
  <c r="AA175" i="95" s="1"/>
  <c r="AN287" i="90"/>
  <c r="AN284" i="90"/>
  <c r="Z62" i="95" l="1"/>
  <c r="Z85" i="95" s="1"/>
  <c r="Z253" i="95"/>
  <c r="AM62" i="91"/>
  <c r="AM103" i="93"/>
  <c r="AN175" i="91"/>
  <c r="AN192" i="93"/>
  <c r="X83" i="92" a="1"/>
  <c r="X83" i="92" s="1"/>
  <c r="AF83" i="92" a="1"/>
  <c r="AF83" i="92" s="1"/>
  <c r="AN83" i="92" a="1"/>
  <c r="AN83" i="92" s="1"/>
  <c r="AV83" i="92" a="1"/>
  <c r="AV83" i="92" s="1"/>
  <c r="BD83" i="92" a="1"/>
  <c r="BD83" i="92" s="1"/>
  <c r="BL83" i="92" a="1"/>
  <c r="BL83" i="92" s="1"/>
  <c r="BT83" i="92" a="1"/>
  <c r="BT83" i="92" s="1"/>
  <c r="CB83" i="92" a="1"/>
  <c r="CB83" i="92" s="1"/>
  <c r="CJ83" i="92" a="1"/>
  <c r="CJ83" i="92" s="1"/>
  <c r="CR83" i="92" a="1"/>
  <c r="CR83" i="92" s="1"/>
  <c r="CZ83" i="92" a="1"/>
  <c r="CZ83" i="92" s="1"/>
  <c r="DH83" i="92" a="1"/>
  <c r="DH83" i="92" s="1"/>
  <c r="DP83" i="92" a="1"/>
  <c r="DP83" i="92" s="1"/>
  <c r="DX83" i="92" a="1"/>
  <c r="DX83" i="92" s="1"/>
  <c r="EF83" i="92" a="1"/>
  <c r="EF83" i="92" s="1"/>
  <c r="Y83" i="92" a="1"/>
  <c r="Y83" i="92" s="1"/>
  <c r="AG83" i="92" a="1"/>
  <c r="AG83" i="92" s="1"/>
  <c r="AO83" i="92" a="1"/>
  <c r="AO83" i="92" s="1"/>
  <c r="AW83" i="92" a="1"/>
  <c r="AW83" i="92" s="1"/>
  <c r="BE83" i="92" a="1"/>
  <c r="BE83" i="92" s="1"/>
  <c r="BM83" i="92" a="1"/>
  <c r="BM83" i="92" s="1"/>
  <c r="BU83" i="92" a="1"/>
  <c r="BU83" i="92" s="1"/>
  <c r="CC83" i="92" a="1"/>
  <c r="CC83" i="92" s="1"/>
  <c r="CK83" i="92" a="1"/>
  <c r="CK83" i="92" s="1"/>
  <c r="CS83" i="92" a="1"/>
  <c r="CS83" i="92" s="1"/>
  <c r="DA83" i="92" a="1"/>
  <c r="DA83" i="92" s="1"/>
  <c r="DI83" i="92" a="1"/>
  <c r="DI83" i="92" s="1"/>
  <c r="DQ83" i="92" a="1"/>
  <c r="DQ83" i="92" s="1"/>
  <c r="DY83" i="92" a="1"/>
  <c r="DY83" i="92" s="1"/>
  <c r="EG83" i="92" a="1"/>
  <c r="EG83" i="92" s="1"/>
  <c r="Z83" i="92" a="1"/>
  <c r="Z83" i="92" s="1"/>
  <c r="AH83" i="92" a="1"/>
  <c r="AH83" i="92" s="1"/>
  <c r="AP83" i="92" a="1"/>
  <c r="AP83" i="92" s="1"/>
  <c r="AX83" i="92" a="1"/>
  <c r="AX83" i="92" s="1"/>
  <c r="BF83" i="92" a="1"/>
  <c r="BF83" i="92" s="1"/>
  <c r="BN83" i="92" a="1"/>
  <c r="BN83" i="92" s="1"/>
  <c r="BV83" i="92" a="1"/>
  <c r="BV83" i="92" s="1"/>
  <c r="CD83" i="92" a="1"/>
  <c r="CD83" i="92" s="1"/>
  <c r="CL83" i="92" a="1"/>
  <c r="CL83" i="92" s="1"/>
  <c r="CT83" i="92" a="1"/>
  <c r="CT83" i="92" s="1"/>
  <c r="DB83" i="92" a="1"/>
  <c r="DB83" i="92" s="1"/>
  <c r="DJ83" i="92" a="1"/>
  <c r="DJ83" i="92" s="1"/>
  <c r="DR83" i="92" a="1"/>
  <c r="DR83" i="92" s="1"/>
  <c r="DZ83" i="92" a="1"/>
  <c r="DZ83" i="92" s="1"/>
  <c r="EH83" i="92" a="1"/>
  <c r="EH83" i="92" s="1"/>
  <c r="AA83" i="92" a="1"/>
  <c r="AA83" i="92" s="1"/>
  <c r="AI83" i="92" a="1"/>
  <c r="AI83" i="92" s="1"/>
  <c r="AQ83" i="92" a="1"/>
  <c r="AQ83" i="92" s="1"/>
  <c r="F83" i="92" s="1" a="1"/>
  <c r="F83" i="92" s="1"/>
  <c r="AY83" i="92" a="1"/>
  <c r="AY83" i="92" s="1"/>
  <c r="BG83" i="92" a="1"/>
  <c r="BG83" i="92" s="1"/>
  <c r="BO83" i="92" a="1"/>
  <c r="BO83" i="92" s="1"/>
  <c r="H83" i="92" s="1" a="1"/>
  <c r="H83" i="92" s="1"/>
  <c r="BW83" i="92" a="1"/>
  <c r="BW83" i="92" s="1"/>
  <c r="CE83" i="92" a="1"/>
  <c r="CE83" i="92" s="1"/>
  <c r="CM83" i="92" a="1"/>
  <c r="CM83" i="92" s="1"/>
  <c r="J83" i="92" s="1" a="1"/>
  <c r="J83" i="92" s="1"/>
  <c r="CU83" i="92" a="1"/>
  <c r="CU83" i="92" s="1"/>
  <c r="DC83" i="92" a="1"/>
  <c r="DC83" i="92" s="1"/>
  <c r="DK83" i="92" a="1"/>
  <c r="DK83" i="92" s="1"/>
  <c r="L83" i="92" s="1" a="1"/>
  <c r="L83" i="92" s="1"/>
  <c r="DS83" i="92" a="1"/>
  <c r="DS83" i="92" s="1"/>
  <c r="EA83" i="92" a="1"/>
  <c r="EA83" i="92" s="1"/>
  <c r="EI83" i="92" a="1"/>
  <c r="EI83" i="92" s="1"/>
  <c r="N83" i="92" s="1" a="1"/>
  <c r="N83" i="92" s="1"/>
  <c r="T83" i="92" a="1"/>
  <c r="T83" i="92" s="1"/>
  <c r="AB83" i="92" a="1"/>
  <c r="AB83" i="92" s="1"/>
  <c r="AJ83" i="92" a="1"/>
  <c r="AJ83" i="92" s="1"/>
  <c r="AR83" i="92" a="1"/>
  <c r="AR83" i="92" s="1"/>
  <c r="AZ83" i="92" a="1"/>
  <c r="AZ83" i="92" s="1"/>
  <c r="BH83" i="92" a="1"/>
  <c r="BH83" i="92" s="1"/>
  <c r="BP83" i="92" a="1"/>
  <c r="BP83" i="92" s="1"/>
  <c r="BX83" i="92" a="1"/>
  <c r="BX83" i="92" s="1"/>
  <c r="CF83" i="92" a="1"/>
  <c r="CF83" i="92" s="1"/>
  <c r="CN83" i="92" a="1"/>
  <c r="CN83" i="92" s="1"/>
  <c r="CV83" i="92" a="1"/>
  <c r="CV83" i="92" s="1"/>
  <c r="DD83" i="92" a="1"/>
  <c r="DD83" i="92" s="1"/>
  <c r="DL83" i="92" a="1"/>
  <c r="DL83" i="92" s="1"/>
  <c r="DT83" i="92" a="1"/>
  <c r="DT83" i="92" s="1"/>
  <c r="EB83" i="92" a="1"/>
  <c r="EB83" i="92" s="1"/>
  <c r="U83" i="92" a="1"/>
  <c r="U83" i="92" s="1"/>
  <c r="AC83" i="92" a="1"/>
  <c r="AC83" i="92" s="1"/>
  <c r="AK83" i="92" a="1"/>
  <c r="AK83" i="92" s="1"/>
  <c r="AS83" i="92" a="1"/>
  <c r="AS83" i="92" s="1"/>
  <c r="BA83" i="92" a="1"/>
  <c r="BA83" i="92" s="1"/>
  <c r="BI83" i="92" a="1"/>
  <c r="BI83" i="92" s="1"/>
  <c r="BQ83" i="92" a="1"/>
  <c r="BQ83" i="92" s="1"/>
  <c r="BY83" i="92" a="1"/>
  <c r="BY83" i="92" s="1"/>
  <c r="CG83" i="92" a="1"/>
  <c r="CG83" i="92" s="1"/>
  <c r="CO83" i="92" a="1"/>
  <c r="CO83" i="92" s="1"/>
  <c r="CW83" i="92" a="1"/>
  <c r="CW83" i="92" s="1"/>
  <c r="DE83" i="92" a="1"/>
  <c r="DE83" i="92" s="1"/>
  <c r="DM83" i="92" a="1"/>
  <c r="DM83" i="92" s="1"/>
  <c r="DU83" i="92" a="1"/>
  <c r="DU83" i="92" s="1"/>
  <c r="EC83" i="92" a="1"/>
  <c r="EC83" i="92" s="1"/>
  <c r="V83" i="92" a="1"/>
  <c r="V83" i="92" s="1"/>
  <c r="AD83" i="92" a="1"/>
  <c r="AD83" i="92" s="1"/>
  <c r="AL83" i="92" a="1"/>
  <c r="AL83" i="92" s="1"/>
  <c r="AT83" i="92" a="1"/>
  <c r="AT83" i="92" s="1"/>
  <c r="BB83" i="92" a="1"/>
  <c r="BB83" i="92" s="1"/>
  <c r="BJ83" i="92" a="1"/>
  <c r="BJ83" i="92" s="1"/>
  <c r="BR83" i="92" a="1"/>
  <c r="BR83" i="92" s="1"/>
  <c r="BZ83" i="92" a="1"/>
  <c r="BZ83" i="92" s="1"/>
  <c r="CH83" i="92" a="1"/>
  <c r="CH83" i="92" s="1"/>
  <c r="CP83" i="92" a="1"/>
  <c r="CP83" i="92" s="1"/>
  <c r="CX83" i="92" a="1"/>
  <c r="CX83" i="92" s="1"/>
  <c r="DF83" i="92" a="1"/>
  <c r="DF83" i="92" s="1"/>
  <c r="DN83" i="92" a="1"/>
  <c r="DN83" i="92" s="1"/>
  <c r="DV83" i="92" a="1"/>
  <c r="DV83" i="92" s="1"/>
  <c r="ED83" i="92" a="1"/>
  <c r="ED83" i="92" s="1"/>
  <c r="W83" i="92" a="1"/>
  <c r="W83" i="92" s="1"/>
  <c r="AE83" i="92" a="1"/>
  <c r="AE83" i="92" s="1"/>
  <c r="E83" i="92" s="1" a="1"/>
  <c r="E83" i="92" s="1"/>
  <c r="AM83" i="92" a="1"/>
  <c r="AM83" i="92" s="1"/>
  <c r="AU83" i="92" a="1"/>
  <c r="AU83" i="92" s="1"/>
  <c r="BC83" i="92" a="1"/>
  <c r="BC83" i="92" s="1"/>
  <c r="G83" i="92" s="1" a="1"/>
  <c r="G83" i="92" s="1"/>
  <c r="BK83" i="92" a="1"/>
  <c r="BK83" i="92" s="1"/>
  <c r="BS83" i="92" a="1"/>
  <c r="BS83" i="92" s="1"/>
  <c r="CA83" i="92" a="1"/>
  <c r="CA83" i="92" s="1"/>
  <c r="I83" i="92" s="1" a="1"/>
  <c r="I83" i="92" s="1"/>
  <c r="CI83" i="92" a="1"/>
  <c r="CI83" i="92" s="1"/>
  <c r="CQ83" i="92" a="1"/>
  <c r="CQ83" i="92" s="1"/>
  <c r="CY83" i="92" a="1"/>
  <c r="CY83" i="92" s="1"/>
  <c r="K83" i="92" s="1" a="1"/>
  <c r="K83" i="92" s="1"/>
  <c r="DG83" i="92" a="1"/>
  <c r="DG83" i="92" s="1"/>
  <c r="DO83" i="92" a="1"/>
  <c r="DO83" i="92" s="1"/>
  <c r="DW83" i="92" a="1"/>
  <c r="DW83" i="92" s="1"/>
  <c r="M83" i="92" s="1" a="1"/>
  <c r="M83" i="92" s="1"/>
  <c r="EE83" i="92" a="1"/>
  <c r="EE83" i="92" s="1"/>
  <c r="AM82" i="90"/>
  <c r="AM721" i="90"/>
  <c r="AM723" i="90" s="1"/>
  <c r="AN435" i="90"/>
  <c r="AM81" i="90"/>
  <c r="AN336" i="90"/>
  <c r="AN795" i="90"/>
  <c r="AN796" i="90" s="1"/>
  <c r="Z265" i="95" l="1"/>
  <c r="Z285" i="95" a="1"/>
  <c r="Z285" i="95" s="1"/>
  <c r="AM85" i="91"/>
  <c r="AM108" i="93"/>
  <c r="AN70" i="90"/>
  <c r="AN344" i="90"/>
  <c r="AN130" i="90"/>
  <c r="AN132" i="90" s="1"/>
  <c r="AN143" i="90" s="1"/>
  <c r="AN161" i="90" s="1"/>
  <c r="AN255" i="90" s="1"/>
  <c r="AN289" i="90" s="1"/>
  <c r="AM451" i="90"/>
  <c r="AM452" i="90" s="1"/>
  <c r="AM465" i="90" s="1"/>
  <c r="AM55" i="92" s="1"/>
  <c r="AM80" i="90"/>
  <c r="AN720" i="90"/>
  <c r="AN45" i="93" s="1"/>
  <c r="AM79" i="90"/>
  <c r="AN299" i="90" l="1"/>
  <c r="AN333" i="90" s="1"/>
  <c r="AN725" i="90"/>
  <c r="AN731" i="90"/>
  <c r="AN380" i="90"/>
  <c r="AN388" i="90" s="1"/>
  <c r="AA41" i="95" l="1"/>
  <c r="AA43" i="95" s="1"/>
  <c r="AA160" i="95"/>
  <c r="AA249" i="95" s="1"/>
  <c r="AA281" i="95" s="1" a="1"/>
  <c r="AA281" i="95" s="1"/>
  <c r="AN95" i="93"/>
  <c r="AN97" i="93" s="1"/>
  <c r="AN174" i="93"/>
  <c r="AN41" i="91"/>
  <c r="AN43" i="91" s="1"/>
  <c r="AN890" i="90" s="1"/>
  <c r="AN160" i="91"/>
  <c r="AN52" i="93" s="1"/>
  <c r="AN425" i="90"/>
  <c r="AN449" i="90" s="1"/>
  <c r="AA207" i="95" s="1"/>
  <c r="AN59" i="90"/>
  <c r="AN343" i="90"/>
  <c r="AN377" i="90" s="1"/>
  <c r="AN71" i="90"/>
  <c r="AN207" i="91" l="1"/>
  <c r="AN224" i="93"/>
  <c r="AN72" i="90"/>
  <c r="AN255" i="91"/>
  <c r="AN288" i="91"/>
  <c r="AN271" i="91"/>
  <c r="AN387" i="90"/>
  <c r="AN422" i="90" s="1"/>
  <c r="AN891" i="90"/>
  <c r="AN892" i="90" s="1"/>
  <c r="AN485" i="90"/>
  <c r="AN899" i="90" l="1"/>
  <c r="AN906" i="90"/>
  <c r="AN478" i="90"/>
  <c r="AN480" i="90" s="1"/>
  <c r="AN484" i="90" s="1"/>
  <c r="AN90" i="91" l="1"/>
  <c r="AN58" i="91" s="1"/>
  <c r="AN104" i="93" s="1"/>
  <c r="AA90" i="95"/>
  <c r="AA58" i="95" s="1"/>
  <c r="AN31" i="92"/>
  <c r="AA45" i="95"/>
  <c r="AA47" i="95" s="1"/>
  <c r="AA103" i="95"/>
  <c r="AA71" i="95" s="1"/>
  <c r="AN45" i="91"/>
  <c r="AN47" i="91" s="1"/>
  <c r="AN103" i="91"/>
  <c r="AN71" i="91" s="1"/>
  <c r="AN117" i="93" s="1"/>
  <c r="AN909" i="90"/>
  <c r="AN25" i="94" s="1"/>
  <c r="AN902" i="90"/>
  <c r="AN22" i="94" s="1"/>
  <c r="AN500" i="90"/>
  <c r="AA165" i="95" s="1"/>
  <c r="AN28" i="94" l="1"/>
  <c r="AA257" i="95"/>
  <c r="AA289" i="95" s="1" a="1"/>
  <c r="AA289" i="95" s="1"/>
  <c r="AN165" i="91"/>
  <c r="AN182" i="93"/>
  <c r="AN54" i="90"/>
  <c r="AN503" i="90"/>
  <c r="AN864" i="90"/>
  <c r="AO898" i="90"/>
  <c r="AN944" i="90"/>
  <c r="AN858" i="90"/>
  <c r="AN1023" i="90"/>
  <c r="AN861" i="90"/>
  <c r="AO905" i="90"/>
  <c r="AN660" i="90" l="1"/>
  <c r="AN491" i="90"/>
  <c r="AN498" i="90" s="1"/>
  <c r="AN504" i="90" l="1"/>
  <c r="AN506" i="90" s="1"/>
  <c r="AN501" i="90"/>
  <c r="AN763" i="90" l="1"/>
  <c r="AN764" i="90" s="1"/>
  <c r="AN516" i="90"/>
  <c r="AN532" i="90" l="1"/>
  <c r="AA166" i="95" s="1"/>
  <c r="AN166" i="91" l="1"/>
  <c r="AN183" i="93"/>
  <c r="AN55" i="90"/>
  <c r="AN535" i="90"/>
  <c r="AN523" i="90" l="1"/>
  <c r="AN530" i="90" s="1"/>
  <c r="AN536" i="90" l="1"/>
  <c r="AN538" i="90" s="1"/>
  <c r="AN533" i="90"/>
  <c r="AN755" i="90" l="1"/>
  <c r="AN756" i="90" s="1"/>
  <c r="AN548" i="90"/>
  <c r="AN564" i="90" l="1"/>
  <c r="AA167" i="95" s="1"/>
  <c r="AN167" i="91" l="1"/>
  <c r="AN184" i="93"/>
  <c r="AN56" i="90"/>
  <c r="AN567" i="90"/>
  <c r="AN555" i="90" l="1"/>
  <c r="AN562" i="90" s="1"/>
  <c r="AN568" i="90" l="1"/>
  <c r="AN570" i="90" s="1"/>
  <c r="AN565" i="90"/>
  <c r="AN747" i="90" l="1"/>
  <c r="AN748" i="90" s="1"/>
  <c r="AN580" i="90"/>
  <c r="AN596" i="90" l="1"/>
  <c r="AA168" i="95" s="1"/>
  <c r="AA241" i="95" s="1"/>
  <c r="AA273" i="95" s="1" a="1"/>
  <c r="AA273" i="95" s="1"/>
  <c r="AN168" i="91" l="1"/>
  <c r="AN272" i="91" s="1" a="1"/>
  <c r="AN272" i="91" s="1"/>
  <c r="AN185" i="93"/>
  <c r="AN57" i="90"/>
  <c r="AN599" i="90"/>
  <c r="AN302" i="91" l="1" a="1"/>
  <c r="AN302" i="91" s="1"/>
  <c r="AN256" i="91" a="1"/>
  <c r="AN256" i="91" s="1"/>
  <c r="AN289" i="91" a="1"/>
  <c r="AN289" i="91" s="1"/>
  <c r="AN587" i="90"/>
  <c r="AN594" i="90" s="1"/>
  <c r="AN600" i="90" l="1"/>
  <c r="AN602" i="90" s="1"/>
  <c r="AN597" i="90"/>
  <c r="AN739" i="90" l="1"/>
  <c r="AN740" i="90" s="1"/>
  <c r="AN612" i="90"/>
  <c r="AN617" i="90" l="1"/>
  <c r="AN621" i="90"/>
  <c r="AA181" i="95" l="1"/>
  <c r="AN198" i="93"/>
  <c r="AN37" i="94"/>
  <c r="AN181" i="91"/>
  <c r="AN68" i="90"/>
  <c r="AN707" i="90"/>
  <c r="AN844" i="90"/>
  <c r="AN816" i="90"/>
  <c r="AN830" i="90"/>
  <c r="AN661" i="90"/>
  <c r="AN57" i="94" l="1"/>
  <c r="AN46" i="94"/>
  <c r="AN67" i="94"/>
  <c r="AN82" i="94" s="1"/>
  <c r="AN675" i="90"/>
  <c r="AN75" i="94" l="1"/>
  <c r="AN683" i="90"/>
  <c r="AN680" i="90"/>
  <c r="AN692" i="90" l="1"/>
  <c r="AN684" i="90"/>
  <c r="AN685" i="90" l="1"/>
  <c r="AN698" i="90" s="1"/>
  <c r="AN703" i="90" s="1"/>
  <c r="AN706" i="90" s="1"/>
  <c r="AN1024" i="90"/>
  <c r="AN693" i="90"/>
  <c r="AN186" i="93" l="1"/>
  <c r="AA169" i="95"/>
  <c r="AN14" i="94"/>
  <c r="AN694" i="90"/>
  <c r="AO691" i="90" s="1"/>
  <c r="AN169" i="91"/>
  <c r="AN39" i="94" s="1"/>
  <c r="AN58" i="90"/>
  <c r="AN709" i="90"/>
  <c r="AN728" i="90" s="1"/>
  <c r="AN623" i="90"/>
  <c r="AN700" i="90"/>
  <c r="AN945" i="90"/>
  <c r="AN1025" i="90"/>
  <c r="AN112" i="91" s="1"/>
  <c r="AN80" i="91" s="1"/>
  <c r="AN686" i="90"/>
  <c r="AN69" i="94" l="1"/>
  <c r="AN84" i="94" s="1"/>
  <c r="AN59" i="94"/>
  <c r="AN187" i="93"/>
  <c r="AA170" i="95"/>
  <c r="AA250" i="95" s="1"/>
  <c r="AA282" i="95" s="1" a="1"/>
  <c r="AA282" i="95" s="1"/>
  <c r="AA112" i="95"/>
  <c r="AA80" i="95" s="1"/>
  <c r="AA263" i="95" s="1"/>
  <c r="AA295" i="95" s="1" a="1"/>
  <c r="AA295" i="95" s="1"/>
  <c r="AA104" i="95"/>
  <c r="AA72" i="95" s="1"/>
  <c r="AA260" i="95" s="1"/>
  <c r="AA292" i="95" s="1" a="1"/>
  <c r="AA292" i="95" s="1"/>
  <c r="AN38" i="94"/>
  <c r="AN16" i="94"/>
  <c r="AO26" i="94"/>
  <c r="AN1026" i="90"/>
  <c r="AO1022" i="90" s="1"/>
  <c r="AN843" i="90"/>
  <c r="AN170" i="91"/>
  <c r="AN104" i="91"/>
  <c r="AN72" i="91" s="1"/>
  <c r="AN118" i="93" s="1"/>
  <c r="AN829" i="90"/>
  <c r="AN815" i="90"/>
  <c r="AN624" i="90"/>
  <c r="AN111" i="91" s="1"/>
  <c r="AN79" i="91" s="1"/>
  <c r="AN634" i="90"/>
  <c r="AN857" i="90"/>
  <c r="AN860" i="90" s="1"/>
  <c r="AN735" i="90"/>
  <c r="AN941" i="90"/>
  <c r="AN701" i="90"/>
  <c r="AO697" i="90" s="1"/>
  <c r="AN865" i="90"/>
  <c r="AN867" i="90" s="1"/>
  <c r="AN58" i="94" l="1"/>
  <c r="AN60" i="94" s="1"/>
  <c r="AN47" i="94"/>
  <c r="AA111" i="95"/>
  <c r="AA79" i="95" s="1"/>
  <c r="AA262" i="95" s="1"/>
  <c r="AA294" i="95" s="1" a="1"/>
  <c r="AA294" i="95" s="1"/>
  <c r="AN68" i="94"/>
  <c r="AN40" i="94"/>
  <c r="AN303" i="91"/>
  <c r="AN53" i="93"/>
  <c r="AN19" i="92" a="1"/>
  <c r="AN19" i="92" s="1"/>
  <c r="AN625" i="90"/>
  <c r="AN741" i="90"/>
  <c r="AN604" i="90" s="1"/>
  <c r="AN868" i="90"/>
  <c r="AN43" i="92" l="1"/>
  <c r="AN42" i="92"/>
  <c r="AN70" i="94"/>
  <c r="AN41" i="94" s="1"/>
  <c r="AN83" i="94"/>
  <c r="AN85" i="94" s="1"/>
  <c r="AN76" i="94"/>
  <c r="AN77" i="94" s="1"/>
  <c r="AO73" i="94" s="1"/>
  <c r="AN48" i="94"/>
  <c r="AN197" i="93"/>
  <c r="AA180" i="95"/>
  <c r="AN58" i="92" a="1"/>
  <c r="AN58" i="92" s="1"/>
  <c r="AN180" i="91"/>
  <c r="AN743" i="90"/>
  <c r="AN642" i="90"/>
  <c r="AO620" i="90"/>
  <c r="AN874" i="90"/>
  <c r="AN878" i="90" s="1"/>
  <c r="AN875" i="90" s="1"/>
  <c r="AN871" i="90"/>
  <c r="AN64" i="90"/>
  <c r="AN633" i="90"/>
  <c r="AN608" i="90"/>
  <c r="AN711" i="90" s="1"/>
  <c r="AO44" i="94" l="1"/>
  <c r="AN49" i="94"/>
  <c r="AN53" i="94"/>
  <c r="AN52" i="94"/>
  <c r="AN230" i="93"/>
  <c r="AA213" i="95"/>
  <c r="AA246" i="95" s="1"/>
  <c r="AA278" i="95" s="1" a="1"/>
  <c r="AA278" i="95" s="1"/>
  <c r="AN213" i="91"/>
  <c r="AN290" i="91" s="1"/>
  <c r="AN33" i="92"/>
  <c r="AN879" i="90"/>
  <c r="AO856" i="90"/>
  <c r="AN47" i="90"/>
  <c r="AN994" i="90"/>
  <c r="AN999" i="90"/>
  <c r="AN749" i="90"/>
  <c r="AN572" i="90" s="1"/>
  <c r="AN196" i="93" l="1"/>
  <c r="AA179" i="95"/>
  <c r="AN273" i="91"/>
  <c r="AA348" i="92" a="1"/>
  <c r="AA348" i="92" s="1"/>
  <c r="AI348" i="92" a="1"/>
  <c r="AI348" i="92" s="1"/>
  <c r="AQ348" i="92" a="1"/>
  <c r="AQ348" i="92" s="1"/>
  <c r="F348" i="92" s="1" a="1"/>
  <c r="F348" i="92" s="1"/>
  <c r="AY348" i="92" a="1"/>
  <c r="AY348" i="92" s="1"/>
  <c r="BG348" i="92" a="1"/>
  <c r="BG348" i="92" s="1"/>
  <c r="BO348" i="92" a="1"/>
  <c r="BO348" i="92" s="1"/>
  <c r="H348" i="92" s="1" a="1"/>
  <c r="H348" i="92" s="1"/>
  <c r="BW348" i="92" a="1"/>
  <c r="BW348" i="92" s="1"/>
  <c r="CE348" i="92" a="1"/>
  <c r="CE348" i="92" s="1"/>
  <c r="CM348" i="92" a="1"/>
  <c r="CM348" i="92" s="1"/>
  <c r="J348" i="92" s="1" a="1"/>
  <c r="J348" i="92" s="1"/>
  <c r="CU348" i="92" a="1"/>
  <c r="CU348" i="92" s="1"/>
  <c r="DC348" i="92" a="1"/>
  <c r="DC348" i="92" s="1"/>
  <c r="DK348" i="92" a="1"/>
  <c r="DK348" i="92" s="1"/>
  <c r="L348" i="92" s="1" a="1"/>
  <c r="L348" i="92" s="1"/>
  <c r="DS348" i="92" a="1"/>
  <c r="DS348" i="92" s="1"/>
  <c r="EA348" i="92" a="1"/>
  <c r="EA348" i="92" s="1"/>
  <c r="EI348" i="92" a="1"/>
  <c r="EI348" i="92" s="1"/>
  <c r="N348" i="92" s="1" a="1"/>
  <c r="N348" i="92" s="1"/>
  <c r="Z348" i="92" a="1"/>
  <c r="Z348" i="92" s="1"/>
  <c r="AH348" i="92" a="1"/>
  <c r="AH348" i="92" s="1"/>
  <c r="AP348" i="92" a="1"/>
  <c r="AP348" i="92" s="1"/>
  <c r="AX348" i="92" a="1"/>
  <c r="AX348" i="92" s="1"/>
  <c r="BF348" i="92" a="1"/>
  <c r="BF348" i="92" s="1"/>
  <c r="BN348" i="92" a="1"/>
  <c r="BN348" i="92" s="1"/>
  <c r="BV348" i="92" a="1"/>
  <c r="BV348" i="92" s="1"/>
  <c r="CD348" i="92" a="1"/>
  <c r="CD348" i="92" s="1"/>
  <c r="CL348" i="92" a="1"/>
  <c r="CL348" i="92" s="1"/>
  <c r="CT348" i="92" a="1"/>
  <c r="CT348" i="92" s="1"/>
  <c r="DB348" i="92" a="1"/>
  <c r="DB348" i="92" s="1"/>
  <c r="DJ348" i="92" a="1"/>
  <c r="DJ348" i="92" s="1"/>
  <c r="DR348" i="92" a="1"/>
  <c r="DR348" i="92" s="1"/>
  <c r="DZ348" i="92" a="1"/>
  <c r="DZ348" i="92" s="1"/>
  <c r="EH348" i="92" a="1"/>
  <c r="EH348" i="92" s="1"/>
  <c r="DP348" i="92" a="1"/>
  <c r="DP348" i="92" s="1"/>
  <c r="U348" i="92" a="1"/>
  <c r="U348" i="92" s="1"/>
  <c r="AC348" i="92" a="1"/>
  <c r="AC348" i="92" s="1"/>
  <c r="AK348" i="92" a="1"/>
  <c r="AK348" i="92" s="1"/>
  <c r="AS348" i="92" a="1"/>
  <c r="AS348" i="92" s="1"/>
  <c r="BA348" i="92" a="1"/>
  <c r="BA348" i="92" s="1"/>
  <c r="BI348" i="92" a="1"/>
  <c r="BI348" i="92" s="1"/>
  <c r="BQ348" i="92" a="1"/>
  <c r="BQ348" i="92" s="1"/>
  <c r="BY348" i="92" a="1"/>
  <c r="BY348" i="92" s="1"/>
  <c r="CG348" i="92" a="1"/>
  <c r="CG348" i="92" s="1"/>
  <c r="CO348" i="92" a="1"/>
  <c r="CO348" i="92" s="1"/>
  <c r="CW348" i="92" a="1"/>
  <c r="CW348" i="92" s="1"/>
  <c r="DE348" i="92" a="1"/>
  <c r="DE348" i="92" s="1"/>
  <c r="DM348" i="92" a="1"/>
  <c r="DM348" i="92" s="1"/>
  <c r="DU348" i="92" a="1"/>
  <c r="DU348" i="92" s="1"/>
  <c r="EC348" i="92" a="1"/>
  <c r="EC348" i="92" s="1"/>
  <c r="T348" i="92" a="1"/>
  <c r="T348" i="92" s="1"/>
  <c r="AB348" i="92" a="1"/>
  <c r="AB348" i="92" s="1"/>
  <c r="AJ348" i="92" a="1"/>
  <c r="AJ348" i="92" s="1"/>
  <c r="AR348" i="92" a="1"/>
  <c r="AR348" i="92" s="1"/>
  <c r="AZ348" i="92" a="1"/>
  <c r="AZ348" i="92" s="1"/>
  <c r="BH348" i="92" a="1"/>
  <c r="BH348" i="92" s="1"/>
  <c r="BP348" i="92" a="1"/>
  <c r="BP348" i="92" s="1"/>
  <c r="BX348" i="92" a="1"/>
  <c r="BX348" i="92" s="1"/>
  <c r="CF348" i="92" a="1"/>
  <c r="CF348" i="92" s="1"/>
  <c r="CN348" i="92" a="1"/>
  <c r="CN348" i="92" s="1"/>
  <c r="CV348" i="92" a="1"/>
  <c r="CV348" i="92" s="1"/>
  <c r="DD348" i="92" a="1"/>
  <c r="DD348" i="92" s="1"/>
  <c r="DL348" i="92" a="1"/>
  <c r="DL348" i="92" s="1"/>
  <c r="DT348" i="92" a="1"/>
  <c r="DT348" i="92" s="1"/>
  <c r="EB348" i="92" a="1"/>
  <c r="EB348" i="92" s="1"/>
  <c r="CX348" i="92" a="1"/>
  <c r="CX348" i="92" s="1"/>
  <c r="DV348" i="92" a="1"/>
  <c r="DV348" i="92" s="1"/>
  <c r="CJ348" i="92" a="1"/>
  <c r="CJ348" i="92" s="1"/>
  <c r="DX348" i="92" a="1"/>
  <c r="DX348" i="92" s="1"/>
  <c r="W348" i="92" a="1"/>
  <c r="W348" i="92" s="1"/>
  <c r="AE348" i="92" a="1"/>
  <c r="AE348" i="92" s="1"/>
  <c r="E348" i="92" s="1" a="1"/>
  <c r="E348" i="92" s="1"/>
  <c r="AM348" i="92" a="1"/>
  <c r="AM348" i="92" s="1"/>
  <c r="AU348" i="92" a="1"/>
  <c r="AU348" i="92" s="1"/>
  <c r="BC348" i="92" a="1"/>
  <c r="BC348" i="92" s="1"/>
  <c r="G348" i="92" s="1" a="1"/>
  <c r="G348" i="92" s="1"/>
  <c r="BK348" i="92" a="1"/>
  <c r="BK348" i="92" s="1"/>
  <c r="BS348" i="92" a="1"/>
  <c r="BS348" i="92" s="1"/>
  <c r="CA348" i="92" a="1"/>
  <c r="CA348" i="92" s="1"/>
  <c r="I348" i="92" s="1" a="1"/>
  <c r="I348" i="92" s="1"/>
  <c r="CI348" i="92" a="1"/>
  <c r="CI348" i="92" s="1"/>
  <c r="CQ348" i="92" a="1"/>
  <c r="CQ348" i="92" s="1"/>
  <c r="CY348" i="92" a="1"/>
  <c r="CY348" i="92" s="1"/>
  <c r="K348" i="92" s="1" a="1"/>
  <c r="K348" i="92" s="1"/>
  <c r="DG348" i="92" a="1"/>
  <c r="DG348" i="92" s="1"/>
  <c r="DO348" i="92" a="1"/>
  <c r="DO348" i="92" s="1"/>
  <c r="DW348" i="92" a="1"/>
  <c r="DW348" i="92" s="1"/>
  <c r="M348" i="92" s="1" a="1"/>
  <c r="M348" i="92" s="1"/>
  <c r="EE348" i="92" a="1"/>
  <c r="EE348" i="92" s="1"/>
  <c r="V348" i="92" a="1"/>
  <c r="V348" i="92" s="1"/>
  <c r="AD348" i="92" a="1"/>
  <c r="AD348" i="92" s="1"/>
  <c r="AL348" i="92" a="1"/>
  <c r="AL348" i="92" s="1"/>
  <c r="AT348" i="92" a="1"/>
  <c r="AT348" i="92" s="1"/>
  <c r="BB348" i="92" a="1"/>
  <c r="BB348" i="92" s="1"/>
  <c r="BJ348" i="92" a="1"/>
  <c r="BJ348" i="92" s="1"/>
  <c r="BR348" i="92" a="1"/>
  <c r="BR348" i="92" s="1"/>
  <c r="BZ348" i="92" a="1"/>
  <c r="BZ348" i="92" s="1"/>
  <c r="CH348" i="92" a="1"/>
  <c r="CH348" i="92" s="1"/>
  <c r="CP348" i="92" a="1"/>
  <c r="CP348" i="92" s="1"/>
  <c r="DF348" i="92" a="1"/>
  <c r="DF348" i="92" s="1"/>
  <c r="DN348" i="92" a="1"/>
  <c r="DN348" i="92" s="1"/>
  <c r="ED348" i="92" a="1"/>
  <c r="ED348" i="92" s="1"/>
  <c r="CZ348" i="92" a="1"/>
  <c r="CZ348" i="92" s="1"/>
  <c r="EF348" i="92" a="1"/>
  <c r="EF348" i="92" s="1"/>
  <c r="Y348" i="92" a="1"/>
  <c r="Y348" i="92" s="1"/>
  <c r="AG348" i="92" a="1"/>
  <c r="AG348" i="92" s="1"/>
  <c r="AO348" i="92" a="1"/>
  <c r="AO348" i="92" s="1"/>
  <c r="AW348" i="92" a="1"/>
  <c r="AW348" i="92" s="1"/>
  <c r="BE348" i="92" a="1"/>
  <c r="BE348" i="92" s="1"/>
  <c r="BM348" i="92" a="1"/>
  <c r="BM348" i="92" s="1"/>
  <c r="BU348" i="92" a="1"/>
  <c r="BU348" i="92" s="1"/>
  <c r="CC348" i="92" a="1"/>
  <c r="CC348" i="92" s="1"/>
  <c r="CK348" i="92" a="1"/>
  <c r="CK348" i="92" s="1"/>
  <c r="CS348" i="92" a="1"/>
  <c r="CS348" i="92" s="1"/>
  <c r="DA348" i="92" a="1"/>
  <c r="DA348" i="92" s="1"/>
  <c r="DI348" i="92" a="1"/>
  <c r="DI348" i="92" s="1"/>
  <c r="DQ348" i="92" a="1"/>
  <c r="DQ348" i="92" s="1"/>
  <c r="DY348" i="92" a="1"/>
  <c r="DY348" i="92" s="1"/>
  <c r="EG348" i="92" a="1"/>
  <c r="EG348" i="92" s="1"/>
  <c r="X348" i="92" a="1"/>
  <c r="X348" i="92" s="1"/>
  <c r="AF348" i="92" a="1"/>
  <c r="AF348" i="92" s="1"/>
  <c r="AN348" i="92" a="1"/>
  <c r="AN348" i="92" s="1"/>
  <c r="AV348" i="92" a="1"/>
  <c r="AV348" i="92" s="1"/>
  <c r="BD348" i="92" a="1"/>
  <c r="BD348" i="92" s="1"/>
  <c r="BL348" i="92" a="1"/>
  <c r="BL348" i="92" s="1"/>
  <c r="BT348" i="92" a="1"/>
  <c r="BT348" i="92" s="1"/>
  <c r="CB348" i="92" a="1"/>
  <c r="CB348" i="92" s="1"/>
  <c r="CR348" i="92" a="1"/>
  <c r="CR348" i="92" s="1"/>
  <c r="DH348" i="92" a="1"/>
  <c r="DH348" i="92" s="1"/>
  <c r="AN179" i="91"/>
  <c r="AN751" i="90"/>
  <c r="AN997" i="90"/>
  <c r="AO996" i="90"/>
  <c r="AN65" i="90"/>
  <c r="AN576" i="90"/>
  <c r="AN632" i="90"/>
  <c r="AA51" i="95" l="1"/>
  <c r="AA53" i="95" s="1"/>
  <c r="AN89" i="93"/>
  <c r="AN90" i="93" s="1"/>
  <c r="AN99" i="93" s="1"/>
  <c r="AN15" i="94"/>
  <c r="AN17" i="94" s="1"/>
  <c r="AN18" i="94" s="1"/>
  <c r="AN51" i="91"/>
  <c r="AN53" i="91" s="1"/>
  <c r="AN998" i="90"/>
  <c r="AN102" i="91" s="1"/>
  <c r="AN70" i="91" s="1"/>
  <c r="AN116" i="93" s="1"/>
  <c r="AN757" i="90"/>
  <c r="AN540" i="90" s="1"/>
  <c r="AN29" i="94" l="1"/>
  <c r="AN30" i="94" s="1"/>
  <c r="AN19" i="94"/>
  <c r="AN195" i="93"/>
  <c r="AA178" i="95"/>
  <c r="AA114" i="95"/>
  <c r="AA82" i="95" s="1"/>
  <c r="AA264" i="95" s="1"/>
  <c r="AA296" i="95" s="1" a="1"/>
  <c r="AA296" i="95" s="1"/>
  <c r="AA102" i="95"/>
  <c r="AA70" i="95" s="1"/>
  <c r="AA259" i="95" s="1"/>
  <c r="AA291" i="95" s="1" a="1"/>
  <c r="AA291" i="95" s="1"/>
  <c r="AN178" i="91"/>
  <c r="AN114" i="91"/>
  <c r="AN82" i="91" s="1"/>
  <c r="AO11" i="94" s="1"/>
  <c r="AO12" i="94" s="1"/>
  <c r="AN759" i="90"/>
  <c r="AN765" i="90" s="1"/>
  <c r="AN508" i="90" s="1"/>
  <c r="AN66" i="90"/>
  <c r="AN544" i="90"/>
  <c r="AN631" i="90"/>
  <c r="AN194" i="93" l="1"/>
  <c r="AN199" i="93" s="1"/>
  <c r="AA177" i="95"/>
  <c r="AN177" i="91"/>
  <c r="AN509" i="90"/>
  <c r="AA208" i="95" s="1"/>
  <c r="AN67" i="90"/>
  <c r="AN630" i="90"/>
  <c r="AN28" i="92" s="1" a="1"/>
  <c r="AN28" i="92" s="1"/>
  <c r="AN512" i="90"/>
  <c r="AN767" i="90"/>
  <c r="AA182" i="95" l="1"/>
  <c r="AA107" i="95"/>
  <c r="AN208" i="91"/>
  <c r="AN225" i="93"/>
  <c r="AN15" i="92" a="1"/>
  <c r="AN15" i="92" s="1"/>
  <c r="Y216" i="92" s="1" a="1"/>
  <c r="Y216" i="92" s="1"/>
  <c r="AN47" i="93"/>
  <c r="AN510" i="90"/>
  <c r="AN638" i="90" s="1"/>
  <c r="AN182" i="91"/>
  <c r="AN301" i="91" a="1"/>
  <c r="AN301" i="91" s="1"/>
  <c r="AN107" i="91"/>
  <c r="AN773" i="90"/>
  <c r="AN424" i="90" s="1"/>
  <c r="AN635" i="90"/>
  <c r="AN73" i="90"/>
  <c r="AN517" i="90"/>
  <c r="AO496" i="90" l="1"/>
  <c r="AO499" i="90" s="1"/>
  <c r="AN16" i="92"/>
  <c r="AO13" i="92" s="1"/>
  <c r="DT216" i="92" a="1"/>
  <c r="DT216" i="92" s="1"/>
  <c r="DD216" i="92" a="1"/>
  <c r="DD216" i="92" s="1"/>
  <c r="CN216" i="92" a="1"/>
  <c r="CN216" i="92" s="1"/>
  <c r="CF216" i="92" a="1"/>
  <c r="CF216" i="92" s="1"/>
  <c r="EH216" i="92" a="1"/>
  <c r="EH216" i="92" s="1"/>
  <c r="DR216" i="92" a="1"/>
  <c r="DR216" i="92" s="1"/>
  <c r="DJ216" i="92" a="1"/>
  <c r="DJ216" i="92" s="1"/>
  <c r="CT216" i="92" a="1"/>
  <c r="CT216" i="92" s="1"/>
  <c r="BD216" i="92" a="1"/>
  <c r="BD216" i="92" s="1"/>
  <c r="EF216" i="92" a="1"/>
  <c r="EF216" i="92" s="1"/>
  <c r="DX216" i="92" a="1"/>
  <c r="DX216" i="92" s="1"/>
  <c r="DP216" i="92" a="1"/>
  <c r="DP216" i="92" s="1"/>
  <c r="DH216" i="92" a="1"/>
  <c r="DH216" i="92" s="1"/>
  <c r="CZ216" i="92" a="1"/>
  <c r="CZ216" i="92" s="1"/>
  <c r="CR216" i="92" a="1"/>
  <c r="CR216" i="92" s="1"/>
  <c r="CJ216" i="92" a="1"/>
  <c r="CJ216" i="92" s="1"/>
  <c r="BX216" i="92" a="1"/>
  <c r="BX216" i="92" s="1"/>
  <c r="EB216" i="92" a="1"/>
  <c r="EB216" i="92" s="1"/>
  <c r="DL216" i="92" a="1"/>
  <c r="DL216" i="92" s="1"/>
  <c r="CV216" i="92" a="1"/>
  <c r="CV216" i="92" s="1"/>
  <c r="BL216" i="92" a="1"/>
  <c r="BL216" i="92" s="1"/>
  <c r="DZ216" i="92" a="1"/>
  <c r="DZ216" i="92" s="1"/>
  <c r="DB216" i="92" a="1"/>
  <c r="DB216" i="92" s="1"/>
  <c r="CL216" i="92" a="1"/>
  <c r="CL216" i="92" s="1"/>
  <c r="CB216" i="92" a="1"/>
  <c r="CB216" i="92" s="1"/>
  <c r="ED216" i="92" a="1"/>
  <c r="ED216" i="92" s="1"/>
  <c r="DV216" i="92" a="1"/>
  <c r="DV216" i="92" s="1"/>
  <c r="DN216" i="92" a="1"/>
  <c r="DN216" i="92" s="1"/>
  <c r="DF216" i="92" a="1"/>
  <c r="DF216" i="92" s="1"/>
  <c r="CX216" i="92" a="1"/>
  <c r="CX216" i="92" s="1"/>
  <c r="CP216" i="92" a="1"/>
  <c r="CP216" i="92" s="1"/>
  <c r="CH216" i="92" a="1"/>
  <c r="CH216" i="92" s="1"/>
  <c r="BT216" i="92" a="1"/>
  <c r="BT216" i="92" s="1"/>
  <c r="AV216" i="92" a="1"/>
  <c r="AV216" i="92" s="1"/>
  <c r="BH216" i="92" a="1"/>
  <c r="BH216" i="92" s="1"/>
  <c r="AL216" i="92" a="1"/>
  <c r="AL216" i="92" s="1"/>
  <c r="BP216" i="92" a="1"/>
  <c r="BP216" i="92" s="1"/>
  <c r="AZ216" i="92" a="1"/>
  <c r="AZ216" i="92" s="1"/>
  <c r="BZ216" i="92" a="1"/>
  <c r="BZ216" i="92" s="1"/>
  <c r="BR216" i="92" a="1"/>
  <c r="BR216" i="92" s="1"/>
  <c r="BJ216" i="92" a="1"/>
  <c r="BJ216" i="92" s="1"/>
  <c r="BB216" i="92" a="1"/>
  <c r="BB216" i="92" s="1"/>
  <c r="AT216" i="92" a="1"/>
  <c r="AT216" i="92" s="1"/>
  <c r="AJ216" i="92" a="1"/>
  <c r="AJ216" i="92" s="1"/>
  <c r="AR216" i="92" a="1"/>
  <c r="AR216" i="92" s="1"/>
  <c r="CD216" i="92" a="1"/>
  <c r="CD216" i="92" s="1"/>
  <c r="BV216" i="92" a="1"/>
  <c r="BV216" i="92" s="1"/>
  <c r="BN216" i="92" a="1"/>
  <c r="BN216" i="92" s="1"/>
  <c r="BF216" i="92" a="1"/>
  <c r="BF216" i="92" s="1"/>
  <c r="AX216" i="92" a="1"/>
  <c r="AX216" i="92" s="1"/>
  <c r="AP216" i="92" a="1"/>
  <c r="AP216" i="92" s="1"/>
  <c r="AF216" i="92" a="1"/>
  <c r="AF216" i="92" s="1"/>
  <c r="AN216" i="92" a="1"/>
  <c r="AN216" i="92" s="1"/>
  <c r="X216" i="92" a="1"/>
  <c r="X216" i="92" s="1"/>
  <c r="AD216" i="92" a="1"/>
  <c r="AD216" i="92" s="1"/>
  <c r="T216" i="92" a="1"/>
  <c r="T216" i="92" s="1"/>
  <c r="AB216" i="92" a="1"/>
  <c r="AB216" i="92" s="1"/>
  <c r="AH216" i="92" a="1"/>
  <c r="AH216" i="92" s="1"/>
  <c r="Z216" i="92" a="1"/>
  <c r="Z216" i="92" s="1"/>
  <c r="EE216" i="92" a="1"/>
  <c r="EE216" i="92" s="1"/>
  <c r="V216" i="92" a="1"/>
  <c r="V216" i="92" s="1"/>
  <c r="DW216" i="92" a="1"/>
  <c r="DW216" i="92" s="1"/>
  <c r="M216" i="92" s="1" a="1"/>
  <c r="M216" i="92" s="1"/>
  <c r="EG216" i="92" a="1"/>
  <c r="EG216" i="92" s="1"/>
  <c r="DG216" i="92" a="1"/>
  <c r="DG216" i="92" s="1"/>
  <c r="DY216" i="92" a="1"/>
  <c r="DY216" i="92" s="1"/>
  <c r="DO216" i="92" a="1"/>
  <c r="DO216" i="92" s="1"/>
  <c r="AA75" i="95"/>
  <c r="AN173" i="93"/>
  <c r="AA159" i="95"/>
  <c r="AA99" i="95"/>
  <c r="AA67" i="95" s="1"/>
  <c r="EC216" i="92" a="1"/>
  <c r="EC216" i="92" s="1"/>
  <c r="DU216" i="92" a="1"/>
  <c r="DU216" i="92" s="1"/>
  <c r="CO216" i="92" a="1"/>
  <c r="CO216" i="92" s="1"/>
  <c r="EI216" i="92" a="1"/>
  <c r="EI216" i="92" s="1"/>
  <c r="N216" i="92" s="1" a="1"/>
  <c r="N216" i="92" s="1"/>
  <c r="EA216" i="92" a="1"/>
  <c r="EA216" i="92" s="1"/>
  <c r="DS216" i="92" a="1"/>
  <c r="DS216" i="92" s="1"/>
  <c r="DQ216" i="92" a="1"/>
  <c r="DQ216" i="92" s="1"/>
  <c r="DI216" i="92" a="1"/>
  <c r="DI216" i="92" s="1"/>
  <c r="CW216" i="92" a="1"/>
  <c r="CW216" i="92" s="1"/>
  <c r="DM216" i="92" a="1"/>
  <c r="DM216" i="92" s="1"/>
  <c r="DE216" i="92" a="1"/>
  <c r="DE216" i="92" s="1"/>
  <c r="BI216" i="92" a="1"/>
  <c r="BI216" i="92" s="1"/>
  <c r="DK216" i="92" a="1"/>
  <c r="DK216" i="92" s="1"/>
  <c r="L216" i="92" s="1" a="1"/>
  <c r="L216" i="92" s="1"/>
  <c r="DC216" i="92" a="1"/>
  <c r="DC216" i="92" s="1"/>
  <c r="CY216" i="92" a="1"/>
  <c r="CY216" i="92" s="1"/>
  <c r="K216" i="92" s="1" a="1"/>
  <c r="K216" i="92" s="1"/>
  <c r="CQ216" i="92" a="1"/>
  <c r="CQ216" i="92" s="1"/>
  <c r="CG216" i="92" a="1"/>
  <c r="CG216" i="92" s="1"/>
  <c r="CU216" i="92" a="1"/>
  <c r="CU216" i="92" s="1"/>
  <c r="CM216" i="92" a="1"/>
  <c r="CM216" i="92" s="1"/>
  <c r="J216" i="92" s="1" a="1"/>
  <c r="J216" i="92" s="1"/>
  <c r="AC216" i="92" a="1"/>
  <c r="AC216" i="92" s="1"/>
  <c r="DA216" i="92" a="1"/>
  <c r="DA216" i="92" s="1"/>
  <c r="CS216" i="92" a="1"/>
  <c r="CS216" i="92" s="1"/>
  <c r="CI216" i="92" a="1"/>
  <c r="CI216" i="92" s="1"/>
  <c r="BQ216" i="92" a="1"/>
  <c r="BQ216" i="92" s="1"/>
  <c r="AK216" i="92" a="1"/>
  <c r="AK216" i="92" s="1"/>
  <c r="CE216" i="92" a="1"/>
  <c r="CE216" i="92" s="1"/>
  <c r="BA216" i="92" a="1"/>
  <c r="BA216" i="92" s="1"/>
  <c r="U216" i="92" a="1"/>
  <c r="U216" i="92" s="1"/>
  <c r="BY216" i="92" a="1"/>
  <c r="BY216" i="92" s="1"/>
  <c r="AS216" i="92" a="1"/>
  <c r="AS216" i="92" s="1"/>
  <c r="CA216" i="92" a="1"/>
  <c r="CA216" i="92" s="1"/>
  <c r="I216" i="92" s="1" a="1"/>
  <c r="I216" i="92" s="1"/>
  <c r="BS216" i="92" a="1"/>
  <c r="BS216" i="92" s="1"/>
  <c r="BK216" i="92" a="1"/>
  <c r="BK216" i="92" s="1"/>
  <c r="BC216" i="92" a="1"/>
  <c r="BC216" i="92" s="1"/>
  <c r="G216" i="92" s="1" a="1"/>
  <c r="G216" i="92" s="1"/>
  <c r="AU216" i="92" a="1"/>
  <c r="AU216" i="92" s="1"/>
  <c r="AM216" i="92" a="1"/>
  <c r="AM216" i="92" s="1"/>
  <c r="AE216" i="92" a="1"/>
  <c r="AE216" i="92" s="1"/>
  <c r="E216" i="92" s="1" a="1"/>
  <c r="E216" i="92" s="1"/>
  <c r="W216" i="92" a="1"/>
  <c r="W216" i="92" s="1"/>
  <c r="BW216" i="92" a="1"/>
  <c r="BW216" i="92" s="1"/>
  <c r="BO216" i="92" a="1"/>
  <c r="BO216" i="92" s="1"/>
  <c r="H216" i="92" s="1" a="1"/>
  <c r="H216" i="92" s="1"/>
  <c r="BG216" i="92" a="1"/>
  <c r="BG216" i="92" s="1"/>
  <c r="AY216" i="92" a="1"/>
  <c r="AY216" i="92" s="1"/>
  <c r="AQ216" i="92" a="1"/>
  <c r="AQ216" i="92" s="1"/>
  <c r="F216" i="92" s="1" a="1"/>
  <c r="F216" i="92" s="1"/>
  <c r="AI216" i="92" a="1"/>
  <c r="AI216" i="92" s="1"/>
  <c r="AA216" i="92" a="1"/>
  <c r="AA216" i="92" s="1"/>
  <c r="AN23" i="92"/>
  <c r="CK216" i="92" a="1"/>
  <c r="CK216" i="92" s="1"/>
  <c r="CC216" i="92" a="1"/>
  <c r="CC216" i="92" s="1"/>
  <c r="BU216" i="92" a="1"/>
  <c r="BU216" i="92" s="1"/>
  <c r="BM216" i="92" a="1"/>
  <c r="BM216" i="92" s="1"/>
  <c r="BE216" i="92" a="1"/>
  <c r="BE216" i="92" s="1"/>
  <c r="AW216" i="92" a="1"/>
  <c r="AW216" i="92" s="1"/>
  <c r="AO216" i="92" a="1"/>
  <c r="AO216" i="92" s="1"/>
  <c r="AG216" i="92" a="1"/>
  <c r="AG216" i="92" s="1"/>
  <c r="AN159" i="91"/>
  <c r="AN99" i="91"/>
  <c r="AN67" i="91" s="1"/>
  <c r="AN113" i="93" s="1"/>
  <c r="AN75" i="91"/>
  <c r="AO315" i="91"/>
  <c r="AO317" i="91" s="1"/>
  <c r="AN541" i="90"/>
  <c r="AN63" i="90"/>
  <c r="AN426" i="90"/>
  <c r="AO411" i="90" s="1"/>
  <c r="AN428" i="90"/>
  <c r="AN775" i="90"/>
  <c r="AO40" i="92" l="1"/>
  <c r="AO493" i="90"/>
  <c r="AO490" i="90"/>
  <c r="AN226" i="93"/>
  <c r="AA209" i="95"/>
  <c r="AA108" i="95"/>
  <c r="AN209" i="91"/>
  <c r="AN108" i="91"/>
  <c r="AN781" i="90"/>
  <c r="AN379" i="90" s="1"/>
  <c r="AO414" i="90"/>
  <c r="AO393" i="90"/>
  <c r="AO398" i="90" s="1"/>
  <c r="AN74" i="90"/>
  <c r="AN542" i="90"/>
  <c r="AN549" i="90"/>
  <c r="AA76" i="95" l="1"/>
  <c r="AN172" i="93"/>
  <c r="AA158" i="95"/>
  <c r="AA98" i="95"/>
  <c r="AA66" i="95" s="1"/>
  <c r="AN76" i="91"/>
  <c r="AN158" i="91"/>
  <c r="AN98" i="91"/>
  <c r="AN66" i="91" s="1"/>
  <c r="AN112" i="93" s="1"/>
  <c r="AN62" i="90"/>
  <c r="AN381" i="90"/>
  <c r="AO366" i="90" s="1"/>
  <c r="AN383" i="90"/>
  <c r="AN573" i="90"/>
  <c r="AO528" i="90"/>
  <c r="AN639" i="90"/>
  <c r="AO415" i="90"/>
  <c r="AO419" i="90" s="1"/>
  <c r="AN783" i="90"/>
  <c r="AN227" i="93" l="1"/>
  <c r="AA210" i="95"/>
  <c r="AA109" i="95"/>
  <c r="AN581" i="90"/>
  <c r="AN605" i="90" s="1"/>
  <c r="AN210" i="91"/>
  <c r="AN109" i="91"/>
  <c r="AN75" i="90"/>
  <c r="AN574" i="90"/>
  <c r="AO416" i="90"/>
  <c r="AO53" i="90"/>
  <c r="AN789" i="90"/>
  <c r="AN335" i="90" s="1"/>
  <c r="AO525" i="90"/>
  <c r="AO531" i="90"/>
  <c r="AO522" i="90"/>
  <c r="AO369" i="90"/>
  <c r="AO349" i="90"/>
  <c r="AO353" i="90" s="1"/>
  <c r="AN228" i="93" l="1"/>
  <c r="AN231" i="93" s="1"/>
  <c r="AA211" i="95"/>
  <c r="AA214" i="95" s="1"/>
  <c r="AA230" i="95" s="1"/>
  <c r="AA110" i="95"/>
  <c r="AA78" i="95" s="1"/>
  <c r="AO417" i="90"/>
  <c r="AO394" i="90" s="1"/>
  <c r="AA77" i="95"/>
  <c r="AN171" i="93"/>
  <c r="AA157" i="95"/>
  <c r="AA97" i="95"/>
  <c r="AA65" i="95" s="1"/>
  <c r="AN729" i="90"/>
  <c r="AN942" i="90" s="1"/>
  <c r="AN211" i="91"/>
  <c r="AN304" i="91" s="1" a="1"/>
  <c r="AN304" i="91" s="1"/>
  <c r="AN305" i="91" s="1"/>
  <c r="AN110" i="91"/>
  <c r="AN78" i="91" s="1"/>
  <c r="AN77" i="91"/>
  <c r="AN157" i="91"/>
  <c r="AN97" i="91"/>
  <c r="AN65" i="91" s="1"/>
  <c r="AN111" i="93" s="1"/>
  <c r="AN791" i="90"/>
  <c r="AN797" i="90" s="1"/>
  <c r="AN291" i="90" s="1"/>
  <c r="AN61" i="90"/>
  <c r="AN337" i="90"/>
  <c r="AO322" i="90" s="1"/>
  <c r="AN339" i="90"/>
  <c r="AN640" i="90"/>
  <c r="AO560" i="90"/>
  <c r="AO370" i="90"/>
  <c r="AO371" i="90" s="1"/>
  <c r="AN76" i="90"/>
  <c r="AN606" i="90"/>
  <c r="AO420" i="90"/>
  <c r="AN267" i="91" l="1" a="1"/>
  <c r="AN267" i="91" s="1"/>
  <c r="AN276" i="91" a="1"/>
  <c r="AN276" i="91" s="1"/>
  <c r="AN294" i="91" a="1"/>
  <c r="AN294" i="91" s="1"/>
  <c r="AN259" i="91" a="1"/>
  <c r="AN259" i="91" s="1"/>
  <c r="AN284" i="91" a="1"/>
  <c r="AN284" i="91" s="1"/>
  <c r="AO771" i="90"/>
  <c r="AO772" i="90" s="1"/>
  <c r="AA116" i="95"/>
  <c r="AA243" i="95"/>
  <c r="AA275" i="95" s="1" a="1"/>
  <c r="AA275" i="95" s="1"/>
  <c r="AA261" i="95"/>
  <c r="AA293" i="95" s="1" a="1"/>
  <c r="AA293" i="95" s="1"/>
  <c r="AA84" i="95"/>
  <c r="AN170" i="93"/>
  <c r="AN161" i="93" s="1"/>
  <c r="AA156" i="95"/>
  <c r="AA96" i="95"/>
  <c r="AN20" i="92" a="1"/>
  <c r="AN20" i="92" s="1"/>
  <c r="AN21" i="92" s="1"/>
  <c r="AN253" i="91" a="1"/>
  <c r="AN253" i="91" s="1"/>
  <c r="AN214" i="91"/>
  <c r="AN230" i="91" s="1"/>
  <c r="AN84" i="91"/>
  <c r="AN156" i="91"/>
  <c r="AN46" i="93" s="1"/>
  <c r="AN54" i="93" s="1"/>
  <c r="AN96" i="91"/>
  <c r="AN116" i="91"/>
  <c r="AN799" i="90"/>
  <c r="AO52" i="90"/>
  <c r="AO375" i="90"/>
  <c r="AO325" i="90"/>
  <c r="AO305" i="90"/>
  <c r="AO309" i="90" s="1"/>
  <c r="AO592" i="90"/>
  <c r="AN641" i="90"/>
  <c r="AN30" i="92" s="1" a="1"/>
  <c r="AN30" i="92" s="1"/>
  <c r="AO557" i="90"/>
  <c r="AO563" i="90"/>
  <c r="AO554" i="90"/>
  <c r="AO372" i="90"/>
  <c r="AO374" i="90"/>
  <c r="AN60" i="90"/>
  <c r="AN78" i="90" s="1"/>
  <c r="AN447" i="90"/>
  <c r="AN27" i="92" s="1"/>
  <c r="AN29" i="92" s="1"/>
  <c r="AN293" i="90"/>
  <c r="AO278" i="90" s="1"/>
  <c r="AN295" i="90"/>
  <c r="AN176" i="93" l="1"/>
  <c r="AA105" i="95"/>
  <c r="AA64" i="95"/>
  <c r="AA242" i="95"/>
  <c r="AA274" i="95" s="1" a="1"/>
  <c r="AA274" i="95" s="1"/>
  <c r="AA162" i="95"/>
  <c r="AA171" i="95" s="1"/>
  <c r="AA184" i="95" s="1"/>
  <c r="AN58" i="93"/>
  <c r="AN59" i="93" s="1"/>
  <c r="AO57" i="93" s="1"/>
  <c r="AN162" i="93"/>
  <c r="AN643" i="90"/>
  <c r="AN943" i="90" s="1"/>
  <c r="AO41" i="92"/>
  <c r="AN245" i="91"/>
  <c r="AN246" i="91" s="1"/>
  <c r="AN162" i="91"/>
  <c r="AN171" i="91" s="1"/>
  <c r="AN184" i="91" s="1"/>
  <c r="AN306" i="91" a="1"/>
  <c r="AN306" i="91" s="1"/>
  <c r="AN307" i="91" s="1"/>
  <c r="AN252" i="91"/>
  <c r="AN258" i="91" s="1"/>
  <c r="AN260" i="91" s="1"/>
  <c r="AN266" i="91"/>
  <c r="AN275" i="91" s="1"/>
  <c r="AN277" i="91" s="1"/>
  <c r="AN283" i="91"/>
  <c r="AN293" i="91" s="1"/>
  <c r="AN295" i="91" s="1"/>
  <c r="AN105" i="91"/>
  <c r="AN64" i="91"/>
  <c r="AN450" i="90"/>
  <c r="AN464" i="90" s="1"/>
  <c r="AO326" i="90"/>
  <c r="AO327" i="90" s="1"/>
  <c r="AO42" i="90"/>
  <c r="AO779" i="90"/>
  <c r="AO780" i="90" s="1"/>
  <c r="AO589" i="90"/>
  <c r="AO595" i="90"/>
  <c r="AO42" i="91" s="1"/>
  <c r="AO586" i="90"/>
  <c r="AO281" i="90"/>
  <c r="AO261" i="90"/>
  <c r="AO265" i="90" s="1"/>
  <c r="AN188" i="93" l="1"/>
  <c r="AN201" i="93" s="1"/>
  <c r="AN233" i="93" s="1"/>
  <c r="AN238" i="93" s="1"/>
  <c r="AN61" i="93"/>
  <c r="AO923" i="90"/>
  <c r="AO926" i="90" s="1"/>
  <c r="AO932" i="90" s="1"/>
  <c r="AO866" i="90" s="1"/>
  <c r="AB42" i="95"/>
  <c r="AA73" i="95"/>
  <c r="AA256" i="95"/>
  <c r="AA288" i="95" s="1" a="1"/>
  <c r="AA288" i="95" s="1"/>
  <c r="AA216" i="95"/>
  <c r="AA221" i="95" s="1"/>
  <c r="AA228" i="95"/>
  <c r="AO51" i="90"/>
  <c r="AO330" i="90"/>
  <c r="AN73" i="91"/>
  <c r="AN119" i="93" s="1"/>
  <c r="AN110" i="93"/>
  <c r="AO160" i="93" s="1"/>
  <c r="AO328" i="90"/>
  <c r="AO787" i="90" s="1"/>
  <c r="AO788" i="90" s="1"/>
  <c r="AO96" i="93"/>
  <c r="AN216" i="91"/>
  <c r="AN221" i="91" s="1"/>
  <c r="AN228" i="91"/>
  <c r="AO439" i="90"/>
  <c r="AO282" i="90"/>
  <c r="AO445" i="90"/>
  <c r="AB40" i="95" s="1"/>
  <c r="AN688" i="90"/>
  <c r="AO442" i="90"/>
  <c r="AN436" i="90"/>
  <c r="AN437" i="90"/>
  <c r="AO331" i="90"/>
  <c r="AO32" i="92" l="1"/>
  <c r="AO27" i="94"/>
  <c r="AA229" i="95"/>
  <c r="AB227" i="95" s="1"/>
  <c r="AA231" i="95"/>
  <c r="AB225" i="95" s="1"/>
  <c r="AB39" i="95"/>
  <c r="AB155" i="95"/>
  <c r="AA89" i="95"/>
  <c r="AA251" i="95"/>
  <c r="AO93" i="93"/>
  <c r="AO169" i="93"/>
  <c r="AO40" i="91"/>
  <c r="AO94" i="93"/>
  <c r="AN229" i="91"/>
  <c r="AN55" i="93" s="1"/>
  <c r="AN231" i="91"/>
  <c r="AO225" i="91" s="1"/>
  <c r="AO39" i="91"/>
  <c r="AO155" i="91"/>
  <c r="AO48" i="93" s="1"/>
  <c r="AN89" i="91"/>
  <c r="AN247" i="91"/>
  <c r="AN261" i="91"/>
  <c r="AN296" i="91"/>
  <c r="AN308" i="91"/>
  <c r="AN278" i="91"/>
  <c r="AO432" i="90"/>
  <c r="AO446" i="90"/>
  <c r="AB153" i="95" s="1"/>
  <c r="AO283" i="90"/>
  <c r="AO284" i="90" s="1"/>
  <c r="AO286" i="90"/>
  <c r="AO50" i="90"/>
  <c r="AA94" i="95" l="1"/>
  <c r="AA117" i="95" s="1"/>
  <c r="AA57" i="95"/>
  <c r="AO153" i="91"/>
  <c r="AO49" i="93"/>
  <c r="AO167" i="93"/>
  <c r="AO227" i="91"/>
  <c r="AN35" i="92"/>
  <c r="AN36" i="92" s="1"/>
  <c r="AN94" i="91"/>
  <c r="AN117" i="91" s="1"/>
  <c r="AN57" i="91"/>
  <c r="AO448" i="90"/>
  <c r="AB175" i="95" s="1"/>
  <c r="AO287" i="90"/>
  <c r="AO292" i="90"/>
  <c r="AO795" i="90"/>
  <c r="AO796" i="90" s="1"/>
  <c r="AA62" i="95" l="1"/>
  <c r="AA85" i="95" s="1"/>
  <c r="AA253" i="95"/>
  <c r="AN62" i="91"/>
  <c r="AN103" i="93"/>
  <c r="AO175" i="91"/>
  <c r="AO192" i="93"/>
  <c r="X84" i="92" a="1"/>
  <c r="X84" i="92" s="1"/>
  <c r="AF84" i="92" a="1"/>
  <c r="AF84" i="92" s="1"/>
  <c r="AN84" i="92" a="1"/>
  <c r="AN84" i="92" s="1"/>
  <c r="AV84" i="92" a="1"/>
  <c r="AV84" i="92" s="1"/>
  <c r="BD84" i="92" a="1"/>
  <c r="BD84" i="92" s="1"/>
  <c r="BL84" i="92" a="1"/>
  <c r="BL84" i="92" s="1"/>
  <c r="BT84" i="92" a="1"/>
  <c r="BT84" i="92" s="1"/>
  <c r="CB84" i="92" a="1"/>
  <c r="CB84" i="92" s="1"/>
  <c r="CJ84" i="92" a="1"/>
  <c r="CJ84" i="92" s="1"/>
  <c r="Y84" i="92" a="1"/>
  <c r="Y84" i="92" s="1"/>
  <c r="AG84" i="92" a="1"/>
  <c r="AG84" i="92" s="1"/>
  <c r="AO84" i="92" a="1"/>
  <c r="AO84" i="92" s="1"/>
  <c r="AW84" i="92" a="1"/>
  <c r="AW84" i="92" s="1"/>
  <c r="BE84" i="92" a="1"/>
  <c r="BE84" i="92" s="1"/>
  <c r="BM84" i="92" a="1"/>
  <c r="BM84" i="92" s="1"/>
  <c r="BU84" i="92" a="1"/>
  <c r="BU84" i="92" s="1"/>
  <c r="CC84" i="92" a="1"/>
  <c r="CC84" i="92" s="1"/>
  <c r="CX84" i="92" a="1"/>
  <c r="CX84" i="92" s="1"/>
  <c r="DN84" i="92" a="1"/>
  <c r="DN84" i="92" s="1"/>
  <c r="ED84" i="92" a="1"/>
  <c r="ED84" i="92" s="1"/>
  <c r="CQ84" i="92" a="1"/>
  <c r="CQ84" i="92" s="1"/>
  <c r="DG84" i="92" a="1"/>
  <c r="DG84" i="92" s="1"/>
  <c r="DW84" i="92" a="1"/>
  <c r="DW84" i="92" s="1"/>
  <c r="M84" i="92" s="1" a="1"/>
  <c r="M84" i="92" s="1"/>
  <c r="CG84" i="92" a="1"/>
  <c r="CG84" i="92" s="1"/>
  <c r="CZ84" i="92" a="1"/>
  <c r="CZ84" i="92" s="1"/>
  <c r="DP84" i="92" a="1"/>
  <c r="DP84" i="92" s="1"/>
  <c r="EF84" i="92" a="1"/>
  <c r="EF84" i="92" s="1"/>
  <c r="CW84" i="92" a="1"/>
  <c r="CW84" i="92" s="1"/>
  <c r="DM84" i="92" a="1"/>
  <c r="DM84" i="92" s="1"/>
  <c r="EC84" i="92" a="1"/>
  <c r="EC84" i="92" s="1"/>
  <c r="DA84" i="92" a="1"/>
  <c r="DA84" i="92" s="1"/>
  <c r="Z84" i="92" a="1"/>
  <c r="Z84" i="92" s="1"/>
  <c r="AH84" i="92" a="1"/>
  <c r="AH84" i="92" s="1"/>
  <c r="AP84" i="92" a="1"/>
  <c r="AP84" i="92" s="1"/>
  <c r="AX84" i="92" a="1"/>
  <c r="AX84" i="92" s="1"/>
  <c r="BF84" i="92" a="1"/>
  <c r="BF84" i="92" s="1"/>
  <c r="BN84" i="92" a="1"/>
  <c r="BN84" i="92" s="1"/>
  <c r="BV84" i="92" a="1"/>
  <c r="BV84" i="92" s="1"/>
  <c r="CD84" i="92" a="1"/>
  <c r="CD84" i="92" s="1"/>
  <c r="CL84" i="92" a="1"/>
  <c r="CL84" i="92" s="1"/>
  <c r="AA84" i="92" a="1"/>
  <c r="AA84" i="92" s="1"/>
  <c r="AI84" i="92" a="1"/>
  <c r="AI84" i="92" s="1"/>
  <c r="AQ84" i="92" a="1"/>
  <c r="AQ84" i="92" s="1"/>
  <c r="F84" i="92" s="1" a="1"/>
  <c r="F84" i="92" s="1"/>
  <c r="AY84" i="92" a="1"/>
  <c r="AY84" i="92" s="1"/>
  <c r="BG84" i="92" a="1"/>
  <c r="BG84" i="92" s="1"/>
  <c r="BO84" i="92" a="1"/>
  <c r="BO84" i="92" s="1"/>
  <c r="H84" i="92" s="1" a="1"/>
  <c r="H84" i="92" s="1"/>
  <c r="BW84" i="92" a="1"/>
  <c r="BW84" i="92" s="1"/>
  <c r="CK84" i="92" a="1"/>
  <c r="CK84" i="92" s="1"/>
  <c r="DB84" i="92" a="1"/>
  <c r="DB84" i="92" s="1"/>
  <c r="DR84" i="92" a="1"/>
  <c r="DR84" i="92" s="1"/>
  <c r="EH84" i="92" a="1"/>
  <c r="EH84" i="92" s="1"/>
  <c r="CU84" i="92" a="1"/>
  <c r="CU84" i="92" s="1"/>
  <c r="DK84" i="92" a="1"/>
  <c r="DK84" i="92" s="1"/>
  <c r="L84" i="92" s="1" a="1"/>
  <c r="L84" i="92" s="1"/>
  <c r="EA84" i="92" a="1"/>
  <c r="EA84" i="92" s="1"/>
  <c r="CN84" i="92" a="1"/>
  <c r="CN84" i="92" s="1"/>
  <c r="DD84" i="92" a="1"/>
  <c r="DD84" i="92" s="1"/>
  <c r="DT84" i="92" a="1"/>
  <c r="DT84" i="92" s="1"/>
  <c r="CI84" i="92" a="1"/>
  <c r="CI84" i="92" s="1"/>
  <c r="DQ84" i="92" a="1"/>
  <c r="DQ84" i="92" s="1"/>
  <c r="EG84" i="92" a="1"/>
  <c r="EG84" i="92" s="1"/>
  <c r="T84" i="92" a="1"/>
  <c r="T84" i="92" s="1"/>
  <c r="AB84" i="92" a="1"/>
  <c r="AB84" i="92" s="1"/>
  <c r="AJ84" i="92" a="1"/>
  <c r="AJ84" i="92" s="1"/>
  <c r="AR84" i="92" a="1"/>
  <c r="AR84" i="92" s="1"/>
  <c r="AZ84" i="92" a="1"/>
  <c r="AZ84" i="92" s="1"/>
  <c r="BH84" i="92" a="1"/>
  <c r="BH84" i="92" s="1"/>
  <c r="BP84" i="92" a="1"/>
  <c r="BP84" i="92" s="1"/>
  <c r="BX84" i="92" a="1"/>
  <c r="BX84" i="92" s="1"/>
  <c r="CF84" i="92" a="1"/>
  <c r="CF84" i="92" s="1"/>
  <c r="U84" i="92" a="1"/>
  <c r="U84" i="92" s="1"/>
  <c r="AC84" i="92" a="1"/>
  <c r="AC84" i="92" s="1"/>
  <c r="AK84" i="92" a="1"/>
  <c r="AK84" i="92" s="1"/>
  <c r="AS84" i="92" a="1"/>
  <c r="AS84" i="92" s="1"/>
  <c r="BA84" i="92" a="1"/>
  <c r="BA84" i="92" s="1"/>
  <c r="BI84" i="92" a="1"/>
  <c r="BI84" i="92" s="1"/>
  <c r="BQ84" i="92" a="1"/>
  <c r="BQ84" i="92" s="1"/>
  <c r="BY84" i="92" a="1"/>
  <c r="BY84" i="92" s="1"/>
  <c r="CP84" i="92" a="1"/>
  <c r="CP84" i="92" s="1"/>
  <c r="DF84" i="92" a="1"/>
  <c r="DF84" i="92" s="1"/>
  <c r="DV84" i="92" a="1"/>
  <c r="DV84" i="92" s="1"/>
  <c r="CE84" i="92" a="1"/>
  <c r="CE84" i="92" s="1"/>
  <c r="CY84" i="92" a="1"/>
  <c r="CY84" i="92" s="1"/>
  <c r="K84" i="92" s="1" a="1"/>
  <c r="K84" i="92" s="1"/>
  <c r="DO84" i="92" a="1"/>
  <c r="DO84" i="92" s="1"/>
  <c r="EE84" i="92" a="1"/>
  <c r="EE84" i="92" s="1"/>
  <c r="CR84" i="92" a="1"/>
  <c r="CR84" i="92" s="1"/>
  <c r="DH84" i="92" a="1"/>
  <c r="DH84" i="92" s="1"/>
  <c r="DX84" i="92" a="1"/>
  <c r="DX84" i="92" s="1"/>
  <c r="CO84" i="92" a="1"/>
  <c r="CO84" i="92" s="1"/>
  <c r="DE84" i="92" a="1"/>
  <c r="DE84" i="92" s="1"/>
  <c r="DU84" i="92" a="1"/>
  <c r="DU84" i="92" s="1"/>
  <c r="V84" i="92" a="1"/>
  <c r="V84" i="92" s="1"/>
  <c r="AD84" i="92" a="1"/>
  <c r="AD84" i="92" s="1"/>
  <c r="AL84" i="92" a="1"/>
  <c r="AL84" i="92" s="1"/>
  <c r="AT84" i="92" a="1"/>
  <c r="AT84" i="92" s="1"/>
  <c r="BB84" i="92" a="1"/>
  <c r="BB84" i="92" s="1"/>
  <c r="BJ84" i="92" a="1"/>
  <c r="BJ84" i="92" s="1"/>
  <c r="BR84" i="92" a="1"/>
  <c r="BR84" i="92" s="1"/>
  <c r="BZ84" i="92" a="1"/>
  <c r="BZ84" i="92" s="1"/>
  <c r="CH84" i="92" a="1"/>
  <c r="CH84" i="92" s="1"/>
  <c r="W84" i="92" a="1"/>
  <c r="W84" i="92" s="1"/>
  <c r="AE84" i="92" a="1"/>
  <c r="AE84" i="92" s="1"/>
  <c r="E84" i="92" s="1" a="1"/>
  <c r="E84" i="92" s="1"/>
  <c r="AM84" i="92" a="1"/>
  <c r="AM84" i="92" s="1"/>
  <c r="AU84" i="92" a="1"/>
  <c r="AU84" i="92" s="1"/>
  <c r="BC84" i="92" a="1"/>
  <c r="BC84" i="92" s="1"/>
  <c r="G84" i="92" s="1" a="1"/>
  <c r="G84" i="92" s="1"/>
  <c r="BK84" i="92" a="1"/>
  <c r="BK84" i="92" s="1"/>
  <c r="BS84" i="92" a="1"/>
  <c r="BS84" i="92" s="1"/>
  <c r="CA84" i="92" a="1"/>
  <c r="CA84" i="92" s="1"/>
  <c r="I84" i="92" s="1" a="1"/>
  <c r="I84" i="92" s="1"/>
  <c r="CT84" i="92" a="1"/>
  <c r="CT84" i="92" s="1"/>
  <c r="DJ84" i="92" a="1"/>
  <c r="DJ84" i="92" s="1"/>
  <c r="DZ84" i="92" a="1"/>
  <c r="DZ84" i="92" s="1"/>
  <c r="CM84" i="92" a="1"/>
  <c r="CM84" i="92" s="1"/>
  <c r="J84" i="92" s="1" a="1"/>
  <c r="J84" i="92" s="1"/>
  <c r="DC84" i="92" a="1"/>
  <c r="DC84" i="92" s="1"/>
  <c r="DS84" i="92" a="1"/>
  <c r="DS84" i="92" s="1"/>
  <c r="EI84" i="92" a="1"/>
  <c r="EI84" i="92" s="1"/>
  <c r="N84" i="92" s="1" a="1"/>
  <c r="N84" i="92" s="1"/>
  <c r="CV84" i="92" a="1"/>
  <c r="CV84" i="92" s="1"/>
  <c r="DL84" i="92" a="1"/>
  <c r="DL84" i="92" s="1"/>
  <c r="EB84" i="92" a="1"/>
  <c r="EB84" i="92" s="1"/>
  <c r="CS84" i="92" a="1"/>
  <c r="CS84" i="92" s="1"/>
  <c r="DI84" i="92" a="1"/>
  <c r="DI84" i="92" s="1"/>
  <c r="DY84" i="92" a="1"/>
  <c r="DY84" i="92" s="1"/>
  <c r="AO435" i="90"/>
  <c r="AN82" i="90"/>
  <c r="AN721" i="90"/>
  <c r="AN723" i="90" s="1"/>
  <c r="AO69" i="90"/>
  <c r="AO300" i="90"/>
  <c r="AN81" i="90"/>
  <c r="AA265" i="95" l="1"/>
  <c r="AA285" i="95" a="1"/>
  <c r="AA285" i="95" s="1"/>
  <c r="AN85" i="91"/>
  <c r="AN108" i="93"/>
  <c r="AO336" i="90"/>
  <c r="AN80" i="90"/>
  <c r="AO720" i="90"/>
  <c r="AO45" i="93" s="1"/>
  <c r="AN79" i="90"/>
  <c r="AO130" i="90"/>
  <c r="AO132" i="90" s="1"/>
  <c r="AO143" i="90" s="1"/>
  <c r="AO161" i="90" s="1"/>
  <c r="AO255" i="90" s="1"/>
  <c r="AO289" i="90" s="1"/>
  <c r="AN451" i="90"/>
  <c r="AN452" i="90" s="1"/>
  <c r="AN465" i="90" s="1"/>
  <c r="AN55" i="92" s="1"/>
  <c r="AO725" i="90" l="1"/>
  <c r="AO731" i="90"/>
  <c r="AO299" i="90"/>
  <c r="AO333" i="90" s="1"/>
  <c r="AO70" i="90"/>
  <c r="AO344" i="90"/>
  <c r="AB41" i="95" l="1"/>
  <c r="AB43" i="95" s="1"/>
  <c r="AB160" i="95"/>
  <c r="AB249" i="95" s="1"/>
  <c r="AB281" i="95" s="1" a="1"/>
  <c r="AB281" i="95" s="1"/>
  <c r="AO95" i="93"/>
  <c r="AO97" i="93" s="1"/>
  <c r="AO174" i="93"/>
  <c r="AO41" i="91"/>
  <c r="AO43" i="91" s="1"/>
  <c r="AO890" i="90" s="1"/>
  <c r="AO160" i="91"/>
  <c r="AO59" i="90"/>
  <c r="AO380" i="90"/>
  <c r="AO388" i="90" s="1"/>
  <c r="AO343" i="90"/>
  <c r="AO377" i="90" s="1"/>
  <c r="AO271" i="91" l="1"/>
  <c r="AO288" i="91"/>
  <c r="AO255" i="91"/>
  <c r="AO425" i="90"/>
  <c r="AO72" i="90" s="1"/>
  <c r="AO891" i="90"/>
  <c r="AO892" i="90" s="1"/>
  <c r="AO387" i="90"/>
  <c r="AO422" i="90" s="1"/>
  <c r="AO71" i="90"/>
  <c r="AO449" i="90" l="1"/>
  <c r="AB207" i="95" s="1"/>
  <c r="AO906" i="90"/>
  <c r="AO899" i="90"/>
  <c r="AO478" i="90"/>
  <c r="AO485" i="90"/>
  <c r="AO224" i="93" l="1"/>
  <c r="AO207" i="91"/>
  <c r="AB45" i="95"/>
  <c r="AB47" i="95" s="1"/>
  <c r="AO45" i="91"/>
  <c r="AO47" i="91" s="1"/>
  <c r="AO907" i="90"/>
  <c r="AO90" i="91" s="1"/>
  <c r="AO58" i="91" s="1"/>
  <c r="AO104" i="93" s="1"/>
  <c r="AB90" i="95" l="1"/>
  <c r="AB58" i="95" s="1"/>
  <c r="AO900" i="90"/>
  <c r="AO858" i="90"/>
  <c r="AO1023" i="90"/>
  <c r="AO909" i="90"/>
  <c r="AO25" i="94" s="1"/>
  <c r="AO861" i="90" l="1"/>
  <c r="AP905" i="90"/>
  <c r="AO901" i="90"/>
  <c r="AB161" i="95" s="1"/>
  <c r="AB247" i="95" s="1"/>
  <c r="AB279" i="95" s="1" a="1"/>
  <c r="AB279" i="95" s="1"/>
  <c r="AO660" i="90"/>
  <c r="AB103" i="95" l="1"/>
  <c r="AB71" i="95" s="1"/>
  <c r="AB257" i="95" s="1"/>
  <c r="AB289" i="95" s="1" a="1"/>
  <c r="AB289" i="95" s="1"/>
  <c r="AO161" i="91"/>
  <c r="AO52" i="93" s="1"/>
  <c r="AO175" i="93"/>
  <c r="AO31" i="92"/>
  <c r="AO902" i="90"/>
  <c r="AO864" i="90" s="1"/>
  <c r="AO103" i="91"/>
  <c r="AO71" i="91" s="1"/>
  <c r="AO117" i="93" s="1"/>
  <c r="AO44" i="90"/>
  <c r="AO479" i="90"/>
  <c r="AO480" i="90" s="1"/>
  <c r="AO484" i="90" s="1"/>
  <c r="AO291" i="91" l="1"/>
  <c r="AP898" i="90"/>
  <c r="AO22" i="94"/>
  <c r="AO28" i="94" s="1"/>
  <c r="AO944" i="90"/>
  <c r="AO500" i="90"/>
  <c r="AB165" i="95" s="1"/>
  <c r="AO165" i="91" l="1"/>
  <c r="AO182" i="93"/>
  <c r="AO54" i="90"/>
  <c r="AO503" i="90"/>
  <c r="AO491" i="90" l="1"/>
  <c r="AO498" i="90" s="1"/>
  <c r="AO504" i="90" l="1"/>
  <c r="AO506" i="90" s="1"/>
  <c r="AO501" i="90"/>
  <c r="AO516" i="90" l="1"/>
  <c r="AO763" i="90"/>
  <c r="AO764" i="90" s="1"/>
  <c r="AO532" i="90" l="1"/>
  <c r="AB166" i="95" s="1"/>
  <c r="AO166" i="91" l="1"/>
  <c r="AO183" i="93"/>
  <c r="AO55" i="90"/>
  <c r="AO535" i="90"/>
  <c r="AO523" i="90" l="1"/>
  <c r="AO530" i="90" s="1"/>
  <c r="AO536" i="90" l="1"/>
  <c r="AO538" i="90" s="1"/>
  <c r="AO533" i="90"/>
  <c r="AO755" i="90" l="1"/>
  <c r="AO756" i="90" s="1"/>
  <c r="AO548" i="90"/>
  <c r="AO564" i="90" l="1"/>
  <c r="AB167" i="95" s="1"/>
  <c r="AO167" i="91" l="1"/>
  <c r="AO184" i="93"/>
  <c r="AO56" i="90"/>
  <c r="AO567" i="90"/>
  <c r="AO555" i="90" l="1"/>
  <c r="AO562" i="90" s="1"/>
  <c r="AO568" i="90" l="1"/>
  <c r="AO570" i="90" s="1"/>
  <c r="AO565" i="90"/>
  <c r="AO580" i="90" l="1"/>
  <c r="AO747" i="90"/>
  <c r="AO748" i="90" s="1"/>
  <c r="AO596" i="90" l="1"/>
  <c r="AB168" i="95" s="1"/>
  <c r="AB241" i="95" s="1"/>
  <c r="AB273" i="95" s="1" a="1"/>
  <c r="AB273" i="95" s="1"/>
  <c r="AO168" i="91" l="1"/>
  <c r="AO272" i="91" s="1" a="1"/>
  <c r="AO272" i="91" s="1"/>
  <c r="AO185" i="93"/>
  <c r="AO57" i="90"/>
  <c r="AO599" i="90"/>
  <c r="AO289" i="91" l="1" a="1"/>
  <c r="AO289" i="91" s="1"/>
  <c r="AO302" i="91" a="1"/>
  <c r="AO302" i="91" s="1"/>
  <c r="AO256" i="91" a="1"/>
  <c r="AO256" i="91" s="1"/>
  <c r="AO587" i="90"/>
  <c r="AO594" i="90" s="1"/>
  <c r="AO600" i="90" l="1"/>
  <c r="AO602" i="90" s="1"/>
  <c r="AO597" i="90"/>
  <c r="AO739" i="90" l="1"/>
  <c r="AO740" i="90" s="1"/>
  <c r="AO612" i="90"/>
  <c r="AO621" i="90" l="1"/>
  <c r="AO617" i="90"/>
  <c r="AB181" i="95" l="1"/>
  <c r="AO198" i="93"/>
  <c r="AO37" i="94"/>
  <c r="AO181" i="91"/>
  <c r="AO68" i="90"/>
  <c r="AO707" i="90"/>
  <c r="AO830" i="90"/>
  <c r="AO844" i="90"/>
  <c r="AO816" i="90"/>
  <c r="AO661" i="90"/>
  <c r="AO57" i="94" l="1"/>
  <c r="AO46" i="94"/>
  <c r="AO67" i="94"/>
  <c r="AO82" i="94" s="1"/>
  <c r="AO675" i="90"/>
  <c r="AO75" i="94" l="1"/>
  <c r="AO683" i="90"/>
  <c r="AO680" i="90"/>
  <c r="AO692" i="90" l="1"/>
  <c r="AO684" i="90"/>
  <c r="AO685" i="90" l="1"/>
  <c r="AO698" i="90" s="1"/>
  <c r="AO703" i="90" s="1"/>
  <c r="AO706" i="90" s="1"/>
  <c r="AO1024" i="90"/>
  <c r="AO693" i="90"/>
  <c r="AO186" i="93" l="1"/>
  <c r="AB169" i="95"/>
  <c r="AO14" i="94"/>
  <c r="AO694" i="90"/>
  <c r="AP691" i="90" s="1"/>
  <c r="AO169" i="91"/>
  <c r="AO39" i="94" s="1"/>
  <c r="AO58" i="90"/>
  <c r="AO709" i="90"/>
  <c r="AO728" i="90" s="1"/>
  <c r="AO623" i="90"/>
  <c r="AO700" i="90"/>
  <c r="AO1025" i="90"/>
  <c r="AO1026" i="90" s="1"/>
  <c r="AP1022" i="90" s="1"/>
  <c r="AO945" i="90"/>
  <c r="AO686" i="90"/>
  <c r="AO69" i="94" l="1"/>
  <c r="AO84" i="94" s="1"/>
  <c r="AO59" i="94"/>
  <c r="AB112" i="95"/>
  <c r="AB80" i="95" s="1"/>
  <c r="AB263" i="95" s="1"/>
  <c r="AB295" i="95" s="1" a="1"/>
  <c r="AB295" i="95" s="1"/>
  <c r="AP26" i="94"/>
  <c r="AB170" i="95"/>
  <c r="AB250" i="95" s="1"/>
  <c r="AB282" i="95" s="1" a="1"/>
  <c r="AB282" i="95" s="1"/>
  <c r="AB104" i="95"/>
  <c r="AB72" i="95" s="1"/>
  <c r="AB260" i="95" s="1"/>
  <c r="AB292" i="95" s="1" a="1"/>
  <c r="AB292" i="95" s="1"/>
  <c r="AO38" i="94"/>
  <c r="AO16" i="94"/>
  <c r="AO170" i="91"/>
  <c r="AO53" i="93" s="1"/>
  <c r="AO187" i="93"/>
  <c r="AO701" i="90"/>
  <c r="AP697" i="90" s="1"/>
  <c r="AO104" i="91"/>
  <c r="AO72" i="91" s="1"/>
  <c r="AO118" i="93" s="1"/>
  <c r="AO815" i="90"/>
  <c r="AO112" i="91"/>
  <c r="AO80" i="91" s="1"/>
  <c r="AO735" i="90"/>
  <c r="AO941" i="90"/>
  <c r="AO843" i="90"/>
  <c r="AO857" i="90"/>
  <c r="AO860" i="90" s="1"/>
  <c r="AO634" i="90"/>
  <c r="AO624" i="90"/>
  <c r="AO111" i="91" s="1"/>
  <c r="AO79" i="91" s="1"/>
  <c r="AO829" i="90"/>
  <c r="AO865" i="90"/>
  <c r="AO867" i="90" s="1"/>
  <c r="AO58" i="94" l="1"/>
  <c r="AO60" i="94" s="1"/>
  <c r="AO47" i="94"/>
  <c r="AB111" i="95"/>
  <c r="AB79" i="95" s="1"/>
  <c r="AB262" i="95" s="1"/>
  <c r="AB294" i="95" s="1" a="1"/>
  <c r="AB294" i="95" s="1"/>
  <c r="AO19" i="92" a="1"/>
  <c r="AO19" i="92" s="1"/>
  <c r="AO68" i="94"/>
  <c r="AO40" i="94"/>
  <c r="AO303" i="91"/>
  <c r="AO625" i="90"/>
  <c r="AP620" i="90" s="1"/>
  <c r="AO868" i="90"/>
  <c r="AO741" i="90"/>
  <c r="AO604" i="90" s="1"/>
  <c r="AO58" i="92" l="1" a="1"/>
  <c r="AO58" i="92" s="1"/>
  <c r="AO43" i="92"/>
  <c r="AO42" i="92"/>
  <c r="AO70" i="94"/>
  <c r="AO41" i="94" s="1"/>
  <c r="AO83" i="94"/>
  <c r="AO85" i="94" s="1"/>
  <c r="AO76" i="94"/>
  <c r="AO77" i="94" s="1"/>
  <c r="AP73" i="94" s="1"/>
  <c r="AO48" i="94"/>
  <c r="AO197" i="93"/>
  <c r="AB180" i="95"/>
  <c r="AO642" i="90"/>
  <c r="AO180" i="91"/>
  <c r="AO64" i="90"/>
  <c r="AO633" i="90"/>
  <c r="AO608" i="90"/>
  <c r="AO711" i="90" s="1"/>
  <c r="AP856" i="90"/>
  <c r="AO743" i="90"/>
  <c r="AO871" i="90"/>
  <c r="AO874" i="90"/>
  <c r="AO878" i="90" s="1"/>
  <c r="AO875" i="90" s="1"/>
  <c r="AP44" i="94" l="1"/>
  <c r="AO52" i="94"/>
  <c r="AO49" i="94"/>
  <c r="AO53" i="94"/>
  <c r="AO230" i="93"/>
  <c r="AB213" i="95"/>
  <c r="AB246" i="95" s="1"/>
  <c r="AB278" i="95" s="1" a="1"/>
  <c r="AB278" i="95" s="1"/>
  <c r="AO213" i="91"/>
  <c r="AO290" i="91" s="1"/>
  <c r="AO33" i="92"/>
  <c r="AO47" i="90"/>
  <c r="AO994" i="90"/>
  <c r="AO999" i="90"/>
  <c r="AO879" i="90"/>
  <c r="AO749" i="90"/>
  <c r="AO572" i="90" s="1"/>
  <c r="AO196" i="93" l="1"/>
  <c r="AB179" i="95"/>
  <c r="AO273" i="91"/>
  <c r="AA349" i="92" a="1"/>
  <c r="AA349" i="92" s="1"/>
  <c r="Z349" i="92" a="1"/>
  <c r="Z349" i="92" s="1"/>
  <c r="AH349" i="92" a="1"/>
  <c r="AH349" i="92" s="1"/>
  <c r="AW349" i="92" a="1"/>
  <c r="AW349" i="92" s="1"/>
  <c r="BM349" i="92" a="1"/>
  <c r="BM349" i="92" s="1"/>
  <c r="CC349" i="92" a="1"/>
  <c r="CC349" i="92" s="1"/>
  <c r="CS349" i="92" a="1"/>
  <c r="CS349" i="92" s="1"/>
  <c r="DI349" i="92" a="1"/>
  <c r="DI349" i="92" s="1"/>
  <c r="DY349" i="92" a="1"/>
  <c r="DY349" i="92" s="1"/>
  <c r="AK349" i="92" a="1"/>
  <c r="AK349" i="92" s="1"/>
  <c r="BB349" i="92" a="1"/>
  <c r="BB349" i="92" s="1"/>
  <c r="BR349" i="92" a="1"/>
  <c r="BR349" i="92" s="1"/>
  <c r="CH349" i="92" a="1"/>
  <c r="CH349" i="92" s="1"/>
  <c r="CX349" i="92" a="1"/>
  <c r="CX349" i="92" s="1"/>
  <c r="DN349" i="92" a="1"/>
  <c r="DN349" i="92" s="1"/>
  <c r="ED349" i="92" a="1"/>
  <c r="ED349" i="92" s="1"/>
  <c r="AQ349" i="92" a="1"/>
  <c r="AQ349" i="92" s="1"/>
  <c r="F349" i="92" s="1" a="1"/>
  <c r="F349" i="92" s="1"/>
  <c r="BG349" i="92" a="1"/>
  <c r="BG349" i="92" s="1"/>
  <c r="BW349" i="92" a="1"/>
  <c r="BW349" i="92" s="1"/>
  <c r="CM349" i="92" a="1"/>
  <c r="CM349" i="92" s="1"/>
  <c r="J349" i="92" s="1" a="1"/>
  <c r="J349" i="92" s="1"/>
  <c r="DC349" i="92" a="1"/>
  <c r="DC349" i="92" s="1"/>
  <c r="DS349" i="92" a="1"/>
  <c r="DS349" i="92" s="1"/>
  <c r="EI349" i="92" a="1"/>
  <c r="EI349" i="92" s="1"/>
  <c r="N349" i="92" s="1" a="1"/>
  <c r="N349" i="92" s="1"/>
  <c r="AV349" i="92" a="1"/>
  <c r="AV349" i="92" s="1"/>
  <c r="BL349" i="92" a="1"/>
  <c r="BL349" i="92" s="1"/>
  <c r="CB349" i="92" a="1"/>
  <c r="CB349" i="92" s="1"/>
  <c r="CR349" i="92" a="1"/>
  <c r="CR349" i="92" s="1"/>
  <c r="DH349" i="92" a="1"/>
  <c r="DH349" i="92" s="1"/>
  <c r="DX349" i="92" a="1"/>
  <c r="DX349" i="92" s="1"/>
  <c r="U349" i="92" a="1"/>
  <c r="U349" i="92" s="1"/>
  <c r="T349" i="92" a="1"/>
  <c r="T349" i="92" s="1"/>
  <c r="AB349" i="92" a="1"/>
  <c r="AB349" i="92" s="1"/>
  <c r="AJ349" i="92" a="1"/>
  <c r="AJ349" i="92" s="1"/>
  <c r="AI349" i="92" a="1"/>
  <c r="AI349" i="92" s="1"/>
  <c r="BA349" i="92" a="1"/>
  <c r="BA349" i="92" s="1"/>
  <c r="BQ349" i="92" a="1"/>
  <c r="BQ349" i="92" s="1"/>
  <c r="CG349" i="92" a="1"/>
  <c r="CG349" i="92" s="1"/>
  <c r="CW349" i="92" a="1"/>
  <c r="CW349" i="92" s="1"/>
  <c r="DM349" i="92" a="1"/>
  <c r="DM349" i="92" s="1"/>
  <c r="EC349" i="92" a="1"/>
  <c r="EC349" i="92" s="1"/>
  <c r="AP349" i="92" a="1"/>
  <c r="AP349" i="92" s="1"/>
  <c r="BF349" i="92" a="1"/>
  <c r="BF349" i="92" s="1"/>
  <c r="BV349" i="92" a="1"/>
  <c r="BV349" i="92" s="1"/>
  <c r="CL349" i="92" a="1"/>
  <c r="CL349" i="92" s="1"/>
  <c r="DB349" i="92" a="1"/>
  <c r="DB349" i="92" s="1"/>
  <c r="DR349" i="92" a="1"/>
  <c r="DR349" i="92" s="1"/>
  <c r="EH349" i="92" a="1"/>
  <c r="EH349" i="92" s="1"/>
  <c r="AU349" i="92" a="1"/>
  <c r="AU349" i="92" s="1"/>
  <c r="BK349" i="92" a="1"/>
  <c r="BK349" i="92" s="1"/>
  <c r="CA349" i="92" a="1"/>
  <c r="CA349" i="92" s="1"/>
  <c r="I349" i="92" s="1" a="1"/>
  <c r="I349" i="92" s="1"/>
  <c r="CQ349" i="92" a="1"/>
  <c r="CQ349" i="92" s="1"/>
  <c r="DG349" i="92" a="1"/>
  <c r="DG349" i="92" s="1"/>
  <c r="DW349" i="92" a="1"/>
  <c r="DW349" i="92" s="1"/>
  <c r="M349" i="92" s="1" a="1"/>
  <c r="M349" i="92" s="1"/>
  <c r="AG349" i="92" a="1"/>
  <c r="AG349" i="92" s="1"/>
  <c r="AZ349" i="92" a="1"/>
  <c r="AZ349" i="92" s="1"/>
  <c r="BP349" i="92" a="1"/>
  <c r="BP349" i="92" s="1"/>
  <c r="CF349" i="92" a="1"/>
  <c r="CF349" i="92" s="1"/>
  <c r="CV349" i="92" a="1"/>
  <c r="CV349" i="92" s="1"/>
  <c r="DL349" i="92" a="1"/>
  <c r="DL349" i="92" s="1"/>
  <c r="EB349" i="92" a="1"/>
  <c r="EB349" i="92" s="1"/>
  <c r="W349" i="92" a="1"/>
  <c r="W349" i="92" s="1"/>
  <c r="V349" i="92" a="1"/>
  <c r="V349" i="92" s="1"/>
  <c r="AD349" i="92" a="1"/>
  <c r="AD349" i="92" s="1"/>
  <c r="AL349" i="92" a="1"/>
  <c r="AL349" i="92" s="1"/>
  <c r="AO349" i="92" a="1"/>
  <c r="AO349" i="92" s="1"/>
  <c r="BE349" i="92" a="1"/>
  <c r="BE349" i="92" s="1"/>
  <c r="BU349" i="92" a="1"/>
  <c r="BU349" i="92" s="1"/>
  <c r="CK349" i="92" a="1"/>
  <c r="CK349" i="92" s="1"/>
  <c r="DA349" i="92" a="1"/>
  <c r="DA349" i="92" s="1"/>
  <c r="DQ349" i="92" a="1"/>
  <c r="DQ349" i="92" s="1"/>
  <c r="EG349" i="92" a="1"/>
  <c r="EG349" i="92" s="1"/>
  <c r="AT349" i="92" a="1"/>
  <c r="AT349" i="92" s="1"/>
  <c r="BJ349" i="92" a="1"/>
  <c r="BJ349" i="92" s="1"/>
  <c r="BZ349" i="92" a="1"/>
  <c r="BZ349" i="92" s="1"/>
  <c r="CP349" i="92" a="1"/>
  <c r="CP349" i="92" s="1"/>
  <c r="DF349" i="92" a="1"/>
  <c r="DF349" i="92" s="1"/>
  <c r="DV349" i="92" a="1"/>
  <c r="DV349" i="92" s="1"/>
  <c r="AE349" i="92" a="1"/>
  <c r="AE349" i="92" s="1"/>
  <c r="E349" i="92" s="1" a="1"/>
  <c r="E349" i="92" s="1"/>
  <c r="AY349" i="92" a="1"/>
  <c r="AY349" i="92" s="1"/>
  <c r="BO349" i="92" a="1"/>
  <c r="BO349" i="92" s="1"/>
  <c r="H349" i="92" s="1" a="1"/>
  <c r="H349" i="92" s="1"/>
  <c r="CE349" i="92" a="1"/>
  <c r="CE349" i="92" s="1"/>
  <c r="CU349" i="92" a="1"/>
  <c r="CU349" i="92" s="1"/>
  <c r="DK349" i="92" a="1"/>
  <c r="DK349" i="92" s="1"/>
  <c r="L349" i="92" s="1" a="1"/>
  <c r="L349" i="92" s="1"/>
  <c r="EA349" i="92" a="1"/>
  <c r="EA349" i="92" s="1"/>
  <c r="AN349" i="92" a="1"/>
  <c r="AN349" i="92" s="1"/>
  <c r="BD349" i="92" a="1"/>
  <c r="BD349" i="92" s="1"/>
  <c r="BT349" i="92" a="1"/>
  <c r="BT349" i="92" s="1"/>
  <c r="CJ349" i="92" a="1"/>
  <c r="CJ349" i="92" s="1"/>
  <c r="CZ349" i="92" a="1"/>
  <c r="CZ349" i="92" s="1"/>
  <c r="DP349" i="92" a="1"/>
  <c r="DP349" i="92" s="1"/>
  <c r="EF349" i="92" a="1"/>
  <c r="EF349" i="92" s="1"/>
  <c r="Y349" i="92" a="1"/>
  <c r="Y349" i="92" s="1"/>
  <c r="X349" i="92" a="1"/>
  <c r="X349" i="92" s="1"/>
  <c r="AF349" i="92" a="1"/>
  <c r="AF349" i="92" s="1"/>
  <c r="AS349" i="92" a="1"/>
  <c r="AS349" i="92" s="1"/>
  <c r="BI349" i="92" a="1"/>
  <c r="BI349" i="92" s="1"/>
  <c r="BY349" i="92" a="1"/>
  <c r="BY349" i="92" s="1"/>
  <c r="CO349" i="92" a="1"/>
  <c r="CO349" i="92" s="1"/>
  <c r="DE349" i="92" a="1"/>
  <c r="DE349" i="92" s="1"/>
  <c r="DU349" i="92" a="1"/>
  <c r="DU349" i="92" s="1"/>
  <c r="AC349" i="92" a="1"/>
  <c r="AC349" i="92" s="1"/>
  <c r="AX349" i="92" a="1"/>
  <c r="AX349" i="92" s="1"/>
  <c r="BN349" i="92" a="1"/>
  <c r="BN349" i="92" s="1"/>
  <c r="CD349" i="92" a="1"/>
  <c r="CD349" i="92" s="1"/>
  <c r="CT349" i="92" a="1"/>
  <c r="CT349" i="92" s="1"/>
  <c r="DJ349" i="92" a="1"/>
  <c r="DJ349" i="92" s="1"/>
  <c r="DZ349" i="92" a="1"/>
  <c r="DZ349" i="92" s="1"/>
  <c r="AM349" i="92" a="1"/>
  <c r="AM349" i="92" s="1"/>
  <c r="BC349" i="92" a="1"/>
  <c r="BC349" i="92" s="1"/>
  <c r="G349" i="92" s="1" a="1"/>
  <c r="G349" i="92" s="1"/>
  <c r="BS349" i="92" a="1"/>
  <c r="BS349" i="92" s="1"/>
  <c r="CI349" i="92" a="1"/>
  <c r="CI349" i="92" s="1"/>
  <c r="CY349" i="92" a="1"/>
  <c r="CY349" i="92" s="1"/>
  <c r="K349" i="92" s="1" a="1"/>
  <c r="K349" i="92" s="1"/>
  <c r="DO349" i="92" a="1"/>
  <c r="DO349" i="92" s="1"/>
  <c r="EE349" i="92" a="1"/>
  <c r="EE349" i="92" s="1"/>
  <c r="AR349" i="92" a="1"/>
  <c r="AR349" i="92" s="1"/>
  <c r="BH349" i="92" a="1"/>
  <c r="BH349" i="92" s="1"/>
  <c r="BX349" i="92" a="1"/>
  <c r="BX349" i="92" s="1"/>
  <c r="CN349" i="92" a="1"/>
  <c r="CN349" i="92" s="1"/>
  <c r="DD349" i="92" a="1"/>
  <c r="DD349" i="92" s="1"/>
  <c r="DT349" i="92" a="1"/>
  <c r="DT349" i="92" s="1"/>
  <c r="AO179" i="91"/>
  <c r="AO751" i="90"/>
  <c r="AO757" i="90" s="1"/>
  <c r="AO540" i="90" s="1"/>
  <c r="AO65" i="90"/>
  <c r="AO576" i="90"/>
  <c r="AO632" i="90"/>
  <c r="AO997" i="90"/>
  <c r="AP996" i="90"/>
  <c r="AB51" i="95" l="1"/>
  <c r="AB53" i="95" s="1"/>
  <c r="AO195" i="93"/>
  <c r="AB178" i="95"/>
  <c r="AO89" i="93"/>
  <c r="AO90" i="93" s="1"/>
  <c r="AO99" i="93" s="1"/>
  <c r="AO15" i="94"/>
  <c r="AO17" i="94" s="1"/>
  <c r="AO18" i="94" s="1"/>
  <c r="AO178" i="91"/>
  <c r="AO51" i="91"/>
  <c r="AO53" i="91" s="1"/>
  <c r="AO998" i="90"/>
  <c r="AB102" i="95" s="1"/>
  <c r="AB70" i="95" s="1"/>
  <c r="AB259" i="95" s="1"/>
  <c r="AB291" i="95" s="1" a="1"/>
  <c r="AB291" i="95" s="1"/>
  <c r="AO66" i="90"/>
  <c r="AO631" i="90"/>
  <c r="AO544" i="90"/>
  <c r="AO759" i="90"/>
  <c r="AO29" i="94" l="1"/>
  <c r="AO30" i="94" s="1"/>
  <c r="AO19" i="94"/>
  <c r="AB114" i="95"/>
  <c r="AB82" i="95" s="1"/>
  <c r="AB264" i="95" s="1"/>
  <c r="AB296" i="95" s="1" a="1"/>
  <c r="AB296" i="95" s="1"/>
  <c r="AO114" i="91"/>
  <c r="AO82" i="91" s="1"/>
  <c r="AP11" i="94" s="1"/>
  <c r="AP12" i="94" s="1"/>
  <c r="AO102" i="91"/>
  <c r="AO70" i="91" s="1"/>
  <c r="AO116" i="93" s="1"/>
  <c r="AO765" i="90"/>
  <c r="AO508" i="90" s="1"/>
  <c r="AO194" i="93" l="1"/>
  <c r="AO199" i="93" s="1"/>
  <c r="AB177" i="95"/>
  <c r="AO177" i="91"/>
  <c r="AO509" i="90"/>
  <c r="AB107" i="95" s="1"/>
  <c r="AO67" i="90"/>
  <c r="AO512" i="90"/>
  <c r="AO630" i="90"/>
  <c r="AO28" i="92" s="1" a="1"/>
  <c r="AO28" i="92" s="1"/>
  <c r="AO767" i="90"/>
  <c r="AB75" i="95" l="1"/>
  <c r="AB182" i="95"/>
  <c r="AO225" i="93"/>
  <c r="AB208" i="95"/>
  <c r="AO15" i="92" a="1"/>
  <c r="AO15" i="92" s="1"/>
  <c r="U217" i="92" s="1" a="1"/>
  <c r="U217" i="92" s="1"/>
  <c r="AO47" i="93"/>
  <c r="AO182" i="91"/>
  <c r="AO301" i="91" a="1"/>
  <c r="AO301" i="91" s="1"/>
  <c r="AO510" i="90"/>
  <c r="AO638" i="90" s="1"/>
  <c r="AO208" i="91"/>
  <c r="AO107" i="91"/>
  <c r="AO773" i="90"/>
  <c r="AO424" i="90" s="1"/>
  <c r="AO635" i="90"/>
  <c r="AO73" i="90"/>
  <c r="AO517" i="90"/>
  <c r="ED217" i="92" l="1" a="1"/>
  <c r="ED217" i="92" s="1"/>
  <c r="CR217" i="92" a="1"/>
  <c r="CR217" i="92" s="1"/>
  <c r="DV217" i="92" a="1"/>
  <c r="DV217" i="92" s="1"/>
  <c r="DF217" i="92" a="1"/>
  <c r="DF217" i="92" s="1"/>
  <c r="CF217" i="92" a="1"/>
  <c r="CF217" i="92" s="1"/>
  <c r="DN217" i="92" a="1"/>
  <c r="DN217" i="92" s="1"/>
  <c r="CX217" i="92" a="1"/>
  <c r="CX217" i="92" s="1"/>
  <c r="DX217" i="92" a="1"/>
  <c r="DX217" i="92" s="1"/>
  <c r="DH217" i="92" a="1"/>
  <c r="DH217" i="92" s="1"/>
  <c r="EF217" i="92" a="1"/>
  <c r="EF217" i="92" s="1"/>
  <c r="DP217" i="92" a="1"/>
  <c r="DP217" i="92" s="1"/>
  <c r="CZ217" i="92" a="1"/>
  <c r="CZ217" i="92" s="1"/>
  <c r="BL217" i="92" a="1"/>
  <c r="BL217" i="92" s="1"/>
  <c r="CB217" i="92" a="1"/>
  <c r="CB217" i="92" s="1"/>
  <c r="CP217" i="92" a="1"/>
  <c r="CP217" i="92" s="1"/>
  <c r="BP217" i="92" a="1"/>
  <c r="BP217" i="92" s="1"/>
  <c r="AO16" i="92"/>
  <c r="AP13" i="92" s="1"/>
  <c r="AP40" i="92" s="1"/>
  <c r="EB217" i="92" a="1"/>
  <c r="EB217" i="92" s="1"/>
  <c r="DT217" i="92" a="1"/>
  <c r="DT217" i="92" s="1"/>
  <c r="DL217" i="92" a="1"/>
  <c r="DL217" i="92" s="1"/>
  <c r="DD217" i="92" a="1"/>
  <c r="DD217" i="92" s="1"/>
  <c r="CV217" i="92" a="1"/>
  <c r="CV217" i="92" s="1"/>
  <c r="CN217" i="92" a="1"/>
  <c r="CN217" i="92" s="1"/>
  <c r="BX217" i="92" a="1"/>
  <c r="BX217" i="92" s="1"/>
  <c r="BH217" i="92" a="1"/>
  <c r="BH217" i="92" s="1"/>
  <c r="EH217" i="92" a="1"/>
  <c r="EH217" i="92" s="1"/>
  <c r="DZ217" i="92" a="1"/>
  <c r="DZ217" i="92" s="1"/>
  <c r="DR217" i="92" a="1"/>
  <c r="DR217" i="92" s="1"/>
  <c r="DJ217" i="92" a="1"/>
  <c r="DJ217" i="92" s="1"/>
  <c r="DB217" i="92" a="1"/>
  <c r="DB217" i="92" s="1"/>
  <c r="CT217" i="92" a="1"/>
  <c r="CT217" i="92" s="1"/>
  <c r="CJ217" i="92" a="1"/>
  <c r="CJ217" i="92" s="1"/>
  <c r="BT217" i="92" a="1"/>
  <c r="BT217" i="92" s="1"/>
  <c r="BD217" i="92" a="1"/>
  <c r="BD217" i="92" s="1"/>
  <c r="CH217" i="92" a="1"/>
  <c r="CH217" i="92" s="1"/>
  <c r="BZ217" i="92" a="1"/>
  <c r="BZ217" i="92" s="1"/>
  <c r="BR217" i="92" a="1"/>
  <c r="BR217" i="92" s="1"/>
  <c r="BJ217" i="92" a="1"/>
  <c r="BJ217" i="92" s="1"/>
  <c r="AZ217" i="92" a="1"/>
  <c r="AZ217" i="92" s="1"/>
  <c r="EI217" i="92" a="1"/>
  <c r="EI217" i="92" s="1"/>
  <c r="N217" i="92" s="1" a="1"/>
  <c r="N217" i="92" s="1"/>
  <c r="CL217" i="92" a="1"/>
  <c r="CL217" i="92" s="1"/>
  <c r="CD217" i="92" a="1"/>
  <c r="CD217" i="92" s="1"/>
  <c r="BV217" i="92" a="1"/>
  <c r="BV217" i="92" s="1"/>
  <c r="BN217" i="92" a="1"/>
  <c r="BN217" i="92" s="1"/>
  <c r="BF217" i="92" a="1"/>
  <c r="BF217" i="92" s="1"/>
  <c r="AV217" i="92" a="1"/>
  <c r="AV217" i="92" s="1"/>
  <c r="AR217" i="92" a="1"/>
  <c r="AR217" i="92" s="1"/>
  <c r="AX217" i="92" a="1"/>
  <c r="AX217" i="92" s="1"/>
  <c r="AN217" i="92" a="1"/>
  <c r="AN217" i="92" s="1"/>
  <c r="AH217" i="92" a="1"/>
  <c r="AH217" i="92" s="1"/>
  <c r="AP217" i="92" a="1"/>
  <c r="AP217" i="92" s="1"/>
  <c r="AF217" i="92" a="1"/>
  <c r="AF217" i="92" s="1"/>
  <c r="AJ217" i="92" a="1"/>
  <c r="AJ217" i="92" s="1"/>
  <c r="Z217" i="92" a="1"/>
  <c r="Z217" i="92" s="1"/>
  <c r="V217" i="92" a="1"/>
  <c r="V217" i="92" s="1"/>
  <c r="BB217" i="92" a="1"/>
  <c r="BB217" i="92" s="1"/>
  <c r="AT217" i="92" a="1"/>
  <c r="AT217" i="92" s="1"/>
  <c r="AL217" i="92" a="1"/>
  <c r="AL217" i="92" s="1"/>
  <c r="AD217" i="92" a="1"/>
  <c r="AD217" i="92" s="1"/>
  <c r="DC217" i="92" a="1"/>
  <c r="DC217" i="92" s="1"/>
  <c r="X217" i="92" a="1"/>
  <c r="X217" i="92" s="1"/>
  <c r="DS217" i="92" a="1"/>
  <c r="DS217" i="92" s="1"/>
  <c r="AB217" i="92" a="1"/>
  <c r="AB217" i="92" s="1"/>
  <c r="T217" i="92" a="1"/>
  <c r="T217" i="92" s="1"/>
  <c r="DK217" i="92" a="1"/>
  <c r="DK217" i="92" s="1"/>
  <c r="L217" i="92" s="1" a="1"/>
  <c r="L217" i="92" s="1"/>
  <c r="EE217" i="92" a="1"/>
  <c r="EE217" i="92" s="1"/>
  <c r="EA217" i="92" a="1"/>
  <c r="EA217" i="92" s="1"/>
  <c r="DO217" i="92" a="1"/>
  <c r="DO217" i="92" s="1"/>
  <c r="CI217" i="92" a="1"/>
  <c r="CI217" i="92" s="1"/>
  <c r="BG217" i="92" a="1"/>
  <c r="BG217" i="92" s="1"/>
  <c r="DW217" i="92" a="1"/>
  <c r="DW217" i="92" s="1"/>
  <c r="M217" i="92" s="1" a="1"/>
  <c r="M217" i="92" s="1"/>
  <c r="DG217" i="92" a="1"/>
  <c r="DG217" i="92" s="1"/>
  <c r="BW217" i="92" a="1"/>
  <c r="BW217" i="92" s="1"/>
  <c r="CY217" i="92" a="1"/>
  <c r="CY217" i="92" s="1"/>
  <c r="K217" i="92" s="1" a="1"/>
  <c r="K217" i="92" s="1"/>
  <c r="CQ217" i="92" a="1"/>
  <c r="CQ217" i="92" s="1"/>
  <c r="CM217" i="92" a="1"/>
  <c r="CM217" i="92" s="1"/>
  <c r="J217" i="92" s="1" a="1"/>
  <c r="J217" i="92" s="1"/>
  <c r="BO217" i="92" a="1"/>
  <c r="BO217" i="92" s="1"/>
  <c r="H217" i="92" s="1" a="1"/>
  <c r="H217" i="92" s="1"/>
  <c r="CU217" i="92" a="1"/>
  <c r="CU217" i="92" s="1"/>
  <c r="CE217" i="92" a="1"/>
  <c r="CE217" i="92" s="1"/>
  <c r="AY217" i="92" a="1"/>
  <c r="AY217" i="92" s="1"/>
  <c r="AM217" i="92" a="1"/>
  <c r="AM217" i="92" s="1"/>
  <c r="AO173" i="93"/>
  <c r="AB159" i="95"/>
  <c r="AB99" i="95"/>
  <c r="AB67" i="95" s="1"/>
  <c r="EC217" i="92" a="1"/>
  <c r="EC217" i="92" s="1"/>
  <c r="DU217" i="92" a="1"/>
  <c r="DU217" i="92" s="1"/>
  <c r="DM217" i="92" a="1"/>
  <c r="DM217" i="92" s="1"/>
  <c r="DE217" i="92" a="1"/>
  <c r="DE217" i="92" s="1"/>
  <c r="CW217" i="92" a="1"/>
  <c r="CW217" i="92" s="1"/>
  <c r="CO217" i="92" a="1"/>
  <c r="CO217" i="92" s="1"/>
  <c r="CG217" i="92" a="1"/>
  <c r="CG217" i="92" s="1"/>
  <c r="BY217" i="92" a="1"/>
  <c r="BY217" i="92" s="1"/>
  <c r="BQ217" i="92" a="1"/>
  <c r="BQ217" i="92" s="1"/>
  <c r="BI217" i="92" a="1"/>
  <c r="BI217" i="92" s="1"/>
  <c r="BA217" i="92" a="1"/>
  <c r="BA217" i="92" s="1"/>
  <c r="AQ217" i="92" a="1"/>
  <c r="AQ217" i="92" s="1"/>
  <c r="F217" i="92" s="1" a="1"/>
  <c r="F217" i="92" s="1"/>
  <c r="AP496" i="90"/>
  <c r="AP490" i="90" s="1"/>
  <c r="EG217" i="92" a="1"/>
  <c r="EG217" i="92" s="1"/>
  <c r="DY217" i="92" a="1"/>
  <c r="DY217" i="92" s="1"/>
  <c r="DQ217" i="92" a="1"/>
  <c r="DQ217" i="92" s="1"/>
  <c r="DI217" i="92" a="1"/>
  <c r="DI217" i="92" s="1"/>
  <c r="DA217" i="92" a="1"/>
  <c r="DA217" i="92" s="1"/>
  <c r="CS217" i="92" a="1"/>
  <c r="CS217" i="92" s="1"/>
  <c r="CK217" i="92" a="1"/>
  <c r="CK217" i="92" s="1"/>
  <c r="CC217" i="92" a="1"/>
  <c r="CC217" i="92" s="1"/>
  <c r="BU217" i="92" a="1"/>
  <c r="BU217" i="92" s="1"/>
  <c r="BM217" i="92" a="1"/>
  <c r="BM217" i="92" s="1"/>
  <c r="BE217" i="92" a="1"/>
  <c r="BE217" i="92" s="1"/>
  <c r="AW217" i="92" a="1"/>
  <c r="AW217" i="92" s="1"/>
  <c r="AG217" i="92" a="1"/>
  <c r="AG217" i="92" s="1"/>
  <c r="CA217" i="92" a="1"/>
  <c r="CA217" i="92" s="1"/>
  <c r="I217" i="92" s="1" a="1"/>
  <c r="I217" i="92" s="1"/>
  <c r="BS217" i="92" a="1"/>
  <c r="BS217" i="92" s="1"/>
  <c r="BK217" i="92" a="1"/>
  <c r="BK217" i="92" s="1"/>
  <c r="BC217" i="92" a="1"/>
  <c r="BC217" i="92" s="1"/>
  <c r="G217" i="92" s="1" a="1"/>
  <c r="G217" i="92" s="1"/>
  <c r="AU217" i="92" a="1"/>
  <c r="AU217" i="92" s="1"/>
  <c r="AC217" i="92" a="1"/>
  <c r="AC217" i="92" s="1"/>
  <c r="AS217" i="92" a="1"/>
  <c r="AS217" i="92" s="1"/>
  <c r="AK217" i="92" a="1"/>
  <c r="AK217" i="92" s="1"/>
  <c r="Y217" i="92" a="1"/>
  <c r="Y217" i="92" s="1"/>
  <c r="W217" i="92" a="1"/>
  <c r="W217" i="92" s="1"/>
  <c r="AO217" i="92" a="1"/>
  <c r="AO217" i="92" s="1"/>
  <c r="AE217" i="92" a="1"/>
  <c r="AE217" i="92" s="1"/>
  <c r="E217" i="92" s="1" a="1"/>
  <c r="E217" i="92" s="1"/>
  <c r="AI217" i="92" a="1"/>
  <c r="AI217" i="92" s="1"/>
  <c r="AA217" i="92" a="1"/>
  <c r="AA217" i="92" s="1"/>
  <c r="AO23" i="92"/>
  <c r="AO159" i="91"/>
  <c r="AO99" i="91"/>
  <c r="AO67" i="91" s="1"/>
  <c r="AO113" i="93" s="1"/>
  <c r="AO75" i="91"/>
  <c r="AP315" i="91"/>
  <c r="AP317" i="91" s="1"/>
  <c r="AO426" i="90"/>
  <c r="AP411" i="90" s="1"/>
  <c r="AO63" i="90"/>
  <c r="AO428" i="90"/>
  <c r="AO775" i="90"/>
  <c r="AO541" i="90"/>
  <c r="AP493" i="90" l="1"/>
  <c r="AP499" i="90"/>
  <c r="AO226" i="93"/>
  <c r="AB209" i="95"/>
  <c r="AB108" i="95"/>
  <c r="AO209" i="91"/>
  <c r="AO108" i="91"/>
  <c r="AO74" i="90"/>
  <c r="AO542" i="90"/>
  <c r="AO549" i="90"/>
  <c r="AO781" i="90"/>
  <c r="AO379" i="90" s="1"/>
  <c r="AP414" i="90"/>
  <c r="AP393" i="90"/>
  <c r="AP398" i="90" s="1"/>
  <c r="AB76" i="95" l="1"/>
  <c r="AO172" i="93"/>
  <c r="AB158" i="95"/>
  <c r="AB98" i="95"/>
  <c r="AB66" i="95" s="1"/>
  <c r="AO158" i="91"/>
  <c r="AO98" i="91"/>
  <c r="AO66" i="91" s="1"/>
  <c r="AO112" i="93" s="1"/>
  <c r="AO76" i="91"/>
  <c r="AP415" i="90"/>
  <c r="AP419" i="90" s="1"/>
  <c r="AO62" i="90"/>
  <c r="AO381" i="90"/>
  <c r="AP366" i="90" s="1"/>
  <c r="AO383" i="90"/>
  <c r="AP528" i="90"/>
  <c r="AO639" i="90"/>
  <c r="AO783" i="90"/>
  <c r="AO573" i="90"/>
  <c r="AO227" i="93" l="1"/>
  <c r="AB210" i="95"/>
  <c r="AB109" i="95"/>
  <c r="AP53" i="90"/>
  <c r="AP416" i="90"/>
  <c r="AP420" i="90" s="1"/>
  <c r="AO210" i="91"/>
  <c r="AO109" i="91"/>
  <c r="AO75" i="90"/>
  <c r="AO574" i="90"/>
  <c r="AP369" i="90"/>
  <c r="AP349" i="90"/>
  <c r="AP353" i="90" s="1"/>
  <c r="AO581" i="90"/>
  <c r="AO789" i="90"/>
  <c r="AO335" i="90" s="1"/>
  <c r="AP525" i="90"/>
  <c r="AP531" i="90"/>
  <c r="AP522" i="90"/>
  <c r="AP417" i="90" l="1"/>
  <c r="AP394" i="90" s="1"/>
  <c r="AO171" i="93"/>
  <c r="AB157" i="95"/>
  <c r="AB97" i="95"/>
  <c r="AB65" i="95" s="1"/>
  <c r="AB77" i="95"/>
  <c r="AO77" i="91"/>
  <c r="AO157" i="91"/>
  <c r="AO97" i="91"/>
  <c r="AO65" i="91" s="1"/>
  <c r="AO111" i="93" s="1"/>
  <c r="AO791" i="90"/>
  <c r="AP370" i="90"/>
  <c r="AP374" i="90" s="1"/>
  <c r="AO605" i="90"/>
  <c r="AP560" i="90"/>
  <c r="AO640" i="90"/>
  <c r="AO61" i="90"/>
  <c r="AO337" i="90"/>
  <c r="AP322" i="90" s="1"/>
  <c r="AO339" i="90"/>
  <c r="AP771" i="90" l="1"/>
  <c r="AP772" i="90" s="1"/>
  <c r="AO228" i="93"/>
  <c r="AO231" i="93" s="1"/>
  <c r="AB211" i="95"/>
  <c r="AB110" i="95"/>
  <c r="AP52" i="90"/>
  <c r="AO729" i="90"/>
  <c r="AO942" i="90" s="1"/>
  <c r="AO211" i="91"/>
  <c r="AO20" i="92" s="1" a="1"/>
  <c r="AO20" i="92" s="1"/>
  <c r="AO21" i="92" s="1"/>
  <c r="AO110" i="91"/>
  <c r="AP325" i="90"/>
  <c r="AP305" i="90"/>
  <c r="AP309" i="90" s="1"/>
  <c r="AO797" i="90"/>
  <c r="AO291" i="90" s="1"/>
  <c r="AP557" i="90"/>
  <c r="AP563" i="90"/>
  <c r="AP554" i="90"/>
  <c r="AO76" i="90"/>
  <c r="AO606" i="90"/>
  <c r="AP371" i="90"/>
  <c r="AO170" i="93" l="1"/>
  <c r="AO161" i="93" s="1"/>
  <c r="AB156" i="95"/>
  <c r="AB96" i="95"/>
  <c r="AB78" i="95"/>
  <c r="AB116" i="95"/>
  <c r="AB214" i="95"/>
  <c r="AB230" i="95" s="1"/>
  <c r="AB243" i="95"/>
  <c r="AB275" i="95" s="1" a="1"/>
  <c r="AB275" i="95" s="1"/>
  <c r="AO156" i="91"/>
  <c r="AO46" i="93" s="1"/>
  <c r="AO54" i="93" s="1"/>
  <c r="AO96" i="91"/>
  <c r="AO78" i="91"/>
  <c r="AO84" i="91" s="1"/>
  <c r="AO116" i="91"/>
  <c r="AO304" i="91" a="1"/>
  <c r="AO304" i="91" s="1"/>
  <c r="AO305" i="91" s="1"/>
  <c r="AO259" i="91" a="1"/>
  <c r="AO259" i="91" s="1"/>
  <c r="AO276" i="91" a="1"/>
  <c r="AO276" i="91" s="1"/>
  <c r="AO294" i="91" a="1"/>
  <c r="AO294" i="91" s="1"/>
  <c r="AO267" i="91" a="1"/>
  <c r="AO267" i="91" s="1"/>
  <c r="AO214" i="91"/>
  <c r="AO230" i="91" s="1"/>
  <c r="AO253" i="91" a="1"/>
  <c r="AO253" i="91" s="1"/>
  <c r="AO284" i="91" a="1"/>
  <c r="AO284" i="91" s="1"/>
  <c r="AO60" i="90"/>
  <c r="AO78" i="90" s="1"/>
  <c r="AO447" i="90"/>
  <c r="AO27" i="92" s="1"/>
  <c r="AO29" i="92" s="1"/>
  <c r="AO293" i="90"/>
  <c r="AP278" i="90" s="1"/>
  <c r="AO295" i="90"/>
  <c r="AP326" i="90"/>
  <c r="AP327" i="90" s="1"/>
  <c r="AO799" i="90"/>
  <c r="AP375" i="90"/>
  <c r="AP372" i="90"/>
  <c r="AO641" i="90"/>
  <c r="AO30" i="92" s="1" a="1"/>
  <c r="AO30" i="92" s="1"/>
  <c r="AP592" i="90"/>
  <c r="AO176" i="93" l="1"/>
  <c r="AP51" i="90"/>
  <c r="AB105" i="95"/>
  <c r="AB64" i="95"/>
  <c r="AB84" i="95"/>
  <c r="AB261" i="95"/>
  <c r="AB293" i="95" s="1" a="1"/>
  <c r="AB293" i="95" s="1"/>
  <c r="AB242" i="95"/>
  <c r="AB274" i="95" s="1" a="1"/>
  <c r="AB274" i="95" s="1"/>
  <c r="AB162" i="95"/>
  <c r="AB171" i="95" s="1"/>
  <c r="AB184" i="95" s="1"/>
  <c r="AP330" i="90"/>
  <c r="AO58" i="93"/>
  <c r="AO59" i="93" s="1"/>
  <c r="AP57" i="93" s="1"/>
  <c r="AO162" i="93"/>
  <c r="AP41" i="92"/>
  <c r="AO105" i="91"/>
  <c r="AO64" i="91"/>
  <c r="AO162" i="91"/>
  <c r="AO171" i="91" s="1"/>
  <c r="AO184" i="91" s="1"/>
  <c r="AO245" i="91"/>
  <c r="AO246" i="91" s="1"/>
  <c r="AO306" i="91" a="1"/>
  <c r="AO306" i="91" s="1"/>
  <c r="AO307" i="91" s="1"/>
  <c r="AO283" i="91"/>
  <c r="AO293" i="91" s="1"/>
  <c r="AO295" i="91" s="1"/>
  <c r="AO266" i="91"/>
  <c r="AO275" i="91" s="1"/>
  <c r="AO277" i="91" s="1"/>
  <c r="AO252" i="91"/>
  <c r="AO258" i="91" s="1"/>
  <c r="AO260" i="91" s="1"/>
  <c r="AP331" i="90"/>
  <c r="AP328" i="90"/>
  <c r="AP42" i="90"/>
  <c r="AP779" i="90"/>
  <c r="AP780" i="90" s="1"/>
  <c r="AP589" i="90"/>
  <c r="AP595" i="90"/>
  <c r="AC42" i="95" s="1"/>
  <c r="AP586" i="90"/>
  <c r="AP281" i="90"/>
  <c r="AP261" i="90"/>
  <c r="AP265" i="90" s="1"/>
  <c r="AO643" i="90"/>
  <c r="AO943" i="90" s="1"/>
  <c r="AO450" i="90"/>
  <c r="AO464" i="90" s="1"/>
  <c r="AO188" i="93" l="1"/>
  <c r="AO201" i="93" s="1"/>
  <c r="AO233" i="93" s="1"/>
  <c r="AO238" i="93" s="1"/>
  <c r="AO61" i="93"/>
  <c r="AB216" i="95"/>
  <c r="AB221" i="95" s="1"/>
  <c r="AB228" i="95"/>
  <c r="AB73" i="95"/>
  <c r="AB256" i="95"/>
  <c r="AB288" i="95" s="1" a="1"/>
  <c r="AB288" i="95" s="1"/>
  <c r="AP42" i="91"/>
  <c r="AP96" i="93"/>
  <c r="AO73" i="91"/>
  <c r="AO119" i="93" s="1"/>
  <c r="AO110" i="93"/>
  <c r="AP160" i="93" s="1"/>
  <c r="AO228" i="91"/>
  <c r="AO216" i="91"/>
  <c r="AO221" i="91" s="1"/>
  <c r="AP923" i="90"/>
  <c r="AP926" i="90" s="1"/>
  <c r="AP932" i="90" s="1"/>
  <c r="AP442" i="90"/>
  <c r="AO436" i="90"/>
  <c r="AO437" i="90"/>
  <c r="AP439" i="90"/>
  <c r="AO688" i="90"/>
  <c r="AP787" i="90"/>
  <c r="AP788" i="90" s="1"/>
  <c r="AP282" i="90"/>
  <c r="AP286" i="90" s="1"/>
  <c r="AP445" i="90"/>
  <c r="AC40" i="95" s="1"/>
  <c r="AC39" i="95" l="1"/>
  <c r="AC155" i="95"/>
  <c r="AB229" i="95"/>
  <c r="AC227" i="95" s="1"/>
  <c r="AB231" i="95"/>
  <c r="AC225" i="95" s="1"/>
  <c r="AB89" i="95"/>
  <c r="AB251" i="95"/>
  <c r="AP32" i="92"/>
  <c r="AP27" i="94"/>
  <c r="AP40" i="91"/>
  <c r="AP94" i="93"/>
  <c r="AP93" i="93"/>
  <c r="AP169" i="93"/>
  <c r="AO89" i="91"/>
  <c r="AO261" i="91"/>
  <c r="AO247" i="91"/>
  <c r="AO296" i="91"/>
  <c r="AO278" i="91"/>
  <c r="AO308" i="91"/>
  <c r="AO229" i="91"/>
  <c r="AO55" i="93" s="1"/>
  <c r="AO231" i="91"/>
  <c r="AP225" i="91" s="1"/>
  <c r="AP39" i="91"/>
  <c r="AP155" i="91"/>
  <c r="AP48" i="93" s="1"/>
  <c r="AP50" i="90"/>
  <c r="AP432" i="90"/>
  <c r="AP866" i="90"/>
  <c r="AP446" i="90"/>
  <c r="AC153" i="95" s="1"/>
  <c r="AP283" i="90"/>
  <c r="AP284" i="90" s="1"/>
  <c r="AB94" i="95" l="1"/>
  <c r="AB117" i="95" s="1"/>
  <c r="AB57" i="95"/>
  <c r="AP153" i="91"/>
  <c r="AP49" i="93"/>
  <c r="AP167" i="93"/>
  <c r="AP227" i="91"/>
  <c r="AO35" i="92"/>
  <c r="AO36" i="92" s="1"/>
  <c r="AO94" i="91"/>
  <c r="AO117" i="91" s="1"/>
  <c r="AO57" i="91"/>
  <c r="AP448" i="90"/>
  <c r="AC175" i="95" s="1"/>
  <c r="AP287" i="90"/>
  <c r="AP795" i="90"/>
  <c r="AP796" i="90" s="1"/>
  <c r="AP292" i="90"/>
  <c r="AB62" i="95" l="1"/>
  <c r="AB85" i="95" s="1"/>
  <c r="AB253" i="95"/>
  <c r="AO62" i="91"/>
  <c r="AO103" i="93"/>
  <c r="AP175" i="91"/>
  <c r="AP192" i="93"/>
  <c r="AE85" i="92" a="1"/>
  <c r="AE85" i="92" s="1"/>
  <c r="E85" i="92" s="1" a="1"/>
  <c r="E85" i="92" s="1"/>
  <c r="AU85" i="92" a="1"/>
  <c r="AU85" i="92" s="1"/>
  <c r="BK85" i="92" a="1"/>
  <c r="BK85" i="92" s="1"/>
  <c r="CA85" i="92" a="1"/>
  <c r="CA85" i="92" s="1"/>
  <c r="I85" i="92" s="1" a="1"/>
  <c r="I85" i="92" s="1"/>
  <c r="CQ85" i="92" a="1"/>
  <c r="CQ85" i="92" s="1"/>
  <c r="DG85" i="92" a="1"/>
  <c r="DG85" i="92" s="1"/>
  <c r="DW85" i="92" a="1"/>
  <c r="DW85" i="92" s="1"/>
  <c r="M85" i="92" s="1" a="1"/>
  <c r="M85" i="92" s="1"/>
  <c r="T85" i="92" a="1"/>
  <c r="T85" i="92" s="1"/>
  <c r="AJ85" i="92" a="1"/>
  <c r="AJ85" i="92" s="1"/>
  <c r="AZ85" i="92" a="1"/>
  <c r="AZ85" i="92" s="1"/>
  <c r="BP85" i="92" a="1"/>
  <c r="BP85" i="92" s="1"/>
  <c r="CF85" i="92" a="1"/>
  <c r="CF85" i="92" s="1"/>
  <c r="CV85" i="92" a="1"/>
  <c r="CV85" i="92" s="1"/>
  <c r="DL85" i="92" a="1"/>
  <c r="DL85" i="92" s="1"/>
  <c r="EB85" i="92" a="1"/>
  <c r="EB85" i="92" s="1"/>
  <c r="AC85" i="92" a="1"/>
  <c r="AC85" i="92" s="1"/>
  <c r="AS85" i="92" a="1"/>
  <c r="AS85" i="92" s="1"/>
  <c r="BI85" i="92" a="1"/>
  <c r="BI85" i="92" s="1"/>
  <c r="BY85" i="92" a="1"/>
  <c r="BY85" i="92" s="1"/>
  <c r="CO85" i="92" a="1"/>
  <c r="CO85" i="92" s="1"/>
  <c r="DE85" i="92" a="1"/>
  <c r="DE85" i="92" s="1"/>
  <c r="DU85" i="92" a="1"/>
  <c r="DU85" i="92" s="1"/>
  <c r="V85" i="92" a="1"/>
  <c r="V85" i="92" s="1"/>
  <c r="AL85" i="92" a="1"/>
  <c r="AL85" i="92" s="1"/>
  <c r="BB85" i="92" a="1"/>
  <c r="BB85" i="92" s="1"/>
  <c r="BR85" i="92" a="1"/>
  <c r="BR85" i="92" s="1"/>
  <c r="CH85" i="92" a="1"/>
  <c r="CH85" i="92" s="1"/>
  <c r="CX85" i="92" a="1"/>
  <c r="CX85" i="92" s="1"/>
  <c r="DN85" i="92" a="1"/>
  <c r="DN85" i="92" s="1"/>
  <c r="ED85" i="92" a="1"/>
  <c r="ED85" i="92" s="1"/>
  <c r="AI85" i="92" a="1"/>
  <c r="AI85" i="92" s="1"/>
  <c r="AY85" i="92" a="1"/>
  <c r="AY85" i="92" s="1"/>
  <c r="BO85" i="92" a="1"/>
  <c r="BO85" i="92" s="1"/>
  <c r="H85" i="92" s="1" a="1"/>
  <c r="H85" i="92" s="1"/>
  <c r="CE85" i="92" a="1"/>
  <c r="CE85" i="92" s="1"/>
  <c r="CU85" i="92" a="1"/>
  <c r="CU85" i="92" s="1"/>
  <c r="DK85" i="92" a="1"/>
  <c r="DK85" i="92" s="1"/>
  <c r="L85" i="92" s="1" a="1"/>
  <c r="L85" i="92" s="1"/>
  <c r="EA85" i="92" a="1"/>
  <c r="EA85" i="92" s="1"/>
  <c r="X85" i="92" a="1"/>
  <c r="X85" i="92" s="1"/>
  <c r="AN85" i="92" a="1"/>
  <c r="AN85" i="92" s="1"/>
  <c r="BD85" i="92" a="1"/>
  <c r="BD85" i="92" s="1"/>
  <c r="BT85" i="92" a="1"/>
  <c r="BT85" i="92" s="1"/>
  <c r="CJ85" i="92" a="1"/>
  <c r="CJ85" i="92" s="1"/>
  <c r="CZ85" i="92" a="1"/>
  <c r="CZ85" i="92" s="1"/>
  <c r="DP85" i="92" a="1"/>
  <c r="DP85" i="92" s="1"/>
  <c r="EF85" i="92" a="1"/>
  <c r="EF85" i="92" s="1"/>
  <c r="AG85" i="92" a="1"/>
  <c r="AG85" i="92" s="1"/>
  <c r="AW85" i="92" a="1"/>
  <c r="AW85" i="92" s="1"/>
  <c r="BM85" i="92" a="1"/>
  <c r="BM85" i="92" s="1"/>
  <c r="CC85" i="92" a="1"/>
  <c r="CC85" i="92" s="1"/>
  <c r="CS85" i="92" a="1"/>
  <c r="CS85" i="92" s="1"/>
  <c r="DI85" i="92" a="1"/>
  <c r="DI85" i="92" s="1"/>
  <c r="DY85" i="92" a="1"/>
  <c r="DY85" i="92" s="1"/>
  <c r="Z85" i="92" a="1"/>
  <c r="Z85" i="92" s="1"/>
  <c r="AP85" i="92" a="1"/>
  <c r="AP85" i="92" s="1"/>
  <c r="BF85" i="92" a="1"/>
  <c r="BF85" i="92" s="1"/>
  <c r="BV85" i="92" a="1"/>
  <c r="BV85" i="92" s="1"/>
  <c r="CL85" i="92" a="1"/>
  <c r="CL85" i="92" s="1"/>
  <c r="DB85" i="92" a="1"/>
  <c r="DB85" i="92" s="1"/>
  <c r="DR85" i="92" a="1"/>
  <c r="DR85" i="92" s="1"/>
  <c r="EH85" i="92" a="1"/>
  <c r="EH85" i="92" s="1"/>
  <c r="W85" i="92" a="1"/>
  <c r="W85" i="92" s="1"/>
  <c r="AM85" i="92" a="1"/>
  <c r="AM85" i="92" s="1"/>
  <c r="BC85" i="92" a="1"/>
  <c r="BC85" i="92" s="1"/>
  <c r="G85" i="92" s="1" a="1"/>
  <c r="G85" i="92" s="1"/>
  <c r="BS85" i="92" a="1"/>
  <c r="BS85" i="92" s="1"/>
  <c r="CI85" i="92" a="1"/>
  <c r="CI85" i="92" s="1"/>
  <c r="CY85" i="92" a="1"/>
  <c r="CY85" i="92" s="1"/>
  <c r="K85" i="92" s="1" a="1"/>
  <c r="K85" i="92" s="1"/>
  <c r="DO85" i="92" a="1"/>
  <c r="DO85" i="92" s="1"/>
  <c r="EE85" i="92" a="1"/>
  <c r="EE85" i="92" s="1"/>
  <c r="AB85" i="92" a="1"/>
  <c r="AB85" i="92" s="1"/>
  <c r="AR85" i="92" a="1"/>
  <c r="AR85" i="92" s="1"/>
  <c r="BH85" i="92" a="1"/>
  <c r="BH85" i="92" s="1"/>
  <c r="BX85" i="92" a="1"/>
  <c r="BX85" i="92" s="1"/>
  <c r="CN85" i="92" a="1"/>
  <c r="CN85" i="92" s="1"/>
  <c r="DD85" i="92" a="1"/>
  <c r="DD85" i="92" s="1"/>
  <c r="DT85" i="92" a="1"/>
  <c r="DT85" i="92" s="1"/>
  <c r="U85" i="92" a="1"/>
  <c r="U85" i="92" s="1"/>
  <c r="AK85" i="92" a="1"/>
  <c r="AK85" i="92" s="1"/>
  <c r="BA85" i="92" a="1"/>
  <c r="BA85" i="92" s="1"/>
  <c r="BQ85" i="92" a="1"/>
  <c r="BQ85" i="92" s="1"/>
  <c r="CG85" i="92" a="1"/>
  <c r="CG85" i="92" s="1"/>
  <c r="CW85" i="92" a="1"/>
  <c r="CW85" i="92" s="1"/>
  <c r="DM85" i="92" a="1"/>
  <c r="DM85" i="92" s="1"/>
  <c r="EC85" i="92" a="1"/>
  <c r="EC85" i="92" s="1"/>
  <c r="AD85" i="92" a="1"/>
  <c r="AD85" i="92" s="1"/>
  <c r="AT85" i="92" a="1"/>
  <c r="AT85" i="92" s="1"/>
  <c r="BJ85" i="92" a="1"/>
  <c r="BJ85" i="92" s="1"/>
  <c r="BZ85" i="92" a="1"/>
  <c r="BZ85" i="92" s="1"/>
  <c r="CP85" i="92" a="1"/>
  <c r="CP85" i="92" s="1"/>
  <c r="DF85" i="92" a="1"/>
  <c r="DF85" i="92" s="1"/>
  <c r="DV85" i="92" a="1"/>
  <c r="DV85" i="92" s="1"/>
  <c r="AA85" i="92" a="1"/>
  <c r="AA85" i="92" s="1"/>
  <c r="AQ85" i="92" a="1"/>
  <c r="AQ85" i="92" s="1"/>
  <c r="F85" i="92" s="1" a="1"/>
  <c r="F85" i="92" s="1"/>
  <c r="BG85" i="92" a="1"/>
  <c r="BG85" i="92" s="1"/>
  <c r="BW85" i="92" a="1"/>
  <c r="BW85" i="92" s="1"/>
  <c r="CM85" i="92" a="1"/>
  <c r="CM85" i="92" s="1"/>
  <c r="J85" i="92" s="1" a="1"/>
  <c r="J85" i="92" s="1"/>
  <c r="DC85" i="92" a="1"/>
  <c r="DC85" i="92" s="1"/>
  <c r="DS85" i="92" a="1"/>
  <c r="DS85" i="92" s="1"/>
  <c r="EI85" i="92" a="1"/>
  <c r="EI85" i="92" s="1"/>
  <c r="N85" i="92" s="1" a="1"/>
  <c r="N85" i="92" s="1"/>
  <c r="AF85" i="92" a="1"/>
  <c r="AF85" i="92" s="1"/>
  <c r="AV85" i="92" a="1"/>
  <c r="AV85" i="92" s="1"/>
  <c r="BL85" i="92" a="1"/>
  <c r="BL85" i="92" s="1"/>
  <c r="CB85" i="92" a="1"/>
  <c r="CB85" i="92" s="1"/>
  <c r="CR85" i="92" a="1"/>
  <c r="CR85" i="92" s="1"/>
  <c r="DH85" i="92" a="1"/>
  <c r="DH85" i="92" s="1"/>
  <c r="DX85" i="92" a="1"/>
  <c r="DX85" i="92" s="1"/>
  <c r="Y85" i="92" a="1"/>
  <c r="Y85" i="92" s="1"/>
  <c r="AO85" i="92" a="1"/>
  <c r="AO85" i="92" s="1"/>
  <c r="BE85" i="92" a="1"/>
  <c r="BE85" i="92" s="1"/>
  <c r="BU85" i="92" a="1"/>
  <c r="BU85" i="92" s="1"/>
  <c r="CK85" i="92" a="1"/>
  <c r="CK85" i="92" s="1"/>
  <c r="DA85" i="92" a="1"/>
  <c r="DA85" i="92" s="1"/>
  <c r="DQ85" i="92" a="1"/>
  <c r="DQ85" i="92" s="1"/>
  <c r="EG85" i="92" a="1"/>
  <c r="EG85" i="92" s="1"/>
  <c r="AH85" i="92" a="1"/>
  <c r="AH85" i="92" s="1"/>
  <c r="AX85" i="92" a="1"/>
  <c r="AX85" i="92" s="1"/>
  <c r="BN85" i="92" a="1"/>
  <c r="BN85" i="92" s="1"/>
  <c r="CD85" i="92" a="1"/>
  <c r="CD85" i="92" s="1"/>
  <c r="CT85" i="92" a="1"/>
  <c r="CT85" i="92" s="1"/>
  <c r="DJ85" i="92" a="1"/>
  <c r="DJ85" i="92" s="1"/>
  <c r="DZ85" i="92" a="1"/>
  <c r="DZ85" i="92" s="1"/>
  <c r="AO81" i="90"/>
  <c r="AP69" i="90"/>
  <c r="AP300" i="90"/>
  <c r="AO82" i="90"/>
  <c r="AO721" i="90"/>
  <c r="AO723" i="90" s="1"/>
  <c r="AP435" i="90"/>
  <c r="AB265" i="95" l="1"/>
  <c r="AB285" i="95" a="1"/>
  <c r="AB285" i="95" s="1"/>
  <c r="AO85" i="91"/>
  <c r="AO108" i="93"/>
  <c r="AO451" i="90"/>
  <c r="AO452" i="90" s="1"/>
  <c r="AO465" i="90" s="1"/>
  <c r="AO55" i="92" s="1"/>
  <c r="AO80" i="90"/>
  <c r="AP720" i="90"/>
  <c r="AP45" i="93" s="1"/>
  <c r="AO79" i="90"/>
  <c r="AP130" i="90"/>
  <c r="AP132" i="90" s="1"/>
  <c r="AP143" i="90" s="1"/>
  <c r="AP161" i="90" s="1"/>
  <c r="AP255" i="90" s="1"/>
  <c r="AP289" i="90" s="1"/>
  <c r="AP336" i="90"/>
  <c r="AP344" i="90" s="1"/>
  <c r="AP380" i="90" l="1"/>
  <c r="AP725" i="90"/>
  <c r="AP731" i="90"/>
  <c r="AP70" i="90"/>
  <c r="AP299" i="90"/>
  <c r="AP333" i="90" s="1"/>
  <c r="AC41" i="95" l="1"/>
  <c r="AC43" i="95" s="1"/>
  <c r="AC160" i="95"/>
  <c r="AC249" i="95" s="1"/>
  <c r="AC281" i="95" s="1" a="1"/>
  <c r="AC281" i="95" s="1"/>
  <c r="AP71" i="90"/>
  <c r="AP95" i="93"/>
  <c r="AP97" i="93" s="1"/>
  <c r="AP174" i="93"/>
  <c r="AP41" i="91"/>
  <c r="AP43" i="91" s="1"/>
  <c r="AP890" i="90" s="1"/>
  <c r="AP160" i="91"/>
  <c r="AP343" i="90"/>
  <c r="AP377" i="90" s="1"/>
  <c r="AP59" i="90"/>
  <c r="AP388" i="90"/>
  <c r="AP255" i="91" l="1"/>
  <c r="AP288" i="91"/>
  <c r="AP271" i="91"/>
  <c r="AP891" i="90"/>
  <c r="AP892" i="90" s="1"/>
  <c r="AP425" i="90"/>
  <c r="AP387" i="90"/>
  <c r="AP422" i="90" s="1"/>
  <c r="AP72" i="90" l="1"/>
  <c r="AP449" i="90"/>
  <c r="AC207" i="95" s="1"/>
  <c r="AP485" i="90"/>
  <c r="AP478" i="90"/>
  <c r="AP906" i="90"/>
  <c r="AP899" i="90"/>
  <c r="AP907" i="90" l="1"/>
  <c r="AP90" i="91" s="1"/>
  <c r="AP58" i="91" s="1"/>
  <c r="AP104" i="93" s="1"/>
  <c r="AC45" i="95"/>
  <c r="AC47" i="95" s="1"/>
  <c r="AP207" i="91"/>
  <c r="AP224" i="93"/>
  <c r="AP45" i="91"/>
  <c r="AP47" i="91" s="1"/>
  <c r="AP909" i="90" l="1"/>
  <c r="AP25" i="94" s="1"/>
  <c r="AC90" i="95"/>
  <c r="AC58" i="95" s="1"/>
  <c r="AP900" i="90"/>
  <c r="F907" i="90"/>
  <c r="AP858" i="90"/>
  <c r="AP1023" i="90"/>
  <c r="AQ905" i="90" l="1"/>
  <c r="AP861" i="90"/>
  <c r="F900" i="90"/>
  <c r="AP901" i="90"/>
  <c r="AP902" i="90" s="1"/>
  <c r="AP660" i="90"/>
  <c r="AP103" i="91" l="1"/>
  <c r="AP71" i="91" s="1"/>
  <c r="AP117" i="93" s="1"/>
  <c r="AP31" i="92"/>
  <c r="AC103" i="95"/>
  <c r="AC71" i="95" s="1"/>
  <c r="AC257" i="95" s="1"/>
  <c r="AC289" i="95" s="1" a="1"/>
  <c r="AC289" i="95" s="1"/>
  <c r="AP22" i="94"/>
  <c r="AP28" i="94" s="1"/>
  <c r="AP864" i="90"/>
  <c r="AP944" i="90"/>
  <c r="AQ898" i="90"/>
  <c r="AC161" i="95"/>
  <c r="AC247" i="95" s="1"/>
  <c r="AC279" i="95" s="1" a="1"/>
  <c r="AC279" i="95" s="1"/>
  <c r="AP479" i="90"/>
  <c r="AP480" i="90" s="1"/>
  <c r="AP484" i="90" s="1"/>
  <c r="AP44" i="90"/>
  <c r="F44" i="90" s="1"/>
  <c r="AP161" i="91"/>
  <c r="AP175" i="93"/>
  <c r="F901" i="90"/>
  <c r="AP500" i="90" l="1"/>
  <c r="AP291" i="91"/>
  <c r="F161" i="91"/>
  <c r="G191" i="96" s="1" a="1"/>
  <c r="G191" i="96" s="1"/>
  <c r="G297" i="96" s="1"/>
  <c r="AP52" i="93"/>
  <c r="AC165" i="95" l="1"/>
  <c r="AP165" i="91"/>
  <c r="AP503" i="90"/>
  <c r="AP491" i="90" s="1"/>
  <c r="AP498" i="90" s="1"/>
  <c r="AP182" i="93"/>
  <c r="AP54" i="90"/>
  <c r="AP501" i="90" l="1"/>
  <c r="AP763" i="90" s="1"/>
  <c r="AP764" i="90" s="1"/>
  <c r="AP504" i="90"/>
  <c r="AP506" i="90" s="1"/>
  <c r="AP516" i="90" s="1"/>
  <c r="AP532" i="90" s="1"/>
  <c r="AC166" i="95" s="1"/>
  <c r="AP183" i="93" l="1"/>
  <c r="AP166" i="91"/>
  <c r="AP535" i="90"/>
  <c r="AP523" i="90" s="1"/>
  <c r="AP530" i="90" s="1"/>
  <c r="AP55" i="90"/>
  <c r="AP536" i="90" l="1"/>
  <c r="AP538" i="90" s="1"/>
  <c r="AP533" i="90"/>
  <c r="AP755" i="90" l="1"/>
  <c r="AP756" i="90" s="1"/>
  <c r="AP548" i="90"/>
  <c r="AP564" i="90" l="1"/>
  <c r="AC167" i="95" s="1"/>
  <c r="AP167" i="91" l="1"/>
  <c r="AP184" i="93"/>
  <c r="AP56" i="90"/>
  <c r="AP567" i="90"/>
  <c r="AP555" i="90" l="1"/>
  <c r="AP562" i="90" s="1"/>
  <c r="AP568" i="90" l="1"/>
  <c r="AP570" i="90" s="1"/>
  <c r="AP565" i="90"/>
  <c r="AP747" i="90" l="1"/>
  <c r="AP748" i="90" s="1"/>
  <c r="AP580" i="90"/>
  <c r="AP596" i="90" l="1"/>
  <c r="AC168" i="95" s="1"/>
  <c r="AC241" i="95" s="1"/>
  <c r="AC273" i="95" s="1" a="1"/>
  <c r="AC273" i="95" s="1"/>
  <c r="AP168" i="91" l="1"/>
  <c r="AP302" i="91" s="1" a="1"/>
  <c r="AP302" i="91" s="1"/>
  <c r="AP185" i="93"/>
  <c r="AP57" i="90"/>
  <c r="AP599" i="90"/>
  <c r="AP289" i="91" l="1" a="1"/>
  <c r="AP289" i="91" s="1"/>
  <c r="AP256" i="91" a="1"/>
  <c r="AP256" i="91" s="1"/>
  <c r="AP272" i="91" a="1"/>
  <c r="AP272" i="91" s="1"/>
  <c r="AP587" i="90"/>
  <c r="AP594" i="90" s="1"/>
  <c r="AP600" i="90" l="1"/>
  <c r="AP602" i="90" s="1"/>
  <c r="AP597" i="90"/>
  <c r="AP739" i="90" l="1"/>
  <c r="AP740" i="90" s="1"/>
  <c r="AP612" i="90"/>
  <c r="AP621" i="90" l="1"/>
  <c r="AP617" i="90"/>
  <c r="AC181" i="95" l="1"/>
  <c r="AP198" i="93"/>
  <c r="AP37" i="94"/>
  <c r="AP181" i="91"/>
  <c r="AP68" i="90"/>
  <c r="AP707" i="90"/>
  <c r="AP816" i="90"/>
  <c r="AP830" i="90"/>
  <c r="AP844" i="90"/>
  <c r="AP661" i="90"/>
  <c r="AP57" i="94" l="1"/>
  <c r="AP46" i="94"/>
  <c r="AP67" i="94"/>
  <c r="AP82" i="94" s="1"/>
  <c r="AP675" i="90"/>
  <c r="AP75" i="94" l="1"/>
  <c r="AP683" i="90"/>
  <c r="AP680" i="90"/>
  <c r="AP692" i="90" l="1"/>
  <c r="AP684" i="90"/>
  <c r="AP685" i="90" s="1"/>
  <c r="AP698" i="90" s="1"/>
  <c r="AP623" i="90" l="1"/>
  <c r="AP700" i="90"/>
  <c r="AC170" i="95" s="1"/>
  <c r="AP686" i="90"/>
  <c r="AP703" i="90"/>
  <c r="AP706" i="90" s="1"/>
  <c r="AP1024" i="90"/>
  <c r="AP693" i="90"/>
  <c r="AC104" i="95" l="1"/>
  <c r="AC72" i="95" s="1"/>
  <c r="AC260" i="95" s="1"/>
  <c r="AC292" i="95" s="1" a="1"/>
  <c r="AC292" i="95" s="1"/>
  <c r="AQ26" i="94"/>
  <c r="F26" i="94" s="1" a="1"/>
  <c r="F26" i="94" s="1"/>
  <c r="AC169" i="95"/>
  <c r="AC250" i="95" s="1"/>
  <c r="AC282" i="95" s="1" a="1"/>
  <c r="AC282" i="95" s="1"/>
  <c r="AP14" i="94"/>
  <c r="AP38" i="94"/>
  <c r="AP16" i="94"/>
  <c r="AP170" i="91"/>
  <c r="AP187" i="93"/>
  <c r="AP169" i="91"/>
  <c r="AP186" i="93"/>
  <c r="AP104" i="91"/>
  <c r="AP72" i="91" s="1"/>
  <c r="AP118" i="93" s="1"/>
  <c r="AP815" i="90"/>
  <c r="AP829" i="90"/>
  <c r="AP843" i="90"/>
  <c r="AP694" i="90"/>
  <c r="AQ691" i="90" s="1"/>
  <c r="AP1025" i="90"/>
  <c r="AP112" i="91" s="1"/>
  <c r="AP80" i="91" s="1"/>
  <c r="AP945" i="90"/>
  <c r="AP865" i="90"/>
  <c r="AP867" i="90" s="1"/>
  <c r="AP701" i="90"/>
  <c r="AQ697" i="90" s="1"/>
  <c r="AP58" i="90"/>
  <c r="AP709" i="90"/>
  <c r="AP728" i="90" s="1"/>
  <c r="AP624" i="90"/>
  <c r="AP111" i="91" s="1"/>
  <c r="AP79" i="91" s="1"/>
  <c r="AP857" i="90"/>
  <c r="AP860" i="90" s="1"/>
  <c r="AP634" i="90"/>
  <c r="AP58" i="94" l="1"/>
  <c r="AP47" i="94"/>
  <c r="AP868" i="90"/>
  <c r="AP871" i="90" s="1"/>
  <c r="AC112" i="95"/>
  <c r="AC80" i="95" s="1"/>
  <c r="AC263" i="95" s="1"/>
  <c r="AC295" i="95" s="1" a="1"/>
  <c r="AC295" i="95" s="1"/>
  <c r="AC111" i="95"/>
  <c r="AC79" i="95" s="1"/>
  <c r="AC262" i="95" s="1"/>
  <c r="AC294" i="95" s="1" a="1"/>
  <c r="AC294" i="95" s="1"/>
  <c r="AP68" i="94"/>
  <c r="AP83" i="94" s="1"/>
  <c r="AP19" i="92" a="1"/>
  <c r="AP19" i="92" s="1"/>
  <c r="AP39" i="94"/>
  <c r="AP303" i="91"/>
  <c r="AP53" i="93"/>
  <c r="AP1026" i="90"/>
  <c r="AQ1022" i="90" s="1"/>
  <c r="AP625" i="90"/>
  <c r="AQ620" i="90" s="1"/>
  <c r="AP735" i="90"/>
  <c r="AP941" i="90"/>
  <c r="AP69" i="94" l="1"/>
  <c r="AP84" i="94" s="1"/>
  <c r="AP85" i="94" s="1"/>
  <c r="AP59" i="94"/>
  <c r="AP60" i="94" s="1"/>
  <c r="AP58" i="92" a="1"/>
  <c r="AP58" i="92" s="1"/>
  <c r="AP43" i="92"/>
  <c r="AP42" i="92"/>
  <c r="AP76" i="94"/>
  <c r="AP77" i="94" s="1"/>
  <c r="AQ73" i="94" s="1"/>
  <c r="AP48" i="94"/>
  <c r="AP874" i="90"/>
  <c r="AP878" i="90" s="1"/>
  <c r="AP875" i="90" s="1"/>
  <c r="AP230" i="93" s="1"/>
  <c r="AP40" i="94"/>
  <c r="AP642" i="90"/>
  <c r="AQ856" i="90"/>
  <c r="AP741" i="90"/>
  <c r="AP604" i="90" s="1"/>
  <c r="AP70" i="94" l="1"/>
  <c r="AP41" i="94" s="1"/>
  <c r="AP49" i="94"/>
  <c r="AP53" i="94"/>
  <c r="AQ44" i="94"/>
  <c r="AP52" i="94"/>
  <c r="AP213" i="91"/>
  <c r="AP273" i="91" s="1"/>
  <c r="AP994" i="90"/>
  <c r="AP879" i="90"/>
  <c r="AP999" i="90"/>
  <c r="AP47" i="90"/>
  <c r="AP33" i="92"/>
  <c r="AA350" i="92" s="1" a="1"/>
  <c r="AA350" i="92" s="1"/>
  <c r="AC213" i="95"/>
  <c r="AC246" i="95" s="1"/>
  <c r="AC278" i="95" s="1" a="1"/>
  <c r="AC278" i="95" s="1"/>
  <c r="AP197" i="93"/>
  <c r="AC180" i="95"/>
  <c r="AP180" i="91"/>
  <c r="AP743" i="90"/>
  <c r="F856" i="90" a="1"/>
  <c r="F856" i="90" s="1"/>
  <c r="AP64" i="90"/>
  <c r="AP633" i="90"/>
  <c r="AP608" i="90"/>
  <c r="AP711" i="90" s="1"/>
  <c r="AP290" i="91" l="1"/>
  <c r="DX350" i="92" a="1"/>
  <c r="DX350" i="92" s="1"/>
  <c r="CI350" i="92" a="1"/>
  <c r="CI350" i="92" s="1"/>
  <c r="CC350" i="92" a="1"/>
  <c r="CC350" i="92" s="1"/>
  <c r="BO350" i="92" a="1"/>
  <c r="BO350" i="92" s="1"/>
  <c r="H350" i="92" s="1" a="1"/>
  <c r="H350" i="92" s="1"/>
  <c r="CW350" i="92" a="1"/>
  <c r="CW350" i="92" s="1"/>
  <c r="AS350" i="92" a="1"/>
  <c r="AS350" i="92" s="1"/>
  <c r="AE350" i="92" a="1"/>
  <c r="AE350" i="92" s="1"/>
  <c r="E350" i="92" s="1" a="1"/>
  <c r="E350" i="92" s="1"/>
  <c r="AP997" i="90"/>
  <c r="AP51" i="91" s="1"/>
  <c r="AP53" i="91" s="1"/>
  <c r="AQ996" i="90"/>
  <c r="DM350" i="92" a="1"/>
  <c r="DM350" i="92" s="1"/>
  <c r="CY350" i="92" a="1"/>
  <c r="CY350" i="92" s="1"/>
  <c r="K350" i="92" s="1" a="1"/>
  <c r="K350" i="92" s="1"/>
  <c r="CS350" i="92" a="1"/>
  <c r="CS350" i="92" s="1"/>
  <c r="CE350" i="92" a="1"/>
  <c r="CE350" i="92" s="1"/>
  <c r="BI350" i="92" a="1"/>
  <c r="BI350" i="92" s="1"/>
  <c r="AU350" i="92" a="1"/>
  <c r="AU350" i="92" s="1"/>
  <c r="Y350" i="92" a="1"/>
  <c r="Y350" i="92" s="1"/>
  <c r="DV350" i="92" a="1"/>
  <c r="DV350" i="92" s="1"/>
  <c r="DD350" i="92" a="1"/>
  <c r="DD350" i="92" s="1"/>
  <c r="DB350" i="92" a="1"/>
  <c r="DB350" i="92" s="1"/>
  <c r="CJ350" i="92" a="1"/>
  <c r="CJ350" i="92" s="1"/>
  <c r="BR350" i="92" a="1"/>
  <c r="BR350" i="92" s="1"/>
  <c r="AZ350" i="92" a="1"/>
  <c r="AZ350" i="92" s="1"/>
  <c r="AH350" i="92" a="1"/>
  <c r="AH350" i="92" s="1"/>
  <c r="EI350" i="92" a="1"/>
  <c r="EI350" i="92" s="1"/>
  <c r="N350" i="92" s="1" a="1"/>
  <c r="N350" i="92" s="1"/>
  <c r="DF350" i="92" a="1"/>
  <c r="DF350" i="92" s="1"/>
  <c r="CN350" i="92" a="1"/>
  <c r="CN350" i="92" s="1"/>
  <c r="CL350" i="92" a="1"/>
  <c r="CL350" i="92" s="1"/>
  <c r="BT350" i="92" a="1"/>
  <c r="BT350" i="92" s="1"/>
  <c r="BB350" i="92" a="1"/>
  <c r="BB350" i="92" s="1"/>
  <c r="AJ350" i="92" a="1"/>
  <c r="AJ350" i="92" s="1"/>
  <c r="EG350" i="92" a="1"/>
  <c r="EG350" i="92" s="1"/>
  <c r="DS350" i="92" a="1"/>
  <c r="DS350" i="92" s="1"/>
  <c r="BJ350" i="92" a="1"/>
  <c r="BJ350" i="92" s="1"/>
  <c r="BA350" i="92" a="1"/>
  <c r="BA350" i="92" s="1"/>
  <c r="AR350" i="92" a="1"/>
  <c r="AR350" i="92" s="1"/>
  <c r="AM350" i="92" a="1"/>
  <c r="AM350" i="92" s="1"/>
  <c r="AP350" i="92" a="1"/>
  <c r="AP350" i="92" s="1"/>
  <c r="AG350" i="92" a="1"/>
  <c r="AG350" i="92" s="1"/>
  <c r="X350" i="92" a="1"/>
  <c r="X350" i="92" s="1"/>
  <c r="ED350" i="92" a="1"/>
  <c r="ED350" i="92" s="1"/>
  <c r="DU350" i="92" a="1"/>
  <c r="DU350" i="92" s="1"/>
  <c r="DL350" i="92" a="1"/>
  <c r="DL350" i="92" s="1"/>
  <c r="DG350" i="92" a="1"/>
  <c r="DG350" i="92" s="1"/>
  <c r="CT350" i="92" a="1"/>
  <c r="CT350" i="92" s="1"/>
  <c r="CK350" i="92" a="1"/>
  <c r="CK350" i="92" s="1"/>
  <c r="CB350" i="92" a="1"/>
  <c r="CB350" i="92" s="1"/>
  <c r="BW350" i="92" a="1"/>
  <c r="BW350" i="92" s="1"/>
  <c r="AT350" i="92" a="1"/>
  <c r="AT350" i="92" s="1"/>
  <c r="AK350" i="92" a="1"/>
  <c r="AK350" i="92" s="1"/>
  <c r="AB350" i="92" a="1"/>
  <c r="AB350" i="92" s="1"/>
  <c r="W350" i="92" a="1"/>
  <c r="W350" i="92" s="1"/>
  <c r="Z350" i="92" a="1"/>
  <c r="Z350" i="92" s="1"/>
  <c r="EF350" i="92" a="1"/>
  <c r="EF350" i="92" s="1"/>
  <c r="EA350" i="92" a="1"/>
  <c r="EA350" i="92" s="1"/>
  <c r="DN350" i="92" a="1"/>
  <c r="DN350" i="92" s="1"/>
  <c r="DE350" i="92" a="1"/>
  <c r="DE350" i="92" s="1"/>
  <c r="CV350" i="92" a="1"/>
  <c r="CV350" i="92" s="1"/>
  <c r="CQ350" i="92" a="1"/>
  <c r="CQ350" i="92" s="1"/>
  <c r="CD350" i="92" a="1"/>
  <c r="CD350" i="92" s="1"/>
  <c r="BU350" i="92" a="1"/>
  <c r="BU350" i="92" s="1"/>
  <c r="BL350" i="92" a="1"/>
  <c r="BL350" i="92" s="1"/>
  <c r="BG350" i="92" a="1"/>
  <c r="BG350" i="92" s="1"/>
  <c r="CP350" i="92" a="1"/>
  <c r="CP350" i="92" s="1"/>
  <c r="AD350" i="92" a="1"/>
  <c r="AD350" i="92" s="1"/>
  <c r="CG350" i="92" a="1"/>
  <c r="CG350" i="92" s="1"/>
  <c r="U350" i="92" a="1"/>
  <c r="U350" i="92" s="1"/>
  <c r="BX350" i="92" a="1"/>
  <c r="BX350" i="92" s="1"/>
  <c r="EE350" i="92" a="1"/>
  <c r="EE350" i="92" s="1"/>
  <c r="BS350" i="92" a="1"/>
  <c r="BS350" i="92" s="1"/>
  <c r="EH350" i="92" a="1"/>
  <c r="EH350" i="92" s="1"/>
  <c r="BV350" i="92" a="1"/>
  <c r="BV350" i="92" s="1"/>
  <c r="DY350" i="92" a="1"/>
  <c r="DY350" i="92" s="1"/>
  <c r="BM350" i="92" a="1"/>
  <c r="BM350" i="92" s="1"/>
  <c r="DP350" i="92" a="1"/>
  <c r="DP350" i="92" s="1"/>
  <c r="BD350" i="92" a="1"/>
  <c r="BD350" i="92" s="1"/>
  <c r="DK350" i="92" a="1"/>
  <c r="DK350" i="92" s="1"/>
  <c r="L350" i="92" s="1" a="1"/>
  <c r="L350" i="92" s="1"/>
  <c r="AY350" i="92" a="1"/>
  <c r="AY350" i="92" s="1"/>
  <c r="CX350" i="92" a="1"/>
  <c r="CX350" i="92" s="1"/>
  <c r="AL350" i="92" a="1"/>
  <c r="AL350" i="92" s="1"/>
  <c r="CO350" i="92" a="1"/>
  <c r="CO350" i="92" s="1"/>
  <c r="AC350" i="92" a="1"/>
  <c r="AC350" i="92" s="1"/>
  <c r="CF350" i="92" a="1"/>
  <c r="CF350" i="92" s="1"/>
  <c r="T350" i="92" a="1"/>
  <c r="T350" i="92" s="1"/>
  <c r="CA350" i="92" a="1"/>
  <c r="CA350" i="92" s="1"/>
  <c r="I350" i="92" s="1" a="1"/>
  <c r="I350" i="92" s="1"/>
  <c r="DZ350" i="92" a="1"/>
  <c r="DZ350" i="92" s="1"/>
  <c r="BN350" i="92" a="1"/>
  <c r="BN350" i="92" s="1"/>
  <c r="DQ350" i="92" a="1"/>
  <c r="DQ350" i="92" s="1"/>
  <c r="BE350" i="92" a="1"/>
  <c r="BE350" i="92" s="1"/>
  <c r="DH350" i="92" a="1"/>
  <c r="DH350" i="92" s="1"/>
  <c r="AV350" i="92" a="1"/>
  <c r="AV350" i="92" s="1"/>
  <c r="DC350" i="92" a="1"/>
  <c r="DC350" i="92" s="1"/>
  <c r="AQ350" i="92" a="1"/>
  <c r="AQ350" i="92" s="1"/>
  <c r="F350" i="92" s="1" a="1"/>
  <c r="F350" i="92" s="1"/>
  <c r="BZ350" i="92" a="1"/>
  <c r="BZ350" i="92" s="1"/>
  <c r="EC350" i="92" a="1"/>
  <c r="EC350" i="92" s="1"/>
  <c r="BQ350" i="92" a="1"/>
  <c r="BQ350" i="92" s="1"/>
  <c r="DT350" i="92" a="1"/>
  <c r="DT350" i="92" s="1"/>
  <c r="BH350" i="92" a="1"/>
  <c r="BH350" i="92" s="1"/>
  <c r="DO350" i="92" a="1"/>
  <c r="DO350" i="92" s="1"/>
  <c r="BC350" i="92" a="1"/>
  <c r="BC350" i="92" s="1"/>
  <c r="G350" i="92" s="1" a="1"/>
  <c r="G350" i="92" s="1"/>
  <c r="DR350" i="92" a="1"/>
  <c r="DR350" i="92" s="1"/>
  <c r="BF350" i="92" a="1"/>
  <c r="BF350" i="92" s="1"/>
  <c r="DI350" i="92" a="1"/>
  <c r="DI350" i="92" s="1"/>
  <c r="AW350" i="92" a="1"/>
  <c r="AW350" i="92" s="1"/>
  <c r="CZ350" i="92" a="1"/>
  <c r="CZ350" i="92" s="1"/>
  <c r="AN350" i="92" a="1"/>
  <c r="AN350" i="92" s="1"/>
  <c r="CU350" i="92" a="1"/>
  <c r="CU350" i="92" s="1"/>
  <c r="AI350" i="92" a="1"/>
  <c r="AI350" i="92" s="1"/>
  <c r="CH350" i="92" a="1"/>
  <c r="CH350" i="92" s="1"/>
  <c r="V350" i="92" a="1"/>
  <c r="V350" i="92" s="1"/>
  <c r="BY350" i="92" a="1"/>
  <c r="BY350" i="92" s="1"/>
  <c r="EB350" i="92" a="1"/>
  <c r="EB350" i="92" s="1"/>
  <c r="BP350" i="92" a="1"/>
  <c r="BP350" i="92" s="1"/>
  <c r="DW350" i="92" a="1"/>
  <c r="DW350" i="92" s="1"/>
  <c r="M350" i="92" s="1" a="1"/>
  <c r="M350" i="92" s="1"/>
  <c r="BK350" i="92" a="1"/>
  <c r="BK350" i="92" s="1"/>
  <c r="DJ350" i="92" a="1"/>
  <c r="DJ350" i="92" s="1"/>
  <c r="AX350" i="92" a="1"/>
  <c r="AX350" i="92" s="1"/>
  <c r="DA350" i="92" a="1"/>
  <c r="DA350" i="92" s="1"/>
  <c r="AO350" i="92" a="1"/>
  <c r="AO350" i="92" s="1"/>
  <c r="CR350" i="92" a="1"/>
  <c r="CR350" i="92" s="1"/>
  <c r="AF350" i="92" a="1"/>
  <c r="AF350" i="92" s="1"/>
  <c r="CM350" i="92" a="1"/>
  <c r="CM350" i="92" s="1"/>
  <c r="J350" i="92" s="1" a="1"/>
  <c r="J350" i="92" s="1"/>
  <c r="AP749" i="90"/>
  <c r="AP572" i="90" s="1"/>
  <c r="AP15" i="94" l="1"/>
  <c r="AP17" i="94" s="1"/>
  <c r="AP18" i="94" s="1"/>
  <c r="AP89" i="93"/>
  <c r="AP90" i="93" s="1"/>
  <c r="AP99" i="93" s="1"/>
  <c r="AP998" i="90"/>
  <c r="AP102" i="91" s="1"/>
  <c r="AP70" i="91" s="1"/>
  <c r="AP116" i="93" s="1"/>
  <c r="AC51" i="95"/>
  <c r="AC53" i="95" s="1"/>
  <c r="AP196" i="93"/>
  <c r="AC179" i="95"/>
  <c r="AP179" i="91"/>
  <c r="AP751" i="90"/>
  <c r="AP757" i="90" s="1"/>
  <c r="AP540" i="90" s="1"/>
  <c r="AP65" i="90"/>
  <c r="AP632" i="90"/>
  <c r="AP576" i="90"/>
  <c r="AP29" i="94" l="1"/>
  <c r="AP30" i="94" s="1"/>
  <c r="AP19" i="94"/>
  <c r="AC114" i="95"/>
  <c r="AC82" i="95" s="1"/>
  <c r="AC264" i="95" s="1"/>
  <c r="AC296" i="95" s="1" a="1"/>
  <c r="AC296" i="95" s="1"/>
  <c r="AC102" i="95"/>
  <c r="AC70" i="95" s="1"/>
  <c r="AC259" i="95" s="1"/>
  <c r="AC291" i="95" s="1" a="1"/>
  <c r="AC291" i="95" s="1"/>
  <c r="AP114" i="91"/>
  <c r="AP82" i="91" s="1"/>
  <c r="AQ11" i="94" s="1"/>
  <c r="AQ12" i="94" s="1"/>
  <c r="AP195" i="93"/>
  <c r="AC178" i="95"/>
  <c r="AP178" i="91"/>
  <c r="AP66" i="90"/>
  <c r="AP631" i="90"/>
  <c r="AP544" i="90"/>
  <c r="AP759" i="90"/>
  <c r="AP765" i="90" l="1"/>
  <c r="AP508" i="90" s="1"/>
  <c r="AP194" i="93" l="1"/>
  <c r="AP199" i="93" s="1"/>
  <c r="AC177" i="95"/>
  <c r="AP177" i="91"/>
  <c r="AP509" i="90"/>
  <c r="AC208" i="95" s="1"/>
  <c r="AP67" i="90"/>
  <c r="AP512" i="90"/>
  <c r="AP630" i="90"/>
  <c r="AP28" i="92" s="1" a="1"/>
  <c r="AP28" i="92" s="1"/>
  <c r="AP767" i="90"/>
  <c r="AC182" i="95" l="1"/>
  <c r="AC107" i="95"/>
  <c r="AP208" i="91"/>
  <c r="AP225" i="93"/>
  <c r="AP15" i="92" a="1"/>
  <c r="AP15" i="92" s="1"/>
  <c r="AP23" i="92" s="1"/>
  <c r="AP47" i="93"/>
  <c r="AP182" i="91"/>
  <c r="AP301" i="91" a="1"/>
  <c r="AP301" i="91" s="1"/>
  <c r="AP107" i="91"/>
  <c r="AP510" i="90"/>
  <c r="AP773" i="90"/>
  <c r="AP424" i="90" s="1"/>
  <c r="AP635" i="90"/>
  <c r="AP73" i="90"/>
  <c r="AP517" i="90"/>
  <c r="AP173" i="93" l="1"/>
  <c r="AC159" i="95"/>
  <c r="AC99" i="95"/>
  <c r="AC67" i="95" s="1"/>
  <c r="AC75" i="95"/>
  <c r="DR218" i="92" a="1"/>
  <c r="DR218" i="92" s="1"/>
  <c r="CL218" i="92" a="1"/>
  <c r="CL218" i="92" s="1"/>
  <c r="BF218" i="92" a="1"/>
  <c r="BF218" i="92" s="1"/>
  <c r="DZ218" i="92" a="1"/>
  <c r="DZ218" i="92" s="1"/>
  <c r="CT218" i="92" a="1"/>
  <c r="CT218" i="92" s="1"/>
  <c r="BN218" i="92" a="1"/>
  <c r="BN218" i="92" s="1"/>
  <c r="DJ218" i="92" a="1"/>
  <c r="DJ218" i="92" s="1"/>
  <c r="CD218" i="92" a="1"/>
  <c r="CD218" i="92" s="1"/>
  <c r="EI218" i="92" a="1"/>
  <c r="EI218" i="92" s="1"/>
  <c r="N218" i="92" s="1" a="1"/>
  <c r="N218" i="92" s="1"/>
  <c r="EH218" i="92" a="1"/>
  <c r="EH218" i="92" s="1"/>
  <c r="DB218" i="92" a="1"/>
  <c r="DB218" i="92" s="1"/>
  <c r="BV218" i="92" a="1"/>
  <c r="BV218" i="92" s="1"/>
  <c r="CU218" i="92" a="1"/>
  <c r="CU218" i="92" s="1"/>
  <c r="AX218" i="92" a="1"/>
  <c r="AX218" i="92" s="1"/>
  <c r="AP218" i="92" a="1"/>
  <c r="AP218" i="92" s="1"/>
  <c r="AH218" i="92" a="1"/>
  <c r="AH218" i="92" s="1"/>
  <c r="Z218" i="92" a="1"/>
  <c r="Z218" i="92" s="1"/>
  <c r="EA218" i="92" a="1"/>
  <c r="EA218" i="92" s="1"/>
  <c r="DS218" i="92" a="1"/>
  <c r="DS218" i="92" s="1"/>
  <c r="DK218" i="92" a="1"/>
  <c r="DK218" i="92" s="1"/>
  <c r="L218" i="92" s="1" a="1"/>
  <c r="L218" i="92" s="1"/>
  <c r="DC218" i="92" a="1"/>
  <c r="DC218" i="92" s="1"/>
  <c r="CM218" i="92" a="1"/>
  <c r="CM218" i="92" s="1"/>
  <c r="J218" i="92" s="1" a="1"/>
  <c r="J218" i="92" s="1"/>
  <c r="BW218" i="92" a="1"/>
  <c r="BW218" i="92" s="1"/>
  <c r="BG218" i="92" a="1"/>
  <c r="BG218" i="92" s="1"/>
  <c r="AO218" i="92" a="1"/>
  <c r="AO218" i="92" s="1"/>
  <c r="DX218" i="92" a="1"/>
  <c r="DX218" i="92" s="1"/>
  <c r="DH218" i="92" a="1"/>
  <c r="DH218" i="92" s="1"/>
  <c r="CR218" i="92" a="1"/>
  <c r="CR218" i="92" s="1"/>
  <c r="CB218" i="92" a="1"/>
  <c r="CB218" i="92" s="1"/>
  <c r="BL218" i="92" a="1"/>
  <c r="BL218" i="92" s="1"/>
  <c r="AV218" i="92" a="1"/>
  <c r="AV218" i="92" s="1"/>
  <c r="AF218" i="92" a="1"/>
  <c r="AF218" i="92" s="1"/>
  <c r="EG218" i="92" a="1"/>
  <c r="EG218" i="92" s="1"/>
  <c r="DY218" i="92" a="1"/>
  <c r="DY218" i="92" s="1"/>
  <c r="DQ218" i="92" a="1"/>
  <c r="DQ218" i="92" s="1"/>
  <c r="DI218" i="92" a="1"/>
  <c r="DI218" i="92" s="1"/>
  <c r="DA218" i="92" a="1"/>
  <c r="DA218" i="92" s="1"/>
  <c r="CS218" i="92" a="1"/>
  <c r="CS218" i="92" s="1"/>
  <c r="CK218" i="92" a="1"/>
  <c r="CK218" i="92" s="1"/>
  <c r="CC218" i="92" a="1"/>
  <c r="CC218" i="92" s="1"/>
  <c r="BU218" i="92" a="1"/>
  <c r="BU218" i="92" s="1"/>
  <c r="BM218" i="92" a="1"/>
  <c r="BM218" i="92" s="1"/>
  <c r="BE218" i="92" a="1"/>
  <c r="BE218" i="92" s="1"/>
  <c r="AW218" i="92" a="1"/>
  <c r="AW218" i="92" s="1"/>
  <c r="AM218" i="92" a="1"/>
  <c r="AM218" i="92" s="1"/>
  <c r="ED218" i="92" a="1"/>
  <c r="ED218" i="92" s="1"/>
  <c r="DV218" i="92" a="1"/>
  <c r="DV218" i="92" s="1"/>
  <c r="DN218" i="92" a="1"/>
  <c r="DN218" i="92" s="1"/>
  <c r="DF218" i="92" a="1"/>
  <c r="DF218" i="92" s="1"/>
  <c r="CX218" i="92" a="1"/>
  <c r="CX218" i="92" s="1"/>
  <c r="CP218" i="92" a="1"/>
  <c r="CP218" i="92" s="1"/>
  <c r="CH218" i="92" a="1"/>
  <c r="CH218" i="92" s="1"/>
  <c r="BZ218" i="92" a="1"/>
  <c r="BZ218" i="92" s="1"/>
  <c r="BR218" i="92" a="1"/>
  <c r="BR218" i="92" s="1"/>
  <c r="BJ218" i="92" a="1"/>
  <c r="BJ218" i="92" s="1"/>
  <c r="BB218" i="92" a="1"/>
  <c r="BB218" i="92" s="1"/>
  <c r="AT218" i="92" a="1"/>
  <c r="AT218" i="92" s="1"/>
  <c r="AL218" i="92" a="1"/>
  <c r="AL218" i="92" s="1"/>
  <c r="AD218" i="92" a="1"/>
  <c r="AD218" i="92" s="1"/>
  <c r="V218" i="92" a="1"/>
  <c r="V218" i="92" s="1"/>
  <c r="EE218" i="92" a="1"/>
  <c r="EE218" i="92" s="1"/>
  <c r="DW218" i="92" a="1"/>
  <c r="DW218" i="92" s="1"/>
  <c r="M218" i="92" s="1" a="1"/>
  <c r="M218" i="92" s="1"/>
  <c r="DO218" i="92" a="1"/>
  <c r="DO218" i="92" s="1"/>
  <c r="DG218" i="92" a="1"/>
  <c r="DG218" i="92" s="1"/>
  <c r="CY218" i="92" a="1"/>
  <c r="CY218" i="92" s="1"/>
  <c r="K218" i="92" s="1" a="1"/>
  <c r="K218" i="92" s="1"/>
  <c r="CQ218" i="92" a="1"/>
  <c r="CQ218" i="92" s="1"/>
  <c r="CI218" i="92" a="1"/>
  <c r="CI218" i="92" s="1"/>
  <c r="CA218" i="92" a="1"/>
  <c r="CA218" i="92" s="1"/>
  <c r="I218" i="92" s="1" a="1"/>
  <c r="I218" i="92" s="1"/>
  <c r="BS218" i="92" a="1"/>
  <c r="BS218" i="92" s="1"/>
  <c r="BK218" i="92" a="1"/>
  <c r="BK218" i="92" s="1"/>
  <c r="BC218" i="92" a="1"/>
  <c r="BC218" i="92" s="1"/>
  <c r="G218" i="92" s="1" a="1"/>
  <c r="G218" i="92" s="1"/>
  <c r="AU218" i="92" a="1"/>
  <c r="AU218" i="92" s="1"/>
  <c r="AK218" i="92" a="1"/>
  <c r="AK218" i="92" s="1"/>
  <c r="CE218" i="92" a="1"/>
  <c r="CE218" i="92" s="1"/>
  <c r="BO218" i="92" a="1"/>
  <c r="BO218" i="92" s="1"/>
  <c r="H218" i="92" s="1" a="1"/>
  <c r="H218" i="92" s="1"/>
  <c r="AY218" i="92" a="1"/>
  <c r="AY218" i="92" s="1"/>
  <c r="EF218" i="92" a="1"/>
  <c r="EF218" i="92" s="1"/>
  <c r="DP218" i="92" a="1"/>
  <c r="DP218" i="92" s="1"/>
  <c r="CZ218" i="92" a="1"/>
  <c r="CZ218" i="92" s="1"/>
  <c r="CJ218" i="92" a="1"/>
  <c r="CJ218" i="92" s="1"/>
  <c r="BT218" i="92" a="1"/>
  <c r="BT218" i="92" s="1"/>
  <c r="BD218" i="92" a="1"/>
  <c r="BD218" i="92" s="1"/>
  <c r="AN218" i="92" a="1"/>
  <c r="AN218" i="92" s="1"/>
  <c r="X218" i="92" a="1"/>
  <c r="X218" i="92" s="1"/>
  <c r="AP16" i="92"/>
  <c r="AQ13" i="92" s="1"/>
  <c r="AQ40" i="92" s="1"/>
  <c r="EB218" i="92" a="1"/>
  <c r="EB218" i="92" s="1"/>
  <c r="DT218" i="92" a="1"/>
  <c r="DT218" i="92" s="1"/>
  <c r="DL218" i="92" a="1"/>
  <c r="DL218" i="92" s="1"/>
  <c r="DD218" i="92" a="1"/>
  <c r="DD218" i="92" s="1"/>
  <c r="CV218" i="92" a="1"/>
  <c r="CV218" i="92" s="1"/>
  <c r="CN218" i="92" a="1"/>
  <c r="CN218" i="92" s="1"/>
  <c r="CF218" i="92" a="1"/>
  <c r="CF218" i="92" s="1"/>
  <c r="BX218" i="92" a="1"/>
  <c r="BX218" i="92" s="1"/>
  <c r="BP218" i="92" a="1"/>
  <c r="BP218" i="92" s="1"/>
  <c r="BH218" i="92" a="1"/>
  <c r="BH218" i="92" s="1"/>
  <c r="AZ218" i="92" a="1"/>
  <c r="AZ218" i="92" s="1"/>
  <c r="AR218" i="92" a="1"/>
  <c r="AR218" i="92" s="1"/>
  <c r="AJ218" i="92" a="1"/>
  <c r="AJ218" i="92" s="1"/>
  <c r="AB218" i="92" a="1"/>
  <c r="AB218" i="92" s="1"/>
  <c r="T218" i="92" a="1"/>
  <c r="T218" i="92" s="1"/>
  <c r="EC218" i="92" a="1"/>
  <c r="EC218" i="92" s="1"/>
  <c r="DU218" i="92" a="1"/>
  <c r="DU218" i="92" s="1"/>
  <c r="DM218" i="92" a="1"/>
  <c r="DM218" i="92" s="1"/>
  <c r="DE218" i="92" a="1"/>
  <c r="DE218" i="92" s="1"/>
  <c r="CW218" i="92" a="1"/>
  <c r="CW218" i="92" s="1"/>
  <c r="CO218" i="92" a="1"/>
  <c r="CO218" i="92" s="1"/>
  <c r="CG218" i="92" a="1"/>
  <c r="CG218" i="92" s="1"/>
  <c r="BY218" i="92" a="1"/>
  <c r="BY218" i="92" s="1"/>
  <c r="BQ218" i="92" a="1"/>
  <c r="BQ218" i="92" s="1"/>
  <c r="BI218" i="92" a="1"/>
  <c r="BI218" i="92" s="1"/>
  <c r="BA218" i="92" a="1"/>
  <c r="BA218" i="92" s="1"/>
  <c r="AS218" i="92" a="1"/>
  <c r="AS218" i="92" s="1"/>
  <c r="AE218" i="92" a="1"/>
  <c r="AE218" i="92" s="1"/>
  <c r="E218" i="92" s="1" a="1"/>
  <c r="E218" i="92" s="1"/>
  <c r="W218" i="92" a="1"/>
  <c r="W218" i="92" s="1"/>
  <c r="AG218" i="92" a="1"/>
  <c r="AG218" i="92" s="1"/>
  <c r="Y218" i="92" a="1"/>
  <c r="Y218" i="92" s="1"/>
  <c r="AC218" i="92" a="1"/>
  <c r="AC218" i="92" s="1"/>
  <c r="U218" i="92" a="1"/>
  <c r="U218" i="92" s="1"/>
  <c r="AQ218" i="92" a="1"/>
  <c r="AQ218" i="92" s="1"/>
  <c r="F218" i="92" s="1" a="1"/>
  <c r="F218" i="92" s="1"/>
  <c r="AI218" i="92" a="1"/>
  <c r="AI218" i="92" s="1"/>
  <c r="AA218" i="92" a="1"/>
  <c r="AA218" i="92" s="1"/>
  <c r="AP159" i="91"/>
  <c r="AP99" i="91"/>
  <c r="AP67" i="91" s="1"/>
  <c r="AP113" i="93" s="1"/>
  <c r="AP75" i="91"/>
  <c r="AQ315" i="91"/>
  <c r="AQ317" i="91" s="1"/>
  <c r="AP63" i="90"/>
  <c r="AP426" i="90"/>
  <c r="AQ411" i="90" s="1"/>
  <c r="AP428" i="90"/>
  <c r="AP775" i="90"/>
  <c r="AQ496" i="90"/>
  <c r="AP638" i="90"/>
  <c r="AP541" i="90"/>
  <c r="AP226" i="93" l="1"/>
  <c r="AC209" i="95"/>
  <c r="AC108" i="95"/>
  <c r="AP549" i="90"/>
  <c r="AP573" i="90" s="1"/>
  <c r="AP209" i="91"/>
  <c r="AP108" i="91"/>
  <c r="AQ493" i="90"/>
  <c r="AQ499" i="90"/>
  <c r="AQ490" i="90"/>
  <c r="AP781" i="90"/>
  <c r="AP379" i="90" s="1"/>
  <c r="AP74" i="90"/>
  <c r="AP542" i="90"/>
  <c r="AQ414" i="90"/>
  <c r="AQ393" i="90"/>
  <c r="AQ398" i="90" s="1"/>
  <c r="AP227" i="93" l="1"/>
  <c r="AC210" i="95"/>
  <c r="AC109" i="95"/>
  <c r="AC77" i="95" s="1"/>
  <c r="AC76" i="95"/>
  <c r="AP172" i="93"/>
  <c r="AC158" i="95"/>
  <c r="AC98" i="95"/>
  <c r="AC66" i="95" s="1"/>
  <c r="AP210" i="91"/>
  <c r="AP109" i="91"/>
  <c r="AP77" i="91" s="1"/>
  <c r="AP76" i="91"/>
  <c r="AP158" i="91"/>
  <c r="AP98" i="91"/>
  <c r="AP66" i="91" s="1"/>
  <c r="AP112" i="93" s="1"/>
  <c r="AQ415" i="90"/>
  <c r="AQ419" i="90" s="1"/>
  <c r="AQ528" i="90"/>
  <c r="AP639" i="90"/>
  <c r="AP62" i="90"/>
  <c r="AP381" i="90"/>
  <c r="AQ366" i="90" s="1"/>
  <c r="AP383" i="90"/>
  <c r="AP783" i="90"/>
  <c r="AP75" i="90"/>
  <c r="AP574" i="90"/>
  <c r="AP581" i="90"/>
  <c r="AQ53" i="90" l="1"/>
  <c r="AP789" i="90"/>
  <c r="AP335" i="90" s="1"/>
  <c r="AQ369" i="90"/>
  <c r="AQ349" i="90"/>
  <c r="AQ353" i="90" s="1"/>
  <c r="AP605" i="90"/>
  <c r="AQ416" i="90"/>
  <c r="AP640" i="90"/>
  <c r="AQ560" i="90"/>
  <c r="AQ525" i="90"/>
  <c r="AQ531" i="90"/>
  <c r="AQ522" i="90"/>
  <c r="AP228" i="93" l="1"/>
  <c r="AP231" i="93" s="1"/>
  <c r="AC211" i="95"/>
  <c r="AC110" i="95"/>
  <c r="AP171" i="93"/>
  <c r="AC157" i="95"/>
  <c r="AC97" i="95"/>
  <c r="AC65" i="95" s="1"/>
  <c r="AP157" i="91"/>
  <c r="AP97" i="91"/>
  <c r="AP65" i="91" s="1"/>
  <c r="AP111" i="93" s="1"/>
  <c r="AP211" i="91"/>
  <c r="AP20" i="92" s="1" a="1"/>
  <c r="AP20" i="92" s="1"/>
  <c r="AP21" i="92" s="1"/>
  <c r="AP110" i="91"/>
  <c r="AP791" i="90"/>
  <c r="AP797" i="90" s="1"/>
  <c r="AP291" i="90" s="1"/>
  <c r="AQ420" i="90"/>
  <c r="AQ417" i="90"/>
  <c r="AP61" i="90"/>
  <c r="AP337" i="90"/>
  <c r="AQ322" i="90" s="1"/>
  <c r="AP339" i="90"/>
  <c r="AP76" i="90"/>
  <c r="AP606" i="90"/>
  <c r="AQ370" i="90"/>
  <c r="AQ371" i="90" s="1"/>
  <c r="AQ557" i="90"/>
  <c r="AQ563" i="90"/>
  <c r="AQ554" i="90"/>
  <c r="AP729" i="90"/>
  <c r="AP942" i="90" s="1"/>
  <c r="AC78" i="95" l="1"/>
  <c r="AC116" i="95"/>
  <c r="AP170" i="93"/>
  <c r="AP161" i="93" s="1"/>
  <c r="AC156" i="95"/>
  <c r="AC96" i="95"/>
  <c r="AC214" i="95"/>
  <c r="AC230" i="95" s="1"/>
  <c r="AC243" i="95"/>
  <c r="AC275" i="95" s="1" a="1"/>
  <c r="AC275" i="95" s="1"/>
  <c r="AQ374" i="90"/>
  <c r="AQ52" i="90"/>
  <c r="AP78" i="91"/>
  <c r="AP84" i="91" s="1"/>
  <c r="AP116" i="91"/>
  <c r="AP156" i="91"/>
  <c r="AP46" i="93" s="1"/>
  <c r="AP54" i="93" s="1"/>
  <c r="AP96" i="91"/>
  <c r="AP214" i="91"/>
  <c r="AP230" i="91" s="1"/>
  <c r="AP259" i="91" a="1"/>
  <c r="AP259" i="91" s="1"/>
  <c r="AP267" i="91" a="1"/>
  <c r="AP267" i="91" s="1"/>
  <c r="AP304" i="91" a="1"/>
  <c r="AP304" i="91" s="1"/>
  <c r="AP305" i="91" s="1"/>
  <c r="AP276" i="91" a="1"/>
  <c r="AP276" i="91" s="1"/>
  <c r="AP284" i="91" a="1"/>
  <c r="AP284" i="91" s="1"/>
  <c r="AP253" i="91" a="1"/>
  <c r="AP253" i="91" s="1"/>
  <c r="AP294" i="91" a="1"/>
  <c r="AP294" i="91" s="1"/>
  <c r="AP799" i="90"/>
  <c r="AQ375" i="90"/>
  <c r="AQ372" i="90"/>
  <c r="AQ592" i="90"/>
  <c r="AP641" i="90"/>
  <c r="AP30" i="92" s="1" a="1"/>
  <c r="AP30" i="92" s="1"/>
  <c r="AP60" i="90"/>
  <c r="AP78" i="90" s="1"/>
  <c r="AP447" i="90"/>
  <c r="AP27" i="92" s="1"/>
  <c r="AP29" i="92" s="1"/>
  <c r="AP293" i="90"/>
  <c r="AQ278" i="90" s="1"/>
  <c r="AP295" i="90"/>
  <c r="AQ771" i="90"/>
  <c r="AQ772" i="90" s="1"/>
  <c r="AQ394" i="90"/>
  <c r="AQ325" i="90"/>
  <c r="AQ305" i="90"/>
  <c r="AQ309" i="90" s="1"/>
  <c r="AP176" i="93" l="1"/>
  <c r="AC105" i="95"/>
  <c r="AC64" i="95"/>
  <c r="AC261" i="95"/>
  <c r="AC293" i="95" s="1" a="1"/>
  <c r="AC293" i="95" s="1"/>
  <c r="AC84" i="95"/>
  <c r="AC242" i="95"/>
  <c r="AC274" i="95" s="1" a="1"/>
  <c r="AC274" i="95" s="1"/>
  <c r="AC162" i="95"/>
  <c r="AC171" i="95" s="1"/>
  <c r="AC184" i="95" s="1"/>
  <c r="AP58" i="93"/>
  <c r="AP59" i="93" s="1"/>
  <c r="AQ57" i="93" s="1"/>
  <c r="AP162" i="93"/>
  <c r="AQ41" i="92"/>
  <c r="AP105" i="91"/>
  <c r="AP64" i="91"/>
  <c r="AP162" i="91"/>
  <c r="AP171" i="91" s="1"/>
  <c r="AP184" i="91" s="1"/>
  <c r="AP306" i="91" a="1"/>
  <c r="AP306" i="91" s="1"/>
  <c r="AP307" i="91" s="1"/>
  <c r="AP245" i="91"/>
  <c r="AP246" i="91" s="1"/>
  <c r="AP283" i="91"/>
  <c r="AP293" i="91" s="1"/>
  <c r="AP295" i="91" s="1"/>
  <c r="AP252" i="91"/>
  <c r="AP258" i="91" s="1"/>
  <c r="AP260" i="91" s="1"/>
  <c r="AP266" i="91"/>
  <c r="AP275" i="91" s="1"/>
  <c r="AP277" i="91" s="1"/>
  <c r="AP450" i="90"/>
  <c r="AP464" i="90" s="1"/>
  <c r="AQ326" i="90"/>
  <c r="AQ42" i="90"/>
  <c r="AQ281" i="90"/>
  <c r="AQ261" i="90"/>
  <c r="AQ265" i="90" s="1"/>
  <c r="AP643" i="90"/>
  <c r="AP943" i="90" s="1"/>
  <c r="AQ589" i="90"/>
  <c r="AQ595" i="90"/>
  <c r="AD42" i="95" s="1"/>
  <c r="AQ586" i="90"/>
  <c r="AQ779" i="90"/>
  <c r="AQ780" i="90" s="1"/>
  <c r="AP188" i="93" l="1"/>
  <c r="AP201" i="93" s="1"/>
  <c r="AP233" i="93" s="1"/>
  <c r="AP238" i="93" s="1"/>
  <c r="AP61" i="93"/>
  <c r="AC216" i="95"/>
  <c r="AC221" i="95" s="1"/>
  <c r="AC228" i="95"/>
  <c r="AC73" i="95"/>
  <c r="AC256" i="95"/>
  <c r="AC288" i="95" s="1" a="1"/>
  <c r="AC288" i="95" s="1"/>
  <c r="AP73" i="91"/>
  <c r="AP119" i="93" s="1"/>
  <c r="AP110" i="93"/>
  <c r="AQ160" i="93" s="1"/>
  <c r="AQ42" i="91"/>
  <c r="AQ96" i="93"/>
  <c r="AQ330" i="90"/>
  <c r="AQ51" i="90"/>
  <c r="AP228" i="91"/>
  <c r="AP216" i="91"/>
  <c r="AP221" i="91" s="1"/>
  <c r="AQ923" i="90"/>
  <c r="AQ926" i="90" s="1"/>
  <c r="AQ932" i="90" s="1"/>
  <c r="AQ439" i="90"/>
  <c r="AQ327" i="90"/>
  <c r="AQ442" i="90"/>
  <c r="AP437" i="90"/>
  <c r="AP436" i="90"/>
  <c r="AP688" i="90"/>
  <c r="AQ282" i="90"/>
  <c r="AQ446" i="90" s="1"/>
  <c r="AD153" i="95" s="1"/>
  <c r="AQ445" i="90"/>
  <c r="AD40" i="95" s="1"/>
  <c r="AD39" i="95" l="1"/>
  <c r="AD155" i="95"/>
  <c r="AC229" i="95"/>
  <c r="AD227" i="95" s="1"/>
  <c r="AC231" i="95"/>
  <c r="AD225" i="95" s="1"/>
  <c r="AC89" i="95"/>
  <c r="AC251" i="95"/>
  <c r="AQ32" i="92"/>
  <c r="F32" i="92" s="1"/>
  <c r="AQ27" i="94"/>
  <c r="F27" i="94" s="1" a="1"/>
  <c r="F27" i="94" s="1"/>
  <c r="AQ40" i="91"/>
  <c r="AQ94" i="93"/>
  <c r="AQ153" i="91"/>
  <c r="AQ49" i="93"/>
  <c r="AQ167" i="93"/>
  <c r="AQ93" i="93"/>
  <c r="AQ169" i="93"/>
  <c r="AP51" i="92"/>
  <c r="AP52" i="92" s="1"/>
  <c r="AQ51" i="92"/>
  <c r="AO51" i="92"/>
  <c r="AO52" i="92" s="1"/>
  <c r="AP229" i="91"/>
  <c r="AP55" i="93" s="1"/>
  <c r="AP231" i="91"/>
  <c r="AQ225" i="91" s="1"/>
  <c r="AQ39" i="91"/>
  <c r="AQ155" i="91"/>
  <c r="AQ48" i="93" s="1"/>
  <c r="AP89" i="91"/>
  <c r="AP247" i="91"/>
  <c r="AP261" i="91"/>
  <c r="AP278" i="91"/>
  <c r="AP296" i="91"/>
  <c r="AP308" i="91"/>
  <c r="AQ286" i="90"/>
  <c r="AQ866" i="90"/>
  <c r="F866" i="90" s="1" a="1"/>
  <c r="F866" i="90" s="1"/>
  <c r="AQ331" i="90"/>
  <c r="AQ328" i="90"/>
  <c r="AQ50" i="90"/>
  <c r="AQ432" i="90"/>
  <c r="AQ283" i="90"/>
  <c r="AQ284" i="90" s="1"/>
  <c r="AC94" i="95" l="1"/>
  <c r="AC117" i="95" s="1"/>
  <c r="AC57" i="95"/>
  <c r="AQ52" i="92"/>
  <c r="F52" i="92" s="1"/>
  <c r="F251" i="93" s="1"/>
  <c r="F51" i="92"/>
  <c r="AQ227" i="91"/>
  <c r="AP35" i="92"/>
  <c r="AP36" i="92" s="1"/>
  <c r="AP94" i="91"/>
  <c r="AP117" i="91" s="1"/>
  <c r="AP57" i="91"/>
  <c r="AQ448" i="90"/>
  <c r="AD175" i="95" s="1"/>
  <c r="AQ287" i="90"/>
  <c r="AQ292" i="90"/>
  <c r="AQ795" i="90"/>
  <c r="AQ796" i="90" s="1"/>
  <c r="AQ787" i="90"/>
  <c r="AQ788" i="90" s="1"/>
  <c r="AC62" i="95" l="1"/>
  <c r="AC85" i="95" s="1"/>
  <c r="AC253" i="95"/>
  <c r="AP62" i="91"/>
  <c r="AP103" i="93"/>
  <c r="AQ175" i="91"/>
  <c r="AQ192" i="93"/>
  <c r="AB86" i="92" a="1"/>
  <c r="AB86" i="92" s="1"/>
  <c r="AR86" i="92" a="1"/>
  <c r="AR86" i="92" s="1"/>
  <c r="BH86" i="92" a="1"/>
  <c r="BH86" i="92" s="1"/>
  <c r="BX86" i="92" a="1"/>
  <c r="BX86" i="92" s="1"/>
  <c r="CN86" i="92" a="1"/>
  <c r="CN86" i="92" s="1"/>
  <c r="DD86" i="92" a="1"/>
  <c r="DD86" i="92" s="1"/>
  <c r="DT86" i="92" a="1"/>
  <c r="DT86" i="92" s="1"/>
  <c r="U86" i="92" a="1"/>
  <c r="U86" i="92" s="1"/>
  <c r="AK86" i="92" a="1"/>
  <c r="AK86" i="92" s="1"/>
  <c r="BA86" i="92" a="1"/>
  <c r="BA86" i="92" s="1"/>
  <c r="BQ86" i="92" a="1"/>
  <c r="BQ86" i="92" s="1"/>
  <c r="CG86" i="92" a="1"/>
  <c r="CG86" i="92" s="1"/>
  <c r="CW86" i="92" a="1"/>
  <c r="CW86" i="92" s="1"/>
  <c r="DM86" i="92" a="1"/>
  <c r="DM86" i="92" s="1"/>
  <c r="EC86" i="92" a="1"/>
  <c r="EC86" i="92" s="1"/>
  <c r="AD86" i="92" a="1"/>
  <c r="AD86" i="92" s="1"/>
  <c r="AT86" i="92" a="1"/>
  <c r="AT86" i="92" s="1"/>
  <c r="BJ86" i="92" a="1"/>
  <c r="BJ86" i="92" s="1"/>
  <c r="BZ86" i="92" a="1"/>
  <c r="BZ86" i="92" s="1"/>
  <c r="CP86" i="92" a="1"/>
  <c r="CP86" i="92" s="1"/>
  <c r="DF86" i="92" a="1"/>
  <c r="DF86" i="92" s="1"/>
  <c r="DV86" i="92" a="1"/>
  <c r="DV86" i="92" s="1"/>
  <c r="W86" i="92" a="1"/>
  <c r="W86" i="92" s="1"/>
  <c r="AM86" i="92" a="1"/>
  <c r="AM86" i="92" s="1"/>
  <c r="BC86" i="92" a="1"/>
  <c r="BC86" i="92" s="1"/>
  <c r="G86" i="92" s="1" a="1"/>
  <c r="G86" i="92" s="1"/>
  <c r="BS86" i="92" a="1"/>
  <c r="BS86" i="92" s="1"/>
  <c r="CI86" i="92" a="1"/>
  <c r="CI86" i="92" s="1"/>
  <c r="CY86" i="92" a="1"/>
  <c r="CY86" i="92" s="1"/>
  <c r="K86" i="92" s="1" a="1"/>
  <c r="K86" i="92" s="1"/>
  <c r="DO86" i="92" a="1"/>
  <c r="DO86" i="92" s="1"/>
  <c r="EE86" i="92" a="1"/>
  <c r="EE86" i="92" s="1"/>
  <c r="CR86" i="92" a="1"/>
  <c r="CR86" i="92" s="1"/>
  <c r="DH86" i="92" a="1"/>
  <c r="DH86" i="92" s="1"/>
  <c r="DX86" i="92" a="1"/>
  <c r="DX86" i="92" s="1"/>
  <c r="Y86" i="92" a="1"/>
  <c r="Y86" i="92" s="1"/>
  <c r="AO86" i="92" a="1"/>
  <c r="AO86" i="92" s="1"/>
  <c r="BE86" i="92" a="1"/>
  <c r="BE86" i="92" s="1"/>
  <c r="BU86" i="92" a="1"/>
  <c r="BU86" i="92" s="1"/>
  <c r="CK86" i="92" a="1"/>
  <c r="CK86" i="92" s="1"/>
  <c r="DA86" i="92" a="1"/>
  <c r="DA86" i="92" s="1"/>
  <c r="DQ86" i="92" a="1"/>
  <c r="DQ86" i="92" s="1"/>
  <c r="EG86" i="92" a="1"/>
  <c r="EG86" i="92" s="1"/>
  <c r="AH86" i="92" a="1"/>
  <c r="AH86" i="92" s="1"/>
  <c r="AX86" i="92" a="1"/>
  <c r="AX86" i="92" s="1"/>
  <c r="BN86" i="92" a="1"/>
  <c r="BN86" i="92" s="1"/>
  <c r="CD86" i="92" a="1"/>
  <c r="CD86" i="92" s="1"/>
  <c r="CT86" i="92" a="1"/>
  <c r="CT86" i="92" s="1"/>
  <c r="DJ86" i="92" a="1"/>
  <c r="DJ86" i="92" s="1"/>
  <c r="DZ86" i="92" a="1"/>
  <c r="DZ86" i="92" s="1"/>
  <c r="AA86" i="92" a="1"/>
  <c r="AA86" i="92" s="1"/>
  <c r="AQ86" i="92" a="1"/>
  <c r="AQ86" i="92" s="1"/>
  <c r="F86" i="92" s="1" a="1"/>
  <c r="F86" i="92" s="1"/>
  <c r="BG86" i="92" a="1"/>
  <c r="BG86" i="92" s="1"/>
  <c r="BW86" i="92" a="1"/>
  <c r="BW86" i="92" s="1"/>
  <c r="CM86" i="92" a="1"/>
  <c r="CM86" i="92" s="1"/>
  <c r="J86" i="92" s="1" a="1"/>
  <c r="J86" i="92" s="1"/>
  <c r="DC86" i="92" a="1"/>
  <c r="DC86" i="92" s="1"/>
  <c r="DS86" i="92" a="1"/>
  <c r="DS86" i="92" s="1"/>
  <c r="EI86" i="92" a="1"/>
  <c r="EI86" i="92" s="1"/>
  <c r="N86" i="92" s="1" a="1"/>
  <c r="N86" i="92" s="1"/>
  <c r="AF86" i="92" a="1"/>
  <c r="AF86" i="92" s="1"/>
  <c r="AV86" i="92" a="1"/>
  <c r="AV86" i="92" s="1"/>
  <c r="BL86" i="92" a="1"/>
  <c r="BL86" i="92" s="1"/>
  <c r="CB86" i="92" a="1"/>
  <c r="CB86" i="92" s="1"/>
  <c r="X86" i="92" a="1"/>
  <c r="X86" i="92" s="1"/>
  <c r="AN86" i="92" a="1"/>
  <c r="AN86" i="92" s="1"/>
  <c r="BD86" i="92" a="1"/>
  <c r="BD86" i="92" s="1"/>
  <c r="BT86" i="92" a="1"/>
  <c r="BT86" i="92" s="1"/>
  <c r="CJ86" i="92" a="1"/>
  <c r="CJ86" i="92" s="1"/>
  <c r="CZ86" i="92" a="1"/>
  <c r="CZ86" i="92" s="1"/>
  <c r="T86" i="92" a="1"/>
  <c r="T86" i="92" s="1"/>
  <c r="AJ86" i="92" a="1"/>
  <c r="AJ86" i="92" s="1"/>
  <c r="AZ86" i="92" a="1"/>
  <c r="AZ86" i="92" s="1"/>
  <c r="BP86" i="92" a="1"/>
  <c r="BP86" i="92" s="1"/>
  <c r="CF86" i="92" a="1"/>
  <c r="CF86" i="92" s="1"/>
  <c r="CV86" i="92" a="1"/>
  <c r="CV86" i="92" s="1"/>
  <c r="DL86" i="92" a="1"/>
  <c r="DL86" i="92" s="1"/>
  <c r="EB86" i="92" a="1"/>
  <c r="EB86" i="92" s="1"/>
  <c r="AC86" i="92" a="1"/>
  <c r="AC86" i="92" s="1"/>
  <c r="AS86" i="92" a="1"/>
  <c r="AS86" i="92" s="1"/>
  <c r="BI86" i="92" a="1"/>
  <c r="BI86" i="92" s="1"/>
  <c r="BY86" i="92" a="1"/>
  <c r="BY86" i="92" s="1"/>
  <c r="CO86" i="92" a="1"/>
  <c r="CO86" i="92" s="1"/>
  <c r="DE86" i="92" a="1"/>
  <c r="DE86" i="92" s="1"/>
  <c r="DU86" i="92" a="1"/>
  <c r="DU86" i="92" s="1"/>
  <c r="V86" i="92" a="1"/>
  <c r="V86" i="92" s="1"/>
  <c r="AL86" i="92" a="1"/>
  <c r="AL86" i="92" s="1"/>
  <c r="BB86" i="92" a="1"/>
  <c r="BB86" i="92" s="1"/>
  <c r="BR86" i="92" a="1"/>
  <c r="BR86" i="92" s="1"/>
  <c r="CH86" i="92" a="1"/>
  <c r="CH86" i="92" s="1"/>
  <c r="CX86" i="92" a="1"/>
  <c r="CX86" i="92" s="1"/>
  <c r="DN86" i="92" a="1"/>
  <c r="DN86" i="92" s="1"/>
  <c r="ED86" i="92" a="1"/>
  <c r="ED86" i="92" s="1"/>
  <c r="AE86" i="92" a="1"/>
  <c r="AE86" i="92" s="1"/>
  <c r="E86" i="92" s="1" a="1"/>
  <c r="E86" i="92" s="1"/>
  <c r="AU86" i="92" a="1"/>
  <c r="AU86" i="92" s="1"/>
  <c r="BK86" i="92" a="1"/>
  <c r="BK86" i="92" s="1"/>
  <c r="CA86" i="92" a="1"/>
  <c r="CA86" i="92" s="1"/>
  <c r="I86" i="92" s="1" a="1"/>
  <c r="I86" i="92" s="1"/>
  <c r="CQ86" i="92" a="1"/>
  <c r="CQ86" i="92" s="1"/>
  <c r="DG86" i="92" a="1"/>
  <c r="DG86" i="92" s="1"/>
  <c r="DW86" i="92" a="1"/>
  <c r="DW86" i="92" s="1"/>
  <c r="M86" i="92" s="1" a="1"/>
  <c r="M86" i="92" s="1"/>
  <c r="DP86" i="92" a="1"/>
  <c r="DP86" i="92" s="1"/>
  <c r="AG86" i="92" a="1"/>
  <c r="AG86" i="92" s="1"/>
  <c r="AW86" i="92" a="1"/>
  <c r="AW86" i="92" s="1"/>
  <c r="BM86" i="92" a="1"/>
  <c r="BM86" i="92" s="1"/>
  <c r="CC86" i="92" a="1"/>
  <c r="CC86" i="92" s="1"/>
  <c r="CS86" i="92" a="1"/>
  <c r="CS86" i="92" s="1"/>
  <c r="DB86" i="92" a="1"/>
  <c r="DB86" i="92" s="1"/>
  <c r="EH86" i="92" a="1"/>
  <c r="EH86" i="92" s="1"/>
  <c r="AI86" i="92" a="1"/>
  <c r="AI86" i="92" s="1"/>
  <c r="BO86" i="92" a="1"/>
  <c r="BO86" i="92" s="1"/>
  <c r="H86" i="92" s="1" a="1"/>
  <c r="H86" i="92" s="1"/>
  <c r="CU86" i="92" a="1"/>
  <c r="CU86" i="92" s="1"/>
  <c r="EA86" i="92" a="1"/>
  <c r="EA86" i="92" s="1"/>
  <c r="EF86" i="92" a="1"/>
  <c r="EF86" i="92" s="1"/>
  <c r="DI86" i="92" a="1"/>
  <c r="DI86" i="92" s="1"/>
  <c r="DY86" i="92" a="1"/>
  <c r="DY86" i="92" s="1"/>
  <c r="Z86" i="92" a="1"/>
  <c r="Z86" i="92" s="1"/>
  <c r="AP86" i="92" a="1"/>
  <c r="AP86" i="92" s="1"/>
  <c r="BF86" i="92" a="1"/>
  <c r="BF86" i="92" s="1"/>
  <c r="BV86" i="92" a="1"/>
  <c r="BV86" i="92" s="1"/>
  <c r="CL86" i="92" a="1"/>
  <c r="CL86" i="92" s="1"/>
  <c r="DR86" i="92" a="1"/>
  <c r="DR86" i="92" s="1"/>
  <c r="AY86" i="92" a="1"/>
  <c r="AY86" i="92" s="1"/>
  <c r="CE86" i="92" a="1"/>
  <c r="CE86" i="92" s="1"/>
  <c r="DK86" i="92" a="1"/>
  <c r="DK86" i="92" s="1"/>
  <c r="L86" i="92" s="1" a="1"/>
  <c r="L86" i="92" s="1"/>
  <c r="AP82" i="90"/>
  <c r="AP721" i="90"/>
  <c r="AP723" i="90" s="1"/>
  <c r="AP81" i="90"/>
  <c r="AQ69" i="90"/>
  <c r="AQ300" i="90"/>
  <c r="AQ435" i="90"/>
  <c r="AC265" i="95" l="1"/>
  <c r="AC285" i="95" a="1"/>
  <c r="AC285" i="95" s="1"/>
  <c r="AP85" i="91"/>
  <c r="AP108" i="93"/>
  <c r="AQ130" i="90"/>
  <c r="AQ132" i="90" s="1"/>
  <c r="AQ143" i="90" s="1"/>
  <c r="AQ161" i="90" s="1"/>
  <c r="AQ255" i="90" s="1"/>
  <c r="AQ289" i="90" s="1"/>
  <c r="AQ336" i="90"/>
  <c r="AP451" i="90"/>
  <c r="AP452" i="90" s="1"/>
  <c r="AP465" i="90" s="1"/>
  <c r="AP55" i="92" s="1"/>
  <c r="AP80" i="90"/>
  <c r="AQ720" i="90"/>
  <c r="AQ45" i="93" s="1"/>
  <c r="AP79" i="90"/>
  <c r="AQ731" i="90" l="1"/>
  <c r="AQ725" i="90"/>
  <c r="AQ70" i="90"/>
  <c r="AQ299" i="90"/>
  <c r="AQ333" i="90" s="1"/>
  <c r="AQ344" i="90"/>
  <c r="AD41" i="95" l="1"/>
  <c r="AD43" i="95" s="1"/>
  <c r="AD160" i="95"/>
  <c r="AD249" i="95" s="1"/>
  <c r="AD281" i="95" s="1" a="1"/>
  <c r="AD281" i="95" s="1"/>
  <c r="AQ95" i="93"/>
  <c r="AQ97" i="93" s="1"/>
  <c r="AQ174" i="93"/>
  <c r="AQ41" i="91"/>
  <c r="AQ43" i="91" s="1"/>
  <c r="AQ890" i="90" s="1"/>
  <c r="AQ160" i="91"/>
  <c r="AQ52" i="93" s="1"/>
  <c r="AQ343" i="90"/>
  <c r="AQ377" i="90" s="1"/>
  <c r="AQ380" i="90"/>
  <c r="AQ59" i="90"/>
  <c r="AQ288" i="91" l="1"/>
  <c r="AQ255" i="91"/>
  <c r="AQ271" i="91"/>
  <c r="AQ71" i="90"/>
  <c r="AQ891" i="90"/>
  <c r="AQ892" i="90" s="1"/>
  <c r="AQ388" i="90"/>
  <c r="AQ387" i="90"/>
  <c r="AQ422" i="90" s="1"/>
  <c r="AQ478" i="90" l="1"/>
  <c r="AQ480" i="90" s="1"/>
  <c r="AQ484" i="90" s="1"/>
  <c r="AQ899" i="90"/>
  <c r="AQ906" i="90"/>
  <c r="AQ425" i="90"/>
  <c r="AQ90" i="91" l="1"/>
  <c r="AQ58" i="91" s="1"/>
  <c r="AQ104" i="93" s="1"/>
  <c r="AD90" i="95"/>
  <c r="AD58" i="95" s="1"/>
  <c r="AQ31" i="92"/>
  <c r="F31" i="92" s="1"/>
  <c r="AD45" i="95"/>
  <c r="AD47" i="95" s="1"/>
  <c r="AD103" i="95"/>
  <c r="AD71" i="95" s="1"/>
  <c r="AQ45" i="91"/>
  <c r="AQ47" i="91" s="1"/>
  <c r="AQ103" i="91"/>
  <c r="AQ71" i="91" s="1"/>
  <c r="AQ117" i="93" s="1"/>
  <c r="AQ909" i="90"/>
  <c r="AQ25" i="94" s="1"/>
  <c r="F25" i="94" s="1" a="1"/>
  <c r="F25" i="94" s="1"/>
  <c r="AQ902" i="90"/>
  <c r="AQ22" i="94" s="1"/>
  <c r="AQ72" i="90"/>
  <c r="AQ449" i="90"/>
  <c r="AD207" i="95" s="1"/>
  <c r="AQ500" i="90"/>
  <c r="AD165" i="95" s="1"/>
  <c r="AQ485" i="90"/>
  <c r="AD257" i="95" l="1"/>
  <c r="AD289" i="95" s="1" a="1"/>
  <c r="AD289" i="95" s="1"/>
  <c r="AQ28" i="94"/>
  <c r="F28" i="94" s="1" a="1"/>
  <c r="F28" i="94" s="1"/>
  <c r="F22" i="94" a="1"/>
  <c r="F22" i="94" s="1"/>
  <c r="AQ207" i="91"/>
  <c r="AQ224" i="93"/>
  <c r="AQ165" i="91"/>
  <c r="AQ182" i="93"/>
  <c r="AQ861" i="90"/>
  <c r="AR905" i="90"/>
  <c r="AQ54" i="90"/>
  <c r="AQ503" i="90"/>
  <c r="AQ858" i="90"/>
  <c r="F858" i="90" s="1" a="1"/>
  <c r="F858" i="90" s="1"/>
  <c r="AQ1023" i="90"/>
  <c r="AQ864" i="90"/>
  <c r="F864" i="90" s="1" a="1"/>
  <c r="F864" i="90" s="1"/>
  <c r="AR898" i="90"/>
  <c r="AQ944" i="90"/>
  <c r="AQ660" i="90" l="1"/>
  <c r="AQ491" i="90"/>
  <c r="AQ498" i="90" s="1"/>
  <c r="F861" i="90" a="1"/>
  <c r="F861" i="90" s="1"/>
  <c r="AQ504" i="90" l="1"/>
  <c r="AQ506" i="90" s="1"/>
  <c r="AQ501" i="90"/>
  <c r="AQ763" i="90" l="1"/>
  <c r="AQ764" i="90" s="1"/>
  <c r="AQ516" i="90"/>
  <c r="AQ532" i="90" l="1"/>
  <c r="AD166" i="95" s="1"/>
  <c r="AQ166" i="91" l="1"/>
  <c r="AQ183" i="93"/>
  <c r="AQ55" i="90"/>
  <c r="AQ535" i="90"/>
  <c r="AQ523" i="90" l="1"/>
  <c r="AQ530" i="90" s="1"/>
  <c r="AQ536" i="90" l="1"/>
  <c r="AQ538" i="90" s="1"/>
  <c r="AQ533" i="90"/>
  <c r="AQ755" i="90" l="1"/>
  <c r="AQ756" i="90" s="1"/>
  <c r="AQ548" i="90"/>
  <c r="AQ564" i="90" l="1"/>
  <c r="AD167" i="95" s="1"/>
  <c r="AQ167" i="91" l="1"/>
  <c r="AQ184" i="93"/>
  <c r="AQ56" i="90"/>
  <c r="AQ567" i="90"/>
  <c r="AQ555" i="90" l="1"/>
  <c r="AQ562" i="90" s="1"/>
  <c r="AQ568" i="90" l="1"/>
  <c r="AQ570" i="90" s="1"/>
  <c r="AQ565" i="90"/>
  <c r="AQ747" i="90" l="1"/>
  <c r="AQ748" i="90" s="1"/>
  <c r="AQ580" i="90"/>
  <c r="AQ596" i="90" l="1"/>
  <c r="AD168" i="95" s="1"/>
  <c r="AD241" i="95" s="1"/>
  <c r="AD273" i="95" s="1" a="1"/>
  <c r="AD273" i="95" s="1"/>
  <c r="AQ168" i="91" l="1"/>
  <c r="AQ302" i="91" s="1" a="1"/>
  <c r="AQ302" i="91" s="1"/>
  <c r="AQ185" i="93"/>
  <c r="AQ57" i="90"/>
  <c r="AQ599" i="90"/>
  <c r="AQ256" i="91" l="1" a="1"/>
  <c r="AQ256" i="91" s="1"/>
  <c r="AQ289" i="91" a="1"/>
  <c r="AQ289" i="91" s="1"/>
  <c r="AQ272" i="91" a="1"/>
  <c r="AQ272" i="91" s="1"/>
  <c r="AQ587" i="90"/>
  <c r="AQ594" i="90" s="1"/>
  <c r="AQ600" i="90" l="1"/>
  <c r="AQ602" i="90" s="1"/>
  <c r="AQ597" i="90"/>
  <c r="AQ739" i="90" l="1"/>
  <c r="AQ740" i="90" s="1"/>
  <c r="AQ612" i="90"/>
  <c r="AQ617" i="90" l="1"/>
  <c r="AQ621" i="90"/>
  <c r="AD181" i="95" l="1"/>
  <c r="AQ198" i="93"/>
  <c r="AQ37" i="94"/>
  <c r="AQ181" i="91"/>
  <c r="AQ68" i="90"/>
  <c r="AQ707" i="90"/>
  <c r="AQ816" i="90"/>
  <c r="AQ830" i="90"/>
  <c r="AQ844" i="90"/>
  <c r="AQ661" i="90"/>
  <c r="AQ57" i="94" l="1"/>
  <c r="AQ46" i="94"/>
  <c r="AQ67" i="94"/>
  <c r="AQ82" i="94" s="1"/>
  <c r="AQ675" i="90"/>
  <c r="AQ75" i="94" l="1"/>
  <c r="AQ683" i="90"/>
  <c r="AQ680" i="90"/>
  <c r="AQ692" i="90" l="1"/>
  <c r="AQ684" i="90"/>
  <c r="AQ685" i="90" s="1"/>
  <c r="AQ698" i="90" s="1"/>
  <c r="AQ686" i="90" l="1"/>
  <c r="AQ623" i="90"/>
  <c r="AQ700" i="90"/>
  <c r="AD170" i="95" s="1"/>
  <c r="AQ703" i="90"/>
  <c r="AQ706" i="90" s="1"/>
  <c r="AQ1024" i="90"/>
  <c r="AQ693" i="90"/>
  <c r="AR26" i="94" l="1"/>
  <c r="AD169" i="95"/>
  <c r="AD250" i="95" s="1"/>
  <c r="AD282" i="95" s="1" a="1"/>
  <c r="AD282" i="95" s="1"/>
  <c r="AQ14" i="94"/>
  <c r="AD104" i="95"/>
  <c r="AD72" i="95" s="1"/>
  <c r="AD260" i="95" s="1"/>
  <c r="AD292" i="95" s="1" a="1"/>
  <c r="AD292" i="95" s="1"/>
  <c r="AQ38" i="94"/>
  <c r="AQ16" i="94"/>
  <c r="AQ170" i="91"/>
  <c r="AQ187" i="93"/>
  <c r="AQ694" i="90"/>
  <c r="AR691" i="90" s="1"/>
  <c r="AQ186" i="93"/>
  <c r="AQ865" i="90"/>
  <c r="F865" i="90" s="1" a="1"/>
  <c r="F865" i="90" s="1"/>
  <c r="F867" i="90" s="1"/>
  <c r="AQ169" i="91"/>
  <c r="AQ104" i="91"/>
  <c r="AQ72" i="91" s="1"/>
  <c r="AQ118" i="93" s="1"/>
  <c r="AQ634" i="90"/>
  <c r="AQ624" i="90"/>
  <c r="AD111" i="95" s="1"/>
  <c r="AD79" i="95" s="1"/>
  <c r="AD262" i="95" s="1"/>
  <c r="AD294" i="95" s="1" a="1"/>
  <c r="AD294" i="95" s="1"/>
  <c r="AQ857" i="90"/>
  <c r="AQ815" i="90"/>
  <c r="AQ829" i="90"/>
  <c r="AQ843" i="90"/>
  <c r="AQ1025" i="90"/>
  <c r="AQ1026" i="90" s="1"/>
  <c r="AR1022" i="90" s="1"/>
  <c r="AQ945" i="90"/>
  <c r="AQ701" i="90"/>
  <c r="AR697" i="90" s="1"/>
  <c r="AQ58" i="90"/>
  <c r="AQ709" i="90"/>
  <c r="AQ728" i="90" s="1"/>
  <c r="AQ58" i="94" l="1"/>
  <c r="AQ47" i="94"/>
  <c r="AD112" i="95"/>
  <c r="AD80" i="95" s="1"/>
  <c r="AD263" i="95" s="1"/>
  <c r="AD295" i="95" s="1" a="1"/>
  <c r="AD295" i="95" s="1"/>
  <c r="AQ867" i="90"/>
  <c r="AQ19" i="92" a="1"/>
  <c r="AQ19" i="92" s="1"/>
  <c r="AQ39" i="94"/>
  <c r="AQ68" i="94"/>
  <c r="AQ83" i="94" s="1"/>
  <c r="AQ53" i="93"/>
  <c r="AQ111" i="91"/>
  <c r="AQ79" i="91" s="1"/>
  <c r="AQ112" i="91"/>
  <c r="AQ80" i="91" s="1"/>
  <c r="AQ303" i="91"/>
  <c r="AQ625" i="90"/>
  <c r="AR620" i="90" s="1"/>
  <c r="AQ735" i="90"/>
  <c r="AQ941" i="90"/>
  <c r="F857" i="90" a="1"/>
  <c r="F857" i="90" s="1"/>
  <c r="F860" i="90" s="1"/>
  <c r="F868" i="90" s="1"/>
  <c r="AQ860" i="90"/>
  <c r="AQ58" i="92" l="1" a="1"/>
  <c r="AQ58" i="92" s="1"/>
  <c r="AQ43" i="92"/>
  <c r="AQ42" i="92"/>
  <c r="AQ69" i="94"/>
  <c r="AQ84" i="94" s="1"/>
  <c r="AQ85" i="94" s="1"/>
  <c r="AQ59" i="94"/>
  <c r="AQ60" i="94" s="1"/>
  <c r="AQ76" i="94"/>
  <c r="AQ77" i="94" s="1"/>
  <c r="AR73" i="94" s="1"/>
  <c r="AQ48" i="94"/>
  <c r="AQ868" i="90"/>
  <c r="AQ871" i="90" s="1"/>
  <c r="AQ40" i="94"/>
  <c r="AQ642" i="90"/>
  <c r="AR856" i="90"/>
  <c r="AQ741" i="90"/>
  <c r="AQ604" i="90" s="1"/>
  <c r="G73" i="94" l="1" a="1"/>
  <c r="G73" i="94" s="1"/>
  <c r="AQ70" i="94"/>
  <c r="AQ41" i="94" s="1"/>
  <c r="AQ53" i="94"/>
  <c r="AQ52" i="94"/>
  <c r="AQ49" i="94"/>
  <c r="AR44" i="94"/>
  <c r="AQ874" i="90"/>
  <c r="AQ878" i="90" s="1"/>
  <c r="AQ875" i="90" s="1"/>
  <c r="AQ230" i="93" s="1"/>
  <c r="AQ197" i="93"/>
  <c r="AD180" i="95"/>
  <c r="AQ180" i="91"/>
  <c r="AQ743" i="90"/>
  <c r="AQ749" i="90" s="1"/>
  <c r="AQ572" i="90" s="1"/>
  <c r="AQ64" i="90"/>
  <c r="AQ633" i="90"/>
  <c r="AQ608" i="90"/>
  <c r="AQ711" i="90" s="1"/>
  <c r="G44" i="94" l="1" a="1"/>
  <c r="G44" i="94" s="1"/>
  <c r="AQ999" i="90"/>
  <c r="AR996" i="90" s="1"/>
  <c r="AQ47" i="90"/>
  <c r="AQ994" i="90"/>
  <c r="AD213" i="95"/>
  <c r="AD246" i="95" s="1"/>
  <c r="AD278" i="95" s="1" a="1"/>
  <c r="AD278" i="95" s="1"/>
  <c r="AQ879" i="90"/>
  <c r="AQ33" i="92"/>
  <c r="AS351" i="92" s="1" a="1"/>
  <c r="AS351" i="92" s="1"/>
  <c r="AQ213" i="91"/>
  <c r="AQ290" i="91" s="1"/>
  <c r="AQ196" i="93"/>
  <c r="AD179" i="95"/>
  <c r="AQ179" i="91"/>
  <c r="AQ751" i="90"/>
  <c r="AQ65" i="90"/>
  <c r="AQ576" i="90"/>
  <c r="AQ632" i="90"/>
  <c r="AQ997" i="90" l="1"/>
  <c r="AQ51" i="91" s="1"/>
  <c r="AQ53" i="91" s="1"/>
  <c r="F33" i="92"/>
  <c r="DZ351" i="92" a="1"/>
  <c r="DZ351" i="92" s="1"/>
  <c r="CP351" i="92" a="1"/>
  <c r="CP351" i="92" s="1"/>
  <c r="BV351" i="92" a="1"/>
  <c r="BV351" i="92" s="1"/>
  <c r="DP351" i="92" a="1"/>
  <c r="DP351" i="92" s="1"/>
  <c r="AV351" i="92" a="1"/>
  <c r="AV351" i="92" s="1"/>
  <c r="CF351" i="92" a="1"/>
  <c r="CF351" i="92" s="1"/>
  <c r="EE351" i="92" a="1"/>
  <c r="EE351" i="92" s="1"/>
  <c r="DQ351" i="92" a="1"/>
  <c r="DQ351" i="92" s="1"/>
  <c r="DK351" i="92" a="1"/>
  <c r="DK351" i="92" s="1"/>
  <c r="L351" i="92" s="1" a="1"/>
  <c r="L351" i="92" s="1"/>
  <c r="CG351" i="92" a="1"/>
  <c r="CG351" i="92" s="1"/>
  <c r="CA351" i="92" a="1"/>
  <c r="CA351" i="92" s="1"/>
  <c r="I351" i="92" s="1" a="1"/>
  <c r="I351" i="92" s="1"/>
  <c r="BM351" i="92" a="1"/>
  <c r="BM351" i="92" s="1"/>
  <c r="AQ351" i="92" a="1"/>
  <c r="AQ351" i="92" s="1"/>
  <c r="F351" i="92" s="1" a="1"/>
  <c r="F351" i="92" s="1"/>
  <c r="DO351" i="92" a="1"/>
  <c r="DO351" i="92" s="1"/>
  <c r="DA351" i="92" a="1"/>
  <c r="DA351" i="92" s="1"/>
  <c r="CU351" i="92" a="1"/>
  <c r="CU351" i="92" s="1"/>
  <c r="BQ351" i="92" a="1"/>
  <c r="BQ351" i="92" s="1"/>
  <c r="BK351" i="92" a="1"/>
  <c r="BK351" i="92" s="1"/>
  <c r="AW351" i="92" a="1"/>
  <c r="AW351" i="92" s="1"/>
  <c r="AA351" i="92" a="1"/>
  <c r="AA351" i="92" s="1"/>
  <c r="DT351" i="92" a="1"/>
  <c r="DT351" i="92" s="1"/>
  <c r="DJ351" i="92" a="1"/>
  <c r="DJ351" i="92" s="1"/>
  <c r="CZ351" i="92" a="1"/>
  <c r="CZ351" i="92" s="1"/>
  <c r="BZ351" i="92" a="1"/>
  <c r="BZ351" i="92" s="1"/>
  <c r="BP351" i="92" a="1"/>
  <c r="BP351" i="92" s="1"/>
  <c r="BF351" i="92" a="1"/>
  <c r="BF351" i="92" s="1"/>
  <c r="AF351" i="92" a="1"/>
  <c r="AF351" i="92" s="1"/>
  <c r="BX351" i="92" a="1"/>
  <c r="BX351" i="92" s="1"/>
  <c r="BS351" i="92" a="1"/>
  <c r="BS351" i="92" s="1"/>
  <c r="BN351" i="92" a="1"/>
  <c r="BN351" i="92" s="1"/>
  <c r="BE351" i="92" a="1"/>
  <c r="BE351" i="92" s="1"/>
  <c r="BD351" i="92" a="1"/>
  <c r="BD351" i="92" s="1"/>
  <c r="AY351" i="92" a="1"/>
  <c r="AY351" i="92" s="1"/>
  <c r="AD351" i="92" a="1"/>
  <c r="AD351" i="92" s="1"/>
  <c r="U351" i="92" a="1"/>
  <c r="U351" i="92" s="1"/>
  <c r="T351" i="92" a="1"/>
  <c r="T351" i="92" s="1"/>
  <c r="EH351" i="92" a="1"/>
  <c r="EH351" i="92" s="1"/>
  <c r="DY351" i="92" a="1"/>
  <c r="DY351" i="92" s="1"/>
  <c r="DH351" i="92" a="1"/>
  <c r="DH351" i="92" s="1"/>
  <c r="DC351" i="92" a="1"/>
  <c r="DC351" i="92" s="1"/>
  <c r="CX351" i="92" a="1"/>
  <c r="CX351" i="92" s="1"/>
  <c r="BH351" i="92" a="1"/>
  <c r="BH351" i="92" s="1"/>
  <c r="BC351" i="92" a="1"/>
  <c r="BC351" i="92" s="1"/>
  <c r="G351" i="92" s="1" a="1"/>
  <c r="G351" i="92" s="1"/>
  <c r="AX351" i="92" a="1"/>
  <c r="AX351" i="92" s="1"/>
  <c r="AO351" i="92" a="1"/>
  <c r="AO351" i="92" s="1"/>
  <c r="AN351" i="92" a="1"/>
  <c r="AN351" i="92" s="1"/>
  <c r="AI351" i="92" a="1"/>
  <c r="AI351" i="92" s="1"/>
  <c r="EC351" i="92" a="1"/>
  <c r="EC351" i="92" s="1"/>
  <c r="EB351" i="92" a="1"/>
  <c r="EB351" i="92" s="1"/>
  <c r="DW351" i="92" a="1"/>
  <c r="DW351" i="92" s="1"/>
  <c r="M351" i="92" s="1" a="1"/>
  <c r="M351" i="92" s="1"/>
  <c r="DR351" i="92" a="1"/>
  <c r="DR351" i="92" s="1"/>
  <c r="DI351" i="92" a="1"/>
  <c r="DI351" i="92" s="1"/>
  <c r="CR351" i="92" a="1"/>
  <c r="CR351" i="92" s="1"/>
  <c r="CM351" i="92" a="1"/>
  <c r="CM351" i="92" s="1"/>
  <c r="J351" i="92" s="1" a="1"/>
  <c r="J351" i="92" s="1"/>
  <c r="CH351" i="92" a="1"/>
  <c r="CH351" i="92" s="1"/>
  <c r="V351" i="92" a="1"/>
  <c r="V351" i="92" s="1"/>
  <c r="BY351" i="92" a="1"/>
  <c r="BY351" i="92" s="1"/>
  <c r="AL351" i="92" a="1"/>
  <c r="AL351" i="92" s="1"/>
  <c r="AC351" i="92" a="1"/>
  <c r="AC351" i="92" s="1"/>
  <c r="CO351" i="92" a="1"/>
  <c r="CO351" i="92" s="1"/>
  <c r="DD351" i="92" a="1"/>
  <c r="DD351" i="92" s="1"/>
  <c r="AR351" i="92" a="1"/>
  <c r="AR351" i="92" s="1"/>
  <c r="CY351" i="92" a="1"/>
  <c r="CY351" i="92" s="1"/>
  <c r="K351" i="92" s="1" a="1"/>
  <c r="K351" i="92" s="1"/>
  <c r="AM351" i="92" a="1"/>
  <c r="AM351" i="92" s="1"/>
  <c r="CT351" i="92" a="1"/>
  <c r="CT351" i="92" s="1"/>
  <c r="AH351" i="92" a="1"/>
  <c r="AH351" i="92" s="1"/>
  <c r="CK351" i="92" a="1"/>
  <c r="CK351" i="92" s="1"/>
  <c r="Y351" i="92" a="1"/>
  <c r="Y351" i="92" s="1"/>
  <c r="CJ351" i="92" a="1"/>
  <c r="CJ351" i="92" s="1"/>
  <c r="X351" i="92" a="1"/>
  <c r="X351" i="92" s="1"/>
  <c r="CE351" i="92" a="1"/>
  <c r="CE351" i="92" s="1"/>
  <c r="DV351" i="92" a="1"/>
  <c r="DV351" i="92" s="1"/>
  <c r="BJ351" i="92" a="1"/>
  <c r="BJ351" i="92" s="1"/>
  <c r="DM351" i="92" a="1"/>
  <c r="DM351" i="92" s="1"/>
  <c r="BA351" i="92" a="1"/>
  <c r="BA351" i="92" s="1"/>
  <c r="DL351" i="92" a="1"/>
  <c r="DL351" i="92" s="1"/>
  <c r="AZ351" i="92" a="1"/>
  <c r="AZ351" i="92" s="1"/>
  <c r="DG351" i="92" a="1"/>
  <c r="DG351" i="92" s="1"/>
  <c r="AU351" i="92" a="1"/>
  <c r="AU351" i="92" s="1"/>
  <c r="DB351" i="92" a="1"/>
  <c r="DB351" i="92" s="1"/>
  <c r="AP351" i="92" a="1"/>
  <c r="AP351" i="92" s="1"/>
  <c r="CS351" i="92" a="1"/>
  <c r="CS351" i="92" s="1"/>
  <c r="AG351" i="92" a="1"/>
  <c r="AG351" i="92" s="1"/>
  <c r="CB351" i="92" a="1"/>
  <c r="CB351" i="92" s="1"/>
  <c r="EI351" i="92" a="1"/>
  <c r="EI351" i="92" s="1"/>
  <c r="N351" i="92" s="1" a="1"/>
  <c r="N351" i="92" s="1"/>
  <c r="BW351" i="92" a="1"/>
  <c r="BW351" i="92" s="1"/>
  <c r="ED351" i="92" a="1"/>
  <c r="ED351" i="92" s="1"/>
  <c r="BR351" i="92" a="1"/>
  <c r="BR351" i="92" s="1"/>
  <c r="DU351" i="92" a="1"/>
  <c r="DU351" i="92" s="1"/>
  <c r="BI351" i="92" a="1"/>
  <c r="BI351" i="92" s="1"/>
  <c r="CN351" i="92" a="1"/>
  <c r="CN351" i="92" s="1"/>
  <c r="AB351" i="92" a="1"/>
  <c r="AB351" i="92" s="1"/>
  <c r="CI351" i="92" a="1"/>
  <c r="CI351" i="92" s="1"/>
  <c r="W351" i="92" a="1"/>
  <c r="W351" i="92" s="1"/>
  <c r="CD351" i="92" a="1"/>
  <c r="CD351" i="92" s="1"/>
  <c r="EG351" i="92" a="1"/>
  <c r="EG351" i="92" s="1"/>
  <c r="BU351" i="92" a="1"/>
  <c r="BU351" i="92" s="1"/>
  <c r="EF351" i="92" a="1"/>
  <c r="EF351" i="92" s="1"/>
  <c r="BT351" i="92" a="1"/>
  <c r="BT351" i="92" s="1"/>
  <c r="EA351" i="92" a="1"/>
  <c r="EA351" i="92" s="1"/>
  <c r="BO351" i="92" a="1"/>
  <c r="BO351" i="92" s="1"/>
  <c r="H351" i="92" s="1" a="1"/>
  <c r="H351" i="92" s="1"/>
  <c r="DF351" i="92" a="1"/>
  <c r="DF351" i="92" s="1"/>
  <c r="AT351" i="92" a="1"/>
  <c r="AT351" i="92" s="1"/>
  <c r="CW351" i="92" a="1"/>
  <c r="CW351" i="92" s="1"/>
  <c r="AK351" i="92" a="1"/>
  <c r="AK351" i="92" s="1"/>
  <c r="CV351" i="92" a="1"/>
  <c r="CV351" i="92" s="1"/>
  <c r="AJ351" i="92" a="1"/>
  <c r="AJ351" i="92" s="1"/>
  <c r="CQ351" i="92" a="1"/>
  <c r="CQ351" i="92" s="1"/>
  <c r="AE351" i="92" a="1"/>
  <c r="AE351" i="92" s="1"/>
  <c r="E351" i="92" s="1" a="1"/>
  <c r="E351" i="92" s="1"/>
  <c r="CL351" i="92" a="1"/>
  <c r="CL351" i="92" s="1"/>
  <c r="Z351" i="92" a="1"/>
  <c r="Z351" i="92" s="1"/>
  <c r="CC351" i="92" a="1"/>
  <c r="CC351" i="92" s="1"/>
  <c r="DX351" i="92" a="1"/>
  <c r="DX351" i="92" s="1"/>
  <c r="BL351" i="92" a="1"/>
  <c r="BL351" i="92" s="1"/>
  <c r="DS351" i="92" a="1"/>
  <c r="DS351" i="92" s="1"/>
  <c r="BG351" i="92" a="1"/>
  <c r="BG351" i="92" s="1"/>
  <c r="DN351" i="92" a="1"/>
  <c r="DN351" i="92" s="1"/>
  <c r="BB351" i="92" a="1"/>
  <c r="BB351" i="92" s="1"/>
  <c r="DE351" i="92" a="1"/>
  <c r="DE351" i="92" s="1"/>
  <c r="AQ273" i="91"/>
  <c r="AQ757" i="90"/>
  <c r="AQ540" i="90" s="1"/>
  <c r="AQ15" i="94" l="1"/>
  <c r="AQ17" i="94" s="1"/>
  <c r="AQ18" i="94" s="1"/>
  <c r="AQ19" i="94" s="1"/>
  <c r="F19" i="94" s="1" a="1"/>
  <c r="F19" i="94" s="1"/>
  <c r="AQ998" i="90"/>
  <c r="AQ114" i="91" s="1"/>
  <c r="AQ82" i="91" s="1"/>
  <c r="AR11" i="94" s="1"/>
  <c r="AR12" i="94" s="1"/>
  <c r="AD51" i="95"/>
  <c r="AD53" i="95" s="1"/>
  <c r="AQ89" i="93"/>
  <c r="AQ90" i="93" s="1"/>
  <c r="AQ99" i="93" s="1"/>
  <c r="AQ195" i="93"/>
  <c r="AD178" i="95"/>
  <c r="AQ178" i="91"/>
  <c r="AQ66" i="90"/>
  <c r="AQ631" i="90"/>
  <c r="AQ544" i="90"/>
  <c r="AQ759" i="90"/>
  <c r="AQ102" i="91" l="1"/>
  <c r="AQ70" i="91" s="1"/>
  <c r="AQ116" i="93" s="1"/>
  <c r="AD102" i="95"/>
  <c r="AD70" i="95" s="1"/>
  <c r="AD259" i="95" s="1"/>
  <c r="AD291" i="95" s="1" a="1"/>
  <c r="AD291" i="95" s="1"/>
  <c r="F18" i="94" a="1"/>
  <c r="F18" i="94" s="1"/>
  <c r="AQ29" i="94"/>
  <c r="AQ30" i="94" s="1"/>
  <c r="F30" i="94" s="1" a="1"/>
  <c r="F30" i="94" s="1"/>
  <c r="AD114" i="95"/>
  <c r="AD82" i="95" s="1"/>
  <c r="AD264" i="95" s="1"/>
  <c r="AD296" i="95" s="1" a="1"/>
  <c r="AD296" i="95" s="1"/>
  <c r="G11" i="94" a="1"/>
  <c r="G11" i="94" s="1"/>
  <c r="G12" i="94" a="1"/>
  <c r="G12" i="94" s="1"/>
  <c r="AQ765" i="90"/>
  <c r="AQ508" i="90" s="1"/>
  <c r="F29" i="94" l="1" a="1"/>
  <c r="F29" i="94" s="1"/>
  <c r="AQ194" i="93"/>
  <c r="AQ199" i="93" s="1"/>
  <c r="AD177" i="95"/>
  <c r="AQ177" i="91"/>
  <c r="AQ509" i="90"/>
  <c r="AD208" i="95" s="1"/>
  <c r="AQ67" i="90"/>
  <c r="AQ630" i="90"/>
  <c r="AQ28" i="92" s="1" a="1"/>
  <c r="AQ28" i="92" s="1"/>
  <c r="F28" i="92" s="1"/>
  <c r="AQ512" i="90"/>
  <c r="AQ767" i="90"/>
  <c r="AD182" i="95" l="1"/>
  <c r="AD107" i="95"/>
  <c r="AQ208" i="91"/>
  <c r="AQ225" i="93"/>
  <c r="AQ15" i="92" a="1"/>
  <c r="AQ15" i="92" s="1"/>
  <c r="AQ23" i="92" s="1"/>
  <c r="AQ47" i="93"/>
  <c r="AQ510" i="90"/>
  <c r="AR496" i="90" s="1"/>
  <c r="AQ182" i="91"/>
  <c r="AQ301" i="91" a="1"/>
  <c r="AQ301" i="91" s="1"/>
  <c r="AQ107" i="91"/>
  <c r="AQ635" i="90"/>
  <c r="AQ773" i="90"/>
  <c r="AQ424" i="90" s="1"/>
  <c r="AQ73" i="90"/>
  <c r="AQ517" i="90"/>
  <c r="EF219" i="92" l="1" a="1"/>
  <c r="EF219" i="92" s="1"/>
  <c r="AQ16" i="92"/>
  <c r="AR13" i="92" s="1"/>
  <c r="AR40" i="92" s="1"/>
  <c r="EB219" i="92" a="1"/>
  <c r="EB219" i="92" s="1"/>
  <c r="DT219" i="92" a="1"/>
  <c r="DT219" i="92" s="1"/>
  <c r="EH219" i="92" a="1"/>
  <c r="EH219" i="92" s="1"/>
  <c r="ED219" i="92" a="1"/>
  <c r="ED219" i="92" s="1"/>
  <c r="DP219" i="92" a="1"/>
  <c r="DP219" i="92" s="1"/>
  <c r="CV219" i="92" a="1"/>
  <c r="CV219" i="92" s="1"/>
  <c r="DX219" i="92" a="1"/>
  <c r="DX219" i="92" s="1"/>
  <c r="DL219" i="92" a="1"/>
  <c r="DL219" i="92" s="1"/>
  <c r="DD219" i="92" a="1"/>
  <c r="DD219" i="92" s="1"/>
  <c r="DZ219" i="92" a="1"/>
  <c r="DZ219" i="92" s="1"/>
  <c r="DR219" i="92" a="1"/>
  <c r="DR219" i="92" s="1"/>
  <c r="DH219" i="92" a="1"/>
  <c r="DH219" i="92" s="1"/>
  <c r="CN219" i="92" a="1"/>
  <c r="CN219" i="92" s="1"/>
  <c r="CF219" i="92" a="1"/>
  <c r="CF219" i="92" s="1"/>
  <c r="DV219" i="92" a="1"/>
  <c r="DV219" i="92" s="1"/>
  <c r="DN219" i="92" a="1"/>
  <c r="DN219" i="92" s="1"/>
  <c r="CZ219" i="92" a="1"/>
  <c r="CZ219" i="92" s="1"/>
  <c r="CR219" i="92" a="1"/>
  <c r="CR219" i="92" s="1"/>
  <c r="BZ219" i="92" a="1"/>
  <c r="BZ219" i="92" s="1"/>
  <c r="BV219" i="92" a="1"/>
  <c r="BV219" i="92" s="1"/>
  <c r="CJ219" i="92" a="1"/>
  <c r="CJ219" i="92" s="1"/>
  <c r="DJ219" i="92" a="1"/>
  <c r="DJ219" i="92" s="1"/>
  <c r="DB219" i="92" a="1"/>
  <c r="DB219" i="92" s="1"/>
  <c r="CT219" i="92" a="1"/>
  <c r="CT219" i="92" s="1"/>
  <c r="CL219" i="92" a="1"/>
  <c r="CL219" i="92" s="1"/>
  <c r="CD219" i="92" a="1"/>
  <c r="CD219" i="92" s="1"/>
  <c r="BR219" i="92" a="1"/>
  <c r="BR219" i="92" s="1"/>
  <c r="BL219" i="92" a="1"/>
  <c r="BL219" i="92" s="1"/>
  <c r="DF219" i="92" a="1"/>
  <c r="DF219" i="92" s="1"/>
  <c r="CX219" i="92" a="1"/>
  <c r="CX219" i="92" s="1"/>
  <c r="CP219" i="92" a="1"/>
  <c r="CP219" i="92" s="1"/>
  <c r="CH219" i="92" a="1"/>
  <c r="CH219" i="92" s="1"/>
  <c r="BX219" i="92" a="1"/>
  <c r="BX219" i="92" s="1"/>
  <c r="CB219" i="92" a="1"/>
  <c r="CB219" i="92" s="1"/>
  <c r="BT219" i="92" a="1"/>
  <c r="BT219" i="92" s="1"/>
  <c r="BF219" i="92" a="1"/>
  <c r="BF219" i="92" s="1"/>
  <c r="BB219" i="92" a="1"/>
  <c r="BB219" i="92" s="1"/>
  <c r="BP219" i="92" a="1"/>
  <c r="BP219" i="92" s="1"/>
  <c r="BJ219" i="92" a="1"/>
  <c r="BJ219" i="92" s="1"/>
  <c r="AT219" i="92" a="1"/>
  <c r="AT219" i="92" s="1"/>
  <c r="AL219" i="92" a="1"/>
  <c r="AL219" i="92" s="1"/>
  <c r="BN219" i="92" a="1"/>
  <c r="BN219" i="92" s="1"/>
  <c r="BD219" i="92" a="1"/>
  <c r="BD219" i="92" s="1"/>
  <c r="BH219" i="92" a="1"/>
  <c r="BH219" i="92" s="1"/>
  <c r="AX219" i="92" a="1"/>
  <c r="AX219" i="92" s="1"/>
  <c r="AH219" i="92" a="1"/>
  <c r="AH219" i="92" s="1"/>
  <c r="AD219" i="92" a="1"/>
  <c r="AD219" i="92" s="1"/>
  <c r="AP219" i="92" a="1"/>
  <c r="AP219" i="92" s="1"/>
  <c r="AZ219" i="92" a="1"/>
  <c r="AZ219" i="92" s="1"/>
  <c r="AR219" i="92" a="1"/>
  <c r="AR219" i="92" s="1"/>
  <c r="AJ219" i="92" a="1"/>
  <c r="AJ219" i="92" s="1"/>
  <c r="AB219" i="92" a="1"/>
  <c r="AB219" i="92" s="1"/>
  <c r="X219" i="92" a="1"/>
  <c r="X219" i="92" s="1"/>
  <c r="AV219" i="92" a="1"/>
  <c r="AV219" i="92" s="1"/>
  <c r="AN219" i="92" a="1"/>
  <c r="AN219" i="92" s="1"/>
  <c r="AF219" i="92" a="1"/>
  <c r="AF219" i="92" s="1"/>
  <c r="V219" i="92" a="1"/>
  <c r="V219" i="92" s="1"/>
  <c r="EE219" i="92" a="1"/>
  <c r="EE219" i="92" s="1"/>
  <c r="Z219" i="92" a="1"/>
  <c r="Z219" i="92" s="1"/>
  <c r="EI219" i="92" a="1"/>
  <c r="EI219" i="92" s="1"/>
  <c r="N219" i="92" s="1" a="1"/>
  <c r="N219" i="92" s="1"/>
  <c r="DU219" i="92" a="1"/>
  <c r="DU219" i="92" s="1"/>
  <c r="DQ219" i="92" a="1"/>
  <c r="DQ219" i="92" s="1"/>
  <c r="EG219" i="92" a="1"/>
  <c r="EG219" i="92" s="1"/>
  <c r="DM219" i="92" a="1"/>
  <c r="DM219" i="92" s="1"/>
  <c r="T219" i="92" a="1"/>
  <c r="T219" i="92" s="1"/>
  <c r="EC219" i="92" a="1"/>
  <c r="EC219" i="92" s="1"/>
  <c r="DY219" i="92" a="1"/>
  <c r="DY219" i="92" s="1"/>
  <c r="EA219" i="92" a="1"/>
  <c r="EA219" i="92" s="1"/>
  <c r="DS219" i="92" a="1"/>
  <c r="DS219" i="92" s="1"/>
  <c r="DK219" i="92" a="1"/>
  <c r="DK219" i="92" s="1"/>
  <c r="L219" i="92" s="1" a="1"/>
  <c r="L219" i="92" s="1"/>
  <c r="DI219" i="92" a="1"/>
  <c r="DI219" i="92" s="1"/>
  <c r="DW219" i="92" a="1"/>
  <c r="DW219" i="92" s="1"/>
  <c r="M219" i="92" s="1" a="1"/>
  <c r="M219" i="92" s="1"/>
  <c r="DO219" i="92" a="1"/>
  <c r="DO219" i="92" s="1"/>
  <c r="DE219" i="92" a="1"/>
  <c r="DE219" i="92" s="1"/>
  <c r="DA219" i="92" a="1"/>
  <c r="DA219" i="92" s="1"/>
  <c r="DG219" i="92" a="1"/>
  <c r="DG219" i="92" s="1"/>
  <c r="CY219" i="92" a="1"/>
  <c r="CY219" i="92" s="1"/>
  <c r="K219" i="92" s="1" a="1"/>
  <c r="K219" i="92" s="1"/>
  <c r="CS219" i="92" a="1"/>
  <c r="CS219" i="92" s="1"/>
  <c r="DC219" i="92" a="1"/>
  <c r="DC219" i="92" s="1"/>
  <c r="CW219" i="92" a="1"/>
  <c r="CW219" i="92" s="1"/>
  <c r="CQ219" i="92" a="1"/>
  <c r="CQ219" i="92" s="1"/>
  <c r="CO219" i="92" a="1"/>
  <c r="CO219" i="92" s="1"/>
  <c r="CU219" i="92" a="1"/>
  <c r="CU219" i="92" s="1"/>
  <c r="CC219" i="92" a="1"/>
  <c r="CC219" i="92" s="1"/>
  <c r="BK219" i="92" a="1"/>
  <c r="BK219" i="92" s="1"/>
  <c r="CI219" i="92" a="1"/>
  <c r="CI219" i="92" s="1"/>
  <c r="BQ219" i="92" a="1"/>
  <c r="BQ219" i="92" s="1"/>
  <c r="AD75" i="95"/>
  <c r="CM219" i="92" a="1"/>
  <c r="CM219" i="92" s="1"/>
  <c r="J219" i="92" s="1" a="1"/>
  <c r="J219" i="92" s="1"/>
  <c r="CA219" i="92" a="1"/>
  <c r="CA219" i="92" s="1"/>
  <c r="I219" i="92" s="1" a="1"/>
  <c r="I219" i="92" s="1"/>
  <c r="BI219" i="92" a="1"/>
  <c r="BI219" i="92" s="1"/>
  <c r="AQ173" i="93"/>
  <c r="AD159" i="95"/>
  <c r="AD99" i="95"/>
  <c r="AD67" i="95" s="1"/>
  <c r="CK219" i="92" a="1"/>
  <c r="CK219" i="92" s="1"/>
  <c r="BY219" i="92" a="1"/>
  <c r="BY219" i="92" s="1"/>
  <c r="AU219" i="92" a="1"/>
  <c r="AU219" i="92" s="1"/>
  <c r="BA219" i="92" a="1"/>
  <c r="BA219" i="92" s="1"/>
  <c r="AS219" i="92" a="1"/>
  <c r="AS219" i="92" s="1"/>
  <c r="CG219" i="92" a="1"/>
  <c r="CG219" i="92" s="1"/>
  <c r="BS219" i="92" a="1"/>
  <c r="BS219" i="92" s="1"/>
  <c r="BC219" i="92" a="1"/>
  <c r="BC219" i="92" s="1"/>
  <c r="G219" i="92" s="1" a="1"/>
  <c r="G219" i="92" s="1"/>
  <c r="AK219" i="92" a="1"/>
  <c r="AK219" i="92" s="1"/>
  <c r="AE219" i="92" a="1"/>
  <c r="AE219" i="92" s="1"/>
  <c r="E219" i="92" s="1" a="1"/>
  <c r="E219" i="92" s="1"/>
  <c r="AC219" i="92" a="1"/>
  <c r="AC219" i="92" s="1"/>
  <c r="AM219" i="92" a="1"/>
  <c r="AM219" i="92" s="1"/>
  <c r="W219" i="92" a="1"/>
  <c r="W219" i="92" s="1"/>
  <c r="BU219" i="92" a="1"/>
  <c r="BU219" i="92" s="1"/>
  <c r="BM219" i="92" a="1"/>
  <c r="BM219" i="92" s="1"/>
  <c r="BE219" i="92" a="1"/>
  <c r="BE219" i="92" s="1"/>
  <c r="AW219" i="92" a="1"/>
  <c r="AW219" i="92" s="1"/>
  <c r="AO219" i="92" a="1"/>
  <c r="AO219" i="92" s="1"/>
  <c r="AG219" i="92" a="1"/>
  <c r="AG219" i="92" s="1"/>
  <c r="Y219" i="92" a="1"/>
  <c r="Y219" i="92" s="1"/>
  <c r="U219" i="92" a="1"/>
  <c r="U219" i="92" s="1"/>
  <c r="CE219" i="92" a="1"/>
  <c r="CE219" i="92" s="1"/>
  <c r="BW219" i="92" a="1"/>
  <c r="BW219" i="92" s="1"/>
  <c r="BO219" i="92" a="1"/>
  <c r="BO219" i="92" s="1"/>
  <c r="H219" i="92" s="1" a="1"/>
  <c r="H219" i="92" s="1"/>
  <c r="BG219" i="92" a="1"/>
  <c r="BG219" i="92" s="1"/>
  <c r="AY219" i="92" a="1"/>
  <c r="AY219" i="92" s="1"/>
  <c r="AQ219" i="92" a="1"/>
  <c r="AQ219" i="92" s="1"/>
  <c r="F219" i="92" s="1" a="1"/>
  <c r="F219" i="92" s="1"/>
  <c r="AI219" i="92" a="1"/>
  <c r="AI219" i="92" s="1"/>
  <c r="AA219" i="92" a="1"/>
  <c r="AA219" i="92" s="1"/>
  <c r="AQ638" i="90"/>
  <c r="AQ159" i="91"/>
  <c r="AQ99" i="91"/>
  <c r="AQ67" i="91" s="1"/>
  <c r="AQ113" i="93" s="1"/>
  <c r="AQ75" i="91"/>
  <c r="AR315" i="91"/>
  <c r="AR317" i="91" s="1"/>
  <c r="AQ775" i="90"/>
  <c r="AQ781" i="90" s="1"/>
  <c r="AQ379" i="90" s="1"/>
  <c r="AQ63" i="90"/>
  <c r="AQ426" i="90"/>
  <c r="AR411" i="90" s="1"/>
  <c r="AQ428" i="90"/>
  <c r="AQ541" i="90"/>
  <c r="AR493" i="90"/>
  <c r="AR499" i="90"/>
  <c r="AR490" i="90"/>
  <c r="G490" i="90" s="1"/>
  <c r="AQ226" i="93" l="1"/>
  <c r="AD209" i="95"/>
  <c r="AD108" i="95"/>
  <c r="AQ172" i="93"/>
  <c r="AD158" i="95"/>
  <c r="AD98" i="95"/>
  <c r="AD66" i="95" s="1"/>
  <c r="AQ158" i="91"/>
  <c r="AQ98" i="91"/>
  <c r="AQ66" i="91" s="1"/>
  <c r="AQ112" i="93" s="1"/>
  <c r="AQ209" i="91"/>
  <c r="AQ108" i="91"/>
  <c r="AQ74" i="90"/>
  <c r="AQ542" i="90"/>
  <c r="AQ62" i="90"/>
  <c r="AQ381" i="90"/>
  <c r="AR366" i="90" s="1"/>
  <c r="AQ383" i="90"/>
  <c r="AQ549" i="90"/>
  <c r="AR414" i="90"/>
  <c r="AR393" i="90"/>
  <c r="AQ783" i="90"/>
  <c r="AD76" i="95" l="1"/>
  <c r="AQ76" i="91"/>
  <c r="AQ573" i="90"/>
  <c r="AQ789" i="90"/>
  <c r="AQ335" i="90" s="1"/>
  <c r="AR415" i="90"/>
  <c r="AR369" i="90"/>
  <c r="AR349" i="90"/>
  <c r="AR528" i="90"/>
  <c r="AQ639" i="90"/>
  <c r="AR398" i="90"/>
  <c r="G393" i="90"/>
  <c r="AQ171" i="93" l="1"/>
  <c r="AD157" i="95"/>
  <c r="AD97" i="95"/>
  <c r="AD65" i="95" s="1"/>
  <c r="AQ227" i="93"/>
  <c r="AD210" i="95"/>
  <c r="AD109" i="95"/>
  <c r="AQ210" i="91"/>
  <c r="AQ109" i="91"/>
  <c r="AQ157" i="91"/>
  <c r="AQ97" i="91"/>
  <c r="AQ65" i="91" s="1"/>
  <c r="AQ111" i="93" s="1"/>
  <c r="AR353" i="90"/>
  <c r="G349" i="90"/>
  <c r="AQ61" i="90"/>
  <c r="AQ337" i="90"/>
  <c r="AR322" i="90" s="1"/>
  <c r="AQ339" i="90"/>
  <c r="AR53" i="90"/>
  <c r="AR419" i="90"/>
  <c r="AQ791" i="90"/>
  <c r="AR370" i="90"/>
  <c r="AQ75" i="90"/>
  <c r="AQ574" i="90"/>
  <c r="AR525" i="90"/>
  <c r="AR531" i="90"/>
  <c r="AR522" i="90"/>
  <c r="G522" i="90" s="1"/>
  <c r="AR416" i="90"/>
  <c r="AQ581" i="90"/>
  <c r="AD77" i="95" l="1"/>
  <c r="AQ77" i="91"/>
  <c r="AR420" i="90"/>
  <c r="AR417" i="90"/>
  <c r="AQ605" i="90"/>
  <c r="AR560" i="90"/>
  <c r="AQ640" i="90"/>
  <c r="AQ797" i="90"/>
  <c r="AQ291" i="90" s="1"/>
  <c r="AR371" i="90"/>
  <c r="AR372" i="90" s="1"/>
  <c r="AR325" i="90"/>
  <c r="AR305" i="90"/>
  <c r="AR52" i="90"/>
  <c r="AR374" i="90"/>
  <c r="AD211" i="95" l="1"/>
  <c r="AD110" i="95"/>
  <c r="AQ170" i="93"/>
  <c r="AQ161" i="93" s="1"/>
  <c r="AD156" i="95"/>
  <c r="AD96" i="95"/>
  <c r="AQ729" i="90"/>
  <c r="AQ942" i="90" s="1"/>
  <c r="AQ228" i="93"/>
  <c r="AQ231" i="93" s="1"/>
  <c r="AQ156" i="91"/>
  <c r="AQ46" i="93" s="1"/>
  <c r="AQ54" i="93" s="1"/>
  <c r="AQ96" i="91"/>
  <c r="AQ799" i="90"/>
  <c r="AQ211" i="91"/>
  <c r="AQ20" i="92" s="1" a="1"/>
  <c r="AQ20" i="92" s="1"/>
  <c r="AQ21" i="92" s="1"/>
  <c r="AQ110" i="91"/>
  <c r="AR557" i="90"/>
  <c r="AR563" i="90"/>
  <c r="AR554" i="90"/>
  <c r="G554" i="90" s="1"/>
  <c r="AR771" i="90"/>
  <c r="AR394" i="90"/>
  <c r="G394" i="90" s="1"/>
  <c r="AR779" i="90"/>
  <c r="AR326" i="90"/>
  <c r="AR375" i="90"/>
  <c r="AQ76" i="90"/>
  <c r="AQ606" i="90"/>
  <c r="AR309" i="90"/>
  <c r="G305" i="90"/>
  <c r="AQ60" i="90"/>
  <c r="AQ447" i="90"/>
  <c r="AQ27" i="92" s="1"/>
  <c r="AQ293" i="90"/>
  <c r="AR278" i="90" s="1"/>
  <c r="AQ295" i="90"/>
  <c r="AQ176" i="93" l="1"/>
  <c r="AD105" i="95"/>
  <c r="AD64" i="95"/>
  <c r="AD78" i="95"/>
  <c r="AD116" i="95"/>
  <c r="AD242" i="95"/>
  <c r="AD274" i="95" s="1" a="1"/>
  <c r="AD274" i="95" s="1"/>
  <c r="AD162" i="95"/>
  <c r="AD171" i="95" s="1"/>
  <c r="AD184" i="95" s="1"/>
  <c r="AD214" i="95"/>
  <c r="AD230" i="95" s="1"/>
  <c r="AD243" i="95"/>
  <c r="AD275" i="95" s="1" a="1"/>
  <c r="AD275" i="95" s="1"/>
  <c r="AQ58" i="93"/>
  <c r="AQ59" i="93" s="1"/>
  <c r="AR57" i="93" s="1"/>
  <c r="AQ162" i="93"/>
  <c r="AQ29" i="92"/>
  <c r="F27" i="92"/>
  <c r="AQ78" i="90"/>
  <c r="AR42" i="90" s="1"/>
  <c r="AQ78" i="91"/>
  <c r="AQ84" i="91" s="1"/>
  <c r="AQ116" i="91"/>
  <c r="AQ276" i="91" a="1"/>
  <c r="AQ276" i="91" s="1"/>
  <c r="AQ253" i="91" a="1"/>
  <c r="AQ253" i="91" s="1"/>
  <c r="AQ214" i="91"/>
  <c r="AQ230" i="91" s="1"/>
  <c r="AQ284" i="91" a="1"/>
  <c r="AQ284" i="91" s="1"/>
  <c r="AQ259" i="91" a="1"/>
  <c r="AQ259" i="91" s="1"/>
  <c r="AQ267" i="91" a="1"/>
  <c r="AQ267" i="91" s="1"/>
  <c r="AQ304" i="91" a="1"/>
  <c r="AQ304" i="91" s="1"/>
  <c r="AQ305" i="91" s="1"/>
  <c r="AQ294" i="91" a="1"/>
  <c r="AQ294" i="91" s="1"/>
  <c r="AQ105" i="91"/>
  <c r="AQ64" i="91"/>
  <c r="AQ245" i="91"/>
  <c r="AQ246" i="91" s="1"/>
  <c r="AQ162" i="91"/>
  <c r="AQ171" i="91" s="1"/>
  <c r="AQ184" i="91" s="1"/>
  <c r="AQ306" i="91" a="1"/>
  <c r="AQ306" i="91" s="1"/>
  <c r="AQ266" i="91"/>
  <c r="AQ252" i="91"/>
  <c r="AQ283" i="91"/>
  <c r="AQ450" i="90"/>
  <c r="AQ464" i="90" s="1"/>
  <c r="AR327" i="90"/>
  <c r="AR592" i="90"/>
  <c r="AQ641" i="90"/>
  <c r="AQ30" i="92" s="1" a="1"/>
  <c r="AQ30" i="92" s="1"/>
  <c r="F30" i="92" s="1"/>
  <c r="AR772" i="90"/>
  <c r="G771" i="90"/>
  <c r="AR281" i="90"/>
  <c r="AR261" i="90"/>
  <c r="AR51" i="90"/>
  <c r="AR330" i="90"/>
  <c r="AR780" i="90"/>
  <c r="G779" i="90"/>
  <c r="AQ188" i="93" l="1"/>
  <c r="AQ201" i="93" s="1"/>
  <c r="AQ233" i="93" s="1"/>
  <c r="AQ238" i="93" s="1"/>
  <c r="AQ61" i="93"/>
  <c r="AQ293" i="91"/>
  <c r="AQ295" i="91" s="1"/>
  <c r="AD228" i="95"/>
  <c r="AD229" i="95" s="1"/>
  <c r="AE227" i="95" s="1"/>
  <c r="AD216" i="95"/>
  <c r="AD221" i="95" s="1"/>
  <c r="AD73" i="95"/>
  <c r="AD256" i="95"/>
  <c r="AD288" i="95" s="1" a="1"/>
  <c r="AD288" i="95" s="1"/>
  <c r="AD261" i="95"/>
  <c r="AD293" i="95" s="1" a="1"/>
  <c r="AD293" i="95" s="1"/>
  <c r="AD84" i="95"/>
  <c r="AQ73" i="91"/>
  <c r="AQ119" i="93" s="1"/>
  <c r="AQ110" i="93"/>
  <c r="AR160" i="93" s="1"/>
  <c r="AR41" i="92"/>
  <c r="F29" i="92"/>
  <c r="AQ275" i="91"/>
  <c r="AQ277" i="91" s="1"/>
  <c r="AQ258" i="91"/>
  <c r="AQ260" i="91" s="1"/>
  <c r="AQ307" i="91"/>
  <c r="AQ228" i="91"/>
  <c r="AQ229" i="91" s="1"/>
  <c r="AQ55" i="93" s="1"/>
  <c r="AQ216" i="91"/>
  <c r="AQ221" i="91" s="1"/>
  <c r="AR282" i="90"/>
  <c r="AR445" i="90"/>
  <c r="AE40" i="95" s="1"/>
  <c r="AQ643" i="90"/>
  <c r="AQ943" i="90" s="1"/>
  <c r="AR331" i="90"/>
  <c r="AR442" i="90"/>
  <c r="AQ436" i="90"/>
  <c r="AQ437" i="90"/>
  <c r="AR265" i="90"/>
  <c r="G261" i="90"/>
  <c r="AR589" i="90"/>
  <c r="AR595" i="90"/>
  <c r="AE42" i="95" s="1"/>
  <c r="AR586" i="90"/>
  <c r="G586" i="90" s="1"/>
  <c r="AQ688" i="90"/>
  <c r="AR328" i="90"/>
  <c r="AD231" i="95" l="1"/>
  <c r="AE225" i="95" s="1"/>
  <c r="G41" i="92"/>
  <c r="G246" i="93" s="1"/>
  <c r="G79" i="96" a="1"/>
  <c r="G79" i="96" s="1"/>
  <c r="H89" i="96" s="1"/>
  <c r="AD89" i="95"/>
  <c r="AD251" i="95"/>
  <c r="AR42" i="91"/>
  <c r="AR96" i="93"/>
  <c r="AR40" i="91"/>
  <c r="AR94" i="93"/>
  <c r="AR227" i="91"/>
  <c r="AQ35" i="92"/>
  <c r="AQ231" i="91"/>
  <c r="AR225" i="91" s="1"/>
  <c r="AQ89" i="91"/>
  <c r="AQ247" i="91"/>
  <c r="AQ261" i="91"/>
  <c r="AQ308" i="91"/>
  <c r="AQ296" i="91"/>
  <c r="AQ278" i="91"/>
  <c r="AR923" i="90"/>
  <c r="AR787" i="90"/>
  <c r="AR439" i="90"/>
  <c r="AR286" i="90"/>
  <c r="AR50" i="90"/>
  <c r="AR446" i="90"/>
  <c r="AE153" i="95" s="1"/>
  <c r="AR283" i="90"/>
  <c r="AR292" i="90" s="1"/>
  <c r="AR432" i="90"/>
  <c r="AD94" i="95" l="1"/>
  <c r="AD117" i="95" s="1"/>
  <c r="AD57" i="95"/>
  <c r="AE39" i="95"/>
  <c r="AE155" i="95"/>
  <c r="AR93" i="93"/>
  <c r="AR169" i="93"/>
  <c r="AR153" i="91"/>
  <c r="AR49" i="93"/>
  <c r="AR167" i="93"/>
  <c r="F35" i="92"/>
  <c r="AQ36" i="92"/>
  <c r="AR39" i="91"/>
  <c r="AR155" i="91"/>
  <c r="AR48" i="93" s="1"/>
  <c r="AQ94" i="91"/>
  <c r="AQ117" i="91" s="1"/>
  <c r="AQ57" i="91"/>
  <c r="AR69" i="90"/>
  <c r="AR300" i="90"/>
  <c r="AR788" i="90"/>
  <c r="G787" i="90"/>
  <c r="AR448" i="90"/>
  <c r="AE175" i="95" s="1"/>
  <c r="AR287" i="90"/>
  <c r="AR284" i="90"/>
  <c r="G923" i="90"/>
  <c r="AR926" i="90"/>
  <c r="AD62" i="95" l="1"/>
  <c r="AD85" i="95" s="1"/>
  <c r="AD253" i="95"/>
  <c r="AR175" i="91"/>
  <c r="AR192" i="93"/>
  <c r="AQ62" i="91"/>
  <c r="AQ103" i="93"/>
  <c r="F36" i="92"/>
  <c r="AC87" i="92" a="1"/>
  <c r="AC87" i="92" s="1"/>
  <c r="AS87" i="92" a="1"/>
  <c r="AS87" i="92" s="1"/>
  <c r="BI87" i="92" a="1"/>
  <c r="BI87" i="92" s="1"/>
  <c r="BY87" i="92" a="1"/>
  <c r="BY87" i="92" s="1"/>
  <c r="CO87" i="92" a="1"/>
  <c r="CO87" i="92" s="1"/>
  <c r="DE87" i="92" a="1"/>
  <c r="DE87" i="92" s="1"/>
  <c r="DU87" i="92" a="1"/>
  <c r="DU87" i="92" s="1"/>
  <c r="V87" i="92" a="1"/>
  <c r="V87" i="92" s="1"/>
  <c r="AL87" i="92" a="1"/>
  <c r="AL87" i="92" s="1"/>
  <c r="BB87" i="92" a="1"/>
  <c r="BB87" i="92" s="1"/>
  <c r="BR87" i="92" a="1"/>
  <c r="BR87" i="92" s="1"/>
  <c r="CH87" i="92" a="1"/>
  <c r="CH87" i="92" s="1"/>
  <c r="CX87" i="92" a="1"/>
  <c r="CX87" i="92" s="1"/>
  <c r="DN87" i="92" a="1"/>
  <c r="DN87" i="92" s="1"/>
  <c r="ED87" i="92" a="1"/>
  <c r="ED87" i="92" s="1"/>
  <c r="AE87" i="92" a="1"/>
  <c r="AE87" i="92" s="1"/>
  <c r="E87" i="92" s="1" a="1"/>
  <c r="E87" i="92" s="1"/>
  <c r="AU87" i="92" a="1"/>
  <c r="AU87" i="92" s="1"/>
  <c r="BK87" i="92" a="1"/>
  <c r="BK87" i="92" s="1"/>
  <c r="CA87" i="92" a="1"/>
  <c r="CA87" i="92" s="1"/>
  <c r="I87" i="92" s="1" a="1"/>
  <c r="I87" i="92" s="1"/>
  <c r="CQ87" i="92" a="1"/>
  <c r="CQ87" i="92" s="1"/>
  <c r="DG87" i="92" a="1"/>
  <c r="DG87" i="92" s="1"/>
  <c r="DW87" i="92" a="1"/>
  <c r="DW87" i="92" s="1"/>
  <c r="M87" i="92" s="1" a="1"/>
  <c r="M87" i="92" s="1"/>
  <c r="T87" i="92" a="1"/>
  <c r="T87" i="92" s="1"/>
  <c r="AJ87" i="92" a="1"/>
  <c r="AJ87" i="92" s="1"/>
  <c r="AZ87" i="92" a="1"/>
  <c r="AZ87" i="92" s="1"/>
  <c r="BP87" i="92" a="1"/>
  <c r="BP87" i="92" s="1"/>
  <c r="CF87" i="92" a="1"/>
  <c r="CF87" i="92" s="1"/>
  <c r="CV87" i="92" a="1"/>
  <c r="CV87" i="92" s="1"/>
  <c r="DL87" i="92" a="1"/>
  <c r="DL87" i="92" s="1"/>
  <c r="EB87" i="92" a="1"/>
  <c r="EB87" i="92" s="1"/>
  <c r="AG87" i="92" a="1"/>
  <c r="AG87" i="92" s="1"/>
  <c r="AW87" i="92" a="1"/>
  <c r="AW87" i="92" s="1"/>
  <c r="BM87" i="92" a="1"/>
  <c r="BM87" i="92" s="1"/>
  <c r="CC87" i="92" a="1"/>
  <c r="CC87" i="92" s="1"/>
  <c r="CS87" i="92" a="1"/>
  <c r="CS87" i="92" s="1"/>
  <c r="DI87" i="92" a="1"/>
  <c r="DI87" i="92" s="1"/>
  <c r="DY87" i="92" a="1"/>
  <c r="DY87" i="92" s="1"/>
  <c r="Z87" i="92" a="1"/>
  <c r="Z87" i="92" s="1"/>
  <c r="AP87" i="92" a="1"/>
  <c r="AP87" i="92" s="1"/>
  <c r="BF87" i="92" a="1"/>
  <c r="BF87" i="92" s="1"/>
  <c r="BV87" i="92" a="1"/>
  <c r="BV87" i="92" s="1"/>
  <c r="CL87" i="92" a="1"/>
  <c r="CL87" i="92" s="1"/>
  <c r="DB87" i="92" a="1"/>
  <c r="DB87" i="92" s="1"/>
  <c r="DR87" i="92" a="1"/>
  <c r="DR87" i="92" s="1"/>
  <c r="EH87" i="92" a="1"/>
  <c r="EH87" i="92" s="1"/>
  <c r="AI87" i="92" a="1"/>
  <c r="AI87" i="92" s="1"/>
  <c r="AY87" i="92" a="1"/>
  <c r="AY87" i="92" s="1"/>
  <c r="BO87" i="92" a="1"/>
  <c r="BO87" i="92" s="1"/>
  <c r="H87" i="92" s="1" a="1"/>
  <c r="H87" i="92" s="1"/>
  <c r="CE87" i="92" a="1"/>
  <c r="CE87" i="92" s="1"/>
  <c r="CU87" i="92" a="1"/>
  <c r="CU87" i="92" s="1"/>
  <c r="DK87" i="92" a="1"/>
  <c r="DK87" i="92" s="1"/>
  <c r="L87" i="92" s="1" a="1"/>
  <c r="L87" i="92" s="1"/>
  <c r="EA87" i="92" a="1"/>
  <c r="EA87" i="92" s="1"/>
  <c r="X87" i="92" a="1"/>
  <c r="X87" i="92" s="1"/>
  <c r="AN87" i="92" a="1"/>
  <c r="AN87" i="92" s="1"/>
  <c r="BD87" i="92" a="1"/>
  <c r="BD87" i="92" s="1"/>
  <c r="BT87" i="92" a="1"/>
  <c r="BT87" i="92" s="1"/>
  <c r="CJ87" i="92" a="1"/>
  <c r="CJ87" i="92" s="1"/>
  <c r="CZ87" i="92" a="1"/>
  <c r="CZ87" i="92" s="1"/>
  <c r="DP87" i="92" a="1"/>
  <c r="DP87" i="92" s="1"/>
  <c r="EF87" i="92" a="1"/>
  <c r="EF87" i="92" s="1"/>
  <c r="U87" i="92" a="1"/>
  <c r="U87" i="92" s="1"/>
  <c r="AK87" i="92" a="1"/>
  <c r="AK87" i="92" s="1"/>
  <c r="BA87" i="92" a="1"/>
  <c r="BA87" i="92" s="1"/>
  <c r="BQ87" i="92" a="1"/>
  <c r="BQ87" i="92" s="1"/>
  <c r="CG87" i="92" a="1"/>
  <c r="CG87" i="92" s="1"/>
  <c r="CW87" i="92" a="1"/>
  <c r="CW87" i="92" s="1"/>
  <c r="DM87" i="92" a="1"/>
  <c r="DM87" i="92" s="1"/>
  <c r="EC87" i="92" a="1"/>
  <c r="EC87" i="92" s="1"/>
  <c r="AD87" i="92" a="1"/>
  <c r="AD87" i="92" s="1"/>
  <c r="AT87" i="92" a="1"/>
  <c r="AT87" i="92" s="1"/>
  <c r="BJ87" i="92" a="1"/>
  <c r="BJ87" i="92" s="1"/>
  <c r="BZ87" i="92" a="1"/>
  <c r="BZ87" i="92" s="1"/>
  <c r="CP87" i="92" a="1"/>
  <c r="CP87" i="92" s="1"/>
  <c r="DF87" i="92" a="1"/>
  <c r="DF87" i="92" s="1"/>
  <c r="DV87" i="92" a="1"/>
  <c r="DV87" i="92" s="1"/>
  <c r="W87" i="92" a="1"/>
  <c r="W87" i="92" s="1"/>
  <c r="AM87" i="92" a="1"/>
  <c r="AM87" i="92" s="1"/>
  <c r="BC87" i="92" a="1"/>
  <c r="BC87" i="92" s="1"/>
  <c r="G87" i="92" s="1" a="1"/>
  <c r="G87" i="92" s="1"/>
  <c r="BS87" i="92" a="1"/>
  <c r="BS87" i="92" s="1"/>
  <c r="CI87" i="92" a="1"/>
  <c r="CI87" i="92" s="1"/>
  <c r="CY87" i="92" a="1"/>
  <c r="CY87" i="92" s="1"/>
  <c r="K87" i="92" s="1" a="1"/>
  <c r="K87" i="92" s="1"/>
  <c r="DO87" i="92" a="1"/>
  <c r="DO87" i="92" s="1"/>
  <c r="EE87" i="92" a="1"/>
  <c r="EE87" i="92" s="1"/>
  <c r="AB87" i="92" a="1"/>
  <c r="AB87" i="92" s="1"/>
  <c r="AR87" i="92" a="1"/>
  <c r="AR87" i="92" s="1"/>
  <c r="BH87" i="92" a="1"/>
  <c r="BH87" i="92" s="1"/>
  <c r="BX87" i="92" a="1"/>
  <c r="BX87" i="92" s="1"/>
  <c r="CN87" i="92" a="1"/>
  <c r="CN87" i="92" s="1"/>
  <c r="DD87" i="92" a="1"/>
  <c r="DD87" i="92" s="1"/>
  <c r="DT87" i="92" a="1"/>
  <c r="DT87" i="92" s="1"/>
  <c r="Y87" i="92" a="1"/>
  <c r="Y87" i="92" s="1"/>
  <c r="AO87" i="92" a="1"/>
  <c r="AO87" i="92" s="1"/>
  <c r="BE87" i="92" a="1"/>
  <c r="BE87" i="92" s="1"/>
  <c r="BU87" i="92" a="1"/>
  <c r="BU87" i="92" s="1"/>
  <c r="CK87" i="92" a="1"/>
  <c r="CK87" i="92" s="1"/>
  <c r="DA87" i="92" a="1"/>
  <c r="DA87" i="92" s="1"/>
  <c r="DQ87" i="92" a="1"/>
  <c r="DQ87" i="92" s="1"/>
  <c r="EG87" i="92" a="1"/>
  <c r="EG87" i="92" s="1"/>
  <c r="AH87" i="92" a="1"/>
  <c r="AH87" i="92" s="1"/>
  <c r="AX87" i="92" a="1"/>
  <c r="AX87" i="92" s="1"/>
  <c r="BN87" i="92" a="1"/>
  <c r="BN87" i="92" s="1"/>
  <c r="CD87" i="92" a="1"/>
  <c r="CD87" i="92" s="1"/>
  <c r="CT87" i="92" a="1"/>
  <c r="CT87" i="92" s="1"/>
  <c r="DJ87" i="92" a="1"/>
  <c r="DJ87" i="92" s="1"/>
  <c r="DZ87" i="92" a="1"/>
  <c r="DZ87" i="92" s="1"/>
  <c r="AA87" i="92" a="1"/>
  <c r="AA87" i="92" s="1"/>
  <c r="AQ87" i="92" a="1"/>
  <c r="AQ87" i="92" s="1"/>
  <c r="F87" i="92" s="1" a="1"/>
  <c r="F87" i="92" s="1"/>
  <c r="BG87" i="92" a="1"/>
  <c r="BG87" i="92" s="1"/>
  <c r="BW87" i="92" a="1"/>
  <c r="BW87" i="92" s="1"/>
  <c r="CM87" i="92" a="1"/>
  <c r="CM87" i="92" s="1"/>
  <c r="J87" i="92" s="1" a="1"/>
  <c r="J87" i="92" s="1"/>
  <c r="DC87" i="92" a="1"/>
  <c r="DC87" i="92" s="1"/>
  <c r="DS87" i="92" a="1"/>
  <c r="DS87" i="92" s="1"/>
  <c r="EI87" i="92" a="1"/>
  <c r="EI87" i="92" s="1"/>
  <c r="N87" i="92" s="1" a="1"/>
  <c r="N87" i="92" s="1"/>
  <c r="AF87" i="92" a="1"/>
  <c r="AF87" i="92" s="1"/>
  <c r="AV87" i="92" a="1"/>
  <c r="AV87" i="92" s="1"/>
  <c r="BL87" i="92" a="1"/>
  <c r="BL87" i="92" s="1"/>
  <c r="CB87" i="92" a="1"/>
  <c r="CB87" i="92" s="1"/>
  <c r="CR87" i="92" a="1"/>
  <c r="CR87" i="92" s="1"/>
  <c r="DH87" i="92" a="1"/>
  <c r="DH87" i="92" s="1"/>
  <c r="DX87" i="92" a="1"/>
  <c r="DX87" i="92" s="1"/>
  <c r="AR795" i="90"/>
  <c r="AR336" i="90"/>
  <c r="G926" i="90"/>
  <c r="AR932" i="90"/>
  <c r="AQ82" i="90"/>
  <c r="AQ721" i="90"/>
  <c r="AQ723" i="90" s="1"/>
  <c r="AR435" i="90"/>
  <c r="G435" i="90" s="1"/>
  <c r="AQ81" i="90"/>
  <c r="F81" i="90" s="1"/>
  <c r="AD265" i="95" l="1"/>
  <c r="AD285" i="95" a="1"/>
  <c r="AD285" i="95" s="1"/>
  <c r="AR32" i="92"/>
  <c r="AR27" i="94"/>
  <c r="AQ85" i="91"/>
  <c r="AQ108" i="93"/>
  <c r="AR344" i="90"/>
  <c r="AR380" i="90" s="1"/>
  <c r="AR130" i="90"/>
  <c r="AQ451" i="90"/>
  <c r="AQ80" i="90"/>
  <c r="F82" i="90"/>
  <c r="AR720" i="90"/>
  <c r="AR45" i="93" s="1"/>
  <c r="AQ79" i="90"/>
  <c r="AR866" i="90"/>
  <c r="G932" i="90"/>
  <c r="AR70" i="90"/>
  <c r="AR796" i="90"/>
  <c r="G795" i="90"/>
  <c r="G45" i="93" l="1"/>
  <c r="AR132" i="90"/>
  <c r="G130" i="90"/>
  <c r="G143" i="90" s="1"/>
  <c r="G161" i="90" s="1"/>
  <c r="AR71" i="90"/>
  <c r="AR725" i="90"/>
  <c r="AR731" i="90"/>
  <c r="G731" i="90" s="1"/>
  <c r="G720" i="90"/>
  <c r="F451" i="90"/>
  <c r="AQ452" i="90"/>
  <c r="AQ465" i="90" s="1"/>
  <c r="AR388" i="90"/>
  <c r="AE41" i="95" l="1"/>
  <c r="AE43" i="95" s="1"/>
  <c r="AE160" i="95"/>
  <c r="AE249" i="95" s="1"/>
  <c r="AE281" i="95" s="1" a="1"/>
  <c r="AE281" i="95" s="1"/>
  <c r="AR95" i="93"/>
  <c r="AR174" i="93"/>
  <c r="AQ55" i="92"/>
  <c r="F55" i="92" s="1"/>
  <c r="F137" i="89" s="1"/>
  <c r="Y82" i="96" s="1" a="1"/>
  <c r="Y82" i="96" s="1"/>
  <c r="AR41" i="91"/>
  <c r="AR160" i="91"/>
  <c r="AR425" i="90"/>
  <c r="AR143" i="90"/>
  <c r="AR161" i="90" s="1"/>
  <c r="AR255" i="90" s="1"/>
  <c r="G132" i="90"/>
  <c r="AR59" i="90"/>
  <c r="AR97" i="93" l="1"/>
  <c r="AR255" i="91"/>
  <c r="AR288" i="91"/>
  <c r="AR271" i="91"/>
  <c r="AR43" i="91"/>
  <c r="AR890" i="90" s="1"/>
  <c r="AR289" i="90"/>
  <c r="AR72" i="90"/>
  <c r="AR449" i="90"/>
  <c r="AE207" i="95" s="1"/>
  <c r="AR485" i="90"/>
  <c r="AR207" i="91" l="1"/>
  <c r="AR224" i="93"/>
  <c r="AR891" i="90"/>
  <c r="AR892" i="90" s="1"/>
  <c r="AR299" i="90"/>
  <c r="AR333" i="90" l="1"/>
  <c r="AR899" i="90"/>
  <c r="AR906" i="90"/>
  <c r="AE45" i="95" l="1"/>
  <c r="AE47" i="95" s="1"/>
  <c r="AR45" i="91"/>
  <c r="AR907" i="90"/>
  <c r="AR90" i="91" s="1"/>
  <c r="AR343" i="90"/>
  <c r="G333" i="90"/>
  <c r="AE90" i="95" l="1"/>
  <c r="AE58" i="95" s="1"/>
  <c r="AR58" i="91"/>
  <c r="AR104" i="93" s="1"/>
  <c r="AR47" i="91"/>
  <c r="AR1023" i="90" s="1"/>
  <c r="AR909" i="90"/>
  <c r="AR25" i="94" s="1"/>
  <c r="AR377" i="90"/>
  <c r="AR900" i="90"/>
  <c r="AR858" i="90" l="1"/>
  <c r="AR901" i="90"/>
  <c r="AE161" i="95" s="1"/>
  <c r="AE247" i="95" s="1"/>
  <c r="AE279" i="95" s="1" a="1"/>
  <c r="AE279" i="95" s="1"/>
  <c r="AR861" i="90"/>
  <c r="AS905" i="90"/>
  <c r="AR387" i="90"/>
  <c r="AR660" i="90"/>
  <c r="AE103" i="95" l="1"/>
  <c r="AE71" i="95" s="1"/>
  <c r="AE257" i="95" s="1"/>
  <c r="AE289" i="95" s="1" a="1"/>
  <c r="AE289" i="95" s="1"/>
  <c r="AR161" i="91"/>
  <c r="AR52" i="93" s="1"/>
  <c r="AR175" i="93"/>
  <c r="AR31" i="92"/>
  <c r="AR103" i="91"/>
  <c r="AR44" i="90"/>
  <c r="AR479" i="90"/>
  <c r="AR422" i="90"/>
  <c r="AR902" i="90"/>
  <c r="AR22" i="94" s="1"/>
  <c r="AR28" i="94" s="1"/>
  <c r="AR291" i="91" l="1"/>
  <c r="AR71" i="91"/>
  <c r="AR117" i="93" s="1"/>
  <c r="AR478" i="90"/>
  <c r="AR864" i="90"/>
  <c r="AS898" i="90"/>
  <c r="AR944" i="90"/>
  <c r="AR480" i="90" l="1"/>
  <c r="AR484" i="90" l="1"/>
  <c r="AR500" i="90" l="1"/>
  <c r="AE165" i="95" s="1"/>
  <c r="AR165" i="91" l="1"/>
  <c r="AR182" i="93"/>
  <c r="AR54" i="90"/>
  <c r="AR503" i="90"/>
  <c r="AR491" i="90" l="1"/>
  <c r="AR498" i="90" l="1"/>
  <c r="AR504" i="90" l="1"/>
  <c r="AR506" i="90" s="1"/>
  <c r="AR501" i="90"/>
  <c r="AR516" i="90" l="1"/>
  <c r="AR763" i="90"/>
  <c r="AR764" i="90" l="1"/>
  <c r="G763" i="90"/>
  <c r="AR532" i="90"/>
  <c r="AE166" i="95" s="1"/>
  <c r="AR166" i="91" l="1"/>
  <c r="AR183" i="93"/>
  <c r="AR55" i="90"/>
  <c r="AR535" i="90"/>
  <c r="AR523" i="90" l="1"/>
  <c r="AR530" i="90" l="1"/>
  <c r="AR536" i="90" l="1"/>
  <c r="AR538" i="90" s="1"/>
  <c r="AR533" i="90"/>
  <c r="AR548" i="90" l="1"/>
  <c r="AR755" i="90"/>
  <c r="AR756" i="90" l="1"/>
  <c r="G755" i="90"/>
  <c r="AR564" i="90"/>
  <c r="AE167" i="95" s="1"/>
  <c r="AR167" i="91" l="1"/>
  <c r="AR184" i="93"/>
  <c r="AR56" i="90"/>
  <c r="AR567" i="90"/>
  <c r="AR555" i="90" l="1"/>
  <c r="AR562" i="90" l="1"/>
  <c r="AR568" i="90" l="1"/>
  <c r="AR570" i="90" s="1"/>
  <c r="AR565" i="90"/>
  <c r="AR580" i="90" l="1"/>
  <c r="AR747" i="90"/>
  <c r="AR748" i="90" l="1"/>
  <c r="G747" i="90"/>
  <c r="AR596" i="90"/>
  <c r="AE168" i="95" s="1"/>
  <c r="AE241" i="95" s="1"/>
  <c r="AE273" i="95" s="1" a="1"/>
  <c r="AE273" i="95" s="1"/>
  <c r="AR168" i="91" l="1"/>
  <c r="AR272" i="91" s="1" a="1"/>
  <c r="AR272" i="91" s="1"/>
  <c r="AR185" i="93"/>
  <c r="AR57" i="90"/>
  <c r="AR599" i="90"/>
  <c r="AR302" i="91" l="1" a="1"/>
  <c r="AR302" i="91" s="1"/>
  <c r="AR256" i="91" a="1"/>
  <c r="AR256" i="91" s="1"/>
  <c r="AR289" i="91" a="1"/>
  <c r="AR289" i="91" s="1"/>
  <c r="AR587" i="90"/>
  <c r="AR594" i="90" l="1"/>
  <c r="AR600" i="90" l="1"/>
  <c r="AR602" i="90" s="1"/>
  <c r="AR597" i="90"/>
  <c r="AR612" i="90" l="1"/>
  <c r="AR739" i="90"/>
  <c r="AR617" i="90" l="1"/>
  <c r="AR621" i="90"/>
  <c r="AR740" i="90"/>
  <c r="G739" i="90"/>
  <c r="AE181" i="95" l="1"/>
  <c r="AR198" i="93"/>
  <c r="AR37" i="94"/>
  <c r="AR661" i="90"/>
  <c r="AR675" i="90" s="1"/>
  <c r="AR181" i="91"/>
  <c r="AR68" i="90"/>
  <c r="AR707" i="90"/>
  <c r="AR844" i="90"/>
  <c r="AR816" i="90"/>
  <c r="AR830" i="90"/>
  <c r="AR57" i="94" l="1"/>
  <c r="AR46" i="94"/>
  <c r="AR67" i="94"/>
  <c r="AR82" i="94" s="1"/>
  <c r="AR680" i="90"/>
  <c r="AR683" i="90"/>
  <c r="AR75" i="94" l="1"/>
  <c r="AR692" i="90"/>
  <c r="AR684" i="90"/>
  <c r="AR685" i="90" s="1"/>
  <c r="AR686" i="90" l="1"/>
  <c r="AR698" i="90"/>
  <c r="AR703" i="90" s="1"/>
  <c r="AR1024" i="90"/>
  <c r="AR693" i="90"/>
  <c r="AE169" i="95" s="1"/>
  <c r="AR14" i="94" l="1"/>
  <c r="AR169" i="91"/>
  <c r="AR39" i="94" s="1"/>
  <c r="AR59" i="94" s="1"/>
  <c r="AR186" i="93"/>
  <c r="AR945" i="90"/>
  <c r="G945" i="90" s="1"/>
  <c r="AR1025" i="90"/>
  <c r="AR112" i="91" s="1"/>
  <c r="AR623" i="90"/>
  <c r="AR700" i="90"/>
  <c r="AE104" i="95" s="1"/>
  <c r="AE72" i="95" s="1"/>
  <c r="AE260" i="95" s="1"/>
  <c r="AE292" i="95" s="1" a="1"/>
  <c r="AE292" i="95" s="1"/>
  <c r="AR694" i="90"/>
  <c r="AS691" i="90" s="1"/>
  <c r="AR706" i="90"/>
  <c r="AS26" i="94" l="1"/>
  <c r="AE170" i="95"/>
  <c r="AE250" i="95" s="1"/>
  <c r="AE282" i="95" s="1" a="1"/>
  <c r="AE282" i="95" s="1"/>
  <c r="AE112" i="95"/>
  <c r="AE80" i="95" s="1"/>
  <c r="AE263" i="95" s="1"/>
  <c r="AE295" i="95" s="1" a="1"/>
  <c r="AE295" i="95" s="1"/>
  <c r="AR69" i="94"/>
  <c r="AR84" i="94" s="1"/>
  <c r="AR38" i="94"/>
  <c r="AR16" i="94"/>
  <c r="AR104" i="91"/>
  <c r="AR72" i="91" s="1"/>
  <c r="AR118" i="93" s="1"/>
  <c r="AR187" i="93"/>
  <c r="AR80" i="91"/>
  <c r="AR829" i="90"/>
  <c r="AR170" i="91"/>
  <c r="AR58" i="90"/>
  <c r="AR709" i="90"/>
  <c r="AR857" i="90"/>
  <c r="AR860" i="90" s="1"/>
  <c r="AR634" i="90"/>
  <c r="AR624" i="90"/>
  <c r="AE111" i="95" s="1"/>
  <c r="AE79" i="95" s="1"/>
  <c r="AE262" i="95" s="1"/>
  <c r="AE294" i="95" s="1" a="1"/>
  <c r="AE294" i="95" s="1"/>
  <c r="AR701" i="90"/>
  <c r="AS697" i="90" s="1"/>
  <c r="AR815" i="90"/>
  <c r="AR865" i="90"/>
  <c r="AR867" i="90" s="1"/>
  <c r="AR1026" i="90"/>
  <c r="AS1022" i="90" s="1"/>
  <c r="AR843" i="90"/>
  <c r="AR58" i="94" l="1"/>
  <c r="AR47" i="94"/>
  <c r="AR68" i="94"/>
  <c r="AR83" i="94" s="1"/>
  <c r="AR40" i="94"/>
  <c r="AR19" i="92" a="1"/>
  <c r="AR19" i="92" s="1"/>
  <c r="AR53" i="93"/>
  <c r="AR303" i="91"/>
  <c r="AR111" i="91"/>
  <c r="AR868" i="90"/>
  <c r="AR728" i="90"/>
  <c r="AR625" i="90"/>
  <c r="AR58" i="92" l="1" a="1"/>
  <c r="AR58" i="92" s="1"/>
  <c r="AR43" i="92"/>
  <c r="AR42" i="92"/>
  <c r="AR85" i="94"/>
  <c r="AR76" i="94"/>
  <c r="AR48" i="94"/>
  <c r="AR60" i="94"/>
  <c r="AR70" i="94"/>
  <c r="AR41" i="94" s="1"/>
  <c r="AR79" i="91"/>
  <c r="AR874" i="90"/>
  <c r="AR871" i="90"/>
  <c r="AR642" i="90"/>
  <c r="AS620" i="90"/>
  <c r="AR735" i="90"/>
  <c r="AR941" i="90"/>
  <c r="AR77" i="94" l="1"/>
  <c r="AS73" i="94" s="1"/>
  <c r="AS44" i="94"/>
  <c r="AR53" i="94"/>
  <c r="AS856" i="90"/>
  <c r="AR878" i="90"/>
  <c r="G874" i="90" a="1"/>
  <c r="G874" i="90" s="1"/>
  <c r="AR741" i="90"/>
  <c r="AR743" i="90" s="1"/>
  <c r="AR879" i="90"/>
  <c r="G871" i="90" a="1"/>
  <c r="G871" i="90" s="1"/>
  <c r="AR49" i="94" l="1"/>
  <c r="AR52" i="94"/>
  <c r="G879" i="90"/>
  <c r="AR749" i="90"/>
  <c r="AR604" i="90"/>
  <c r="G878" i="90" a="1"/>
  <c r="G878" i="90" s="1"/>
  <c r="AR875" i="90"/>
  <c r="AR197" i="93" l="1"/>
  <c r="AE180" i="95"/>
  <c r="AR230" i="93"/>
  <c r="AE213" i="95"/>
  <c r="AE246" i="95" s="1"/>
  <c r="AE278" i="95" s="1" a="1"/>
  <c r="AE278" i="95" s="1"/>
  <c r="AR213" i="91"/>
  <c r="AR273" i="91" s="1"/>
  <c r="AR33" i="92"/>
  <c r="AR180" i="91"/>
  <c r="AR47" i="90"/>
  <c r="AR994" i="90"/>
  <c r="AR999" i="90"/>
  <c r="G875" i="90" a="1"/>
  <c r="G875" i="90" s="1"/>
  <c r="AR572" i="90"/>
  <c r="AR64" i="90"/>
  <c r="AR608" i="90"/>
  <c r="AR633" i="90"/>
  <c r="AR751" i="90"/>
  <c r="AR290" i="91" l="1"/>
  <c r="AR196" i="93"/>
  <c r="AE179" i="95"/>
  <c r="AA352" i="92" a="1"/>
  <c r="AA352" i="92" s="1"/>
  <c r="AQ352" i="92" a="1"/>
  <c r="AQ352" i="92" s="1"/>
  <c r="F352" i="92" s="1" a="1"/>
  <c r="F352" i="92" s="1"/>
  <c r="BG352" i="92" a="1"/>
  <c r="BG352" i="92" s="1"/>
  <c r="BW352" i="92" a="1"/>
  <c r="BW352" i="92" s="1"/>
  <c r="CM352" i="92" a="1"/>
  <c r="CM352" i="92" s="1"/>
  <c r="J352" i="92" s="1" a="1"/>
  <c r="J352" i="92" s="1"/>
  <c r="DC352" i="92" a="1"/>
  <c r="DC352" i="92" s="1"/>
  <c r="DS352" i="92" a="1"/>
  <c r="DS352" i="92" s="1"/>
  <c r="EI352" i="92" a="1"/>
  <c r="EI352" i="92" s="1"/>
  <c r="N352" i="92" s="1" a="1"/>
  <c r="N352" i="92" s="1"/>
  <c r="AF352" i="92" a="1"/>
  <c r="AF352" i="92" s="1"/>
  <c r="AV352" i="92" a="1"/>
  <c r="AV352" i="92" s="1"/>
  <c r="BL352" i="92" a="1"/>
  <c r="BL352" i="92" s="1"/>
  <c r="CB352" i="92" a="1"/>
  <c r="CB352" i="92" s="1"/>
  <c r="CR352" i="92" a="1"/>
  <c r="CR352" i="92" s="1"/>
  <c r="DH352" i="92" a="1"/>
  <c r="DH352" i="92" s="1"/>
  <c r="DX352" i="92" a="1"/>
  <c r="DX352" i="92" s="1"/>
  <c r="Y352" i="92" a="1"/>
  <c r="Y352" i="92" s="1"/>
  <c r="AO352" i="92" a="1"/>
  <c r="AO352" i="92" s="1"/>
  <c r="BE352" i="92" a="1"/>
  <c r="BE352" i="92" s="1"/>
  <c r="BU352" i="92" a="1"/>
  <c r="BU352" i="92" s="1"/>
  <c r="CK352" i="92" a="1"/>
  <c r="CK352" i="92" s="1"/>
  <c r="DA352" i="92" a="1"/>
  <c r="DA352" i="92" s="1"/>
  <c r="DQ352" i="92" a="1"/>
  <c r="DQ352" i="92" s="1"/>
  <c r="EG352" i="92" a="1"/>
  <c r="EG352" i="92" s="1"/>
  <c r="AH352" i="92" a="1"/>
  <c r="AH352" i="92" s="1"/>
  <c r="AX352" i="92" a="1"/>
  <c r="AX352" i="92" s="1"/>
  <c r="BN352" i="92" a="1"/>
  <c r="BN352" i="92" s="1"/>
  <c r="CD352" i="92" a="1"/>
  <c r="CD352" i="92" s="1"/>
  <c r="CT352" i="92" a="1"/>
  <c r="CT352" i="92" s="1"/>
  <c r="DJ352" i="92" a="1"/>
  <c r="DJ352" i="92" s="1"/>
  <c r="DZ352" i="92" a="1"/>
  <c r="DZ352" i="92" s="1"/>
  <c r="DI352" i="92" a="1"/>
  <c r="DI352" i="92" s="1"/>
  <c r="BF352" i="92" a="1"/>
  <c r="BF352" i="92" s="1"/>
  <c r="CL352" i="92" a="1"/>
  <c r="CL352" i="92" s="1"/>
  <c r="EH352" i="92" a="1"/>
  <c r="EH352" i="92" s="1"/>
  <c r="W352" i="92" a="1"/>
  <c r="W352" i="92" s="1"/>
  <c r="BC352" i="92" a="1"/>
  <c r="BC352" i="92" s="1"/>
  <c r="G352" i="92" s="1" a="1"/>
  <c r="G352" i="92" s="1"/>
  <c r="CI352" i="92" a="1"/>
  <c r="CI352" i="92" s="1"/>
  <c r="DO352" i="92" a="1"/>
  <c r="DO352" i="92" s="1"/>
  <c r="AB352" i="92" a="1"/>
  <c r="AB352" i="92" s="1"/>
  <c r="BH352" i="92" a="1"/>
  <c r="BH352" i="92" s="1"/>
  <c r="CN352" i="92" a="1"/>
  <c r="CN352" i="92" s="1"/>
  <c r="DT352" i="92" a="1"/>
  <c r="DT352" i="92" s="1"/>
  <c r="BA352" i="92" a="1"/>
  <c r="BA352" i="92" s="1"/>
  <c r="CG352" i="92" a="1"/>
  <c r="CG352" i="92" s="1"/>
  <c r="DM352" i="92" a="1"/>
  <c r="DM352" i="92" s="1"/>
  <c r="AT352" i="92" a="1"/>
  <c r="AT352" i="92" s="1"/>
  <c r="BZ352" i="92" a="1"/>
  <c r="BZ352" i="92" s="1"/>
  <c r="DF352" i="92" a="1"/>
  <c r="DF352" i="92" s="1"/>
  <c r="AE352" i="92" a="1"/>
  <c r="AE352" i="92" s="1"/>
  <c r="E352" i="92" s="1" a="1"/>
  <c r="E352" i="92" s="1"/>
  <c r="AU352" i="92" a="1"/>
  <c r="AU352" i="92" s="1"/>
  <c r="BK352" i="92" a="1"/>
  <c r="BK352" i="92" s="1"/>
  <c r="CA352" i="92" a="1"/>
  <c r="CA352" i="92" s="1"/>
  <c r="I352" i="92" s="1" a="1"/>
  <c r="I352" i="92" s="1"/>
  <c r="CQ352" i="92" a="1"/>
  <c r="CQ352" i="92" s="1"/>
  <c r="DG352" i="92" a="1"/>
  <c r="DG352" i="92" s="1"/>
  <c r="DW352" i="92" a="1"/>
  <c r="DW352" i="92" s="1"/>
  <c r="M352" i="92" s="1" a="1"/>
  <c r="M352" i="92" s="1"/>
  <c r="T352" i="92" a="1"/>
  <c r="T352" i="92" s="1"/>
  <c r="AJ352" i="92" a="1"/>
  <c r="AJ352" i="92" s="1"/>
  <c r="AZ352" i="92" a="1"/>
  <c r="AZ352" i="92" s="1"/>
  <c r="BP352" i="92" a="1"/>
  <c r="BP352" i="92" s="1"/>
  <c r="CF352" i="92" a="1"/>
  <c r="CF352" i="92" s="1"/>
  <c r="CV352" i="92" a="1"/>
  <c r="CV352" i="92" s="1"/>
  <c r="DL352" i="92" a="1"/>
  <c r="DL352" i="92" s="1"/>
  <c r="EB352" i="92" a="1"/>
  <c r="EB352" i="92" s="1"/>
  <c r="AC352" i="92" a="1"/>
  <c r="AC352" i="92" s="1"/>
  <c r="AS352" i="92" a="1"/>
  <c r="AS352" i="92" s="1"/>
  <c r="BI352" i="92" a="1"/>
  <c r="BI352" i="92" s="1"/>
  <c r="BY352" i="92" a="1"/>
  <c r="BY352" i="92" s="1"/>
  <c r="CO352" i="92" a="1"/>
  <c r="CO352" i="92" s="1"/>
  <c r="DE352" i="92" a="1"/>
  <c r="DE352" i="92" s="1"/>
  <c r="DU352" i="92" a="1"/>
  <c r="DU352" i="92" s="1"/>
  <c r="V352" i="92" a="1"/>
  <c r="V352" i="92" s="1"/>
  <c r="AL352" i="92" a="1"/>
  <c r="AL352" i="92" s="1"/>
  <c r="BB352" i="92" a="1"/>
  <c r="BB352" i="92" s="1"/>
  <c r="BR352" i="92" a="1"/>
  <c r="BR352" i="92" s="1"/>
  <c r="CH352" i="92" a="1"/>
  <c r="CH352" i="92" s="1"/>
  <c r="CX352" i="92" a="1"/>
  <c r="CX352" i="92" s="1"/>
  <c r="DN352" i="92" a="1"/>
  <c r="DN352" i="92" s="1"/>
  <c r="ED352" i="92" a="1"/>
  <c r="ED352" i="92" s="1"/>
  <c r="CC352" i="92" a="1"/>
  <c r="CC352" i="92" s="1"/>
  <c r="AP352" i="92" a="1"/>
  <c r="AP352" i="92" s="1"/>
  <c r="DB352" i="92" a="1"/>
  <c r="DB352" i="92" s="1"/>
  <c r="AM352" i="92" a="1"/>
  <c r="AM352" i="92" s="1"/>
  <c r="BS352" i="92" a="1"/>
  <c r="BS352" i="92" s="1"/>
  <c r="CY352" i="92" a="1"/>
  <c r="CY352" i="92" s="1"/>
  <c r="K352" i="92" s="1" a="1"/>
  <c r="K352" i="92" s="1"/>
  <c r="EE352" i="92" a="1"/>
  <c r="EE352" i="92" s="1"/>
  <c r="AR352" i="92" a="1"/>
  <c r="AR352" i="92" s="1"/>
  <c r="BX352" i="92" a="1"/>
  <c r="BX352" i="92" s="1"/>
  <c r="DD352" i="92" a="1"/>
  <c r="DD352" i="92" s="1"/>
  <c r="AK352" i="92" a="1"/>
  <c r="AK352" i="92" s="1"/>
  <c r="BQ352" i="92" a="1"/>
  <c r="BQ352" i="92" s="1"/>
  <c r="CW352" i="92" a="1"/>
  <c r="CW352" i="92" s="1"/>
  <c r="AD352" i="92" a="1"/>
  <c r="AD352" i="92" s="1"/>
  <c r="BJ352" i="92" a="1"/>
  <c r="BJ352" i="92" s="1"/>
  <c r="DV352" i="92" a="1"/>
  <c r="DV352" i="92" s="1"/>
  <c r="AI352" i="92" a="1"/>
  <c r="AI352" i="92" s="1"/>
  <c r="AY352" i="92" a="1"/>
  <c r="AY352" i="92" s="1"/>
  <c r="BO352" i="92" a="1"/>
  <c r="BO352" i="92" s="1"/>
  <c r="H352" i="92" s="1" a="1"/>
  <c r="H352" i="92" s="1"/>
  <c r="CE352" i="92" a="1"/>
  <c r="CE352" i="92" s="1"/>
  <c r="CU352" i="92" a="1"/>
  <c r="CU352" i="92" s="1"/>
  <c r="DK352" i="92" a="1"/>
  <c r="DK352" i="92" s="1"/>
  <c r="L352" i="92" s="1" a="1"/>
  <c r="L352" i="92" s="1"/>
  <c r="EA352" i="92" a="1"/>
  <c r="EA352" i="92" s="1"/>
  <c r="X352" i="92" a="1"/>
  <c r="X352" i="92" s="1"/>
  <c r="AN352" i="92" a="1"/>
  <c r="AN352" i="92" s="1"/>
  <c r="BD352" i="92" a="1"/>
  <c r="BD352" i="92" s="1"/>
  <c r="BT352" i="92" a="1"/>
  <c r="BT352" i="92" s="1"/>
  <c r="CJ352" i="92" a="1"/>
  <c r="CJ352" i="92" s="1"/>
  <c r="CZ352" i="92" a="1"/>
  <c r="CZ352" i="92" s="1"/>
  <c r="DP352" i="92" a="1"/>
  <c r="DP352" i="92" s="1"/>
  <c r="EF352" i="92" a="1"/>
  <c r="EF352" i="92" s="1"/>
  <c r="AG352" i="92" a="1"/>
  <c r="AG352" i="92" s="1"/>
  <c r="AW352" i="92" a="1"/>
  <c r="AW352" i="92" s="1"/>
  <c r="BM352" i="92" a="1"/>
  <c r="BM352" i="92" s="1"/>
  <c r="CS352" i="92" a="1"/>
  <c r="CS352" i="92" s="1"/>
  <c r="DY352" i="92" a="1"/>
  <c r="DY352" i="92" s="1"/>
  <c r="Z352" i="92" a="1"/>
  <c r="Z352" i="92" s="1"/>
  <c r="BV352" i="92" a="1"/>
  <c r="BV352" i="92" s="1"/>
  <c r="DR352" i="92" a="1"/>
  <c r="DR352" i="92" s="1"/>
  <c r="U352" i="92" a="1"/>
  <c r="U352" i="92" s="1"/>
  <c r="EC352" i="92" a="1"/>
  <c r="EC352" i="92" s="1"/>
  <c r="CP352" i="92" a="1"/>
  <c r="CP352" i="92" s="1"/>
  <c r="AR179" i="91"/>
  <c r="AR997" i="90"/>
  <c r="AS996" i="90"/>
  <c r="AR711" i="90"/>
  <c r="AR757" i="90"/>
  <c r="AR65" i="90"/>
  <c r="AR632" i="90"/>
  <c r="AR576" i="90"/>
  <c r="AE51" i="95" l="1"/>
  <c r="AE53" i="95" s="1"/>
  <c r="AR89" i="93"/>
  <c r="AR90" i="93" s="1"/>
  <c r="AR99" i="93" s="1"/>
  <c r="AR15" i="94"/>
  <c r="AR51" i="91"/>
  <c r="AR540" i="90"/>
  <c r="AR759" i="90"/>
  <c r="AR998" i="90"/>
  <c r="AE102" i="95" s="1"/>
  <c r="AE70" i="95" s="1"/>
  <c r="AE259" i="95" s="1"/>
  <c r="AE291" i="95" s="1" a="1"/>
  <c r="AE291" i="95" s="1"/>
  <c r="AR195" i="93" l="1"/>
  <c r="AE178" i="95"/>
  <c r="AE114" i="95"/>
  <c r="AE82" i="95" s="1"/>
  <c r="AE264" i="95" s="1"/>
  <c r="AE296" i="95" s="1" a="1"/>
  <c r="AE296" i="95" s="1"/>
  <c r="AR17" i="94"/>
  <c r="AR114" i="91"/>
  <c r="AR102" i="91"/>
  <c r="AR178" i="91"/>
  <c r="AR53" i="91"/>
  <c r="AR765" i="90"/>
  <c r="AR66" i="90"/>
  <c r="AR631" i="90"/>
  <c r="AR544" i="90"/>
  <c r="AR18" i="94" l="1"/>
  <c r="AR70" i="91"/>
  <c r="AR116" i="93" s="1"/>
  <c r="AR82" i="91"/>
  <c r="AS11" i="94" s="1"/>
  <c r="AS12" i="94" s="1"/>
  <c r="AR508" i="90"/>
  <c r="AR767" i="90"/>
  <c r="AR29" i="94" l="1"/>
  <c r="AR30" i="94" s="1"/>
  <c r="AR19" i="94"/>
  <c r="AR194" i="93"/>
  <c r="AR199" i="93" s="1"/>
  <c r="AE177" i="95"/>
  <c r="AR177" i="91"/>
  <c r="AR773" i="90"/>
  <c r="AR509" i="90"/>
  <c r="AE208" i="95" s="1"/>
  <c r="AR67" i="90"/>
  <c r="AR512" i="90"/>
  <c r="AR630" i="90"/>
  <c r="AR28" i="92" s="1" a="1"/>
  <c r="AR28" i="92" s="1"/>
  <c r="AE182" i="95" l="1"/>
  <c r="AE107" i="95"/>
  <c r="AR15" i="92" a="1"/>
  <c r="AR15" i="92" s="1"/>
  <c r="Y220" i="92" s="1" a="1"/>
  <c r="Y220" i="92" s="1"/>
  <c r="AR47" i="93"/>
  <c r="AR208" i="91"/>
  <c r="AR225" i="93"/>
  <c r="AR510" i="90"/>
  <c r="AS496" i="90" s="1"/>
  <c r="AR182" i="91"/>
  <c r="AR301" i="91" a="1"/>
  <c r="AR301" i="91" s="1"/>
  <c r="AR107" i="91"/>
  <c r="AR635" i="90"/>
  <c r="AR73" i="90"/>
  <c r="AR517" i="90"/>
  <c r="AR424" i="90"/>
  <c r="AR775" i="90"/>
  <c r="DZ220" i="92" l="1" a="1"/>
  <c r="DZ220" i="92" s="1"/>
  <c r="AR23" i="92"/>
  <c r="EH220" i="92" a="1"/>
  <c r="EH220" i="92" s="1"/>
  <c r="EI220" i="92" a="1"/>
  <c r="EI220" i="92" s="1"/>
  <c r="N220" i="92" s="1" a="1"/>
  <c r="N220" i="92" s="1"/>
  <c r="DV220" i="92" a="1"/>
  <c r="DV220" i="92" s="1"/>
  <c r="AR16" i="92"/>
  <c r="AS13" i="92" s="1"/>
  <c r="AS40" i="92" s="1"/>
  <c r="EC220" i="92" a="1"/>
  <c r="EC220" i="92" s="1"/>
  <c r="DM220" i="92" a="1"/>
  <c r="DM220" i="92" s="1"/>
  <c r="CX220" i="92" a="1"/>
  <c r="CX220" i="92" s="1"/>
  <c r="DY220" i="92" a="1"/>
  <c r="DY220" i="92" s="1"/>
  <c r="DW220" i="92" a="1"/>
  <c r="DW220" i="92" s="1"/>
  <c r="M220" i="92" s="1" a="1"/>
  <c r="M220" i="92" s="1"/>
  <c r="EF220" i="92" a="1"/>
  <c r="EF220" i="92" s="1"/>
  <c r="DL220" i="92" a="1"/>
  <c r="DL220" i="92" s="1"/>
  <c r="AZ220" i="92" a="1"/>
  <c r="AZ220" i="92" s="1"/>
  <c r="CV220" i="92" a="1"/>
  <c r="CV220" i="92" s="1"/>
  <c r="EB220" i="92" a="1"/>
  <c r="EB220" i="92" s="1"/>
  <c r="DN220" i="92" a="1"/>
  <c r="DN220" i="92" s="1"/>
  <c r="BZ220" i="92" a="1"/>
  <c r="BZ220" i="92" s="1"/>
  <c r="CF220" i="92" a="1"/>
  <c r="CF220" i="92" s="1"/>
  <c r="BJ220" i="92" a="1"/>
  <c r="BJ220" i="92" s="1"/>
  <c r="CG220" i="92" a="1"/>
  <c r="CG220" i="92" s="1"/>
  <c r="CP220" i="92" a="1"/>
  <c r="CP220" i="92" s="1"/>
  <c r="BR220" i="92" a="1"/>
  <c r="BR220" i="92" s="1"/>
  <c r="AT220" i="92" a="1"/>
  <c r="AT220" i="92" s="1"/>
  <c r="DF220" i="92" a="1"/>
  <c r="DF220" i="92" s="1"/>
  <c r="CH220" i="92" a="1"/>
  <c r="CH220" i="92" s="1"/>
  <c r="BP220" i="92" a="1"/>
  <c r="BP220" i="92" s="1"/>
  <c r="T220" i="92" a="1"/>
  <c r="T220" i="92" s="1"/>
  <c r="V220" i="92" a="1"/>
  <c r="V220" i="92" s="1"/>
  <c r="CI220" i="92" a="1"/>
  <c r="CI220" i="92" s="1"/>
  <c r="AU220" i="92" a="1"/>
  <c r="AU220" i="92" s="1"/>
  <c r="AL220" i="92" a="1"/>
  <c r="AL220" i="92" s="1"/>
  <c r="CY220" i="92" a="1"/>
  <c r="CY220" i="92" s="1"/>
  <c r="K220" i="92" s="1" a="1"/>
  <c r="K220" i="92" s="1"/>
  <c r="BS220" i="92" a="1"/>
  <c r="BS220" i="92" s="1"/>
  <c r="BB220" i="92" a="1"/>
  <c r="BB220" i="92" s="1"/>
  <c r="AJ220" i="92" a="1"/>
  <c r="AJ220" i="92" s="1"/>
  <c r="CW220" i="92" a="1"/>
  <c r="CW220" i="92" s="1"/>
  <c r="BQ220" i="92" a="1"/>
  <c r="BQ220" i="92" s="1"/>
  <c r="AD220" i="92" a="1"/>
  <c r="AD220" i="92" s="1"/>
  <c r="DG220" i="92" a="1"/>
  <c r="DG220" i="92" s="1"/>
  <c r="CQ220" i="92" a="1"/>
  <c r="CQ220" i="92" s="1"/>
  <c r="CA220" i="92" a="1"/>
  <c r="CA220" i="92" s="1"/>
  <c r="I220" i="92" s="1" a="1"/>
  <c r="I220" i="92" s="1"/>
  <c r="BK220" i="92" a="1"/>
  <c r="BK220" i="92" s="1"/>
  <c r="DS220" i="92" a="1"/>
  <c r="DS220" i="92" s="1"/>
  <c r="DD220" i="92" a="1"/>
  <c r="DD220" i="92" s="1"/>
  <c r="CN220" i="92" a="1"/>
  <c r="CN220" i="92" s="1"/>
  <c r="BX220" i="92" a="1"/>
  <c r="BX220" i="92" s="1"/>
  <c r="BH220" i="92" a="1"/>
  <c r="BH220" i="92" s="1"/>
  <c r="AR220" i="92" a="1"/>
  <c r="AR220" i="92" s="1"/>
  <c r="AB220" i="92" a="1"/>
  <c r="AB220" i="92" s="1"/>
  <c r="DE220" i="92" a="1"/>
  <c r="DE220" i="92" s="1"/>
  <c r="CO220" i="92" a="1"/>
  <c r="CO220" i="92" s="1"/>
  <c r="BY220" i="92" a="1"/>
  <c r="BY220" i="92" s="1"/>
  <c r="BG220" i="92" a="1"/>
  <c r="BG220" i="92" s="1"/>
  <c r="DQ220" i="92" a="1"/>
  <c r="DQ220" i="92" s="1"/>
  <c r="DU220" i="92" a="1"/>
  <c r="DU220" i="92" s="1"/>
  <c r="DX220" i="92" a="1"/>
  <c r="DX220" i="92" s="1"/>
  <c r="EE220" i="92" a="1"/>
  <c r="EE220" i="92" s="1"/>
  <c r="DR220" i="92" a="1"/>
  <c r="DR220" i="92" s="1"/>
  <c r="DJ220" i="92" a="1"/>
  <c r="DJ220" i="92" s="1"/>
  <c r="DB220" i="92" a="1"/>
  <c r="DB220" i="92" s="1"/>
  <c r="CT220" i="92" a="1"/>
  <c r="CT220" i="92" s="1"/>
  <c r="CL220" i="92" a="1"/>
  <c r="CL220" i="92" s="1"/>
  <c r="CD220" i="92" a="1"/>
  <c r="CD220" i="92" s="1"/>
  <c r="BV220" i="92" a="1"/>
  <c r="BV220" i="92" s="1"/>
  <c r="BN220" i="92" a="1"/>
  <c r="BN220" i="92" s="1"/>
  <c r="BF220" i="92" a="1"/>
  <c r="BF220" i="92" s="1"/>
  <c r="AX220" i="92" a="1"/>
  <c r="AX220" i="92" s="1"/>
  <c r="AP220" i="92" a="1"/>
  <c r="AP220" i="92" s="1"/>
  <c r="AH220" i="92" a="1"/>
  <c r="AH220" i="92" s="1"/>
  <c r="Z220" i="92" a="1"/>
  <c r="Z220" i="92" s="1"/>
  <c r="DK220" i="92" a="1"/>
  <c r="DK220" i="92" s="1"/>
  <c r="L220" i="92" s="1" a="1"/>
  <c r="L220" i="92" s="1"/>
  <c r="DC220" i="92" a="1"/>
  <c r="DC220" i="92" s="1"/>
  <c r="CU220" i="92" a="1"/>
  <c r="CU220" i="92" s="1"/>
  <c r="CM220" i="92" a="1"/>
  <c r="CM220" i="92" s="1"/>
  <c r="J220" i="92" s="1" a="1"/>
  <c r="J220" i="92" s="1"/>
  <c r="CE220" i="92" a="1"/>
  <c r="CE220" i="92" s="1"/>
  <c r="BW220" i="92" a="1"/>
  <c r="BW220" i="92" s="1"/>
  <c r="BO220" i="92" a="1"/>
  <c r="BO220" i="92" s="1"/>
  <c r="H220" i="92" s="1" a="1"/>
  <c r="H220" i="92" s="1"/>
  <c r="BE220" i="92" a="1"/>
  <c r="BE220" i="92" s="1"/>
  <c r="ED220" i="92" a="1"/>
  <c r="ED220" i="92" s="1"/>
  <c r="EG220" i="92" a="1"/>
  <c r="EG220" i="92" s="1"/>
  <c r="DO220" i="92" a="1"/>
  <c r="DO220" i="92" s="1"/>
  <c r="DT220" i="92" a="1"/>
  <c r="DT220" i="92" s="1"/>
  <c r="EA220" i="92" a="1"/>
  <c r="EA220" i="92" s="1"/>
  <c r="DP220" i="92" a="1"/>
  <c r="DP220" i="92" s="1"/>
  <c r="DH220" i="92" a="1"/>
  <c r="DH220" i="92" s="1"/>
  <c r="CZ220" i="92" a="1"/>
  <c r="CZ220" i="92" s="1"/>
  <c r="CR220" i="92" a="1"/>
  <c r="CR220" i="92" s="1"/>
  <c r="CJ220" i="92" a="1"/>
  <c r="CJ220" i="92" s="1"/>
  <c r="CB220" i="92" a="1"/>
  <c r="CB220" i="92" s="1"/>
  <c r="BT220" i="92" a="1"/>
  <c r="BT220" i="92" s="1"/>
  <c r="BL220" i="92" a="1"/>
  <c r="BL220" i="92" s="1"/>
  <c r="BD220" i="92" a="1"/>
  <c r="BD220" i="92" s="1"/>
  <c r="AV220" i="92" a="1"/>
  <c r="AV220" i="92" s="1"/>
  <c r="AN220" i="92" a="1"/>
  <c r="AN220" i="92" s="1"/>
  <c r="AF220" i="92" a="1"/>
  <c r="AF220" i="92" s="1"/>
  <c r="X220" i="92" a="1"/>
  <c r="X220" i="92" s="1"/>
  <c r="DI220" i="92" a="1"/>
  <c r="DI220" i="92" s="1"/>
  <c r="DA220" i="92" a="1"/>
  <c r="DA220" i="92" s="1"/>
  <c r="CS220" i="92" a="1"/>
  <c r="CS220" i="92" s="1"/>
  <c r="CK220" i="92" a="1"/>
  <c r="CK220" i="92" s="1"/>
  <c r="CC220" i="92" a="1"/>
  <c r="CC220" i="92" s="1"/>
  <c r="BU220" i="92" a="1"/>
  <c r="BU220" i="92" s="1"/>
  <c r="BM220" i="92" a="1"/>
  <c r="BM220" i="92" s="1"/>
  <c r="BC220" i="92" a="1"/>
  <c r="BC220" i="92" s="1"/>
  <c r="G220" i="92" s="1" a="1"/>
  <c r="G220" i="92" s="1"/>
  <c r="AY220" i="92" a="1"/>
  <c r="AY220" i="92" s="1"/>
  <c r="AI220" i="92" a="1"/>
  <c r="AI220" i="92" s="1"/>
  <c r="AQ220" i="92" a="1"/>
  <c r="AQ220" i="92" s="1"/>
  <c r="F220" i="92" s="1" a="1"/>
  <c r="F220" i="92" s="1"/>
  <c r="BI220" i="92" a="1"/>
  <c r="BI220" i="92" s="1"/>
  <c r="BA220" i="92" a="1"/>
  <c r="BA220" i="92" s="1"/>
  <c r="AM220" i="92" a="1"/>
  <c r="AM220" i="92" s="1"/>
  <c r="AW220" i="92" a="1"/>
  <c r="AW220" i="92" s="1"/>
  <c r="AO220" i="92" a="1"/>
  <c r="AO220" i="92" s="1"/>
  <c r="AE220" i="92" a="1"/>
  <c r="AE220" i="92" s="1"/>
  <c r="E220" i="92" s="1" a="1"/>
  <c r="E220" i="92" s="1"/>
  <c r="AE75" i="95"/>
  <c r="AA220" i="92" a="1"/>
  <c r="AA220" i="92" s="1"/>
  <c r="AR173" i="93"/>
  <c r="AE159" i="95"/>
  <c r="AE99" i="95"/>
  <c r="AE67" i="95" s="1"/>
  <c r="AS220" i="92" a="1"/>
  <c r="AS220" i="92" s="1"/>
  <c r="AK220" i="92" a="1"/>
  <c r="AK220" i="92" s="1"/>
  <c r="W220" i="92" a="1"/>
  <c r="W220" i="92" s="1"/>
  <c r="AC220" i="92" a="1"/>
  <c r="AC220" i="92" s="1"/>
  <c r="U220" i="92" a="1"/>
  <c r="U220" i="92" s="1"/>
  <c r="AR638" i="90"/>
  <c r="AG220" i="92" a="1"/>
  <c r="AG220" i="92" s="1"/>
  <c r="AR159" i="91"/>
  <c r="AR99" i="91"/>
  <c r="AR75" i="91"/>
  <c r="AS315" i="91"/>
  <c r="AS317" i="91" s="1"/>
  <c r="AR781" i="90"/>
  <c r="AS493" i="90"/>
  <c r="AS499" i="90"/>
  <c r="AS490" i="90"/>
  <c r="AR63" i="90"/>
  <c r="AR426" i="90"/>
  <c r="AS411" i="90" s="1"/>
  <c r="AR428" i="90"/>
  <c r="AR541" i="90"/>
  <c r="AR226" i="93" l="1"/>
  <c r="AE209" i="95"/>
  <c r="AE108" i="95"/>
  <c r="AR549" i="90"/>
  <c r="AR573" i="90" s="1"/>
  <c r="AR209" i="91"/>
  <c r="AR108" i="91"/>
  <c r="AR67" i="91"/>
  <c r="AR113" i="93" s="1"/>
  <c r="AR74" i="90"/>
  <c r="AR542" i="90"/>
  <c r="AR379" i="90"/>
  <c r="AR783" i="90"/>
  <c r="AS414" i="90"/>
  <c r="AS393" i="90"/>
  <c r="AS398" i="90" s="1"/>
  <c r="AR227" i="93" l="1"/>
  <c r="AE210" i="95"/>
  <c r="AE109" i="95"/>
  <c r="AE77" i="95" s="1"/>
  <c r="AR172" i="93"/>
  <c r="AE158" i="95"/>
  <c r="AE98" i="95"/>
  <c r="AE66" i="95" s="1"/>
  <c r="AE76" i="95"/>
  <c r="AR158" i="91"/>
  <c r="AR98" i="91"/>
  <c r="AR76" i="91"/>
  <c r="AR581" i="90"/>
  <c r="AR605" i="90" s="1"/>
  <c r="AR210" i="91"/>
  <c r="AR109" i="91"/>
  <c r="AR789" i="90"/>
  <c r="AR791" i="90" s="1"/>
  <c r="AS415" i="90"/>
  <c r="AR75" i="90"/>
  <c r="AR574" i="90"/>
  <c r="AR62" i="90"/>
  <c r="AR381" i="90"/>
  <c r="AS366" i="90" s="1"/>
  <c r="AR383" i="90"/>
  <c r="G383" i="90" s="1"/>
  <c r="AS528" i="90"/>
  <c r="AR639" i="90"/>
  <c r="AR228" i="93" l="1"/>
  <c r="AR231" i="93" s="1"/>
  <c r="AE211" i="95"/>
  <c r="AE110" i="95"/>
  <c r="AE78" i="95" s="1"/>
  <c r="AE261" i="95" s="1"/>
  <c r="AE293" i="95" s="1" a="1"/>
  <c r="AE293" i="95" s="1"/>
  <c r="AR211" i="91"/>
  <c r="AR20" i="92" s="1" a="1"/>
  <c r="AR20" i="92" s="1"/>
  <c r="AR110" i="91"/>
  <c r="AR116" i="91" s="1"/>
  <c r="AR66" i="91"/>
  <c r="AR112" i="93" s="1"/>
  <c r="AR77" i="91"/>
  <c r="AR797" i="90"/>
  <c r="AR799" i="90" s="1"/>
  <c r="AS416" i="90"/>
  <c r="AS417" i="90" s="1"/>
  <c r="AS369" i="90"/>
  <c r="AS349" i="90"/>
  <c r="AS353" i="90" s="1"/>
  <c r="AR640" i="90"/>
  <c r="AS560" i="90"/>
  <c r="AR335" i="90"/>
  <c r="AS419" i="90"/>
  <c r="AR76" i="90"/>
  <c r="AR606" i="90"/>
  <c r="AS525" i="90"/>
  <c r="AS531" i="90"/>
  <c r="AS522" i="90"/>
  <c r="AS53" i="90"/>
  <c r="AR729" i="90"/>
  <c r="AR304" i="91" l="1" a="1"/>
  <c r="AR304" i="91" s="1"/>
  <c r="AR305" i="91" s="1"/>
  <c r="AR267" i="91" a="1"/>
  <c r="AR267" i="91" s="1"/>
  <c r="AR284" i="91" a="1"/>
  <c r="AR284" i="91" s="1"/>
  <c r="AE116" i="95"/>
  <c r="AE84" i="95"/>
  <c r="AR171" i="93"/>
  <c r="AE157" i="95"/>
  <c r="AE97" i="95"/>
  <c r="AE65" i="95" s="1"/>
  <c r="AE214" i="95"/>
  <c r="AE230" i="95" s="1"/>
  <c r="AE243" i="95"/>
  <c r="AE275" i="95" s="1" a="1"/>
  <c r="AE275" i="95" s="1"/>
  <c r="AR21" i="92"/>
  <c r="AR78" i="91"/>
  <c r="AR84" i="91" s="1"/>
  <c r="AR253" i="91" a="1"/>
  <c r="AR253" i="91" s="1"/>
  <c r="AR276" i="91" a="1"/>
  <c r="AR276" i="91" s="1"/>
  <c r="AR259" i="91" a="1"/>
  <c r="AR259" i="91" s="1"/>
  <c r="AR294" i="91" a="1"/>
  <c r="AR294" i="91" s="1"/>
  <c r="AR214" i="91"/>
  <c r="AR230" i="91" s="1"/>
  <c r="AR157" i="91"/>
  <c r="AR97" i="91"/>
  <c r="AR942" i="90"/>
  <c r="AS557" i="90"/>
  <c r="AS563" i="90"/>
  <c r="AS554" i="90"/>
  <c r="AR291" i="90"/>
  <c r="AS420" i="90"/>
  <c r="AS592" i="90"/>
  <c r="AR641" i="90"/>
  <c r="AR30" i="92" s="1" a="1"/>
  <c r="AR30" i="92" s="1"/>
  <c r="AS771" i="90"/>
  <c r="AS772" i="90" s="1"/>
  <c r="AS394" i="90"/>
  <c r="AR61" i="90"/>
  <c r="AR337" i="90"/>
  <c r="AS322" i="90" s="1"/>
  <c r="AR339" i="90"/>
  <c r="G339" i="90" s="1"/>
  <c r="AS370" i="90"/>
  <c r="AR170" i="93" l="1"/>
  <c r="AR161" i="93" s="1"/>
  <c r="AE156" i="95"/>
  <c r="AE96" i="95"/>
  <c r="AR65" i="91"/>
  <c r="AR111" i="93" s="1"/>
  <c r="AR156" i="91"/>
  <c r="AR46" i="93" s="1"/>
  <c r="AR96" i="91"/>
  <c r="AS52" i="90"/>
  <c r="AS325" i="90"/>
  <c r="AS305" i="90"/>
  <c r="AS309" i="90" s="1"/>
  <c r="AR643" i="90"/>
  <c r="AR943" i="90" s="1"/>
  <c r="G943" i="90" s="1"/>
  <c r="AS374" i="90"/>
  <c r="AR60" i="90"/>
  <c r="AR447" i="90"/>
  <c r="AR27" i="92" s="1"/>
  <c r="AR29" i="92" s="1"/>
  <c r="AR293" i="90"/>
  <c r="AS278" i="90" s="1"/>
  <c r="AR295" i="90"/>
  <c r="AS589" i="90"/>
  <c r="AS595" i="90"/>
  <c r="AS42" i="91" s="1"/>
  <c r="AS586" i="90"/>
  <c r="AS371" i="90"/>
  <c r="AR176" i="93" l="1"/>
  <c r="AE105" i="95"/>
  <c r="AE64" i="95"/>
  <c r="AE242" i="95"/>
  <c r="AE274" i="95" s="1" a="1"/>
  <c r="AE274" i="95" s="1"/>
  <c r="AE162" i="95"/>
  <c r="AE171" i="95" s="1"/>
  <c r="AE184" i="95" s="1"/>
  <c r="AF42" i="95"/>
  <c r="AR58" i="93"/>
  <c r="AR59" i="93" s="1"/>
  <c r="AS57" i="93" s="1"/>
  <c r="AR162" i="93"/>
  <c r="AR54" i="93"/>
  <c r="AS96" i="93"/>
  <c r="AS41" i="92"/>
  <c r="AR105" i="91"/>
  <c r="AR64" i="91"/>
  <c r="AR245" i="91"/>
  <c r="AR306" i="91" a="1"/>
  <c r="AR306" i="91" s="1"/>
  <c r="AR162" i="91"/>
  <c r="AR171" i="91" s="1"/>
  <c r="AR184" i="91" s="1"/>
  <c r="AR283" i="91"/>
  <c r="AR252" i="91"/>
  <c r="AR266" i="91"/>
  <c r="AS375" i="90"/>
  <c r="AS372" i="90"/>
  <c r="AR450" i="90"/>
  <c r="AR464" i="90" s="1"/>
  <c r="AS326" i="90"/>
  <c r="AS330" i="90" s="1"/>
  <c r="AS923" i="90"/>
  <c r="AS926" i="90" s="1"/>
  <c r="AS932" i="90" s="1"/>
  <c r="AS281" i="90"/>
  <c r="AS261" i="90"/>
  <c r="AS265" i="90" s="1"/>
  <c r="AR78" i="90"/>
  <c r="AR188" i="93" l="1"/>
  <c r="AR201" i="93" s="1"/>
  <c r="AR233" i="93" s="1"/>
  <c r="AR238" i="93" s="1"/>
  <c r="AR61" i="93"/>
  <c r="AE73" i="95"/>
  <c r="AE256" i="95"/>
  <c r="AE288" i="95" s="1" a="1"/>
  <c r="AE288" i="95" s="1"/>
  <c r="AE216" i="95"/>
  <c r="AE221" i="95" s="1"/>
  <c r="AE228" i="95"/>
  <c r="AS32" i="92"/>
  <c r="AS27" i="94"/>
  <c r="AR73" i="91"/>
  <c r="AR119" i="93" s="1"/>
  <c r="AR110" i="93"/>
  <c r="AS160" i="93" s="1"/>
  <c r="AS51" i="90"/>
  <c r="AR293" i="91"/>
  <c r="AR216" i="91"/>
  <c r="AR221" i="91" s="1"/>
  <c r="AR228" i="91"/>
  <c r="AR275" i="91"/>
  <c r="AR307" i="91"/>
  <c r="AR258" i="91"/>
  <c r="AR246" i="91"/>
  <c r="AR688" i="90"/>
  <c r="AS282" i="90"/>
  <c r="AS286" i="90" s="1"/>
  <c r="AS445" i="90"/>
  <c r="AF40" i="95" s="1"/>
  <c r="AS42" i="90"/>
  <c r="AS442" i="90"/>
  <c r="AR436" i="90"/>
  <c r="G436" i="90" s="1"/>
  <c r="AR437" i="90"/>
  <c r="G437" i="90" s="1"/>
  <c r="AS439" i="90"/>
  <c r="AS866" i="90"/>
  <c r="AS779" i="90"/>
  <c r="AS780" i="90" s="1"/>
  <c r="AS327" i="90"/>
  <c r="AF39" i="95" l="1"/>
  <c r="AF155" i="95"/>
  <c r="AE229" i="95"/>
  <c r="AF227" i="95" s="1"/>
  <c r="AE231" i="95"/>
  <c r="AF225" i="95" s="1"/>
  <c r="AE89" i="95"/>
  <c r="AE251" i="95"/>
  <c r="AS50" i="90"/>
  <c r="AS93" i="93"/>
  <c r="AS169" i="93"/>
  <c r="AS40" i="91"/>
  <c r="AS94" i="93"/>
  <c r="AS283" i="90"/>
  <c r="AS292" i="90" s="1"/>
  <c r="AS300" i="90" s="1"/>
  <c r="AS336" i="90" s="1"/>
  <c r="AR277" i="91"/>
  <c r="AR278" i="91" s="1"/>
  <c r="AR229" i="91"/>
  <c r="AR55" i="93" s="1"/>
  <c r="AR231" i="91"/>
  <c r="AS225" i="91" s="1"/>
  <c r="AR295" i="91"/>
  <c r="AR296" i="91" s="1"/>
  <c r="AS39" i="91"/>
  <c r="AS155" i="91"/>
  <c r="AS48" i="93" s="1"/>
  <c r="AR260" i="91"/>
  <c r="AR261" i="91" s="1"/>
  <c r="AR89" i="91"/>
  <c r="AR247" i="91"/>
  <c r="AR308" i="91"/>
  <c r="AS331" i="90"/>
  <c r="AS328" i="90"/>
  <c r="AS446" i="90"/>
  <c r="AF153" i="95" s="1"/>
  <c r="AS432" i="90"/>
  <c r="AS448" i="90" l="1"/>
  <c r="AF175" i="95" s="1"/>
  <c r="AS287" i="90"/>
  <c r="AS284" i="90"/>
  <c r="AS795" i="90" s="1"/>
  <c r="AS796" i="90" s="1"/>
  <c r="AE94" i="95"/>
  <c r="AE117" i="95" s="1"/>
  <c r="AE57" i="95"/>
  <c r="AS69" i="90"/>
  <c r="AS153" i="91"/>
  <c r="AS49" i="93"/>
  <c r="AS167" i="93"/>
  <c r="AS227" i="91"/>
  <c r="AR35" i="92"/>
  <c r="AR36" i="92" s="1"/>
  <c r="AR94" i="91"/>
  <c r="AR117" i="91" s="1"/>
  <c r="AR57" i="91"/>
  <c r="AS344" i="90"/>
  <c r="AS70" i="90"/>
  <c r="AS787" i="90"/>
  <c r="AS788" i="90" s="1"/>
  <c r="AS435" i="90" l="1"/>
  <c r="AS175" i="91"/>
  <c r="AS192" i="93"/>
  <c r="AE62" i="95"/>
  <c r="AE85" i="95" s="1"/>
  <c r="AE253" i="95"/>
  <c r="AR62" i="91"/>
  <c r="AR103" i="93"/>
  <c r="Z88" i="92" a="1"/>
  <c r="Z88" i="92" s="1"/>
  <c r="AP88" i="92" a="1"/>
  <c r="AP88" i="92" s="1"/>
  <c r="BF88" i="92" a="1"/>
  <c r="BF88" i="92" s="1"/>
  <c r="BV88" i="92" a="1"/>
  <c r="BV88" i="92" s="1"/>
  <c r="CL88" i="92" a="1"/>
  <c r="CL88" i="92" s="1"/>
  <c r="DB88" i="92" a="1"/>
  <c r="DB88" i="92" s="1"/>
  <c r="DR88" i="92" a="1"/>
  <c r="DR88" i="92" s="1"/>
  <c r="EH88" i="92" a="1"/>
  <c r="EH88" i="92" s="1"/>
  <c r="AI88" i="92" a="1"/>
  <c r="AI88" i="92" s="1"/>
  <c r="AY88" i="92" a="1"/>
  <c r="AY88" i="92" s="1"/>
  <c r="BO88" i="92" a="1"/>
  <c r="BO88" i="92" s="1"/>
  <c r="H88" i="92" s="1" a="1"/>
  <c r="H88" i="92" s="1"/>
  <c r="CE88" i="92" a="1"/>
  <c r="CE88" i="92" s="1"/>
  <c r="CU88" i="92" a="1"/>
  <c r="CU88" i="92" s="1"/>
  <c r="DK88" i="92" a="1"/>
  <c r="DK88" i="92" s="1"/>
  <c r="L88" i="92" s="1" a="1"/>
  <c r="L88" i="92" s="1"/>
  <c r="EA88" i="92" a="1"/>
  <c r="EA88" i="92" s="1"/>
  <c r="X88" i="92" a="1"/>
  <c r="X88" i="92" s="1"/>
  <c r="AN88" i="92" a="1"/>
  <c r="AN88" i="92" s="1"/>
  <c r="BD88" i="92" a="1"/>
  <c r="BD88" i="92" s="1"/>
  <c r="BT88" i="92" a="1"/>
  <c r="BT88" i="92" s="1"/>
  <c r="CJ88" i="92" a="1"/>
  <c r="CJ88" i="92" s="1"/>
  <c r="CZ88" i="92" a="1"/>
  <c r="CZ88" i="92" s="1"/>
  <c r="DP88" i="92" a="1"/>
  <c r="DP88" i="92" s="1"/>
  <c r="EF88" i="92" a="1"/>
  <c r="EF88" i="92" s="1"/>
  <c r="AG88" i="92" a="1"/>
  <c r="AG88" i="92" s="1"/>
  <c r="AW88" i="92" a="1"/>
  <c r="AW88" i="92" s="1"/>
  <c r="BM88" i="92" a="1"/>
  <c r="BM88" i="92" s="1"/>
  <c r="CC88" i="92" a="1"/>
  <c r="CC88" i="92" s="1"/>
  <c r="CS88" i="92" a="1"/>
  <c r="CS88" i="92" s="1"/>
  <c r="DI88" i="92" a="1"/>
  <c r="DI88" i="92" s="1"/>
  <c r="DY88" i="92" a="1"/>
  <c r="DY88" i="92" s="1"/>
  <c r="EG88" i="92" a="1"/>
  <c r="EG88" i="92" s="1"/>
  <c r="AD88" i="92" a="1"/>
  <c r="AD88" i="92" s="1"/>
  <c r="AT88" i="92" a="1"/>
  <c r="AT88" i="92" s="1"/>
  <c r="BJ88" i="92" a="1"/>
  <c r="BJ88" i="92" s="1"/>
  <c r="BZ88" i="92" a="1"/>
  <c r="BZ88" i="92" s="1"/>
  <c r="CP88" i="92" a="1"/>
  <c r="CP88" i="92" s="1"/>
  <c r="DF88" i="92" a="1"/>
  <c r="DF88" i="92" s="1"/>
  <c r="DV88" i="92" a="1"/>
  <c r="DV88" i="92" s="1"/>
  <c r="W88" i="92" a="1"/>
  <c r="W88" i="92" s="1"/>
  <c r="AM88" i="92" a="1"/>
  <c r="AM88" i="92" s="1"/>
  <c r="BC88" i="92" a="1"/>
  <c r="BC88" i="92" s="1"/>
  <c r="G88" i="92" s="1" a="1"/>
  <c r="G88" i="92" s="1"/>
  <c r="BS88" i="92" a="1"/>
  <c r="BS88" i="92" s="1"/>
  <c r="CI88" i="92" a="1"/>
  <c r="CI88" i="92" s="1"/>
  <c r="CY88" i="92" a="1"/>
  <c r="CY88" i="92" s="1"/>
  <c r="K88" i="92" s="1" a="1"/>
  <c r="K88" i="92" s="1"/>
  <c r="DO88" i="92" a="1"/>
  <c r="DO88" i="92" s="1"/>
  <c r="EE88" i="92" a="1"/>
  <c r="EE88" i="92" s="1"/>
  <c r="AB88" i="92" a="1"/>
  <c r="AB88" i="92" s="1"/>
  <c r="AR88" i="92" a="1"/>
  <c r="AR88" i="92" s="1"/>
  <c r="BH88" i="92" a="1"/>
  <c r="BH88" i="92" s="1"/>
  <c r="BX88" i="92" a="1"/>
  <c r="BX88" i="92" s="1"/>
  <c r="CN88" i="92" a="1"/>
  <c r="CN88" i="92" s="1"/>
  <c r="DD88" i="92" a="1"/>
  <c r="DD88" i="92" s="1"/>
  <c r="DT88" i="92" a="1"/>
  <c r="DT88" i="92" s="1"/>
  <c r="U88" i="92" a="1"/>
  <c r="U88" i="92" s="1"/>
  <c r="AK88" i="92" a="1"/>
  <c r="AK88" i="92" s="1"/>
  <c r="BA88" i="92" a="1"/>
  <c r="BA88" i="92" s="1"/>
  <c r="BQ88" i="92" a="1"/>
  <c r="BQ88" i="92" s="1"/>
  <c r="CG88" i="92" a="1"/>
  <c r="CG88" i="92" s="1"/>
  <c r="CW88" i="92" a="1"/>
  <c r="CW88" i="92" s="1"/>
  <c r="DM88" i="92" a="1"/>
  <c r="DM88" i="92" s="1"/>
  <c r="EC88" i="92" a="1"/>
  <c r="EC88" i="92" s="1"/>
  <c r="AH88" i="92" a="1"/>
  <c r="AH88" i="92" s="1"/>
  <c r="AX88" i="92" a="1"/>
  <c r="AX88" i="92" s="1"/>
  <c r="BN88" i="92" a="1"/>
  <c r="BN88" i="92" s="1"/>
  <c r="CD88" i="92" a="1"/>
  <c r="CD88" i="92" s="1"/>
  <c r="CT88" i="92" a="1"/>
  <c r="CT88" i="92" s="1"/>
  <c r="DJ88" i="92" a="1"/>
  <c r="DJ88" i="92" s="1"/>
  <c r="DZ88" i="92" a="1"/>
  <c r="DZ88" i="92" s="1"/>
  <c r="AA88" i="92" a="1"/>
  <c r="AA88" i="92" s="1"/>
  <c r="AQ88" i="92" a="1"/>
  <c r="AQ88" i="92" s="1"/>
  <c r="F88" i="92" s="1" a="1"/>
  <c r="F88" i="92" s="1"/>
  <c r="BG88" i="92" a="1"/>
  <c r="BG88" i="92" s="1"/>
  <c r="BW88" i="92" a="1"/>
  <c r="BW88" i="92" s="1"/>
  <c r="CM88" i="92" a="1"/>
  <c r="CM88" i="92" s="1"/>
  <c r="J88" i="92" s="1" a="1"/>
  <c r="J88" i="92" s="1"/>
  <c r="DC88" i="92" a="1"/>
  <c r="DC88" i="92" s="1"/>
  <c r="DS88" i="92" a="1"/>
  <c r="DS88" i="92" s="1"/>
  <c r="EI88" i="92" a="1"/>
  <c r="EI88" i="92" s="1"/>
  <c r="N88" i="92" s="1" a="1"/>
  <c r="N88" i="92" s="1"/>
  <c r="AF88" i="92" a="1"/>
  <c r="AF88" i="92" s="1"/>
  <c r="AV88" i="92" a="1"/>
  <c r="AV88" i="92" s="1"/>
  <c r="BL88" i="92" a="1"/>
  <c r="BL88" i="92" s="1"/>
  <c r="CB88" i="92" a="1"/>
  <c r="CB88" i="92" s="1"/>
  <c r="CR88" i="92" a="1"/>
  <c r="CR88" i="92" s="1"/>
  <c r="DH88" i="92" a="1"/>
  <c r="DH88" i="92" s="1"/>
  <c r="DX88" i="92" a="1"/>
  <c r="DX88" i="92" s="1"/>
  <c r="Y88" i="92" a="1"/>
  <c r="Y88" i="92" s="1"/>
  <c r="AO88" i="92" a="1"/>
  <c r="AO88" i="92" s="1"/>
  <c r="BE88" i="92" a="1"/>
  <c r="BE88" i="92" s="1"/>
  <c r="BU88" i="92" a="1"/>
  <c r="BU88" i="92" s="1"/>
  <c r="CK88" i="92" a="1"/>
  <c r="CK88" i="92" s="1"/>
  <c r="DA88" i="92" a="1"/>
  <c r="DA88" i="92" s="1"/>
  <c r="DQ88" i="92" a="1"/>
  <c r="DQ88" i="92" s="1"/>
  <c r="V88" i="92" a="1"/>
  <c r="V88" i="92" s="1"/>
  <c r="AL88" i="92" a="1"/>
  <c r="AL88" i="92" s="1"/>
  <c r="BB88" i="92" a="1"/>
  <c r="BB88" i="92" s="1"/>
  <c r="BR88" i="92" a="1"/>
  <c r="BR88" i="92" s="1"/>
  <c r="CH88" i="92" a="1"/>
  <c r="CH88" i="92" s="1"/>
  <c r="CX88" i="92" a="1"/>
  <c r="CX88" i="92" s="1"/>
  <c r="DN88" i="92" a="1"/>
  <c r="DN88" i="92" s="1"/>
  <c r="ED88" i="92" a="1"/>
  <c r="ED88" i="92" s="1"/>
  <c r="AE88" i="92" a="1"/>
  <c r="AE88" i="92" s="1"/>
  <c r="E88" i="92" s="1" a="1"/>
  <c r="E88" i="92" s="1"/>
  <c r="AU88" i="92" a="1"/>
  <c r="AU88" i="92" s="1"/>
  <c r="BK88" i="92" a="1"/>
  <c r="BK88" i="92" s="1"/>
  <c r="CA88" i="92" a="1"/>
  <c r="CA88" i="92" s="1"/>
  <c r="I88" i="92" s="1" a="1"/>
  <c r="I88" i="92" s="1"/>
  <c r="CQ88" i="92" a="1"/>
  <c r="CQ88" i="92" s="1"/>
  <c r="DG88" i="92" a="1"/>
  <c r="DG88" i="92" s="1"/>
  <c r="DW88" i="92" a="1"/>
  <c r="DW88" i="92" s="1"/>
  <c r="M88" i="92" s="1" a="1"/>
  <c r="M88" i="92" s="1"/>
  <c r="T88" i="92" a="1"/>
  <c r="T88" i="92" s="1"/>
  <c r="AJ88" i="92" a="1"/>
  <c r="AJ88" i="92" s="1"/>
  <c r="AZ88" i="92" a="1"/>
  <c r="AZ88" i="92" s="1"/>
  <c r="BP88" i="92" a="1"/>
  <c r="BP88" i="92" s="1"/>
  <c r="CF88" i="92" a="1"/>
  <c r="CF88" i="92" s="1"/>
  <c r="CV88" i="92" a="1"/>
  <c r="CV88" i="92" s="1"/>
  <c r="DL88" i="92" a="1"/>
  <c r="DL88" i="92" s="1"/>
  <c r="EB88" i="92" a="1"/>
  <c r="EB88" i="92" s="1"/>
  <c r="AC88" i="92" a="1"/>
  <c r="AC88" i="92" s="1"/>
  <c r="AS88" i="92" a="1"/>
  <c r="AS88" i="92" s="1"/>
  <c r="BI88" i="92" a="1"/>
  <c r="BI88" i="92" s="1"/>
  <c r="BY88" i="92" a="1"/>
  <c r="BY88" i="92" s="1"/>
  <c r="CO88" i="92" a="1"/>
  <c r="CO88" i="92" s="1"/>
  <c r="DE88" i="92" a="1"/>
  <c r="DE88" i="92" s="1"/>
  <c r="DU88" i="92" a="1"/>
  <c r="DU88" i="92" s="1"/>
  <c r="AR81" i="90"/>
  <c r="AR82" i="90"/>
  <c r="AR721" i="90"/>
  <c r="AS380" i="90"/>
  <c r="AS388" i="90" l="1"/>
  <c r="AS425" i="90" s="1"/>
  <c r="AE265" i="95"/>
  <c r="AE285" i="95" a="1"/>
  <c r="AE285" i="95" s="1"/>
  <c r="AR85" i="91"/>
  <c r="AR108" i="93"/>
  <c r="AR451" i="90"/>
  <c r="AR452" i="90" s="1"/>
  <c r="AR465" i="90" s="1"/>
  <c r="AR55" i="92" s="1"/>
  <c r="AS71" i="90"/>
  <c r="AR723" i="90"/>
  <c r="G723" i="90" s="1"/>
  <c r="G721" i="90"/>
  <c r="AS130" i="90"/>
  <c r="AS132" i="90" s="1"/>
  <c r="AS143" i="90" s="1"/>
  <c r="AS161" i="90" s="1"/>
  <c r="AS255" i="90" s="1"/>
  <c r="AR80" i="90"/>
  <c r="AS720" i="90"/>
  <c r="AS45" i="93" s="1"/>
  <c r="AR79" i="90"/>
  <c r="AS449" i="90" l="1"/>
  <c r="AF207" i="95" s="1"/>
  <c r="AS72" i="90"/>
  <c r="AS725" i="90"/>
  <c r="AS731" i="90"/>
  <c r="AS289" i="90"/>
  <c r="AS485" i="90"/>
  <c r="AS224" i="93" l="1"/>
  <c r="AS207" i="91"/>
  <c r="AF41" i="95"/>
  <c r="AF43" i="95" s="1"/>
  <c r="AF160" i="95"/>
  <c r="AF249" i="95" s="1"/>
  <c r="AF281" i="95" s="1" a="1"/>
  <c r="AF281" i="95" s="1"/>
  <c r="AS95" i="93"/>
  <c r="AS174" i="93"/>
  <c r="AS41" i="91"/>
  <c r="AS160" i="91"/>
  <c r="AS59" i="90"/>
  <c r="AS299" i="90"/>
  <c r="AS97" i="93" l="1"/>
  <c r="AS255" i="91"/>
  <c r="AS271" i="91"/>
  <c r="AS288" i="91"/>
  <c r="AS43" i="91"/>
  <c r="AS333" i="90"/>
  <c r="AS890" i="90" l="1"/>
  <c r="AS891" i="90" s="1"/>
  <c r="AS892" i="90" s="1"/>
  <c r="AS343" i="90"/>
  <c r="AS377" i="90" l="1"/>
  <c r="AS906" i="90"/>
  <c r="AS899" i="90"/>
  <c r="AS907" i="90" l="1"/>
  <c r="AS900" i="90" s="1"/>
  <c r="AS901" i="90" s="1"/>
  <c r="AF45" i="95"/>
  <c r="AF47" i="95" s="1"/>
  <c r="AS45" i="91"/>
  <c r="AS387" i="90"/>
  <c r="AS909" i="90" l="1"/>
  <c r="AS25" i="94" s="1"/>
  <c r="AF90" i="95"/>
  <c r="AF58" i="95" s="1"/>
  <c r="AS90" i="91"/>
  <c r="AS58" i="91" s="1"/>
  <c r="AS104" i="93" s="1"/>
  <c r="AF161" i="95"/>
  <c r="AF247" i="95" s="1"/>
  <c r="AF279" i="95" s="1" a="1"/>
  <c r="AF279" i="95" s="1"/>
  <c r="AS44" i="90"/>
  <c r="AS479" i="90"/>
  <c r="AS161" i="91"/>
  <c r="AS175" i="93"/>
  <c r="AS31" i="92"/>
  <c r="AF103" i="95"/>
  <c r="AF71" i="95" s="1"/>
  <c r="AS902" i="90"/>
  <c r="AS22" i="94" s="1"/>
  <c r="AS103" i="91"/>
  <c r="AS71" i="91" s="1"/>
  <c r="AS117" i="93" s="1"/>
  <c r="AS47" i="91"/>
  <c r="AS1023" i="90" s="1"/>
  <c r="AS422" i="90"/>
  <c r="AS28" i="94" l="1"/>
  <c r="AT905" i="90"/>
  <c r="AS861" i="90"/>
  <c r="AF257" i="95"/>
  <c r="AF289" i="95" s="1" a="1"/>
  <c r="AF289" i="95" s="1"/>
  <c r="AS864" i="90"/>
  <c r="AS944" i="90"/>
  <c r="AT898" i="90"/>
  <c r="AS291" i="91"/>
  <c r="AS52" i="93"/>
  <c r="AS858" i="90"/>
  <c r="AS660" i="90"/>
  <c r="AS478" i="90"/>
  <c r="AS480" i="90" l="1"/>
  <c r="AS484" i="90" l="1"/>
  <c r="AS500" i="90" l="1"/>
  <c r="AF165" i="95" s="1"/>
  <c r="AS165" i="91" l="1"/>
  <c r="AS182" i="93"/>
  <c r="AS54" i="90"/>
  <c r="AS503" i="90"/>
  <c r="AS491" i="90" l="1"/>
  <c r="AS498" i="90" l="1"/>
  <c r="AS504" i="90" l="1"/>
  <c r="AS506" i="90" s="1"/>
  <c r="AS501" i="90"/>
  <c r="AS516" i="90" l="1"/>
  <c r="AS763" i="90"/>
  <c r="AS764" i="90" s="1"/>
  <c r="AS532" i="90" l="1"/>
  <c r="AF166" i="95" s="1"/>
  <c r="AS166" i="91" l="1"/>
  <c r="AS183" i="93"/>
  <c r="AS55" i="90"/>
  <c r="AS535" i="90"/>
  <c r="AS523" i="90" l="1"/>
  <c r="AS530" i="90" l="1"/>
  <c r="AS536" i="90" l="1"/>
  <c r="AS538" i="90" s="1"/>
  <c r="AS533" i="90"/>
  <c r="AS548" i="90" l="1"/>
  <c r="AS755" i="90"/>
  <c r="AS756" i="90" s="1"/>
  <c r="AS564" i="90" l="1"/>
  <c r="AF167" i="95" s="1"/>
  <c r="AS167" i="91" l="1"/>
  <c r="AS184" i="93"/>
  <c r="AS56" i="90"/>
  <c r="AS567" i="90"/>
  <c r="AS555" i="90" l="1"/>
  <c r="AS562" i="90" l="1"/>
  <c r="AS568" i="90" l="1"/>
  <c r="AS570" i="90" s="1"/>
  <c r="AS565" i="90"/>
  <c r="AS580" i="90" l="1"/>
  <c r="AS747" i="90"/>
  <c r="AS748" i="90" s="1"/>
  <c r="AS596" i="90" l="1"/>
  <c r="AF168" i="95" s="1"/>
  <c r="AF241" i="95" s="1"/>
  <c r="AF273" i="95" s="1" a="1"/>
  <c r="AF273" i="95" s="1"/>
  <c r="AS168" i="91" l="1"/>
  <c r="AS272" i="91" s="1" a="1"/>
  <c r="AS272" i="91" s="1"/>
  <c r="AS185" i="93"/>
  <c r="AS57" i="90"/>
  <c r="AS599" i="90"/>
  <c r="AS302" i="91" l="1" a="1"/>
  <c r="AS302" i="91" s="1"/>
  <c r="AS289" i="91" a="1"/>
  <c r="AS289" i="91" s="1"/>
  <c r="AS256" i="91" a="1"/>
  <c r="AS256" i="91" s="1"/>
  <c r="AS587" i="90"/>
  <c r="AS594" i="90" l="1"/>
  <c r="AS600" i="90" l="1"/>
  <c r="AS602" i="90" s="1"/>
  <c r="AS597" i="90"/>
  <c r="AS612" i="90" l="1"/>
  <c r="AS739" i="90"/>
  <c r="AS740" i="90" s="1"/>
  <c r="AS621" i="90" l="1"/>
  <c r="AS617" i="90"/>
  <c r="AF181" i="95" l="1"/>
  <c r="AS198" i="93"/>
  <c r="AS37" i="94"/>
  <c r="AS181" i="91"/>
  <c r="AS68" i="90"/>
  <c r="AS707" i="90"/>
  <c r="AS830" i="90"/>
  <c r="AS844" i="90"/>
  <c r="AS816" i="90"/>
  <c r="AS661" i="90"/>
  <c r="AS57" i="94" l="1"/>
  <c r="AS46" i="94"/>
  <c r="AS67" i="94"/>
  <c r="AS82" i="94" s="1"/>
  <c r="AS675" i="90"/>
  <c r="AS75" i="94" l="1"/>
  <c r="AS683" i="90"/>
  <c r="AS680" i="90"/>
  <c r="AS692" i="90" l="1"/>
  <c r="AS684" i="90"/>
  <c r="AS685" i="90" s="1"/>
  <c r="AS686" i="90" l="1"/>
  <c r="AS698" i="90"/>
  <c r="AS703" i="90" s="1"/>
  <c r="AS1024" i="90"/>
  <c r="AS693" i="90"/>
  <c r="AF169" i="95" s="1"/>
  <c r="AS14" i="94" l="1"/>
  <c r="AS169" i="91"/>
  <c r="AS39" i="94" s="1"/>
  <c r="AS59" i="94" s="1"/>
  <c r="AS186" i="93"/>
  <c r="AS694" i="90"/>
  <c r="AT691" i="90" s="1"/>
  <c r="AS945" i="90"/>
  <c r="AS1025" i="90"/>
  <c r="AS112" i="91" s="1"/>
  <c r="AS623" i="90"/>
  <c r="AS700" i="90"/>
  <c r="AS706" i="90"/>
  <c r="AT26" i="94" l="1"/>
  <c r="AF170" i="95"/>
  <c r="AF250" i="95" s="1"/>
  <c r="AF282" i="95" s="1" a="1"/>
  <c r="AF282" i="95" s="1"/>
  <c r="AF104" i="95"/>
  <c r="AF72" i="95" s="1"/>
  <c r="AF260" i="95" s="1"/>
  <c r="AF292" i="95" s="1" a="1"/>
  <c r="AF292" i="95" s="1"/>
  <c r="AF112" i="95"/>
  <c r="AF80" i="95" s="1"/>
  <c r="AF263" i="95" s="1"/>
  <c r="AF295" i="95" s="1" a="1"/>
  <c r="AF295" i="95" s="1"/>
  <c r="AS69" i="94"/>
  <c r="AS84" i="94" s="1"/>
  <c r="AS38" i="94"/>
  <c r="AS16" i="94"/>
  <c r="AS104" i="91"/>
  <c r="AS72" i="91" s="1"/>
  <c r="AS118" i="93" s="1"/>
  <c r="AS187" i="93"/>
  <c r="AS843" i="90"/>
  <c r="AS815" i="90"/>
  <c r="AS701" i="90"/>
  <c r="AT697" i="90" s="1"/>
  <c r="AS829" i="90"/>
  <c r="AS80" i="91"/>
  <c r="AS170" i="91"/>
  <c r="AS58" i="90"/>
  <c r="AS709" i="90"/>
  <c r="AS857" i="90"/>
  <c r="AS860" i="90" s="1"/>
  <c r="AS624" i="90"/>
  <c r="AS625" i="90" s="1"/>
  <c r="AS634" i="90"/>
  <c r="AS1026" i="90"/>
  <c r="AT1022" i="90" s="1"/>
  <c r="AS865" i="90"/>
  <c r="AS867" i="90" s="1"/>
  <c r="AS58" i="94" l="1"/>
  <c r="AS47" i="94"/>
  <c r="AF111" i="95"/>
  <c r="AF79" i="95" s="1"/>
  <c r="AF262" i="95" s="1"/>
  <c r="AF294" i="95" s="1" a="1"/>
  <c r="AF294" i="95" s="1"/>
  <c r="AS68" i="94"/>
  <c r="AS83" i="94" s="1"/>
  <c r="AS40" i="94"/>
  <c r="AS19" i="92" a="1"/>
  <c r="AS19" i="92" s="1"/>
  <c r="AS53" i="93"/>
  <c r="AS303" i="91"/>
  <c r="AS111" i="91"/>
  <c r="AT620" i="90"/>
  <c r="AS642" i="90"/>
  <c r="AS868" i="90"/>
  <c r="AS728" i="90"/>
  <c r="AS58" i="92" l="1" a="1"/>
  <c r="AS58" i="92" s="1"/>
  <c r="AS43" i="92"/>
  <c r="AS42" i="92"/>
  <c r="AS85" i="94"/>
  <c r="AS76" i="94"/>
  <c r="AS48" i="94"/>
  <c r="AS60" i="94"/>
  <c r="AS70" i="94"/>
  <c r="AS41" i="94" s="1"/>
  <c r="AS79" i="91"/>
  <c r="AS871" i="90"/>
  <c r="AS874" i="90"/>
  <c r="AS878" i="90" s="1"/>
  <c r="AS875" i="90" s="1"/>
  <c r="AT856" i="90"/>
  <c r="AS941" i="90"/>
  <c r="AS735" i="90"/>
  <c r="AS77" i="94" l="1"/>
  <c r="AT73" i="94" s="1"/>
  <c r="AS53" i="94"/>
  <c r="AT44" i="94"/>
  <c r="AS230" i="93"/>
  <c r="AF213" i="95"/>
  <c r="AF246" i="95" s="1"/>
  <c r="AF278" i="95" s="1" a="1"/>
  <c r="AF278" i="95" s="1"/>
  <c r="AS213" i="91"/>
  <c r="AS290" i="91" s="1"/>
  <c r="AS33" i="92"/>
  <c r="AS47" i="90"/>
  <c r="AS994" i="90"/>
  <c r="AS999" i="90"/>
  <c r="AS741" i="90"/>
  <c r="AS743" i="90" s="1"/>
  <c r="AS879" i="90"/>
  <c r="AS49" i="94" l="1"/>
  <c r="AS52" i="94"/>
  <c r="AS273" i="91"/>
  <c r="AC353" i="92" a="1"/>
  <c r="AC353" i="92" s="1"/>
  <c r="AS353" i="92" a="1"/>
  <c r="AS353" i="92" s="1"/>
  <c r="BI353" i="92" a="1"/>
  <c r="BI353" i="92" s="1"/>
  <c r="BY353" i="92" a="1"/>
  <c r="BY353" i="92" s="1"/>
  <c r="CO353" i="92" a="1"/>
  <c r="CO353" i="92" s="1"/>
  <c r="DE353" i="92" a="1"/>
  <c r="DE353" i="92" s="1"/>
  <c r="DU353" i="92" a="1"/>
  <c r="DU353" i="92" s="1"/>
  <c r="V353" i="92" a="1"/>
  <c r="V353" i="92" s="1"/>
  <c r="AL353" i="92" a="1"/>
  <c r="AL353" i="92" s="1"/>
  <c r="BB353" i="92" a="1"/>
  <c r="BB353" i="92" s="1"/>
  <c r="BR353" i="92" a="1"/>
  <c r="BR353" i="92" s="1"/>
  <c r="CH353" i="92" a="1"/>
  <c r="CH353" i="92" s="1"/>
  <c r="CX353" i="92" a="1"/>
  <c r="CX353" i="92" s="1"/>
  <c r="DN353" i="92" a="1"/>
  <c r="DN353" i="92" s="1"/>
  <c r="ED353" i="92" a="1"/>
  <c r="ED353" i="92" s="1"/>
  <c r="AA353" i="92" a="1"/>
  <c r="AA353" i="92" s="1"/>
  <c r="AQ353" i="92" a="1"/>
  <c r="AQ353" i="92" s="1"/>
  <c r="F353" i="92" s="1" a="1"/>
  <c r="F353" i="92" s="1"/>
  <c r="BG353" i="92" a="1"/>
  <c r="BG353" i="92" s="1"/>
  <c r="BW353" i="92" a="1"/>
  <c r="BW353" i="92" s="1"/>
  <c r="CM353" i="92" a="1"/>
  <c r="CM353" i="92" s="1"/>
  <c r="J353" i="92" s="1" a="1"/>
  <c r="J353" i="92" s="1"/>
  <c r="DC353" i="92" a="1"/>
  <c r="DC353" i="92" s="1"/>
  <c r="DS353" i="92" a="1"/>
  <c r="DS353" i="92" s="1"/>
  <c r="EI353" i="92" a="1"/>
  <c r="EI353" i="92" s="1"/>
  <c r="N353" i="92" s="1" a="1"/>
  <c r="N353" i="92" s="1"/>
  <c r="AF353" i="92" a="1"/>
  <c r="AF353" i="92" s="1"/>
  <c r="AV353" i="92" a="1"/>
  <c r="AV353" i="92" s="1"/>
  <c r="BL353" i="92" a="1"/>
  <c r="BL353" i="92" s="1"/>
  <c r="CB353" i="92" a="1"/>
  <c r="CB353" i="92" s="1"/>
  <c r="CR353" i="92" a="1"/>
  <c r="CR353" i="92" s="1"/>
  <c r="DH353" i="92" a="1"/>
  <c r="DH353" i="92" s="1"/>
  <c r="DX353" i="92" a="1"/>
  <c r="DX353" i="92" s="1"/>
  <c r="DO353" i="92" a="1"/>
  <c r="DO353" i="92" s="1"/>
  <c r="AG353" i="92" a="1"/>
  <c r="AG353" i="92" s="1"/>
  <c r="AW353" i="92" a="1"/>
  <c r="AW353" i="92" s="1"/>
  <c r="BM353" i="92" a="1"/>
  <c r="BM353" i="92" s="1"/>
  <c r="CC353" i="92" a="1"/>
  <c r="CC353" i="92" s="1"/>
  <c r="CS353" i="92" a="1"/>
  <c r="CS353" i="92" s="1"/>
  <c r="DI353" i="92" a="1"/>
  <c r="DI353" i="92" s="1"/>
  <c r="DY353" i="92" a="1"/>
  <c r="DY353" i="92" s="1"/>
  <c r="Z353" i="92" a="1"/>
  <c r="Z353" i="92" s="1"/>
  <c r="AP353" i="92" a="1"/>
  <c r="AP353" i="92" s="1"/>
  <c r="BF353" i="92" a="1"/>
  <c r="BF353" i="92" s="1"/>
  <c r="BV353" i="92" a="1"/>
  <c r="BV353" i="92" s="1"/>
  <c r="CL353" i="92" a="1"/>
  <c r="CL353" i="92" s="1"/>
  <c r="DB353" i="92" a="1"/>
  <c r="DB353" i="92" s="1"/>
  <c r="DR353" i="92" a="1"/>
  <c r="DR353" i="92" s="1"/>
  <c r="EH353" i="92" a="1"/>
  <c r="EH353" i="92" s="1"/>
  <c r="AE353" i="92" a="1"/>
  <c r="AE353" i="92" s="1"/>
  <c r="E353" i="92" s="1" a="1"/>
  <c r="E353" i="92" s="1"/>
  <c r="AU353" i="92" a="1"/>
  <c r="AU353" i="92" s="1"/>
  <c r="BK353" i="92" a="1"/>
  <c r="BK353" i="92" s="1"/>
  <c r="CA353" i="92" a="1"/>
  <c r="CA353" i="92" s="1"/>
  <c r="I353" i="92" s="1" a="1"/>
  <c r="I353" i="92" s="1"/>
  <c r="CQ353" i="92" a="1"/>
  <c r="CQ353" i="92" s="1"/>
  <c r="DG353" i="92" a="1"/>
  <c r="DG353" i="92" s="1"/>
  <c r="DW353" i="92" a="1"/>
  <c r="DW353" i="92" s="1"/>
  <c r="M353" i="92" s="1" a="1"/>
  <c r="M353" i="92" s="1"/>
  <c r="T353" i="92" a="1"/>
  <c r="T353" i="92" s="1"/>
  <c r="AJ353" i="92" a="1"/>
  <c r="AJ353" i="92" s="1"/>
  <c r="AZ353" i="92" a="1"/>
  <c r="AZ353" i="92" s="1"/>
  <c r="BP353" i="92" a="1"/>
  <c r="BP353" i="92" s="1"/>
  <c r="CF353" i="92" a="1"/>
  <c r="CF353" i="92" s="1"/>
  <c r="CV353" i="92" a="1"/>
  <c r="CV353" i="92" s="1"/>
  <c r="DL353" i="92" a="1"/>
  <c r="DL353" i="92" s="1"/>
  <c r="EB353" i="92" a="1"/>
  <c r="EB353" i="92" s="1"/>
  <c r="Y353" i="92" a="1"/>
  <c r="Y353" i="92" s="1"/>
  <c r="BU353" i="92" a="1"/>
  <c r="BU353" i="92" s="1"/>
  <c r="DA353" i="92" a="1"/>
  <c r="DA353" i="92" s="1"/>
  <c r="EG353" i="92" a="1"/>
  <c r="EG353" i="92" s="1"/>
  <c r="AX353" i="92" a="1"/>
  <c r="AX353" i="92" s="1"/>
  <c r="CD353" i="92" a="1"/>
  <c r="CD353" i="92" s="1"/>
  <c r="DJ353" i="92" a="1"/>
  <c r="DJ353" i="92" s="1"/>
  <c r="W353" i="92" a="1"/>
  <c r="W353" i="92" s="1"/>
  <c r="BC353" i="92" a="1"/>
  <c r="BC353" i="92" s="1"/>
  <c r="G353" i="92" s="1" a="1"/>
  <c r="G353" i="92" s="1"/>
  <c r="CI353" i="92" a="1"/>
  <c r="CI353" i="92" s="1"/>
  <c r="EE353" i="92" a="1"/>
  <c r="EE353" i="92" s="1"/>
  <c r="AR353" i="92" a="1"/>
  <c r="AR353" i="92" s="1"/>
  <c r="BX353" i="92" a="1"/>
  <c r="BX353" i="92" s="1"/>
  <c r="DD353" i="92" a="1"/>
  <c r="DD353" i="92" s="1"/>
  <c r="U353" i="92" a="1"/>
  <c r="U353" i="92" s="1"/>
  <c r="AK353" i="92" a="1"/>
  <c r="AK353" i="92" s="1"/>
  <c r="BA353" i="92" a="1"/>
  <c r="BA353" i="92" s="1"/>
  <c r="BQ353" i="92" a="1"/>
  <c r="BQ353" i="92" s="1"/>
  <c r="CG353" i="92" a="1"/>
  <c r="CG353" i="92" s="1"/>
  <c r="CW353" i="92" a="1"/>
  <c r="CW353" i="92" s="1"/>
  <c r="DM353" i="92" a="1"/>
  <c r="DM353" i="92" s="1"/>
  <c r="EC353" i="92" a="1"/>
  <c r="EC353" i="92" s="1"/>
  <c r="AD353" i="92" a="1"/>
  <c r="AD353" i="92" s="1"/>
  <c r="AT353" i="92" a="1"/>
  <c r="AT353" i="92" s="1"/>
  <c r="BJ353" i="92" a="1"/>
  <c r="BJ353" i="92" s="1"/>
  <c r="BZ353" i="92" a="1"/>
  <c r="BZ353" i="92" s="1"/>
  <c r="CP353" i="92" a="1"/>
  <c r="CP353" i="92" s="1"/>
  <c r="DF353" i="92" a="1"/>
  <c r="DF353" i="92" s="1"/>
  <c r="DV353" i="92" a="1"/>
  <c r="DV353" i="92" s="1"/>
  <c r="AI353" i="92" a="1"/>
  <c r="AI353" i="92" s="1"/>
  <c r="AY353" i="92" a="1"/>
  <c r="AY353" i="92" s="1"/>
  <c r="BO353" i="92" a="1"/>
  <c r="BO353" i="92" s="1"/>
  <c r="H353" i="92" s="1" a="1"/>
  <c r="H353" i="92" s="1"/>
  <c r="CE353" i="92" a="1"/>
  <c r="CE353" i="92" s="1"/>
  <c r="CU353" i="92" a="1"/>
  <c r="CU353" i="92" s="1"/>
  <c r="DK353" i="92" a="1"/>
  <c r="DK353" i="92" s="1"/>
  <c r="L353" i="92" s="1" a="1"/>
  <c r="L353" i="92" s="1"/>
  <c r="EA353" i="92" a="1"/>
  <c r="EA353" i="92" s="1"/>
  <c r="X353" i="92" a="1"/>
  <c r="X353" i="92" s="1"/>
  <c r="AN353" i="92" a="1"/>
  <c r="AN353" i="92" s="1"/>
  <c r="BD353" i="92" a="1"/>
  <c r="BD353" i="92" s="1"/>
  <c r="BT353" i="92" a="1"/>
  <c r="BT353" i="92" s="1"/>
  <c r="CJ353" i="92" a="1"/>
  <c r="CJ353" i="92" s="1"/>
  <c r="CZ353" i="92" a="1"/>
  <c r="CZ353" i="92" s="1"/>
  <c r="DP353" i="92" a="1"/>
  <c r="DP353" i="92" s="1"/>
  <c r="EF353" i="92" a="1"/>
  <c r="EF353" i="92" s="1"/>
  <c r="AO353" i="92" a="1"/>
  <c r="AO353" i="92" s="1"/>
  <c r="BE353" i="92" a="1"/>
  <c r="BE353" i="92" s="1"/>
  <c r="CK353" i="92" a="1"/>
  <c r="CK353" i="92" s="1"/>
  <c r="DQ353" i="92" a="1"/>
  <c r="DQ353" i="92" s="1"/>
  <c r="AH353" i="92" a="1"/>
  <c r="AH353" i="92" s="1"/>
  <c r="BN353" i="92" a="1"/>
  <c r="BN353" i="92" s="1"/>
  <c r="CT353" i="92" a="1"/>
  <c r="CT353" i="92" s="1"/>
  <c r="DZ353" i="92" a="1"/>
  <c r="DZ353" i="92" s="1"/>
  <c r="AM353" i="92" a="1"/>
  <c r="AM353" i="92" s="1"/>
  <c r="BS353" i="92" a="1"/>
  <c r="BS353" i="92" s="1"/>
  <c r="CY353" i="92" a="1"/>
  <c r="CY353" i="92" s="1"/>
  <c r="K353" i="92" s="1" a="1"/>
  <c r="K353" i="92" s="1"/>
  <c r="AB353" i="92" a="1"/>
  <c r="AB353" i="92" s="1"/>
  <c r="BH353" i="92" a="1"/>
  <c r="BH353" i="92" s="1"/>
  <c r="CN353" i="92" a="1"/>
  <c r="CN353" i="92" s="1"/>
  <c r="DT353" i="92" a="1"/>
  <c r="DT353" i="92" s="1"/>
  <c r="AS749" i="90"/>
  <c r="AS997" i="90"/>
  <c r="AT996" i="90"/>
  <c r="AS604" i="90"/>
  <c r="AS197" i="93" l="1"/>
  <c r="AF180" i="95"/>
  <c r="AF51" i="95"/>
  <c r="AF53" i="95" s="1"/>
  <c r="AS89" i="93"/>
  <c r="AS90" i="93" s="1"/>
  <c r="AS99" i="93" s="1"/>
  <c r="AS15" i="94"/>
  <c r="AS51" i="91"/>
  <c r="AS180" i="91"/>
  <c r="AS64" i="90"/>
  <c r="AS608" i="90"/>
  <c r="AS633" i="90"/>
  <c r="AS998" i="90"/>
  <c r="AS114" i="91" s="1"/>
  <c r="AS572" i="90"/>
  <c r="AS751" i="90"/>
  <c r="AF114" i="95" l="1"/>
  <c r="AF82" i="95" s="1"/>
  <c r="AF264" i="95" s="1"/>
  <c r="AF296" i="95" s="1" a="1"/>
  <c r="AF296" i="95" s="1"/>
  <c r="AS196" i="93"/>
  <c r="AF179" i="95"/>
  <c r="AF102" i="95"/>
  <c r="AF70" i="95" s="1"/>
  <c r="AF259" i="95" s="1"/>
  <c r="AF291" i="95" s="1" a="1"/>
  <c r="AF291" i="95" s="1"/>
  <c r="AS17" i="94"/>
  <c r="AS82" i="91"/>
  <c r="AT11" i="94" s="1"/>
  <c r="AT12" i="94" s="1"/>
  <c r="AS102" i="91"/>
  <c r="AS179" i="91"/>
  <c r="AS53" i="91"/>
  <c r="AS757" i="90"/>
  <c r="AS711" i="90"/>
  <c r="AS65" i="90"/>
  <c r="AS576" i="90"/>
  <c r="AS632" i="90"/>
  <c r="AS18" i="94" l="1"/>
  <c r="AS70" i="91"/>
  <c r="AS116" i="93" s="1"/>
  <c r="AS540" i="90"/>
  <c r="AS759" i="90"/>
  <c r="AS29" i="94" l="1"/>
  <c r="AS30" i="94" s="1"/>
  <c r="AS19" i="94"/>
  <c r="AS195" i="93"/>
  <c r="AF178" i="95"/>
  <c r="AS178" i="91"/>
  <c r="AS765" i="90"/>
  <c r="AS66" i="90"/>
  <c r="AS631" i="90"/>
  <c r="AS544" i="90"/>
  <c r="AS508" i="90" l="1"/>
  <c r="AS767" i="90"/>
  <c r="AS194" i="93" l="1"/>
  <c r="AS199" i="93" s="1"/>
  <c r="AF177" i="95"/>
  <c r="AS177" i="91"/>
  <c r="AS509" i="90"/>
  <c r="AF208" i="95" s="1"/>
  <c r="AS67" i="90"/>
  <c r="AS630" i="90"/>
  <c r="AS28" i="92" s="1" a="1"/>
  <c r="AS28" i="92" s="1"/>
  <c r="AS512" i="90"/>
  <c r="AS773" i="90"/>
  <c r="AS775" i="90" s="1"/>
  <c r="AF182" i="95" l="1"/>
  <c r="AF107" i="95"/>
  <c r="AS208" i="91"/>
  <c r="AS225" i="93"/>
  <c r="AS15" i="92" a="1"/>
  <c r="AS15" i="92" s="1"/>
  <c r="X221" i="92" s="1" a="1"/>
  <c r="X221" i="92" s="1"/>
  <c r="AS47" i="93"/>
  <c r="AS510" i="90"/>
  <c r="AT496" i="90" s="1"/>
  <c r="AS182" i="91"/>
  <c r="AS301" i="91" a="1"/>
  <c r="AS301" i="91" s="1"/>
  <c r="AS107" i="91"/>
  <c r="AS781" i="90"/>
  <c r="AS73" i="90"/>
  <c r="AS517" i="90"/>
  <c r="AS424" i="90"/>
  <c r="AS635" i="90"/>
  <c r="AF75" i="95" l="1"/>
  <c r="AS638" i="90"/>
  <c r="AS173" i="93"/>
  <c r="AF159" i="95"/>
  <c r="AF99" i="95"/>
  <c r="AF67" i="95" s="1"/>
  <c r="DW221" i="92" a="1"/>
  <c r="DW221" i="92" s="1"/>
  <c r="M221" i="92" s="1" a="1"/>
  <c r="M221" i="92" s="1"/>
  <c r="BK221" i="92" a="1"/>
  <c r="BK221" i="92" s="1"/>
  <c r="ED221" i="92" a="1"/>
  <c r="ED221" i="92" s="1"/>
  <c r="CX221" i="92" a="1"/>
  <c r="CX221" i="92" s="1"/>
  <c r="AL221" i="92" a="1"/>
  <c r="AL221" i="92" s="1"/>
  <c r="DU221" i="92" a="1"/>
  <c r="DU221" i="92" s="1"/>
  <c r="CO221" i="92" a="1"/>
  <c r="CO221" i="92" s="1"/>
  <c r="AS221" i="92" a="1"/>
  <c r="AS221" i="92" s="1"/>
  <c r="EB221" i="92" a="1"/>
  <c r="EB221" i="92" s="1"/>
  <c r="CV221" i="92" a="1"/>
  <c r="CV221" i="92" s="1"/>
  <c r="BP221" i="92" a="1"/>
  <c r="BP221" i="92" s="1"/>
  <c r="AJ221" i="92" a="1"/>
  <c r="AJ221" i="92" s="1"/>
  <c r="DC221" i="92" a="1"/>
  <c r="DC221" i="92" s="1"/>
  <c r="AA221" i="92" a="1"/>
  <c r="AA221" i="92" s="1"/>
  <c r="CD221" i="92" a="1"/>
  <c r="CD221" i="92" s="1"/>
  <c r="EA221" i="92" a="1"/>
  <c r="EA221" i="92" s="1"/>
  <c r="DK221" i="92" a="1"/>
  <c r="DK221" i="92" s="1"/>
  <c r="L221" i="92" s="1" a="1"/>
  <c r="L221" i="92" s="1"/>
  <c r="CU221" i="92" a="1"/>
  <c r="CU221" i="92" s="1"/>
  <c r="CE221" i="92" a="1"/>
  <c r="CE221" i="92" s="1"/>
  <c r="BO221" i="92" a="1"/>
  <c r="BO221" i="92" s="1"/>
  <c r="H221" i="92" s="1" a="1"/>
  <c r="H221" i="92" s="1"/>
  <c r="AY221" i="92" a="1"/>
  <c r="AY221" i="92" s="1"/>
  <c r="AI221" i="92" a="1"/>
  <c r="AI221" i="92" s="1"/>
  <c r="EH221" i="92" a="1"/>
  <c r="EH221" i="92" s="1"/>
  <c r="DR221" i="92" a="1"/>
  <c r="DR221" i="92" s="1"/>
  <c r="DB221" i="92" a="1"/>
  <c r="DB221" i="92" s="1"/>
  <c r="CL221" i="92" a="1"/>
  <c r="CL221" i="92" s="1"/>
  <c r="BV221" i="92" a="1"/>
  <c r="BV221" i="92" s="1"/>
  <c r="BF221" i="92" a="1"/>
  <c r="BF221" i="92" s="1"/>
  <c r="AP221" i="92" a="1"/>
  <c r="AP221" i="92" s="1"/>
  <c r="Z221" i="92" a="1"/>
  <c r="Z221" i="92" s="1"/>
  <c r="DY221" i="92" a="1"/>
  <c r="DY221" i="92" s="1"/>
  <c r="DI221" i="92" a="1"/>
  <c r="DI221" i="92" s="1"/>
  <c r="CS221" i="92" a="1"/>
  <c r="CS221" i="92" s="1"/>
  <c r="CC221" i="92" a="1"/>
  <c r="CC221" i="92" s="1"/>
  <c r="BM221" i="92" a="1"/>
  <c r="BM221" i="92" s="1"/>
  <c r="AW221" i="92" a="1"/>
  <c r="AW221" i="92" s="1"/>
  <c r="AG221" i="92" a="1"/>
  <c r="AG221" i="92" s="1"/>
  <c r="EF221" i="92" a="1"/>
  <c r="EF221" i="92" s="1"/>
  <c r="DP221" i="92" a="1"/>
  <c r="DP221" i="92" s="1"/>
  <c r="CZ221" i="92" a="1"/>
  <c r="CZ221" i="92" s="1"/>
  <c r="CJ221" i="92" a="1"/>
  <c r="CJ221" i="92" s="1"/>
  <c r="BT221" i="92" a="1"/>
  <c r="BT221" i="92" s="1"/>
  <c r="BD221" i="92" a="1"/>
  <c r="BD221" i="92" s="1"/>
  <c r="AN221" i="92" a="1"/>
  <c r="AN221" i="92" s="1"/>
  <c r="T221" i="92" a="1"/>
  <c r="T221" i="92" s="1"/>
  <c r="AS16" i="92"/>
  <c r="AT13" i="92" s="1"/>
  <c r="CQ221" i="92" a="1"/>
  <c r="CQ221" i="92" s="1"/>
  <c r="AU221" i="92" a="1"/>
  <c r="AU221" i="92" s="1"/>
  <c r="DN221" i="92" a="1"/>
  <c r="DN221" i="92" s="1"/>
  <c r="BR221" i="92" a="1"/>
  <c r="BR221" i="92" s="1"/>
  <c r="BY221" i="92" a="1"/>
  <c r="BY221" i="92" s="1"/>
  <c r="DS221" i="92" a="1"/>
  <c r="DS221" i="92" s="1"/>
  <c r="BW221" i="92" a="1"/>
  <c r="BW221" i="92" s="1"/>
  <c r="BG221" i="92" a="1"/>
  <c r="BG221" i="92" s="1"/>
  <c r="DZ221" i="92" a="1"/>
  <c r="DZ221" i="92" s="1"/>
  <c r="CT221" i="92" a="1"/>
  <c r="CT221" i="92" s="1"/>
  <c r="BN221" i="92" a="1"/>
  <c r="BN221" i="92" s="1"/>
  <c r="AX221" i="92" a="1"/>
  <c r="AX221" i="92" s="1"/>
  <c r="AH221" i="92" a="1"/>
  <c r="AH221" i="92" s="1"/>
  <c r="EG221" i="92" a="1"/>
  <c r="EG221" i="92" s="1"/>
  <c r="DQ221" i="92" a="1"/>
  <c r="DQ221" i="92" s="1"/>
  <c r="DA221" i="92" a="1"/>
  <c r="DA221" i="92" s="1"/>
  <c r="CK221" i="92" a="1"/>
  <c r="CK221" i="92" s="1"/>
  <c r="BU221" i="92" a="1"/>
  <c r="BU221" i="92" s="1"/>
  <c r="BE221" i="92" a="1"/>
  <c r="BE221" i="92" s="1"/>
  <c r="AO221" i="92" a="1"/>
  <c r="AO221" i="92" s="1"/>
  <c r="Y221" i="92" a="1"/>
  <c r="Y221" i="92" s="1"/>
  <c r="DX221" i="92" a="1"/>
  <c r="DX221" i="92" s="1"/>
  <c r="DH221" i="92" a="1"/>
  <c r="DH221" i="92" s="1"/>
  <c r="CR221" i="92" a="1"/>
  <c r="CR221" i="92" s="1"/>
  <c r="CB221" i="92" a="1"/>
  <c r="CB221" i="92" s="1"/>
  <c r="BL221" i="92" a="1"/>
  <c r="BL221" i="92" s="1"/>
  <c r="AV221" i="92" a="1"/>
  <c r="AV221" i="92" s="1"/>
  <c r="AF221" i="92" a="1"/>
  <c r="AF221" i="92" s="1"/>
  <c r="DG221" i="92" a="1"/>
  <c r="DG221" i="92" s="1"/>
  <c r="CA221" i="92" a="1"/>
  <c r="CA221" i="92" s="1"/>
  <c r="I221" i="92" s="1" a="1"/>
  <c r="I221" i="92" s="1"/>
  <c r="AE221" i="92" a="1"/>
  <c r="AE221" i="92" s="1"/>
  <c r="E221" i="92" s="1" a="1"/>
  <c r="E221" i="92" s="1"/>
  <c r="CH221" i="92" a="1"/>
  <c r="CH221" i="92" s="1"/>
  <c r="BB221" i="92" a="1"/>
  <c r="BB221" i="92" s="1"/>
  <c r="V221" i="92" a="1"/>
  <c r="V221" i="92" s="1"/>
  <c r="DE221" i="92" a="1"/>
  <c r="DE221" i="92" s="1"/>
  <c r="BI221" i="92" a="1"/>
  <c r="BI221" i="92" s="1"/>
  <c r="AC221" i="92" a="1"/>
  <c r="AC221" i="92" s="1"/>
  <c r="DL221" i="92" a="1"/>
  <c r="DL221" i="92" s="1"/>
  <c r="CF221" i="92" a="1"/>
  <c r="CF221" i="92" s="1"/>
  <c r="AZ221" i="92" a="1"/>
  <c r="AZ221" i="92" s="1"/>
  <c r="AS23" i="92"/>
  <c r="EI221" i="92" a="1"/>
  <c r="EI221" i="92" s="1"/>
  <c r="N221" i="92" s="1" a="1"/>
  <c r="N221" i="92" s="1"/>
  <c r="CM221" i="92" a="1"/>
  <c r="CM221" i="92" s="1"/>
  <c r="J221" i="92" s="1" a="1"/>
  <c r="J221" i="92" s="1"/>
  <c r="AQ221" i="92" a="1"/>
  <c r="AQ221" i="92" s="1"/>
  <c r="F221" i="92" s="1" a="1"/>
  <c r="F221" i="92" s="1"/>
  <c r="DJ221" i="92" a="1"/>
  <c r="DJ221" i="92" s="1"/>
  <c r="EE221" i="92" a="1"/>
  <c r="EE221" i="92" s="1"/>
  <c r="DO221" i="92" a="1"/>
  <c r="DO221" i="92" s="1"/>
  <c r="CY221" i="92" a="1"/>
  <c r="CY221" i="92" s="1"/>
  <c r="K221" i="92" s="1" a="1"/>
  <c r="K221" i="92" s="1"/>
  <c r="CI221" i="92" a="1"/>
  <c r="CI221" i="92" s="1"/>
  <c r="BS221" i="92" a="1"/>
  <c r="BS221" i="92" s="1"/>
  <c r="BC221" i="92" a="1"/>
  <c r="BC221" i="92" s="1"/>
  <c r="G221" i="92" s="1" a="1"/>
  <c r="G221" i="92" s="1"/>
  <c r="AM221" i="92" a="1"/>
  <c r="AM221" i="92" s="1"/>
  <c r="W221" i="92" a="1"/>
  <c r="W221" i="92" s="1"/>
  <c r="DV221" i="92" a="1"/>
  <c r="DV221" i="92" s="1"/>
  <c r="DF221" i="92" a="1"/>
  <c r="DF221" i="92" s="1"/>
  <c r="CP221" i="92" a="1"/>
  <c r="CP221" i="92" s="1"/>
  <c r="BZ221" i="92" a="1"/>
  <c r="BZ221" i="92" s="1"/>
  <c r="BJ221" i="92" a="1"/>
  <c r="BJ221" i="92" s="1"/>
  <c r="AT221" i="92" a="1"/>
  <c r="AT221" i="92" s="1"/>
  <c r="AD221" i="92" a="1"/>
  <c r="AD221" i="92" s="1"/>
  <c r="EC221" i="92" a="1"/>
  <c r="EC221" i="92" s="1"/>
  <c r="DM221" i="92" a="1"/>
  <c r="DM221" i="92" s="1"/>
  <c r="CW221" i="92" a="1"/>
  <c r="CW221" i="92" s="1"/>
  <c r="CG221" i="92" a="1"/>
  <c r="CG221" i="92" s="1"/>
  <c r="BQ221" i="92" a="1"/>
  <c r="BQ221" i="92" s="1"/>
  <c r="BA221" i="92" a="1"/>
  <c r="BA221" i="92" s="1"/>
  <c r="AK221" i="92" a="1"/>
  <c r="AK221" i="92" s="1"/>
  <c r="U221" i="92" a="1"/>
  <c r="U221" i="92" s="1"/>
  <c r="DT221" i="92" a="1"/>
  <c r="DT221" i="92" s="1"/>
  <c r="DD221" i="92" a="1"/>
  <c r="DD221" i="92" s="1"/>
  <c r="CN221" i="92" a="1"/>
  <c r="CN221" i="92" s="1"/>
  <c r="BX221" i="92" a="1"/>
  <c r="BX221" i="92" s="1"/>
  <c r="BH221" i="92" a="1"/>
  <c r="BH221" i="92" s="1"/>
  <c r="AR221" i="92" a="1"/>
  <c r="AR221" i="92" s="1"/>
  <c r="AB221" i="92" a="1"/>
  <c r="AB221" i="92" s="1"/>
  <c r="AS159" i="91"/>
  <c r="AS99" i="91"/>
  <c r="AS75" i="91"/>
  <c r="AT315" i="91"/>
  <c r="AT317" i="91" s="1"/>
  <c r="AS541" i="90"/>
  <c r="AT493" i="90"/>
  <c r="AT499" i="90"/>
  <c r="AT490" i="90"/>
  <c r="AS379" i="90"/>
  <c r="AS63" i="90"/>
  <c r="AS426" i="90"/>
  <c r="AT411" i="90" s="1"/>
  <c r="AS428" i="90"/>
  <c r="AS783" i="90"/>
  <c r="AT40" i="92" l="1"/>
  <c r="AS172" i="93"/>
  <c r="AF158" i="95"/>
  <c r="AF98" i="95"/>
  <c r="AF66" i="95" s="1"/>
  <c r="AS226" i="93"/>
  <c r="AF209" i="95"/>
  <c r="AF108" i="95"/>
  <c r="AS67" i="91"/>
  <c r="AS113" i="93" s="1"/>
  <c r="AS158" i="91"/>
  <c r="AS98" i="91"/>
  <c r="AS209" i="91"/>
  <c r="AS108" i="91"/>
  <c r="AS74" i="90"/>
  <c r="AS542" i="90"/>
  <c r="AS789" i="90"/>
  <c r="AT414" i="90"/>
  <c r="AT393" i="90"/>
  <c r="AT398" i="90" s="1"/>
  <c r="AS549" i="90"/>
  <c r="AS62" i="90"/>
  <c r="AS381" i="90"/>
  <c r="AT366" i="90" s="1"/>
  <c r="AS383" i="90"/>
  <c r="AF76" i="95" l="1"/>
  <c r="AS76" i="91"/>
  <c r="AS66" i="91"/>
  <c r="AS112" i="93" s="1"/>
  <c r="AT528" i="90"/>
  <c r="AS639" i="90"/>
  <c r="AT415" i="90"/>
  <c r="AT53" i="90" s="1"/>
  <c r="AS335" i="90"/>
  <c r="AT369" i="90"/>
  <c r="AT349" i="90"/>
  <c r="AT353" i="90" s="1"/>
  <c r="AS573" i="90"/>
  <c r="AS791" i="90"/>
  <c r="AT419" i="90" l="1"/>
  <c r="AS171" i="93"/>
  <c r="AF157" i="95"/>
  <c r="AF97" i="95"/>
  <c r="AF65" i="95" s="1"/>
  <c r="AS227" i="93"/>
  <c r="AF210" i="95"/>
  <c r="AF109" i="95"/>
  <c r="AS581" i="90"/>
  <c r="AS605" i="90" s="1"/>
  <c r="AS210" i="91"/>
  <c r="AS109" i="91"/>
  <c r="AS157" i="91"/>
  <c r="AS97" i="91"/>
  <c r="AS797" i="90"/>
  <c r="AT525" i="90"/>
  <c r="AT531" i="90"/>
  <c r="AT522" i="90"/>
  <c r="AS61" i="90"/>
  <c r="AS337" i="90"/>
  <c r="AT322" i="90" s="1"/>
  <c r="AS339" i="90"/>
  <c r="AS75" i="90"/>
  <c r="AS574" i="90"/>
  <c r="AT370" i="90"/>
  <c r="AT416" i="90"/>
  <c r="AS228" i="93" l="1"/>
  <c r="AS231" i="93" s="1"/>
  <c r="AF211" i="95"/>
  <c r="AF214" i="95" s="1"/>
  <c r="AF230" i="95" s="1"/>
  <c r="AF110" i="95"/>
  <c r="AF78" i="95" s="1"/>
  <c r="AF77" i="95"/>
  <c r="AS65" i="91"/>
  <c r="AS111" i="93" s="1"/>
  <c r="AS211" i="91"/>
  <c r="AS20" i="92" s="1" a="1"/>
  <c r="AS20" i="92" s="1"/>
  <c r="AS110" i="91"/>
  <c r="AS116" i="91" s="1"/>
  <c r="AS77" i="91"/>
  <c r="AT325" i="90"/>
  <c r="AT305" i="90"/>
  <c r="AT309" i="90" s="1"/>
  <c r="AS76" i="90"/>
  <c r="AS606" i="90"/>
  <c r="AT420" i="90"/>
  <c r="AT417" i="90"/>
  <c r="AT371" i="90"/>
  <c r="AT372" i="90" s="1"/>
  <c r="AT52" i="90"/>
  <c r="AS291" i="90"/>
  <c r="AS729" i="90"/>
  <c r="AT374" i="90"/>
  <c r="AS799" i="90"/>
  <c r="AT560" i="90"/>
  <c r="AS640" i="90"/>
  <c r="AF116" i="95" l="1"/>
  <c r="AF261" i="95"/>
  <c r="AF293" i="95" s="1" a="1"/>
  <c r="AF293" i="95" s="1"/>
  <c r="AF84" i="95"/>
  <c r="AS170" i="93"/>
  <c r="AS161" i="93" s="1"/>
  <c r="AF156" i="95"/>
  <c r="AF96" i="95"/>
  <c r="AF243" i="95"/>
  <c r="AF275" i="95" s="1" a="1"/>
  <c r="AF275" i="95" s="1"/>
  <c r="AS21" i="92"/>
  <c r="AS276" i="91" a="1"/>
  <c r="AS276" i="91" s="1"/>
  <c r="AS253" i="91" a="1"/>
  <c r="AS253" i="91" s="1"/>
  <c r="AS294" i="91" a="1"/>
  <c r="AS294" i="91" s="1"/>
  <c r="AS259" i="91" a="1"/>
  <c r="AS259" i="91" s="1"/>
  <c r="AS267" i="91" a="1"/>
  <c r="AS267" i="91" s="1"/>
  <c r="AS214" i="91"/>
  <c r="AS230" i="91" s="1"/>
  <c r="AS156" i="91"/>
  <c r="AS46" i="93" s="1"/>
  <c r="AS96" i="91"/>
  <c r="AS78" i="91"/>
  <c r="AS84" i="91" s="1"/>
  <c r="AS284" i="91" a="1"/>
  <c r="AS284" i="91" s="1"/>
  <c r="AS304" i="91" a="1"/>
  <c r="AS304" i="91" s="1"/>
  <c r="AS942" i="90"/>
  <c r="AT326" i="90"/>
  <c r="AT51" i="90" s="1"/>
  <c r="AT557" i="90"/>
  <c r="AT563" i="90"/>
  <c r="AT554" i="90"/>
  <c r="AS60" i="90"/>
  <c r="AS447" i="90"/>
  <c r="AS27" i="92" s="1"/>
  <c r="AS29" i="92" s="1"/>
  <c r="AS293" i="90"/>
  <c r="AT278" i="90" s="1"/>
  <c r="AS295" i="90"/>
  <c r="AT779" i="90"/>
  <c r="AT780" i="90" s="1"/>
  <c r="AT771" i="90"/>
  <c r="AT772" i="90" s="1"/>
  <c r="AT394" i="90"/>
  <c r="AT375" i="90"/>
  <c r="AS641" i="90"/>
  <c r="AS643" i="90" s="1"/>
  <c r="AS943" i="90" s="1"/>
  <c r="AT592" i="90"/>
  <c r="AS176" i="93" l="1"/>
  <c r="AF105" i="95"/>
  <c r="AF64" i="95"/>
  <c r="AF242" i="95"/>
  <c r="AF274" i="95" s="1" a="1"/>
  <c r="AF274" i="95" s="1"/>
  <c r="AF162" i="95"/>
  <c r="AF171" i="95" s="1"/>
  <c r="AF184" i="95" s="1"/>
  <c r="AT327" i="90"/>
  <c r="AT331" i="90" s="1"/>
  <c r="AS54" i="93"/>
  <c r="AS58" i="93"/>
  <c r="AS59" i="93" s="1"/>
  <c r="AT57" i="93" s="1"/>
  <c r="AS162" i="93"/>
  <c r="AS30" i="92" a="1"/>
  <c r="AS30" i="92" s="1"/>
  <c r="AT41" i="92"/>
  <c r="AT330" i="90"/>
  <c r="AS305" i="91"/>
  <c r="AS105" i="91"/>
  <c r="AS64" i="91"/>
  <c r="AS245" i="91"/>
  <c r="AS306" i="91" a="1"/>
  <c r="AS306" i="91" s="1"/>
  <c r="AS162" i="91"/>
  <c r="AS171" i="91" s="1"/>
  <c r="AS184" i="91" s="1"/>
  <c r="AS252" i="91"/>
  <c r="AS283" i="91"/>
  <c r="AS266" i="91"/>
  <c r="AT589" i="90"/>
  <c r="AT595" i="90"/>
  <c r="AT42" i="91" s="1"/>
  <c r="AT586" i="90"/>
  <c r="AS450" i="90"/>
  <c r="AS464" i="90" s="1"/>
  <c r="AT281" i="90"/>
  <c r="AT261" i="90"/>
  <c r="AT265" i="90" s="1"/>
  <c r="AS78" i="90"/>
  <c r="AS188" i="93" l="1"/>
  <c r="AS201" i="93" s="1"/>
  <c r="AS233" i="93" s="1"/>
  <c r="AS238" i="93" s="1"/>
  <c r="AS61" i="93"/>
  <c r="AT328" i="90"/>
  <c r="AT787" i="90" s="1"/>
  <c r="AT788" i="90" s="1"/>
  <c r="AT923" i="90"/>
  <c r="AT926" i="90" s="1"/>
  <c r="AT932" i="90" s="1"/>
  <c r="AT27" i="94" s="1"/>
  <c r="AF73" i="95"/>
  <c r="AF256" i="95"/>
  <c r="AF288" i="95" s="1" a="1"/>
  <c r="AF288" i="95" s="1"/>
  <c r="AF216" i="95"/>
  <c r="AF221" i="95" s="1"/>
  <c r="AF228" i="95"/>
  <c r="AG42" i="95"/>
  <c r="AS73" i="91"/>
  <c r="AS119" i="93" s="1"/>
  <c r="AS110" i="93"/>
  <c r="AT160" i="93" s="1"/>
  <c r="AT96" i="93"/>
  <c r="AS293" i="91"/>
  <c r="AS246" i="91"/>
  <c r="AS258" i="91"/>
  <c r="AS228" i="91"/>
  <c r="AS216" i="91"/>
  <c r="AS221" i="91" s="1"/>
  <c r="AS275" i="91"/>
  <c r="AS307" i="91"/>
  <c r="AS688" i="90"/>
  <c r="AT282" i="90"/>
  <c r="AT286" i="90" s="1"/>
  <c r="AT445" i="90"/>
  <c r="AG40" i="95" s="1"/>
  <c r="AT442" i="90"/>
  <c r="AS436" i="90"/>
  <c r="AS437" i="90"/>
  <c r="AT42" i="90"/>
  <c r="AT439" i="90"/>
  <c r="AT32" i="92" l="1"/>
  <c r="AT866" i="90"/>
  <c r="AG39" i="95"/>
  <c r="AG155" i="95"/>
  <c r="AF229" i="95"/>
  <c r="AG227" i="95" s="1"/>
  <c r="AF231" i="95"/>
  <c r="AG225" i="95" s="1"/>
  <c r="AF89" i="95"/>
  <c r="AF251" i="95"/>
  <c r="AT50" i="90"/>
  <c r="AT93" i="93"/>
  <c r="AT169" i="93"/>
  <c r="AT40" i="91"/>
  <c r="AT94" i="93"/>
  <c r="AT39" i="91"/>
  <c r="AT155" i="91"/>
  <c r="AT48" i="93" s="1"/>
  <c r="AS277" i="91"/>
  <c r="AS278" i="91" s="1"/>
  <c r="AS89" i="91"/>
  <c r="AS247" i="91"/>
  <c r="AS308" i="91"/>
  <c r="AS260" i="91"/>
  <c r="AS295" i="91"/>
  <c r="AS229" i="91"/>
  <c r="AS55" i="93" s="1"/>
  <c r="AS231" i="91"/>
  <c r="AT225" i="91" s="1"/>
  <c r="AT432" i="90"/>
  <c r="AT446" i="90"/>
  <c r="AT283" i="90"/>
  <c r="AR51" i="92" l="1"/>
  <c r="AR52" i="92" s="1"/>
  <c r="AG153" i="95"/>
  <c r="AF94" i="95"/>
  <c r="AF117" i="95" s="1"/>
  <c r="AF57" i="95"/>
  <c r="AS51" i="92"/>
  <c r="AS52" i="92" s="1"/>
  <c r="AT49" i="93"/>
  <c r="AT167" i="93"/>
  <c r="AT51" i="92"/>
  <c r="AT52" i="92" s="1"/>
  <c r="AT227" i="91"/>
  <c r="AS35" i="92"/>
  <c r="AS36" i="92" s="1"/>
  <c r="AT153" i="91"/>
  <c r="AS261" i="91"/>
  <c r="AS296" i="91"/>
  <c r="AS94" i="91"/>
  <c r="AS117" i="91" s="1"/>
  <c r="AS57" i="91"/>
  <c r="AT448" i="90"/>
  <c r="AG175" i="95" s="1"/>
  <c r="AT287" i="90"/>
  <c r="AT284" i="90"/>
  <c r="AT292" i="90"/>
  <c r="AF62" i="95" l="1"/>
  <c r="AF85" i="95" s="1"/>
  <c r="AF253" i="95"/>
  <c r="AS62" i="91"/>
  <c r="AS103" i="93"/>
  <c r="AT175" i="91"/>
  <c r="AT192" i="93"/>
  <c r="AE89" i="92" a="1"/>
  <c r="AE89" i="92" s="1"/>
  <c r="E89" i="92" s="1" a="1"/>
  <c r="E89" i="92" s="1"/>
  <c r="AU89" i="92" a="1"/>
  <c r="AU89" i="92" s="1"/>
  <c r="BK89" i="92" a="1"/>
  <c r="BK89" i="92" s="1"/>
  <c r="CA89" i="92" a="1"/>
  <c r="CA89" i="92" s="1"/>
  <c r="I89" i="92" s="1" a="1"/>
  <c r="I89" i="92" s="1"/>
  <c r="CQ89" i="92" a="1"/>
  <c r="CQ89" i="92" s="1"/>
  <c r="DG89" i="92" a="1"/>
  <c r="DG89" i="92" s="1"/>
  <c r="DW89" i="92" a="1"/>
  <c r="DW89" i="92" s="1"/>
  <c r="M89" i="92" s="1" a="1"/>
  <c r="M89" i="92" s="1"/>
  <c r="T89" i="92" a="1"/>
  <c r="T89" i="92" s="1"/>
  <c r="AJ89" i="92" a="1"/>
  <c r="AJ89" i="92" s="1"/>
  <c r="AZ89" i="92" a="1"/>
  <c r="AZ89" i="92" s="1"/>
  <c r="BP89" i="92" a="1"/>
  <c r="BP89" i="92" s="1"/>
  <c r="CF89" i="92" a="1"/>
  <c r="CF89" i="92" s="1"/>
  <c r="CV89" i="92" a="1"/>
  <c r="CV89" i="92" s="1"/>
  <c r="DL89" i="92" a="1"/>
  <c r="DL89" i="92" s="1"/>
  <c r="EB89" i="92" a="1"/>
  <c r="EB89" i="92" s="1"/>
  <c r="AC89" i="92" a="1"/>
  <c r="AC89" i="92" s="1"/>
  <c r="AS89" i="92" a="1"/>
  <c r="AS89" i="92" s="1"/>
  <c r="BI89" i="92" a="1"/>
  <c r="BI89" i="92" s="1"/>
  <c r="BY89" i="92" a="1"/>
  <c r="BY89" i="92" s="1"/>
  <c r="CO89" i="92" a="1"/>
  <c r="CO89" i="92" s="1"/>
  <c r="DE89" i="92" a="1"/>
  <c r="DE89" i="92" s="1"/>
  <c r="DU89" i="92" a="1"/>
  <c r="DU89" i="92" s="1"/>
  <c r="V89" i="92" a="1"/>
  <c r="V89" i="92" s="1"/>
  <c r="AL89" i="92" a="1"/>
  <c r="AL89" i="92" s="1"/>
  <c r="BB89" i="92" a="1"/>
  <c r="BB89" i="92" s="1"/>
  <c r="BR89" i="92" a="1"/>
  <c r="BR89" i="92" s="1"/>
  <c r="CH89" i="92" a="1"/>
  <c r="CH89" i="92" s="1"/>
  <c r="CX89" i="92" a="1"/>
  <c r="CX89" i="92" s="1"/>
  <c r="DN89" i="92" a="1"/>
  <c r="DN89" i="92" s="1"/>
  <c r="ED89" i="92" a="1"/>
  <c r="ED89" i="92" s="1"/>
  <c r="BF89" i="92" a="1"/>
  <c r="BF89" i="92" s="1"/>
  <c r="CL89" i="92" a="1"/>
  <c r="CL89" i="92" s="1"/>
  <c r="DR89" i="92" a="1"/>
  <c r="DR89" i="92" s="1"/>
  <c r="AI89" i="92" a="1"/>
  <c r="AI89" i="92" s="1"/>
  <c r="AY89" i="92" a="1"/>
  <c r="AY89" i="92" s="1"/>
  <c r="BO89" i="92" a="1"/>
  <c r="BO89" i="92" s="1"/>
  <c r="H89" i="92" s="1" a="1"/>
  <c r="H89" i="92" s="1"/>
  <c r="CE89" i="92" a="1"/>
  <c r="CE89" i="92" s="1"/>
  <c r="CU89" i="92" a="1"/>
  <c r="CU89" i="92" s="1"/>
  <c r="DK89" i="92" a="1"/>
  <c r="DK89" i="92" s="1"/>
  <c r="L89" i="92" s="1" a="1"/>
  <c r="L89" i="92" s="1"/>
  <c r="EA89" i="92" a="1"/>
  <c r="EA89" i="92" s="1"/>
  <c r="X89" i="92" a="1"/>
  <c r="X89" i="92" s="1"/>
  <c r="AN89" i="92" a="1"/>
  <c r="AN89" i="92" s="1"/>
  <c r="BD89" i="92" a="1"/>
  <c r="BD89" i="92" s="1"/>
  <c r="BT89" i="92" a="1"/>
  <c r="BT89" i="92" s="1"/>
  <c r="CJ89" i="92" a="1"/>
  <c r="CJ89" i="92" s="1"/>
  <c r="CZ89" i="92" a="1"/>
  <c r="CZ89" i="92" s="1"/>
  <c r="DP89" i="92" a="1"/>
  <c r="DP89" i="92" s="1"/>
  <c r="EF89" i="92" a="1"/>
  <c r="EF89" i="92" s="1"/>
  <c r="AG89" i="92" a="1"/>
  <c r="AG89" i="92" s="1"/>
  <c r="AW89" i="92" a="1"/>
  <c r="AW89" i="92" s="1"/>
  <c r="BM89" i="92" a="1"/>
  <c r="BM89" i="92" s="1"/>
  <c r="CC89" i="92" a="1"/>
  <c r="CC89" i="92" s="1"/>
  <c r="CS89" i="92" a="1"/>
  <c r="CS89" i="92" s="1"/>
  <c r="DI89" i="92" a="1"/>
  <c r="DI89" i="92" s="1"/>
  <c r="DY89" i="92" a="1"/>
  <c r="DY89" i="92" s="1"/>
  <c r="Z89" i="92" a="1"/>
  <c r="Z89" i="92" s="1"/>
  <c r="AP89" i="92" a="1"/>
  <c r="AP89" i="92" s="1"/>
  <c r="BV89" i="92" a="1"/>
  <c r="BV89" i="92" s="1"/>
  <c r="DB89" i="92" a="1"/>
  <c r="DB89" i="92" s="1"/>
  <c r="EH89" i="92" a="1"/>
  <c r="EH89" i="92" s="1"/>
  <c r="W89" i="92" a="1"/>
  <c r="W89" i="92" s="1"/>
  <c r="AM89" i="92" a="1"/>
  <c r="AM89" i="92" s="1"/>
  <c r="BC89" i="92" a="1"/>
  <c r="BC89" i="92" s="1"/>
  <c r="G89" i="92" s="1" a="1"/>
  <c r="G89" i="92" s="1"/>
  <c r="BS89" i="92" a="1"/>
  <c r="BS89" i="92" s="1"/>
  <c r="CI89" i="92" a="1"/>
  <c r="CI89" i="92" s="1"/>
  <c r="CY89" i="92" a="1"/>
  <c r="CY89" i="92" s="1"/>
  <c r="K89" i="92" s="1" a="1"/>
  <c r="K89" i="92" s="1"/>
  <c r="DO89" i="92" a="1"/>
  <c r="DO89" i="92" s="1"/>
  <c r="EE89" i="92" a="1"/>
  <c r="EE89" i="92" s="1"/>
  <c r="AB89" i="92" a="1"/>
  <c r="AB89" i="92" s="1"/>
  <c r="AR89" i="92" a="1"/>
  <c r="AR89" i="92" s="1"/>
  <c r="BH89" i="92" a="1"/>
  <c r="BH89" i="92" s="1"/>
  <c r="BX89" i="92" a="1"/>
  <c r="BX89" i="92" s="1"/>
  <c r="CN89" i="92" a="1"/>
  <c r="CN89" i="92" s="1"/>
  <c r="DD89" i="92" a="1"/>
  <c r="DD89" i="92" s="1"/>
  <c r="DT89" i="92" a="1"/>
  <c r="DT89" i="92" s="1"/>
  <c r="U89" i="92" a="1"/>
  <c r="U89" i="92" s="1"/>
  <c r="AK89" i="92" a="1"/>
  <c r="AK89" i="92" s="1"/>
  <c r="BA89" i="92" a="1"/>
  <c r="BA89" i="92" s="1"/>
  <c r="BQ89" i="92" a="1"/>
  <c r="BQ89" i="92" s="1"/>
  <c r="CG89" i="92" a="1"/>
  <c r="CG89" i="92" s="1"/>
  <c r="CW89" i="92" a="1"/>
  <c r="CW89" i="92" s="1"/>
  <c r="DM89" i="92" a="1"/>
  <c r="DM89" i="92" s="1"/>
  <c r="EC89" i="92" a="1"/>
  <c r="EC89" i="92" s="1"/>
  <c r="AD89" i="92" a="1"/>
  <c r="AD89" i="92" s="1"/>
  <c r="AT89" i="92" a="1"/>
  <c r="AT89" i="92" s="1"/>
  <c r="BJ89" i="92" a="1"/>
  <c r="BJ89" i="92" s="1"/>
  <c r="BZ89" i="92" a="1"/>
  <c r="BZ89" i="92" s="1"/>
  <c r="CP89" i="92" a="1"/>
  <c r="CP89" i="92" s="1"/>
  <c r="DF89" i="92" a="1"/>
  <c r="DF89" i="92" s="1"/>
  <c r="DV89" i="92" a="1"/>
  <c r="DV89" i="92" s="1"/>
  <c r="AA89" i="92" a="1"/>
  <c r="AA89" i="92" s="1"/>
  <c r="AQ89" i="92" a="1"/>
  <c r="AQ89" i="92" s="1"/>
  <c r="F89" i="92" s="1" a="1"/>
  <c r="F89" i="92" s="1"/>
  <c r="BG89" i="92" a="1"/>
  <c r="BG89" i="92" s="1"/>
  <c r="BW89" i="92" a="1"/>
  <c r="BW89" i="92" s="1"/>
  <c r="CM89" i="92" a="1"/>
  <c r="CM89" i="92" s="1"/>
  <c r="J89" i="92" s="1" a="1"/>
  <c r="J89" i="92" s="1"/>
  <c r="DC89" i="92" a="1"/>
  <c r="DC89" i="92" s="1"/>
  <c r="DS89" i="92" a="1"/>
  <c r="DS89" i="92" s="1"/>
  <c r="EI89" i="92" a="1"/>
  <c r="EI89" i="92" s="1"/>
  <c r="N89" i="92" s="1" a="1"/>
  <c r="N89" i="92" s="1"/>
  <c r="AF89" i="92" a="1"/>
  <c r="AF89" i="92" s="1"/>
  <c r="AV89" i="92" a="1"/>
  <c r="AV89" i="92" s="1"/>
  <c r="BL89" i="92" a="1"/>
  <c r="BL89" i="92" s="1"/>
  <c r="CB89" i="92" a="1"/>
  <c r="CB89" i="92" s="1"/>
  <c r="CR89" i="92" a="1"/>
  <c r="CR89" i="92" s="1"/>
  <c r="DH89" i="92" a="1"/>
  <c r="DH89" i="92" s="1"/>
  <c r="DX89" i="92" a="1"/>
  <c r="DX89" i="92" s="1"/>
  <c r="Y89" i="92" a="1"/>
  <c r="Y89" i="92" s="1"/>
  <c r="AO89" i="92" a="1"/>
  <c r="AO89" i="92" s="1"/>
  <c r="BE89" i="92" a="1"/>
  <c r="BE89" i="92" s="1"/>
  <c r="BU89" i="92" a="1"/>
  <c r="BU89" i="92" s="1"/>
  <c r="CK89" i="92" a="1"/>
  <c r="CK89" i="92" s="1"/>
  <c r="DA89" i="92" a="1"/>
  <c r="DA89" i="92" s="1"/>
  <c r="DQ89" i="92" a="1"/>
  <c r="DQ89" i="92" s="1"/>
  <c r="EG89" i="92" a="1"/>
  <c r="EG89" i="92" s="1"/>
  <c r="AH89" i="92" a="1"/>
  <c r="AH89" i="92" s="1"/>
  <c r="AX89" i="92" a="1"/>
  <c r="AX89" i="92" s="1"/>
  <c r="BN89" i="92" a="1"/>
  <c r="BN89" i="92" s="1"/>
  <c r="CD89" i="92" a="1"/>
  <c r="CD89" i="92" s="1"/>
  <c r="CT89" i="92" a="1"/>
  <c r="CT89" i="92" s="1"/>
  <c r="DJ89" i="92" a="1"/>
  <c r="DJ89" i="92" s="1"/>
  <c r="DZ89" i="92" a="1"/>
  <c r="DZ89" i="92" s="1"/>
  <c r="AT435" i="90"/>
  <c r="AS81" i="90"/>
  <c r="AT795" i="90"/>
  <c r="AT796" i="90" s="1"/>
  <c r="AS82" i="90"/>
  <c r="AS721" i="90"/>
  <c r="AS723" i="90" s="1"/>
  <c r="AT69" i="90"/>
  <c r="AT300" i="90"/>
  <c r="AF265" i="95" l="1"/>
  <c r="AF285" i="95" a="1"/>
  <c r="AF285" i="95" s="1"/>
  <c r="AS85" i="91"/>
  <c r="AS108" i="93"/>
  <c r="AT130" i="90"/>
  <c r="AT132" i="90" s="1"/>
  <c r="AT143" i="90" s="1"/>
  <c r="AT161" i="90" s="1"/>
  <c r="AT255" i="90" s="1"/>
  <c r="AT336" i="90"/>
  <c r="AT344" i="90" s="1"/>
  <c r="AS451" i="90"/>
  <c r="AS452" i="90" s="1"/>
  <c r="AS465" i="90" s="1"/>
  <c r="AS55" i="92" s="1"/>
  <c r="AS80" i="90"/>
  <c r="AT720" i="90"/>
  <c r="AT45" i="93" s="1"/>
  <c r="AS79" i="90"/>
  <c r="AT380" i="90" l="1"/>
  <c r="AT725" i="90"/>
  <c r="AT731" i="90"/>
  <c r="AT70" i="90"/>
  <c r="AT289" i="90"/>
  <c r="AG41" i="95" l="1"/>
  <c r="AG43" i="95" s="1"/>
  <c r="AG160" i="95"/>
  <c r="AG249" i="95" s="1"/>
  <c r="AG281" i="95" s="1" a="1"/>
  <c r="AG281" i="95" s="1"/>
  <c r="AT95" i="93"/>
  <c r="AT174" i="93"/>
  <c r="AT41" i="91"/>
  <c r="AT160" i="91"/>
  <c r="AT52" i="93" s="1"/>
  <c r="AT299" i="90"/>
  <c r="AT59" i="90"/>
  <c r="AT71" i="90"/>
  <c r="AT388" i="90"/>
  <c r="AT97" i="93" l="1"/>
  <c r="AT288" i="91"/>
  <c r="AT271" i="91"/>
  <c r="AT255" i="91"/>
  <c r="AT43" i="91"/>
  <c r="AT425" i="90"/>
  <c r="AT333" i="90"/>
  <c r="AT890" i="90" l="1"/>
  <c r="AT891" i="90" s="1"/>
  <c r="AT892" i="90" s="1"/>
  <c r="AT343" i="90"/>
  <c r="AT72" i="90"/>
  <c r="AT449" i="90"/>
  <c r="AG207" i="95" s="1"/>
  <c r="AT485" i="90"/>
  <c r="AT207" i="91" l="1"/>
  <c r="AT224" i="93"/>
  <c r="AT906" i="90"/>
  <c r="AT899" i="90"/>
  <c r="AT377" i="90"/>
  <c r="AT90" i="91" l="1"/>
  <c r="AT58" i="91" s="1"/>
  <c r="AT104" i="93" s="1"/>
  <c r="AG90" i="95"/>
  <c r="AG58" i="95" s="1"/>
  <c r="AT31" i="92"/>
  <c r="AG45" i="95"/>
  <c r="AG47" i="95" s="1"/>
  <c r="AG103" i="95"/>
  <c r="AG71" i="95" s="1"/>
  <c r="AT45" i="91"/>
  <c r="AT103" i="91"/>
  <c r="AT909" i="90"/>
  <c r="AT25" i="94" s="1"/>
  <c r="AT387" i="90"/>
  <c r="AT902" i="90"/>
  <c r="AT22" i="94" s="1"/>
  <c r="AT28" i="94" l="1"/>
  <c r="AG257" i="95"/>
  <c r="AG289" i="95" s="1" a="1"/>
  <c r="AG289" i="95" s="1"/>
  <c r="AT71" i="91"/>
  <c r="AT117" i="93" s="1"/>
  <c r="AT47" i="91"/>
  <c r="AT858" i="90" s="1"/>
  <c r="AT861" i="90"/>
  <c r="AU905" i="90"/>
  <c r="AT422" i="90"/>
  <c r="AT864" i="90"/>
  <c r="AU898" i="90"/>
  <c r="AT944" i="90"/>
  <c r="AT1023" i="90" l="1"/>
  <c r="AT478" i="90"/>
  <c r="AT660" i="90" l="1"/>
  <c r="AT480" i="90"/>
  <c r="AT484" i="90" l="1"/>
  <c r="AT500" i="90" l="1"/>
  <c r="AG165" i="95" s="1"/>
  <c r="AT165" i="91" l="1"/>
  <c r="AT182" i="93"/>
  <c r="AT54" i="90"/>
  <c r="AT503" i="90"/>
  <c r="AT491" i="90" l="1"/>
  <c r="AT498" i="90" l="1"/>
  <c r="AT504" i="90" l="1"/>
  <c r="AT506" i="90" s="1"/>
  <c r="AT501" i="90"/>
  <c r="AT516" i="90" l="1"/>
  <c r="AT763" i="90"/>
  <c r="AT764" i="90" s="1"/>
  <c r="AT532" i="90" l="1"/>
  <c r="AG166" i="95" s="1"/>
  <c r="AT166" i="91" l="1"/>
  <c r="AT183" i="93"/>
  <c r="AT55" i="90"/>
  <c r="AT535" i="90"/>
  <c r="AT523" i="90" l="1"/>
  <c r="AT530" i="90" l="1"/>
  <c r="AT536" i="90" l="1"/>
  <c r="AT538" i="90" s="1"/>
  <c r="AT533" i="90"/>
  <c r="AT548" i="90" l="1"/>
  <c r="AT755" i="90"/>
  <c r="AT756" i="90" s="1"/>
  <c r="AT564" i="90" l="1"/>
  <c r="AG167" i="95" s="1"/>
  <c r="AT167" i="91" l="1"/>
  <c r="AT184" i="93"/>
  <c r="AT56" i="90"/>
  <c r="AT567" i="90"/>
  <c r="AT555" i="90" l="1"/>
  <c r="AT562" i="90" l="1"/>
  <c r="AT568" i="90" l="1"/>
  <c r="AT570" i="90" s="1"/>
  <c r="AT565" i="90"/>
  <c r="AT580" i="90" l="1"/>
  <c r="AT747" i="90"/>
  <c r="AT748" i="90" s="1"/>
  <c r="AT596" i="90" l="1"/>
  <c r="AG168" i="95" s="1"/>
  <c r="AG241" i="95" s="1"/>
  <c r="AG273" i="95" s="1" a="1"/>
  <c r="AG273" i="95" s="1"/>
  <c r="AT168" i="91" l="1"/>
  <c r="AT302" i="91" s="1" a="1"/>
  <c r="AT302" i="91" s="1"/>
  <c r="AT185" i="93"/>
  <c r="AT57" i="90"/>
  <c r="AT599" i="90"/>
  <c r="AT289" i="91" l="1" a="1"/>
  <c r="AT289" i="91" s="1"/>
  <c r="AT256" i="91" a="1"/>
  <c r="AT256" i="91" s="1"/>
  <c r="AT272" i="91" a="1"/>
  <c r="AT272" i="91" s="1"/>
  <c r="AT587" i="90"/>
  <c r="AT594" i="90" l="1"/>
  <c r="AT600" i="90" l="1"/>
  <c r="AT602" i="90" s="1"/>
  <c r="AT597" i="90"/>
  <c r="AT612" i="90" l="1"/>
  <c r="AT739" i="90"/>
  <c r="AT740" i="90" s="1"/>
  <c r="AT621" i="90" l="1"/>
  <c r="AT617" i="90"/>
  <c r="AG181" i="95" l="1"/>
  <c r="AT198" i="93"/>
  <c r="AT37" i="94"/>
  <c r="AT181" i="91"/>
  <c r="AT68" i="90"/>
  <c r="AT707" i="90"/>
  <c r="AT816" i="90"/>
  <c r="AT830" i="90"/>
  <c r="AT844" i="90"/>
  <c r="AT661" i="90"/>
  <c r="AT57" i="94" l="1"/>
  <c r="AT46" i="94"/>
  <c r="AT67" i="94"/>
  <c r="AT82" i="94" s="1"/>
  <c r="AT675" i="90"/>
  <c r="AT75" i="94" l="1"/>
  <c r="AT683" i="90"/>
  <c r="AT680" i="90"/>
  <c r="AT692" i="90" l="1"/>
  <c r="AT684" i="90"/>
  <c r="AT685" i="90" s="1"/>
  <c r="AT686" i="90" l="1"/>
  <c r="AT698" i="90"/>
  <c r="AT1024" i="90"/>
  <c r="AT693" i="90"/>
  <c r="AG169" i="95" s="1"/>
  <c r="AT14" i="94" l="1"/>
  <c r="AT169" i="91"/>
  <c r="AT39" i="94" s="1"/>
  <c r="AT59" i="94" s="1"/>
  <c r="AT186" i="93"/>
  <c r="AT1025" i="90"/>
  <c r="AG112" i="95" s="1"/>
  <c r="AG80" i="95" s="1"/>
  <c r="AG263" i="95" s="1"/>
  <c r="AG295" i="95" s="1" a="1"/>
  <c r="AG295" i="95" s="1"/>
  <c r="AT945" i="90"/>
  <c r="AT623" i="90"/>
  <c r="AT700" i="90"/>
  <c r="AG104" i="95" s="1"/>
  <c r="AG72" i="95" s="1"/>
  <c r="AG260" i="95" s="1"/>
  <c r="AG292" i="95" s="1" a="1"/>
  <c r="AG292" i="95" s="1"/>
  <c r="AT694" i="90"/>
  <c r="AU691" i="90" s="1"/>
  <c r="AT703" i="90"/>
  <c r="AT187" i="93" l="1"/>
  <c r="AG170" i="95"/>
  <c r="AG250" i="95" s="1"/>
  <c r="AG282" i="95" s="1" a="1"/>
  <c r="AG282" i="95" s="1"/>
  <c r="AT69" i="94"/>
  <c r="AT84" i="94" s="1"/>
  <c r="AT38" i="94"/>
  <c r="AT16" i="94"/>
  <c r="AU26" i="94"/>
  <c r="AT170" i="91"/>
  <c r="AT865" i="90"/>
  <c r="AT867" i="90" s="1"/>
  <c r="AT104" i="91"/>
  <c r="AT112" i="91"/>
  <c r="AT1026" i="90"/>
  <c r="AU1022" i="90" s="1"/>
  <c r="AT706" i="90"/>
  <c r="AT634" i="90"/>
  <c r="AT624" i="90"/>
  <c r="AG111" i="95" s="1"/>
  <c r="AG79" i="95" s="1"/>
  <c r="AG262" i="95" s="1"/>
  <c r="AG294" i="95" s="1" a="1"/>
  <c r="AG294" i="95" s="1"/>
  <c r="AT857" i="90"/>
  <c r="AT860" i="90" s="1"/>
  <c r="AT843" i="90"/>
  <c r="AT701" i="90"/>
  <c r="AU697" i="90" s="1"/>
  <c r="AT829" i="90"/>
  <c r="AT815" i="90"/>
  <c r="AT58" i="94" l="1"/>
  <c r="AT47" i="94"/>
  <c r="AT68" i="94"/>
  <c r="AT83" i="94" s="1"/>
  <c r="AT40" i="94"/>
  <c r="AT19" i="92" a="1"/>
  <c r="AT19" i="92" s="1"/>
  <c r="AT53" i="93"/>
  <c r="AT625" i="90"/>
  <c r="AU620" i="90" s="1"/>
  <c r="AT111" i="91"/>
  <c r="AT79" i="91" s="1"/>
  <c r="AT868" i="90"/>
  <c r="AT874" i="90" s="1"/>
  <c r="AT878" i="90" s="1"/>
  <c r="AT875" i="90" s="1"/>
  <c r="AT80" i="91"/>
  <c r="AT303" i="91"/>
  <c r="AT72" i="91"/>
  <c r="AT118" i="93" s="1"/>
  <c r="AT58" i="90"/>
  <c r="AT709" i="90"/>
  <c r="AT85" i="94" l="1"/>
  <c r="AT58" i="92" a="1"/>
  <c r="AT58" i="92" s="1"/>
  <c r="AT43" i="92"/>
  <c r="AT42" i="92"/>
  <c r="AT76" i="94"/>
  <c r="AT48" i="94"/>
  <c r="AT60" i="94"/>
  <c r="AT642" i="90"/>
  <c r="AT230" i="93"/>
  <c r="AG213" i="95"/>
  <c r="AG246" i="95" s="1"/>
  <c r="AG278" i="95" s="1" a="1"/>
  <c r="AG278" i="95" s="1"/>
  <c r="AT70" i="94"/>
  <c r="AT41" i="94" s="1"/>
  <c r="AT871" i="90"/>
  <c r="AT879" i="90" s="1"/>
  <c r="AT213" i="91"/>
  <c r="AT273" i="91" s="1"/>
  <c r="AT33" i="92"/>
  <c r="AU856" i="90"/>
  <c r="AT728" i="90"/>
  <c r="AT47" i="90"/>
  <c r="AT994" i="90"/>
  <c r="AT999" i="90"/>
  <c r="AU44" i="94" l="1"/>
  <c r="AT53" i="94"/>
  <c r="AT77" i="94"/>
  <c r="AU73" i="94" s="1"/>
  <c r="AT290" i="91"/>
  <c r="AA354" i="92" a="1"/>
  <c r="AA354" i="92" s="1"/>
  <c r="AQ354" i="92" a="1"/>
  <c r="AQ354" i="92" s="1"/>
  <c r="F354" i="92" s="1" a="1"/>
  <c r="F354" i="92" s="1"/>
  <c r="BG354" i="92" a="1"/>
  <c r="BG354" i="92" s="1"/>
  <c r="BW354" i="92" a="1"/>
  <c r="BW354" i="92" s="1"/>
  <c r="CM354" i="92" a="1"/>
  <c r="CM354" i="92" s="1"/>
  <c r="J354" i="92" s="1" a="1"/>
  <c r="J354" i="92" s="1"/>
  <c r="DC354" i="92" a="1"/>
  <c r="DC354" i="92" s="1"/>
  <c r="DS354" i="92" a="1"/>
  <c r="DS354" i="92" s="1"/>
  <c r="EI354" i="92" a="1"/>
  <c r="EI354" i="92" s="1"/>
  <c r="N354" i="92" s="1" a="1"/>
  <c r="N354" i="92" s="1"/>
  <c r="AF354" i="92" a="1"/>
  <c r="AF354" i="92" s="1"/>
  <c r="AV354" i="92" a="1"/>
  <c r="AV354" i="92" s="1"/>
  <c r="BL354" i="92" a="1"/>
  <c r="BL354" i="92" s="1"/>
  <c r="CB354" i="92" a="1"/>
  <c r="CB354" i="92" s="1"/>
  <c r="CR354" i="92" a="1"/>
  <c r="CR354" i="92" s="1"/>
  <c r="DH354" i="92" a="1"/>
  <c r="DH354" i="92" s="1"/>
  <c r="DX354" i="92" a="1"/>
  <c r="DX354" i="92" s="1"/>
  <c r="Y354" i="92" a="1"/>
  <c r="Y354" i="92" s="1"/>
  <c r="AO354" i="92" a="1"/>
  <c r="AO354" i="92" s="1"/>
  <c r="BE354" i="92" a="1"/>
  <c r="BE354" i="92" s="1"/>
  <c r="BU354" i="92" a="1"/>
  <c r="BU354" i="92" s="1"/>
  <c r="CK354" i="92" a="1"/>
  <c r="CK354" i="92" s="1"/>
  <c r="DA354" i="92" a="1"/>
  <c r="DA354" i="92" s="1"/>
  <c r="DQ354" i="92" a="1"/>
  <c r="DQ354" i="92" s="1"/>
  <c r="EG354" i="92" a="1"/>
  <c r="EG354" i="92" s="1"/>
  <c r="AH354" i="92" a="1"/>
  <c r="AH354" i="92" s="1"/>
  <c r="AX354" i="92" a="1"/>
  <c r="AX354" i="92" s="1"/>
  <c r="BN354" i="92" a="1"/>
  <c r="BN354" i="92" s="1"/>
  <c r="CD354" i="92" a="1"/>
  <c r="CD354" i="92" s="1"/>
  <c r="CT354" i="92" a="1"/>
  <c r="CT354" i="92" s="1"/>
  <c r="DJ354" i="92" a="1"/>
  <c r="DJ354" i="92" s="1"/>
  <c r="DZ354" i="92" a="1"/>
  <c r="DZ354" i="92" s="1"/>
  <c r="BX354" i="92" a="1"/>
  <c r="BX354" i="92" s="1"/>
  <c r="CG354" i="92" a="1"/>
  <c r="CG354" i="92" s="1"/>
  <c r="AT354" i="92" a="1"/>
  <c r="AT354" i="92" s="1"/>
  <c r="CP354" i="92" a="1"/>
  <c r="CP354" i="92" s="1"/>
  <c r="AE354" i="92" a="1"/>
  <c r="AE354" i="92" s="1"/>
  <c r="E354" i="92" s="1" a="1"/>
  <c r="E354" i="92" s="1"/>
  <c r="AU354" i="92" a="1"/>
  <c r="AU354" i="92" s="1"/>
  <c r="BK354" i="92" a="1"/>
  <c r="BK354" i="92" s="1"/>
  <c r="CA354" i="92" a="1"/>
  <c r="CA354" i="92" s="1"/>
  <c r="I354" i="92" s="1" a="1"/>
  <c r="I354" i="92" s="1"/>
  <c r="CQ354" i="92" a="1"/>
  <c r="CQ354" i="92" s="1"/>
  <c r="DG354" i="92" a="1"/>
  <c r="DG354" i="92" s="1"/>
  <c r="DW354" i="92" a="1"/>
  <c r="DW354" i="92" s="1"/>
  <c r="M354" i="92" s="1" a="1"/>
  <c r="M354" i="92" s="1"/>
  <c r="T354" i="92" a="1"/>
  <c r="T354" i="92" s="1"/>
  <c r="AJ354" i="92" a="1"/>
  <c r="AJ354" i="92" s="1"/>
  <c r="AZ354" i="92" a="1"/>
  <c r="AZ354" i="92" s="1"/>
  <c r="BP354" i="92" a="1"/>
  <c r="BP354" i="92" s="1"/>
  <c r="CF354" i="92" a="1"/>
  <c r="CF354" i="92" s="1"/>
  <c r="CV354" i="92" a="1"/>
  <c r="CV354" i="92" s="1"/>
  <c r="DL354" i="92" a="1"/>
  <c r="DL354" i="92" s="1"/>
  <c r="EB354" i="92" a="1"/>
  <c r="EB354" i="92" s="1"/>
  <c r="AC354" i="92" a="1"/>
  <c r="AC354" i="92" s="1"/>
  <c r="AS354" i="92" a="1"/>
  <c r="AS354" i="92" s="1"/>
  <c r="BI354" i="92" a="1"/>
  <c r="BI354" i="92" s="1"/>
  <c r="BY354" i="92" a="1"/>
  <c r="BY354" i="92" s="1"/>
  <c r="CO354" i="92" a="1"/>
  <c r="CO354" i="92" s="1"/>
  <c r="DE354" i="92" a="1"/>
  <c r="DE354" i="92" s="1"/>
  <c r="DU354" i="92" a="1"/>
  <c r="DU354" i="92" s="1"/>
  <c r="V354" i="92" a="1"/>
  <c r="V354" i="92" s="1"/>
  <c r="AL354" i="92" a="1"/>
  <c r="AL354" i="92" s="1"/>
  <c r="BB354" i="92" a="1"/>
  <c r="BB354" i="92" s="1"/>
  <c r="BR354" i="92" a="1"/>
  <c r="BR354" i="92" s="1"/>
  <c r="CH354" i="92" a="1"/>
  <c r="CH354" i="92" s="1"/>
  <c r="CX354" i="92" a="1"/>
  <c r="CX354" i="92" s="1"/>
  <c r="DN354" i="92" a="1"/>
  <c r="DN354" i="92" s="1"/>
  <c r="ED354" i="92" a="1"/>
  <c r="ED354" i="92" s="1"/>
  <c r="AM354" i="92" a="1"/>
  <c r="AM354" i="92" s="1"/>
  <c r="BS354" i="92" a="1"/>
  <c r="BS354" i="92" s="1"/>
  <c r="CY354" i="92" a="1"/>
  <c r="CY354" i="92" s="1"/>
  <c r="K354" i="92" s="1" a="1"/>
  <c r="K354" i="92" s="1"/>
  <c r="EE354" i="92" a="1"/>
  <c r="EE354" i="92" s="1"/>
  <c r="AR354" i="92" a="1"/>
  <c r="AR354" i="92" s="1"/>
  <c r="CN354" i="92" a="1"/>
  <c r="CN354" i="92" s="1"/>
  <c r="DT354" i="92" a="1"/>
  <c r="DT354" i="92" s="1"/>
  <c r="AK354" i="92" a="1"/>
  <c r="AK354" i="92" s="1"/>
  <c r="BQ354" i="92" a="1"/>
  <c r="BQ354" i="92" s="1"/>
  <c r="EC354" i="92" a="1"/>
  <c r="EC354" i="92" s="1"/>
  <c r="BJ354" i="92" a="1"/>
  <c r="BJ354" i="92" s="1"/>
  <c r="DF354" i="92" a="1"/>
  <c r="DF354" i="92" s="1"/>
  <c r="AI354" i="92" a="1"/>
  <c r="AI354" i="92" s="1"/>
  <c r="AY354" i="92" a="1"/>
  <c r="AY354" i="92" s="1"/>
  <c r="BO354" i="92" a="1"/>
  <c r="BO354" i="92" s="1"/>
  <c r="H354" i="92" s="1" a="1"/>
  <c r="H354" i="92" s="1"/>
  <c r="CE354" i="92" a="1"/>
  <c r="CE354" i="92" s="1"/>
  <c r="CU354" i="92" a="1"/>
  <c r="CU354" i="92" s="1"/>
  <c r="DK354" i="92" a="1"/>
  <c r="DK354" i="92" s="1"/>
  <c r="L354" i="92" s="1" a="1"/>
  <c r="L354" i="92" s="1"/>
  <c r="EA354" i="92" a="1"/>
  <c r="EA354" i="92" s="1"/>
  <c r="X354" i="92" a="1"/>
  <c r="X354" i="92" s="1"/>
  <c r="AN354" i="92" a="1"/>
  <c r="AN354" i="92" s="1"/>
  <c r="BD354" i="92" a="1"/>
  <c r="BD354" i="92" s="1"/>
  <c r="BT354" i="92" a="1"/>
  <c r="BT354" i="92" s="1"/>
  <c r="CJ354" i="92" a="1"/>
  <c r="CJ354" i="92" s="1"/>
  <c r="CZ354" i="92" a="1"/>
  <c r="CZ354" i="92" s="1"/>
  <c r="DP354" i="92" a="1"/>
  <c r="DP354" i="92" s="1"/>
  <c r="EF354" i="92" a="1"/>
  <c r="EF354" i="92" s="1"/>
  <c r="AG354" i="92" a="1"/>
  <c r="AG354" i="92" s="1"/>
  <c r="AW354" i="92" a="1"/>
  <c r="AW354" i="92" s="1"/>
  <c r="BM354" i="92" a="1"/>
  <c r="BM354" i="92" s="1"/>
  <c r="CC354" i="92" a="1"/>
  <c r="CC354" i="92" s="1"/>
  <c r="CS354" i="92" a="1"/>
  <c r="CS354" i="92" s="1"/>
  <c r="DI354" i="92" a="1"/>
  <c r="DI354" i="92" s="1"/>
  <c r="DY354" i="92" a="1"/>
  <c r="DY354" i="92" s="1"/>
  <c r="Z354" i="92" a="1"/>
  <c r="Z354" i="92" s="1"/>
  <c r="AP354" i="92" a="1"/>
  <c r="AP354" i="92" s="1"/>
  <c r="BF354" i="92" a="1"/>
  <c r="BF354" i="92" s="1"/>
  <c r="BV354" i="92" a="1"/>
  <c r="BV354" i="92" s="1"/>
  <c r="CL354" i="92" a="1"/>
  <c r="CL354" i="92" s="1"/>
  <c r="DB354" i="92" a="1"/>
  <c r="DB354" i="92" s="1"/>
  <c r="DR354" i="92" a="1"/>
  <c r="DR354" i="92" s="1"/>
  <c r="EH354" i="92" a="1"/>
  <c r="EH354" i="92" s="1"/>
  <c r="W354" i="92" a="1"/>
  <c r="W354" i="92" s="1"/>
  <c r="BC354" i="92" a="1"/>
  <c r="BC354" i="92" s="1"/>
  <c r="G354" i="92" s="1" a="1"/>
  <c r="G354" i="92" s="1"/>
  <c r="CI354" i="92" a="1"/>
  <c r="CI354" i="92" s="1"/>
  <c r="DO354" i="92" a="1"/>
  <c r="DO354" i="92" s="1"/>
  <c r="AB354" i="92" a="1"/>
  <c r="AB354" i="92" s="1"/>
  <c r="BH354" i="92" a="1"/>
  <c r="BH354" i="92" s="1"/>
  <c r="DD354" i="92" a="1"/>
  <c r="DD354" i="92" s="1"/>
  <c r="U354" i="92" a="1"/>
  <c r="U354" i="92" s="1"/>
  <c r="BA354" i="92" a="1"/>
  <c r="BA354" i="92" s="1"/>
  <c r="DM354" i="92" a="1"/>
  <c r="DM354" i="92" s="1"/>
  <c r="AD354" i="92" a="1"/>
  <c r="AD354" i="92" s="1"/>
  <c r="BZ354" i="92" a="1"/>
  <c r="BZ354" i="92" s="1"/>
  <c r="DV354" i="92" a="1"/>
  <c r="DV354" i="92" s="1"/>
  <c r="CW354" i="92" a="1"/>
  <c r="CW354" i="92" s="1"/>
  <c r="AT997" i="90"/>
  <c r="AU996" i="90"/>
  <c r="AT735" i="90"/>
  <c r="AT941" i="90"/>
  <c r="AT52" i="94" l="1"/>
  <c r="AT49" i="94"/>
  <c r="AG51" i="95"/>
  <c r="AG53" i="95" s="1"/>
  <c r="AT89" i="93"/>
  <c r="AT90" i="93" s="1"/>
  <c r="AT99" i="93" s="1"/>
  <c r="AT15" i="94"/>
  <c r="AT51" i="91"/>
  <c r="AT741" i="90"/>
  <c r="AT998" i="90"/>
  <c r="AG102" i="95" s="1"/>
  <c r="AG70" i="95" s="1"/>
  <c r="AG259" i="95" s="1"/>
  <c r="AG291" i="95" s="1" a="1"/>
  <c r="AG291" i="95" s="1"/>
  <c r="AG114" i="95" l="1"/>
  <c r="AG82" i="95" s="1"/>
  <c r="AG264" i="95" s="1"/>
  <c r="AG296" i="95" s="1" a="1"/>
  <c r="AG296" i="95" s="1"/>
  <c r="AT17" i="94"/>
  <c r="AT114" i="91"/>
  <c r="AT102" i="91"/>
  <c r="AT53" i="91"/>
  <c r="AT604" i="90"/>
  <c r="AT743" i="90"/>
  <c r="AT197" i="93" l="1"/>
  <c r="AG180" i="95"/>
  <c r="AT18" i="94"/>
  <c r="AT70" i="91"/>
  <c r="AT116" i="93" s="1"/>
  <c r="AT180" i="91"/>
  <c r="AT82" i="91"/>
  <c r="AU11" i="94" s="1"/>
  <c r="AU12" i="94" s="1"/>
  <c r="AT749" i="90"/>
  <c r="AT64" i="90"/>
  <c r="AT608" i="90"/>
  <c r="AT633" i="90"/>
  <c r="AT29" i="94" l="1"/>
  <c r="AT30" i="94" s="1"/>
  <c r="AT19" i="94"/>
  <c r="AT711" i="90"/>
  <c r="AT572" i="90"/>
  <c r="AT751" i="90"/>
  <c r="AT196" i="93" l="1"/>
  <c r="AG179" i="95"/>
  <c r="AT179" i="91"/>
  <c r="AT757" i="90"/>
  <c r="AT65" i="90"/>
  <c r="AT576" i="90"/>
  <c r="AT632" i="90"/>
  <c r="AT540" i="90" l="1"/>
  <c r="AT759" i="90"/>
  <c r="AT195" i="93" l="1"/>
  <c r="AG178" i="95"/>
  <c r="AT178" i="91"/>
  <c r="AT66" i="90"/>
  <c r="AT544" i="90"/>
  <c r="AT631" i="90"/>
  <c r="AT765" i="90"/>
  <c r="AT767" i="90" s="1"/>
  <c r="AT773" i="90" l="1"/>
  <c r="AT508" i="90"/>
  <c r="AT194" i="93" l="1"/>
  <c r="AT199" i="93" s="1"/>
  <c r="AG177" i="95"/>
  <c r="AT177" i="91"/>
  <c r="AT509" i="90"/>
  <c r="AG208" i="95" s="1"/>
  <c r="AT67" i="90"/>
  <c r="AT630" i="90"/>
  <c r="AT28" i="92" s="1" a="1"/>
  <c r="AT28" i="92" s="1"/>
  <c r="AT512" i="90"/>
  <c r="AT424" i="90"/>
  <c r="AT775" i="90"/>
  <c r="AG182" i="95" l="1"/>
  <c r="AT173" i="93"/>
  <c r="AG159" i="95"/>
  <c r="AG99" i="95"/>
  <c r="AG67" i="95" s="1"/>
  <c r="AG107" i="95"/>
  <c r="AT15" i="92" a="1"/>
  <c r="AT15" i="92" s="1"/>
  <c r="U222" i="92" s="1" a="1"/>
  <c r="U222" i="92" s="1"/>
  <c r="AT47" i="93"/>
  <c r="AT510" i="90"/>
  <c r="AU496" i="90" s="1"/>
  <c r="AT225" i="93"/>
  <c r="AT208" i="91"/>
  <c r="AT159" i="91"/>
  <c r="AT99" i="91"/>
  <c r="AT182" i="91"/>
  <c r="AT301" i="91" a="1"/>
  <c r="AT301" i="91" s="1"/>
  <c r="AT107" i="91"/>
  <c r="AT63" i="90"/>
  <c r="AT426" i="90"/>
  <c r="AU411" i="90" s="1"/>
  <c r="AT428" i="90"/>
  <c r="AT781" i="90"/>
  <c r="AT783" i="90" s="1"/>
  <c r="AT73" i="90"/>
  <c r="AT517" i="90"/>
  <c r="AT635" i="90"/>
  <c r="CJ222" i="92" l="1" a="1"/>
  <c r="CJ222" i="92" s="1"/>
  <c r="EF222" i="92" a="1"/>
  <c r="EF222" i="92" s="1"/>
  <c r="DT222" i="92" a="1"/>
  <c r="DT222" i="92" s="1"/>
  <c r="CB222" i="92" a="1"/>
  <c r="CB222" i="92" s="1"/>
  <c r="DP222" i="92" a="1"/>
  <c r="DP222" i="92" s="1"/>
  <c r="AT23" i="92"/>
  <c r="AT16" i="92"/>
  <c r="AU13" i="92" s="1"/>
  <c r="DD222" i="92" a="1"/>
  <c r="DD222" i="92" s="1"/>
  <c r="CZ222" i="92" a="1"/>
  <c r="CZ222" i="92" s="1"/>
  <c r="DX222" i="92" a="1"/>
  <c r="DX222" i="92" s="1"/>
  <c r="DH222" i="92" a="1"/>
  <c r="DH222" i="92" s="1"/>
  <c r="CR222" i="92" a="1"/>
  <c r="CR222" i="92" s="1"/>
  <c r="BL222" i="92" a="1"/>
  <c r="BL222" i="92" s="1"/>
  <c r="CA222" i="92" a="1"/>
  <c r="CA222" i="92" s="1"/>
  <c r="I222" i="92" s="1" a="1"/>
  <c r="I222" i="92" s="1"/>
  <c r="EB222" i="92" a="1"/>
  <c r="EB222" i="92" s="1"/>
  <c r="DL222" i="92" a="1"/>
  <c r="DL222" i="92" s="1"/>
  <c r="CV222" i="92" a="1"/>
  <c r="CV222" i="92" s="1"/>
  <c r="BT222" i="92" a="1"/>
  <c r="BT222" i="92" s="1"/>
  <c r="AB222" i="92" a="1"/>
  <c r="AB222" i="92" s="1"/>
  <c r="AV222" i="92" a="1"/>
  <c r="AV222" i="92" s="1"/>
  <c r="DJ222" i="92" a="1"/>
  <c r="DJ222" i="92" s="1"/>
  <c r="DS222" i="92" a="1"/>
  <c r="DS222" i="92" s="1"/>
  <c r="BR222" i="92" a="1"/>
  <c r="BR222" i="92" s="1"/>
  <c r="AM222" i="92" a="1"/>
  <c r="AM222" i="92" s="1"/>
  <c r="AD222" i="92" a="1"/>
  <c r="AD222" i="92" s="1"/>
  <c r="CN222" i="92" a="1"/>
  <c r="CN222" i="92" s="1"/>
  <c r="BX222" i="92" a="1"/>
  <c r="BX222" i="92" s="1"/>
  <c r="BD222" i="92" a="1"/>
  <c r="BD222" i="92" s="1"/>
  <c r="EE222" i="92" a="1"/>
  <c r="EE222" i="92" s="1"/>
  <c r="BG222" i="92" a="1"/>
  <c r="BG222" i="92" s="1"/>
  <c r="CP222" i="92" a="1"/>
  <c r="CP222" i="92" s="1"/>
  <c r="DQ222" i="92" a="1"/>
  <c r="DQ222" i="92" s="1"/>
  <c r="CF222" i="92" a="1"/>
  <c r="CF222" i="92" s="1"/>
  <c r="BP222" i="92" a="1"/>
  <c r="BP222" i="92" s="1"/>
  <c r="AN222" i="92" a="1"/>
  <c r="AN222" i="92" s="1"/>
  <c r="CY222" i="92" a="1"/>
  <c r="CY222" i="92" s="1"/>
  <c r="K222" i="92" s="1" a="1"/>
  <c r="K222" i="92" s="1"/>
  <c r="ED222" i="92" a="1"/>
  <c r="ED222" i="92" s="1"/>
  <c r="AX222" i="92" a="1"/>
  <c r="AX222" i="92" s="1"/>
  <c r="AZ222" i="92" a="1"/>
  <c r="AZ222" i="92" s="1"/>
  <c r="AF222" i="92" a="1"/>
  <c r="AF222" i="92" s="1"/>
  <c r="DW222" i="92" a="1"/>
  <c r="DW222" i="92" s="1"/>
  <c r="M222" i="92" s="1" a="1"/>
  <c r="M222" i="92" s="1"/>
  <c r="CM222" i="92" a="1"/>
  <c r="CM222" i="92" s="1"/>
  <c r="J222" i="92" s="1" a="1"/>
  <c r="J222" i="92" s="1"/>
  <c r="AU222" i="92" a="1"/>
  <c r="AU222" i="92" s="1"/>
  <c r="DV222" i="92" a="1"/>
  <c r="DV222" i="92" s="1"/>
  <c r="CD222" i="92" a="1"/>
  <c r="CD222" i="92" s="1"/>
  <c r="AL222" i="92" a="1"/>
  <c r="AL222" i="92" s="1"/>
  <c r="CK222" i="92" a="1"/>
  <c r="CK222" i="92" s="1"/>
  <c r="BH222" i="92" a="1"/>
  <c r="BH222" i="92" s="1"/>
  <c r="AR222" i="92" a="1"/>
  <c r="AR222" i="92" s="1"/>
  <c r="T222" i="92" a="1"/>
  <c r="T222" i="92" s="1"/>
  <c r="DG222" i="92" a="1"/>
  <c r="DG222" i="92" s="1"/>
  <c r="BS222" i="92" a="1"/>
  <c r="BS222" i="92" s="1"/>
  <c r="AA222" i="92" a="1"/>
  <c r="AA222" i="92" s="1"/>
  <c r="CX222" i="92" a="1"/>
  <c r="CX222" i="92" s="1"/>
  <c r="BJ222" i="92" a="1"/>
  <c r="BJ222" i="92" s="1"/>
  <c r="EG222" i="92" a="1"/>
  <c r="EG222" i="92" s="1"/>
  <c r="DC222" i="92" a="1"/>
  <c r="DC222" i="92" s="1"/>
  <c r="CI222" i="92" a="1"/>
  <c r="CI222" i="92" s="1"/>
  <c r="BK222" i="92" a="1"/>
  <c r="BK222" i="92" s="1"/>
  <c r="AQ222" i="92" a="1"/>
  <c r="AQ222" i="92" s="1"/>
  <c r="F222" i="92" s="1" a="1"/>
  <c r="F222" i="92" s="1"/>
  <c r="W222" i="92" a="1"/>
  <c r="W222" i="92" s="1"/>
  <c r="DN222" i="92" a="1"/>
  <c r="DN222" i="92" s="1"/>
  <c r="CT222" i="92" a="1"/>
  <c r="CT222" i="92" s="1"/>
  <c r="BZ222" i="92" a="1"/>
  <c r="BZ222" i="92" s="1"/>
  <c r="BB222" i="92" a="1"/>
  <c r="BB222" i="92" s="1"/>
  <c r="AH222" i="92" a="1"/>
  <c r="AH222" i="92" s="1"/>
  <c r="EC222" i="92" a="1"/>
  <c r="EC222" i="92" s="1"/>
  <c r="BI222" i="92" a="1"/>
  <c r="BI222" i="92" s="1"/>
  <c r="AJ222" i="92" a="1"/>
  <c r="AJ222" i="92" s="1"/>
  <c r="EI222" i="92" a="1"/>
  <c r="EI222" i="92" s="1"/>
  <c r="N222" i="92" s="1" a="1"/>
  <c r="N222" i="92" s="1"/>
  <c r="DO222" i="92" a="1"/>
  <c r="DO222" i="92" s="1"/>
  <c r="CQ222" i="92" a="1"/>
  <c r="CQ222" i="92" s="1"/>
  <c r="BW222" i="92" a="1"/>
  <c r="BW222" i="92" s="1"/>
  <c r="BC222" i="92" a="1"/>
  <c r="BC222" i="92" s="1"/>
  <c r="G222" i="92" s="1" a="1"/>
  <c r="G222" i="92" s="1"/>
  <c r="AE222" i="92" a="1"/>
  <c r="AE222" i="92" s="1"/>
  <c r="E222" i="92" s="1" a="1"/>
  <c r="E222" i="92" s="1"/>
  <c r="DZ222" i="92" a="1"/>
  <c r="DZ222" i="92" s="1"/>
  <c r="DF222" i="92" a="1"/>
  <c r="DF222" i="92" s="1"/>
  <c r="CH222" i="92" a="1"/>
  <c r="CH222" i="92" s="1"/>
  <c r="BN222" i="92" a="1"/>
  <c r="BN222" i="92" s="1"/>
  <c r="AT222" i="92" a="1"/>
  <c r="AT222" i="92" s="1"/>
  <c r="V222" i="92" a="1"/>
  <c r="V222" i="92" s="1"/>
  <c r="DE222" i="92" a="1"/>
  <c r="DE222" i="92" s="1"/>
  <c r="CW222" i="92" a="1"/>
  <c r="CW222" i="92" s="1"/>
  <c r="DM222" i="92" a="1"/>
  <c r="DM222" i="92" s="1"/>
  <c r="CO222" i="92" a="1"/>
  <c r="CO222" i="92" s="1"/>
  <c r="BE222" i="92" a="1"/>
  <c r="BE222" i="92" s="1"/>
  <c r="DU222" i="92" a="1"/>
  <c r="DU222" i="92" s="1"/>
  <c r="DA222" i="92" a="1"/>
  <c r="DA222" i="92" s="1"/>
  <c r="BY222" i="92" a="1"/>
  <c r="BY222" i="92" s="1"/>
  <c r="X222" i="92" a="1"/>
  <c r="X222" i="92" s="1"/>
  <c r="EA222" i="92" a="1"/>
  <c r="EA222" i="92" s="1"/>
  <c r="DK222" i="92" a="1"/>
  <c r="DK222" i="92" s="1"/>
  <c r="L222" i="92" s="1" a="1"/>
  <c r="L222" i="92" s="1"/>
  <c r="CU222" i="92" a="1"/>
  <c r="CU222" i="92" s="1"/>
  <c r="CE222" i="92" a="1"/>
  <c r="CE222" i="92" s="1"/>
  <c r="BO222" i="92" a="1"/>
  <c r="BO222" i="92" s="1"/>
  <c r="H222" i="92" s="1" a="1"/>
  <c r="H222" i="92" s="1"/>
  <c r="AY222" i="92" a="1"/>
  <c r="AY222" i="92" s="1"/>
  <c r="AI222" i="92" a="1"/>
  <c r="AI222" i="92" s="1"/>
  <c r="EH222" i="92" a="1"/>
  <c r="EH222" i="92" s="1"/>
  <c r="DR222" i="92" a="1"/>
  <c r="DR222" i="92" s="1"/>
  <c r="DB222" i="92" a="1"/>
  <c r="DB222" i="92" s="1"/>
  <c r="CL222" i="92" a="1"/>
  <c r="CL222" i="92" s="1"/>
  <c r="BV222" i="92" a="1"/>
  <c r="BV222" i="92" s="1"/>
  <c r="BF222" i="92" a="1"/>
  <c r="BF222" i="92" s="1"/>
  <c r="AP222" i="92" a="1"/>
  <c r="AP222" i="92" s="1"/>
  <c r="Z222" i="92" a="1"/>
  <c r="Z222" i="92" s="1"/>
  <c r="DY222" i="92" a="1"/>
  <c r="DY222" i="92" s="1"/>
  <c r="DI222" i="92" a="1"/>
  <c r="DI222" i="92" s="1"/>
  <c r="CS222" i="92" a="1"/>
  <c r="CS222" i="92" s="1"/>
  <c r="BU222" i="92" a="1"/>
  <c r="BU222" i="92" s="1"/>
  <c r="CC222" i="92" a="1"/>
  <c r="CC222" i="92" s="1"/>
  <c r="BM222" i="92" a="1"/>
  <c r="BM222" i="92" s="1"/>
  <c r="AS222" i="92" a="1"/>
  <c r="AS222" i="92" s="1"/>
  <c r="AG222" i="92" a="1"/>
  <c r="AG222" i="92" s="1"/>
  <c r="CG222" i="92" a="1"/>
  <c r="CG222" i="92" s="1"/>
  <c r="BQ222" i="92" a="1"/>
  <c r="BQ222" i="92" s="1"/>
  <c r="BA222" i="92" a="1"/>
  <c r="BA222" i="92" s="1"/>
  <c r="AW222" i="92" a="1"/>
  <c r="AW222" i="92" s="1"/>
  <c r="AG75" i="95"/>
  <c r="AO222" i="92" a="1"/>
  <c r="AO222" i="92" s="1"/>
  <c r="Y222" i="92" a="1"/>
  <c r="Y222" i="92" s="1"/>
  <c r="AC222" i="92" a="1"/>
  <c r="AC222" i="92" s="1"/>
  <c r="AK222" i="92" a="1"/>
  <c r="AK222" i="92" s="1"/>
  <c r="AT638" i="90"/>
  <c r="AT67" i="91"/>
  <c r="AT113" i="93" s="1"/>
  <c r="AT75" i="91"/>
  <c r="AU315" i="91"/>
  <c r="AU317" i="91" s="1"/>
  <c r="AT379" i="90"/>
  <c r="AT541" i="90"/>
  <c r="AT789" i="90"/>
  <c r="AT791" i="90" s="1"/>
  <c r="AU493" i="90"/>
  <c r="AU499" i="90"/>
  <c r="AU490" i="90"/>
  <c r="AU414" i="90"/>
  <c r="AU393" i="90"/>
  <c r="AU398" i="90" s="1"/>
  <c r="AU40" i="92" l="1"/>
  <c r="AT226" i="93"/>
  <c r="AG209" i="95"/>
  <c r="AG108" i="95"/>
  <c r="AT172" i="93"/>
  <c r="AG158" i="95"/>
  <c r="AG98" i="95"/>
  <c r="AG66" i="95" s="1"/>
  <c r="AT549" i="90"/>
  <c r="AT573" i="90" s="1"/>
  <c r="AT209" i="91"/>
  <c r="AT108" i="91"/>
  <c r="AT158" i="91"/>
  <c r="AT98" i="91"/>
  <c r="AU415" i="90"/>
  <c r="AU53" i="90" s="1"/>
  <c r="AT335" i="90"/>
  <c r="AT74" i="90"/>
  <c r="AT542" i="90"/>
  <c r="AT62" i="90"/>
  <c r="AT381" i="90"/>
  <c r="AU366" i="90" s="1"/>
  <c r="AT383" i="90"/>
  <c r="AT797" i="90"/>
  <c r="AT799" i="90" s="1"/>
  <c r="AT227" i="93" l="1"/>
  <c r="AG210" i="95"/>
  <c r="AG109" i="95"/>
  <c r="AG77" i="95" s="1"/>
  <c r="AG76" i="95"/>
  <c r="AT171" i="93"/>
  <c r="AG157" i="95"/>
  <c r="AG97" i="95"/>
  <c r="AG65" i="95" s="1"/>
  <c r="AU419" i="90"/>
  <c r="AT210" i="91"/>
  <c r="AT109" i="91"/>
  <c r="AT76" i="91"/>
  <c r="AT157" i="91"/>
  <c r="AT97" i="91"/>
  <c r="AT66" i="91"/>
  <c r="AT112" i="93" s="1"/>
  <c r="AT75" i="90"/>
  <c r="AT574" i="90"/>
  <c r="AU416" i="90"/>
  <c r="AU417" i="90" s="1"/>
  <c r="AT581" i="90"/>
  <c r="AT291" i="90"/>
  <c r="AU369" i="90"/>
  <c r="AU349" i="90"/>
  <c r="AU353" i="90" s="1"/>
  <c r="AU528" i="90"/>
  <c r="AT639" i="90"/>
  <c r="AT61" i="90"/>
  <c r="AT337" i="90"/>
  <c r="AU322" i="90" s="1"/>
  <c r="AT339" i="90"/>
  <c r="AT170" i="93" l="1"/>
  <c r="AT161" i="93" s="1"/>
  <c r="AG156" i="95"/>
  <c r="AG96" i="95"/>
  <c r="AT65" i="91"/>
  <c r="AT111" i="93" s="1"/>
  <c r="AT77" i="91"/>
  <c r="AT156" i="91"/>
  <c r="AT46" i="93" s="1"/>
  <c r="AT96" i="91"/>
  <c r="AU771" i="90"/>
  <c r="AU772" i="90" s="1"/>
  <c r="AU394" i="90"/>
  <c r="AT640" i="90"/>
  <c r="AU560" i="90"/>
  <c r="AU370" i="90"/>
  <c r="AU371" i="90" s="1"/>
  <c r="AT60" i="90"/>
  <c r="AT447" i="90"/>
  <c r="AT27" i="92" s="1"/>
  <c r="AT29" i="92" s="1"/>
  <c r="AT293" i="90"/>
  <c r="AU278" i="90" s="1"/>
  <c r="AT295" i="90"/>
  <c r="AU420" i="90"/>
  <c r="AU325" i="90"/>
  <c r="AU305" i="90"/>
  <c r="AU309" i="90" s="1"/>
  <c r="AU525" i="90"/>
  <c r="AU531" i="90"/>
  <c r="AU522" i="90"/>
  <c r="AT605" i="90"/>
  <c r="AT176" i="93" l="1"/>
  <c r="AG105" i="95"/>
  <c r="AG64" i="95"/>
  <c r="AT228" i="93"/>
  <c r="AT231" i="93" s="1"/>
  <c r="AG211" i="95"/>
  <c r="AG110" i="95"/>
  <c r="AG242" i="95"/>
  <c r="AG274" i="95" s="1" a="1"/>
  <c r="AG274" i="95" s="1"/>
  <c r="AG162" i="95"/>
  <c r="AG171" i="95" s="1"/>
  <c r="AG184" i="95" s="1"/>
  <c r="AU374" i="90"/>
  <c r="AU52" i="90"/>
  <c r="AT54" i="93"/>
  <c r="AT58" i="93"/>
  <c r="AT59" i="93" s="1"/>
  <c r="AU57" i="93" s="1"/>
  <c r="AT162" i="93"/>
  <c r="AU41" i="92"/>
  <c r="AT211" i="91"/>
  <c r="AT20" i="92" s="1" a="1"/>
  <c r="AT20" i="92" s="1"/>
  <c r="AT110" i="91"/>
  <c r="AT162" i="91"/>
  <c r="AT171" i="91" s="1"/>
  <c r="AT184" i="91" s="1"/>
  <c r="AT283" i="91"/>
  <c r="AT252" i="91"/>
  <c r="AT266" i="91"/>
  <c r="AT105" i="91"/>
  <c r="AT64" i="91"/>
  <c r="AU375" i="90"/>
  <c r="AU372" i="90"/>
  <c r="AT76" i="90"/>
  <c r="AT78" i="90" s="1"/>
  <c r="AT606" i="90"/>
  <c r="AT729" i="90"/>
  <c r="AU326" i="90"/>
  <c r="AU327" i="90" s="1"/>
  <c r="AT450" i="90"/>
  <c r="AT464" i="90" s="1"/>
  <c r="AU557" i="90"/>
  <c r="AU563" i="90"/>
  <c r="AU554" i="90"/>
  <c r="AU281" i="90"/>
  <c r="AU261" i="90"/>
  <c r="AU265" i="90" s="1"/>
  <c r="AT188" i="93" l="1"/>
  <c r="AT201" i="93" s="1"/>
  <c r="AT233" i="93" s="1"/>
  <c r="AT238" i="93" s="1"/>
  <c r="AT61" i="93"/>
  <c r="AU328" i="90"/>
  <c r="AU787" i="90" s="1"/>
  <c r="AU788" i="90" s="1"/>
  <c r="AU330" i="90"/>
  <c r="AG78" i="95"/>
  <c r="AG116" i="95"/>
  <c r="AG214" i="95"/>
  <c r="AG230" i="95" s="1"/>
  <c r="AG243" i="95"/>
  <c r="AG275" i="95" s="1" a="1"/>
  <c r="AG275" i="95" s="1"/>
  <c r="AG228" i="95"/>
  <c r="AG229" i="95" s="1"/>
  <c r="AH227" i="95" s="1"/>
  <c r="AG73" i="95"/>
  <c r="AG256" i="95"/>
  <c r="AG288" i="95" s="1" a="1"/>
  <c r="AG288" i="95" s="1"/>
  <c r="AT73" i="91"/>
  <c r="AT119" i="93" s="1"/>
  <c r="AT110" i="93"/>
  <c r="AU160" i="93" s="1"/>
  <c r="AT306" i="91" a="1"/>
  <c r="AT306" i="91" s="1"/>
  <c r="AU51" i="90"/>
  <c r="AT245" i="91"/>
  <c r="AT246" i="91" s="1"/>
  <c r="AT21" i="92"/>
  <c r="AT228" i="91"/>
  <c r="AT78" i="91"/>
  <c r="AT84" i="91" s="1"/>
  <c r="AT116" i="91"/>
  <c r="AT294" i="91" a="1"/>
  <c r="AT294" i="91" s="1"/>
  <c r="AT259" i="91" a="1"/>
  <c r="AT259" i="91" s="1"/>
  <c r="AT267" i="91" a="1"/>
  <c r="AT267" i="91" s="1"/>
  <c r="AT275" i="91" s="1"/>
  <c r="AT304" i="91" a="1"/>
  <c r="AT304" i="91" s="1"/>
  <c r="AT284" i="91" a="1"/>
  <c r="AT284" i="91" s="1"/>
  <c r="AT214" i="91"/>
  <c r="AT230" i="91" s="1"/>
  <c r="AT253" i="91" a="1"/>
  <c r="AT253" i="91" s="1"/>
  <c r="AT258" i="91" s="1"/>
  <c r="AT276" i="91" a="1"/>
  <c r="AT276" i="91" s="1"/>
  <c r="AU42" i="90"/>
  <c r="AU439" i="90"/>
  <c r="AU592" i="90"/>
  <c r="AT641" i="90"/>
  <c r="AT30" i="92" s="1" a="1"/>
  <c r="AT30" i="92" s="1"/>
  <c r="AU779" i="90"/>
  <c r="AU780" i="90" s="1"/>
  <c r="AU331" i="90"/>
  <c r="AU282" i="90"/>
  <c r="AU50" i="90" s="1"/>
  <c r="AU445" i="90"/>
  <c r="AH40" i="95" s="1"/>
  <c r="AU442" i="90"/>
  <c r="AT436" i="90"/>
  <c r="AT437" i="90"/>
  <c r="AT688" i="90"/>
  <c r="AT942" i="90"/>
  <c r="AG216" i="95" l="1"/>
  <c r="AG221" i="95" s="1"/>
  <c r="AG89" i="95" s="1"/>
  <c r="AH39" i="95"/>
  <c r="AH155" i="95"/>
  <c r="AG261" i="95"/>
  <c r="AG293" i="95" s="1" a="1"/>
  <c r="AG293" i="95" s="1"/>
  <c r="AG84" i="95"/>
  <c r="AG231" i="95"/>
  <c r="AH225" i="95" s="1"/>
  <c r="AU40" i="91"/>
  <c r="AU94" i="93"/>
  <c r="AU93" i="93"/>
  <c r="AU169" i="93"/>
  <c r="AT277" i="91"/>
  <c r="AT260" i="91"/>
  <c r="AT231" i="91"/>
  <c r="AU225" i="91" s="1"/>
  <c r="AU39" i="91"/>
  <c r="AU155" i="91"/>
  <c r="AU48" i="93" s="1"/>
  <c r="AT216" i="91"/>
  <c r="AT221" i="91" s="1"/>
  <c r="AT293" i="91"/>
  <c r="AT305" i="91"/>
  <c r="AT229" i="91"/>
  <c r="AT55" i="93" s="1"/>
  <c r="AU432" i="90"/>
  <c r="AU589" i="90"/>
  <c r="AU595" i="90"/>
  <c r="AH42" i="95" s="1"/>
  <c r="AU586" i="90"/>
  <c r="AU446" i="90"/>
  <c r="AH153" i="95" s="1"/>
  <c r="AU283" i="90"/>
  <c r="AU292" i="90" s="1"/>
  <c r="AT643" i="90"/>
  <c r="AT943" i="90" s="1"/>
  <c r="AU286" i="90"/>
  <c r="AG251" i="95" l="1"/>
  <c r="AG94" i="95"/>
  <c r="AG117" i="95" s="1"/>
  <c r="AG57" i="95"/>
  <c r="AU153" i="91"/>
  <c r="AU49" i="93"/>
  <c r="AU167" i="93"/>
  <c r="AU42" i="91"/>
  <c r="AU96" i="93"/>
  <c r="AU227" i="91"/>
  <c r="AT35" i="92"/>
  <c r="AT36" i="92" s="1"/>
  <c r="AT295" i="91"/>
  <c r="AT296" i="91" s="1"/>
  <c r="AT307" i="91"/>
  <c r="AT308" i="91" s="1"/>
  <c r="AT89" i="91"/>
  <c r="AT247" i="91"/>
  <c r="AT261" i="91"/>
  <c r="AT278" i="91"/>
  <c r="AU69" i="90"/>
  <c r="AU300" i="90"/>
  <c r="AU448" i="90"/>
  <c r="AH175" i="95" s="1"/>
  <c r="AU287" i="90"/>
  <c r="AU284" i="90"/>
  <c r="AU923" i="90"/>
  <c r="AU926" i="90" s="1"/>
  <c r="AU932" i="90" s="1"/>
  <c r="AG62" i="95" l="1"/>
  <c r="AG85" i="95" s="1"/>
  <c r="AG253" i="95"/>
  <c r="AU32" i="92"/>
  <c r="AU27" i="94"/>
  <c r="AU175" i="91"/>
  <c r="AU192" i="93"/>
  <c r="AB90" i="92" a="1"/>
  <c r="AB90" i="92" s="1"/>
  <c r="AR90" i="92" a="1"/>
  <c r="AR90" i="92" s="1"/>
  <c r="BH90" i="92" a="1"/>
  <c r="BH90" i="92" s="1"/>
  <c r="BX90" i="92" a="1"/>
  <c r="BX90" i="92" s="1"/>
  <c r="CN90" i="92" a="1"/>
  <c r="CN90" i="92" s="1"/>
  <c r="DD90" i="92" a="1"/>
  <c r="DD90" i="92" s="1"/>
  <c r="DT90" i="92" a="1"/>
  <c r="DT90" i="92" s="1"/>
  <c r="U90" i="92" a="1"/>
  <c r="U90" i="92" s="1"/>
  <c r="AK90" i="92" a="1"/>
  <c r="AK90" i="92" s="1"/>
  <c r="BA90" i="92" a="1"/>
  <c r="BA90" i="92" s="1"/>
  <c r="BQ90" i="92" a="1"/>
  <c r="BQ90" i="92" s="1"/>
  <c r="CG90" i="92" a="1"/>
  <c r="CG90" i="92" s="1"/>
  <c r="CW90" i="92" a="1"/>
  <c r="CW90" i="92" s="1"/>
  <c r="DM90" i="92" a="1"/>
  <c r="DM90" i="92" s="1"/>
  <c r="EC90" i="92" a="1"/>
  <c r="EC90" i="92" s="1"/>
  <c r="AD90" i="92" a="1"/>
  <c r="AD90" i="92" s="1"/>
  <c r="AT90" i="92" a="1"/>
  <c r="AT90" i="92" s="1"/>
  <c r="BJ90" i="92" a="1"/>
  <c r="BJ90" i="92" s="1"/>
  <c r="BZ90" i="92" a="1"/>
  <c r="BZ90" i="92" s="1"/>
  <c r="CP90" i="92" a="1"/>
  <c r="CP90" i="92" s="1"/>
  <c r="DF90" i="92" a="1"/>
  <c r="DF90" i="92" s="1"/>
  <c r="DV90" i="92" a="1"/>
  <c r="DV90" i="92" s="1"/>
  <c r="W90" i="92" a="1"/>
  <c r="W90" i="92" s="1"/>
  <c r="AM90" i="92" a="1"/>
  <c r="AM90" i="92" s="1"/>
  <c r="BC90" i="92" a="1"/>
  <c r="BC90" i="92" s="1"/>
  <c r="G90" i="92" s="1" a="1"/>
  <c r="G90" i="92" s="1"/>
  <c r="BS90" i="92" a="1"/>
  <c r="BS90" i="92" s="1"/>
  <c r="CI90" i="92" a="1"/>
  <c r="CI90" i="92" s="1"/>
  <c r="CY90" i="92" a="1"/>
  <c r="CY90" i="92" s="1"/>
  <c r="K90" i="92" s="1" a="1"/>
  <c r="K90" i="92" s="1"/>
  <c r="DO90" i="92" a="1"/>
  <c r="DO90" i="92" s="1"/>
  <c r="EE90" i="92" a="1"/>
  <c r="EE90" i="92" s="1"/>
  <c r="BG90" i="92" a="1"/>
  <c r="BG90" i="92" s="1"/>
  <c r="DS90" i="92" a="1"/>
  <c r="DS90" i="92" s="1"/>
  <c r="AF90" i="92" a="1"/>
  <c r="AF90" i="92" s="1"/>
  <c r="AV90" i="92" a="1"/>
  <c r="AV90" i="92" s="1"/>
  <c r="BL90" i="92" a="1"/>
  <c r="BL90" i="92" s="1"/>
  <c r="CB90" i="92" a="1"/>
  <c r="CB90" i="92" s="1"/>
  <c r="CR90" i="92" a="1"/>
  <c r="CR90" i="92" s="1"/>
  <c r="DH90" i="92" a="1"/>
  <c r="DH90" i="92" s="1"/>
  <c r="DX90" i="92" a="1"/>
  <c r="DX90" i="92" s="1"/>
  <c r="Y90" i="92" a="1"/>
  <c r="Y90" i="92" s="1"/>
  <c r="AO90" i="92" a="1"/>
  <c r="AO90" i="92" s="1"/>
  <c r="BE90" i="92" a="1"/>
  <c r="BE90" i="92" s="1"/>
  <c r="BU90" i="92" a="1"/>
  <c r="BU90" i="92" s="1"/>
  <c r="CK90" i="92" a="1"/>
  <c r="CK90" i="92" s="1"/>
  <c r="DA90" i="92" a="1"/>
  <c r="DA90" i="92" s="1"/>
  <c r="DQ90" i="92" a="1"/>
  <c r="DQ90" i="92" s="1"/>
  <c r="EG90" i="92" a="1"/>
  <c r="EG90" i="92" s="1"/>
  <c r="AH90" i="92" a="1"/>
  <c r="AH90" i="92" s="1"/>
  <c r="AX90" i="92" a="1"/>
  <c r="AX90" i="92" s="1"/>
  <c r="BN90" i="92" a="1"/>
  <c r="BN90" i="92" s="1"/>
  <c r="CD90" i="92" a="1"/>
  <c r="CD90" i="92" s="1"/>
  <c r="CT90" i="92" a="1"/>
  <c r="CT90" i="92" s="1"/>
  <c r="DJ90" i="92" a="1"/>
  <c r="DJ90" i="92" s="1"/>
  <c r="DZ90" i="92" a="1"/>
  <c r="DZ90" i="92" s="1"/>
  <c r="AA90" i="92" a="1"/>
  <c r="AA90" i="92" s="1"/>
  <c r="AQ90" i="92" a="1"/>
  <c r="AQ90" i="92" s="1"/>
  <c r="F90" i="92" s="1" a="1"/>
  <c r="F90" i="92" s="1"/>
  <c r="BW90" i="92" a="1"/>
  <c r="BW90" i="92" s="1"/>
  <c r="CM90" i="92" a="1"/>
  <c r="CM90" i="92" s="1"/>
  <c r="J90" i="92" s="1" a="1"/>
  <c r="J90" i="92" s="1"/>
  <c r="EI90" i="92" a="1"/>
  <c r="EI90" i="92" s="1"/>
  <c r="N90" i="92" s="1" a="1"/>
  <c r="N90" i="92" s="1"/>
  <c r="T90" i="92" a="1"/>
  <c r="T90" i="92" s="1"/>
  <c r="AJ90" i="92" a="1"/>
  <c r="AJ90" i="92" s="1"/>
  <c r="AZ90" i="92" a="1"/>
  <c r="AZ90" i="92" s="1"/>
  <c r="BP90" i="92" a="1"/>
  <c r="BP90" i="92" s="1"/>
  <c r="CF90" i="92" a="1"/>
  <c r="CF90" i="92" s="1"/>
  <c r="CV90" i="92" a="1"/>
  <c r="CV90" i="92" s="1"/>
  <c r="DL90" i="92" a="1"/>
  <c r="DL90" i="92" s="1"/>
  <c r="EB90" i="92" a="1"/>
  <c r="EB90" i="92" s="1"/>
  <c r="AC90" i="92" a="1"/>
  <c r="AC90" i="92" s="1"/>
  <c r="AS90" i="92" a="1"/>
  <c r="AS90" i="92" s="1"/>
  <c r="BI90" i="92" a="1"/>
  <c r="BI90" i="92" s="1"/>
  <c r="BY90" i="92" a="1"/>
  <c r="BY90" i="92" s="1"/>
  <c r="CO90" i="92" a="1"/>
  <c r="CO90" i="92" s="1"/>
  <c r="DE90" i="92" a="1"/>
  <c r="DE90" i="92" s="1"/>
  <c r="DU90" i="92" a="1"/>
  <c r="DU90" i="92" s="1"/>
  <c r="V90" i="92" a="1"/>
  <c r="V90" i="92" s="1"/>
  <c r="AL90" i="92" a="1"/>
  <c r="AL90" i="92" s="1"/>
  <c r="BB90" i="92" a="1"/>
  <c r="BB90" i="92" s="1"/>
  <c r="BR90" i="92" a="1"/>
  <c r="BR90" i="92" s="1"/>
  <c r="CH90" i="92" a="1"/>
  <c r="CH90" i="92" s="1"/>
  <c r="CX90" i="92" a="1"/>
  <c r="CX90" i="92" s="1"/>
  <c r="DN90" i="92" a="1"/>
  <c r="DN90" i="92" s="1"/>
  <c r="ED90" i="92" a="1"/>
  <c r="ED90" i="92" s="1"/>
  <c r="AE90" i="92" a="1"/>
  <c r="AE90" i="92" s="1"/>
  <c r="E90" i="92" s="1" a="1"/>
  <c r="E90" i="92" s="1"/>
  <c r="AU90" i="92" a="1"/>
  <c r="AU90" i="92" s="1"/>
  <c r="BK90" i="92" a="1"/>
  <c r="BK90" i="92" s="1"/>
  <c r="CA90" i="92" a="1"/>
  <c r="CA90" i="92" s="1"/>
  <c r="I90" i="92" s="1" a="1"/>
  <c r="I90" i="92" s="1"/>
  <c r="CQ90" i="92" a="1"/>
  <c r="CQ90" i="92" s="1"/>
  <c r="DG90" i="92" a="1"/>
  <c r="DG90" i="92" s="1"/>
  <c r="DW90" i="92" a="1"/>
  <c r="DW90" i="92" s="1"/>
  <c r="M90" i="92" s="1" a="1"/>
  <c r="M90" i="92" s="1"/>
  <c r="X90" i="92" a="1"/>
  <c r="X90" i="92" s="1"/>
  <c r="AN90" i="92" a="1"/>
  <c r="AN90" i="92" s="1"/>
  <c r="BD90" i="92" a="1"/>
  <c r="BD90" i="92" s="1"/>
  <c r="BT90" i="92" a="1"/>
  <c r="BT90" i="92" s="1"/>
  <c r="CJ90" i="92" a="1"/>
  <c r="CJ90" i="92" s="1"/>
  <c r="CZ90" i="92" a="1"/>
  <c r="CZ90" i="92" s="1"/>
  <c r="DP90" i="92" a="1"/>
  <c r="DP90" i="92" s="1"/>
  <c r="EF90" i="92" a="1"/>
  <c r="EF90" i="92" s="1"/>
  <c r="AG90" i="92" a="1"/>
  <c r="AG90" i="92" s="1"/>
  <c r="AW90" i="92" a="1"/>
  <c r="AW90" i="92" s="1"/>
  <c r="BM90" i="92" a="1"/>
  <c r="BM90" i="92" s="1"/>
  <c r="CC90" i="92" a="1"/>
  <c r="CC90" i="92" s="1"/>
  <c r="CS90" i="92" a="1"/>
  <c r="CS90" i="92" s="1"/>
  <c r="DI90" i="92" a="1"/>
  <c r="DI90" i="92" s="1"/>
  <c r="DY90" i="92" a="1"/>
  <c r="DY90" i="92" s="1"/>
  <c r="Z90" i="92" a="1"/>
  <c r="Z90" i="92" s="1"/>
  <c r="AP90" i="92" a="1"/>
  <c r="AP90" i="92" s="1"/>
  <c r="BF90" i="92" a="1"/>
  <c r="BF90" i="92" s="1"/>
  <c r="BV90" i="92" a="1"/>
  <c r="BV90" i="92" s="1"/>
  <c r="CL90" i="92" a="1"/>
  <c r="CL90" i="92" s="1"/>
  <c r="DB90" i="92" a="1"/>
  <c r="DB90" i="92" s="1"/>
  <c r="DR90" i="92" a="1"/>
  <c r="DR90" i="92" s="1"/>
  <c r="EH90" i="92" a="1"/>
  <c r="EH90" i="92" s="1"/>
  <c r="AI90" i="92" a="1"/>
  <c r="AI90" i="92" s="1"/>
  <c r="AY90" i="92" a="1"/>
  <c r="AY90" i="92" s="1"/>
  <c r="BO90" i="92" a="1"/>
  <c r="BO90" i="92" s="1"/>
  <c r="H90" i="92" s="1" a="1"/>
  <c r="H90" i="92" s="1"/>
  <c r="CE90" i="92" a="1"/>
  <c r="CE90" i="92" s="1"/>
  <c r="CU90" i="92" a="1"/>
  <c r="CU90" i="92" s="1"/>
  <c r="DK90" i="92" a="1"/>
  <c r="DK90" i="92" s="1"/>
  <c r="L90" i="92" s="1" a="1"/>
  <c r="L90" i="92" s="1"/>
  <c r="EA90" i="92" a="1"/>
  <c r="EA90" i="92" s="1"/>
  <c r="DC90" i="92" a="1"/>
  <c r="DC90" i="92" s="1"/>
  <c r="AT94" i="91"/>
  <c r="AT117" i="91" s="1"/>
  <c r="AT57" i="91"/>
  <c r="AT82" i="90"/>
  <c r="AT721" i="90"/>
  <c r="AT723" i="90" s="1"/>
  <c r="AU435" i="90"/>
  <c r="AU336" i="90"/>
  <c r="AU344" i="90" s="1"/>
  <c r="AU866" i="90"/>
  <c r="AT81" i="90"/>
  <c r="AU795" i="90"/>
  <c r="AU796" i="90" s="1"/>
  <c r="AG265" i="95" l="1"/>
  <c r="AG285" i="95" a="1"/>
  <c r="AG285" i="95" s="1"/>
  <c r="AT62" i="91"/>
  <c r="AT103" i="93"/>
  <c r="AU380" i="90"/>
  <c r="AT451" i="90"/>
  <c r="AT452" i="90" s="1"/>
  <c r="AT465" i="90" s="1"/>
  <c r="AT55" i="92" s="1"/>
  <c r="AU130" i="90"/>
  <c r="AU132" i="90" s="1"/>
  <c r="AU143" i="90" s="1"/>
  <c r="AU161" i="90" s="1"/>
  <c r="AU255" i="90" s="1"/>
  <c r="AU70" i="90"/>
  <c r="AT80" i="90"/>
  <c r="AU720" i="90"/>
  <c r="AU45" i="93" s="1"/>
  <c r="AT79" i="90"/>
  <c r="AT85" i="91" l="1"/>
  <c r="AT108" i="93"/>
  <c r="AU289" i="90"/>
  <c r="AU731" i="90"/>
  <c r="AU725" i="90"/>
  <c r="AU71" i="90"/>
  <c r="AU388" i="90"/>
  <c r="AH41" i="95" l="1"/>
  <c r="AH43" i="95" s="1"/>
  <c r="AH160" i="95"/>
  <c r="AH249" i="95" s="1"/>
  <c r="AH281" i="95" s="1" a="1"/>
  <c r="AH281" i="95" s="1"/>
  <c r="AU95" i="93"/>
  <c r="AU174" i="93"/>
  <c r="AU41" i="91"/>
  <c r="AU160" i="91"/>
  <c r="AU299" i="90"/>
  <c r="AU59" i="90"/>
  <c r="AU425" i="90"/>
  <c r="AU97" i="93" l="1"/>
  <c r="AU288" i="91"/>
  <c r="AU271" i="91"/>
  <c r="AU255" i="91"/>
  <c r="AU43" i="91"/>
  <c r="AU72" i="90"/>
  <c r="AU449" i="90"/>
  <c r="AH207" i="95" s="1"/>
  <c r="AU485" i="90"/>
  <c r="AU333" i="90"/>
  <c r="AU207" i="91" l="1"/>
  <c r="AU224" i="93"/>
  <c r="AU890" i="90"/>
  <c r="AU891" i="90" s="1"/>
  <c r="AU343" i="90"/>
  <c r="AU899" i="90" l="1"/>
  <c r="AU906" i="90"/>
  <c r="AU377" i="90"/>
  <c r="AU892" i="90"/>
  <c r="AH45" i="95" l="1"/>
  <c r="AH47" i="95" s="1"/>
  <c r="AU45" i="91"/>
  <c r="AU387" i="90"/>
  <c r="AU907" i="90"/>
  <c r="AU90" i="91" s="1"/>
  <c r="AH90" i="95" l="1"/>
  <c r="AH58" i="95" s="1"/>
  <c r="AU58" i="91"/>
  <c r="AU104" i="93" s="1"/>
  <c r="AU47" i="91"/>
  <c r="AU858" i="90" s="1"/>
  <c r="AU900" i="90"/>
  <c r="AU909" i="90"/>
  <c r="AU25" i="94" s="1"/>
  <c r="AU422" i="90"/>
  <c r="AU1023" i="90" l="1"/>
  <c r="AU861" i="90"/>
  <c r="AV905" i="90"/>
  <c r="AU478" i="90"/>
  <c r="AU901" i="90"/>
  <c r="AH161" i="95" s="1"/>
  <c r="AH247" i="95" s="1"/>
  <c r="AH279" i="95" s="1" a="1"/>
  <c r="AH279" i="95" s="1"/>
  <c r="AU660" i="90" l="1"/>
  <c r="AH103" i="95"/>
  <c r="AH71" i="95" s="1"/>
  <c r="AH257" i="95" s="1"/>
  <c r="AH289" i="95" s="1" a="1"/>
  <c r="AH289" i="95" s="1"/>
  <c r="AU103" i="91"/>
  <c r="AU71" i="91" s="1"/>
  <c r="AU117" i="93" s="1"/>
  <c r="AU175" i="93"/>
  <c r="AU31" i="92"/>
  <c r="AU902" i="90"/>
  <c r="AU864" i="90" s="1"/>
  <c r="AU161" i="91"/>
  <c r="AU52" i="93" s="1"/>
  <c r="AU44" i="90"/>
  <c r="AU479" i="90"/>
  <c r="AU480" i="90" s="1"/>
  <c r="AU944" i="90" l="1"/>
  <c r="AV898" i="90"/>
  <c r="AU22" i="94"/>
  <c r="AU28" i="94" s="1"/>
  <c r="AU291" i="91"/>
  <c r="AU484" i="90"/>
  <c r="AU500" i="90" l="1"/>
  <c r="AH165" i="95" s="1"/>
  <c r="AU165" i="91" l="1"/>
  <c r="AU182" i="93"/>
  <c r="AU54" i="90"/>
  <c r="AU503" i="90"/>
  <c r="AU491" i="90" l="1"/>
  <c r="AU498" i="90" l="1"/>
  <c r="AU504" i="90" l="1"/>
  <c r="AU506" i="90" s="1"/>
  <c r="AU501" i="90"/>
  <c r="AU763" i="90" l="1"/>
  <c r="AU764" i="90" s="1"/>
  <c r="AU516" i="90"/>
  <c r="AU532" i="90" l="1"/>
  <c r="AH166" i="95" s="1"/>
  <c r="AU166" i="91" l="1"/>
  <c r="AU183" i="93"/>
  <c r="AU55" i="90"/>
  <c r="AU535" i="90"/>
  <c r="AU523" i="90" l="1"/>
  <c r="AU530" i="90" l="1"/>
  <c r="AU536" i="90" l="1"/>
  <c r="AU538" i="90" s="1"/>
  <c r="AU533" i="90"/>
  <c r="AU548" i="90" l="1"/>
  <c r="AU755" i="90"/>
  <c r="AU756" i="90" s="1"/>
  <c r="AU564" i="90" l="1"/>
  <c r="AH167" i="95" s="1"/>
  <c r="AU167" i="91" l="1"/>
  <c r="AU184" i="93"/>
  <c r="AU56" i="90"/>
  <c r="AU567" i="90"/>
  <c r="AU555" i="90" l="1"/>
  <c r="AU562" i="90" l="1"/>
  <c r="AU568" i="90" l="1"/>
  <c r="AU570" i="90" s="1"/>
  <c r="AU565" i="90"/>
  <c r="AU580" i="90" l="1"/>
  <c r="AU747" i="90"/>
  <c r="AU748" i="90" s="1"/>
  <c r="AU596" i="90" l="1"/>
  <c r="AH168" i="95" s="1"/>
  <c r="AH241" i="95" s="1"/>
  <c r="AH273" i="95" s="1" a="1"/>
  <c r="AH273" i="95" s="1"/>
  <c r="AU168" i="91" l="1"/>
  <c r="AU302" i="91" s="1" a="1"/>
  <c r="AU302" i="91" s="1"/>
  <c r="AU185" i="93"/>
  <c r="AU57" i="90"/>
  <c r="AU599" i="90"/>
  <c r="AU256" i="91" l="1" a="1"/>
  <c r="AU256" i="91" s="1"/>
  <c r="AU272" i="91" a="1"/>
  <c r="AU272" i="91" s="1"/>
  <c r="AU289" i="91" a="1"/>
  <c r="AU289" i="91" s="1"/>
  <c r="AU587" i="90"/>
  <c r="AU594" i="90" l="1"/>
  <c r="AU600" i="90" l="1"/>
  <c r="AU602" i="90" s="1"/>
  <c r="AU597" i="90"/>
  <c r="AU612" i="90" l="1"/>
  <c r="AU739" i="90"/>
  <c r="AU740" i="90" s="1"/>
  <c r="AU621" i="90" l="1"/>
  <c r="AU617" i="90"/>
  <c r="AH181" i="95" l="1"/>
  <c r="AU198" i="93"/>
  <c r="AU37" i="94"/>
  <c r="AU181" i="91"/>
  <c r="AU68" i="90"/>
  <c r="AU816" i="90"/>
  <c r="AU707" i="90"/>
  <c r="AU830" i="90"/>
  <c r="AU844" i="90"/>
  <c r="AU661" i="90"/>
  <c r="AU57" i="94" l="1"/>
  <c r="AU46" i="94"/>
  <c r="AU67" i="94"/>
  <c r="AU82" i="94" s="1"/>
  <c r="AU675" i="90"/>
  <c r="AU75" i="94" l="1"/>
  <c r="AU683" i="90"/>
  <c r="AU680" i="90"/>
  <c r="AU692" i="90" l="1"/>
  <c r="AU684" i="90"/>
  <c r="AU685" i="90" s="1"/>
  <c r="AU698" i="90" l="1"/>
  <c r="AU703" i="90" s="1"/>
  <c r="AU686" i="90"/>
  <c r="AU1024" i="90"/>
  <c r="AU693" i="90"/>
  <c r="AH169" i="95" s="1"/>
  <c r="AU14" i="94" l="1"/>
  <c r="AU169" i="91"/>
  <c r="AU39" i="94" s="1"/>
  <c r="AU59" i="94" s="1"/>
  <c r="AU186" i="93"/>
  <c r="AU945" i="90"/>
  <c r="AU1025" i="90"/>
  <c r="AU112" i="91" s="1"/>
  <c r="AU694" i="90"/>
  <c r="AV691" i="90" s="1"/>
  <c r="AU706" i="90"/>
  <c r="AU623" i="90"/>
  <c r="AU700" i="90"/>
  <c r="AH112" i="95" l="1"/>
  <c r="AH80" i="95" s="1"/>
  <c r="AH263" i="95" s="1"/>
  <c r="AH295" i="95" s="1" a="1"/>
  <c r="AH295" i="95" s="1"/>
  <c r="AU187" i="93"/>
  <c r="AH170" i="95"/>
  <c r="AH250" i="95" s="1"/>
  <c r="AH282" i="95" s="1" a="1"/>
  <c r="AH282" i="95" s="1"/>
  <c r="AH104" i="95"/>
  <c r="AH72" i="95" s="1"/>
  <c r="AH260" i="95" s="1"/>
  <c r="AH292" i="95" s="1" a="1"/>
  <c r="AH292" i="95" s="1"/>
  <c r="AU69" i="94"/>
  <c r="AU84" i="94" s="1"/>
  <c r="AU38" i="94"/>
  <c r="AU16" i="94"/>
  <c r="AV26" i="94"/>
  <c r="AU80" i="91"/>
  <c r="AU829" i="90"/>
  <c r="AU170" i="91"/>
  <c r="AU104" i="91"/>
  <c r="AU701" i="90"/>
  <c r="AV697" i="90" s="1"/>
  <c r="AU58" i="90"/>
  <c r="AU709" i="90"/>
  <c r="AU843" i="90"/>
  <c r="AU634" i="90"/>
  <c r="AU857" i="90"/>
  <c r="AU860" i="90" s="1"/>
  <c r="AU624" i="90"/>
  <c r="AU625" i="90" s="1"/>
  <c r="AU1026" i="90"/>
  <c r="AV1022" i="90" s="1"/>
  <c r="AU865" i="90"/>
  <c r="AU867" i="90" s="1"/>
  <c r="AU815" i="90"/>
  <c r="AU58" i="94" l="1"/>
  <c r="AU47" i="94"/>
  <c r="AH111" i="95"/>
  <c r="AH79" i="95" s="1"/>
  <c r="AH262" i="95" s="1"/>
  <c r="AH294" i="95" s="1" a="1"/>
  <c r="AH294" i="95" s="1"/>
  <c r="AU68" i="94"/>
  <c r="AU83" i="94" s="1"/>
  <c r="AU40" i="94"/>
  <c r="AU19" i="92" a="1"/>
  <c r="AU19" i="92" s="1"/>
  <c r="AU53" i="93"/>
  <c r="AU72" i="91"/>
  <c r="AU118" i="93" s="1"/>
  <c r="AU303" i="91"/>
  <c r="AU111" i="91"/>
  <c r="AV620" i="90"/>
  <c r="AU642" i="90"/>
  <c r="AU868" i="90"/>
  <c r="AU728" i="90"/>
  <c r="AU58" i="92" l="1" a="1"/>
  <c r="AU58" i="92" s="1"/>
  <c r="AU43" i="92"/>
  <c r="AU42" i="92"/>
  <c r="AU76" i="94"/>
  <c r="AU48" i="94"/>
  <c r="AU85" i="94"/>
  <c r="AU60" i="94"/>
  <c r="AU70" i="94"/>
  <c r="AU41" i="94" s="1"/>
  <c r="AU79" i="91"/>
  <c r="AU735" i="90"/>
  <c r="AU941" i="90"/>
  <c r="AU874" i="90"/>
  <c r="AU878" i="90" s="1"/>
  <c r="AU875" i="90" s="1"/>
  <c r="AU871" i="90"/>
  <c r="AV856" i="90"/>
  <c r="AU53" i="94" l="1"/>
  <c r="AV44" i="94"/>
  <c r="AU77" i="94"/>
  <c r="AV73" i="94" s="1"/>
  <c r="AU230" i="93"/>
  <c r="AH213" i="95"/>
  <c r="AH246" i="95" s="1"/>
  <c r="AH278" i="95" s="1" a="1"/>
  <c r="AH278" i="95" s="1"/>
  <c r="AU213" i="91"/>
  <c r="AU273" i="91" s="1"/>
  <c r="AU33" i="92"/>
  <c r="AU47" i="90"/>
  <c r="AU994" i="90"/>
  <c r="AU999" i="90"/>
  <c r="AU741" i="90"/>
  <c r="AU743" i="90" s="1"/>
  <c r="AU879" i="90"/>
  <c r="AU52" i="94" l="1"/>
  <c r="AU49" i="94"/>
  <c r="AU290" i="91"/>
  <c r="AC355" i="92" a="1"/>
  <c r="AC355" i="92" s="1"/>
  <c r="AS355" i="92" a="1"/>
  <c r="AS355" i="92" s="1"/>
  <c r="BI355" i="92" a="1"/>
  <c r="BI355" i="92" s="1"/>
  <c r="BY355" i="92" a="1"/>
  <c r="BY355" i="92" s="1"/>
  <c r="CO355" i="92" a="1"/>
  <c r="CO355" i="92" s="1"/>
  <c r="DE355" i="92" a="1"/>
  <c r="DE355" i="92" s="1"/>
  <c r="DU355" i="92" a="1"/>
  <c r="DU355" i="92" s="1"/>
  <c r="V355" i="92" a="1"/>
  <c r="V355" i="92" s="1"/>
  <c r="AL355" i="92" a="1"/>
  <c r="AL355" i="92" s="1"/>
  <c r="BB355" i="92" a="1"/>
  <c r="BB355" i="92" s="1"/>
  <c r="BR355" i="92" a="1"/>
  <c r="BR355" i="92" s="1"/>
  <c r="CH355" i="92" a="1"/>
  <c r="CH355" i="92" s="1"/>
  <c r="CX355" i="92" a="1"/>
  <c r="CX355" i="92" s="1"/>
  <c r="DN355" i="92" a="1"/>
  <c r="DN355" i="92" s="1"/>
  <c r="ED355" i="92" a="1"/>
  <c r="ED355" i="92" s="1"/>
  <c r="AA355" i="92" a="1"/>
  <c r="AA355" i="92" s="1"/>
  <c r="AQ355" i="92" a="1"/>
  <c r="AQ355" i="92" s="1"/>
  <c r="F355" i="92" s="1" a="1"/>
  <c r="F355" i="92" s="1"/>
  <c r="BG355" i="92" a="1"/>
  <c r="BG355" i="92" s="1"/>
  <c r="BW355" i="92" a="1"/>
  <c r="BW355" i="92" s="1"/>
  <c r="CM355" i="92" a="1"/>
  <c r="CM355" i="92" s="1"/>
  <c r="J355" i="92" s="1" a="1"/>
  <c r="J355" i="92" s="1"/>
  <c r="DC355" i="92" a="1"/>
  <c r="DC355" i="92" s="1"/>
  <c r="DS355" i="92" a="1"/>
  <c r="DS355" i="92" s="1"/>
  <c r="EI355" i="92" a="1"/>
  <c r="EI355" i="92" s="1"/>
  <c r="N355" i="92" s="1" a="1"/>
  <c r="N355" i="92" s="1"/>
  <c r="AF355" i="92" a="1"/>
  <c r="AF355" i="92" s="1"/>
  <c r="AV355" i="92" a="1"/>
  <c r="AV355" i="92" s="1"/>
  <c r="BL355" i="92" a="1"/>
  <c r="BL355" i="92" s="1"/>
  <c r="CB355" i="92" a="1"/>
  <c r="CB355" i="92" s="1"/>
  <c r="CR355" i="92" a="1"/>
  <c r="CR355" i="92" s="1"/>
  <c r="DH355" i="92" a="1"/>
  <c r="DH355" i="92" s="1"/>
  <c r="DX355" i="92" a="1"/>
  <c r="DX355" i="92" s="1"/>
  <c r="AG355" i="92" a="1"/>
  <c r="AG355" i="92" s="1"/>
  <c r="AW355" i="92" a="1"/>
  <c r="AW355" i="92" s="1"/>
  <c r="BM355" i="92" a="1"/>
  <c r="BM355" i="92" s="1"/>
  <c r="CC355" i="92" a="1"/>
  <c r="CC355" i="92" s="1"/>
  <c r="CS355" i="92" a="1"/>
  <c r="CS355" i="92" s="1"/>
  <c r="DI355" i="92" a="1"/>
  <c r="DI355" i="92" s="1"/>
  <c r="DY355" i="92" a="1"/>
  <c r="DY355" i="92" s="1"/>
  <c r="Z355" i="92" a="1"/>
  <c r="Z355" i="92" s="1"/>
  <c r="AP355" i="92" a="1"/>
  <c r="AP355" i="92" s="1"/>
  <c r="BF355" i="92" a="1"/>
  <c r="BF355" i="92" s="1"/>
  <c r="BV355" i="92" a="1"/>
  <c r="BV355" i="92" s="1"/>
  <c r="CL355" i="92" a="1"/>
  <c r="CL355" i="92" s="1"/>
  <c r="DB355" i="92" a="1"/>
  <c r="DB355" i="92" s="1"/>
  <c r="DR355" i="92" a="1"/>
  <c r="DR355" i="92" s="1"/>
  <c r="EH355" i="92" a="1"/>
  <c r="EH355" i="92" s="1"/>
  <c r="AE355" i="92" a="1"/>
  <c r="AE355" i="92" s="1"/>
  <c r="E355" i="92" s="1" a="1"/>
  <c r="E355" i="92" s="1"/>
  <c r="AU355" i="92" a="1"/>
  <c r="AU355" i="92" s="1"/>
  <c r="BK355" i="92" a="1"/>
  <c r="BK355" i="92" s="1"/>
  <c r="CA355" i="92" a="1"/>
  <c r="CA355" i="92" s="1"/>
  <c r="I355" i="92" s="1" a="1"/>
  <c r="I355" i="92" s="1"/>
  <c r="CQ355" i="92" a="1"/>
  <c r="CQ355" i="92" s="1"/>
  <c r="DG355" i="92" a="1"/>
  <c r="DG355" i="92" s="1"/>
  <c r="DW355" i="92" a="1"/>
  <c r="DW355" i="92" s="1"/>
  <c r="M355" i="92" s="1" a="1"/>
  <c r="M355" i="92" s="1"/>
  <c r="T355" i="92" a="1"/>
  <c r="T355" i="92" s="1"/>
  <c r="AJ355" i="92" a="1"/>
  <c r="AJ355" i="92" s="1"/>
  <c r="AZ355" i="92" a="1"/>
  <c r="AZ355" i="92" s="1"/>
  <c r="BP355" i="92" a="1"/>
  <c r="BP355" i="92" s="1"/>
  <c r="CF355" i="92" a="1"/>
  <c r="CF355" i="92" s="1"/>
  <c r="CV355" i="92" a="1"/>
  <c r="CV355" i="92" s="1"/>
  <c r="DL355" i="92" a="1"/>
  <c r="DL355" i="92" s="1"/>
  <c r="EB355" i="92" a="1"/>
  <c r="EB355" i="92" s="1"/>
  <c r="U355" i="92" a="1"/>
  <c r="U355" i="92" s="1"/>
  <c r="AK355" i="92" a="1"/>
  <c r="AK355" i="92" s="1"/>
  <c r="BA355" i="92" a="1"/>
  <c r="BA355" i="92" s="1"/>
  <c r="BQ355" i="92" a="1"/>
  <c r="BQ355" i="92" s="1"/>
  <c r="CG355" i="92" a="1"/>
  <c r="CG355" i="92" s="1"/>
  <c r="CW355" i="92" a="1"/>
  <c r="CW355" i="92" s="1"/>
  <c r="DM355" i="92" a="1"/>
  <c r="DM355" i="92" s="1"/>
  <c r="EC355" i="92" a="1"/>
  <c r="EC355" i="92" s="1"/>
  <c r="AD355" i="92" a="1"/>
  <c r="AD355" i="92" s="1"/>
  <c r="AT355" i="92" a="1"/>
  <c r="AT355" i="92" s="1"/>
  <c r="BJ355" i="92" a="1"/>
  <c r="BJ355" i="92" s="1"/>
  <c r="BZ355" i="92" a="1"/>
  <c r="BZ355" i="92" s="1"/>
  <c r="CP355" i="92" a="1"/>
  <c r="CP355" i="92" s="1"/>
  <c r="DF355" i="92" a="1"/>
  <c r="DF355" i="92" s="1"/>
  <c r="DV355" i="92" a="1"/>
  <c r="DV355" i="92" s="1"/>
  <c r="AI355" i="92" a="1"/>
  <c r="AI355" i="92" s="1"/>
  <c r="AY355" i="92" a="1"/>
  <c r="AY355" i="92" s="1"/>
  <c r="BO355" i="92" a="1"/>
  <c r="BO355" i="92" s="1"/>
  <c r="H355" i="92" s="1" a="1"/>
  <c r="H355" i="92" s="1"/>
  <c r="CE355" i="92" a="1"/>
  <c r="CE355" i="92" s="1"/>
  <c r="CU355" i="92" a="1"/>
  <c r="CU355" i="92" s="1"/>
  <c r="DK355" i="92" a="1"/>
  <c r="DK355" i="92" s="1"/>
  <c r="L355" i="92" s="1" a="1"/>
  <c r="L355" i="92" s="1"/>
  <c r="EA355" i="92" a="1"/>
  <c r="EA355" i="92" s="1"/>
  <c r="X355" i="92" a="1"/>
  <c r="X355" i="92" s="1"/>
  <c r="AN355" i="92" a="1"/>
  <c r="AN355" i="92" s="1"/>
  <c r="BD355" i="92" a="1"/>
  <c r="BD355" i="92" s="1"/>
  <c r="BT355" i="92" a="1"/>
  <c r="BT355" i="92" s="1"/>
  <c r="CJ355" i="92" a="1"/>
  <c r="CJ355" i="92" s="1"/>
  <c r="CZ355" i="92" a="1"/>
  <c r="CZ355" i="92" s="1"/>
  <c r="DP355" i="92" a="1"/>
  <c r="DP355" i="92" s="1"/>
  <c r="EF355" i="92" a="1"/>
  <c r="EF355" i="92" s="1"/>
  <c r="Y355" i="92" a="1"/>
  <c r="Y355" i="92" s="1"/>
  <c r="AO355" i="92" a="1"/>
  <c r="AO355" i="92" s="1"/>
  <c r="BE355" i="92" a="1"/>
  <c r="BE355" i="92" s="1"/>
  <c r="BU355" i="92" a="1"/>
  <c r="BU355" i="92" s="1"/>
  <c r="CK355" i="92" a="1"/>
  <c r="CK355" i="92" s="1"/>
  <c r="DA355" i="92" a="1"/>
  <c r="DA355" i="92" s="1"/>
  <c r="DQ355" i="92" a="1"/>
  <c r="DQ355" i="92" s="1"/>
  <c r="EG355" i="92" a="1"/>
  <c r="EG355" i="92" s="1"/>
  <c r="AH355" i="92" a="1"/>
  <c r="AH355" i="92" s="1"/>
  <c r="AX355" i="92" a="1"/>
  <c r="AX355" i="92" s="1"/>
  <c r="BN355" i="92" a="1"/>
  <c r="BN355" i="92" s="1"/>
  <c r="CD355" i="92" a="1"/>
  <c r="CD355" i="92" s="1"/>
  <c r="CT355" i="92" a="1"/>
  <c r="CT355" i="92" s="1"/>
  <c r="DJ355" i="92" a="1"/>
  <c r="DJ355" i="92" s="1"/>
  <c r="DZ355" i="92" a="1"/>
  <c r="DZ355" i="92" s="1"/>
  <c r="W355" i="92" a="1"/>
  <c r="W355" i="92" s="1"/>
  <c r="AM355" i="92" a="1"/>
  <c r="AM355" i="92" s="1"/>
  <c r="BC355" i="92" a="1"/>
  <c r="BC355" i="92" s="1"/>
  <c r="G355" i="92" s="1" a="1"/>
  <c r="G355" i="92" s="1"/>
  <c r="BS355" i="92" a="1"/>
  <c r="BS355" i="92" s="1"/>
  <c r="CI355" i="92" a="1"/>
  <c r="CI355" i="92" s="1"/>
  <c r="CY355" i="92" a="1"/>
  <c r="CY355" i="92" s="1"/>
  <c r="K355" i="92" s="1" a="1"/>
  <c r="K355" i="92" s="1"/>
  <c r="DO355" i="92" a="1"/>
  <c r="DO355" i="92" s="1"/>
  <c r="EE355" i="92" a="1"/>
  <c r="EE355" i="92" s="1"/>
  <c r="AB355" i="92" a="1"/>
  <c r="AB355" i="92" s="1"/>
  <c r="AR355" i="92" a="1"/>
  <c r="AR355" i="92" s="1"/>
  <c r="BH355" i="92" a="1"/>
  <c r="BH355" i="92" s="1"/>
  <c r="BX355" i="92" a="1"/>
  <c r="BX355" i="92" s="1"/>
  <c r="CN355" i="92" a="1"/>
  <c r="CN355" i="92" s="1"/>
  <c r="DD355" i="92" a="1"/>
  <c r="DD355" i="92" s="1"/>
  <c r="DT355" i="92" a="1"/>
  <c r="DT355" i="92" s="1"/>
  <c r="AV996" i="90"/>
  <c r="AU997" i="90"/>
  <c r="AU749" i="90"/>
  <c r="AU604" i="90"/>
  <c r="AU197" i="93" l="1"/>
  <c r="AH180" i="95"/>
  <c r="AH51" i="95"/>
  <c r="AH53" i="95" s="1"/>
  <c r="AU89" i="93"/>
  <c r="AU90" i="93" s="1"/>
  <c r="AU99" i="93" s="1"/>
  <c r="AU15" i="94"/>
  <c r="AU180" i="91"/>
  <c r="AU51" i="91"/>
  <c r="AU572" i="90"/>
  <c r="AU64" i="90"/>
  <c r="AU608" i="90"/>
  <c r="AU633" i="90"/>
  <c r="AU998" i="90"/>
  <c r="AU114" i="91" s="1"/>
  <c r="AU751" i="90"/>
  <c r="AU196" i="93" l="1"/>
  <c r="AH179" i="95"/>
  <c r="AH114" i="95"/>
  <c r="AH82" i="95" s="1"/>
  <c r="AH264" i="95" s="1"/>
  <c r="AH296" i="95" s="1" a="1"/>
  <c r="AH296" i="95" s="1"/>
  <c r="AH102" i="95"/>
  <c r="AH70" i="95" s="1"/>
  <c r="AH259" i="95" s="1"/>
  <c r="AH291" i="95" s="1" a="1"/>
  <c r="AH291" i="95" s="1"/>
  <c r="AU17" i="94"/>
  <c r="AU102" i="91"/>
  <c r="AU70" i="91" s="1"/>
  <c r="AU116" i="93" s="1"/>
  <c r="AU82" i="91"/>
  <c r="AV11" i="94" s="1"/>
  <c r="AV12" i="94" s="1"/>
  <c r="AU53" i="91"/>
  <c r="AU179" i="91"/>
  <c r="AU757" i="90"/>
  <c r="AU759" i="90" s="1"/>
  <c r="AU711" i="90"/>
  <c r="AU65" i="90"/>
  <c r="AU576" i="90"/>
  <c r="AU632" i="90"/>
  <c r="AU18" i="94" l="1"/>
  <c r="AU765" i="90"/>
  <c r="AU540" i="90"/>
  <c r="AU29" i="94" l="1"/>
  <c r="AU30" i="94" s="1"/>
  <c r="AU19" i="94"/>
  <c r="AU195" i="93"/>
  <c r="AH178" i="95"/>
  <c r="AU178" i="91"/>
  <c r="AU66" i="90"/>
  <c r="AU544" i="90"/>
  <c r="AU631" i="90"/>
  <c r="AU508" i="90"/>
  <c r="AU767" i="90"/>
  <c r="AU194" i="93" l="1"/>
  <c r="AU199" i="93" s="1"/>
  <c r="AH177" i="95"/>
  <c r="AU177" i="91"/>
  <c r="AU773" i="90"/>
  <c r="AU509" i="90"/>
  <c r="AH208" i="95" s="1"/>
  <c r="AU67" i="90"/>
  <c r="AU630" i="90"/>
  <c r="AU28" i="92" s="1" a="1"/>
  <c r="AU28" i="92" s="1"/>
  <c r="AU512" i="90"/>
  <c r="AH182" i="95" l="1"/>
  <c r="AH107" i="95"/>
  <c r="AU15" i="92" a="1"/>
  <c r="AU15" i="92" s="1"/>
  <c r="AU23" i="92" s="1"/>
  <c r="AU47" i="93"/>
  <c r="AU208" i="91"/>
  <c r="AU225" i="93"/>
  <c r="AU510" i="90"/>
  <c r="AU638" i="90" s="1"/>
  <c r="AU182" i="91"/>
  <c r="AU301" i="91" a="1"/>
  <c r="AU301" i="91" s="1"/>
  <c r="AU107" i="91"/>
  <c r="AU424" i="90"/>
  <c r="AU635" i="90"/>
  <c r="AU73" i="90"/>
  <c r="AU517" i="90"/>
  <c r="AU775" i="90"/>
  <c r="AV496" i="90" l="1"/>
  <c r="AV490" i="90" s="1"/>
  <c r="CC223" i="92" a="1"/>
  <c r="CC223" i="92" s="1"/>
  <c r="EF223" i="92" a="1"/>
  <c r="EF223" i="92" s="1"/>
  <c r="T223" i="92" a="1"/>
  <c r="T223" i="92" s="1"/>
  <c r="DE223" i="92" a="1"/>
  <c r="DE223" i="92" s="1"/>
  <c r="BY223" i="92" a="1"/>
  <c r="BY223" i="92" s="1"/>
  <c r="AS223" i="92" a="1"/>
  <c r="AS223" i="92" s="1"/>
  <c r="EB223" i="92" a="1"/>
  <c r="EB223" i="92" s="1"/>
  <c r="CF223" i="92" a="1"/>
  <c r="CF223" i="92" s="1"/>
  <c r="DY223" i="92" a="1"/>
  <c r="DY223" i="92" s="1"/>
  <c r="CS223" i="92" a="1"/>
  <c r="CS223" i="92" s="1"/>
  <c r="BM223" i="92" a="1"/>
  <c r="BM223" i="92" s="1"/>
  <c r="AG223" i="92" a="1"/>
  <c r="AG223" i="92" s="1"/>
  <c r="DP223" i="92" a="1"/>
  <c r="DP223" i="92" s="1"/>
  <c r="BT223" i="92" a="1"/>
  <c r="BT223" i="92" s="1"/>
  <c r="DI223" i="92" a="1"/>
  <c r="DI223" i="92" s="1"/>
  <c r="AW223" i="92" a="1"/>
  <c r="AW223" i="92" s="1"/>
  <c r="CZ223" i="92" a="1"/>
  <c r="CZ223" i="92" s="1"/>
  <c r="AU16" i="92"/>
  <c r="AV13" i="92" s="1"/>
  <c r="AV40" i="92" s="1"/>
  <c r="DU223" i="92" a="1"/>
  <c r="DU223" i="92" s="1"/>
  <c r="CO223" i="92" a="1"/>
  <c r="CO223" i="92" s="1"/>
  <c r="BI223" i="92" a="1"/>
  <c r="BI223" i="92" s="1"/>
  <c r="AC223" i="92" a="1"/>
  <c r="AC223" i="92" s="1"/>
  <c r="DL223" i="92" a="1"/>
  <c r="DL223" i="92" s="1"/>
  <c r="AZ223" i="92" a="1"/>
  <c r="AZ223" i="92" s="1"/>
  <c r="CJ223" i="92" a="1"/>
  <c r="CJ223" i="92" s="1"/>
  <c r="BD223" i="92" a="1"/>
  <c r="BD223" i="92" s="1"/>
  <c r="X223" i="92" a="1"/>
  <c r="X223" i="92" s="1"/>
  <c r="CQ223" i="92" a="1"/>
  <c r="CQ223" i="92" s="1"/>
  <c r="AN223" i="92" a="1"/>
  <c r="AN223" i="92" s="1"/>
  <c r="EA223" i="92" a="1"/>
  <c r="EA223" i="92" s="1"/>
  <c r="CV223" i="92" a="1"/>
  <c r="CV223" i="92" s="1"/>
  <c r="BP223" i="92" a="1"/>
  <c r="BP223" i="92" s="1"/>
  <c r="AJ223" i="92" a="1"/>
  <c r="AJ223" i="92" s="1"/>
  <c r="DW223" i="92" a="1"/>
  <c r="DW223" i="92" s="1"/>
  <c r="M223" i="92" s="1" a="1"/>
  <c r="M223" i="92" s="1"/>
  <c r="CU223" i="92" a="1"/>
  <c r="CU223" i="92" s="1"/>
  <c r="AI223" i="92" a="1"/>
  <c r="AI223" i="92" s="1"/>
  <c r="DK223" i="92" a="1"/>
  <c r="DK223" i="92" s="1"/>
  <c r="L223" i="92" s="1" a="1"/>
  <c r="L223" i="92" s="1"/>
  <c r="CE223" i="92" a="1"/>
  <c r="CE223" i="92" s="1"/>
  <c r="DG223" i="92" a="1"/>
  <c r="DG223" i="92" s="1"/>
  <c r="BS223" i="92" a="1"/>
  <c r="BS223" i="92" s="1"/>
  <c r="EG223" i="92" a="1"/>
  <c r="EG223" i="92" s="1"/>
  <c r="DQ223" i="92" a="1"/>
  <c r="DQ223" i="92" s="1"/>
  <c r="DA223" i="92" a="1"/>
  <c r="DA223" i="92" s="1"/>
  <c r="CK223" i="92" a="1"/>
  <c r="CK223" i="92" s="1"/>
  <c r="BU223" i="92" a="1"/>
  <c r="BU223" i="92" s="1"/>
  <c r="BE223" i="92" a="1"/>
  <c r="BE223" i="92" s="1"/>
  <c r="AO223" i="92" a="1"/>
  <c r="AO223" i="92" s="1"/>
  <c r="Y223" i="92" a="1"/>
  <c r="Y223" i="92" s="1"/>
  <c r="DX223" i="92" a="1"/>
  <c r="DX223" i="92" s="1"/>
  <c r="DH223" i="92" a="1"/>
  <c r="DH223" i="92" s="1"/>
  <c r="CR223" i="92" a="1"/>
  <c r="CR223" i="92" s="1"/>
  <c r="CB223" i="92" a="1"/>
  <c r="CB223" i="92" s="1"/>
  <c r="BL223" i="92" a="1"/>
  <c r="BL223" i="92" s="1"/>
  <c r="AV223" i="92" a="1"/>
  <c r="AV223" i="92" s="1"/>
  <c r="AF223" i="92" a="1"/>
  <c r="AF223" i="92" s="1"/>
  <c r="EI223" i="92" a="1"/>
  <c r="EI223" i="92" s="1"/>
  <c r="N223" i="92" s="1" a="1"/>
  <c r="N223" i="92" s="1"/>
  <c r="DS223" i="92" a="1"/>
  <c r="DS223" i="92" s="1"/>
  <c r="DC223" i="92" a="1"/>
  <c r="DC223" i="92" s="1"/>
  <c r="CM223" i="92" a="1"/>
  <c r="CM223" i="92" s="1"/>
  <c r="J223" i="92" s="1" a="1"/>
  <c r="J223" i="92" s="1"/>
  <c r="BO223" i="92" a="1"/>
  <c r="BO223" i="92" s="1"/>
  <c r="H223" i="92" s="1" a="1"/>
  <c r="H223" i="92" s="1"/>
  <c r="EC223" i="92" a="1"/>
  <c r="EC223" i="92" s="1"/>
  <c r="DM223" i="92" a="1"/>
  <c r="DM223" i="92" s="1"/>
  <c r="CW223" i="92" a="1"/>
  <c r="CW223" i="92" s="1"/>
  <c r="CG223" i="92" a="1"/>
  <c r="CG223" i="92" s="1"/>
  <c r="BQ223" i="92" a="1"/>
  <c r="BQ223" i="92" s="1"/>
  <c r="BA223" i="92" a="1"/>
  <c r="BA223" i="92" s="1"/>
  <c r="AK223" i="92" a="1"/>
  <c r="AK223" i="92" s="1"/>
  <c r="U223" i="92" a="1"/>
  <c r="U223" i="92" s="1"/>
  <c r="DT223" i="92" a="1"/>
  <c r="DT223" i="92" s="1"/>
  <c r="DD223" i="92" a="1"/>
  <c r="DD223" i="92" s="1"/>
  <c r="CN223" i="92" a="1"/>
  <c r="CN223" i="92" s="1"/>
  <c r="BX223" i="92" a="1"/>
  <c r="BX223" i="92" s="1"/>
  <c r="BH223" i="92" a="1"/>
  <c r="BH223" i="92" s="1"/>
  <c r="AR223" i="92" a="1"/>
  <c r="AR223" i="92" s="1"/>
  <c r="AB223" i="92" a="1"/>
  <c r="AB223" i="92" s="1"/>
  <c r="EE223" i="92" a="1"/>
  <c r="EE223" i="92" s="1"/>
  <c r="DO223" i="92" a="1"/>
  <c r="DO223" i="92" s="1"/>
  <c r="CY223" i="92" a="1"/>
  <c r="CY223" i="92" s="1"/>
  <c r="K223" i="92" s="1" a="1"/>
  <c r="K223" i="92" s="1"/>
  <c r="CI223" i="92" a="1"/>
  <c r="CI223" i="92" s="1"/>
  <c r="AY223" i="92" a="1"/>
  <c r="AY223" i="92" s="1"/>
  <c r="BW223" i="92" a="1"/>
  <c r="BW223" i="92" s="1"/>
  <c r="BC223" i="92" a="1"/>
  <c r="BC223" i="92" s="1"/>
  <c r="G223" i="92" s="1" a="1"/>
  <c r="G223" i="92" s="1"/>
  <c r="DJ223" i="92" a="1"/>
  <c r="DJ223" i="92" s="1"/>
  <c r="CA223" i="92" a="1"/>
  <c r="CA223" i="92" s="1"/>
  <c r="I223" i="92" s="1" a="1"/>
  <c r="I223" i="92" s="1"/>
  <c r="BG223" i="92" a="1"/>
  <c r="BG223" i="92" s="1"/>
  <c r="DZ223" i="92" a="1"/>
  <c r="DZ223" i="92" s="1"/>
  <c r="AQ223" i="92" a="1"/>
  <c r="AQ223" i="92" s="1"/>
  <c r="F223" i="92" s="1" a="1"/>
  <c r="F223" i="92" s="1"/>
  <c r="DR223" i="92" a="1"/>
  <c r="DR223" i="92" s="1"/>
  <c r="AH223" i="92" a="1"/>
  <c r="AH223" i="92" s="1"/>
  <c r="AA223" i="92" a="1"/>
  <c r="AA223" i="92" s="1"/>
  <c r="CT223" i="92" a="1"/>
  <c r="CT223" i="92" s="1"/>
  <c r="CD223" i="92" a="1"/>
  <c r="CD223" i="92" s="1"/>
  <c r="BN223" i="92" a="1"/>
  <c r="BN223" i="92" s="1"/>
  <c r="BK223" i="92" a="1"/>
  <c r="BK223" i="92" s="1"/>
  <c r="AU223" i="92" a="1"/>
  <c r="AU223" i="92" s="1"/>
  <c r="EH223" i="92" a="1"/>
  <c r="EH223" i="92" s="1"/>
  <c r="DB223" i="92" a="1"/>
  <c r="DB223" i="92" s="1"/>
  <c r="AX223" i="92" a="1"/>
  <c r="AX223" i="92" s="1"/>
  <c r="AU173" i="93"/>
  <c r="AH159" i="95"/>
  <c r="AH99" i="95"/>
  <c r="AH67" i="95" s="1"/>
  <c r="AM223" i="92" a="1"/>
  <c r="AM223" i="92" s="1"/>
  <c r="W223" i="92" a="1"/>
  <c r="W223" i="92" s="1"/>
  <c r="DV223" i="92" a="1"/>
  <c r="DV223" i="92" s="1"/>
  <c r="DF223" i="92" a="1"/>
  <c r="DF223" i="92" s="1"/>
  <c r="CP223" i="92" a="1"/>
  <c r="CP223" i="92" s="1"/>
  <c r="BZ223" i="92" a="1"/>
  <c r="BZ223" i="92" s="1"/>
  <c r="BJ223" i="92" a="1"/>
  <c r="BJ223" i="92" s="1"/>
  <c r="AT223" i="92" a="1"/>
  <c r="AT223" i="92" s="1"/>
  <c r="AD223" i="92" a="1"/>
  <c r="AD223" i="92" s="1"/>
  <c r="AH75" i="95"/>
  <c r="CL223" i="92" a="1"/>
  <c r="CL223" i="92" s="1"/>
  <c r="BV223" i="92" a="1"/>
  <c r="BV223" i="92" s="1"/>
  <c r="BF223" i="92" a="1"/>
  <c r="BF223" i="92" s="1"/>
  <c r="AP223" i="92" a="1"/>
  <c r="AP223" i="92" s="1"/>
  <c r="Z223" i="92" a="1"/>
  <c r="Z223" i="92" s="1"/>
  <c r="AE223" i="92" a="1"/>
  <c r="AE223" i="92" s="1"/>
  <c r="E223" i="92" s="1" a="1"/>
  <c r="E223" i="92" s="1"/>
  <c r="ED223" i="92" a="1"/>
  <c r="ED223" i="92" s="1"/>
  <c r="DN223" i="92" a="1"/>
  <c r="DN223" i="92" s="1"/>
  <c r="CX223" i="92" a="1"/>
  <c r="CX223" i="92" s="1"/>
  <c r="CH223" i="92" a="1"/>
  <c r="CH223" i="92" s="1"/>
  <c r="BR223" i="92" a="1"/>
  <c r="BR223" i="92" s="1"/>
  <c r="BB223" i="92" a="1"/>
  <c r="BB223" i="92" s="1"/>
  <c r="AL223" i="92" a="1"/>
  <c r="AL223" i="92" s="1"/>
  <c r="V223" i="92" a="1"/>
  <c r="V223" i="92" s="1"/>
  <c r="AU159" i="91"/>
  <c r="AU99" i="91"/>
  <c r="AU75" i="91"/>
  <c r="AV315" i="91"/>
  <c r="AV317" i="91" s="1"/>
  <c r="AU541" i="90"/>
  <c r="AU781" i="90"/>
  <c r="AU426" i="90"/>
  <c r="AV411" i="90" s="1"/>
  <c r="AU63" i="90"/>
  <c r="AU428" i="90"/>
  <c r="AV499" i="90" l="1"/>
  <c r="AV493" i="90"/>
  <c r="AU226" i="93"/>
  <c r="AH209" i="95"/>
  <c r="AH108" i="95"/>
  <c r="AU67" i="91"/>
  <c r="AU113" i="93" s="1"/>
  <c r="AU549" i="90"/>
  <c r="AU573" i="90" s="1"/>
  <c r="AU209" i="91"/>
  <c r="AU108" i="91"/>
  <c r="AU74" i="90"/>
  <c r="AU542" i="90"/>
  <c r="AU379" i="90"/>
  <c r="AV414" i="90"/>
  <c r="AV393" i="90"/>
  <c r="AV398" i="90" s="1"/>
  <c r="AU783" i="90"/>
  <c r="AH76" i="95" l="1"/>
  <c r="AU227" i="93"/>
  <c r="AH210" i="95"/>
  <c r="AH109" i="95"/>
  <c r="AH77" i="95" s="1"/>
  <c r="AU172" i="93"/>
  <c r="AH158" i="95"/>
  <c r="AH98" i="95"/>
  <c r="AH66" i="95" s="1"/>
  <c r="AU210" i="91"/>
  <c r="AU109" i="91"/>
  <c r="AU76" i="91"/>
  <c r="AU158" i="91"/>
  <c r="AU98" i="91"/>
  <c r="AU75" i="90"/>
  <c r="AU574" i="90"/>
  <c r="AU789" i="90"/>
  <c r="AU791" i="90" s="1"/>
  <c r="AU581" i="90"/>
  <c r="AV528" i="90"/>
  <c r="AU639" i="90"/>
  <c r="AV415" i="90"/>
  <c r="AV53" i="90" s="1"/>
  <c r="AU62" i="90"/>
  <c r="AU381" i="90"/>
  <c r="AV366" i="90" s="1"/>
  <c r="AU383" i="90"/>
  <c r="AU77" i="91" l="1"/>
  <c r="AU66" i="91"/>
  <c r="AU112" i="93" s="1"/>
  <c r="AV525" i="90"/>
  <c r="AV531" i="90"/>
  <c r="AV522" i="90"/>
  <c r="AU797" i="90"/>
  <c r="AU799" i="90" s="1"/>
  <c r="AV560" i="90"/>
  <c r="AU640" i="90"/>
  <c r="AV416" i="90"/>
  <c r="AV419" i="90"/>
  <c r="AV369" i="90"/>
  <c r="AV349" i="90"/>
  <c r="AV353" i="90" s="1"/>
  <c r="AU605" i="90"/>
  <c r="AU335" i="90"/>
  <c r="AU171" i="93" l="1"/>
  <c r="AH157" i="95"/>
  <c r="AH97" i="95"/>
  <c r="AH65" i="95" s="1"/>
  <c r="AU228" i="93"/>
  <c r="AU231" i="93" s="1"/>
  <c r="AH211" i="95"/>
  <c r="AH110" i="95"/>
  <c r="AU157" i="91"/>
  <c r="AU97" i="91"/>
  <c r="AU729" i="90"/>
  <c r="AU942" i="90" s="1"/>
  <c r="AU211" i="91"/>
  <c r="AU20" i="92" s="1" a="1"/>
  <c r="AU20" i="92" s="1"/>
  <c r="AU110" i="91"/>
  <c r="AV420" i="90"/>
  <c r="AU337" i="90"/>
  <c r="AV322" i="90" s="1"/>
  <c r="AU61" i="90"/>
  <c r="AU339" i="90"/>
  <c r="AU291" i="90"/>
  <c r="AV370" i="90"/>
  <c r="AV374" i="90" s="1"/>
  <c r="AU76" i="90"/>
  <c r="AU606" i="90"/>
  <c r="AV417" i="90"/>
  <c r="AV557" i="90"/>
  <c r="AV563" i="90"/>
  <c r="AV554" i="90"/>
  <c r="AU170" i="93" l="1"/>
  <c r="AU161" i="93" s="1"/>
  <c r="AH156" i="95"/>
  <c r="AH96" i="95"/>
  <c r="AH214" i="95"/>
  <c r="AH230" i="95" s="1"/>
  <c r="AH243" i="95"/>
  <c r="AH275" i="95" s="1" a="1"/>
  <c r="AH275" i="95" s="1"/>
  <c r="AH78" i="95"/>
  <c r="AH116" i="95"/>
  <c r="AU21" i="92"/>
  <c r="AU78" i="91"/>
  <c r="AU84" i="91" s="1"/>
  <c r="AU116" i="91"/>
  <c r="AU65" i="91"/>
  <c r="AU111" i="93" s="1"/>
  <c r="AU267" i="91" a="1"/>
  <c r="AU267" i="91" s="1"/>
  <c r="AU304" i="91" a="1"/>
  <c r="AU304" i="91" s="1"/>
  <c r="AU294" i="91" a="1"/>
  <c r="AU294" i="91" s="1"/>
  <c r="AU284" i="91" a="1"/>
  <c r="AU284" i="91" s="1"/>
  <c r="AU259" i="91" a="1"/>
  <c r="AU259" i="91" s="1"/>
  <c r="AU214" i="91"/>
  <c r="AU230" i="91" s="1"/>
  <c r="AU253" i="91" a="1"/>
  <c r="AU253" i="91" s="1"/>
  <c r="AU276" i="91" a="1"/>
  <c r="AU276" i="91" s="1"/>
  <c r="AU156" i="91"/>
  <c r="AU46" i="93" s="1"/>
  <c r="AU96" i="91"/>
  <c r="AV325" i="90"/>
  <c r="AV305" i="90"/>
  <c r="AV309" i="90" s="1"/>
  <c r="AV592" i="90"/>
  <c r="AU641" i="90"/>
  <c r="AU30" i="92" s="1" a="1"/>
  <c r="AU30" i="92" s="1"/>
  <c r="AU60" i="90"/>
  <c r="AU447" i="90"/>
  <c r="AU27" i="92" s="1"/>
  <c r="AU29" i="92" s="1"/>
  <c r="AU293" i="90"/>
  <c r="AV278" i="90" s="1"/>
  <c r="AU295" i="90"/>
  <c r="AV771" i="90"/>
  <c r="AV772" i="90" s="1"/>
  <c r="AV394" i="90"/>
  <c r="AV371" i="90"/>
  <c r="AV372" i="90" s="1"/>
  <c r="AV52" i="90"/>
  <c r="AU176" i="93" l="1"/>
  <c r="AH84" i="95"/>
  <c r="AH261" i="95"/>
  <c r="AH293" i="95" s="1" a="1"/>
  <c r="AH293" i="95" s="1"/>
  <c r="AH105" i="95"/>
  <c r="AH64" i="95"/>
  <c r="AH242" i="95"/>
  <c r="AH274" i="95" s="1" a="1"/>
  <c r="AH274" i="95" s="1"/>
  <c r="AH162" i="95"/>
  <c r="AH171" i="95" s="1"/>
  <c r="AH184" i="95" s="1"/>
  <c r="AU58" i="93"/>
  <c r="AU59" i="93" s="1"/>
  <c r="AV57" i="93" s="1"/>
  <c r="AU162" i="93"/>
  <c r="AU54" i="93"/>
  <c r="AV41" i="92"/>
  <c r="AU105" i="91"/>
  <c r="AU64" i="91"/>
  <c r="AU162" i="91"/>
  <c r="AU171" i="91" s="1"/>
  <c r="AU184" i="91" s="1"/>
  <c r="AU245" i="91"/>
  <c r="AU306" i="91" a="1"/>
  <c r="AU306" i="91" s="1"/>
  <c r="AU252" i="91"/>
  <c r="AU283" i="91"/>
  <c r="AU266" i="91"/>
  <c r="AU305" i="91"/>
  <c r="AV779" i="90"/>
  <c r="AV780" i="90" s="1"/>
  <c r="AU643" i="90"/>
  <c r="AU943" i="90" s="1"/>
  <c r="AV326" i="90"/>
  <c r="AV51" i="90" s="1"/>
  <c r="AV375" i="90"/>
  <c r="AU450" i="90"/>
  <c r="AU464" i="90" s="1"/>
  <c r="AV589" i="90"/>
  <c r="AV595" i="90"/>
  <c r="AI42" i="95" s="1"/>
  <c r="AV586" i="90"/>
  <c r="AV281" i="90"/>
  <c r="AV261" i="90"/>
  <c r="AV265" i="90" s="1"/>
  <c r="AU78" i="90"/>
  <c r="AU188" i="93" l="1"/>
  <c r="AU201" i="93" s="1"/>
  <c r="AU233" i="93" s="1"/>
  <c r="AU238" i="93" s="1"/>
  <c r="AU61" i="93"/>
  <c r="AV330" i="90"/>
  <c r="AH73" i="95"/>
  <c r="AH256" i="95"/>
  <c r="AH288" i="95" s="1" a="1"/>
  <c r="AH288" i="95" s="1"/>
  <c r="AH228" i="95"/>
  <c r="AH216" i="95"/>
  <c r="AH221" i="95" s="1"/>
  <c r="AV42" i="91"/>
  <c r="AV96" i="93"/>
  <c r="AU73" i="91"/>
  <c r="AU119" i="93" s="1"/>
  <c r="AU110" i="93"/>
  <c r="AV160" i="93" s="1"/>
  <c r="AV327" i="90"/>
  <c r="AU307" i="91"/>
  <c r="AU275" i="91"/>
  <c r="AU246" i="91"/>
  <c r="AU293" i="91"/>
  <c r="AU228" i="91"/>
  <c r="AU216" i="91"/>
  <c r="AU221" i="91" s="1"/>
  <c r="AU258" i="91"/>
  <c r="AU688" i="90"/>
  <c r="AV42" i="90"/>
  <c r="AV439" i="90"/>
  <c r="AV923" i="90"/>
  <c r="AV926" i="90" s="1"/>
  <c r="AV932" i="90" s="1"/>
  <c r="AV442" i="90"/>
  <c r="AU436" i="90"/>
  <c r="AU437" i="90"/>
  <c r="AV282" i="90"/>
  <c r="AV50" i="90" s="1"/>
  <c r="AV445" i="90"/>
  <c r="AI40" i="95" s="1"/>
  <c r="AI39" i="95" l="1"/>
  <c r="AI155" i="95"/>
  <c r="AV331" i="90"/>
  <c r="AH89" i="95"/>
  <c r="AH251" i="95"/>
  <c r="AV328" i="90"/>
  <c r="AV787" i="90" s="1"/>
  <c r="AV788" i="90" s="1"/>
  <c r="AH229" i="95"/>
  <c r="AI227" i="95" s="1"/>
  <c r="AH231" i="95"/>
  <c r="AI225" i="95" s="1"/>
  <c r="AV32" i="92"/>
  <c r="AV27" i="94"/>
  <c r="AV40" i="91"/>
  <c r="AV94" i="93"/>
  <c r="AV93" i="93"/>
  <c r="AV169" i="93"/>
  <c r="AU89" i="91"/>
  <c r="AU247" i="91"/>
  <c r="AU308" i="91"/>
  <c r="AU277" i="91"/>
  <c r="AU278" i="91" s="1"/>
  <c r="AU229" i="91"/>
  <c r="AU55" i="93" s="1"/>
  <c r="AU231" i="91"/>
  <c r="AV225" i="91" s="1"/>
  <c r="AV39" i="91"/>
  <c r="AV155" i="91"/>
  <c r="AV48" i="93" s="1"/>
  <c r="AU260" i="91"/>
  <c r="AU261" i="91" s="1"/>
  <c r="AU295" i="91"/>
  <c r="AU296" i="91" s="1"/>
  <c r="AV866" i="90"/>
  <c r="AV446" i="90"/>
  <c r="AI153" i="95" s="1"/>
  <c r="AV432" i="90"/>
  <c r="AV286" i="90"/>
  <c r="AV283" i="90"/>
  <c r="AV284" i="90" s="1"/>
  <c r="AH94" i="95" l="1"/>
  <c r="AH117" i="95" s="1"/>
  <c r="AH57" i="95"/>
  <c r="AV153" i="91"/>
  <c r="AV49" i="93"/>
  <c r="AV167" i="93"/>
  <c r="AV227" i="91"/>
  <c r="AU35" i="92"/>
  <c r="AU36" i="92" s="1"/>
  <c r="AU94" i="91"/>
  <c r="AU117" i="91" s="1"/>
  <c r="AU57" i="91"/>
  <c r="AV795" i="90"/>
  <c r="AV796" i="90" s="1"/>
  <c r="AV448" i="90"/>
  <c r="AI175" i="95" s="1"/>
  <c r="AV287" i="90"/>
  <c r="AV292" i="90"/>
  <c r="AH62" i="95" l="1"/>
  <c r="AH85" i="95" s="1"/>
  <c r="AH253" i="95"/>
  <c r="AV175" i="91"/>
  <c r="AV192" i="93"/>
  <c r="AU62" i="91"/>
  <c r="AU103" i="93"/>
  <c r="AC91" i="92" a="1"/>
  <c r="AC91" i="92" s="1"/>
  <c r="AS91" i="92" a="1"/>
  <c r="AS91" i="92" s="1"/>
  <c r="BI91" i="92" a="1"/>
  <c r="BI91" i="92" s="1"/>
  <c r="BY91" i="92" a="1"/>
  <c r="BY91" i="92" s="1"/>
  <c r="CO91" i="92" a="1"/>
  <c r="CO91" i="92" s="1"/>
  <c r="DE91" i="92" a="1"/>
  <c r="DE91" i="92" s="1"/>
  <c r="DU91" i="92" a="1"/>
  <c r="DU91" i="92" s="1"/>
  <c r="V91" i="92" a="1"/>
  <c r="V91" i="92" s="1"/>
  <c r="AL91" i="92" a="1"/>
  <c r="AL91" i="92" s="1"/>
  <c r="BB91" i="92" a="1"/>
  <c r="BB91" i="92" s="1"/>
  <c r="BR91" i="92" a="1"/>
  <c r="BR91" i="92" s="1"/>
  <c r="CH91" i="92" a="1"/>
  <c r="CH91" i="92" s="1"/>
  <c r="CX91" i="92" a="1"/>
  <c r="CX91" i="92" s="1"/>
  <c r="DN91" i="92" a="1"/>
  <c r="DN91" i="92" s="1"/>
  <c r="ED91" i="92" a="1"/>
  <c r="ED91" i="92" s="1"/>
  <c r="AE91" i="92" a="1"/>
  <c r="AE91" i="92" s="1"/>
  <c r="E91" i="92" s="1" a="1"/>
  <c r="E91" i="92" s="1"/>
  <c r="AU91" i="92" a="1"/>
  <c r="AU91" i="92" s="1"/>
  <c r="BK91" i="92" a="1"/>
  <c r="BK91" i="92" s="1"/>
  <c r="CA91" i="92" a="1"/>
  <c r="CA91" i="92" s="1"/>
  <c r="I91" i="92" s="1" a="1"/>
  <c r="I91" i="92" s="1"/>
  <c r="CQ91" i="92" a="1"/>
  <c r="CQ91" i="92" s="1"/>
  <c r="DG91" i="92" a="1"/>
  <c r="DG91" i="92" s="1"/>
  <c r="DW91" i="92" a="1"/>
  <c r="DW91" i="92" s="1"/>
  <c r="M91" i="92" s="1" a="1"/>
  <c r="M91" i="92" s="1"/>
  <c r="T91" i="92" a="1"/>
  <c r="T91" i="92" s="1"/>
  <c r="AJ91" i="92" a="1"/>
  <c r="AJ91" i="92" s="1"/>
  <c r="AZ91" i="92" a="1"/>
  <c r="AZ91" i="92" s="1"/>
  <c r="BP91" i="92" a="1"/>
  <c r="BP91" i="92" s="1"/>
  <c r="CF91" i="92" a="1"/>
  <c r="CF91" i="92" s="1"/>
  <c r="CV91" i="92" a="1"/>
  <c r="CV91" i="92" s="1"/>
  <c r="DL91" i="92" a="1"/>
  <c r="DL91" i="92" s="1"/>
  <c r="EB91" i="92" a="1"/>
  <c r="EB91" i="92" s="1"/>
  <c r="AG91" i="92" a="1"/>
  <c r="AG91" i="92" s="1"/>
  <c r="AW91" i="92" a="1"/>
  <c r="AW91" i="92" s="1"/>
  <c r="BM91" i="92" a="1"/>
  <c r="BM91" i="92" s="1"/>
  <c r="CC91" i="92" a="1"/>
  <c r="CC91" i="92" s="1"/>
  <c r="CS91" i="92" a="1"/>
  <c r="CS91" i="92" s="1"/>
  <c r="DI91" i="92" a="1"/>
  <c r="DI91" i="92" s="1"/>
  <c r="DY91" i="92" a="1"/>
  <c r="DY91" i="92" s="1"/>
  <c r="Z91" i="92" a="1"/>
  <c r="Z91" i="92" s="1"/>
  <c r="AP91" i="92" a="1"/>
  <c r="AP91" i="92" s="1"/>
  <c r="BF91" i="92" a="1"/>
  <c r="BF91" i="92" s="1"/>
  <c r="BV91" i="92" a="1"/>
  <c r="BV91" i="92" s="1"/>
  <c r="CL91" i="92" a="1"/>
  <c r="CL91" i="92" s="1"/>
  <c r="DB91" i="92" a="1"/>
  <c r="DB91" i="92" s="1"/>
  <c r="DR91" i="92" a="1"/>
  <c r="DR91" i="92" s="1"/>
  <c r="EH91" i="92" a="1"/>
  <c r="EH91" i="92" s="1"/>
  <c r="AI91" i="92" a="1"/>
  <c r="AI91" i="92" s="1"/>
  <c r="AY91" i="92" a="1"/>
  <c r="AY91" i="92" s="1"/>
  <c r="BO91" i="92" a="1"/>
  <c r="BO91" i="92" s="1"/>
  <c r="H91" i="92" s="1" a="1"/>
  <c r="H91" i="92" s="1"/>
  <c r="CE91" i="92" a="1"/>
  <c r="CE91" i="92" s="1"/>
  <c r="CU91" i="92" a="1"/>
  <c r="CU91" i="92" s="1"/>
  <c r="DK91" i="92" a="1"/>
  <c r="DK91" i="92" s="1"/>
  <c r="L91" i="92" s="1" a="1"/>
  <c r="L91" i="92" s="1"/>
  <c r="EA91" i="92" a="1"/>
  <c r="EA91" i="92" s="1"/>
  <c r="X91" i="92" a="1"/>
  <c r="X91" i="92" s="1"/>
  <c r="AN91" i="92" a="1"/>
  <c r="AN91" i="92" s="1"/>
  <c r="BD91" i="92" a="1"/>
  <c r="BD91" i="92" s="1"/>
  <c r="BT91" i="92" a="1"/>
  <c r="BT91" i="92" s="1"/>
  <c r="CJ91" i="92" a="1"/>
  <c r="CJ91" i="92" s="1"/>
  <c r="CZ91" i="92" a="1"/>
  <c r="CZ91" i="92" s="1"/>
  <c r="DP91" i="92" a="1"/>
  <c r="DP91" i="92" s="1"/>
  <c r="EF91" i="92" a="1"/>
  <c r="EF91" i="92" s="1"/>
  <c r="U91" i="92" a="1"/>
  <c r="U91" i="92" s="1"/>
  <c r="AK91" i="92" a="1"/>
  <c r="AK91" i="92" s="1"/>
  <c r="BA91" i="92" a="1"/>
  <c r="BA91" i="92" s="1"/>
  <c r="BQ91" i="92" a="1"/>
  <c r="BQ91" i="92" s="1"/>
  <c r="CG91" i="92" a="1"/>
  <c r="CG91" i="92" s="1"/>
  <c r="CW91" i="92" a="1"/>
  <c r="CW91" i="92" s="1"/>
  <c r="DM91" i="92" a="1"/>
  <c r="DM91" i="92" s="1"/>
  <c r="EC91" i="92" a="1"/>
  <c r="EC91" i="92" s="1"/>
  <c r="AD91" i="92" a="1"/>
  <c r="AD91" i="92" s="1"/>
  <c r="AT91" i="92" a="1"/>
  <c r="AT91" i="92" s="1"/>
  <c r="BJ91" i="92" a="1"/>
  <c r="BJ91" i="92" s="1"/>
  <c r="BZ91" i="92" a="1"/>
  <c r="BZ91" i="92" s="1"/>
  <c r="CP91" i="92" a="1"/>
  <c r="CP91" i="92" s="1"/>
  <c r="DF91" i="92" a="1"/>
  <c r="DF91" i="92" s="1"/>
  <c r="DV91" i="92" a="1"/>
  <c r="DV91" i="92" s="1"/>
  <c r="W91" i="92" a="1"/>
  <c r="W91" i="92" s="1"/>
  <c r="AM91" i="92" a="1"/>
  <c r="AM91" i="92" s="1"/>
  <c r="BC91" i="92" a="1"/>
  <c r="BC91" i="92" s="1"/>
  <c r="G91" i="92" s="1" a="1"/>
  <c r="G91" i="92" s="1"/>
  <c r="BS91" i="92" a="1"/>
  <c r="BS91" i="92" s="1"/>
  <c r="CI91" i="92" a="1"/>
  <c r="CI91" i="92" s="1"/>
  <c r="CY91" i="92" a="1"/>
  <c r="CY91" i="92" s="1"/>
  <c r="K91" i="92" s="1" a="1"/>
  <c r="K91" i="92" s="1"/>
  <c r="DO91" i="92" a="1"/>
  <c r="DO91" i="92" s="1"/>
  <c r="EE91" i="92" a="1"/>
  <c r="EE91" i="92" s="1"/>
  <c r="AB91" i="92" a="1"/>
  <c r="AB91" i="92" s="1"/>
  <c r="AR91" i="92" a="1"/>
  <c r="AR91" i="92" s="1"/>
  <c r="BH91" i="92" a="1"/>
  <c r="BH91" i="92" s="1"/>
  <c r="BX91" i="92" a="1"/>
  <c r="BX91" i="92" s="1"/>
  <c r="CN91" i="92" a="1"/>
  <c r="CN91" i="92" s="1"/>
  <c r="DD91" i="92" a="1"/>
  <c r="DD91" i="92" s="1"/>
  <c r="DT91" i="92" a="1"/>
  <c r="DT91" i="92" s="1"/>
  <c r="Y91" i="92" a="1"/>
  <c r="Y91" i="92" s="1"/>
  <c r="AO91" i="92" a="1"/>
  <c r="AO91" i="92" s="1"/>
  <c r="BE91" i="92" a="1"/>
  <c r="BE91" i="92" s="1"/>
  <c r="BU91" i="92" a="1"/>
  <c r="BU91" i="92" s="1"/>
  <c r="CK91" i="92" a="1"/>
  <c r="CK91" i="92" s="1"/>
  <c r="DA91" i="92" a="1"/>
  <c r="DA91" i="92" s="1"/>
  <c r="DQ91" i="92" a="1"/>
  <c r="DQ91" i="92" s="1"/>
  <c r="EG91" i="92" a="1"/>
  <c r="EG91" i="92" s="1"/>
  <c r="AH91" i="92" a="1"/>
  <c r="AH91" i="92" s="1"/>
  <c r="AX91" i="92" a="1"/>
  <c r="AX91" i="92" s="1"/>
  <c r="BN91" i="92" a="1"/>
  <c r="BN91" i="92" s="1"/>
  <c r="CD91" i="92" a="1"/>
  <c r="CD91" i="92" s="1"/>
  <c r="CT91" i="92" a="1"/>
  <c r="CT91" i="92" s="1"/>
  <c r="DJ91" i="92" a="1"/>
  <c r="DJ91" i="92" s="1"/>
  <c r="DZ91" i="92" a="1"/>
  <c r="DZ91" i="92" s="1"/>
  <c r="AA91" i="92" a="1"/>
  <c r="AA91" i="92" s="1"/>
  <c r="AQ91" i="92" a="1"/>
  <c r="AQ91" i="92" s="1"/>
  <c r="F91" i="92" s="1" a="1"/>
  <c r="F91" i="92" s="1"/>
  <c r="BG91" i="92" a="1"/>
  <c r="BG91" i="92" s="1"/>
  <c r="BW91" i="92" a="1"/>
  <c r="BW91" i="92" s="1"/>
  <c r="CM91" i="92" a="1"/>
  <c r="CM91" i="92" s="1"/>
  <c r="J91" i="92" s="1" a="1"/>
  <c r="J91" i="92" s="1"/>
  <c r="DC91" i="92" a="1"/>
  <c r="DC91" i="92" s="1"/>
  <c r="DS91" i="92" a="1"/>
  <c r="DS91" i="92" s="1"/>
  <c r="EI91" i="92" a="1"/>
  <c r="EI91" i="92" s="1"/>
  <c r="N91" i="92" s="1" a="1"/>
  <c r="N91" i="92" s="1"/>
  <c r="AF91" i="92" a="1"/>
  <c r="AF91" i="92" s="1"/>
  <c r="AV91" i="92" a="1"/>
  <c r="AV91" i="92" s="1"/>
  <c r="BL91" i="92" a="1"/>
  <c r="BL91" i="92" s="1"/>
  <c r="CB91" i="92" a="1"/>
  <c r="CB91" i="92" s="1"/>
  <c r="CR91" i="92" a="1"/>
  <c r="CR91" i="92" s="1"/>
  <c r="DH91" i="92" a="1"/>
  <c r="DH91" i="92" s="1"/>
  <c r="DX91" i="92" a="1"/>
  <c r="DX91" i="92" s="1"/>
  <c r="AU82" i="90"/>
  <c r="AU721" i="90"/>
  <c r="AU723" i="90" s="1"/>
  <c r="AU81" i="90"/>
  <c r="AV69" i="90"/>
  <c r="AV300" i="90"/>
  <c r="AV435" i="90"/>
  <c r="AH265" i="95" l="1"/>
  <c r="AH285" i="95" a="1"/>
  <c r="AH285" i="95" s="1"/>
  <c r="AU85" i="91"/>
  <c r="AU108" i="93"/>
  <c r="AU451" i="90"/>
  <c r="AU452" i="90" s="1"/>
  <c r="AU465" i="90" s="1"/>
  <c r="AU55" i="92" s="1"/>
  <c r="AV130" i="90"/>
  <c r="AV132" i="90" s="1"/>
  <c r="AV143" i="90" s="1"/>
  <c r="AV161" i="90" s="1"/>
  <c r="AV255" i="90" s="1"/>
  <c r="AV289" i="90" s="1"/>
  <c r="AV336" i="90"/>
  <c r="AU80" i="90"/>
  <c r="AV720" i="90"/>
  <c r="AV45" i="93" s="1"/>
  <c r="AU79" i="90"/>
  <c r="AV70" i="90" l="1"/>
  <c r="AV344" i="90"/>
  <c r="AV725" i="90"/>
  <c r="AV731" i="90"/>
  <c r="AV299" i="90"/>
  <c r="AV333" i="90" s="1"/>
  <c r="AI41" i="95" l="1"/>
  <c r="AI43" i="95" s="1"/>
  <c r="AI160" i="95"/>
  <c r="AI249" i="95" s="1"/>
  <c r="AI281" i="95" s="1" a="1"/>
  <c r="AI281" i="95" s="1"/>
  <c r="AV95" i="93"/>
  <c r="AV174" i="93"/>
  <c r="AV41" i="91"/>
  <c r="AV160" i="91"/>
  <c r="AV59" i="90"/>
  <c r="AV343" i="90"/>
  <c r="AV377" i="90" s="1"/>
  <c r="AV380" i="90"/>
  <c r="AV97" i="93" l="1"/>
  <c r="AV288" i="91"/>
  <c r="AV255" i="91"/>
  <c r="AV271" i="91"/>
  <c r="AV388" i="90"/>
  <c r="AV425" i="90" s="1"/>
  <c r="AV43" i="91"/>
  <c r="AV890" i="90" s="1"/>
  <c r="AV71" i="90"/>
  <c r="AV387" i="90"/>
  <c r="AV422" i="90" s="1"/>
  <c r="AV72" i="90" l="1"/>
  <c r="AV485" i="90"/>
  <c r="AV449" i="90"/>
  <c r="AI207" i="95" s="1"/>
  <c r="AV891" i="90"/>
  <c r="AV892" i="90" s="1"/>
  <c r="AV478" i="90"/>
  <c r="AV207" i="91" l="1"/>
  <c r="AV224" i="93"/>
  <c r="AV899" i="90"/>
  <c r="AV906" i="90"/>
  <c r="AV907" i="90" l="1"/>
  <c r="AV900" i="90" s="1"/>
  <c r="AV901" i="90" s="1"/>
  <c r="AI45" i="95"/>
  <c r="AI47" i="95" s="1"/>
  <c r="AV45" i="91"/>
  <c r="AV909" i="90" l="1"/>
  <c r="AV25" i="94" s="1"/>
  <c r="AI90" i="95"/>
  <c r="AI58" i="95" s="1"/>
  <c r="AV90" i="91"/>
  <c r="AV58" i="91" s="1"/>
  <c r="AV104" i="93" s="1"/>
  <c r="AI103" i="95"/>
  <c r="AI71" i="95" s="1"/>
  <c r="AV103" i="91"/>
  <c r="AV71" i="91" s="1"/>
  <c r="AV117" i="93" s="1"/>
  <c r="AV31" i="92"/>
  <c r="AV902" i="90"/>
  <c r="AV22" i="94" s="1"/>
  <c r="AI161" i="95"/>
  <c r="AI247" i="95" s="1"/>
  <c r="AI279" i="95" s="1" a="1"/>
  <c r="AI279" i="95" s="1"/>
  <c r="AV161" i="91"/>
  <c r="AV175" i="93"/>
  <c r="AV44" i="90"/>
  <c r="AV479" i="90"/>
  <c r="AV480" i="90" s="1"/>
  <c r="AV484" i="90" s="1"/>
  <c r="AV500" i="90" s="1"/>
  <c r="AV47" i="91"/>
  <c r="AV858" i="90" s="1"/>
  <c r="AV28" i="94" l="1"/>
  <c r="AW905" i="90"/>
  <c r="AV861" i="90"/>
  <c r="AI257" i="95"/>
  <c r="AI289" i="95" s="1" a="1"/>
  <c r="AI289" i="95" s="1"/>
  <c r="AV944" i="90"/>
  <c r="AW898" i="90"/>
  <c r="AV864" i="90"/>
  <c r="AV291" i="91"/>
  <c r="AV52" i="93"/>
  <c r="AI165" i="95"/>
  <c r="AV503" i="90"/>
  <c r="AV491" i="90" s="1"/>
  <c r="AV498" i="90" s="1"/>
  <c r="AV504" i="90" s="1"/>
  <c r="AV506" i="90" s="1"/>
  <c r="AV165" i="91"/>
  <c r="AV182" i="93"/>
  <c r="AV54" i="90"/>
  <c r="AV1023" i="90"/>
  <c r="AV501" i="90" l="1"/>
  <c r="AV763" i="90" s="1"/>
  <c r="AV764" i="90" s="1"/>
  <c r="AV660" i="90"/>
  <c r="AV516" i="90"/>
  <c r="AV532" i="90" l="1"/>
  <c r="AI166" i="95" s="1"/>
  <c r="AV166" i="91" l="1"/>
  <c r="AV183" i="93"/>
  <c r="AV55" i="90"/>
  <c r="AV535" i="90"/>
  <c r="AV523" i="90" l="1"/>
  <c r="AV530" i="90" s="1"/>
  <c r="AV536" i="90" l="1"/>
  <c r="AV538" i="90" s="1"/>
  <c r="AV533" i="90"/>
  <c r="AV755" i="90" l="1"/>
  <c r="AV756" i="90" s="1"/>
  <c r="AV548" i="90"/>
  <c r="AV564" i="90" l="1"/>
  <c r="AI167" i="95" s="1"/>
  <c r="AV167" i="91" l="1"/>
  <c r="AV184" i="93"/>
  <c r="AV56" i="90"/>
  <c r="AV567" i="90"/>
  <c r="AV555" i="90" l="1"/>
  <c r="AV562" i="90" s="1"/>
  <c r="AV568" i="90" l="1"/>
  <c r="AV570" i="90" s="1"/>
  <c r="AV565" i="90"/>
  <c r="AV580" i="90" l="1"/>
  <c r="AV747" i="90"/>
  <c r="AV748" i="90" s="1"/>
  <c r="AV596" i="90" l="1"/>
  <c r="AI168" i="95" s="1"/>
  <c r="AI241" i="95" s="1"/>
  <c r="AI273" i="95" s="1" a="1"/>
  <c r="AI273" i="95" s="1"/>
  <c r="AV168" i="91" l="1"/>
  <c r="AV289" i="91" s="1" a="1"/>
  <c r="AV289" i="91" s="1"/>
  <c r="AV185" i="93"/>
  <c r="AV57" i="90"/>
  <c r="AV599" i="90"/>
  <c r="AV272" i="91" l="1" a="1"/>
  <c r="AV272" i="91" s="1"/>
  <c r="AV256" i="91" a="1"/>
  <c r="AV256" i="91" s="1"/>
  <c r="AV302" i="91" a="1"/>
  <c r="AV302" i="91" s="1"/>
  <c r="AV587" i="90"/>
  <c r="AV594" i="90" s="1"/>
  <c r="AV600" i="90" l="1"/>
  <c r="AV602" i="90" s="1"/>
  <c r="AV597" i="90"/>
  <c r="AV739" i="90" l="1"/>
  <c r="AV740" i="90" s="1"/>
  <c r="AV612" i="90"/>
  <c r="AV617" i="90" l="1"/>
  <c r="AV621" i="90"/>
  <c r="AI181" i="95" l="1"/>
  <c r="AV198" i="93"/>
  <c r="AV37" i="94"/>
  <c r="AV181" i="91"/>
  <c r="AV68" i="90"/>
  <c r="AV707" i="90"/>
  <c r="AV844" i="90"/>
  <c r="AV816" i="90"/>
  <c r="AV830" i="90"/>
  <c r="AV661" i="90"/>
  <c r="AV57" i="94" l="1"/>
  <c r="AV46" i="94"/>
  <c r="AV67" i="94"/>
  <c r="AV82" i="94" s="1"/>
  <c r="AV675" i="90"/>
  <c r="AV75" i="94" l="1"/>
  <c r="AV683" i="90"/>
  <c r="AV680" i="90"/>
  <c r="AV692" i="90" l="1"/>
  <c r="AV684" i="90"/>
  <c r="AV685" i="90" s="1"/>
  <c r="AV698" i="90" s="1"/>
  <c r="AV623" i="90" l="1"/>
  <c r="AV700" i="90"/>
  <c r="AI170" i="95" s="1"/>
  <c r="AV686" i="90"/>
  <c r="AV703" i="90"/>
  <c r="AV706" i="90" s="1"/>
  <c r="AV1024" i="90"/>
  <c r="AV693" i="90"/>
  <c r="AV14" i="94" l="1"/>
  <c r="AW26" i="94"/>
  <c r="AI169" i="95"/>
  <c r="AI250" i="95" s="1"/>
  <c r="AI282" i="95" s="1" a="1"/>
  <c r="AI282" i="95" s="1"/>
  <c r="AI104" i="95"/>
  <c r="AI72" i="95" s="1"/>
  <c r="AI260" i="95" s="1"/>
  <c r="AI292" i="95" s="1" a="1"/>
  <c r="AI292" i="95" s="1"/>
  <c r="AV38" i="94"/>
  <c r="AV16" i="94"/>
  <c r="AV694" i="90"/>
  <c r="AW691" i="90" s="1"/>
  <c r="AV186" i="93"/>
  <c r="AV170" i="91"/>
  <c r="AV187" i="93"/>
  <c r="AV865" i="90"/>
  <c r="AV867" i="90" s="1"/>
  <c r="AV169" i="91"/>
  <c r="AV39" i="94" s="1"/>
  <c r="AV59" i="94" s="1"/>
  <c r="AV104" i="91"/>
  <c r="AV701" i="90"/>
  <c r="AW697" i="90" s="1"/>
  <c r="AV843" i="90"/>
  <c r="AV815" i="90"/>
  <c r="AV829" i="90"/>
  <c r="AV945" i="90"/>
  <c r="AV1025" i="90"/>
  <c r="AI112" i="95" s="1"/>
  <c r="AI80" i="95" s="1"/>
  <c r="AI263" i="95" s="1"/>
  <c r="AI295" i="95" s="1" a="1"/>
  <c r="AI295" i="95" s="1"/>
  <c r="AV58" i="90"/>
  <c r="AV709" i="90"/>
  <c r="AV728" i="90" s="1"/>
  <c r="AV624" i="90"/>
  <c r="AI111" i="95" s="1"/>
  <c r="AI79" i="95" s="1"/>
  <c r="AI262" i="95" s="1"/>
  <c r="AI294" i="95" s="1" a="1"/>
  <c r="AI294" i="95" s="1"/>
  <c r="AV634" i="90"/>
  <c r="AV857" i="90"/>
  <c r="AV860" i="90" s="1"/>
  <c r="AV58" i="94" l="1"/>
  <c r="AV47" i="94"/>
  <c r="AV868" i="90"/>
  <c r="AV871" i="90" s="1"/>
  <c r="AV53" i="93"/>
  <c r="AV68" i="94"/>
  <c r="AV83" i="94" s="1"/>
  <c r="AV40" i="94"/>
  <c r="AV69" i="94"/>
  <c r="AV84" i="94" s="1"/>
  <c r="AV19" i="92" a="1"/>
  <c r="AV19" i="92" s="1"/>
  <c r="AV625" i="90"/>
  <c r="AV642" i="90" s="1"/>
  <c r="AV72" i="91"/>
  <c r="AV118" i="93" s="1"/>
  <c r="AV111" i="91"/>
  <c r="AV112" i="91"/>
  <c r="AV303" i="91"/>
  <c r="AV1026" i="90"/>
  <c r="AW1022" i="90" s="1"/>
  <c r="AV735" i="90"/>
  <c r="AV941" i="90"/>
  <c r="AV58" i="92" l="1" a="1"/>
  <c r="AV58" i="92" s="1"/>
  <c r="AV43" i="92"/>
  <c r="AV42" i="92"/>
  <c r="AV76" i="94"/>
  <c r="AV48" i="94"/>
  <c r="AV85" i="94"/>
  <c r="AV60" i="94"/>
  <c r="AV874" i="90"/>
  <c r="AV878" i="90" s="1"/>
  <c r="AV875" i="90" s="1"/>
  <c r="AV230" i="93" s="1"/>
  <c r="AW620" i="90"/>
  <c r="AW856" i="90" s="1"/>
  <c r="AV70" i="94"/>
  <c r="AV41" i="94" s="1"/>
  <c r="AV80" i="91"/>
  <c r="AV79" i="91"/>
  <c r="AV741" i="90"/>
  <c r="AV604" i="90" s="1"/>
  <c r="AW44" i="94" l="1"/>
  <c r="AV53" i="94"/>
  <c r="AV77" i="94"/>
  <c r="AW73" i="94" s="1"/>
  <c r="AV47" i="90"/>
  <c r="AV33" i="92"/>
  <c r="BW356" i="92" s="1" a="1"/>
  <c r="BW356" i="92" s="1"/>
  <c r="AV879" i="90"/>
  <c r="AV994" i="90"/>
  <c r="AV999" i="90"/>
  <c r="AW996" i="90" s="1"/>
  <c r="AV213" i="91"/>
  <c r="AV273" i="91" s="1"/>
  <c r="AI213" i="95"/>
  <c r="AI246" i="95" s="1"/>
  <c r="AI278" i="95" s="1" a="1"/>
  <c r="AI278" i="95" s="1"/>
  <c r="AV197" i="93"/>
  <c r="AI180" i="95"/>
  <c r="AV180" i="91"/>
  <c r="AV64" i="90"/>
  <c r="AV633" i="90"/>
  <c r="AV608" i="90"/>
  <c r="AV711" i="90" s="1"/>
  <c r="AV743" i="90"/>
  <c r="AV49" i="94" l="1"/>
  <c r="AV52" i="94"/>
  <c r="AQ356" i="92" a="1"/>
  <c r="AQ356" i="92" s="1"/>
  <c r="F356" i="92" s="1" a="1"/>
  <c r="F356" i="92" s="1"/>
  <c r="AA356" i="92" a="1"/>
  <c r="AA356" i="92" s="1"/>
  <c r="W356" i="92" a="1"/>
  <c r="W356" i="92" s="1"/>
  <c r="CN356" i="92" a="1"/>
  <c r="CN356" i="92" s="1"/>
  <c r="BB356" i="92" a="1"/>
  <c r="BB356" i="92" s="1"/>
  <c r="AY356" i="92" a="1"/>
  <c r="AY356" i="92" s="1"/>
  <c r="DT356" i="92" a="1"/>
  <c r="DT356" i="92" s="1"/>
  <c r="CZ356" i="92" a="1"/>
  <c r="CZ356" i="92" s="1"/>
  <c r="BG356" i="92" a="1"/>
  <c r="BG356" i="92" s="1"/>
  <c r="DM356" i="92" a="1"/>
  <c r="DM356" i="92" s="1"/>
  <c r="CL356" i="92" a="1"/>
  <c r="CL356" i="92" s="1"/>
  <c r="CV356" i="92" a="1"/>
  <c r="CV356" i="92" s="1"/>
  <c r="DF356" i="92" a="1"/>
  <c r="DF356" i="92" s="1"/>
  <c r="CI356" i="92" a="1"/>
  <c r="CI356" i="92" s="1"/>
  <c r="BT356" i="92" a="1"/>
  <c r="BT356" i="92" s="1"/>
  <c r="AJ356" i="92" a="1"/>
  <c r="AJ356" i="92" s="1"/>
  <c r="BJ356" i="92" a="1"/>
  <c r="BJ356" i="92" s="1"/>
  <c r="BH356" i="92" a="1"/>
  <c r="BH356" i="92" s="1"/>
  <c r="CC356" i="92" a="1"/>
  <c r="CC356" i="92" s="1"/>
  <c r="CX356" i="92" a="1"/>
  <c r="CX356" i="92" s="1"/>
  <c r="DZ356" i="92" a="1"/>
  <c r="DZ356" i="92" s="1"/>
  <c r="CW356" i="92" a="1"/>
  <c r="CW356" i="92" s="1"/>
  <c r="CY356" i="92" a="1"/>
  <c r="CY356" i="92" s="1"/>
  <c r="K356" i="92" s="1" a="1"/>
  <c r="K356" i="92" s="1"/>
  <c r="Z356" i="92" a="1"/>
  <c r="Z356" i="92" s="1"/>
  <c r="AN356" i="92" a="1"/>
  <c r="AN356" i="92" s="1"/>
  <c r="CO356" i="92" a="1"/>
  <c r="CO356" i="92" s="1"/>
  <c r="DJ356" i="92" a="1"/>
  <c r="DJ356" i="92" s="1"/>
  <c r="EG356" i="92" a="1"/>
  <c r="EG356" i="92" s="1"/>
  <c r="BZ356" i="92" a="1"/>
  <c r="BZ356" i="92" s="1"/>
  <c r="BA356" i="92" a="1"/>
  <c r="BA356" i="92" s="1"/>
  <c r="DO356" i="92" a="1"/>
  <c r="DO356" i="92" s="1"/>
  <c r="DR356" i="92" a="1"/>
  <c r="DR356" i="92" s="1"/>
  <c r="BM356" i="92" a="1"/>
  <c r="BM356" i="92" s="1"/>
  <c r="BO356" i="92" a="1"/>
  <c r="BO356" i="92" s="1"/>
  <c r="H356" i="92" s="1" a="1"/>
  <c r="H356" i="92" s="1"/>
  <c r="DE356" i="92" a="1"/>
  <c r="DE356" i="92" s="1"/>
  <c r="T356" i="92" a="1"/>
  <c r="T356" i="92" s="1"/>
  <c r="BE356" i="92" a="1"/>
  <c r="BE356" i="92" s="1"/>
  <c r="DH356" i="92" a="1"/>
  <c r="DH356" i="92" s="1"/>
  <c r="BL356" i="92" a="1"/>
  <c r="BL356" i="92" s="1"/>
  <c r="EC356" i="92" a="1"/>
  <c r="EC356" i="92" s="1"/>
  <c r="AK356" i="92" a="1"/>
  <c r="AK356" i="92" s="1"/>
  <c r="AR356" i="92" a="1"/>
  <c r="AR356" i="92" s="1"/>
  <c r="AM356" i="92" a="1"/>
  <c r="AM356" i="92" s="1"/>
  <c r="BF356" i="92" a="1"/>
  <c r="BF356" i="92" s="1"/>
  <c r="AW356" i="92" a="1"/>
  <c r="AW356" i="92" s="1"/>
  <c r="DK356" i="92" a="1"/>
  <c r="DK356" i="92" s="1"/>
  <c r="L356" i="92" s="1" a="1"/>
  <c r="L356" i="92" s="1"/>
  <c r="CH356" i="92" a="1"/>
  <c r="CH356" i="92" s="1"/>
  <c r="AC356" i="92" a="1"/>
  <c r="AC356" i="92" s="1"/>
  <c r="BK356" i="92" a="1"/>
  <c r="BK356" i="92" s="1"/>
  <c r="DQ356" i="92" a="1"/>
  <c r="DQ356" i="92" s="1"/>
  <c r="AF356" i="92" a="1"/>
  <c r="AF356" i="92" s="1"/>
  <c r="DV356" i="92" a="1"/>
  <c r="DV356" i="92" s="1"/>
  <c r="AT356" i="92" a="1"/>
  <c r="AT356" i="92" s="1"/>
  <c r="BQ356" i="92" a="1"/>
  <c r="BQ356" i="92" s="1"/>
  <c r="DD356" i="92" a="1"/>
  <c r="DD356" i="92" s="1"/>
  <c r="AB356" i="92" a="1"/>
  <c r="AB356" i="92" s="1"/>
  <c r="BC356" i="92" a="1"/>
  <c r="BC356" i="92" s="1"/>
  <c r="G356" i="92" s="1" a="1"/>
  <c r="G356" i="92" s="1"/>
  <c r="DB356" i="92" a="1"/>
  <c r="DB356" i="92" s="1"/>
  <c r="DY356" i="92" a="1"/>
  <c r="DY356" i="92" s="1"/>
  <c r="DP356" i="92" a="1"/>
  <c r="DP356" i="92" s="1"/>
  <c r="EA356" i="92" a="1"/>
  <c r="EA356" i="92" s="1"/>
  <c r="AI356" i="92" a="1"/>
  <c r="AI356" i="92" s="1"/>
  <c r="V356" i="92" a="1"/>
  <c r="V356" i="92" s="1"/>
  <c r="EB356" i="92" a="1"/>
  <c r="EB356" i="92" s="1"/>
  <c r="CQ356" i="92" a="1"/>
  <c r="CQ356" i="92" s="1"/>
  <c r="AX356" i="92" a="1"/>
  <c r="AX356" i="92" s="1"/>
  <c r="AO356" i="92" a="1"/>
  <c r="AO356" i="92" s="1"/>
  <c r="DS356" i="92" a="1"/>
  <c r="DS356" i="92" s="1"/>
  <c r="CP356" i="92" a="1"/>
  <c r="CP356" i="92" s="1"/>
  <c r="AD356" i="92" a="1"/>
  <c r="AD356" i="92" s="1"/>
  <c r="CG356" i="92" a="1"/>
  <c r="CG356" i="92" s="1"/>
  <c r="U356" i="92" a="1"/>
  <c r="U356" i="92" s="1"/>
  <c r="BX356" i="92" a="1"/>
  <c r="BX356" i="92" s="1"/>
  <c r="EE356" i="92" a="1"/>
  <c r="EE356" i="92" s="1"/>
  <c r="BS356" i="92" a="1"/>
  <c r="BS356" i="92" s="1"/>
  <c r="EH356" i="92" a="1"/>
  <c r="EH356" i="92" s="1"/>
  <c r="BV356" i="92" a="1"/>
  <c r="BV356" i="92" s="1"/>
  <c r="DI356" i="92" a="1"/>
  <c r="DI356" i="92" s="1"/>
  <c r="EF356" i="92" a="1"/>
  <c r="EF356" i="92" s="1"/>
  <c r="BD356" i="92" a="1"/>
  <c r="BD356" i="92" s="1"/>
  <c r="CU356" i="92" a="1"/>
  <c r="CU356" i="92" s="1"/>
  <c r="DN356" i="92" a="1"/>
  <c r="DN356" i="92" s="1"/>
  <c r="AL356" i="92" a="1"/>
  <c r="AL356" i="92" s="1"/>
  <c r="BY356" i="92" a="1"/>
  <c r="BY356" i="92" s="1"/>
  <c r="BP356" i="92" a="1"/>
  <c r="BP356" i="92" s="1"/>
  <c r="CA356" i="92" a="1"/>
  <c r="CA356" i="92" s="1"/>
  <c r="I356" i="92" s="1" a="1"/>
  <c r="I356" i="92" s="1"/>
  <c r="CD356" i="92" a="1"/>
  <c r="CD356" i="92" s="1"/>
  <c r="BU356" i="92" a="1"/>
  <c r="BU356" i="92" s="1"/>
  <c r="CR356" i="92" a="1"/>
  <c r="CR356" i="92" s="1"/>
  <c r="DC356" i="92" a="1"/>
  <c r="DC356" i="92" s="1"/>
  <c r="AV997" i="90"/>
  <c r="AV15" i="94" s="1"/>
  <c r="AS356" i="92" a="1"/>
  <c r="AS356" i="92" s="1"/>
  <c r="CF356" i="92" a="1"/>
  <c r="CF356" i="92" s="1"/>
  <c r="DW356" i="92" a="1"/>
  <c r="DW356" i="92" s="1"/>
  <c r="M356" i="92" s="1" a="1"/>
  <c r="M356" i="92" s="1"/>
  <c r="AE356" i="92" a="1"/>
  <c r="AE356" i="92" s="1"/>
  <c r="E356" i="92" s="1" a="1"/>
  <c r="E356" i="92" s="1"/>
  <c r="BN356" i="92" a="1"/>
  <c r="BN356" i="92" s="1"/>
  <c r="DA356" i="92" a="1"/>
  <c r="DA356" i="92" s="1"/>
  <c r="DX356" i="92" a="1"/>
  <c r="DX356" i="92" s="1"/>
  <c r="AV356" i="92" a="1"/>
  <c r="AV356" i="92" s="1"/>
  <c r="CM356" i="92" a="1"/>
  <c r="CM356" i="92" s="1"/>
  <c r="J356" i="92" s="1" a="1"/>
  <c r="J356" i="92" s="1"/>
  <c r="AP356" i="92" a="1"/>
  <c r="AP356" i="92" s="1"/>
  <c r="CS356" i="92" a="1"/>
  <c r="CS356" i="92" s="1"/>
  <c r="AG356" i="92" a="1"/>
  <c r="AG356" i="92" s="1"/>
  <c r="CJ356" i="92" a="1"/>
  <c r="CJ356" i="92" s="1"/>
  <c r="X356" i="92" a="1"/>
  <c r="X356" i="92" s="1"/>
  <c r="CE356" i="92" a="1"/>
  <c r="CE356" i="92" s="1"/>
  <c r="ED356" i="92" a="1"/>
  <c r="ED356" i="92" s="1"/>
  <c r="BR356" i="92" a="1"/>
  <c r="BR356" i="92" s="1"/>
  <c r="DU356" i="92" a="1"/>
  <c r="DU356" i="92" s="1"/>
  <c r="BI356" i="92" a="1"/>
  <c r="BI356" i="92" s="1"/>
  <c r="DL356" i="92" a="1"/>
  <c r="DL356" i="92" s="1"/>
  <c r="AZ356" i="92" a="1"/>
  <c r="AZ356" i="92" s="1"/>
  <c r="DG356" i="92" a="1"/>
  <c r="DG356" i="92" s="1"/>
  <c r="AU356" i="92" a="1"/>
  <c r="AU356" i="92" s="1"/>
  <c r="CT356" i="92" a="1"/>
  <c r="CT356" i="92" s="1"/>
  <c r="AH356" i="92" a="1"/>
  <c r="AH356" i="92" s="1"/>
  <c r="CK356" i="92" a="1"/>
  <c r="CK356" i="92" s="1"/>
  <c r="Y356" i="92" a="1"/>
  <c r="Y356" i="92" s="1"/>
  <c r="CB356" i="92" a="1"/>
  <c r="CB356" i="92" s="1"/>
  <c r="EI356" i="92" a="1"/>
  <c r="EI356" i="92" s="1"/>
  <c r="N356" i="92" s="1" a="1"/>
  <c r="N356" i="92" s="1"/>
  <c r="AV290" i="91"/>
  <c r="AV749" i="90"/>
  <c r="AV572" i="90" s="1"/>
  <c r="AV89" i="93" l="1"/>
  <c r="AV90" i="93" s="1"/>
  <c r="AV99" i="93" s="1"/>
  <c r="AV998" i="90"/>
  <c r="AI102" i="95" s="1"/>
  <c r="AI70" i="95" s="1"/>
  <c r="AI259" i="95" s="1"/>
  <c r="AI291" i="95" s="1" a="1"/>
  <c r="AI291" i="95" s="1"/>
  <c r="AI51" i="95"/>
  <c r="AI53" i="95" s="1"/>
  <c r="AV51" i="91"/>
  <c r="AV53" i="91" s="1"/>
  <c r="AV196" i="93"/>
  <c r="AI179" i="95"/>
  <c r="AV17" i="94"/>
  <c r="AV179" i="91"/>
  <c r="AV65" i="90"/>
  <c r="AV576" i="90"/>
  <c r="AV632" i="90"/>
  <c r="AV751" i="90"/>
  <c r="AV102" i="91" l="1"/>
  <c r="AV70" i="91" s="1"/>
  <c r="AV116" i="93" s="1"/>
  <c r="AI114" i="95"/>
  <c r="AI82" i="95" s="1"/>
  <c r="AI264" i="95" s="1"/>
  <c r="AI296" i="95" s="1" a="1"/>
  <c r="AI296" i="95" s="1"/>
  <c r="AV114" i="91"/>
  <c r="AV82" i="91" s="1"/>
  <c r="AW11" i="94" s="1"/>
  <c r="AW12" i="94" s="1"/>
  <c r="AV18" i="94"/>
  <c r="AV757" i="90"/>
  <c r="AV540" i="90" s="1"/>
  <c r="AV29" i="94" l="1"/>
  <c r="AV30" i="94" s="1"/>
  <c r="AV19" i="94"/>
  <c r="AV195" i="93"/>
  <c r="AI178" i="95"/>
  <c r="AV178" i="91"/>
  <c r="AV66" i="90"/>
  <c r="AV544" i="90"/>
  <c r="AV631" i="90"/>
  <c r="AV759" i="90"/>
  <c r="AV765" i="90" l="1"/>
  <c r="AV508" i="90" s="1"/>
  <c r="AV194" i="93" l="1"/>
  <c r="AV199" i="93" s="1"/>
  <c r="AI177" i="95"/>
  <c r="AV177" i="91"/>
  <c r="AV767" i="90"/>
  <c r="AV509" i="90"/>
  <c r="AI208" i="95" s="1"/>
  <c r="AV67" i="90"/>
  <c r="AV512" i="90"/>
  <c r="AV630" i="90"/>
  <c r="AV28" i="92" s="1" a="1"/>
  <c r="AV28" i="92" s="1"/>
  <c r="AI107" i="95" l="1"/>
  <c r="AI75" i="95" s="1"/>
  <c r="AI182" i="95"/>
  <c r="AV510" i="90"/>
  <c r="AV638" i="90" s="1"/>
  <c r="AV225" i="93"/>
  <c r="AV15" i="92" a="1"/>
  <c r="AV15" i="92" s="1"/>
  <c r="AV23" i="92" s="1"/>
  <c r="AV47" i="93"/>
  <c r="AV182" i="91"/>
  <c r="AV301" i="91" a="1"/>
  <c r="AV301" i="91" s="1"/>
  <c r="AV208" i="91"/>
  <c r="AV107" i="91"/>
  <c r="AV635" i="90"/>
  <c r="AV73" i="90"/>
  <c r="AV517" i="90"/>
  <c r="AV773" i="90"/>
  <c r="AV424" i="90" s="1"/>
  <c r="CX224" i="92" l="1" a="1"/>
  <c r="CX224" i="92" s="1"/>
  <c r="DZ224" i="92" a="1"/>
  <c r="DZ224" i="92" s="1"/>
  <c r="AW496" i="90"/>
  <c r="AW490" i="90" s="1"/>
  <c r="ED224" i="92" a="1"/>
  <c r="ED224" i="92" s="1"/>
  <c r="CT224" i="92" a="1"/>
  <c r="CT224" i="92" s="1"/>
  <c r="BR224" i="92" a="1"/>
  <c r="BR224" i="92" s="1"/>
  <c r="DJ224" i="92" a="1"/>
  <c r="DJ224" i="92" s="1"/>
  <c r="EG224" i="92" a="1"/>
  <c r="EG224" i="92" s="1"/>
  <c r="BI224" i="92" a="1"/>
  <c r="BI224" i="92" s="1"/>
  <c r="CD224" i="92" a="1"/>
  <c r="CD224" i="92" s="1"/>
  <c r="BU224" i="92" a="1"/>
  <c r="BU224" i="92" s="1"/>
  <c r="AX224" i="92" a="1"/>
  <c r="AX224" i="92" s="1"/>
  <c r="DU224" i="92" a="1"/>
  <c r="DU224" i="92" s="1"/>
  <c r="AC224" i="92" a="1"/>
  <c r="AC224" i="92" s="1"/>
  <c r="DA224" i="92" a="1"/>
  <c r="DA224" i="92" s="1"/>
  <c r="DN224" i="92" a="1"/>
  <c r="DN224" i="92" s="1"/>
  <c r="CH224" i="92" a="1"/>
  <c r="CH224" i="92" s="1"/>
  <c r="AL224" i="92" a="1"/>
  <c r="AL224" i="92" s="1"/>
  <c r="CO224" i="92" a="1"/>
  <c r="CO224" i="92" s="1"/>
  <c r="BB224" i="92" a="1"/>
  <c r="BB224" i="92" s="1"/>
  <c r="V224" i="92" a="1"/>
  <c r="V224" i="92" s="1"/>
  <c r="DE224" i="92" a="1"/>
  <c r="DE224" i="92" s="1"/>
  <c r="BY224" i="92" a="1"/>
  <c r="BY224" i="92" s="1"/>
  <c r="AS224" i="92" a="1"/>
  <c r="AS224" i="92" s="1"/>
  <c r="DX224" i="92" a="1"/>
  <c r="DX224" i="92" s="1"/>
  <c r="AO224" i="92" a="1"/>
  <c r="AO224" i="92" s="1"/>
  <c r="BN224" i="92" a="1"/>
  <c r="BN224" i="92" s="1"/>
  <c r="AH224" i="92" a="1"/>
  <c r="AH224" i="92" s="1"/>
  <c r="DQ224" i="92" a="1"/>
  <c r="DQ224" i="92" s="1"/>
  <c r="CK224" i="92" a="1"/>
  <c r="CK224" i="92" s="1"/>
  <c r="BE224" i="92" a="1"/>
  <c r="BE224" i="92" s="1"/>
  <c r="EB224" i="92" a="1"/>
  <c r="EB224" i="92" s="1"/>
  <c r="Y224" i="92" a="1"/>
  <c r="Y224" i="92" s="1"/>
  <c r="BP224" i="92" a="1"/>
  <c r="BP224" i="92" s="1"/>
  <c r="DL224" i="92" a="1"/>
  <c r="DL224" i="92" s="1"/>
  <c r="CV224" i="92" a="1"/>
  <c r="CV224" i="92" s="1"/>
  <c r="AJ224" i="92" a="1"/>
  <c r="AJ224" i="92" s="1"/>
  <c r="CF224" i="92" a="1"/>
  <c r="CF224" i="92" s="1"/>
  <c r="DH224" i="92" a="1"/>
  <c r="DH224" i="92" s="1"/>
  <c r="AZ224" i="92" a="1"/>
  <c r="AZ224" i="92" s="1"/>
  <c r="AV173" i="93"/>
  <c r="AI159" i="95"/>
  <c r="AI99" i="95"/>
  <c r="AI67" i="95" s="1"/>
  <c r="AV16" i="92"/>
  <c r="AW13" i="92" s="1"/>
  <c r="DV224" i="92" a="1"/>
  <c r="DV224" i="92" s="1"/>
  <c r="DF224" i="92" a="1"/>
  <c r="DF224" i="92" s="1"/>
  <c r="CP224" i="92" a="1"/>
  <c r="CP224" i="92" s="1"/>
  <c r="BZ224" i="92" a="1"/>
  <c r="BZ224" i="92" s="1"/>
  <c r="BJ224" i="92" a="1"/>
  <c r="BJ224" i="92" s="1"/>
  <c r="AT224" i="92" a="1"/>
  <c r="AT224" i="92" s="1"/>
  <c r="AD224" i="92" a="1"/>
  <c r="AD224" i="92" s="1"/>
  <c r="EC224" i="92" a="1"/>
  <c r="EC224" i="92" s="1"/>
  <c r="DM224" i="92" a="1"/>
  <c r="DM224" i="92" s="1"/>
  <c r="CW224" i="92" a="1"/>
  <c r="CW224" i="92" s="1"/>
  <c r="CG224" i="92" a="1"/>
  <c r="CG224" i="92" s="1"/>
  <c r="BQ224" i="92" a="1"/>
  <c r="BQ224" i="92" s="1"/>
  <c r="BA224" i="92" a="1"/>
  <c r="BA224" i="92" s="1"/>
  <c r="AK224" i="92" a="1"/>
  <c r="AK224" i="92" s="1"/>
  <c r="U224" i="92" a="1"/>
  <c r="U224" i="92" s="1"/>
  <c r="DT224" i="92" a="1"/>
  <c r="DT224" i="92" s="1"/>
  <c r="DD224" i="92" a="1"/>
  <c r="DD224" i="92" s="1"/>
  <c r="CN224" i="92" a="1"/>
  <c r="CN224" i="92" s="1"/>
  <c r="BX224" i="92" a="1"/>
  <c r="BX224" i="92" s="1"/>
  <c r="BH224" i="92" a="1"/>
  <c r="BH224" i="92" s="1"/>
  <c r="AR224" i="92" a="1"/>
  <c r="AR224" i="92" s="1"/>
  <c r="X224" i="92" a="1"/>
  <c r="X224" i="92" s="1"/>
  <c r="CR224" i="92" a="1"/>
  <c r="CR224" i="92" s="1"/>
  <c r="CB224" i="92" a="1"/>
  <c r="CB224" i="92" s="1"/>
  <c r="BL224" i="92" a="1"/>
  <c r="BL224" i="92" s="1"/>
  <c r="AV224" i="92" a="1"/>
  <c r="AV224" i="92" s="1"/>
  <c r="AF224" i="92" a="1"/>
  <c r="AF224" i="92" s="1"/>
  <c r="EH224" i="92" a="1"/>
  <c r="EH224" i="92" s="1"/>
  <c r="DR224" i="92" a="1"/>
  <c r="DR224" i="92" s="1"/>
  <c r="DB224" i="92" a="1"/>
  <c r="DB224" i="92" s="1"/>
  <c r="CL224" i="92" a="1"/>
  <c r="CL224" i="92" s="1"/>
  <c r="BV224" i="92" a="1"/>
  <c r="BV224" i="92" s="1"/>
  <c r="BF224" i="92" a="1"/>
  <c r="BF224" i="92" s="1"/>
  <c r="AP224" i="92" a="1"/>
  <c r="AP224" i="92" s="1"/>
  <c r="Z224" i="92" a="1"/>
  <c r="Z224" i="92" s="1"/>
  <c r="DY224" i="92" a="1"/>
  <c r="DY224" i="92" s="1"/>
  <c r="DI224" i="92" a="1"/>
  <c r="DI224" i="92" s="1"/>
  <c r="CS224" i="92" a="1"/>
  <c r="CS224" i="92" s="1"/>
  <c r="CC224" i="92" a="1"/>
  <c r="CC224" i="92" s="1"/>
  <c r="BM224" i="92" a="1"/>
  <c r="BM224" i="92" s="1"/>
  <c r="AW224" i="92" a="1"/>
  <c r="AW224" i="92" s="1"/>
  <c r="AG224" i="92" a="1"/>
  <c r="AG224" i="92" s="1"/>
  <c r="EF224" i="92" a="1"/>
  <c r="EF224" i="92" s="1"/>
  <c r="DP224" i="92" a="1"/>
  <c r="DP224" i="92" s="1"/>
  <c r="CZ224" i="92" a="1"/>
  <c r="CZ224" i="92" s="1"/>
  <c r="CJ224" i="92" a="1"/>
  <c r="CJ224" i="92" s="1"/>
  <c r="BT224" i="92" a="1"/>
  <c r="BT224" i="92" s="1"/>
  <c r="BD224" i="92" a="1"/>
  <c r="BD224" i="92" s="1"/>
  <c r="AN224" i="92" a="1"/>
  <c r="AN224" i="92" s="1"/>
  <c r="EA224" i="92" a="1"/>
  <c r="EA224" i="92" s="1"/>
  <c r="CU224" i="92" a="1"/>
  <c r="CU224" i="92" s="1"/>
  <c r="AB224" i="92" a="1"/>
  <c r="AB224" i="92" s="1"/>
  <c r="EE224" i="92" a="1"/>
  <c r="EE224" i="92" s="1"/>
  <c r="DG224" i="92" a="1"/>
  <c r="DG224" i="92" s="1"/>
  <c r="T224" i="92" a="1"/>
  <c r="T224" i="92" s="1"/>
  <c r="DW224" i="92" a="1"/>
  <c r="DW224" i="92" s="1"/>
  <c r="M224" i="92" s="1" a="1"/>
  <c r="M224" i="92" s="1"/>
  <c r="CQ224" i="92" a="1"/>
  <c r="CQ224" i="92" s="1"/>
  <c r="EI224" i="92" a="1"/>
  <c r="EI224" i="92" s="1"/>
  <c r="N224" i="92" s="1" a="1"/>
  <c r="N224" i="92" s="1"/>
  <c r="DK224" i="92" a="1"/>
  <c r="DK224" i="92" s="1"/>
  <c r="L224" i="92" s="1" a="1"/>
  <c r="L224" i="92" s="1"/>
  <c r="BG224" i="92" a="1"/>
  <c r="BG224" i="92" s="1"/>
  <c r="DO224" i="92" a="1"/>
  <c r="DO224" i="92" s="1"/>
  <c r="CY224" i="92" a="1"/>
  <c r="CY224" i="92" s="1"/>
  <c r="K224" i="92" s="1" a="1"/>
  <c r="K224" i="92" s="1"/>
  <c r="BW224" i="92" a="1"/>
  <c r="BW224" i="92" s="1"/>
  <c r="AQ224" i="92" a="1"/>
  <c r="AQ224" i="92" s="1"/>
  <c r="F224" i="92" s="1" a="1"/>
  <c r="F224" i="92" s="1"/>
  <c r="DS224" i="92" a="1"/>
  <c r="DS224" i="92" s="1"/>
  <c r="DC224" i="92" a="1"/>
  <c r="DC224" i="92" s="1"/>
  <c r="CM224" i="92" a="1"/>
  <c r="CM224" i="92" s="1"/>
  <c r="J224" i="92" s="1" a="1"/>
  <c r="J224" i="92" s="1"/>
  <c r="AA224" i="92" a="1"/>
  <c r="AA224" i="92" s="1"/>
  <c r="CA224" i="92" a="1"/>
  <c r="CA224" i="92" s="1"/>
  <c r="I224" i="92" s="1" a="1"/>
  <c r="I224" i="92" s="1"/>
  <c r="BK224" i="92" a="1"/>
  <c r="BK224" i="92" s="1"/>
  <c r="AU224" i="92" a="1"/>
  <c r="AU224" i="92" s="1"/>
  <c r="AE224" i="92" a="1"/>
  <c r="AE224" i="92" s="1"/>
  <c r="E224" i="92" s="1" a="1"/>
  <c r="E224" i="92" s="1"/>
  <c r="CI224" i="92" a="1"/>
  <c r="CI224" i="92" s="1"/>
  <c r="BS224" i="92" a="1"/>
  <c r="BS224" i="92" s="1"/>
  <c r="BC224" i="92" a="1"/>
  <c r="BC224" i="92" s="1"/>
  <c r="G224" i="92" s="1" a="1"/>
  <c r="G224" i="92" s="1"/>
  <c r="AM224" i="92" a="1"/>
  <c r="AM224" i="92" s="1"/>
  <c r="W224" i="92" a="1"/>
  <c r="W224" i="92" s="1"/>
  <c r="CE224" i="92" a="1"/>
  <c r="CE224" i="92" s="1"/>
  <c r="BO224" i="92" a="1"/>
  <c r="BO224" i="92" s="1"/>
  <c r="H224" i="92" s="1" a="1"/>
  <c r="H224" i="92" s="1"/>
  <c r="AY224" i="92" a="1"/>
  <c r="AY224" i="92" s="1"/>
  <c r="AI224" i="92" a="1"/>
  <c r="AI224" i="92" s="1"/>
  <c r="AW315" i="91"/>
  <c r="AW317" i="91" s="1"/>
  <c r="AV159" i="91"/>
  <c r="AV99" i="91"/>
  <c r="AV75" i="91"/>
  <c r="AV63" i="90"/>
  <c r="AV426" i="90"/>
  <c r="AW411" i="90" s="1"/>
  <c r="AV428" i="90"/>
  <c r="AV775" i="90"/>
  <c r="AV541" i="90"/>
  <c r="AW493" i="90"/>
  <c r="AW499" i="90" l="1"/>
  <c r="AW40" i="92"/>
  <c r="AV226" i="93"/>
  <c r="AI209" i="95"/>
  <c r="AI108" i="95"/>
  <c r="AV67" i="91"/>
  <c r="AV113" i="93" s="1"/>
  <c r="AV209" i="91"/>
  <c r="AV108" i="91"/>
  <c r="AV781" i="90"/>
  <c r="AV379" i="90" s="1"/>
  <c r="AV74" i="90"/>
  <c r="AV542" i="90"/>
  <c r="AV549" i="90"/>
  <c r="AW414" i="90"/>
  <c r="AW393" i="90"/>
  <c r="AW398" i="90" s="1"/>
  <c r="AV172" i="93" l="1"/>
  <c r="AI158" i="95"/>
  <c r="AI98" i="95"/>
  <c r="AI66" i="95" s="1"/>
  <c r="AI76" i="95"/>
  <c r="AV158" i="91"/>
  <c r="AV98" i="91"/>
  <c r="AV76" i="91"/>
  <c r="AV573" i="90"/>
  <c r="AW528" i="90"/>
  <c r="AV639" i="90"/>
  <c r="AW415" i="90"/>
  <c r="AW416" i="90" s="1"/>
  <c r="AW417" i="90" s="1"/>
  <c r="AV381" i="90"/>
  <c r="AW366" i="90" s="1"/>
  <c r="AV62" i="90"/>
  <c r="AV383" i="90"/>
  <c r="AV783" i="90"/>
  <c r="AV227" i="93" l="1"/>
  <c r="AI210" i="95"/>
  <c r="AI109" i="95"/>
  <c r="AW419" i="90"/>
  <c r="AW53" i="90"/>
  <c r="AV210" i="91"/>
  <c r="AV109" i="91"/>
  <c r="AV66" i="91"/>
  <c r="AV112" i="93" s="1"/>
  <c r="AV789" i="90"/>
  <c r="AV335" i="90" s="1"/>
  <c r="AW771" i="90"/>
  <c r="AW772" i="90" s="1"/>
  <c r="AW394" i="90"/>
  <c r="AW525" i="90"/>
  <c r="AW531" i="90"/>
  <c r="AW522" i="90"/>
  <c r="AW420" i="90"/>
  <c r="AV75" i="90"/>
  <c r="AV574" i="90"/>
  <c r="AW369" i="90"/>
  <c r="AW349" i="90"/>
  <c r="AW353" i="90" s="1"/>
  <c r="AV581" i="90"/>
  <c r="AV171" i="93" l="1"/>
  <c r="AI157" i="95"/>
  <c r="AI97" i="95"/>
  <c r="AI65" i="95" s="1"/>
  <c r="AI77" i="95"/>
  <c r="AV157" i="91"/>
  <c r="AV97" i="91"/>
  <c r="AV77" i="91"/>
  <c r="AV605" i="90"/>
  <c r="AV640" i="90"/>
  <c r="AW560" i="90"/>
  <c r="AW370" i="90"/>
  <c r="AW371" i="90" s="1"/>
  <c r="AV61" i="90"/>
  <c r="AV337" i="90"/>
  <c r="AW322" i="90" s="1"/>
  <c r="AV339" i="90"/>
  <c r="AV791" i="90"/>
  <c r="AV228" i="93" l="1"/>
  <c r="AV231" i="93" s="1"/>
  <c r="AI211" i="95"/>
  <c r="AI110" i="95"/>
  <c r="AV65" i="91"/>
  <c r="AV111" i="93" s="1"/>
  <c r="AV729" i="90"/>
  <c r="AV942" i="90" s="1"/>
  <c r="AV211" i="91"/>
  <c r="AV20" i="92" s="1" a="1"/>
  <c r="AV20" i="92" s="1"/>
  <c r="AV110" i="91"/>
  <c r="AW375" i="90"/>
  <c r="AW372" i="90"/>
  <c r="AW557" i="90"/>
  <c r="AW563" i="90"/>
  <c r="AW554" i="90"/>
  <c r="AW374" i="90"/>
  <c r="AV797" i="90"/>
  <c r="AV291" i="90" s="1"/>
  <c r="AW325" i="90"/>
  <c r="AW305" i="90"/>
  <c r="AW309" i="90" s="1"/>
  <c r="AW52" i="90"/>
  <c r="AV76" i="90"/>
  <c r="AV606" i="90"/>
  <c r="AI78" i="95" l="1"/>
  <c r="AI116" i="95"/>
  <c r="AI214" i="95"/>
  <c r="AI230" i="95" s="1"/>
  <c r="AI243" i="95"/>
  <c r="AI275" i="95" s="1" a="1"/>
  <c r="AI275" i="95" s="1"/>
  <c r="AV170" i="93"/>
  <c r="AV161" i="93" s="1"/>
  <c r="AI156" i="95"/>
  <c r="AI96" i="95"/>
  <c r="AV21" i="92"/>
  <c r="AV267" i="91" a="1"/>
  <c r="AV267" i="91" s="1"/>
  <c r="AV284" i="91" a="1"/>
  <c r="AV284" i="91" s="1"/>
  <c r="AV276" i="91" a="1"/>
  <c r="AV276" i="91" s="1"/>
  <c r="AV259" i="91" a="1"/>
  <c r="AV259" i="91" s="1"/>
  <c r="AV214" i="91"/>
  <c r="AV230" i="91" s="1"/>
  <c r="AV304" i="91" a="1"/>
  <c r="AV304" i="91" s="1"/>
  <c r="AV294" i="91" a="1"/>
  <c r="AV294" i="91" s="1"/>
  <c r="AV253" i="91" a="1"/>
  <c r="AV253" i="91" s="1"/>
  <c r="AV156" i="91"/>
  <c r="AV46" i="93" s="1"/>
  <c r="AV96" i="91"/>
  <c r="AV78" i="91"/>
  <c r="AV84" i="91" s="1"/>
  <c r="AV116" i="91"/>
  <c r="AV799" i="90"/>
  <c r="AW326" i="90"/>
  <c r="AW51" i="90" s="1"/>
  <c r="AW592" i="90"/>
  <c r="AV641" i="90"/>
  <c r="AV30" i="92" s="1" a="1"/>
  <c r="AV30" i="92" s="1"/>
  <c r="AW779" i="90"/>
  <c r="AW780" i="90" s="1"/>
  <c r="AV60" i="90"/>
  <c r="AV78" i="90" s="1"/>
  <c r="AV447" i="90"/>
  <c r="AV27" i="92" s="1"/>
  <c r="AV29" i="92" s="1"/>
  <c r="AV293" i="90"/>
  <c r="AW278" i="90" s="1"/>
  <c r="AV295" i="90"/>
  <c r="AV176" i="93" l="1"/>
  <c r="AW327" i="90"/>
  <c r="AW331" i="90" s="1"/>
  <c r="AW330" i="90"/>
  <c r="AI242" i="95"/>
  <c r="AI274" i="95" s="1" a="1"/>
  <c r="AI274" i="95" s="1"/>
  <c r="AI162" i="95"/>
  <c r="AI171" i="95" s="1"/>
  <c r="AI184" i="95" s="1"/>
  <c r="AI105" i="95"/>
  <c r="AI64" i="95"/>
  <c r="AI84" i="95"/>
  <c r="AI261" i="95"/>
  <c r="AI293" i="95" s="1" a="1"/>
  <c r="AI293" i="95" s="1"/>
  <c r="AV54" i="93"/>
  <c r="AV58" i="93"/>
  <c r="AV59" i="93" s="1"/>
  <c r="AW57" i="93" s="1"/>
  <c r="AV162" i="93"/>
  <c r="AW41" i="92"/>
  <c r="AV105" i="91"/>
  <c r="AV64" i="91"/>
  <c r="AV305" i="91"/>
  <c r="AV245" i="91"/>
  <c r="AV162" i="91"/>
  <c r="AV171" i="91" s="1"/>
  <c r="AV184" i="91" s="1"/>
  <c r="AV306" i="91" a="1"/>
  <c r="AV306" i="91" s="1"/>
  <c r="AV283" i="91"/>
  <c r="AV252" i="91"/>
  <c r="AV266" i="91"/>
  <c r="AW281" i="90"/>
  <c r="AW261" i="90"/>
  <c r="AW265" i="90" s="1"/>
  <c r="AV450" i="90"/>
  <c r="AV464" i="90" s="1"/>
  <c r="AW589" i="90"/>
  <c r="AW595" i="90"/>
  <c r="AJ42" i="95" s="1"/>
  <c r="AW586" i="90"/>
  <c r="AW42" i="90"/>
  <c r="AV643" i="90"/>
  <c r="AV943" i="90" s="1"/>
  <c r="AV188" i="93" l="1"/>
  <c r="AV201" i="93" s="1"/>
  <c r="AV233" i="93" s="1"/>
  <c r="AV238" i="93" s="1"/>
  <c r="AV61" i="93"/>
  <c r="AW328" i="90"/>
  <c r="AW787" i="90" s="1"/>
  <c r="AW788" i="90" s="1"/>
  <c r="AI216" i="95"/>
  <c r="AI221" i="95" s="1"/>
  <c r="AI228" i="95"/>
  <c r="AI73" i="95"/>
  <c r="AI256" i="95"/>
  <c r="AI288" i="95" s="1" a="1"/>
  <c r="AI288" i="95" s="1"/>
  <c r="AV73" i="91"/>
  <c r="AV119" i="93" s="1"/>
  <c r="AV110" i="93"/>
  <c r="AW160" i="93" s="1"/>
  <c r="AW42" i="91"/>
  <c r="AW96" i="93"/>
  <c r="AV258" i="91"/>
  <c r="AV246" i="91"/>
  <c r="AV293" i="91"/>
  <c r="AV307" i="91"/>
  <c r="AV275" i="91"/>
  <c r="AV216" i="91"/>
  <c r="AV221" i="91" s="1"/>
  <c r="AV228" i="91"/>
  <c r="AV688" i="90"/>
  <c r="AW923" i="90"/>
  <c r="AW926" i="90" s="1"/>
  <c r="AW932" i="90" s="1"/>
  <c r="AW442" i="90"/>
  <c r="AV436" i="90"/>
  <c r="AV437" i="90"/>
  <c r="AW439" i="90"/>
  <c r="AW282" i="90"/>
  <c r="AW446" i="90" s="1"/>
  <c r="AJ153" i="95" s="1"/>
  <c r="AW445" i="90"/>
  <c r="AJ40" i="95" s="1"/>
  <c r="AJ39" i="95" l="1"/>
  <c r="AJ155" i="95"/>
  <c r="AI229" i="95"/>
  <c r="AJ227" i="95" s="1"/>
  <c r="AI231" i="95"/>
  <c r="AJ225" i="95" s="1"/>
  <c r="AI89" i="95"/>
  <c r="AI251" i="95"/>
  <c r="AW32" i="92"/>
  <c r="AW27" i="94"/>
  <c r="AW153" i="91"/>
  <c r="AW49" i="93"/>
  <c r="AW167" i="93"/>
  <c r="AW40" i="91"/>
  <c r="AW94" i="93"/>
  <c r="AW93" i="93"/>
  <c r="AW169" i="93"/>
  <c r="AW51" i="92"/>
  <c r="AW52" i="92" s="1"/>
  <c r="AU51" i="92"/>
  <c r="AU52" i="92" s="1"/>
  <c r="AV51" i="92"/>
  <c r="AV52" i="92" s="1"/>
  <c r="AV89" i="91"/>
  <c r="AV247" i="91"/>
  <c r="AV308" i="91"/>
  <c r="AW39" i="91"/>
  <c r="AW155" i="91"/>
  <c r="AW48" i="93" s="1"/>
  <c r="AV277" i="91"/>
  <c r="AV278" i="91" s="1"/>
  <c r="AV295" i="91"/>
  <c r="AV296" i="91" s="1"/>
  <c r="AV260" i="91"/>
  <c r="AV261" i="91" s="1"/>
  <c r="AV229" i="91"/>
  <c r="AV55" i="93" s="1"/>
  <c r="AV231" i="91"/>
  <c r="AW225" i="91" s="1"/>
  <c r="AW50" i="90"/>
  <c r="AW432" i="90"/>
  <c r="AW866" i="90"/>
  <c r="AW286" i="90"/>
  <c r="AW283" i="90"/>
  <c r="AW292" i="90" s="1"/>
  <c r="AI94" i="95" l="1"/>
  <c r="AI117" i="95" s="1"/>
  <c r="AI57" i="95"/>
  <c r="AW227" i="91"/>
  <c r="AV35" i="92"/>
  <c r="AV36" i="92" s="1"/>
  <c r="AV94" i="91"/>
  <c r="AV117" i="91" s="1"/>
  <c r="AV57" i="91"/>
  <c r="AW69" i="90"/>
  <c r="AW300" i="90"/>
  <c r="AW284" i="90"/>
  <c r="AW448" i="90"/>
  <c r="AJ175" i="95" s="1"/>
  <c r="AW287" i="90"/>
  <c r="AI62" i="95" l="1"/>
  <c r="AI85" i="95" s="1"/>
  <c r="AI253" i="95"/>
  <c r="AW175" i="91"/>
  <c r="AW192" i="93"/>
  <c r="AV62" i="91"/>
  <c r="AV103" i="93"/>
  <c r="AD92" i="92" a="1"/>
  <c r="AD92" i="92" s="1"/>
  <c r="AT92" i="92" a="1"/>
  <c r="AT92" i="92" s="1"/>
  <c r="BJ92" i="92" a="1"/>
  <c r="BJ92" i="92" s="1"/>
  <c r="BZ92" i="92" a="1"/>
  <c r="BZ92" i="92" s="1"/>
  <c r="CP92" i="92" a="1"/>
  <c r="CP92" i="92" s="1"/>
  <c r="DF92" i="92" a="1"/>
  <c r="DF92" i="92" s="1"/>
  <c r="DV92" i="92" a="1"/>
  <c r="DV92" i="92" s="1"/>
  <c r="W92" i="92" a="1"/>
  <c r="W92" i="92" s="1"/>
  <c r="AM92" i="92" a="1"/>
  <c r="AM92" i="92" s="1"/>
  <c r="BC92" i="92" a="1"/>
  <c r="BC92" i="92" s="1"/>
  <c r="G92" i="92" s="1" a="1"/>
  <c r="G92" i="92" s="1"/>
  <c r="BS92" i="92" a="1"/>
  <c r="BS92" i="92" s="1"/>
  <c r="CI92" i="92" a="1"/>
  <c r="CI92" i="92" s="1"/>
  <c r="CY92" i="92" a="1"/>
  <c r="CY92" i="92" s="1"/>
  <c r="K92" i="92" s="1" a="1"/>
  <c r="K92" i="92" s="1"/>
  <c r="DO92" i="92" a="1"/>
  <c r="DO92" i="92" s="1"/>
  <c r="EE92" i="92" a="1"/>
  <c r="EE92" i="92" s="1"/>
  <c r="AB92" i="92" a="1"/>
  <c r="AB92" i="92" s="1"/>
  <c r="AR92" i="92" a="1"/>
  <c r="AR92" i="92" s="1"/>
  <c r="BH92" i="92" a="1"/>
  <c r="BH92" i="92" s="1"/>
  <c r="BX92" i="92" a="1"/>
  <c r="BX92" i="92" s="1"/>
  <c r="CN92" i="92" a="1"/>
  <c r="CN92" i="92" s="1"/>
  <c r="DD92" i="92" a="1"/>
  <c r="DD92" i="92" s="1"/>
  <c r="DT92" i="92" a="1"/>
  <c r="DT92" i="92" s="1"/>
  <c r="U92" i="92" a="1"/>
  <c r="U92" i="92" s="1"/>
  <c r="AK92" i="92" a="1"/>
  <c r="AK92" i="92" s="1"/>
  <c r="BA92" i="92" a="1"/>
  <c r="BA92" i="92" s="1"/>
  <c r="BQ92" i="92" a="1"/>
  <c r="BQ92" i="92" s="1"/>
  <c r="CG92" i="92" a="1"/>
  <c r="CG92" i="92" s="1"/>
  <c r="CW92" i="92" a="1"/>
  <c r="CW92" i="92" s="1"/>
  <c r="DM92" i="92" a="1"/>
  <c r="DM92" i="92" s="1"/>
  <c r="EC92" i="92" a="1"/>
  <c r="EC92" i="92" s="1"/>
  <c r="AH92" i="92" a="1"/>
  <c r="AH92" i="92" s="1"/>
  <c r="AX92" i="92" a="1"/>
  <c r="AX92" i="92" s="1"/>
  <c r="BN92" i="92" a="1"/>
  <c r="BN92" i="92" s="1"/>
  <c r="CD92" i="92" a="1"/>
  <c r="CD92" i="92" s="1"/>
  <c r="CT92" i="92" a="1"/>
  <c r="CT92" i="92" s="1"/>
  <c r="DJ92" i="92" a="1"/>
  <c r="DJ92" i="92" s="1"/>
  <c r="DZ92" i="92" a="1"/>
  <c r="DZ92" i="92" s="1"/>
  <c r="AA92" i="92" a="1"/>
  <c r="AA92" i="92" s="1"/>
  <c r="AQ92" i="92" a="1"/>
  <c r="AQ92" i="92" s="1"/>
  <c r="F92" i="92" s="1" a="1"/>
  <c r="F92" i="92" s="1"/>
  <c r="BG92" i="92" a="1"/>
  <c r="BG92" i="92" s="1"/>
  <c r="BW92" i="92" a="1"/>
  <c r="BW92" i="92" s="1"/>
  <c r="CM92" i="92" a="1"/>
  <c r="CM92" i="92" s="1"/>
  <c r="J92" i="92" s="1" a="1"/>
  <c r="J92" i="92" s="1"/>
  <c r="DC92" i="92" a="1"/>
  <c r="DC92" i="92" s="1"/>
  <c r="DS92" i="92" a="1"/>
  <c r="DS92" i="92" s="1"/>
  <c r="EI92" i="92" a="1"/>
  <c r="EI92" i="92" s="1"/>
  <c r="N92" i="92" s="1" a="1"/>
  <c r="N92" i="92" s="1"/>
  <c r="AF92" i="92" a="1"/>
  <c r="AF92" i="92" s="1"/>
  <c r="AV92" i="92" a="1"/>
  <c r="AV92" i="92" s="1"/>
  <c r="BL92" i="92" a="1"/>
  <c r="BL92" i="92" s="1"/>
  <c r="CB92" i="92" a="1"/>
  <c r="CB92" i="92" s="1"/>
  <c r="CR92" i="92" a="1"/>
  <c r="CR92" i="92" s="1"/>
  <c r="DH92" i="92" a="1"/>
  <c r="DH92" i="92" s="1"/>
  <c r="DX92" i="92" a="1"/>
  <c r="DX92" i="92" s="1"/>
  <c r="Y92" i="92" a="1"/>
  <c r="Y92" i="92" s="1"/>
  <c r="AO92" i="92" a="1"/>
  <c r="AO92" i="92" s="1"/>
  <c r="BE92" i="92" a="1"/>
  <c r="BE92" i="92" s="1"/>
  <c r="BU92" i="92" a="1"/>
  <c r="BU92" i="92" s="1"/>
  <c r="CK92" i="92" a="1"/>
  <c r="CK92" i="92" s="1"/>
  <c r="DA92" i="92" a="1"/>
  <c r="DA92" i="92" s="1"/>
  <c r="DQ92" i="92" a="1"/>
  <c r="DQ92" i="92" s="1"/>
  <c r="EG92" i="92" a="1"/>
  <c r="EG92" i="92" s="1"/>
  <c r="V92" i="92" a="1"/>
  <c r="V92" i="92" s="1"/>
  <c r="AL92" i="92" a="1"/>
  <c r="AL92" i="92" s="1"/>
  <c r="BB92" i="92" a="1"/>
  <c r="BB92" i="92" s="1"/>
  <c r="BR92" i="92" a="1"/>
  <c r="BR92" i="92" s="1"/>
  <c r="CH92" i="92" a="1"/>
  <c r="CH92" i="92" s="1"/>
  <c r="CX92" i="92" a="1"/>
  <c r="CX92" i="92" s="1"/>
  <c r="DN92" i="92" a="1"/>
  <c r="DN92" i="92" s="1"/>
  <c r="ED92" i="92" a="1"/>
  <c r="ED92" i="92" s="1"/>
  <c r="AE92" i="92" a="1"/>
  <c r="AE92" i="92" s="1"/>
  <c r="E92" i="92" s="1" a="1"/>
  <c r="E92" i="92" s="1"/>
  <c r="AU92" i="92" a="1"/>
  <c r="AU92" i="92" s="1"/>
  <c r="BK92" i="92" a="1"/>
  <c r="BK92" i="92" s="1"/>
  <c r="CA92" i="92" a="1"/>
  <c r="CA92" i="92" s="1"/>
  <c r="I92" i="92" s="1" a="1"/>
  <c r="I92" i="92" s="1"/>
  <c r="CQ92" i="92" a="1"/>
  <c r="CQ92" i="92" s="1"/>
  <c r="DG92" i="92" a="1"/>
  <c r="DG92" i="92" s="1"/>
  <c r="DW92" i="92" a="1"/>
  <c r="DW92" i="92" s="1"/>
  <c r="M92" i="92" s="1" a="1"/>
  <c r="M92" i="92" s="1"/>
  <c r="T92" i="92" a="1"/>
  <c r="T92" i="92" s="1"/>
  <c r="AJ92" i="92" a="1"/>
  <c r="AJ92" i="92" s="1"/>
  <c r="AZ92" i="92" a="1"/>
  <c r="AZ92" i="92" s="1"/>
  <c r="BP92" i="92" a="1"/>
  <c r="BP92" i="92" s="1"/>
  <c r="CF92" i="92" a="1"/>
  <c r="CF92" i="92" s="1"/>
  <c r="CV92" i="92" a="1"/>
  <c r="CV92" i="92" s="1"/>
  <c r="DL92" i="92" a="1"/>
  <c r="DL92" i="92" s="1"/>
  <c r="EB92" i="92" a="1"/>
  <c r="EB92" i="92" s="1"/>
  <c r="AC92" i="92" a="1"/>
  <c r="AC92" i="92" s="1"/>
  <c r="AS92" i="92" a="1"/>
  <c r="AS92" i="92" s="1"/>
  <c r="BI92" i="92" a="1"/>
  <c r="BI92" i="92" s="1"/>
  <c r="BY92" i="92" a="1"/>
  <c r="BY92" i="92" s="1"/>
  <c r="CO92" i="92" a="1"/>
  <c r="CO92" i="92" s="1"/>
  <c r="DE92" i="92" a="1"/>
  <c r="DE92" i="92" s="1"/>
  <c r="DU92" i="92" a="1"/>
  <c r="DU92" i="92" s="1"/>
  <c r="Z92" i="92" a="1"/>
  <c r="Z92" i="92" s="1"/>
  <c r="AP92" i="92" a="1"/>
  <c r="AP92" i="92" s="1"/>
  <c r="BF92" i="92" a="1"/>
  <c r="BF92" i="92" s="1"/>
  <c r="BV92" i="92" a="1"/>
  <c r="BV92" i="92" s="1"/>
  <c r="CL92" i="92" a="1"/>
  <c r="CL92" i="92" s="1"/>
  <c r="DB92" i="92" a="1"/>
  <c r="DB92" i="92" s="1"/>
  <c r="DR92" i="92" a="1"/>
  <c r="DR92" i="92" s="1"/>
  <c r="EH92" i="92" a="1"/>
  <c r="EH92" i="92" s="1"/>
  <c r="AI92" i="92" a="1"/>
  <c r="AI92" i="92" s="1"/>
  <c r="AY92" i="92" a="1"/>
  <c r="AY92" i="92" s="1"/>
  <c r="BO92" i="92" a="1"/>
  <c r="BO92" i="92" s="1"/>
  <c r="H92" i="92" s="1" a="1"/>
  <c r="H92" i="92" s="1"/>
  <c r="CE92" i="92" a="1"/>
  <c r="CE92" i="92" s="1"/>
  <c r="CU92" i="92" a="1"/>
  <c r="CU92" i="92" s="1"/>
  <c r="DK92" i="92" a="1"/>
  <c r="DK92" i="92" s="1"/>
  <c r="L92" i="92" s="1" a="1"/>
  <c r="L92" i="92" s="1"/>
  <c r="EA92" i="92" a="1"/>
  <c r="EA92" i="92" s="1"/>
  <c r="X92" i="92" a="1"/>
  <c r="X92" i="92" s="1"/>
  <c r="AN92" i="92" a="1"/>
  <c r="AN92" i="92" s="1"/>
  <c r="BD92" i="92" a="1"/>
  <c r="BD92" i="92" s="1"/>
  <c r="BT92" i="92" a="1"/>
  <c r="BT92" i="92" s="1"/>
  <c r="CJ92" i="92" a="1"/>
  <c r="CJ92" i="92" s="1"/>
  <c r="CZ92" i="92" a="1"/>
  <c r="CZ92" i="92" s="1"/>
  <c r="DP92" i="92" a="1"/>
  <c r="DP92" i="92" s="1"/>
  <c r="EF92" i="92" a="1"/>
  <c r="EF92" i="92" s="1"/>
  <c r="AG92" i="92" a="1"/>
  <c r="AG92" i="92" s="1"/>
  <c r="AW92" i="92" a="1"/>
  <c r="AW92" i="92" s="1"/>
  <c r="BM92" i="92" a="1"/>
  <c r="BM92" i="92" s="1"/>
  <c r="CC92" i="92" a="1"/>
  <c r="CC92" i="92" s="1"/>
  <c r="CS92" i="92" a="1"/>
  <c r="CS92" i="92" s="1"/>
  <c r="DI92" i="92" a="1"/>
  <c r="DI92" i="92" s="1"/>
  <c r="DY92" i="92" a="1"/>
  <c r="DY92" i="92" s="1"/>
  <c r="AV82" i="90"/>
  <c r="AV721" i="90"/>
  <c r="AV723" i="90" s="1"/>
  <c r="AV81" i="90"/>
  <c r="AW336" i="90"/>
  <c r="AW344" i="90" s="1"/>
  <c r="AW435" i="90"/>
  <c r="AW795" i="90"/>
  <c r="AW796" i="90" s="1"/>
  <c r="AI265" i="95" l="1"/>
  <c r="AI285" i="95" a="1"/>
  <c r="AI285" i="95" s="1"/>
  <c r="AV85" i="91"/>
  <c r="AV108" i="93"/>
  <c r="AW130" i="90"/>
  <c r="AW132" i="90" s="1"/>
  <c r="AW143" i="90" s="1"/>
  <c r="AW161" i="90" s="1"/>
  <c r="AW255" i="90" s="1"/>
  <c r="AW289" i="90" s="1"/>
  <c r="AV451" i="90"/>
  <c r="AV452" i="90" s="1"/>
  <c r="AV465" i="90" s="1"/>
  <c r="AV55" i="92" s="1"/>
  <c r="AW70" i="90"/>
  <c r="AW380" i="90"/>
  <c r="AW71" i="90" s="1"/>
  <c r="AV80" i="90"/>
  <c r="AW720" i="90"/>
  <c r="AW45" i="93" s="1"/>
  <c r="AV79" i="90"/>
  <c r="AW388" i="90" l="1"/>
  <c r="AW725" i="90"/>
  <c r="AW731" i="90"/>
  <c r="AW299" i="90"/>
  <c r="AW333" i="90" s="1"/>
  <c r="AJ41" i="95" l="1"/>
  <c r="AJ43" i="95" s="1"/>
  <c r="AJ160" i="95"/>
  <c r="AJ249" i="95" s="1"/>
  <c r="AJ281" i="95" s="1" a="1"/>
  <c r="AJ281" i="95" s="1"/>
  <c r="AW95" i="93"/>
  <c r="AW97" i="93" s="1"/>
  <c r="AW174" i="93"/>
  <c r="AW41" i="91"/>
  <c r="AW43" i="91" s="1"/>
  <c r="AW890" i="90" s="1"/>
  <c r="AW160" i="91"/>
  <c r="AW52" i="93" s="1"/>
  <c r="AW343" i="90"/>
  <c r="AW377" i="90" s="1"/>
  <c r="AW59" i="90"/>
  <c r="AW425" i="90"/>
  <c r="AW255" i="91" l="1"/>
  <c r="AW271" i="91"/>
  <c r="AW288" i="91"/>
  <c r="AW891" i="90"/>
  <c r="AW892" i="90" s="1"/>
  <c r="AW72" i="90"/>
  <c r="AW449" i="90"/>
  <c r="AJ207" i="95" s="1"/>
  <c r="AW485" i="90"/>
  <c r="AW387" i="90"/>
  <c r="AW422" i="90" s="1"/>
  <c r="AW207" i="91" l="1"/>
  <c r="AW224" i="93"/>
  <c r="AW478" i="90"/>
  <c r="AW480" i="90" s="1"/>
  <c r="AW484" i="90" s="1"/>
  <c r="AW906" i="90"/>
  <c r="AW899" i="90"/>
  <c r="AW31" i="92" l="1"/>
  <c r="AJ45" i="95"/>
  <c r="AJ47" i="95" s="1"/>
  <c r="AJ103" i="95"/>
  <c r="AJ71" i="95" s="1"/>
  <c r="AW90" i="91"/>
  <c r="AW58" i="91" s="1"/>
  <c r="AW104" i="93" s="1"/>
  <c r="AJ90" i="95"/>
  <c r="AJ58" i="95" s="1"/>
  <c r="AW45" i="91"/>
  <c r="AW47" i="91" s="1"/>
  <c r="AW103" i="91"/>
  <c r="AW71" i="91" s="1"/>
  <c r="AW117" i="93" s="1"/>
  <c r="AW909" i="90"/>
  <c r="AW25" i="94" s="1"/>
  <c r="AW902" i="90"/>
  <c r="AW22" i="94" s="1"/>
  <c r="AW500" i="90"/>
  <c r="AJ165" i="95" s="1"/>
  <c r="AW28" i="94" l="1"/>
  <c r="AJ257" i="95"/>
  <c r="AJ289" i="95" s="1" a="1"/>
  <c r="AJ289" i="95" s="1"/>
  <c r="AW165" i="91"/>
  <c r="AW182" i="93"/>
  <c r="AW858" i="90"/>
  <c r="AW1023" i="90"/>
  <c r="AW861" i="90"/>
  <c r="AX905" i="90"/>
  <c r="AW54" i="90"/>
  <c r="AW503" i="90"/>
  <c r="AW864" i="90"/>
  <c r="AX898" i="90"/>
  <c r="AW944" i="90"/>
  <c r="AW491" i="90" l="1"/>
  <c r="AW498" i="90" s="1"/>
  <c r="AW660" i="90"/>
  <c r="AW504" i="90" l="1"/>
  <c r="AW506" i="90" s="1"/>
  <c r="AW501" i="90"/>
  <c r="AW763" i="90" l="1"/>
  <c r="AW764" i="90" s="1"/>
  <c r="AW516" i="90"/>
  <c r="AW532" i="90" l="1"/>
  <c r="AJ166" i="95" s="1"/>
  <c r="AW166" i="91" l="1"/>
  <c r="AW183" i="93"/>
  <c r="AW55" i="90"/>
  <c r="AW535" i="90"/>
  <c r="AW523" i="90" l="1"/>
  <c r="AW530" i="90" s="1"/>
  <c r="AW536" i="90" l="1"/>
  <c r="AW538" i="90" s="1"/>
  <c r="AW533" i="90"/>
  <c r="AW755" i="90" l="1"/>
  <c r="AW756" i="90" s="1"/>
  <c r="AW548" i="90"/>
  <c r="AW564" i="90" l="1"/>
  <c r="AJ167" i="95" s="1"/>
  <c r="AW167" i="91" l="1"/>
  <c r="AW184" i="93"/>
  <c r="AW56" i="90"/>
  <c r="AW567" i="90"/>
  <c r="AW555" i="90" l="1"/>
  <c r="AW562" i="90" s="1"/>
  <c r="AW568" i="90" l="1"/>
  <c r="AW570" i="90" s="1"/>
  <c r="AW565" i="90"/>
  <c r="AW747" i="90" l="1"/>
  <c r="AW748" i="90" s="1"/>
  <c r="AW580" i="90"/>
  <c r="AW596" i="90" l="1"/>
  <c r="AJ168" i="95" s="1"/>
  <c r="AJ241" i="95" s="1"/>
  <c r="AJ273" i="95" s="1" a="1"/>
  <c r="AJ273" i="95" s="1"/>
  <c r="AW168" i="91" l="1"/>
  <c r="AW289" i="91" s="1" a="1"/>
  <c r="AW289" i="91" s="1"/>
  <c r="AW185" i="93"/>
  <c r="AW57" i="90"/>
  <c r="AW599" i="90"/>
  <c r="AW302" i="91" l="1" a="1"/>
  <c r="AW302" i="91" s="1"/>
  <c r="AW256" i="91" a="1"/>
  <c r="AW256" i="91" s="1"/>
  <c r="AW272" i="91" a="1"/>
  <c r="AW272" i="91" s="1"/>
  <c r="AW587" i="90"/>
  <c r="AW594" i="90" s="1"/>
  <c r="AW600" i="90" l="1"/>
  <c r="AW602" i="90" s="1"/>
  <c r="AW597" i="90"/>
  <c r="AW739" i="90" l="1"/>
  <c r="AW740" i="90" s="1"/>
  <c r="AW612" i="90"/>
  <c r="AW621" i="90" l="1"/>
  <c r="AW617" i="90"/>
  <c r="AJ181" i="95" l="1"/>
  <c r="AW198" i="93"/>
  <c r="AW37" i="94"/>
  <c r="AW661" i="90"/>
  <c r="AW675" i="90" s="1"/>
  <c r="AW181" i="91"/>
  <c r="AW68" i="90"/>
  <c r="AW707" i="90"/>
  <c r="AW830" i="90"/>
  <c r="AW844" i="90"/>
  <c r="AW816" i="90"/>
  <c r="AW57" i="94" l="1"/>
  <c r="AW46" i="94"/>
  <c r="AW67" i="94"/>
  <c r="AW82" i="94" s="1"/>
  <c r="AW683" i="90"/>
  <c r="AW680" i="90"/>
  <c r="AW75" i="94" l="1"/>
  <c r="AW692" i="90"/>
  <c r="AW684" i="90"/>
  <c r="AW685" i="90" l="1"/>
  <c r="AW698" i="90" s="1"/>
  <c r="AW703" i="90" s="1"/>
  <c r="AW706" i="90" s="1"/>
  <c r="AW1024" i="90"/>
  <c r="AW693" i="90"/>
  <c r="AW186" i="93" l="1"/>
  <c r="AJ169" i="95"/>
  <c r="AW14" i="94"/>
  <c r="AW694" i="90"/>
  <c r="AX691" i="90" s="1"/>
  <c r="AW169" i="91"/>
  <c r="AW39" i="94" s="1"/>
  <c r="AW58" i="90"/>
  <c r="AW709" i="90"/>
  <c r="AW728" i="90" s="1"/>
  <c r="AW623" i="90"/>
  <c r="AW700" i="90"/>
  <c r="AW1025" i="90"/>
  <c r="AW1026" i="90" s="1"/>
  <c r="AX1022" i="90" s="1"/>
  <c r="AW945" i="90"/>
  <c r="AW686" i="90"/>
  <c r="AW69" i="94" l="1"/>
  <c r="AW84" i="94" s="1"/>
  <c r="AW59" i="94"/>
  <c r="AJ112" i="95"/>
  <c r="AJ80" i="95" s="1"/>
  <c r="AJ263" i="95" s="1"/>
  <c r="AJ295" i="95" s="1" a="1"/>
  <c r="AJ295" i="95" s="1"/>
  <c r="AW187" i="93"/>
  <c r="AJ170" i="95"/>
  <c r="AJ250" i="95" s="1"/>
  <c r="AJ282" i="95" s="1" a="1"/>
  <c r="AJ282" i="95" s="1"/>
  <c r="AJ104" i="95"/>
  <c r="AJ72" i="95" s="1"/>
  <c r="AJ260" i="95" s="1"/>
  <c r="AJ292" i="95" s="1" a="1"/>
  <c r="AJ292" i="95" s="1"/>
  <c r="AW38" i="94"/>
  <c r="AW16" i="94"/>
  <c r="AX26" i="94"/>
  <c r="AW815" i="90"/>
  <c r="AW170" i="91"/>
  <c r="AW104" i="91"/>
  <c r="AW72" i="91" s="1"/>
  <c r="AW118" i="93" s="1"/>
  <c r="AW112" i="91"/>
  <c r="AW80" i="91" s="1"/>
  <c r="AW701" i="90"/>
  <c r="AX697" i="90" s="1"/>
  <c r="AW735" i="90"/>
  <c r="AW941" i="90"/>
  <c r="AW843" i="90"/>
  <c r="AW857" i="90"/>
  <c r="AW860" i="90" s="1"/>
  <c r="AW634" i="90"/>
  <c r="AW624" i="90"/>
  <c r="AW111" i="91" s="1"/>
  <c r="AW79" i="91" s="1"/>
  <c r="AW829" i="90"/>
  <c r="AW865" i="90"/>
  <c r="AW867" i="90" s="1"/>
  <c r="AW58" i="94" l="1"/>
  <c r="AW60" i="94" s="1"/>
  <c r="AW47" i="94"/>
  <c r="AJ111" i="95"/>
  <c r="AJ79" i="95" s="1"/>
  <c r="AJ262" i="95" s="1"/>
  <c r="AJ294" i="95" s="1" a="1"/>
  <c r="AJ294" i="95" s="1"/>
  <c r="AW68" i="94"/>
  <c r="AW40" i="94"/>
  <c r="AW19" i="92" a="1"/>
  <c r="AW19" i="92" s="1"/>
  <c r="AW53" i="93"/>
  <c r="AW303" i="91"/>
  <c r="AW625" i="90"/>
  <c r="AW741" i="90"/>
  <c r="AW604" i="90" s="1"/>
  <c r="AW868" i="90"/>
  <c r="AW70" i="94" l="1"/>
  <c r="AW41" i="94" s="1"/>
  <c r="AW83" i="94"/>
  <c r="AW85" i="94" s="1"/>
  <c r="AW58" i="92" a="1"/>
  <c r="AW58" i="92" s="1"/>
  <c r="AW43" i="92"/>
  <c r="AW42" i="92"/>
  <c r="AW76" i="94"/>
  <c r="AW77" i="94" s="1"/>
  <c r="AX73" i="94" s="1"/>
  <c r="AW48" i="94"/>
  <c r="AW197" i="93"/>
  <c r="AJ180" i="95"/>
  <c r="AW180" i="91"/>
  <c r="AW743" i="90"/>
  <c r="AX620" i="90"/>
  <c r="AW642" i="90"/>
  <c r="AW871" i="90"/>
  <c r="AW874" i="90"/>
  <c r="AW878" i="90" s="1"/>
  <c r="AW875" i="90" s="1"/>
  <c r="AW64" i="90"/>
  <c r="AW633" i="90"/>
  <c r="AW608" i="90"/>
  <c r="AW711" i="90" s="1"/>
  <c r="AX44" i="94" l="1"/>
  <c r="AW52" i="94"/>
  <c r="AW53" i="94"/>
  <c r="AW49" i="94"/>
  <c r="AW230" i="93"/>
  <c r="AJ213" i="95"/>
  <c r="AJ246" i="95" s="1"/>
  <c r="AJ278" i="95" s="1" a="1"/>
  <c r="AJ278" i="95" s="1"/>
  <c r="AW213" i="91"/>
  <c r="AW273" i="91" s="1"/>
  <c r="AW33" i="92"/>
  <c r="AW879" i="90"/>
  <c r="AX856" i="90"/>
  <c r="AW47" i="90"/>
  <c r="AW994" i="90"/>
  <c r="AW999" i="90"/>
  <c r="AW749" i="90"/>
  <c r="AW572" i="90" s="1"/>
  <c r="AW290" i="91" l="1"/>
  <c r="AW196" i="93"/>
  <c r="AJ179" i="95"/>
  <c r="AC357" i="92" a="1"/>
  <c r="AC357" i="92" s="1"/>
  <c r="AS357" i="92" a="1"/>
  <c r="AS357" i="92" s="1"/>
  <c r="BI357" i="92" a="1"/>
  <c r="BI357" i="92" s="1"/>
  <c r="BY357" i="92" a="1"/>
  <c r="BY357" i="92" s="1"/>
  <c r="CO357" i="92" a="1"/>
  <c r="CO357" i="92" s="1"/>
  <c r="DE357" i="92" a="1"/>
  <c r="DE357" i="92" s="1"/>
  <c r="DU357" i="92" a="1"/>
  <c r="DU357" i="92" s="1"/>
  <c r="V357" i="92" a="1"/>
  <c r="V357" i="92" s="1"/>
  <c r="AL357" i="92" a="1"/>
  <c r="AL357" i="92" s="1"/>
  <c r="BB357" i="92" a="1"/>
  <c r="BB357" i="92" s="1"/>
  <c r="BR357" i="92" a="1"/>
  <c r="BR357" i="92" s="1"/>
  <c r="CH357" i="92" a="1"/>
  <c r="CH357" i="92" s="1"/>
  <c r="CX357" i="92" a="1"/>
  <c r="CX357" i="92" s="1"/>
  <c r="DN357" i="92" a="1"/>
  <c r="DN357" i="92" s="1"/>
  <c r="ED357" i="92" a="1"/>
  <c r="ED357" i="92" s="1"/>
  <c r="AA357" i="92" a="1"/>
  <c r="AA357" i="92" s="1"/>
  <c r="AQ357" i="92" a="1"/>
  <c r="AQ357" i="92" s="1"/>
  <c r="F357" i="92" s="1" a="1"/>
  <c r="F357" i="92" s="1"/>
  <c r="BG357" i="92" a="1"/>
  <c r="BG357" i="92" s="1"/>
  <c r="BW357" i="92" a="1"/>
  <c r="BW357" i="92" s="1"/>
  <c r="CM357" i="92" a="1"/>
  <c r="CM357" i="92" s="1"/>
  <c r="J357" i="92" s="1" a="1"/>
  <c r="J357" i="92" s="1"/>
  <c r="DC357" i="92" a="1"/>
  <c r="DC357" i="92" s="1"/>
  <c r="DS357" i="92" a="1"/>
  <c r="DS357" i="92" s="1"/>
  <c r="EI357" i="92" a="1"/>
  <c r="EI357" i="92" s="1"/>
  <c r="N357" i="92" s="1" a="1"/>
  <c r="N357" i="92" s="1"/>
  <c r="AF357" i="92" a="1"/>
  <c r="AF357" i="92" s="1"/>
  <c r="AV357" i="92" a="1"/>
  <c r="AV357" i="92" s="1"/>
  <c r="BL357" i="92" a="1"/>
  <c r="BL357" i="92" s="1"/>
  <c r="CB357" i="92" a="1"/>
  <c r="CB357" i="92" s="1"/>
  <c r="CR357" i="92" a="1"/>
  <c r="CR357" i="92" s="1"/>
  <c r="DH357" i="92" a="1"/>
  <c r="DH357" i="92" s="1"/>
  <c r="DX357" i="92" a="1"/>
  <c r="DX357" i="92" s="1"/>
  <c r="AG357" i="92" a="1"/>
  <c r="AG357" i="92" s="1"/>
  <c r="AW357" i="92" a="1"/>
  <c r="AW357" i="92" s="1"/>
  <c r="BM357" i="92" a="1"/>
  <c r="BM357" i="92" s="1"/>
  <c r="CC357" i="92" a="1"/>
  <c r="CC357" i="92" s="1"/>
  <c r="CS357" i="92" a="1"/>
  <c r="CS357" i="92" s="1"/>
  <c r="DI357" i="92" a="1"/>
  <c r="DI357" i="92" s="1"/>
  <c r="DY357" i="92" a="1"/>
  <c r="DY357" i="92" s="1"/>
  <c r="Z357" i="92" a="1"/>
  <c r="Z357" i="92" s="1"/>
  <c r="AP357" i="92" a="1"/>
  <c r="AP357" i="92" s="1"/>
  <c r="BF357" i="92" a="1"/>
  <c r="BF357" i="92" s="1"/>
  <c r="BV357" i="92" a="1"/>
  <c r="BV357" i="92" s="1"/>
  <c r="CL357" i="92" a="1"/>
  <c r="CL357" i="92" s="1"/>
  <c r="DB357" i="92" a="1"/>
  <c r="DB357" i="92" s="1"/>
  <c r="DR357" i="92" a="1"/>
  <c r="DR357" i="92" s="1"/>
  <c r="EH357" i="92" a="1"/>
  <c r="EH357" i="92" s="1"/>
  <c r="AE357" i="92" a="1"/>
  <c r="AE357" i="92" s="1"/>
  <c r="E357" i="92" s="1" a="1"/>
  <c r="E357" i="92" s="1"/>
  <c r="AU357" i="92" a="1"/>
  <c r="AU357" i="92" s="1"/>
  <c r="BK357" i="92" a="1"/>
  <c r="BK357" i="92" s="1"/>
  <c r="CA357" i="92" a="1"/>
  <c r="CA357" i="92" s="1"/>
  <c r="I357" i="92" s="1" a="1"/>
  <c r="I357" i="92" s="1"/>
  <c r="CQ357" i="92" a="1"/>
  <c r="CQ357" i="92" s="1"/>
  <c r="DG357" i="92" a="1"/>
  <c r="DG357" i="92" s="1"/>
  <c r="DW357" i="92" a="1"/>
  <c r="DW357" i="92" s="1"/>
  <c r="M357" i="92" s="1" a="1"/>
  <c r="M357" i="92" s="1"/>
  <c r="T357" i="92" a="1"/>
  <c r="T357" i="92" s="1"/>
  <c r="AJ357" i="92" a="1"/>
  <c r="AJ357" i="92" s="1"/>
  <c r="AZ357" i="92" a="1"/>
  <c r="AZ357" i="92" s="1"/>
  <c r="BP357" i="92" a="1"/>
  <c r="BP357" i="92" s="1"/>
  <c r="CF357" i="92" a="1"/>
  <c r="CF357" i="92" s="1"/>
  <c r="CV357" i="92" a="1"/>
  <c r="CV357" i="92" s="1"/>
  <c r="DL357" i="92" a="1"/>
  <c r="DL357" i="92" s="1"/>
  <c r="EB357" i="92" a="1"/>
  <c r="EB357" i="92" s="1"/>
  <c r="U357" i="92" a="1"/>
  <c r="U357" i="92" s="1"/>
  <c r="AK357" i="92" a="1"/>
  <c r="AK357" i="92" s="1"/>
  <c r="BA357" i="92" a="1"/>
  <c r="BA357" i="92" s="1"/>
  <c r="BQ357" i="92" a="1"/>
  <c r="BQ357" i="92" s="1"/>
  <c r="CG357" i="92" a="1"/>
  <c r="CG357" i="92" s="1"/>
  <c r="CW357" i="92" a="1"/>
  <c r="CW357" i="92" s="1"/>
  <c r="DM357" i="92" a="1"/>
  <c r="DM357" i="92" s="1"/>
  <c r="EC357" i="92" a="1"/>
  <c r="EC357" i="92" s="1"/>
  <c r="AD357" i="92" a="1"/>
  <c r="AD357" i="92" s="1"/>
  <c r="AT357" i="92" a="1"/>
  <c r="AT357" i="92" s="1"/>
  <c r="BJ357" i="92" a="1"/>
  <c r="BJ357" i="92" s="1"/>
  <c r="BZ357" i="92" a="1"/>
  <c r="BZ357" i="92" s="1"/>
  <c r="CP357" i="92" a="1"/>
  <c r="CP357" i="92" s="1"/>
  <c r="DF357" i="92" a="1"/>
  <c r="DF357" i="92" s="1"/>
  <c r="DV357" i="92" a="1"/>
  <c r="DV357" i="92" s="1"/>
  <c r="AI357" i="92" a="1"/>
  <c r="AI357" i="92" s="1"/>
  <c r="AY357" i="92" a="1"/>
  <c r="AY357" i="92" s="1"/>
  <c r="BO357" i="92" a="1"/>
  <c r="BO357" i="92" s="1"/>
  <c r="H357" i="92" s="1" a="1"/>
  <c r="H357" i="92" s="1"/>
  <c r="CE357" i="92" a="1"/>
  <c r="CE357" i="92" s="1"/>
  <c r="CU357" i="92" a="1"/>
  <c r="CU357" i="92" s="1"/>
  <c r="DK357" i="92" a="1"/>
  <c r="DK357" i="92" s="1"/>
  <c r="L357" i="92" s="1" a="1"/>
  <c r="L357" i="92" s="1"/>
  <c r="EA357" i="92" a="1"/>
  <c r="EA357" i="92" s="1"/>
  <c r="X357" i="92" a="1"/>
  <c r="X357" i="92" s="1"/>
  <c r="AN357" i="92" a="1"/>
  <c r="AN357" i="92" s="1"/>
  <c r="BD357" i="92" a="1"/>
  <c r="BD357" i="92" s="1"/>
  <c r="BT357" i="92" a="1"/>
  <c r="BT357" i="92" s="1"/>
  <c r="CJ357" i="92" a="1"/>
  <c r="CJ357" i="92" s="1"/>
  <c r="CZ357" i="92" a="1"/>
  <c r="CZ357" i="92" s="1"/>
  <c r="DP357" i="92" a="1"/>
  <c r="DP357" i="92" s="1"/>
  <c r="EF357" i="92" a="1"/>
  <c r="EF357" i="92" s="1"/>
  <c r="Y357" i="92" a="1"/>
  <c r="Y357" i="92" s="1"/>
  <c r="AO357" i="92" a="1"/>
  <c r="AO357" i="92" s="1"/>
  <c r="BE357" i="92" a="1"/>
  <c r="BE357" i="92" s="1"/>
  <c r="BU357" i="92" a="1"/>
  <c r="BU357" i="92" s="1"/>
  <c r="CK357" i="92" a="1"/>
  <c r="CK357" i="92" s="1"/>
  <c r="DA357" i="92" a="1"/>
  <c r="DA357" i="92" s="1"/>
  <c r="DQ357" i="92" a="1"/>
  <c r="DQ357" i="92" s="1"/>
  <c r="EG357" i="92" a="1"/>
  <c r="EG357" i="92" s="1"/>
  <c r="AH357" i="92" a="1"/>
  <c r="AH357" i="92" s="1"/>
  <c r="AX357" i="92" a="1"/>
  <c r="AX357" i="92" s="1"/>
  <c r="BN357" i="92" a="1"/>
  <c r="BN357" i="92" s="1"/>
  <c r="CD357" i="92" a="1"/>
  <c r="CD357" i="92" s="1"/>
  <c r="CT357" i="92" a="1"/>
  <c r="CT357" i="92" s="1"/>
  <c r="DJ357" i="92" a="1"/>
  <c r="DJ357" i="92" s="1"/>
  <c r="DZ357" i="92" a="1"/>
  <c r="DZ357" i="92" s="1"/>
  <c r="W357" i="92" a="1"/>
  <c r="W357" i="92" s="1"/>
  <c r="AM357" i="92" a="1"/>
  <c r="AM357" i="92" s="1"/>
  <c r="BC357" i="92" a="1"/>
  <c r="BC357" i="92" s="1"/>
  <c r="G357" i="92" s="1" a="1"/>
  <c r="G357" i="92" s="1"/>
  <c r="BS357" i="92" a="1"/>
  <c r="BS357" i="92" s="1"/>
  <c r="CI357" i="92" a="1"/>
  <c r="CI357" i="92" s="1"/>
  <c r="CY357" i="92" a="1"/>
  <c r="CY357" i="92" s="1"/>
  <c r="K357" i="92" s="1" a="1"/>
  <c r="K357" i="92" s="1"/>
  <c r="DO357" i="92" a="1"/>
  <c r="DO357" i="92" s="1"/>
  <c r="EE357" i="92" a="1"/>
  <c r="EE357" i="92" s="1"/>
  <c r="AB357" i="92" a="1"/>
  <c r="AB357" i="92" s="1"/>
  <c r="AR357" i="92" a="1"/>
  <c r="AR357" i="92" s="1"/>
  <c r="BH357" i="92" a="1"/>
  <c r="BH357" i="92" s="1"/>
  <c r="BX357" i="92" a="1"/>
  <c r="BX357" i="92" s="1"/>
  <c r="CN357" i="92" a="1"/>
  <c r="CN357" i="92" s="1"/>
  <c r="DD357" i="92" a="1"/>
  <c r="DD357" i="92" s="1"/>
  <c r="DT357" i="92" a="1"/>
  <c r="DT357" i="92" s="1"/>
  <c r="AW179" i="91"/>
  <c r="AW751" i="90"/>
  <c r="AW757" i="90" s="1"/>
  <c r="AW540" i="90" s="1"/>
  <c r="AW65" i="90"/>
  <c r="AW632" i="90"/>
  <c r="AW576" i="90"/>
  <c r="AW997" i="90"/>
  <c r="AX996" i="90"/>
  <c r="AJ51" i="95" l="1"/>
  <c r="AJ53" i="95" s="1"/>
  <c r="AW195" i="93"/>
  <c r="AJ178" i="95"/>
  <c r="AW89" i="93"/>
  <c r="AW90" i="93" s="1"/>
  <c r="AW99" i="93" s="1"/>
  <c r="AW15" i="94"/>
  <c r="AW17" i="94" s="1"/>
  <c r="AW18" i="94" s="1"/>
  <c r="AW51" i="91"/>
  <c r="AW53" i="91" s="1"/>
  <c r="AW178" i="91"/>
  <c r="AW759" i="90"/>
  <c r="AW765" i="90" s="1"/>
  <c r="AW508" i="90" s="1"/>
  <c r="AW998" i="90"/>
  <c r="AW114" i="91" s="1"/>
  <c r="AW82" i="91" s="1"/>
  <c r="AX11" i="94" s="1"/>
  <c r="AX12" i="94" s="1"/>
  <c r="AW66" i="90"/>
  <c r="AW544" i="90"/>
  <c r="AW631" i="90"/>
  <c r="AW29" i="94" l="1"/>
  <c r="AW30" i="94" s="1"/>
  <c r="AW19" i="94"/>
  <c r="AJ114" i="95"/>
  <c r="AJ82" i="95" s="1"/>
  <c r="AJ264" i="95" s="1"/>
  <c r="AJ296" i="95" s="1" a="1"/>
  <c r="AJ296" i="95" s="1"/>
  <c r="AJ102" i="95"/>
  <c r="AJ70" i="95" s="1"/>
  <c r="AJ259" i="95" s="1"/>
  <c r="AJ291" i="95" s="1" a="1"/>
  <c r="AJ291" i="95" s="1"/>
  <c r="AW194" i="93"/>
  <c r="AW199" i="93" s="1"/>
  <c r="AJ177" i="95"/>
  <c r="AW102" i="91"/>
  <c r="AW70" i="91" s="1"/>
  <c r="AW116" i="93" s="1"/>
  <c r="AW177" i="91"/>
  <c r="AW509" i="90"/>
  <c r="AJ208" i="95" s="1"/>
  <c r="AW67" i="90"/>
  <c r="AW630" i="90"/>
  <c r="AW28" i="92" s="1" a="1"/>
  <c r="AW28" i="92" s="1"/>
  <c r="AW512" i="90"/>
  <c r="AW767" i="90"/>
  <c r="AJ182" i="95" l="1"/>
  <c r="AJ107" i="95"/>
  <c r="AW208" i="91"/>
  <c r="AW225" i="93"/>
  <c r="AW15" i="92" a="1"/>
  <c r="AW15" i="92" s="1"/>
  <c r="AW23" i="92" s="1"/>
  <c r="AW47" i="93"/>
  <c r="AW510" i="90"/>
  <c r="AX496" i="90" s="1"/>
  <c r="AW107" i="91"/>
  <c r="AW75" i="91" s="1"/>
  <c r="AW182" i="91"/>
  <c r="AW301" i="91" a="1"/>
  <c r="AW301" i="91" s="1"/>
  <c r="AW773" i="90"/>
  <c r="AW424" i="90" s="1"/>
  <c r="AW635" i="90"/>
  <c r="AW73" i="90"/>
  <c r="AW517" i="90"/>
  <c r="EE225" i="92" l="1" a="1"/>
  <c r="EE225" i="92" s="1"/>
  <c r="CY225" i="92" a="1"/>
  <c r="CY225" i="92" s="1"/>
  <c r="K225" i="92" s="1" a="1"/>
  <c r="K225" i="92" s="1"/>
  <c r="DO225" i="92" a="1"/>
  <c r="DO225" i="92" s="1"/>
  <c r="AW16" i="92"/>
  <c r="AX13" i="92" s="1"/>
  <c r="AX40" i="92" s="1"/>
  <c r="DW225" i="92" a="1"/>
  <c r="DW225" i="92" s="1"/>
  <c r="M225" i="92" s="1" a="1"/>
  <c r="M225" i="92" s="1"/>
  <c r="DG225" i="92" a="1"/>
  <c r="DG225" i="92" s="1"/>
  <c r="CA225" i="92" a="1"/>
  <c r="CA225" i="92" s="1"/>
  <c r="I225" i="92" s="1" a="1"/>
  <c r="I225" i="92" s="1"/>
  <c r="EA225" i="92" a="1"/>
  <c r="EA225" i="92" s="1"/>
  <c r="DK225" i="92" a="1"/>
  <c r="DK225" i="92" s="1"/>
  <c r="L225" i="92" s="1" a="1"/>
  <c r="L225" i="92" s="1"/>
  <c r="CQ225" i="92" a="1"/>
  <c r="CQ225" i="92" s="1"/>
  <c r="EI225" i="92" a="1"/>
  <c r="EI225" i="92" s="1"/>
  <c r="N225" i="92" s="1" a="1"/>
  <c r="N225" i="92" s="1"/>
  <c r="DS225" i="92" a="1"/>
  <c r="DS225" i="92" s="1"/>
  <c r="DC225" i="92" a="1"/>
  <c r="DC225" i="92" s="1"/>
  <c r="CI225" i="92" a="1"/>
  <c r="CI225" i="92" s="1"/>
  <c r="CU225" i="92" a="1"/>
  <c r="CU225" i="92" s="1"/>
  <c r="CM225" i="92" a="1"/>
  <c r="CM225" i="92" s="1"/>
  <c r="J225" i="92" s="1" a="1"/>
  <c r="J225" i="92" s="1"/>
  <c r="BO225" i="92" a="1"/>
  <c r="BO225" i="92" s="1"/>
  <c r="H225" i="92" s="1" a="1"/>
  <c r="H225" i="92" s="1"/>
  <c r="AI225" i="92" a="1"/>
  <c r="AI225" i="92" s="1"/>
  <c r="CE225" i="92" a="1"/>
  <c r="CE225" i="92" s="1"/>
  <c r="BG225" i="92" a="1"/>
  <c r="BG225" i="92" s="1"/>
  <c r="BW225" i="92" a="1"/>
  <c r="BW225" i="92" s="1"/>
  <c r="AY225" i="92" a="1"/>
  <c r="AY225" i="92" s="1"/>
  <c r="AA225" i="92" a="1"/>
  <c r="AA225" i="92" s="1"/>
  <c r="DV225" i="92" a="1"/>
  <c r="DV225" i="92" s="1"/>
  <c r="AQ225" i="92" a="1"/>
  <c r="AQ225" i="92" s="1"/>
  <c r="F225" i="92" s="1" a="1"/>
  <c r="F225" i="92" s="1"/>
  <c r="BS225" i="92" a="1"/>
  <c r="BS225" i="92" s="1"/>
  <c r="BC225" i="92" a="1"/>
  <c r="BC225" i="92" s="1"/>
  <c r="G225" i="92" s="1" a="1"/>
  <c r="G225" i="92" s="1"/>
  <c r="AM225" i="92" a="1"/>
  <c r="AM225" i="92" s="1"/>
  <c r="W225" i="92" a="1"/>
  <c r="W225" i="92" s="1"/>
  <c r="DR225" i="92" a="1"/>
  <c r="DR225" i="92" s="1"/>
  <c r="EH225" i="92" a="1"/>
  <c r="EH225" i="92" s="1"/>
  <c r="DF225" i="92" a="1"/>
  <c r="DF225" i="92" s="1"/>
  <c r="BK225" i="92" a="1"/>
  <c r="BK225" i="92" s="1"/>
  <c r="AU225" i="92" a="1"/>
  <c r="AU225" i="92" s="1"/>
  <c r="AE225" i="92" a="1"/>
  <c r="AE225" i="92" s="1"/>
  <c r="E225" i="92" s="1" a="1"/>
  <c r="E225" i="92" s="1"/>
  <c r="DZ225" i="92" a="1"/>
  <c r="DZ225" i="92" s="1"/>
  <c r="DJ225" i="92" a="1"/>
  <c r="DJ225" i="92" s="1"/>
  <c r="CX225" i="92" a="1"/>
  <c r="CX225" i="92" s="1"/>
  <c r="ED225" i="92" a="1"/>
  <c r="ED225" i="92" s="1"/>
  <c r="DN225" i="92" a="1"/>
  <c r="DN225" i="92" s="1"/>
  <c r="CT225" i="92" a="1"/>
  <c r="CT225" i="92" s="1"/>
  <c r="CL225" i="92" a="1"/>
  <c r="CL225" i="92" s="1"/>
  <c r="DB225" i="92" a="1"/>
  <c r="DB225" i="92" s="1"/>
  <c r="CH225" i="92" a="1"/>
  <c r="CH225" i="92" s="1"/>
  <c r="CD225" i="92" a="1"/>
  <c r="CD225" i="92" s="1"/>
  <c r="CP225" i="92" a="1"/>
  <c r="CP225" i="92" s="1"/>
  <c r="BJ225" i="92" a="1"/>
  <c r="BJ225" i="92" s="1"/>
  <c r="BV225" i="92" a="1"/>
  <c r="BV225" i="92" s="1"/>
  <c r="BR225" i="92" a="1"/>
  <c r="BR225" i="92" s="1"/>
  <c r="BZ225" i="92" a="1"/>
  <c r="BZ225" i="92" s="1"/>
  <c r="BN225" i="92" a="1"/>
  <c r="BN225" i="92" s="1"/>
  <c r="BF225" i="92" a="1"/>
  <c r="BF225" i="92" s="1"/>
  <c r="AD225" i="92" a="1"/>
  <c r="AD225" i="92" s="1"/>
  <c r="AX225" i="92" a="1"/>
  <c r="AX225" i="92" s="1"/>
  <c r="AP225" i="92" a="1"/>
  <c r="AP225" i="92" s="1"/>
  <c r="AT225" i="92" a="1"/>
  <c r="AT225" i="92" s="1"/>
  <c r="EC225" i="92" a="1"/>
  <c r="EC225" i="92" s="1"/>
  <c r="BA225" i="92" a="1"/>
  <c r="BA225" i="92" s="1"/>
  <c r="BB225" i="92" a="1"/>
  <c r="BB225" i="92" s="1"/>
  <c r="AL225" i="92" a="1"/>
  <c r="AL225" i="92" s="1"/>
  <c r="DU225" i="92" a="1"/>
  <c r="DU225" i="92" s="1"/>
  <c r="V225" i="92" a="1"/>
  <c r="V225" i="92" s="1"/>
  <c r="CO225" i="92" a="1"/>
  <c r="CO225" i="92" s="1"/>
  <c r="BY225" i="92" a="1"/>
  <c r="BY225" i="92" s="1"/>
  <c r="DE225" i="92" a="1"/>
  <c r="DE225" i="92" s="1"/>
  <c r="AW173" i="93"/>
  <c r="AJ159" i="95"/>
  <c r="AJ99" i="95"/>
  <c r="AJ67" i="95" s="1"/>
  <c r="Z225" i="92" a="1"/>
  <c r="Z225" i="92" s="1"/>
  <c r="DY225" i="92" a="1"/>
  <c r="DY225" i="92" s="1"/>
  <c r="DI225" i="92" a="1"/>
  <c r="DI225" i="92" s="1"/>
  <c r="CS225" i="92" a="1"/>
  <c r="CS225" i="92" s="1"/>
  <c r="CC225" i="92" a="1"/>
  <c r="CC225" i="92" s="1"/>
  <c r="BM225" i="92" a="1"/>
  <c r="BM225" i="92" s="1"/>
  <c r="AJ75" i="95"/>
  <c r="AH225" i="92" a="1"/>
  <c r="AH225" i="92" s="1"/>
  <c r="EG225" i="92" a="1"/>
  <c r="EG225" i="92" s="1"/>
  <c r="DQ225" i="92" a="1"/>
  <c r="DQ225" i="92" s="1"/>
  <c r="DA225" i="92" a="1"/>
  <c r="DA225" i="92" s="1"/>
  <c r="CK225" i="92" a="1"/>
  <c r="CK225" i="92" s="1"/>
  <c r="BU225" i="92" a="1"/>
  <c r="BU225" i="92" s="1"/>
  <c r="AK225" i="92" a="1"/>
  <c r="AK225" i="92" s="1"/>
  <c r="DM225" i="92" a="1"/>
  <c r="DM225" i="92" s="1"/>
  <c r="CW225" i="92" a="1"/>
  <c r="CW225" i="92" s="1"/>
  <c r="CG225" i="92" a="1"/>
  <c r="CG225" i="92" s="1"/>
  <c r="BQ225" i="92" a="1"/>
  <c r="BQ225" i="92" s="1"/>
  <c r="DT225" i="92" a="1"/>
  <c r="DT225" i="92" s="1"/>
  <c r="BE225" i="92" a="1"/>
  <c r="BE225" i="92" s="1"/>
  <c r="AO225" i="92" a="1"/>
  <c r="AO225" i="92" s="1"/>
  <c r="U225" i="92" a="1"/>
  <c r="U225" i="92" s="1"/>
  <c r="AW225" i="92" a="1"/>
  <c r="AW225" i="92" s="1"/>
  <c r="AG225" i="92" a="1"/>
  <c r="AG225" i="92" s="1"/>
  <c r="DD225" i="92" a="1"/>
  <c r="DD225" i="92" s="1"/>
  <c r="AW638" i="90"/>
  <c r="BI225" i="92" a="1"/>
  <c r="BI225" i="92" s="1"/>
  <c r="AS225" i="92" a="1"/>
  <c r="AS225" i="92" s="1"/>
  <c r="AC225" i="92" a="1"/>
  <c r="AC225" i="92" s="1"/>
  <c r="CN225" i="92" a="1"/>
  <c r="CN225" i="92" s="1"/>
  <c r="Y225" i="92" a="1"/>
  <c r="Y225" i="92" s="1"/>
  <c r="DX225" i="92" a="1"/>
  <c r="DX225" i="92" s="1"/>
  <c r="DH225" i="92" a="1"/>
  <c r="DH225" i="92" s="1"/>
  <c r="CR225" i="92" a="1"/>
  <c r="CR225" i="92" s="1"/>
  <c r="EF225" i="92" a="1"/>
  <c r="EF225" i="92" s="1"/>
  <c r="DP225" i="92" a="1"/>
  <c r="DP225" i="92" s="1"/>
  <c r="CZ225" i="92" a="1"/>
  <c r="CZ225" i="92" s="1"/>
  <c r="CB225" i="92" a="1"/>
  <c r="CB225" i="92" s="1"/>
  <c r="EB225" i="92" a="1"/>
  <c r="EB225" i="92" s="1"/>
  <c r="DL225" i="92" a="1"/>
  <c r="DL225" i="92" s="1"/>
  <c r="CV225" i="92" a="1"/>
  <c r="CV225" i="92" s="1"/>
  <c r="BD225" i="92" a="1"/>
  <c r="BD225" i="92" s="1"/>
  <c r="CF225" i="92" a="1"/>
  <c r="CF225" i="92" s="1"/>
  <c r="BP225" i="92" a="1"/>
  <c r="BP225" i="92" s="1"/>
  <c r="BX225" i="92" a="1"/>
  <c r="BX225" i="92" s="1"/>
  <c r="AN225" i="92" a="1"/>
  <c r="AN225" i="92" s="1"/>
  <c r="CJ225" i="92" a="1"/>
  <c r="CJ225" i="92" s="1"/>
  <c r="BT225" i="92" a="1"/>
  <c r="BT225" i="92" s="1"/>
  <c r="X225" i="92" a="1"/>
  <c r="X225" i="92" s="1"/>
  <c r="BH225" i="92" a="1"/>
  <c r="BH225" i="92" s="1"/>
  <c r="AR225" i="92" a="1"/>
  <c r="AR225" i="92" s="1"/>
  <c r="AB225" i="92" a="1"/>
  <c r="AB225" i="92" s="1"/>
  <c r="AZ225" i="92" a="1"/>
  <c r="AZ225" i="92" s="1"/>
  <c r="AJ225" i="92" a="1"/>
  <c r="AJ225" i="92" s="1"/>
  <c r="T225" i="92" a="1"/>
  <c r="T225" i="92" s="1"/>
  <c r="BL225" i="92" a="1"/>
  <c r="BL225" i="92" s="1"/>
  <c r="AV225" i="92" a="1"/>
  <c r="AV225" i="92" s="1"/>
  <c r="AF225" i="92" a="1"/>
  <c r="AF225" i="92" s="1"/>
  <c r="AW159" i="91"/>
  <c r="AW99" i="91"/>
  <c r="AW67" i="91" s="1"/>
  <c r="AW113" i="93" s="1"/>
  <c r="AX315" i="91"/>
  <c r="AX317" i="91" s="1"/>
  <c r="AX493" i="90"/>
  <c r="AX499" i="90"/>
  <c r="AX490" i="90"/>
  <c r="AW541" i="90"/>
  <c r="AW426" i="90"/>
  <c r="AX411" i="90" s="1"/>
  <c r="AW63" i="90"/>
  <c r="AW428" i="90"/>
  <c r="AW775" i="90"/>
  <c r="AW226" i="93" l="1"/>
  <c r="AJ209" i="95"/>
  <c r="AJ108" i="95"/>
  <c r="AW209" i="91"/>
  <c r="AW108" i="91"/>
  <c r="AW781" i="90"/>
  <c r="AW379" i="90" s="1"/>
  <c r="AX414" i="90"/>
  <c r="AX393" i="90"/>
  <c r="AX398" i="90" s="1"/>
  <c r="AW74" i="90"/>
  <c r="AW542" i="90"/>
  <c r="AW549" i="90"/>
  <c r="AJ76" i="95" l="1"/>
  <c r="AW172" i="93"/>
  <c r="AJ158" i="95"/>
  <c r="AJ98" i="95"/>
  <c r="AJ66" i="95" s="1"/>
  <c r="AW158" i="91"/>
  <c r="AW98" i="91"/>
  <c r="AW66" i="91" s="1"/>
  <c r="AW112" i="93" s="1"/>
  <c r="AW76" i="91"/>
  <c r="AX415" i="90"/>
  <c r="AX419" i="90" s="1"/>
  <c r="AW783" i="90"/>
  <c r="AW573" i="90"/>
  <c r="AX528" i="90"/>
  <c r="AW639" i="90"/>
  <c r="AW62" i="90"/>
  <c r="AW381" i="90"/>
  <c r="AX366" i="90" s="1"/>
  <c r="AW383" i="90"/>
  <c r="AW227" i="93" l="1"/>
  <c r="AJ210" i="95"/>
  <c r="AJ109" i="95"/>
  <c r="AW581" i="90"/>
  <c r="AW605" i="90" s="1"/>
  <c r="AW210" i="91"/>
  <c r="AW109" i="91"/>
  <c r="AX416" i="90"/>
  <c r="AX417" i="90" s="1"/>
  <c r="AX525" i="90"/>
  <c r="AX531" i="90"/>
  <c r="AX522" i="90"/>
  <c r="AW789" i="90"/>
  <c r="AW335" i="90" s="1"/>
  <c r="AX369" i="90"/>
  <c r="AX349" i="90"/>
  <c r="AX353" i="90" s="1"/>
  <c r="AX53" i="90"/>
  <c r="AW75" i="90"/>
  <c r="AW574" i="90"/>
  <c r="AW228" i="93" l="1"/>
  <c r="AW231" i="93" s="1"/>
  <c r="AJ211" i="95"/>
  <c r="AJ214" i="95" s="1"/>
  <c r="AJ230" i="95" s="1"/>
  <c r="AJ110" i="95"/>
  <c r="AJ78" i="95" s="1"/>
  <c r="AJ77" i="95"/>
  <c r="AW171" i="93"/>
  <c r="AJ157" i="95"/>
  <c r="AJ97" i="95"/>
  <c r="AJ65" i="95" s="1"/>
  <c r="AW211" i="91"/>
  <c r="AW304" i="91" s="1" a="1"/>
  <c r="AW304" i="91" s="1"/>
  <c r="AW305" i="91" s="1"/>
  <c r="AW110" i="91"/>
  <c r="AW78" i="91" s="1"/>
  <c r="AW157" i="91"/>
  <c r="AW97" i="91"/>
  <c r="AW65" i="91" s="1"/>
  <c r="AW111" i="93" s="1"/>
  <c r="AW77" i="91"/>
  <c r="AW61" i="90"/>
  <c r="AW337" i="90"/>
  <c r="AX322" i="90" s="1"/>
  <c r="AW339" i="90"/>
  <c r="AW76" i="90"/>
  <c r="AW606" i="90"/>
  <c r="AX771" i="90"/>
  <c r="AX772" i="90" s="1"/>
  <c r="AX394" i="90"/>
  <c r="AW791" i="90"/>
  <c r="AW729" i="90"/>
  <c r="AW942" i="90" s="1"/>
  <c r="AX370" i="90"/>
  <c r="AX374" i="90" s="1"/>
  <c r="AX560" i="90"/>
  <c r="AW640" i="90"/>
  <c r="AX420" i="90"/>
  <c r="AW259" i="91" l="1" a="1"/>
  <c r="AW259" i="91" s="1"/>
  <c r="AW267" i="91" a="1"/>
  <c r="AW267" i="91" s="1"/>
  <c r="AW214" i="91"/>
  <c r="AW230" i="91" s="1"/>
  <c r="AW284" i="91" a="1"/>
  <c r="AW284" i="91" s="1"/>
  <c r="AW253" i="91" a="1"/>
  <c r="AW253" i="91" s="1"/>
  <c r="AW294" i="91" a="1"/>
  <c r="AW294" i="91" s="1"/>
  <c r="AW276" i="91" a="1"/>
  <c r="AW276" i="91" s="1"/>
  <c r="AJ243" i="95"/>
  <c r="AJ275" i="95" s="1" a="1"/>
  <c r="AJ275" i="95" s="1"/>
  <c r="AW84" i="91"/>
  <c r="AW116" i="91"/>
  <c r="AJ116" i="95"/>
  <c r="AJ84" i="95"/>
  <c r="AJ261" i="95"/>
  <c r="AJ293" i="95" s="1" a="1"/>
  <c r="AJ293" i="95" s="1"/>
  <c r="AW20" i="92" a="1"/>
  <c r="AW20" i="92" s="1"/>
  <c r="AW21" i="92" s="1"/>
  <c r="AX52" i="90"/>
  <c r="AX557" i="90"/>
  <c r="AX563" i="90"/>
  <c r="AX554" i="90"/>
  <c r="AW797" i="90"/>
  <c r="AW291" i="90" s="1"/>
  <c r="AW641" i="90"/>
  <c r="AW643" i="90" s="1"/>
  <c r="AW943" i="90" s="1"/>
  <c r="AX592" i="90"/>
  <c r="AX325" i="90"/>
  <c r="AX305" i="90"/>
  <c r="AX309" i="90" s="1"/>
  <c r="AX371" i="90"/>
  <c r="AW170" i="93" l="1"/>
  <c r="AW161" i="93" s="1"/>
  <c r="AJ156" i="95"/>
  <c r="AJ96" i="95"/>
  <c r="AW30" i="92" a="1"/>
  <c r="AW30" i="92" s="1"/>
  <c r="AW156" i="91"/>
  <c r="AW46" i="93" s="1"/>
  <c r="AW54" i="93" s="1"/>
  <c r="AW96" i="91"/>
  <c r="AW799" i="90"/>
  <c r="AX372" i="90"/>
  <c r="AX375" i="90"/>
  <c r="AX589" i="90"/>
  <c r="AX595" i="90"/>
  <c r="AX42" i="91" s="1"/>
  <c r="AX586" i="90"/>
  <c r="AX326" i="90"/>
  <c r="AX330" i="90" s="1"/>
  <c r="AW60" i="90"/>
  <c r="AW78" i="90" s="1"/>
  <c r="AW447" i="90"/>
  <c r="AW27" i="92" s="1"/>
  <c r="AW29" i="92" s="1"/>
  <c r="AW293" i="90"/>
  <c r="AX278" i="90" s="1"/>
  <c r="AW295" i="90"/>
  <c r="AW176" i="93" l="1"/>
  <c r="AJ105" i="95"/>
  <c r="AJ64" i="95"/>
  <c r="AJ242" i="95"/>
  <c r="AJ274" i="95" s="1" a="1"/>
  <c r="AJ274" i="95" s="1"/>
  <c r="AJ162" i="95"/>
  <c r="AJ171" i="95" s="1"/>
  <c r="AJ184" i="95" s="1"/>
  <c r="AK42" i="95"/>
  <c r="AX923" i="90"/>
  <c r="AX926" i="90" s="1"/>
  <c r="AX932" i="90" s="1"/>
  <c r="AX866" i="90" s="1"/>
  <c r="AX96" i="93"/>
  <c r="AW58" i="93"/>
  <c r="AW59" i="93" s="1"/>
  <c r="AX57" i="93" s="1"/>
  <c r="AW162" i="93"/>
  <c r="AX41" i="92"/>
  <c r="AW162" i="91"/>
  <c r="AW171" i="91" s="1"/>
  <c r="AW184" i="91" s="1"/>
  <c r="AW306" i="91" a="1"/>
  <c r="AW306" i="91" s="1"/>
  <c r="AW307" i="91" s="1"/>
  <c r="AW245" i="91"/>
  <c r="AW246" i="91" s="1"/>
  <c r="AW252" i="91"/>
  <c r="AW258" i="91" s="1"/>
  <c r="AW260" i="91" s="1"/>
  <c r="AW266" i="91"/>
  <c r="AW275" i="91" s="1"/>
  <c r="AW277" i="91" s="1"/>
  <c r="AW283" i="91"/>
  <c r="AW293" i="91" s="1"/>
  <c r="AW295" i="91" s="1"/>
  <c r="AW105" i="91"/>
  <c r="AW64" i="91"/>
  <c r="AW450" i="90"/>
  <c r="AW464" i="90" s="1"/>
  <c r="AX327" i="90"/>
  <c r="AX328" i="90" s="1"/>
  <c r="AX51" i="90"/>
  <c r="AX42" i="90"/>
  <c r="AX779" i="90"/>
  <c r="AX780" i="90" s="1"/>
  <c r="AX281" i="90"/>
  <c r="AX261" i="90"/>
  <c r="AX265" i="90" s="1"/>
  <c r="AW188" i="93" l="1"/>
  <c r="AW201" i="93" s="1"/>
  <c r="AW233" i="93" s="1"/>
  <c r="AW238" i="93" s="1"/>
  <c r="AW61" i="93"/>
  <c r="AJ216" i="95"/>
  <c r="AJ221" i="95" s="1"/>
  <c r="AJ228" i="95"/>
  <c r="AJ73" i="95"/>
  <c r="AJ256" i="95"/>
  <c r="AJ288" i="95" s="1" a="1"/>
  <c r="AJ288" i="95" s="1"/>
  <c r="AX32" i="92"/>
  <c r="AX27" i="94"/>
  <c r="AW73" i="91"/>
  <c r="AW119" i="93" s="1"/>
  <c r="AW110" i="93"/>
  <c r="AX160" i="93" s="1"/>
  <c r="AW228" i="91"/>
  <c r="AW216" i="91"/>
  <c r="AW221" i="91" s="1"/>
  <c r="AX439" i="90"/>
  <c r="AW688" i="90"/>
  <c r="AX787" i="90"/>
  <c r="AX788" i="90" s="1"/>
  <c r="AX282" i="90"/>
  <c r="AX446" i="90" s="1"/>
  <c r="AK153" i="95" s="1"/>
  <c r="AX445" i="90"/>
  <c r="AK40" i="95" s="1"/>
  <c r="AX331" i="90"/>
  <c r="AX442" i="90"/>
  <c r="AW436" i="90"/>
  <c r="AW437" i="90"/>
  <c r="AJ229" i="95" l="1"/>
  <c r="AK227" i="95" s="1"/>
  <c r="AJ231" i="95"/>
  <c r="AK225" i="95" s="1"/>
  <c r="AK39" i="95"/>
  <c r="AK155" i="95"/>
  <c r="AJ89" i="95"/>
  <c r="AJ251" i="95"/>
  <c r="AX40" i="91"/>
  <c r="AX94" i="93"/>
  <c r="AX93" i="93"/>
  <c r="AX169" i="93"/>
  <c r="AX153" i="91"/>
  <c r="AX49" i="93"/>
  <c r="AX167" i="93"/>
  <c r="AW89" i="91"/>
  <c r="AW261" i="91"/>
  <c r="AW247" i="91"/>
  <c r="AW278" i="91"/>
  <c r="AW296" i="91"/>
  <c r="AW308" i="91"/>
  <c r="AW229" i="91"/>
  <c r="AW55" i="93" s="1"/>
  <c r="AW231" i="91"/>
  <c r="AX225" i="91" s="1"/>
  <c r="AX39" i="91"/>
  <c r="AX155" i="91"/>
  <c r="AX48" i="93" s="1"/>
  <c r="AX50" i="90"/>
  <c r="AX432" i="90"/>
  <c r="AX286" i="90"/>
  <c r="AX283" i="90"/>
  <c r="AJ94" i="95" l="1"/>
  <c r="AJ117" i="95" s="1"/>
  <c r="AJ57" i="95"/>
  <c r="AX227" i="91"/>
  <c r="AW35" i="92"/>
  <c r="AW36" i="92" s="1"/>
  <c r="AW94" i="91"/>
  <c r="AW117" i="91" s="1"/>
  <c r="AW57" i="91"/>
  <c r="AX448" i="90"/>
  <c r="AK175" i="95" s="1"/>
  <c r="AX287" i="90"/>
  <c r="AX292" i="90"/>
  <c r="AX284" i="90"/>
  <c r="AJ62" i="95" l="1"/>
  <c r="AJ85" i="95" s="1"/>
  <c r="AJ253" i="95"/>
  <c r="AW62" i="91"/>
  <c r="AW103" i="93"/>
  <c r="AX175" i="91"/>
  <c r="AX192" i="93"/>
  <c r="AE93" i="92" a="1"/>
  <c r="AE93" i="92" s="1"/>
  <c r="E93" i="92" s="1" a="1"/>
  <c r="E93" i="92" s="1"/>
  <c r="AI93" i="92" a="1"/>
  <c r="AI93" i="92" s="1"/>
  <c r="AY93" i="92" a="1"/>
  <c r="AY93" i="92" s="1"/>
  <c r="BO93" i="92" a="1"/>
  <c r="BO93" i="92" s="1"/>
  <c r="H93" i="92" s="1" a="1"/>
  <c r="H93" i="92" s="1"/>
  <c r="CE93" i="92" a="1"/>
  <c r="CE93" i="92" s="1"/>
  <c r="CU93" i="92" a="1"/>
  <c r="CU93" i="92" s="1"/>
  <c r="DK93" i="92" a="1"/>
  <c r="DK93" i="92" s="1"/>
  <c r="L93" i="92" s="1" a="1"/>
  <c r="L93" i="92" s="1"/>
  <c r="EA93" i="92" a="1"/>
  <c r="EA93" i="92" s="1"/>
  <c r="X93" i="92" a="1"/>
  <c r="X93" i="92" s="1"/>
  <c r="AN93" i="92" a="1"/>
  <c r="AN93" i="92" s="1"/>
  <c r="BD93" i="92" a="1"/>
  <c r="BD93" i="92" s="1"/>
  <c r="BT93" i="92" a="1"/>
  <c r="BT93" i="92" s="1"/>
  <c r="CJ93" i="92" a="1"/>
  <c r="CJ93" i="92" s="1"/>
  <c r="CZ93" i="92" a="1"/>
  <c r="CZ93" i="92" s="1"/>
  <c r="DP93" i="92" a="1"/>
  <c r="DP93" i="92" s="1"/>
  <c r="EF93" i="92" a="1"/>
  <c r="EF93" i="92" s="1"/>
  <c r="AG93" i="92" a="1"/>
  <c r="AG93" i="92" s="1"/>
  <c r="AW93" i="92" a="1"/>
  <c r="AW93" i="92" s="1"/>
  <c r="BM93" i="92" a="1"/>
  <c r="BM93" i="92" s="1"/>
  <c r="CC93" i="92" a="1"/>
  <c r="CC93" i="92" s="1"/>
  <c r="CS93" i="92" a="1"/>
  <c r="CS93" i="92" s="1"/>
  <c r="DI93" i="92" a="1"/>
  <c r="DI93" i="92" s="1"/>
  <c r="DY93" i="92" a="1"/>
  <c r="DY93" i="92" s="1"/>
  <c r="Z93" i="92" a="1"/>
  <c r="Z93" i="92" s="1"/>
  <c r="AP93" i="92" a="1"/>
  <c r="AP93" i="92" s="1"/>
  <c r="BF93" i="92" a="1"/>
  <c r="BF93" i="92" s="1"/>
  <c r="BV93" i="92" a="1"/>
  <c r="BV93" i="92" s="1"/>
  <c r="CL93" i="92" a="1"/>
  <c r="CL93" i="92" s="1"/>
  <c r="DB93" i="92" a="1"/>
  <c r="DB93" i="92" s="1"/>
  <c r="DR93" i="92" a="1"/>
  <c r="DR93" i="92" s="1"/>
  <c r="EH93" i="92" a="1"/>
  <c r="EH93" i="92" s="1"/>
  <c r="CP93" i="92" a="1"/>
  <c r="CP93" i="92" s="1"/>
  <c r="DV93" i="92" a="1"/>
  <c r="DV93" i="92" s="1"/>
  <c r="AQ93" i="92" a="1"/>
  <c r="AQ93" i="92" s="1"/>
  <c r="F93" i="92" s="1" a="1"/>
  <c r="F93" i="92" s="1"/>
  <c r="BG93" i="92" a="1"/>
  <c r="BG93" i="92" s="1"/>
  <c r="BW93" i="92" a="1"/>
  <c r="BW93" i="92" s="1"/>
  <c r="CM93" i="92" a="1"/>
  <c r="CM93" i="92" s="1"/>
  <c r="J93" i="92" s="1" a="1"/>
  <c r="J93" i="92" s="1"/>
  <c r="DC93" i="92" a="1"/>
  <c r="DC93" i="92" s="1"/>
  <c r="DS93" i="92" a="1"/>
  <c r="DS93" i="92" s="1"/>
  <c r="EI93" i="92" a="1"/>
  <c r="EI93" i="92" s="1"/>
  <c r="N93" i="92" s="1" a="1"/>
  <c r="N93" i="92" s="1"/>
  <c r="AF93" i="92" a="1"/>
  <c r="AF93" i="92" s="1"/>
  <c r="AV93" i="92" a="1"/>
  <c r="AV93" i="92" s="1"/>
  <c r="BL93" i="92" a="1"/>
  <c r="BL93" i="92" s="1"/>
  <c r="CR93" i="92" a="1"/>
  <c r="CR93" i="92" s="1"/>
  <c r="DH93" i="92" a="1"/>
  <c r="DH93" i="92" s="1"/>
  <c r="DX93" i="92" a="1"/>
  <c r="DX93" i="92" s="1"/>
  <c r="Y93" i="92" a="1"/>
  <c r="Y93" i="92" s="1"/>
  <c r="BE93" i="92" a="1"/>
  <c r="BE93" i="92" s="1"/>
  <c r="CK93" i="92" a="1"/>
  <c r="CK93" i="92" s="1"/>
  <c r="DA93" i="92" a="1"/>
  <c r="DA93" i="92" s="1"/>
  <c r="DQ93" i="92" a="1"/>
  <c r="DQ93" i="92" s="1"/>
  <c r="EG93" i="92" a="1"/>
  <c r="EG93" i="92" s="1"/>
  <c r="AH93" i="92" a="1"/>
  <c r="AH93" i="92" s="1"/>
  <c r="AX93" i="92" a="1"/>
  <c r="AX93" i="92" s="1"/>
  <c r="BN93" i="92" a="1"/>
  <c r="BN93" i="92" s="1"/>
  <c r="CD93" i="92" a="1"/>
  <c r="CD93" i="92" s="1"/>
  <c r="CT93" i="92" a="1"/>
  <c r="CT93" i="92" s="1"/>
  <c r="DZ93" i="92" a="1"/>
  <c r="DZ93" i="92" s="1"/>
  <c r="AU93" i="92" a="1"/>
  <c r="AU93" i="92" s="1"/>
  <c r="CA93" i="92" a="1"/>
  <c r="CA93" i="92" s="1"/>
  <c r="I93" i="92" s="1" a="1"/>
  <c r="I93" i="92" s="1"/>
  <c r="DG93" i="92" a="1"/>
  <c r="DG93" i="92" s="1"/>
  <c r="T93" i="92" a="1"/>
  <c r="T93" i="92" s="1"/>
  <c r="AZ93" i="92" a="1"/>
  <c r="AZ93" i="92" s="1"/>
  <c r="CF93" i="92" a="1"/>
  <c r="CF93" i="92" s="1"/>
  <c r="CV93" i="92" a="1"/>
  <c r="CV93" i="92" s="1"/>
  <c r="DL93" i="92" a="1"/>
  <c r="DL93" i="92" s="1"/>
  <c r="EB93" i="92" a="1"/>
  <c r="EB93" i="92" s="1"/>
  <c r="AC93" i="92" a="1"/>
  <c r="AC93" i="92" s="1"/>
  <c r="AS93" i="92" a="1"/>
  <c r="AS93" i="92" s="1"/>
  <c r="BI93" i="92" a="1"/>
  <c r="BI93" i="92" s="1"/>
  <c r="BY93" i="92" a="1"/>
  <c r="BY93" i="92" s="1"/>
  <c r="CO93" i="92" a="1"/>
  <c r="CO93" i="92" s="1"/>
  <c r="DU93" i="92" a="1"/>
  <c r="DU93" i="92" s="1"/>
  <c r="V93" i="92" a="1"/>
  <c r="V93" i="92" s="1"/>
  <c r="AL93" i="92" a="1"/>
  <c r="AL93" i="92" s="1"/>
  <c r="BR93" i="92" a="1"/>
  <c r="BR93" i="92" s="1"/>
  <c r="CX93" i="92" a="1"/>
  <c r="CX93" i="92" s="1"/>
  <c r="ED93" i="92" a="1"/>
  <c r="ED93" i="92" s="1"/>
  <c r="W93" i="92" a="1"/>
  <c r="W93" i="92" s="1"/>
  <c r="AM93" i="92" a="1"/>
  <c r="AM93" i="92" s="1"/>
  <c r="BC93" i="92" a="1"/>
  <c r="BC93" i="92" s="1"/>
  <c r="G93" i="92" s="1" a="1"/>
  <c r="G93" i="92" s="1"/>
  <c r="BS93" i="92" a="1"/>
  <c r="BS93" i="92" s="1"/>
  <c r="CI93" i="92" a="1"/>
  <c r="CI93" i="92" s="1"/>
  <c r="CY93" i="92" a="1"/>
  <c r="CY93" i="92" s="1"/>
  <c r="K93" i="92" s="1" a="1"/>
  <c r="K93" i="92" s="1"/>
  <c r="DO93" i="92" a="1"/>
  <c r="DO93" i="92" s="1"/>
  <c r="EE93" i="92" a="1"/>
  <c r="EE93" i="92" s="1"/>
  <c r="AB93" i="92" a="1"/>
  <c r="AB93" i="92" s="1"/>
  <c r="AR93" i="92" a="1"/>
  <c r="AR93" i="92" s="1"/>
  <c r="BH93" i="92" a="1"/>
  <c r="BH93" i="92" s="1"/>
  <c r="BX93" i="92" a="1"/>
  <c r="BX93" i="92" s="1"/>
  <c r="CN93" i="92" a="1"/>
  <c r="CN93" i="92" s="1"/>
  <c r="DD93" i="92" a="1"/>
  <c r="DD93" i="92" s="1"/>
  <c r="DT93" i="92" a="1"/>
  <c r="DT93" i="92" s="1"/>
  <c r="U93" i="92" a="1"/>
  <c r="U93" i="92" s="1"/>
  <c r="AK93" i="92" a="1"/>
  <c r="AK93" i="92" s="1"/>
  <c r="BA93" i="92" a="1"/>
  <c r="BA93" i="92" s="1"/>
  <c r="BQ93" i="92" a="1"/>
  <c r="BQ93" i="92" s="1"/>
  <c r="CG93" i="92" a="1"/>
  <c r="CG93" i="92" s="1"/>
  <c r="CW93" i="92" a="1"/>
  <c r="CW93" i="92" s="1"/>
  <c r="DM93" i="92" a="1"/>
  <c r="DM93" i="92" s="1"/>
  <c r="EC93" i="92" a="1"/>
  <c r="EC93" i="92" s="1"/>
  <c r="AD93" i="92" a="1"/>
  <c r="AD93" i="92" s="1"/>
  <c r="AT93" i="92" a="1"/>
  <c r="AT93" i="92" s="1"/>
  <c r="BJ93" i="92" a="1"/>
  <c r="BJ93" i="92" s="1"/>
  <c r="BZ93" i="92" a="1"/>
  <c r="BZ93" i="92" s="1"/>
  <c r="DF93" i="92" a="1"/>
  <c r="DF93" i="92" s="1"/>
  <c r="CB93" i="92" a="1"/>
  <c r="CB93" i="92" s="1"/>
  <c r="AO93" i="92" a="1"/>
  <c r="AO93" i="92" s="1"/>
  <c r="BU93" i="92" a="1"/>
  <c r="BU93" i="92" s="1"/>
  <c r="DJ93" i="92" a="1"/>
  <c r="DJ93" i="92" s="1"/>
  <c r="BK93" i="92" a="1"/>
  <c r="BK93" i="92" s="1"/>
  <c r="CQ93" i="92" a="1"/>
  <c r="CQ93" i="92" s="1"/>
  <c r="DW93" i="92" a="1"/>
  <c r="DW93" i="92" s="1"/>
  <c r="M93" i="92" s="1" a="1"/>
  <c r="M93" i="92" s="1"/>
  <c r="AJ93" i="92" a="1"/>
  <c r="AJ93" i="92" s="1"/>
  <c r="BP93" i="92" a="1"/>
  <c r="BP93" i="92" s="1"/>
  <c r="AA93" i="92" a="1"/>
  <c r="AA93" i="92" s="1"/>
  <c r="DE93" i="92" a="1"/>
  <c r="DE93" i="92" s="1"/>
  <c r="BB93" i="92" a="1"/>
  <c r="BB93" i="92" s="1"/>
  <c r="CH93" i="92" a="1"/>
  <c r="CH93" i="92" s="1"/>
  <c r="DN93" i="92" a="1"/>
  <c r="DN93" i="92" s="1"/>
  <c r="AX69" i="90"/>
  <c r="AX300" i="90"/>
  <c r="AX435" i="90"/>
  <c r="AW81" i="90"/>
  <c r="AX795" i="90"/>
  <c r="AX796" i="90" s="1"/>
  <c r="AW82" i="90"/>
  <c r="AW721" i="90"/>
  <c r="AW723" i="90" s="1"/>
  <c r="AJ265" i="95" l="1"/>
  <c r="AJ285" i="95" a="1"/>
  <c r="AJ285" i="95" s="1"/>
  <c r="AW85" i="91"/>
  <c r="AW108" i="93"/>
  <c r="AX336" i="90"/>
  <c r="AX130" i="90"/>
  <c r="AX132" i="90" s="1"/>
  <c r="AX143" i="90" s="1"/>
  <c r="AX161" i="90" s="1"/>
  <c r="AX255" i="90" s="1"/>
  <c r="AX289" i="90" s="1"/>
  <c r="AW80" i="90"/>
  <c r="AX720" i="90"/>
  <c r="AX45" i="93" s="1"/>
  <c r="AW79" i="90"/>
  <c r="AW451" i="90"/>
  <c r="AW452" i="90" s="1"/>
  <c r="AW465" i="90" s="1"/>
  <c r="AW55" i="92" s="1"/>
  <c r="AX725" i="90" l="1"/>
  <c r="AX731" i="90"/>
  <c r="AX299" i="90"/>
  <c r="AX333" i="90" s="1"/>
  <c r="AX70" i="90"/>
  <c r="AX344" i="90"/>
  <c r="AK41" i="95" l="1"/>
  <c r="AK43" i="95" s="1"/>
  <c r="AK160" i="95"/>
  <c r="AK249" i="95" s="1"/>
  <c r="AK281" i="95" s="1" a="1"/>
  <c r="AK281" i="95" s="1"/>
  <c r="AX95" i="93"/>
  <c r="AX97" i="93" s="1"/>
  <c r="AX174" i="93"/>
  <c r="AX41" i="91"/>
  <c r="AX43" i="91" s="1"/>
  <c r="AX890" i="90" s="1"/>
  <c r="AX160" i="91"/>
  <c r="AX343" i="90"/>
  <c r="AX377" i="90" s="1"/>
  <c r="AX59" i="90"/>
  <c r="AX380" i="90"/>
  <c r="AX255" i="91" l="1"/>
  <c r="AX271" i="91"/>
  <c r="AX288" i="91"/>
  <c r="AX71" i="90"/>
  <c r="AX388" i="90"/>
  <c r="AX891" i="90"/>
  <c r="AX387" i="90"/>
  <c r="AX422" i="90" s="1"/>
  <c r="AX906" i="90" l="1"/>
  <c r="AX899" i="90"/>
  <c r="AX478" i="90"/>
  <c r="AX425" i="90"/>
  <c r="AX892" i="90"/>
  <c r="AK45" i="95" l="1"/>
  <c r="AK47" i="95" s="1"/>
  <c r="AX45" i="91"/>
  <c r="AX47" i="91" s="1"/>
  <c r="AX72" i="90"/>
  <c r="AX449" i="90"/>
  <c r="AK207" i="95" s="1"/>
  <c r="AX485" i="90"/>
  <c r="AX907" i="90"/>
  <c r="AX90" i="91" s="1"/>
  <c r="AX58" i="91" s="1"/>
  <c r="AX104" i="93" s="1"/>
  <c r="AK90" i="95" l="1"/>
  <c r="AK58" i="95" s="1"/>
  <c r="AX207" i="91"/>
  <c r="AX224" i="93"/>
  <c r="AX900" i="90"/>
  <c r="AX909" i="90"/>
  <c r="AX25" i="94" s="1"/>
  <c r="AX858" i="90"/>
  <c r="AX1023" i="90"/>
  <c r="AX901" i="90" l="1"/>
  <c r="AK161" i="95" s="1"/>
  <c r="AK247" i="95" s="1"/>
  <c r="AK279" i="95" s="1" a="1"/>
  <c r="AK279" i="95" s="1"/>
  <c r="AX861" i="90"/>
  <c r="AY905" i="90"/>
  <c r="AX660" i="90"/>
  <c r="AK103" i="95" l="1"/>
  <c r="AK71" i="95" s="1"/>
  <c r="AK257" i="95" s="1"/>
  <c r="AK289" i="95" s="1" a="1"/>
  <c r="AK289" i="95" s="1"/>
  <c r="AX161" i="91"/>
  <c r="AX52" i="93" s="1"/>
  <c r="AX175" i="93"/>
  <c r="AX31" i="92"/>
  <c r="AX103" i="91"/>
  <c r="AX71" i="91" s="1"/>
  <c r="AX117" i="93" s="1"/>
  <c r="AX44" i="90"/>
  <c r="AX479" i="90"/>
  <c r="AX480" i="90" s="1"/>
  <c r="AX484" i="90" s="1"/>
  <c r="AX902" i="90"/>
  <c r="AX22" i="94" s="1"/>
  <c r="AX28" i="94" s="1"/>
  <c r="AX291" i="91" l="1"/>
  <c r="AX864" i="90"/>
  <c r="AY898" i="90"/>
  <c r="AX944" i="90"/>
  <c r="AX500" i="90"/>
  <c r="AK165" i="95" s="1"/>
  <c r="AX165" i="91" l="1"/>
  <c r="AX182" i="93"/>
  <c r="AX54" i="90"/>
  <c r="AX503" i="90"/>
  <c r="AX491" i="90" l="1"/>
  <c r="AX498" i="90" s="1"/>
  <c r="AX504" i="90" l="1"/>
  <c r="AX506" i="90" s="1"/>
  <c r="AX501" i="90"/>
  <c r="AX763" i="90" l="1"/>
  <c r="AX764" i="90" s="1"/>
  <c r="AX516" i="90"/>
  <c r="AX532" i="90" l="1"/>
  <c r="AK166" i="95" s="1"/>
  <c r="AX166" i="91" l="1"/>
  <c r="AX183" i="93"/>
  <c r="AX55" i="90"/>
  <c r="AX535" i="90"/>
  <c r="AX523" i="90" l="1"/>
  <c r="AX530" i="90" s="1"/>
  <c r="AX536" i="90" l="1"/>
  <c r="AX538" i="90" s="1"/>
  <c r="AX533" i="90"/>
  <c r="AX755" i="90" l="1"/>
  <c r="AX756" i="90" s="1"/>
  <c r="AX548" i="90"/>
  <c r="AX564" i="90" l="1"/>
  <c r="AK167" i="95" s="1"/>
  <c r="AX167" i="91" l="1"/>
  <c r="AX184" i="93"/>
  <c r="AX56" i="90"/>
  <c r="AX567" i="90"/>
  <c r="AX555" i="90" l="1"/>
  <c r="AX562" i="90" s="1"/>
  <c r="AX568" i="90" l="1"/>
  <c r="AX570" i="90" s="1"/>
  <c r="AX565" i="90"/>
  <c r="AX747" i="90" l="1"/>
  <c r="AX748" i="90" s="1"/>
  <c r="AX580" i="90"/>
  <c r="AX596" i="90" l="1"/>
  <c r="AK168" i="95" s="1"/>
  <c r="AK241" i="95" s="1"/>
  <c r="AK273" i="95" s="1" a="1"/>
  <c r="AK273" i="95" s="1"/>
  <c r="AX168" i="91" l="1"/>
  <c r="AX302" i="91" s="1" a="1"/>
  <c r="AX302" i="91" s="1"/>
  <c r="AX185" i="93"/>
  <c r="AX57" i="90"/>
  <c r="AX599" i="90"/>
  <c r="AX256" i="91" l="1" a="1"/>
  <c r="AX256" i="91" s="1"/>
  <c r="AX289" i="91" a="1"/>
  <c r="AX289" i="91" s="1"/>
  <c r="AX272" i="91" a="1"/>
  <c r="AX272" i="91" s="1"/>
  <c r="AX587" i="90"/>
  <c r="AX594" i="90" s="1"/>
  <c r="AX600" i="90" l="1"/>
  <c r="AX602" i="90" s="1"/>
  <c r="AX597" i="90"/>
  <c r="AX739" i="90" l="1"/>
  <c r="AX740" i="90" s="1"/>
  <c r="AX612" i="90"/>
  <c r="AX621" i="90" l="1"/>
  <c r="AX617" i="90"/>
  <c r="AK181" i="95" l="1"/>
  <c r="AX198" i="93"/>
  <c r="AX37" i="94"/>
  <c r="AX181" i="91"/>
  <c r="AX68" i="90"/>
  <c r="AX707" i="90"/>
  <c r="AX816" i="90"/>
  <c r="AX830" i="90"/>
  <c r="AX844" i="90"/>
  <c r="AX661" i="90"/>
  <c r="AX57" i="94" l="1"/>
  <c r="AX46" i="94"/>
  <c r="AX67" i="94"/>
  <c r="AX82" i="94" s="1"/>
  <c r="AX675" i="90"/>
  <c r="AX75" i="94" l="1"/>
  <c r="AX683" i="90"/>
  <c r="AX680" i="90"/>
  <c r="AX692" i="90" l="1"/>
  <c r="AX684" i="90"/>
  <c r="AX685" i="90" s="1"/>
  <c r="AX698" i="90" s="1"/>
  <c r="AX623" i="90" l="1"/>
  <c r="AX700" i="90"/>
  <c r="AX686" i="90"/>
  <c r="AX703" i="90"/>
  <c r="AX706" i="90" s="1"/>
  <c r="AX1024" i="90"/>
  <c r="AX693" i="90"/>
  <c r="AX186" i="93" l="1"/>
  <c r="AK169" i="95"/>
  <c r="AK104" i="95"/>
  <c r="AK72" i="95" s="1"/>
  <c r="AK260" i="95" s="1"/>
  <c r="AK292" i="95" s="1" a="1"/>
  <c r="AK292" i="95" s="1"/>
  <c r="AX187" i="93"/>
  <c r="AK170" i="95"/>
  <c r="AX14" i="94"/>
  <c r="AX38" i="94"/>
  <c r="AX16" i="94"/>
  <c r="AY26" i="94"/>
  <c r="AX865" i="90"/>
  <c r="AX867" i="90" s="1"/>
  <c r="AX169" i="91"/>
  <c r="AX701" i="90"/>
  <c r="AY697" i="90" s="1"/>
  <c r="AX170" i="91"/>
  <c r="AX104" i="91"/>
  <c r="AX72" i="91" s="1"/>
  <c r="AX118" i="93" s="1"/>
  <c r="AX815" i="90"/>
  <c r="AX829" i="90"/>
  <c r="AX843" i="90"/>
  <c r="AX694" i="90"/>
  <c r="AY691" i="90" s="1"/>
  <c r="AX1025" i="90"/>
  <c r="AX1026" i="90" s="1"/>
  <c r="AY1022" i="90" s="1"/>
  <c r="AX945" i="90"/>
  <c r="AX58" i="90"/>
  <c r="AX709" i="90"/>
  <c r="AX728" i="90" s="1"/>
  <c r="AX857" i="90"/>
  <c r="AX860" i="90" s="1"/>
  <c r="AX634" i="90"/>
  <c r="AX624" i="90"/>
  <c r="AX625" i="90" s="1"/>
  <c r="AX58" i="94" l="1"/>
  <c r="AX47" i="94"/>
  <c r="AK250" i="95"/>
  <c r="AK282" i="95" s="1" a="1"/>
  <c r="AK282" i="95" s="1"/>
  <c r="AK112" i="95"/>
  <c r="AK80" i="95" s="1"/>
  <c r="AK263" i="95" s="1"/>
  <c r="AK295" i="95" s="1" a="1"/>
  <c r="AK295" i="95" s="1"/>
  <c r="AX868" i="90"/>
  <c r="AX874" i="90" s="1"/>
  <c r="AX878" i="90" s="1"/>
  <c r="AX875" i="90" s="1"/>
  <c r="AK111" i="95"/>
  <c r="AK79" i="95" s="1"/>
  <c r="AK262" i="95" s="1"/>
  <c r="AK294" i="95" s="1" a="1"/>
  <c r="AK294" i="95" s="1"/>
  <c r="AX19" i="92" a="1"/>
  <c r="AX19" i="92" s="1"/>
  <c r="AX39" i="94"/>
  <c r="AX68" i="94"/>
  <c r="AX83" i="94" s="1"/>
  <c r="AX53" i="93"/>
  <c r="AX111" i="91"/>
  <c r="AX79" i="91" s="1"/>
  <c r="AX303" i="91"/>
  <c r="AX112" i="91"/>
  <c r="AX80" i="91" s="1"/>
  <c r="AX642" i="90"/>
  <c r="AY620" i="90"/>
  <c r="AX735" i="90"/>
  <c r="AX941" i="90"/>
  <c r="AX69" i="94" l="1"/>
  <c r="AX84" i="94" s="1"/>
  <c r="AX85" i="94" s="1"/>
  <c r="AX59" i="94"/>
  <c r="AX60" i="94" s="1"/>
  <c r="AX58" i="92" a="1"/>
  <c r="AX58" i="92" s="1"/>
  <c r="AX43" i="92"/>
  <c r="AX42" i="92"/>
  <c r="AX76" i="94"/>
  <c r="AX77" i="94" s="1"/>
  <c r="AY73" i="94" s="1"/>
  <c r="AX48" i="94"/>
  <c r="AX871" i="90"/>
  <c r="AX879" i="90" s="1"/>
  <c r="AX230" i="93"/>
  <c r="AK213" i="95"/>
  <c r="AK246" i="95" s="1"/>
  <c r="AK278" i="95" s="1" a="1"/>
  <c r="AK278" i="95" s="1"/>
  <c r="AX40" i="94"/>
  <c r="AX213" i="91"/>
  <c r="AX290" i="91" s="1"/>
  <c r="AX33" i="92"/>
  <c r="AX47" i="90"/>
  <c r="AX994" i="90"/>
  <c r="AX999" i="90"/>
  <c r="AX741" i="90"/>
  <c r="AX604" i="90" s="1"/>
  <c r="AY856" i="90"/>
  <c r="AY44" i="94" l="1"/>
  <c r="AX52" i="94"/>
  <c r="AX53" i="94"/>
  <c r="AX49" i="94"/>
  <c r="AX70" i="94"/>
  <c r="AX41" i="94" s="1"/>
  <c r="AX197" i="93"/>
  <c r="AK180" i="95"/>
  <c r="AX273" i="91"/>
  <c r="AA358" i="92" a="1"/>
  <c r="AA358" i="92" s="1"/>
  <c r="AQ358" i="92" a="1"/>
  <c r="AQ358" i="92" s="1"/>
  <c r="F358" i="92" s="1" a="1"/>
  <c r="F358" i="92" s="1"/>
  <c r="BG358" i="92" a="1"/>
  <c r="BG358" i="92" s="1"/>
  <c r="BW358" i="92" a="1"/>
  <c r="BW358" i="92" s="1"/>
  <c r="CM358" i="92" a="1"/>
  <c r="CM358" i="92" s="1"/>
  <c r="J358" i="92" s="1" a="1"/>
  <c r="J358" i="92" s="1"/>
  <c r="DC358" i="92" a="1"/>
  <c r="DC358" i="92" s="1"/>
  <c r="DS358" i="92" a="1"/>
  <c r="DS358" i="92" s="1"/>
  <c r="EI358" i="92" a="1"/>
  <c r="EI358" i="92" s="1"/>
  <c r="N358" i="92" s="1" a="1"/>
  <c r="N358" i="92" s="1"/>
  <c r="AF358" i="92" a="1"/>
  <c r="AF358" i="92" s="1"/>
  <c r="AV358" i="92" a="1"/>
  <c r="AV358" i="92" s="1"/>
  <c r="BL358" i="92" a="1"/>
  <c r="BL358" i="92" s="1"/>
  <c r="CB358" i="92" a="1"/>
  <c r="CB358" i="92" s="1"/>
  <c r="CR358" i="92" a="1"/>
  <c r="CR358" i="92" s="1"/>
  <c r="DH358" i="92" a="1"/>
  <c r="DH358" i="92" s="1"/>
  <c r="DX358" i="92" a="1"/>
  <c r="DX358" i="92" s="1"/>
  <c r="Y358" i="92" a="1"/>
  <c r="Y358" i="92" s="1"/>
  <c r="AO358" i="92" a="1"/>
  <c r="AO358" i="92" s="1"/>
  <c r="BE358" i="92" a="1"/>
  <c r="BE358" i="92" s="1"/>
  <c r="BU358" i="92" a="1"/>
  <c r="BU358" i="92" s="1"/>
  <c r="CK358" i="92" a="1"/>
  <c r="CK358" i="92" s="1"/>
  <c r="DA358" i="92" a="1"/>
  <c r="DA358" i="92" s="1"/>
  <c r="DQ358" i="92" a="1"/>
  <c r="DQ358" i="92" s="1"/>
  <c r="EG358" i="92" a="1"/>
  <c r="EG358" i="92" s="1"/>
  <c r="AH358" i="92" a="1"/>
  <c r="AH358" i="92" s="1"/>
  <c r="AX358" i="92" a="1"/>
  <c r="AX358" i="92" s="1"/>
  <c r="BN358" i="92" a="1"/>
  <c r="BN358" i="92" s="1"/>
  <c r="CD358" i="92" a="1"/>
  <c r="CD358" i="92" s="1"/>
  <c r="CT358" i="92" a="1"/>
  <c r="CT358" i="92" s="1"/>
  <c r="DJ358" i="92" a="1"/>
  <c r="DJ358" i="92" s="1"/>
  <c r="DZ358" i="92" a="1"/>
  <c r="DZ358" i="92" s="1"/>
  <c r="AE358" i="92" a="1"/>
  <c r="AE358" i="92" s="1"/>
  <c r="E358" i="92" s="1" a="1"/>
  <c r="E358" i="92" s="1"/>
  <c r="AU358" i="92" a="1"/>
  <c r="AU358" i="92" s="1"/>
  <c r="BK358" i="92" a="1"/>
  <c r="BK358" i="92" s="1"/>
  <c r="CA358" i="92" a="1"/>
  <c r="CA358" i="92" s="1"/>
  <c r="I358" i="92" s="1" a="1"/>
  <c r="I358" i="92" s="1"/>
  <c r="CQ358" i="92" a="1"/>
  <c r="CQ358" i="92" s="1"/>
  <c r="DG358" i="92" a="1"/>
  <c r="DG358" i="92" s="1"/>
  <c r="DW358" i="92" a="1"/>
  <c r="DW358" i="92" s="1"/>
  <c r="M358" i="92" s="1" a="1"/>
  <c r="M358" i="92" s="1"/>
  <c r="T358" i="92" a="1"/>
  <c r="T358" i="92" s="1"/>
  <c r="AJ358" i="92" a="1"/>
  <c r="AJ358" i="92" s="1"/>
  <c r="AZ358" i="92" a="1"/>
  <c r="AZ358" i="92" s="1"/>
  <c r="BP358" i="92" a="1"/>
  <c r="BP358" i="92" s="1"/>
  <c r="CF358" i="92" a="1"/>
  <c r="CF358" i="92" s="1"/>
  <c r="CV358" i="92" a="1"/>
  <c r="CV358" i="92" s="1"/>
  <c r="DL358" i="92" a="1"/>
  <c r="DL358" i="92" s="1"/>
  <c r="EB358" i="92" a="1"/>
  <c r="EB358" i="92" s="1"/>
  <c r="AC358" i="92" a="1"/>
  <c r="AC358" i="92" s="1"/>
  <c r="AS358" i="92" a="1"/>
  <c r="AS358" i="92" s="1"/>
  <c r="BI358" i="92" a="1"/>
  <c r="BI358" i="92" s="1"/>
  <c r="BY358" i="92" a="1"/>
  <c r="BY358" i="92" s="1"/>
  <c r="CO358" i="92" a="1"/>
  <c r="CO358" i="92" s="1"/>
  <c r="DE358" i="92" a="1"/>
  <c r="DE358" i="92" s="1"/>
  <c r="DU358" i="92" a="1"/>
  <c r="DU358" i="92" s="1"/>
  <c r="V358" i="92" a="1"/>
  <c r="V358" i="92" s="1"/>
  <c r="AL358" i="92" a="1"/>
  <c r="AL358" i="92" s="1"/>
  <c r="BB358" i="92" a="1"/>
  <c r="BB358" i="92" s="1"/>
  <c r="BR358" i="92" a="1"/>
  <c r="BR358" i="92" s="1"/>
  <c r="CH358" i="92" a="1"/>
  <c r="CH358" i="92" s="1"/>
  <c r="CX358" i="92" a="1"/>
  <c r="CX358" i="92" s="1"/>
  <c r="DN358" i="92" a="1"/>
  <c r="DN358" i="92" s="1"/>
  <c r="ED358" i="92" a="1"/>
  <c r="ED358" i="92" s="1"/>
  <c r="AI358" i="92" a="1"/>
  <c r="AI358" i="92" s="1"/>
  <c r="AY358" i="92" a="1"/>
  <c r="AY358" i="92" s="1"/>
  <c r="BO358" i="92" a="1"/>
  <c r="BO358" i="92" s="1"/>
  <c r="H358" i="92" s="1" a="1"/>
  <c r="H358" i="92" s="1"/>
  <c r="CE358" i="92" a="1"/>
  <c r="CE358" i="92" s="1"/>
  <c r="CU358" i="92" a="1"/>
  <c r="CU358" i="92" s="1"/>
  <c r="DK358" i="92" a="1"/>
  <c r="DK358" i="92" s="1"/>
  <c r="L358" i="92" s="1" a="1"/>
  <c r="L358" i="92" s="1"/>
  <c r="EA358" i="92" a="1"/>
  <c r="EA358" i="92" s="1"/>
  <c r="X358" i="92" a="1"/>
  <c r="X358" i="92" s="1"/>
  <c r="AN358" i="92" a="1"/>
  <c r="AN358" i="92" s="1"/>
  <c r="BD358" i="92" a="1"/>
  <c r="BD358" i="92" s="1"/>
  <c r="BT358" i="92" a="1"/>
  <c r="BT358" i="92" s="1"/>
  <c r="CJ358" i="92" a="1"/>
  <c r="CJ358" i="92" s="1"/>
  <c r="CZ358" i="92" a="1"/>
  <c r="CZ358" i="92" s="1"/>
  <c r="DP358" i="92" a="1"/>
  <c r="DP358" i="92" s="1"/>
  <c r="EF358" i="92" a="1"/>
  <c r="EF358" i="92" s="1"/>
  <c r="AG358" i="92" a="1"/>
  <c r="AG358" i="92" s="1"/>
  <c r="AW358" i="92" a="1"/>
  <c r="AW358" i="92" s="1"/>
  <c r="BM358" i="92" a="1"/>
  <c r="BM358" i="92" s="1"/>
  <c r="CC358" i="92" a="1"/>
  <c r="CC358" i="92" s="1"/>
  <c r="CS358" i="92" a="1"/>
  <c r="CS358" i="92" s="1"/>
  <c r="DI358" i="92" a="1"/>
  <c r="DI358" i="92" s="1"/>
  <c r="DY358" i="92" a="1"/>
  <c r="DY358" i="92" s="1"/>
  <c r="Z358" i="92" a="1"/>
  <c r="Z358" i="92" s="1"/>
  <c r="AP358" i="92" a="1"/>
  <c r="AP358" i="92" s="1"/>
  <c r="BF358" i="92" a="1"/>
  <c r="BF358" i="92" s="1"/>
  <c r="BV358" i="92" a="1"/>
  <c r="BV358" i="92" s="1"/>
  <c r="CL358" i="92" a="1"/>
  <c r="CL358" i="92" s="1"/>
  <c r="DB358" i="92" a="1"/>
  <c r="DB358" i="92" s="1"/>
  <c r="DR358" i="92" a="1"/>
  <c r="DR358" i="92" s="1"/>
  <c r="EH358" i="92" a="1"/>
  <c r="EH358" i="92" s="1"/>
  <c r="W358" i="92" a="1"/>
  <c r="W358" i="92" s="1"/>
  <c r="AM358" i="92" a="1"/>
  <c r="AM358" i="92" s="1"/>
  <c r="BC358" i="92" a="1"/>
  <c r="BC358" i="92" s="1"/>
  <c r="G358" i="92" s="1" a="1"/>
  <c r="G358" i="92" s="1"/>
  <c r="BS358" i="92" a="1"/>
  <c r="BS358" i="92" s="1"/>
  <c r="CI358" i="92" a="1"/>
  <c r="CI358" i="92" s="1"/>
  <c r="CY358" i="92" a="1"/>
  <c r="CY358" i="92" s="1"/>
  <c r="K358" i="92" s="1" a="1"/>
  <c r="K358" i="92" s="1"/>
  <c r="DO358" i="92" a="1"/>
  <c r="DO358" i="92" s="1"/>
  <c r="EE358" i="92" a="1"/>
  <c r="EE358" i="92" s="1"/>
  <c r="AB358" i="92" a="1"/>
  <c r="AB358" i="92" s="1"/>
  <c r="AR358" i="92" a="1"/>
  <c r="AR358" i="92" s="1"/>
  <c r="BH358" i="92" a="1"/>
  <c r="BH358" i="92" s="1"/>
  <c r="BX358" i="92" a="1"/>
  <c r="BX358" i="92" s="1"/>
  <c r="CN358" i="92" a="1"/>
  <c r="CN358" i="92" s="1"/>
  <c r="DD358" i="92" a="1"/>
  <c r="DD358" i="92" s="1"/>
  <c r="DT358" i="92" a="1"/>
  <c r="DT358" i="92" s="1"/>
  <c r="U358" i="92" a="1"/>
  <c r="U358" i="92" s="1"/>
  <c r="AK358" i="92" a="1"/>
  <c r="AK358" i="92" s="1"/>
  <c r="BA358" i="92" a="1"/>
  <c r="BA358" i="92" s="1"/>
  <c r="BQ358" i="92" a="1"/>
  <c r="BQ358" i="92" s="1"/>
  <c r="CG358" i="92" a="1"/>
  <c r="CG358" i="92" s="1"/>
  <c r="CW358" i="92" a="1"/>
  <c r="CW358" i="92" s="1"/>
  <c r="DM358" i="92" a="1"/>
  <c r="DM358" i="92" s="1"/>
  <c r="EC358" i="92" a="1"/>
  <c r="EC358" i="92" s="1"/>
  <c r="AD358" i="92" a="1"/>
  <c r="AD358" i="92" s="1"/>
  <c r="AT358" i="92" a="1"/>
  <c r="AT358" i="92" s="1"/>
  <c r="BJ358" i="92" a="1"/>
  <c r="BJ358" i="92" s="1"/>
  <c r="BZ358" i="92" a="1"/>
  <c r="BZ358" i="92" s="1"/>
  <c r="CP358" i="92" a="1"/>
  <c r="CP358" i="92" s="1"/>
  <c r="DF358" i="92" a="1"/>
  <c r="DF358" i="92" s="1"/>
  <c r="DV358" i="92" a="1"/>
  <c r="DV358" i="92" s="1"/>
  <c r="AX180" i="91"/>
  <c r="AX743" i="90"/>
  <c r="AX749" i="90" s="1"/>
  <c r="AX572" i="90" s="1"/>
  <c r="AX997" i="90"/>
  <c r="AY996" i="90"/>
  <c r="AX64" i="90"/>
  <c r="AX633" i="90"/>
  <c r="AX608" i="90"/>
  <c r="AX711" i="90" s="1"/>
  <c r="AK51" i="95" l="1"/>
  <c r="AK53" i="95" s="1"/>
  <c r="AX196" i="93"/>
  <c r="AK179" i="95"/>
  <c r="AX89" i="93"/>
  <c r="AX90" i="93" s="1"/>
  <c r="AX99" i="93" s="1"/>
  <c r="AX15" i="94"/>
  <c r="AX17" i="94" s="1"/>
  <c r="AX18" i="94" s="1"/>
  <c r="AX179" i="91"/>
  <c r="AX51" i="91"/>
  <c r="AX53" i="91" s="1"/>
  <c r="AX998" i="90"/>
  <c r="AK102" i="95" s="1"/>
  <c r="AK70" i="95" s="1"/>
  <c r="AK259" i="95" s="1"/>
  <c r="AK291" i="95" s="1" a="1"/>
  <c r="AK291" i="95" s="1"/>
  <c r="AX65" i="90"/>
  <c r="AX632" i="90"/>
  <c r="AX576" i="90"/>
  <c r="AX751" i="90"/>
  <c r="AX29" i="94" l="1"/>
  <c r="AX30" i="94" s="1"/>
  <c r="AX19" i="94"/>
  <c r="AK114" i="95"/>
  <c r="AK82" i="95" s="1"/>
  <c r="AK264" i="95" s="1"/>
  <c r="AK296" i="95" s="1" a="1"/>
  <c r="AK296" i="95" s="1"/>
  <c r="AX114" i="91"/>
  <c r="AX82" i="91" s="1"/>
  <c r="AY11" i="94" s="1"/>
  <c r="AY12" i="94" s="1"/>
  <c r="AX102" i="91"/>
  <c r="AX70" i="91" s="1"/>
  <c r="AX116" i="93" s="1"/>
  <c r="AX757" i="90"/>
  <c r="AX540" i="90" s="1"/>
  <c r="AX195" i="93" l="1"/>
  <c r="AK178" i="95"/>
  <c r="AX178" i="91"/>
  <c r="AX66" i="90"/>
  <c r="AX631" i="90"/>
  <c r="AX544" i="90"/>
  <c r="AX759" i="90"/>
  <c r="AX765" i="90" l="1"/>
  <c r="AX508" i="90" s="1"/>
  <c r="AX194" i="93" l="1"/>
  <c r="AX199" i="93" s="1"/>
  <c r="AK177" i="95"/>
  <c r="AX177" i="91"/>
  <c r="AX509" i="90"/>
  <c r="AK208" i="95" s="1"/>
  <c r="AX67" i="90"/>
  <c r="AX512" i="90"/>
  <c r="AX630" i="90"/>
  <c r="AX28" i="92" s="1" a="1"/>
  <c r="AX28" i="92" s="1"/>
  <c r="AX767" i="90"/>
  <c r="AK182" i="95" l="1"/>
  <c r="AK107" i="95"/>
  <c r="AX107" i="91"/>
  <c r="AX75" i="91" s="1"/>
  <c r="AX225" i="93"/>
  <c r="AX15" i="92" a="1"/>
  <c r="AX15" i="92" s="1"/>
  <c r="AX23" i="92" s="1"/>
  <c r="AX47" i="93"/>
  <c r="AX510" i="90"/>
  <c r="AX638" i="90" s="1"/>
  <c r="AX208" i="91"/>
  <c r="AX182" i="91"/>
  <c r="AX301" i="91" a="1"/>
  <c r="AX301" i="91" s="1"/>
  <c r="AX73" i="90"/>
  <c r="AX517" i="90"/>
  <c r="AX773" i="90"/>
  <c r="AX424" i="90" s="1"/>
  <c r="AX635" i="90"/>
  <c r="EF226" i="92" l="1" a="1"/>
  <c r="EF226" i="92" s="1"/>
  <c r="DT226" i="92" a="1"/>
  <c r="DT226" i="92" s="1"/>
  <c r="AV226" i="92" a="1"/>
  <c r="AV226" i="92" s="1"/>
  <c r="AX16" i="92"/>
  <c r="AY13" i="92" s="1"/>
  <c r="AY40" i="92" s="1"/>
  <c r="DL226" i="92" a="1"/>
  <c r="DL226" i="92" s="1"/>
  <c r="EB226" i="92" a="1"/>
  <c r="EB226" i="92" s="1"/>
  <c r="DX226" i="92" a="1"/>
  <c r="DX226" i="92" s="1"/>
  <c r="DH226" i="92" a="1"/>
  <c r="DH226" i="92" s="1"/>
  <c r="DP226" i="92" a="1"/>
  <c r="DP226" i="92" s="1"/>
  <c r="CZ226" i="92" a="1"/>
  <c r="CZ226" i="92" s="1"/>
  <c r="CN226" i="92" a="1"/>
  <c r="CN226" i="92" s="1"/>
  <c r="DD226" i="92" a="1"/>
  <c r="DD226" i="92" s="1"/>
  <c r="CF226" i="92" a="1"/>
  <c r="CF226" i="92" s="1"/>
  <c r="CV226" i="92" a="1"/>
  <c r="CV226" i="92" s="1"/>
  <c r="BT226" i="92" a="1"/>
  <c r="BT226" i="92" s="1"/>
  <c r="CR226" i="92" a="1"/>
  <c r="CR226" i="92" s="1"/>
  <c r="CB226" i="92" a="1"/>
  <c r="CB226" i="92" s="1"/>
  <c r="AF226" i="92" a="1"/>
  <c r="AF226" i="92" s="1"/>
  <c r="AD226" i="92" a="1"/>
  <c r="AD226" i="92" s="1"/>
  <c r="CJ226" i="92" a="1"/>
  <c r="CJ226" i="92" s="1"/>
  <c r="BH226" i="92" a="1"/>
  <c r="BH226" i="92" s="1"/>
  <c r="BX226" i="92" a="1"/>
  <c r="BX226" i="92" s="1"/>
  <c r="BD226" i="92" a="1"/>
  <c r="BD226" i="92" s="1"/>
  <c r="T226" i="92" a="1"/>
  <c r="T226" i="92" s="1"/>
  <c r="AY496" i="90"/>
  <c r="AY493" i="90" s="1"/>
  <c r="BL226" i="92" a="1"/>
  <c r="BL226" i="92" s="1"/>
  <c r="AN226" i="92" a="1"/>
  <c r="AN226" i="92" s="1"/>
  <c r="BP226" i="92" a="1"/>
  <c r="BP226" i="92" s="1"/>
  <c r="AZ226" i="92" a="1"/>
  <c r="AZ226" i="92" s="1"/>
  <c r="AJ226" i="92" a="1"/>
  <c r="AJ226" i="92" s="1"/>
  <c r="EE226" i="92" a="1"/>
  <c r="EE226" i="92" s="1"/>
  <c r="AR226" i="92" a="1"/>
  <c r="AR226" i="92" s="1"/>
  <c r="AB226" i="92" a="1"/>
  <c r="AB226" i="92" s="1"/>
  <c r="X226" i="92" a="1"/>
  <c r="X226" i="92" s="1"/>
  <c r="DS226" i="92" a="1"/>
  <c r="DS226" i="92" s="1"/>
  <c r="EI226" i="92" a="1"/>
  <c r="EI226" i="92" s="1"/>
  <c r="N226" i="92" s="1" a="1"/>
  <c r="N226" i="92" s="1"/>
  <c r="DG226" i="92" a="1"/>
  <c r="DG226" i="92" s="1"/>
  <c r="EA226" i="92" a="1"/>
  <c r="EA226" i="92" s="1"/>
  <c r="DW226" i="92" a="1"/>
  <c r="DW226" i="92" s="1"/>
  <c r="M226" i="92" s="1" a="1"/>
  <c r="M226" i="92" s="1"/>
  <c r="CY226" i="92" a="1"/>
  <c r="CY226" i="92" s="1"/>
  <c r="K226" i="92" s="1" a="1"/>
  <c r="K226" i="92" s="1"/>
  <c r="DO226" i="92" a="1"/>
  <c r="DO226" i="92" s="1"/>
  <c r="DK226" i="92" a="1"/>
  <c r="DK226" i="92" s="1"/>
  <c r="L226" i="92" s="1" a="1"/>
  <c r="L226" i="92" s="1"/>
  <c r="CI226" i="92" a="1"/>
  <c r="CI226" i="92" s="1"/>
  <c r="DC226" i="92" a="1"/>
  <c r="DC226" i="92" s="1"/>
  <c r="BK226" i="92" a="1"/>
  <c r="BK226" i="92" s="1"/>
  <c r="CU226" i="92" a="1"/>
  <c r="CU226" i="92" s="1"/>
  <c r="CQ226" i="92" a="1"/>
  <c r="CQ226" i="92" s="1"/>
  <c r="AM226" i="92" a="1"/>
  <c r="AM226" i="92" s="1"/>
  <c r="CE226" i="92" a="1"/>
  <c r="CE226" i="92" s="1"/>
  <c r="BS226" i="92" a="1"/>
  <c r="BS226" i="92" s="1"/>
  <c r="AA226" i="92" a="1"/>
  <c r="AA226" i="92" s="1"/>
  <c r="AY226" i="92" a="1"/>
  <c r="AY226" i="92" s="1"/>
  <c r="DZ226" i="92" a="1"/>
  <c r="DZ226" i="92" s="1"/>
  <c r="CA226" i="92" a="1"/>
  <c r="CA226" i="92" s="1"/>
  <c r="I226" i="92" s="1" a="1"/>
  <c r="I226" i="92" s="1"/>
  <c r="BC226" i="92" a="1"/>
  <c r="BC226" i="92" s="1"/>
  <c r="G226" i="92" s="1" a="1"/>
  <c r="G226" i="92" s="1"/>
  <c r="AI226" i="92" a="1"/>
  <c r="AI226" i="92" s="1"/>
  <c r="DF226" i="92" a="1"/>
  <c r="DF226" i="92" s="1"/>
  <c r="BO226" i="92" a="1"/>
  <c r="BO226" i="92" s="1"/>
  <c r="H226" i="92" s="1" a="1"/>
  <c r="H226" i="92" s="1"/>
  <c r="AU226" i="92" a="1"/>
  <c r="AU226" i="92" s="1"/>
  <c r="EH226" i="92" a="1"/>
  <c r="EH226" i="92" s="1"/>
  <c r="CL226" i="92" a="1"/>
  <c r="CL226" i="92" s="1"/>
  <c r="BN226" i="92" a="1"/>
  <c r="BN226" i="92" s="1"/>
  <c r="DJ226" i="92" a="1"/>
  <c r="DJ226" i="92" s="1"/>
  <c r="CP226" i="92" a="1"/>
  <c r="CP226" i="92" s="1"/>
  <c r="BV226" i="92" a="1"/>
  <c r="BV226" i="92" s="1"/>
  <c r="AT226" i="92" a="1"/>
  <c r="AT226" i="92" s="1"/>
  <c r="AX173" i="93"/>
  <c r="AK159" i="95"/>
  <c r="AK99" i="95"/>
  <c r="AK67" i="95" s="1"/>
  <c r="AK75" i="95"/>
  <c r="DV226" i="92" a="1"/>
  <c r="DV226" i="92" s="1"/>
  <c r="DB226" i="92" a="1"/>
  <c r="DB226" i="92" s="1"/>
  <c r="CD226" i="92" a="1"/>
  <c r="CD226" i="92" s="1"/>
  <c r="BJ226" i="92" a="1"/>
  <c r="BJ226" i="92" s="1"/>
  <c r="EC226" i="92" a="1"/>
  <c r="EC226" i="92" s="1"/>
  <c r="CM226" i="92" a="1"/>
  <c r="CM226" i="92" s="1"/>
  <c r="J226" i="92" s="1" a="1"/>
  <c r="J226" i="92" s="1"/>
  <c r="BW226" i="92" a="1"/>
  <c r="BW226" i="92" s="1"/>
  <c r="BG226" i="92" a="1"/>
  <c r="BG226" i="92" s="1"/>
  <c r="AQ226" i="92" a="1"/>
  <c r="AQ226" i="92" s="1"/>
  <c r="F226" i="92" s="1" a="1"/>
  <c r="F226" i="92" s="1"/>
  <c r="W226" i="92" a="1"/>
  <c r="W226" i="92" s="1"/>
  <c r="DR226" i="92" a="1"/>
  <c r="DR226" i="92" s="1"/>
  <c r="CT226" i="92" a="1"/>
  <c r="CT226" i="92" s="1"/>
  <c r="BZ226" i="92" a="1"/>
  <c r="BZ226" i="92" s="1"/>
  <c r="BF226" i="92" a="1"/>
  <c r="BF226" i="92" s="1"/>
  <c r="DE226" i="92" a="1"/>
  <c r="DE226" i="92" s="1"/>
  <c r="AX226" i="92" a="1"/>
  <c r="AX226" i="92" s="1"/>
  <c r="AH226" i="92" a="1"/>
  <c r="AH226" i="92" s="1"/>
  <c r="EG226" i="92" a="1"/>
  <c r="EG226" i="92" s="1"/>
  <c r="DM226" i="92" a="1"/>
  <c r="DM226" i="92" s="1"/>
  <c r="AP226" i="92" a="1"/>
  <c r="AP226" i="92" s="1"/>
  <c r="Z226" i="92" a="1"/>
  <c r="Z226" i="92" s="1"/>
  <c r="DY226" i="92" a="1"/>
  <c r="DY226" i="92" s="1"/>
  <c r="CW226" i="92" a="1"/>
  <c r="CW226" i="92" s="1"/>
  <c r="AE226" i="92" a="1"/>
  <c r="AE226" i="92" s="1"/>
  <c r="E226" i="92" s="1" a="1"/>
  <c r="E226" i="92" s="1"/>
  <c r="ED226" i="92" a="1"/>
  <c r="ED226" i="92" s="1"/>
  <c r="DN226" i="92" a="1"/>
  <c r="DN226" i="92" s="1"/>
  <c r="CX226" i="92" a="1"/>
  <c r="CX226" i="92" s="1"/>
  <c r="CH226" i="92" a="1"/>
  <c r="CH226" i="92" s="1"/>
  <c r="BR226" i="92" a="1"/>
  <c r="BR226" i="92" s="1"/>
  <c r="BB226" i="92" a="1"/>
  <c r="BB226" i="92" s="1"/>
  <c r="AL226" i="92" a="1"/>
  <c r="AL226" i="92" s="1"/>
  <c r="V226" i="92" a="1"/>
  <c r="V226" i="92" s="1"/>
  <c r="DU226" i="92" a="1"/>
  <c r="DU226" i="92" s="1"/>
  <c r="CG226" i="92" a="1"/>
  <c r="CG226" i="92" s="1"/>
  <c r="DQ226" i="92" a="1"/>
  <c r="DQ226" i="92" s="1"/>
  <c r="DA226" i="92" a="1"/>
  <c r="DA226" i="92" s="1"/>
  <c r="CK226" i="92" a="1"/>
  <c r="CK226" i="92" s="1"/>
  <c r="DI226" i="92" a="1"/>
  <c r="DI226" i="92" s="1"/>
  <c r="CS226" i="92" a="1"/>
  <c r="CS226" i="92" s="1"/>
  <c r="BQ226" i="92" a="1"/>
  <c r="BQ226" i="92" s="1"/>
  <c r="CO226" i="92" a="1"/>
  <c r="CO226" i="92" s="1"/>
  <c r="AO226" i="92" a="1"/>
  <c r="AO226" i="92" s="1"/>
  <c r="BU226" i="92" a="1"/>
  <c r="BU226" i="92" s="1"/>
  <c r="AW226" i="92" a="1"/>
  <c r="AW226" i="92" s="1"/>
  <c r="CC226" i="92" a="1"/>
  <c r="CC226" i="92" s="1"/>
  <c r="BM226" i="92" a="1"/>
  <c r="BM226" i="92" s="1"/>
  <c r="AG226" i="92" a="1"/>
  <c r="AG226" i="92" s="1"/>
  <c r="BY226" i="92" a="1"/>
  <c r="BY226" i="92" s="1"/>
  <c r="BE226" i="92" a="1"/>
  <c r="BE226" i="92" s="1"/>
  <c r="Y226" i="92" a="1"/>
  <c r="Y226" i="92" s="1"/>
  <c r="BI226" i="92" a="1"/>
  <c r="BI226" i="92" s="1"/>
  <c r="AS226" i="92" a="1"/>
  <c r="AS226" i="92" s="1"/>
  <c r="AC226" i="92" a="1"/>
  <c r="AC226" i="92" s="1"/>
  <c r="BA226" i="92" a="1"/>
  <c r="BA226" i="92" s="1"/>
  <c r="AK226" i="92" a="1"/>
  <c r="AK226" i="92" s="1"/>
  <c r="U226" i="92" a="1"/>
  <c r="U226" i="92" s="1"/>
  <c r="AX159" i="91"/>
  <c r="AX99" i="91"/>
  <c r="AX67" i="91" s="1"/>
  <c r="AX113" i="93" s="1"/>
  <c r="AY315" i="91"/>
  <c r="AY317" i="91" s="1"/>
  <c r="AX426" i="90"/>
  <c r="AY411" i="90" s="1"/>
  <c r="AX63" i="90"/>
  <c r="AX428" i="90"/>
  <c r="AX541" i="90"/>
  <c r="AX775" i="90"/>
  <c r="AY499" i="90" l="1"/>
  <c r="AY490" i="90"/>
  <c r="AX226" i="93"/>
  <c r="AK209" i="95"/>
  <c r="AK108" i="95"/>
  <c r="AX209" i="91"/>
  <c r="AX108" i="91"/>
  <c r="AX74" i="90"/>
  <c r="AX542" i="90"/>
  <c r="AY414" i="90"/>
  <c r="AY393" i="90"/>
  <c r="AY398" i="90" s="1"/>
  <c r="AX781" i="90"/>
  <c r="AX379" i="90" s="1"/>
  <c r="AX549" i="90"/>
  <c r="AK76" i="95" l="1"/>
  <c r="AX172" i="93"/>
  <c r="AK158" i="95"/>
  <c r="AK98" i="95"/>
  <c r="AK66" i="95" s="1"/>
  <c r="AX158" i="91"/>
  <c r="AX98" i="91"/>
  <c r="AX66" i="91" s="1"/>
  <c r="AX112" i="93" s="1"/>
  <c r="AX76" i="91"/>
  <c r="AX573" i="90"/>
  <c r="AY528" i="90"/>
  <c r="AX639" i="90"/>
  <c r="AY415" i="90"/>
  <c r="AY416" i="90" s="1"/>
  <c r="AX62" i="90"/>
  <c r="AX381" i="90"/>
  <c r="AY366" i="90" s="1"/>
  <c r="AX383" i="90"/>
  <c r="AX783" i="90"/>
  <c r="AX227" i="93" l="1"/>
  <c r="AK210" i="95"/>
  <c r="AK109" i="95"/>
  <c r="AX210" i="91"/>
  <c r="AX109" i="91"/>
  <c r="AY420" i="90"/>
  <c r="AX789" i="90"/>
  <c r="AX335" i="90" s="1"/>
  <c r="AY417" i="90"/>
  <c r="AY525" i="90"/>
  <c r="AY531" i="90"/>
  <c r="AY522" i="90"/>
  <c r="AY419" i="90"/>
  <c r="AY369" i="90"/>
  <c r="AY349" i="90"/>
  <c r="AY353" i="90" s="1"/>
  <c r="AX75" i="90"/>
  <c r="AX574" i="90"/>
  <c r="AY53" i="90"/>
  <c r="AX581" i="90"/>
  <c r="AK77" i="95" l="1"/>
  <c r="AX171" i="93"/>
  <c r="AK157" i="95"/>
  <c r="AK97" i="95"/>
  <c r="AK65" i="95" s="1"/>
  <c r="AX77" i="91"/>
  <c r="AX157" i="91"/>
  <c r="AX97" i="91"/>
  <c r="AX65" i="91" s="1"/>
  <c r="AX111" i="93" s="1"/>
  <c r="AX640" i="90"/>
  <c r="AY560" i="90"/>
  <c r="AY370" i="90"/>
  <c r="AX605" i="90"/>
  <c r="AY771" i="90"/>
  <c r="AY772" i="90" s="1"/>
  <c r="AY394" i="90"/>
  <c r="AX337" i="90"/>
  <c r="AY322" i="90" s="1"/>
  <c r="AX61" i="90"/>
  <c r="AX339" i="90"/>
  <c r="AX791" i="90"/>
  <c r="AX228" i="93" l="1"/>
  <c r="AX231" i="93" s="1"/>
  <c r="AK211" i="95"/>
  <c r="AK110" i="95"/>
  <c r="AY374" i="90"/>
  <c r="AY52" i="90"/>
  <c r="AY371" i="90"/>
  <c r="AX211" i="91"/>
  <c r="AX20" i="92" s="1" a="1"/>
  <c r="AX20" i="92" s="1"/>
  <c r="AX21" i="92" s="1"/>
  <c r="AX110" i="91"/>
  <c r="AX797" i="90"/>
  <c r="AX291" i="90" s="1"/>
  <c r="AY325" i="90"/>
  <c r="AY305" i="90"/>
  <c r="AY309" i="90" s="1"/>
  <c r="AX76" i="90"/>
  <c r="AX606" i="90"/>
  <c r="AX729" i="90"/>
  <c r="AX942" i="90" s="1"/>
  <c r="AY557" i="90"/>
  <c r="AY563" i="90"/>
  <c r="AY554" i="90"/>
  <c r="AY372" i="90" l="1"/>
  <c r="AY779" i="90" s="1"/>
  <c r="AY780" i="90" s="1"/>
  <c r="AX170" i="93"/>
  <c r="AX161" i="93" s="1"/>
  <c r="AK156" i="95"/>
  <c r="AK96" i="95"/>
  <c r="AK78" i="95"/>
  <c r="AK116" i="95"/>
  <c r="AK214" i="95"/>
  <c r="AK230" i="95" s="1"/>
  <c r="AK243" i="95"/>
  <c r="AK275" i="95" s="1" a="1"/>
  <c r="AK275" i="95" s="1"/>
  <c r="AX156" i="91"/>
  <c r="AX46" i="93" s="1"/>
  <c r="AX54" i="93" s="1"/>
  <c r="AX96" i="91"/>
  <c r="AX78" i="91"/>
  <c r="AX84" i="91" s="1"/>
  <c r="AX116" i="91"/>
  <c r="AY375" i="90"/>
  <c r="AX304" i="91" a="1"/>
  <c r="AX304" i="91" s="1"/>
  <c r="AX305" i="91" s="1"/>
  <c r="AX276" i="91" a="1"/>
  <c r="AX276" i="91" s="1"/>
  <c r="AX259" i="91" a="1"/>
  <c r="AX259" i="91" s="1"/>
  <c r="AX267" i="91" a="1"/>
  <c r="AX267" i="91" s="1"/>
  <c r="AX214" i="91"/>
  <c r="AX230" i="91" s="1"/>
  <c r="AX294" i="91" a="1"/>
  <c r="AX294" i="91" s="1"/>
  <c r="AX253" i="91" a="1"/>
  <c r="AX253" i="91" s="1"/>
  <c r="AX284" i="91" a="1"/>
  <c r="AX284" i="91" s="1"/>
  <c r="AY326" i="90"/>
  <c r="AY51" i="90" s="1"/>
  <c r="AY592" i="90"/>
  <c r="AX641" i="90"/>
  <c r="AX30" i="92" s="1" a="1"/>
  <c r="AX30" i="92" s="1"/>
  <c r="AX60" i="90"/>
  <c r="AX78" i="90" s="1"/>
  <c r="AX447" i="90"/>
  <c r="AX27" i="92" s="1"/>
  <c r="AX29" i="92" s="1"/>
  <c r="AX293" i="90"/>
  <c r="AY278" i="90" s="1"/>
  <c r="AX295" i="90"/>
  <c r="AX799" i="90"/>
  <c r="AX176" i="93" l="1"/>
  <c r="AK261" i="95"/>
  <c r="AK293" i="95" s="1" a="1"/>
  <c r="AK293" i="95" s="1"/>
  <c r="AK84" i="95"/>
  <c r="AK105" i="95"/>
  <c r="AK64" i="95"/>
  <c r="AK242" i="95"/>
  <c r="AK274" i="95" s="1" a="1"/>
  <c r="AK274" i="95" s="1"/>
  <c r="AK162" i="95"/>
  <c r="AK171" i="95" s="1"/>
  <c r="AK184" i="95" s="1"/>
  <c r="AX58" i="93"/>
  <c r="AX59" i="93" s="1"/>
  <c r="AY57" i="93" s="1"/>
  <c r="AX162" i="93"/>
  <c r="AY327" i="90"/>
  <c r="AY331" i="90" s="1"/>
  <c r="AY41" i="92"/>
  <c r="AY330" i="90"/>
  <c r="AX162" i="91"/>
  <c r="AX171" i="91" s="1"/>
  <c r="AX184" i="91" s="1"/>
  <c r="AX245" i="91"/>
  <c r="AX246" i="91" s="1"/>
  <c r="AX306" i="91" a="1"/>
  <c r="AX306" i="91" s="1"/>
  <c r="AX307" i="91" s="1"/>
  <c r="AX252" i="91"/>
  <c r="AX258" i="91" s="1"/>
  <c r="AX260" i="91" s="1"/>
  <c r="AX266" i="91"/>
  <c r="AX275" i="91" s="1"/>
  <c r="AX277" i="91" s="1"/>
  <c r="AX283" i="91"/>
  <c r="AX293" i="91" s="1"/>
  <c r="AX295" i="91" s="1"/>
  <c r="AX105" i="91"/>
  <c r="AX64" i="91"/>
  <c r="AY42" i="90"/>
  <c r="AX450" i="90"/>
  <c r="AX464" i="90" s="1"/>
  <c r="AY589" i="90"/>
  <c r="AY595" i="90"/>
  <c r="AL42" i="95" s="1"/>
  <c r="AY586" i="90"/>
  <c r="AY281" i="90"/>
  <c r="AY261" i="90"/>
  <c r="AY265" i="90" s="1"/>
  <c r="AX643" i="90"/>
  <c r="AX943" i="90" s="1"/>
  <c r="AX188" i="93" l="1"/>
  <c r="AX201" i="93" s="1"/>
  <c r="AX233" i="93" s="1"/>
  <c r="AX238" i="93" s="1"/>
  <c r="AX61" i="93"/>
  <c r="AY328" i="90"/>
  <c r="AY787" i="90" s="1"/>
  <c r="AY788" i="90" s="1"/>
  <c r="AK216" i="95"/>
  <c r="AK221" i="95" s="1"/>
  <c r="AK228" i="95"/>
  <c r="AK73" i="95"/>
  <c r="AK256" i="95"/>
  <c r="AK288" i="95" s="1" a="1"/>
  <c r="AK288" i="95" s="1"/>
  <c r="AY42" i="91"/>
  <c r="AY96" i="93"/>
  <c r="AX73" i="91"/>
  <c r="AX119" i="93" s="1"/>
  <c r="AX110" i="93"/>
  <c r="AY160" i="93" s="1"/>
  <c r="AX228" i="91"/>
  <c r="AX216" i="91"/>
  <c r="AX221" i="91" s="1"/>
  <c r="AX688" i="90"/>
  <c r="AY439" i="90"/>
  <c r="AY442" i="90"/>
  <c r="AX436" i="90"/>
  <c r="AX437" i="90"/>
  <c r="AY923" i="90"/>
  <c r="AY926" i="90" s="1"/>
  <c r="AY932" i="90" s="1"/>
  <c r="AY282" i="90"/>
  <c r="AY445" i="90"/>
  <c r="AL40" i="95" s="1"/>
  <c r="AK229" i="95" l="1"/>
  <c r="AL227" i="95" s="1"/>
  <c r="AK231" i="95"/>
  <c r="AL225" i="95" s="1"/>
  <c r="AL39" i="95"/>
  <c r="AL155" i="95"/>
  <c r="AK89" i="95"/>
  <c r="AK251" i="95"/>
  <c r="AY32" i="92"/>
  <c r="AY27" i="94"/>
  <c r="AY93" i="93"/>
  <c r="AY169" i="93"/>
  <c r="AY40" i="91"/>
  <c r="AY94" i="93"/>
  <c r="AX89" i="91"/>
  <c r="AX247" i="91"/>
  <c r="AX261" i="91"/>
  <c r="AX278" i="91"/>
  <c r="AX296" i="91"/>
  <c r="AX308" i="91"/>
  <c r="AY39" i="91"/>
  <c r="AY155" i="91"/>
  <c r="AY48" i="93" s="1"/>
  <c r="AX229" i="91"/>
  <c r="AX55" i="93" s="1"/>
  <c r="AX231" i="91"/>
  <c r="AY225" i="91" s="1"/>
  <c r="AY446" i="90"/>
  <c r="AL153" i="95" s="1"/>
  <c r="AY283" i="90"/>
  <c r="AY284" i="90" s="1"/>
  <c r="AY866" i="90"/>
  <c r="AY50" i="90"/>
  <c r="AY432" i="90"/>
  <c r="AY286" i="90"/>
  <c r="AK94" i="95" l="1"/>
  <c r="AK117" i="95" s="1"/>
  <c r="AK57" i="95"/>
  <c r="AY153" i="91"/>
  <c r="AY49" i="93"/>
  <c r="AY167" i="93"/>
  <c r="AY227" i="91"/>
  <c r="AX35" i="92"/>
  <c r="AX36" i="92" s="1"/>
  <c r="AX94" i="91"/>
  <c r="AX117" i="91" s="1"/>
  <c r="AX57" i="91"/>
  <c r="AY795" i="90"/>
  <c r="AY796" i="90" s="1"/>
  <c r="AY292" i="90"/>
  <c r="AY448" i="90"/>
  <c r="AL175" i="95" s="1"/>
  <c r="AY287" i="90"/>
  <c r="AK62" i="95" l="1"/>
  <c r="AK85" i="95" s="1"/>
  <c r="AK253" i="95"/>
  <c r="AX62" i="91"/>
  <c r="AX103" i="93"/>
  <c r="AY175" i="91"/>
  <c r="AY192" i="93"/>
  <c r="AE94" i="92" a="1"/>
  <c r="AE94" i="92" s="1"/>
  <c r="E94" i="92" s="1" a="1"/>
  <c r="E94" i="92" s="1"/>
  <c r="AM94" i="92" a="1"/>
  <c r="AM94" i="92" s="1"/>
  <c r="AU94" i="92" a="1"/>
  <c r="AU94" i="92" s="1"/>
  <c r="BC94" i="92" a="1"/>
  <c r="BC94" i="92" s="1"/>
  <c r="G94" i="92" s="1" a="1"/>
  <c r="G94" i="92" s="1"/>
  <c r="BK94" i="92" a="1"/>
  <c r="BK94" i="92" s="1"/>
  <c r="BS94" i="92" a="1"/>
  <c r="BS94" i="92" s="1"/>
  <c r="CA94" i="92" a="1"/>
  <c r="CA94" i="92" s="1"/>
  <c r="I94" i="92" s="1" a="1"/>
  <c r="I94" i="92" s="1"/>
  <c r="CI94" i="92" a="1"/>
  <c r="CI94" i="92" s="1"/>
  <c r="CQ94" i="92" a="1"/>
  <c r="CQ94" i="92" s="1"/>
  <c r="CY94" i="92" a="1"/>
  <c r="CY94" i="92" s="1"/>
  <c r="K94" i="92" s="1" a="1"/>
  <c r="K94" i="92" s="1"/>
  <c r="DG94" i="92" a="1"/>
  <c r="DG94" i="92" s="1"/>
  <c r="DO94" i="92" a="1"/>
  <c r="DO94" i="92" s="1"/>
  <c r="DW94" i="92" a="1"/>
  <c r="DW94" i="92" s="1"/>
  <c r="M94" i="92" s="1" a="1"/>
  <c r="M94" i="92" s="1"/>
  <c r="EE94" i="92" a="1"/>
  <c r="EE94" i="92" s="1"/>
  <c r="AD94" i="92" a="1"/>
  <c r="AD94" i="92" s="1"/>
  <c r="AL94" i="92" a="1"/>
  <c r="AL94" i="92" s="1"/>
  <c r="AT94" i="92" a="1"/>
  <c r="AT94" i="92" s="1"/>
  <c r="BB94" i="92" a="1"/>
  <c r="BB94" i="92" s="1"/>
  <c r="BJ94" i="92" a="1"/>
  <c r="BJ94" i="92" s="1"/>
  <c r="BR94" i="92" a="1"/>
  <c r="BR94" i="92" s="1"/>
  <c r="BZ94" i="92" a="1"/>
  <c r="BZ94" i="92" s="1"/>
  <c r="CH94" i="92" a="1"/>
  <c r="CH94" i="92" s="1"/>
  <c r="CP94" i="92" a="1"/>
  <c r="CP94" i="92" s="1"/>
  <c r="CX94" i="92" a="1"/>
  <c r="CX94" i="92" s="1"/>
  <c r="DF94" i="92" a="1"/>
  <c r="DF94" i="92" s="1"/>
  <c r="DN94" i="92" a="1"/>
  <c r="DN94" i="92" s="1"/>
  <c r="DV94" i="92" a="1"/>
  <c r="DV94" i="92" s="1"/>
  <c r="ED94" i="92" a="1"/>
  <c r="ED94" i="92" s="1"/>
  <c r="U94" i="92" a="1"/>
  <c r="U94" i="92" s="1"/>
  <c r="X94" i="92" a="1"/>
  <c r="X94" i="92" s="1"/>
  <c r="AG94" i="92" a="1"/>
  <c r="AG94" i="92" s="1"/>
  <c r="AO94" i="92" a="1"/>
  <c r="AO94" i="92" s="1"/>
  <c r="AW94" i="92" a="1"/>
  <c r="AW94" i="92" s="1"/>
  <c r="BE94" i="92" a="1"/>
  <c r="BE94" i="92" s="1"/>
  <c r="BM94" i="92" a="1"/>
  <c r="BM94" i="92" s="1"/>
  <c r="BU94" i="92" a="1"/>
  <c r="BU94" i="92" s="1"/>
  <c r="CC94" i="92" a="1"/>
  <c r="CC94" i="92" s="1"/>
  <c r="CK94" i="92" a="1"/>
  <c r="CK94" i="92" s="1"/>
  <c r="CS94" i="92" a="1"/>
  <c r="CS94" i="92" s="1"/>
  <c r="DA94" i="92" a="1"/>
  <c r="DA94" i="92" s="1"/>
  <c r="DI94" i="92" a="1"/>
  <c r="DI94" i="92" s="1"/>
  <c r="DQ94" i="92" a="1"/>
  <c r="DQ94" i="92" s="1"/>
  <c r="DY94" i="92" a="1"/>
  <c r="DY94" i="92" s="1"/>
  <c r="EG94" i="92" a="1"/>
  <c r="EG94" i="92" s="1"/>
  <c r="AF94" i="92" a="1"/>
  <c r="AF94" i="92" s="1"/>
  <c r="AN94" i="92" a="1"/>
  <c r="AN94" i="92" s="1"/>
  <c r="AV94" i="92" a="1"/>
  <c r="AV94" i="92" s="1"/>
  <c r="BD94" i="92" a="1"/>
  <c r="BD94" i="92" s="1"/>
  <c r="BL94" i="92" a="1"/>
  <c r="BL94" i="92" s="1"/>
  <c r="BT94" i="92" a="1"/>
  <c r="BT94" i="92" s="1"/>
  <c r="CB94" i="92" a="1"/>
  <c r="CB94" i="92" s="1"/>
  <c r="CJ94" i="92" a="1"/>
  <c r="CJ94" i="92" s="1"/>
  <c r="CR94" i="92" a="1"/>
  <c r="CR94" i="92" s="1"/>
  <c r="CZ94" i="92" a="1"/>
  <c r="CZ94" i="92" s="1"/>
  <c r="DH94" i="92" a="1"/>
  <c r="DH94" i="92" s="1"/>
  <c r="DP94" i="92" a="1"/>
  <c r="DP94" i="92" s="1"/>
  <c r="DX94" i="92" a="1"/>
  <c r="DX94" i="92" s="1"/>
  <c r="EF94" i="92" a="1"/>
  <c r="EF94" i="92" s="1"/>
  <c r="T94" i="92" a="1"/>
  <c r="T94" i="92" s="1"/>
  <c r="W94" i="92" a="1"/>
  <c r="W94" i="92" s="1"/>
  <c r="AA94" i="92" a="1"/>
  <c r="AA94" i="92" s="1"/>
  <c r="AI94" i="92" a="1"/>
  <c r="AI94" i="92" s="1"/>
  <c r="AQ94" i="92" a="1"/>
  <c r="AQ94" i="92" s="1"/>
  <c r="F94" i="92" s="1" a="1"/>
  <c r="F94" i="92" s="1"/>
  <c r="AY94" i="92" a="1"/>
  <c r="AY94" i="92" s="1"/>
  <c r="BG94" i="92" a="1"/>
  <c r="BG94" i="92" s="1"/>
  <c r="BO94" i="92" a="1"/>
  <c r="BO94" i="92" s="1"/>
  <c r="H94" i="92" s="1" a="1"/>
  <c r="H94" i="92" s="1"/>
  <c r="BW94" i="92" a="1"/>
  <c r="BW94" i="92" s="1"/>
  <c r="CE94" i="92" a="1"/>
  <c r="CE94" i="92" s="1"/>
  <c r="CM94" i="92" a="1"/>
  <c r="CM94" i="92" s="1"/>
  <c r="J94" i="92" s="1" a="1"/>
  <c r="J94" i="92" s="1"/>
  <c r="CU94" i="92" a="1"/>
  <c r="CU94" i="92" s="1"/>
  <c r="DC94" i="92" a="1"/>
  <c r="DC94" i="92" s="1"/>
  <c r="DK94" i="92" a="1"/>
  <c r="DK94" i="92" s="1"/>
  <c r="L94" i="92" s="1" a="1"/>
  <c r="L94" i="92" s="1"/>
  <c r="DS94" i="92" a="1"/>
  <c r="DS94" i="92" s="1"/>
  <c r="EA94" i="92" a="1"/>
  <c r="EA94" i="92" s="1"/>
  <c r="EI94" i="92" a="1"/>
  <c r="EI94" i="92" s="1"/>
  <c r="N94" i="92" s="1" a="1"/>
  <c r="N94" i="92" s="1"/>
  <c r="AH94" i="92" a="1"/>
  <c r="AH94" i="92" s="1"/>
  <c r="AP94" i="92" a="1"/>
  <c r="AP94" i="92" s="1"/>
  <c r="AX94" i="92" a="1"/>
  <c r="AX94" i="92" s="1"/>
  <c r="BF94" i="92" a="1"/>
  <c r="BF94" i="92" s="1"/>
  <c r="BN94" i="92" a="1"/>
  <c r="BN94" i="92" s="1"/>
  <c r="BV94" i="92" a="1"/>
  <c r="BV94" i="92" s="1"/>
  <c r="CD94" i="92" a="1"/>
  <c r="CD94" i="92" s="1"/>
  <c r="CL94" i="92" a="1"/>
  <c r="CL94" i="92" s="1"/>
  <c r="CT94" i="92" a="1"/>
  <c r="CT94" i="92" s="1"/>
  <c r="DB94" i="92" a="1"/>
  <c r="DB94" i="92" s="1"/>
  <c r="DJ94" i="92" a="1"/>
  <c r="DJ94" i="92" s="1"/>
  <c r="DR94" i="92" a="1"/>
  <c r="DR94" i="92" s="1"/>
  <c r="DZ94" i="92" a="1"/>
  <c r="DZ94" i="92" s="1"/>
  <c r="EH94" i="92" a="1"/>
  <c r="EH94" i="92" s="1"/>
  <c r="Z94" i="92" a="1"/>
  <c r="Z94" i="92" s="1"/>
  <c r="AC94" i="92" a="1"/>
  <c r="AC94" i="92" s="1"/>
  <c r="AK94" i="92" a="1"/>
  <c r="AK94" i="92" s="1"/>
  <c r="AS94" i="92" a="1"/>
  <c r="AS94" i="92" s="1"/>
  <c r="BA94" i="92" a="1"/>
  <c r="BA94" i="92" s="1"/>
  <c r="BI94" i="92" a="1"/>
  <c r="BI94" i="92" s="1"/>
  <c r="BQ94" i="92" a="1"/>
  <c r="BQ94" i="92" s="1"/>
  <c r="BY94" i="92" a="1"/>
  <c r="BY94" i="92" s="1"/>
  <c r="CG94" i="92" a="1"/>
  <c r="CG94" i="92" s="1"/>
  <c r="CO94" i="92" a="1"/>
  <c r="CO94" i="92" s="1"/>
  <c r="CW94" i="92" a="1"/>
  <c r="CW94" i="92" s="1"/>
  <c r="DE94" i="92" a="1"/>
  <c r="DE94" i="92" s="1"/>
  <c r="DM94" i="92" a="1"/>
  <c r="DM94" i="92" s="1"/>
  <c r="DU94" i="92" a="1"/>
  <c r="DU94" i="92" s="1"/>
  <c r="EC94" i="92" a="1"/>
  <c r="EC94" i="92" s="1"/>
  <c r="AB94" i="92" a="1"/>
  <c r="AB94" i="92" s="1"/>
  <c r="AJ94" i="92" a="1"/>
  <c r="AJ94" i="92" s="1"/>
  <c r="AR94" i="92" a="1"/>
  <c r="AR94" i="92" s="1"/>
  <c r="AZ94" i="92" a="1"/>
  <c r="AZ94" i="92" s="1"/>
  <c r="BH94" i="92" a="1"/>
  <c r="BH94" i="92" s="1"/>
  <c r="BP94" i="92" a="1"/>
  <c r="BP94" i="92" s="1"/>
  <c r="BX94" i="92" a="1"/>
  <c r="BX94" i="92" s="1"/>
  <c r="CF94" i="92" a="1"/>
  <c r="CF94" i="92" s="1"/>
  <c r="CN94" i="92" a="1"/>
  <c r="CN94" i="92" s="1"/>
  <c r="CV94" i="92" a="1"/>
  <c r="CV94" i="92" s="1"/>
  <c r="DD94" i="92" a="1"/>
  <c r="DD94" i="92" s="1"/>
  <c r="DL94" i="92" a="1"/>
  <c r="DL94" i="92" s="1"/>
  <c r="DT94" i="92" a="1"/>
  <c r="DT94" i="92" s="1"/>
  <c r="EB94" i="92" a="1"/>
  <c r="EB94" i="92" s="1"/>
  <c r="V94" i="92" a="1"/>
  <c r="V94" i="92" s="1"/>
  <c r="Y94" i="92" a="1"/>
  <c r="Y94" i="92" s="1"/>
  <c r="AX81" i="90"/>
  <c r="AY435" i="90"/>
  <c r="AY69" i="90"/>
  <c r="AY300" i="90"/>
  <c r="AX82" i="90"/>
  <c r="AX721" i="90"/>
  <c r="AX723" i="90" s="1"/>
  <c r="AK265" i="95" l="1"/>
  <c r="AK285" i="95" a="1"/>
  <c r="AK285" i="95" s="1"/>
  <c r="AX85" i="91"/>
  <c r="AX108" i="93"/>
  <c r="AX80" i="90"/>
  <c r="AY720" i="90"/>
  <c r="AY45" i="93" s="1"/>
  <c r="AX79" i="90"/>
  <c r="AY336" i="90"/>
  <c r="AY344" i="90" s="1"/>
  <c r="AY130" i="90"/>
  <c r="AY132" i="90" s="1"/>
  <c r="AY143" i="90" s="1"/>
  <c r="AY161" i="90" s="1"/>
  <c r="AY255" i="90" s="1"/>
  <c r="AY289" i="90" s="1"/>
  <c r="AX451" i="90"/>
  <c r="AX452" i="90" s="1"/>
  <c r="AX465" i="90" s="1"/>
  <c r="AX55" i="92" s="1"/>
  <c r="AY380" i="90" l="1"/>
  <c r="AY299" i="90"/>
  <c r="AY333" i="90" s="1"/>
  <c r="AY731" i="90"/>
  <c r="AY725" i="90"/>
  <c r="AY70" i="90"/>
  <c r="AL41" i="95" l="1"/>
  <c r="AL43" i="95" s="1"/>
  <c r="AL160" i="95"/>
  <c r="AL249" i="95" s="1"/>
  <c r="AL281" i="95" s="1" a="1"/>
  <c r="AL281" i="95" s="1"/>
  <c r="AY95" i="93"/>
  <c r="AY97" i="93" s="1"/>
  <c r="AY174" i="93"/>
  <c r="AY41" i="91"/>
  <c r="AY43" i="91" s="1"/>
  <c r="AY890" i="90" s="1"/>
  <c r="AY160" i="91"/>
  <c r="AY71" i="90"/>
  <c r="AY59" i="90"/>
  <c r="AY343" i="90"/>
  <c r="AY377" i="90" s="1"/>
  <c r="AY388" i="90"/>
  <c r="AY271" i="91" l="1"/>
  <c r="AY255" i="91"/>
  <c r="AY288" i="91"/>
  <c r="AY425" i="90"/>
  <c r="AY485" i="90" s="1"/>
  <c r="AY387" i="90"/>
  <c r="AY422" i="90" s="1"/>
  <c r="AY891" i="90"/>
  <c r="AY478" i="90" l="1"/>
  <c r="AY899" i="90"/>
  <c r="AY906" i="90"/>
  <c r="AY892" i="90"/>
  <c r="AY72" i="90"/>
  <c r="AY449" i="90"/>
  <c r="AL207" i="95" s="1"/>
  <c r="AY907" i="90" l="1"/>
  <c r="AY900" i="90" s="1"/>
  <c r="AY901" i="90" s="1"/>
  <c r="AL103" i="95" s="1"/>
  <c r="AL71" i="95" s="1"/>
  <c r="AL45" i="95"/>
  <c r="AL47" i="95" s="1"/>
  <c r="AY207" i="91"/>
  <c r="AY224" i="93"/>
  <c r="AY45" i="91"/>
  <c r="AY47" i="91" s="1"/>
  <c r="AY909" i="90" l="1"/>
  <c r="AY25" i="94" s="1"/>
  <c r="AL90" i="95"/>
  <c r="AL58" i="95" s="1"/>
  <c r="AL257" i="95" s="1"/>
  <c r="AL289" i="95" s="1" a="1"/>
  <c r="AL289" i="95" s="1"/>
  <c r="AY90" i="91"/>
  <c r="AY58" i="91" s="1"/>
  <c r="AY104" i="93" s="1"/>
  <c r="AY902" i="90"/>
  <c r="AY22" i="94" s="1"/>
  <c r="AY103" i="91"/>
  <c r="AY71" i="91" s="1"/>
  <c r="AY117" i="93" s="1"/>
  <c r="AY31" i="92"/>
  <c r="AL161" i="95"/>
  <c r="AL247" i="95" s="1"/>
  <c r="AL279" i="95" s="1" a="1"/>
  <c r="AL279" i="95" s="1"/>
  <c r="AY479" i="90"/>
  <c r="AY480" i="90" s="1"/>
  <c r="AY484" i="90" s="1"/>
  <c r="AY500" i="90" s="1"/>
  <c r="AL165" i="95" s="1"/>
  <c r="AY44" i="90"/>
  <c r="AY161" i="91"/>
  <c r="AY175" i="93"/>
  <c r="AY858" i="90"/>
  <c r="AY1023" i="90"/>
  <c r="AZ905" i="90" l="1"/>
  <c r="AY28" i="94"/>
  <c r="AY861" i="90"/>
  <c r="AY944" i="90"/>
  <c r="AY864" i="90"/>
  <c r="AZ898" i="90"/>
  <c r="AY182" i="93"/>
  <c r="AY54" i="90"/>
  <c r="AY165" i="91"/>
  <c r="AY503" i="90"/>
  <c r="AY491" i="90" s="1"/>
  <c r="AY498" i="90" s="1"/>
  <c r="AY291" i="91"/>
  <c r="AY52" i="93"/>
  <c r="AY660" i="90"/>
  <c r="AY504" i="90" l="1"/>
  <c r="AY506" i="90" s="1"/>
  <c r="AY501" i="90"/>
  <c r="AY763" i="90" l="1"/>
  <c r="AY764" i="90" s="1"/>
  <c r="AY516" i="90"/>
  <c r="AY532" i="90" l="1"/>
  <c r="AL166" i="95" s="1"/>
  <c r="AY166" i="91" l="1"/>
  <c r="AY183" i="93"/>
  <c r="AY55" i="90"/>
  <c r="AY535" i="90"/>
  <c r="AY523" i="90" l="1"/>
  <c r="AY530" i="90" s="1"/>
  <c r="AY536" i="90" l="1"/>
  <c r="AY538" i="90" s="1"/>
  <c r="AY533" i="90"/>
  <c r="AY755" i="90" l="1"/>
  <c r="AY756" i="90" s="1"/>
  <c r="AY548" i="90"/>
  <c r="AY564" i="90" l="1"/>
  <c r="AL167" i="95" s="1"/>
  <c r="AY167" i="91" l="1"/>
  <c r="AY184" i="93"/>
  <c r="AY56" i="90"/>
  <c r="AY567" i="90"/>
  <c r="AY555" i="90" l="1"/>
  <c r="AY562" i="90" s="1"/>
  <c r="AY568" i="90" l="1"/>
  <c r="AY570" i="90" s="1"/>
  <c r="AY565" i="90"/>
  <c r="AY747" i="90" l="1"/>
  <c r="AY748" i="90" s="1"/>
  <c r="AY580" i="90"/>
  <c r="AY596" i="90" l="1"/>
  <c r="AL168" i="95" s="1"/>
  <c r="AL241" i="95" s="1"/>
  <c r="AL273" i="95" s="1" a="1"/>
  <c r="AL273" i="95" s="1"/>
  <c r="AY168" i="91" l="1"/>
  <c r="AY289" i="91" s="1" a="1"/>
  <c r="AY289" i="91" s="1"/>
  <c r="AY185" i="93"/>
  <c r="AY57" i="90"/>
  <c r="AY599" i="90"/>
  <c r="AY256" i="91" l="1" a="1"/>
  <c r="AY256" i="91" s="1"/>
  <c r="AY302" i="91" a="1"/>
  <c r="AY302" i="91" s="1"/>
  <c r="AY272" i="91" a="1"/>
  <c r="AY272" i="91" s="1"/>
  <c r="AY587" i="90"/>
  <c r="AY594" i="90" s="1"/>
  <c r="AY600" i="90" l="1"/>
  <c r="AY602" i="90" s="1"/>
  <c r="AY597" i="90"/>
  <c r="AY739" i="90" l="1"/>
  <c r="AY740" i="90" s="1"/>
  <c r="AY612" i="90"/>
  <c r="AY617" i="90" l="1"/>
  <c r="AY621" i="90"/>
  <c r="AL181" i="95" l="1"/>
  <c r="AY198" i="93"/>
  <c r="AY37" i="94"/>
  <c r="AY181" i="91"/>
  <c r="AY661" i="90"/>
  <c r="AY675" i="90" s="1"/>
  <c r="AY68" i="90"/>
  <c r="AY816" i="90"/>
  <c r="AY830" i="90"/>
  <c r="AY707" i="90"/>
  <c r="AY844" i="90"/>
  <c r="AY57" i="94" l="1"/>
  <c r="AY46" i="94"/>
  <c r="AY67" i="94"/>
  <c r="AY82" i="94" s="1"/>
  <c r="AY683" i="90"/>
  <c r="AY680" i="90"/>
  <c r="AY75" i="94" l="1"/>
  <c r="AY692" i="90"/>
  <c r="AY684" i="90"/>
  <c r="AY685" i="90" l="1"/>
  <c r="AY698" i="90" s="1"/>
  <c r="AY703" i="90" s="1"/>
  <c r="AY706" i="90" s="1"/>
  <c r="AY1024" i="90"/>
  <c r="AY693" i="90"/>
  <c r="AL169" i="95" s="1"/>
  <c r="AY14" i="94" l="1"/>
  <c r="AY169" i="91"/>
  <c r="AY39" i="94" s="1"/>
  <c r="AY186" i="93"/>
  <c r="AY58" i="90"/>
  <c r="AY709" i="90"/>
  <c r="AY728" i="90" s="1"/>
  <c r="AY623" i="90"/>
  <c r="AY700" i="90"/>
  <c r="AL104" i="95" s="1"/>
  <c r="AL72" i="95" s="1"/>
  <c r="AL260" i="95" s="1"/>
  <c r="AL292" i="95" s="1" a="1"/>
  <c r="AL292" i="95" s="1"/>
  <c r="AY694" i="90"/>
  <c r="AZ691" i="90" s="1"/>
  <c r="AY1025" i="90"/>
  <c r="AL112" i="95" s="1"/>
  <c r="AL80" i="95" s="1"/>
  <c r="AL263" i="95" s="1"/>
  <c r="AL295" i="95" s="1" a="1"/>
  <c r="AL295" i="95" s="1"/>
  <c r="AY945" i="90"/>
  <c r="AY686" i="90"/>
  <c r="AY69" i="94" l="1"/>
  <c r="AY84" i="94" s="1"/>
  <c r="AY59" i="94"/>
  <c r="AY187" i="93"/>
  <c r="AL170" i="95"/>
  <c r="AL250" i="95" s="1"/>
  <c r="AL282" i="95" s="1" a="1"/>
  <c r="AL282" i="95" s="1"/>
  <c r="AY38" i="94"/>
  <c r="AY16" i="94"/>
  <c r="AZ26" i="94"/>
  <c r="AY815" i="90"/>
  <c r="AY170" i="91"/>
  <c r="AY104" i="91"/>
  <c r="AY72" i="91" s="1"/>
  <c r="AY118" i="93" s="1"/>
  <c r="AY112" i="91"/>
  <c r="AY80" i="91" s="1"/>
  <c r="AY1026" i="90"/>
  <c r="AZ1022" i="90" s="1"/>
  <c r="AY735" i="90"/>
  <c r="AY941" i="90"/>
  <c r="AY843" i="90"/>
  <c r="AY701" i="90"/>
  <c r="AZ697" i="90" s="1"/>
  <c r="AY865" i="90"/>
  <c r="AY867" i="90" s="1"/>
  <c r="AY829" i="90"/>
  <c r="AY857" i="90"/>
  <c r="AY860" i="90" s="1"/>
  <c r="AY624" i="90"/>
  <c r="AY625" i="90" s="1"/>
  <c r="AY634" i="90"/>
  <c r="AY58" i="94" l="1"/>
  <c r="AY60" i="94" s="1"/>
  <c r="AY47" i="94"/>
  <c r="AL111" i="95"/>
  <c r="AL79" i="95" s="1"/>
  <c r="AL262" i="95" s="1"/>
  <c r="AL294" i="95" s="1" a="1"/>
  <c r="AL294" i="95" s="1"/>
  <c r="AY68" i="94"/>
  <c r="AY40" i="94"/>
  <c r="AY19" i="92" a="1"/>
  <c r="AY19" i="92" s="1"/>
  <c r="AY53" i="93"/>
  <c r="AY111" i="91"/>
  <c r="AY79" i="91" s="1"/>
  <c r="AY868" i="90"/>
  <c r="AY874" i="90" s="1"/>
  <c r="AY878" i="90" s="1"/>
  <c r="AY875" i="90" s="1"/>
  <c r="AY303" i="91"/>
  <c r="AZ620" i="90"/>
  <c r="AY642" i="90"/>
  <c r="AY741" i="90"/>
  <c r="AY604" i="90" s="1"/>
  <c r="AY70" i="94" l="1"/>
  <c r="AY41" i="94" s="1"/>
  <c r="AY83" i="94"/>
  <c r="AY85" i="94" s="1"/>
  <c r="AY58" i="92" a="1"/>
  <c r="AY58" i="92" s="1"/>
  <c r="AY43" i="92"/>
  <c r="AY42" i="92"/>
  <c r="AY76" i="94"/>
  <c r="AY77" i="94" s="1"/>
  <c r="AZ73" i="94" s="1"/>
  <c r="AY48" i="94"/>
  <c r="AY230" i="93"/>
  <c r="AL213" i="95"/>
  <c r="AL246" i="95" s="1"/>
  <c r="AL278" i="95" s="1" a="1"/>
  <c r="AL278" i="95" s="1"/>
  <c r="AY197" i="93"/>
  <c r="AL180" i="95"/>
  <c r="AY871" i="90"/>
  <c r="AY879" i="90" s="1"/>
  <c r="AY213" i="91"/>
  <c r="AY273" i="91" s="1"/>
  <c r="AY33" i="92"/>
  <c r="AY180" i="91"/>
  <c r="AY743" i="90"/>
  <c r="AY47" i="90"/>
  <c r="AY994" i="90"/>
  <c r="AY999" i="90"/>
  <c r="AY64" i="90"/>
  <c r="AY633" i="90"/>
  <c r="AY608" i="90"/>
  <c r="AY711" i="90" s="1"/>
  <c r="AZ856" i="90"/>
  <c r="AZ44" i="94" l="1"/>
  <c r="AY53" i="94"/>
  <c r="AY52" i="94"/>
  <c r="AY49" i="94"/>
  <c r="AY290" i="91"/>
  <c r="AC359" i="92" a="1"/>
  <c r="AC359" i="92" s="1"/>
  <c r="AS359" i="92" a="1"/>
  <c r="AS359" i="92" s="1"/>
  <c r="BI359" i="92" a="1"/>
  <c r="BI359" i="92" s="1"/>
  <c r="BY359" i="92" a="1"/>
  <c r="BY359" i="92" s="1"/>
  <c r="CO359" i="92" a="1"/>
  <c r="CO359" i="92" s="1"/>
  <c r="DE359" i="92" a="1"/>
  <c r="DE359" i="92" s="1"/>
  <c r="DU359" i="92" a="1"/>
  <c r="DU359" i="92" s="1"/>
  <c r="V359" i="92" a="1"/>
  <c r="V359" i="92" s="1"/>
  <c r="AL359" i="92" a="1"/>
  <c r="AL359" i="92" s="1"/>
  <c r="BB359" i="92" a="1"/>
  <c r="BB359" i="92" s="1"/>
  <c r="BR359" i="92" a="1"/>
  <c r="BR359" i="92" s="1"/>
  <c r="CH359" i="92" a="1"/>
  <c r="CH359" i="92" s="1"/>
  <c r="CX359" i="92" a="1"/>
  <c r="CX359" i="92" s="1"/>
  <c r="DN359" i="92" a="1"/>
  <c r="DN359" i="92" s="1"/>
  <c r="ED359" i="92" a="1"/>
  <c r="ED359" i="92" s="1"/>
  <c r="AA359" i="92" a="1"/>
  <c r="AA359" i="92" s="1"/>
  <c r="AQ359" i="92" a="1"/>
  <c r="AQ359" i="92" s="1"/>
  <c r="F359" i="92" s="1" a="1"/>
  <c r="F359" i="92" s="1"/>
  <c r="BG359" i="92" a="1"/>
  <c r="BG359" i="92" s="1"/>
  <c r="BW359" i="92" a="1"/>
  <c r="BW359" i="92" s="1"/>
  <c r="CM359" i="92" a="1"/>
  <c r="CM359" i="92" s="1"/>
  <c r="J359" i="92" s="1" a="1"/>
  <c r="J359" i="92" s="1"/>
  <c r="DC359" i="92" a="1"/>
  <c r="DC359" i="92" s="1"/>
  <c r="DS359" i="92" a="1"/>
  <c r="DS359" i="92" s="1"/>
  <c r="EI359" i="92" a="1"/>
  <c r="EI359" i="92" s="1"/>
  <c r="N359" i="92" s="1" a="1"/>
  <c r="N359" i="92" s="1"/>
  <c r="AF359" i="92" a="1"/>
  <c r="AF359" i="92" s="1"/>
  <c r="AV359" i="92" a="1"/>
  <c r="AV359" i="92" s="1"/>
  <c r="BL359" i="92" a="1"/>
  <c r="BL359" i="92" s="1"/>
  <c r="CB359" i="92" a="1"/>
  <c r="CB359" i="92" s="1"/>
  <c r="CR359" i="92" a="1"/>
  <c r="CR359" i="92" s="1"/>
  <c r="DH359" i="92" a="1"/>
  <c r="DH359" i="92" s="1"/>
  <c r="DX359" i="92" a="1"/>
  <c r="DX359" i="92" s="1"/>
  <c r="AG359" i="92" a="1"/>
  <c r="AG359" i="92" s="1"/>
  <c r="AW359" i="92" a="1"/>
  <c r="AW359" i="92" s="1"/>
  <c r="BM359" i="92" a="1"/>
  <c r="BM359" i="92" s="1"/>
  <c r="CC359" i="92" a="1"/>
  <c r="CC359" i="92" s="1"/>
  <c r="CS359" i="92" a="1"/>
  <c r="CS359" i="92" s="1"/>
  <c r="DI359" i="92" a="1"/>
  <c r="DI359" i="92" s="1"/>
  <c r="DY359" i="92" a="1"/>
  <c r="DY359" i="92" s="1"/>
  <c r="Z359" i="92" a="1"/>
  <c r="Z359" i="92" s="1"/>
  <c r="AP359" i="92" a="1"/>
  <c r="AP359" i="92" s="1"/>
  <c r="BF359" i="92" a="1"/>
  <c r="BF359" i="92" s="1"/>
  <c r="BV359" i="92" a="1"/>
  <c r="BV359" i="92" s="1"/>
  <c r="CL359" i="92" a="1"/>
  <c r="CL359" i="92" s="1"/>
  <c r="DB359" i="92" a="1"/>
  <c r="DB359" i="92" s="1"/>
  <c r="DR359" i="92" a="1"/>
  <c r="DR359" i="92" s="1"/>
  <c r="EH359" i="92" a="1"/>
  <c r="EH359" i="92" s="1"/>
  <c r="AE359" i="92" a="1"/>
  <c r="AE359" i="92" s="1"/>
  <c r="E359" i="92" s="1" a="1"/>
  <c r="E359" i="92" s="1"/>
  <c r="AU359" i="92" a="1"/>
  <c r="AU359" i="92" s="1"/>
  <c r="BK359" i="92" a="1"/>
  <c r="BK359" i="92" s="1"/>
  <c r="CA359" i="92" a="1"/>
  <c r="CA359" i="92" s="1"/>
  <c r="I359" i="92" s="1" a="1"/>
  <c r="I359" i="92" s="1"/>
  <c r="CQ359" i="92" a="1"/>
  <c r="CQ359" i="92" s="1"/>
  <c r="DG359" i="92" a="1"/>
  <c r="DG359" i="92" s="1"/>
  <c r="DW359" i="92" a="1"/>
  <c r="DW359" i="92" s="1"/>
  <c r="M359" i="92" s="1" a="1"/>
  <c r="M359" i="92" s="1"/>
  <c r="T359" i="92" a="1"/>
  <c r="T359" i="92" s="1"/>
  <c r="AJ359" i="92" a="1"/>
  <c r="AJ359" i="92" s="1"/>
  <c r="AZ359" i="92" a="1"/>
  <c r="AZ359" i="92" s="1"/>
  <c r="BP359" i="92" a="1"/>
  <c r="BP359" i="92" s="1"/>
  <c r="CF359" i="92" a="1"/>
  <c r="CF359" i="92" s="1"/>
  <c r="CV359" i="92" a="1"/>
  <c r="CV359" i="92" s="1"/>
  <c r="DL359" i="92" a="1"/>
  <c r="DL359" i="92" s="1"/>
  <c r="EB359" i="92" a="1"/>
  <c r="EB359" i="92" s="1"/>
  <c r="U359" i="92" a="1"/>
  <c r="U359" i="92" s="1"/>
  <c r="AK359" i="92" a="1"/>
  <c r="AK359" i="92" s="1"/>
  <c r="BA359" i="92" a="1"/>
  <c r="BA359" i="92" s="1"/>
  <c r="BQ359" i="92" a="1"/>
  <c r="BQ359" i="92" s="1"/>
  <c r="CG359" i="92" a="1"/>
  <c r="CG359" i="92" s="1"/>
  <c r="CW359" i="92" a="1"/>
  <c r="CW359" i="92" s="1"/>
  <c r="DM359" i="92" a="1"/>
  <c r="DM359" i="92" s="1"/>
  <c r="EC359" i="92" a="1"/>
  <c r="EC359" i="92" s="1"/>
  <c r="AD359" i="92" a="1"/>
  <c r="AD359" i="92" s="1"/>
  <c r="AT359" i="92" a="1"/>
  <c r="AT359" i="92" s="1"/>
  <c r="BJ359" i="92" a="1"/>
  <c r="BJ359" i="92" s="1"/>
  <c r="BZ359" i="92" a="1"/>
  <c r="BZ359" i="92" s="1"/>
  <c r="CP359" i="92" a="1"/>
  <c r="CP359" i="92" s="1"/>
  <c r="DF359" i="92" a="1"/>
  <c r="DF359" i="92" s="1"/>
  <c r="DV359" i="92" a="1"/>
  <c r="DV359" i="92" s="1"/>
  <c r="AI359" i="92" a="1"/>
  <c r="AI359" i="92" s="1"/>
  <c r="AY359" i="92" a="1"/>
  <c r="AY359" i="92" s="1"/>
  <c r="BO359" i="92" a="1"/>
  <c r="BO359" i="92" s="1"/>
  <c r="H359" i="92" s="1" a="1"/>
  <c r="H359" i="92" s="1"/>
  <c r="CE359" i="92" a="1"/>
  <c r="CE359" i="92" s="1"/>
  <c r="CU359" i="92" a="1"/>
  <c r="CU359" i="92" s="1"/>
  <c r="DK359" i="92" a="1"/>
  <c r="DK359" i="92" s="1"/>
  <c r="L359" i="92" s="1" a="1"/>
  <c r="L359" i="92" s="1"/>
  <c r="EA359" i="92" a="1"/>
  <c r="EA359" i="92" s="1"/>
  <c r="X359" i="92" a="1"/>
  <c r="X359" i="92" s="1"/>
  <c r="AN359" i="92" a="1"/>
  <c r="AN359" i="92" s="1"/>
  <c r="BD359" i="92" a="1"/>
  <c r="BD359" i="92" s="1"/>
  <c r="BT359" i="92" a="1"/>
  <c r="BT359" i="92" s="1"/>
  <c r="CJ359" i="92" a="1"/>
  <c r="CJ359" i="92" s="1"/>
  <c r="CZ359" i="92" a="1"/>
  <c r="CZ359" i="92" s="1"/>
  <c r="DP359" i="92" a="1"/>
  <c r="DP359" i="92" s="1"/>
  <c r="EF359" i="92" a="1"/>
  <c r="EF359" i="92" s="1"/>
  <c r="Y359" i="92" a="1"/>
  <c r="Y359" i="92" s="1"/>
  <c r="AO359" i="92" a="1"/>
  <c r="AO359" i="92" s="1"/>
  <c r="BE359" i="92" a="1"/>
  <c r="BE359" i="92" s="1"/>
  <c r="BU359" i="92" a="1"/>
  <c r="BU359" i="92" s="1"/>
  <c r="CK359" i="92" a="1"/>
  <c r="CK359" i="92" s="1"/>
  <c r="DA359" i="92" a="1"/>
  <c r="DA359" i="92" s="1"/>
  <c r="DQ359" i="92" a="1"/>
  <c r="DQ359" i="92" s="1"/>
  <c r="EG359" i="92" a="1"/>
  <c r="EG359" i="92" s="1"/>
  <c r="AH359" i="92" a="1"/>
  <c r="AH359" i="92" s="1"/>
  <c r="AX359" i="92" a="1"/>
  <c r="AX359" i="92" s="1"/>
  <c r="BN359" i="92" a="1"/>
  <c r="BN359" i="92" s="1"/>
  <c r="CD359" i="92" a="1"/>
  <c r="CD359" i="92" s="1"/>
  <c r="CT359" i="92" a="1"/>
  <c r="CT359" i="92" s="1"/>
  <c r="DJ359" i="92" a="1"/>
  <c r="DJ359" i="92" s="1"/>
  <c r="DZ359" i="92" a="1"/>
  <c r="DZ359" i="92" s="1"/>
  <c r="W359" i="92" a="1"/>
  <c r="W359" i="92" s="1"/>
  <c r="AM359" i="92" a="1"/>
  <c r="AM359" i="92" s="1"/>
  <c r="BC359" i="92" a="1"/>
  <c r="BC359" i="92" s="1"/>
  <c r="G359" i="92" s="1" a="1"/>
  <c r="G359" i="92" s="1"/>
  <c r="BS359" i="92" a="1"/>
  <c r="BS359" i="92" s="1"/>
  <c r="CI359" i="92" a="1"/>
  <c r="CI359" i="92" s="1"/>
  <c r="CY359" i="92" a="1"/>
  <c r="CY359" i="92" s="1"/>
  <c r="K359" i="92" s="1" a="1"/>
  <c r="K359" i="92" s="1"/>
  <c r="DO359" i="92" a="1"/>
  <c r="DO359" i="92" s="1"/>
  <c r="EE359" i="92" a="1"/>
  <c r="EE359" i="92" s="1"/>
  <c r="AB359" i="92" a="1"/>
  <c r="AB359" i="92" s="1"/>
  <c r="AR359" i="92" a="1"/>
  <c r="AR359" i="92" s="1"/>
  <c r="BH359" i="92" a="1"/>
  <c r="BH359" i="92" s="1"/>
  <c r="BX359" i="92" a="1"/>
  <c r="BX359" i="92" s="1"/>
  <c r="CN359" i="92" a="1"/>
  <c r="CN359" i="92" s="1"/>
  <c r="DD359" i="92" a="1"/>
  <c r="DD359" i="92" s="1"/>
  <c r="DT359" i="92" a="1"/>
  <c r="DT359" i="92" s="1"/>
  <c r="AZ996" i="90"/>
  <c r="AY997" i="90"/>
  <c r="AY749" i="90"/>
  <c r="AY572" i="90" s="1"/>
  <c r="AY196" i="93" l="1"/>
  <c r="AL179" i="95"/>
  <c r="AL51" i="95"/>
  <c r="AL53" i="95" s="1"/>
  <c r="AY89" i="93"/>
  <c r="AY90" i="93" s="1"/>
  <c r="AY99" i="93" s="1"/>
  <c r="AY15" i="94"/>
  <c r="AY17" i="94" s="1"/>
  <c r="AY18" i="94" s="1"/>
  <c r="AY179" i="91"/>
  <c r="AY51" i="91"/>
  <c r="AY53" i="91" s="1"/>
  <c r="AY998" i="90"/>
  <c r="AL102" i="95" s="1"/>
  <c r="AL70" i="95" s="1"/>
  <c r="AL259" i="95" s="1"/>
  <c r="AL291" i="95" s="1" a="1"/>
  <c r="AL291" i="95" s="1"/>
  <c r="AY751" i="90"/>
  <c r="AY65" i="90"/>
  <c r="AY576" i="90"/>
  <c r="AY632" i="90"/>
  <c r="AY29" i="94" l="1"/>
  <c r="AY30" i="94" s="1"/>
  <c r="AY19" i="94"/>
  <c r="AL114" i="95"/>
  <c r="AL82" i="95" s="1"/>
  <c r="AL264" i="95" s="1"/>
  <c r="AL296" i="95" s="1" a="1"/>
  <c r="AL296" i="95" s="1"/>
  <c r="AY102" i="91"/>
  <c r="AY70" i="91" s="1"/>
  <c r="AY116" i="93" s="1"/>
  <c r="AY114" i="91"/>
  <c r="AY82" i="91" s="1"/>
  <c r="AZ11" i="94" s="1"/>
  <c r="AZ12" i="94" s="1"/>
  <c r="AY757" i="90"/>
  <c r="AY540" i="90" s="1"/>
  <c r="AY195" i="93" l="1"/>
  <c r="AL178" i="95"/>
  <c r="AY178" i="91"/>
  <c r="AY66" i="90"/>
  <c r="AY631" i="90"/>
  <c r="AY544" i="90"/>
  <c r="AY759" i="90"/>
  <c r="AY765" i="90" l="1"/>
  <c r="AY508" i="90" s="1"/>
  <c r="AY194" i="93" l="1"/>
  <c r="AY199" i="93" s="1"/>
  <c r="AL177" i="95"/>
  <c r="AY177" i="91"/>
  <c r="AY509" i="90"/>
  <c r="AL107" i="95" s="1"/>
  <c r="AY67" i="90"/>
  <c r="AY630" i="90"/>
  <c r="AY28" i="92" s="1" a="1"/>
  <c r="AY28" i="92" s="1"/>
  <c r="AY512" i="90"/>
  <c r="AY767" i="90"/>
  <c r="AL75" i="95" l="1"/>
  <c r="AL182" i="95"/>
  <c r="AY225" i="93"/>
  <c r="AL208" i="95"/>
  <c r="AY15" i="92" a="1"/>
  <c r="AY15" i="92" s="1"/>
  <c r="V227" i="92" s="1" a="1"/>
  <c r="V227" i="92" s="1"/>
  <c r="AY47" i="93"/>
  <c r="AY208" i="91"/>
  <c r="AY182" i="91"/>
  <c r="AY301" i="91" a="1"/>
  <c r="AY301" i="91" s="1"/>
  <c r="AY107" i="91"/>
  <c r="AY510" i="90"/>
  <c r="AY638" i="90" s="1"/>
  <c r="AY773" i="90"/>
  <c r="AY424" i="90" s="1"/>
  <c r="AY635" i="90"/>
  <c r="AY73" i="90"/>
  <c r="AY517" i="90"/>
  <c r="AY16" i="92" l="1"/>
  <c r="AZ13" i="92" s="1"/>
  <c r="AZ40" i="92" s="1"/>
  <c r="DE227" i="92" a="1"/>
  <c r="DE227" i="92" s="1"/>
  <c r="CO227" i="92" a="1"/>
  <c r="CO227" i="92" s="1"/>
  <c r="BY227" i="92" a="1"/>
  <c r="BY227" i="92" s="1"/>
  <c r="BI227" i="92" a="1"/>
  <c r="BI227" i="92" s="1"/>
  <c r="AS227" i="92" a="1"/>
  <c r="AS227" i="92" s="1"/>
  <c r="EB227" i="92" a="1"/>
  <c r="EB227" i="92" s="1"/>
  <c r="DL227" i="92" a="1"/>
  <c r="DL227" i="92" s="1"/>
  <c r="CV227" i="92" a="1"/>
  <c r="CV227" i="92" s="1"/>
  <c r="CF227" i="92" a="1"/>
  <c r="CF227" i="92" s="1"/>
  <c r="BP227" i="92" a="1"/>
  <c r="BP227" i="92" s="1"/>
  <c r="AZ227" i="92" a="1"/>
  <c r="AZ227" i="92" s="1"/>
  <c r="AJ227" i="92" a="1"/>
  <c r="AJ227" i="92" s="1"/>
  <c r="DW227" i="92" a="1"/>
  <c r="DW227" i="92" s="1"/>
  <c r="M227" i="92" s="1" a="1"/>
  <c r="M227" i="92" s="1"/>
  <c r="EG227" i="92" a="1"/>
  <c r="EG227" i="92" s="1"/>
  <c r="DA227" i="92" a="1"/>
  <c r="DA227" i="92" s="1"/>
  <c r="BU227" i="92" a="1"/>
  <c r="BU227" i="92" s="1"/>
  <c r="AO227" i="92" a="1"/>
  <c r="AO227" i="92" s="1"/>
  <c r="Y227" i="92" a="1"/>
  <c r="Y227" i="92" s="1"/>
  <c r="DH227" i="92" a="1"/>
  <c r="DH227" i="92" s="1"/>
  <c r="CB227" i="92" a="1"/>
  <c r="CB227" i="92" s="1"/>
  <c r="AF227" i="92" a="1"/>
  <c r="AF227" i="92" s="1"/>
  <c r="EC227" i="92" a="1"/>
  <c r="EC227" i="92" s="1"/>
  <c r="DM227" i="92" a="1"/>
  <c r="DM227" i="92" s="1"/>
  <c r="CW227" i="92" a="1"/>
  <c r="CW227" i="92" s="1"/>
  <c r="CG227" i="92" a="1"/>
  <c r="CG227" i="92" s="1"/>
  <c r="BQ227" i="92" a="1"/>
  <c r="BQ227" i="92" s="1"/>
  <c r="BA227" i="92" a="1"/>
  <c r="BA227" i="92" s="1"/>
  <c r="AK227" i="92" a="1"/>
  <c r="AK227" i="92" s="1"/>
  <c r="U227" i="92" a="1"/>
  <c r="U227" i="92" s="1"/>
  <c r="DT227" i="92" a="1"/>
  <c r="DT227" i="92" s="1"/>
  <c r="DD227" i="92" a="1"/>
  <c r="DD227" i="92" s="1"/>
  <c r="CN227" i="92" a="1"/>
  <c r="CN227" i="92" s="1"/>
  <c r="BX227" i="92" a="1"/>
  <c r="BX227" i="92" s="1"/>
  <c r="BH227" i="92" a="1"/>
  <c r="BH227" i="92" s="1"/>
  <c r="AR227" i="92" a="1"/>
  <c r="AR227" i="92" s="1"/>
  <c r="AB227" i="92" a="1"/>
  <c r="AB227" i="92" s="1"/>
  <c r="BK227" i="92" a="1"/>
  <c r="BK227" i="92" s="1"/>
  <c r="DU227" i="92" a="1"/>
  <c r="DU227" i="92" s="1"/>
  <c r="AC227" i="92" a="1"/>
  <c r="AC227" i="92" s="1"/>
  <c r="DQ227" i="92" a="1"/>
  <c r="DQ227" i="92" s="1"/>
  <c r="CK227" i="92" a="1"/>
  <c r="CK227" i="92" s="1"/>
  <c r="BE227" i="92" a="1"/>
  <c r="BE227" i="92" s="1"/>
  <c r="DX227" i="92" a="1"/>
  <c r="DX227" i="92" s="1"/>
  <c r="CR227" i="92" a="1"/>
  <c r="CR227" i="92" s="1"/>
  <c r="BL227" i="92" a="1"/>
  <c r="BL227" i="92" s="1"/>
  <c r="AV227" i="92" a="1"/>
  <c r="AV227" i="92" s="1"/>
  <c r="CQ227" i="92" a="1"/>
  <c r="CQ227" i="92" s="1"/>
  <c r="DY227" i="92" a="1"/>
  <c r="DY227" i="92" s="1"/>
  <c r="DI227" i="92" a="1"/>
  <c r="DI227" i="92" s="1"/>
  <c r="CS227" i="92" a="1"/>
  <c r="CS227" i="92" s="1"/>
  <c r="CC227" i="92" a="1"/>
  <c r="CC227" i="92" s="1"/>
  <c r="BM227" i="92" a="1"/>
  <c r="BM227" i="92" s="1"/>
  <c r="AW227" i="92" a="1"/>
  <c r="AW227" i="92" s="1"/>
  <c r="AG227" i="92" a="1"/>
  <c r="AG227" i="92" s="1"/>
  <c r="EF227" i="92" a="1"/>
  <c r="EF227" i="92" s="1"/>
  <c r="DP227" i="92" a="1"/>
  <c r="DP227" i="92" s="1"/>
  <c r="CZ227" i="92" a="1"/>
  <c r="CZ227" i="92" s="1"/>
  <c r="CJ227" i="92" a="1"/>
  <c r="CJ227" i="92" s="1"/>
  <c r="BT227" i="92" a="1"/>
  <c r="BT227" i="92" s="1"/>
  <c r="BD227" i="92" a="1"/>
  <c r="BD227" i="92" s="1"/>
  <c r="AN227" i="92" a="1"/>
  <c r="AN227" i="92" s="1"/>
  <c r="T227" i="92" a="1"/>
  <c r="T227" i="92" s="1"/>
  <c r="EE227" i="92" a="1"/>
  <c r="EE227" i="92" s="1"/>
  <c r="CA227" i="92" a="1"/>
  <c r="CA227" i="92" s="1"/>
  <c r="I227" i="92" s="1" a="1"/>
  <c r="I227" i="92" s="1"/>
  <c r="DG227" i="92" a="1"/>
  <c r="DG227" i="92" s="1"/>
  <c r="DO227" i="92" a="1"/>
  <c r="DO227" i="92" s="1"/>
  <c r="CI227" i="92" a="1"/>
  <c r="CI227" i="92" s="1"/>
  <c r="AU227" i="92" a="1"/>
  <c r="AU227" i="92" s="1"/>
  <c r="AA227" i="92" a="1"/>
  <c r="AA227" i="92" s="1"/>
  <c r="CY227" i="92" a="1"/>
  <c r="CY227" i="92" s="1"/>
  <c r="K227" i="92" s="1" a="1"/>
  <c r="K227" i="92" s="1"/>
  <c r="BS227" i="92" a="1"/>
  <c r="BS227" i="92" s="1"/>
  <c r="EI227" i="92" a="1"/>
  <c r="EI227" i="92" s="1"/>
  <c r="N227" i="92" s="1" a="1"/>
  <c r="N227" i="92" s="1"/>
  <c r="DS227" i="92" a="1"/>
  <c r="DS227" i="92" s="1"/>
  <c r="DC227" i="92" a="1"/>
  <c r="DC227" i="92" s="1"/>
  <c r="CM227" i="92" a="1"/>
  <c r="CM227" i="92" s="1"/>
  <c r="J227" i="92" s="1" a="1"/>
  <c r="J227" i="92" s="1"/>
  <c r="BW227" i="92" a="1"/>
  <c r="BW227" i="92" s="1"/>
  <c r="BG227" i="92" a="1"/>
  <c r="BG227" i="92" s="1"/>
  <c r="AQ227" i="92" a="1"/>
  <c r="AQ227" i="92" s="1"/>
  <c r="F227" i="92" s="1" a="1"/>
  <c r="F227" i="92" s="1"/>
  <c r="W227" i="92" a="1"/>
  <c r="W227" i="92" s="1"/>
  <c r="BC227" i="92" a="1"/>
  <c r="BC227" i="92" s="1"/>
  <c r="G227" i="92" s="1" a="1"/>
  <c r="G227" i="92" s="1"/>
  <c r="AM227" i="92" a="1"/>
  <c r="AM227" i="92" s="1"/>
  <c r="EH227" i="92" a="1"/>
  <c r="EH227" i="92" s="1"/>
  <c r="X227" i="92" a="1"/>
  <c r="X227" i="92" s="1"/>
  <c r="EA227" i="92" a="1"/>
  <c r="EA227" i="92" s="1"/>
  <c r="DK227" i="92" a="1"/>
  <c r="DK227" i="92" s="1"/>
  <c r="L227" i="92" s="1" a="1"/>
  <c r="L227" i="92" s="1"/>
  <c r="CU227" i="92" a="1"/>
  <c r="CU227" i="92" s="1"/>
  <c r="CE227" i="92" a="1"/>
  <c r="CE227" i="92" s="1"/>
  <c r="BO227" i="92" a="1"/>
  <c r="BO227" i="92" s="1"/>
  <c r="H227" i="92" s="1" a="1"/>
  <c r="H227" i="92" s="1"/>
  <c r="AY227" i="92" a="1"/>
  <c r="AY227" i="92" s="1"/>
  <c r="AI227" i="92" a="1"/>
  <c r="AI227" i="92" s="1"/>
  <c r="AE227" i="92" a="1"/>
  <c r="AE227" i="92" s="1"/>
  <c r="E227" i="92" s="1" a="1"/>
  <c r="E227" i="92" s="1"/>
  <c r="DR227" i="92" a="1"/>
  <c r="DR227" i="92" s="1"/>
  <c r="ED227" i="92" a="1"/>
  <c r="ED227" i="92" s="1"/>
  <c r="DZ227" i="92" a="1"/>
  <c r="DZ227" i="92" s="1"/>
  <c r="DB227" i="92" a="1"/>
  <c r="DB227" i="92" s="1"/>
  <c r="BN227" i="92" a="1"/>
  <c r="BN227" i="92" s="1"/>
  <c r="CH227" i="92" a="1"/>
  <c r="CH227" i="92" s="1"/>
  <c r="DJ227" i="92" a="1"/>
  <c r="DJ227" i="92" s="1"/>
  <c r="AY173" i="93"/>
  <c r="AL159" i="95"/>
  <c r="AL99" i="95"/>
  <c r="AL67" i="95" s="1"/>
  <c r="DV227" i="92" a="1"/>
  <c r="DV227" i="92" s="1"/>
  <c r="DF227" i="92" a="1"/>
  <c r="DF227" i="92" s="1"/>
  <c r="CP227" i="92" a="1"/>
  <c r="CP227" i="92" s="1"/>
  <c r="BR227" i="92" a="1"/>
  <c r="BR227" i="92" s="1"/>
  <c r="DN227" i="92" a="1"/>
  <c r="DN227" i="92" s="1"/>
  <c r="CX227" i="92" a="1"/>
  <c r="CX227" i="92" s="1"/>
  <c r="CD227" i="92" a="1"/>
  <c r="CD227" i="92" s="1"/>
  <c r="BB227" i="92" a="1"/>
  <c r="BB227" i="92" s="1"/>
  <c r="CT227" i="92" a="1"/>
  <c r="CT227" i="92" s="1"/>
  <c r="BZ227" i="92" a="1"/>
  <c r="BZ227" i="92" s="1"/>
  <c r="AP227" i="92" a="1"/>
  <c r="AP227" i="92" s="1"/>
  <c r="AT227" i="92" a="1"/>
  <c r="AT227" i="92" s="1"/>
  <c r="BJ227" i="92" a="1"/>
  <c r="BJ227" i="92" s="1"/>
  <c r="CL227" i="92" a="1"/>
  <c r="CL227" i="92" s="1"/>
  <c r="BV227" i="92" a="1"/>
  <c r="BV227" i="92" s="1"/>
  <c r="BF227" i="92" a="1"/>
  <c r="BF227" i="92" s="1"/>
  <c r="Z227" i="92" a="1"/>
  <c r="Z227" i="92" s="1"/>
  <c r="AZ496" i="90"/>
  <c r="AZ493" i="90" s="1"/>
  <c r="AX227" i="92" a="1"/>
  <c r="AX227" i="92" s="1"/>
  <c r="AH227" i="92" a="1"/>
  <c r="AH227" i="92" s="1"/>
  <c r="AY23" i="92"/>
  <c r="AD227" i="92" a="1"/>
  <c r="AD227" i="92" s="1"/>
  <c r="AL227" i="92" a="1"/>
  <c r="AL227" i="92" s="1"/>
  <c r="AY75" i="91"/>
  <c r="AZ315" i="91"/>
  <c r="AZ317" i="91" s="1"/>
  <c r="AY159" i="91"/>
  <c r="AY99" i="91"/>
  <c r="AY67" i="91" s="1"/>
  <c r="AY113" i="93" s="1"/>
  <c r="AY63" i="90"/>
  <c r="AY426" i="90"/>
  <c r="AZ411" i="90" s="1"/>
  <c r="AY428" i="90"/>
  <c r="AY541" i="90"/>
  <c r="AY775" i="90"/>
  <c r="AZ490" i="90" l="1"/>
  <c r="AZ499" i="90"/>
  <c r="AY226" i="93"/>
  <c r="AL209" i="95"/>
  <c r="AL108" i="95"/>
  <c r="AY549" i="90"/>
  <c r="AY573" i="90" s="1"/>
  <c r="AY209" i="91"/>
  <c r="AY108" i="91"/>
  <c r="AY74" i="90"/>
  <c r="AY542" i="90"/>
  <c r="AY781" i="90"/>
  <c r="AY379" i="90" s="1"/>
  <c r="AZ414" i="90"/>
  <c r="AZ393" i="90"/>
  <c r="AZ398" i="90" s="1"/>
  <c r="AY172" i="93" l="1"/>
  <c r="AL158" i="95"/>
  <c r="AL98" i="95"/>
  <c r="AL66" i="95" s="1"/>
  <c r="AL76" i="95"/>
  <c r="AY227" i="93"/>
  <c r="AL210" i="95"/>
  <c r="AL109" i="95"/>
  <c r="AL77" i="95" s="1"/>
  <c r="AY158" i="91"/>
  <c r="AY98" i="91"/>
  <c r="AY66" i="91" s="1"/>
  <c r="AY112" i="93" s="1"/>
  <c r="AY76" i="91"/>
  <c r="AY581" i="90"/>
  <c r="AY605" i="90" s="1"/>
  <c r="AY210" i="91"/>
  <c r="AY109" i="91"/>
  <c r="AY77" i="91" s="1"/>
  <c r="AZ528" i="90"/>
  <c r="AY639" i="90"/>
  <c r="AY62" i="90"/>
  <c r="AY381" i="90"/>
  <c r="AZ366" i="90" s="1"/>
  <c r="AY383" i="90"/>
  <c r="AZ415" i="90"/>
  <c r="AZ416" i="90" s="1"/>
  <c r="AY783" i="90"/>
  <c r="AY75" i="90"/>
  <c r="AY574" i="90"/>
  <c r="AY228" i="93" l="1"/>
  <c r="AY231" i="93" s="1"/>
  <c r="AL211" i="95"/>
  <c r="AL214" i="95" s="1"/>
  <c r="AL230" i="95" s="1"/>
  <c r="AL110" i="95"/>
  <c r="AL78" i="95" s="1"/>
  <c r="AL261" i="95" s="1"/>
  <c r="AL293" i="95" s="1" a="1"/>
  <c r="AL293" i="95" s="1"/>
  <c r="AY211" i="91"/>
  <c r="AY20" i="92" s="1" a="1"/>
  <c r="AY20" i="92" s="1"/>
  <c r="AY21" i="92" s="1"/>
  <c r="AY110" i="91"/>
  <c r="AY78" i="91" s="1"/>
  <c r="AY84" i="91" s="1"/>
  <c r="AZ560" i="90"/>
  <c r="AY640" i="90"/>
  <c r="AY76" i="90"/>
  <c r="AY606" i="90"/>
  <c r="AZ420" i="90"/>
  <c r="AZ369" i="90"/>
  <c r="AZ349" i="90"/>
  <c r="AZ353" i="90" s="1"/>
  <c r="AZ525" i="90"/>
  <c r="AZ531" i="90"/>
  <c r="AZ522" i="90"/>
  <c r="AY729" i="90"/>
  <c r="AY942" i="90" s="1"/>
  <c r="AY789" i="90"/>
  <c r="AY335" i="90" s="1"/>
  <c r="AZ419" i="90"/>
  <c r="AZ53" i="90"/>
  <c r="AZ417" i="90"/>
  <c r="AY284" i="91" l="1" a="1"/>
  <c r="AY284" i="91" s="1"/>
  <c r="AY267" i="91" a="1"/>
  <c r="AY267" i="91" s="1"/>
  <c r="AY294" i="91" a="1"/>
  <c r="AY294" i="91" s="1"/>
  <c r="AL84" i="95"/>
  <c r="AY171" i="93"/>
  <c r="AL157" i="95"/>
  <c r="AL97" i="95"/>
  <c r="AL65" i="95" s="1"/>
  <c r="AL116" i="95"/>
  <c r="AL243" i="95"/>
  <c r="AL275" i="95" s="1" a="1"/>
  <c r="AL275" i="95" s="1"/>
  <c r="AY116" i="91"/>
  <c r="AY304" i="91" a="1"/>
  <c r="AY304" i="91" s="1"/>
  <c r="AY305" i="91" s="1"/>
  <c r="AY276" i="91" a="1"/>
  <c r="AY276" i="91" s="1"/>
  <c r="AY253" i="91" a="1"/>
  <c r="AY253" i="91" s="1"/>
  <c r="AY259" i="91" a="1"/>
  <c r="AY259" i="91" s="1"/>
  <c r="AY214" i="91"/>
  <c r="AY230" i="91" s="1"/>
  <c r="AY157" i="91"/>
  <c r="AY97" i="91"/>
  <c r="AY65" i="91" s="1"/>
  <c r="AY111" i="93" s="1"/>
  <c r="AY791" i="90"/>
  <c r="AY797" i="90" s="1"/>
  <c r="AY291" i="90" s="1"/>
  <c r="AZ771" i="90"/>
  <c r="AZ772" i="90" s="1"/>
  <c r="AZ394" i="90"/>
  <c r="AY61" i="90"/>
  <c r="AY337" i="90"/>
  <c r="AZ322" i="90" s="1"/>
  <c r="AY339" i="90"/>
  <c r="AZ370" i="90"/>
  <c r="AZ592" i="90"/>
  <c r="AY641" i="90"/>
  <c r="AY30" i="92" s="1" a="1"/>
  <c r="AY30" i="92" s="1"/>
  <c r="AZ557" i="90"/>
  <c r="AZ563" i="90"/>
  <c r="AZ554" i="90"/>
  <c r="AY170" i="93" l="1"/>
  <c r="AY161" i="93" s="1"/>
  <c r="AL156" i="95"/>
  <c r="AL96" i="95"/>
  <c r="AY156" i="91"/>
  <c r="AY46" i="93" s="1"/>
  <c r="AY54" i="93" s="1"/>
  <c r="AY96" i="91"/>
  <c r="AY799" i="90"/>
  <c r="AY643" i="90"/>
  <c r="AY943" i="90" s="1"/>
  <c r="AZ325" i="90"/>
  <c r="AZ305" i="90"/>
  <c r="AZ309" i="90" s="1"/>
  <c r="AZ589" i="90"/>
  <c r="AZ595" i="90"/>
  <c r="AZ923" i="90" s="1"/>
  <c r="AZ926" i="90" s="1"/>
  <c r="AZ932" i="90" s="1"/>
  <c r="AZ586" i="90"/>
  <c r="AY60" i="90"/>
  <c r="AY78" i="90" s="1"/>
  <c r="AY447" i="90"/>
  <c r="AY27" i="92" s="1"/>
  <c r="AY29" i="92" s="1"/>
  <c r="AY293" i="90"/>
  <c r="AZ278" i="90" s="1"/>
  <c r="AY295" i="90"/>
  <c r="AZ52" i="90"/>
  <c r="AZ374" i="90"/>
  <c r="AZ371" i="90"/>
  <c r="AY176" i="93" l="1"/>
  <c r="AL105" i="95"/>
  <c r="AL64" i="95"/>
  <c r="AL242" i="95"/>
  <c r="AL274" i="95" s="1" a="1"/>
  <c r="AL274" i="95" s="1"/>
  <c r="AL162" i="95"/>
  <c r="AL171" i="95" s="1"/>
  <c r="AL184" i="95" s="1"/>
  <c r="AM42" i="95"/>
  <c r="AZ32" i="92"/>
  <c r="AZ27" i="94"/>
  <c r="AY58" i="93"/>
  <c r="AY59" i="93" s="1"/>
  <c r="AZ57" i="93" s="1"/>
  <c r="AY162" i="93"/>
  <c r="AZ96" i="93"/>
  <c r="AZ41" i="92"/>
  <c r="AY162" i="91"/>
  <c r="AY171" i="91" s="1"/>
  <c r="AY184" i="91" s="1"/>
  <c r="AY306" i="91" a="1"/>
  <c r="AY306" i="91" s="1"/>
  <c r="AY307" i="91" s="1"/>
  <c r="AY245" i="91"/>
  <c r="AY246" i="91" s="1"/>
  <c r="AY283" i="91"/>
  <c r="AY293" i="91" s="1"/>
  <c r="AY295" i="91" s="1"/>
  <c r="AY266" i="91"/>
  <c r="AY275" i="91" s="1"/>
  <c r="AY277" i="91" s="1"/>
  <c r="AY252" i="91"/>
  <c r="AY258" i="91" s="1"/>
  <c r="AY260" i="91" s="1"/>
  <c r="AY105" i="91"/>
  <c r="AY64" i="91"/>
  <c r="AZ42" i="91"/>
  <c r="AZ375" i="90"/>
  <c r="AZ281" i="90"/>
  <c r="AZ261" i="90"/>
  <c r="AZ265" i="90" s="1"/>
  <c r="AZ326" i="90"/>
  <c r="AZ327" i="90" s="1"/>
  <c r="AZ328" i="90" s="1"/>
  <c r="AY450" i="90"/>
  <c r="AY464" i="90" s="1"/>
  <c r="AZ42" i="90"/>
  <c r="AZ866" i="90"/>
  <c r="AZ372" i="90"/>
  <c r="AY188" i="93" l="1"/>
  <c r="AY201" i="93" s="1"/>
  <c r="AY233" i="93" s="1"/>
  <c r="AY238" i="93" s="1"/>
  <c r="AY61" i="93"/>
  <c r="AL73" i="95"/>
  <c r="AL256" i="95"/>
  <c r="AL288" i="95" s="1" a="1"/>
  <c r="AL288" i="95" s="1"/>
  <c r="AL228" i="95"/>
  <c r="AL216" i="95"/>
  <c r="AL221" i="95" s="1"/>
  <c r="AZ330" i="90"/>
  <c r="AY73" i="91"/>
  <c r="AY119" i="93" s="1"/>
  <c r="AY110" i="93"/>
  <c r="AZ160" i="93" s="1"/>
  <c r="AZ51" i="90"/>
  <c r="AY228" i="91"/>
  <c r="AY216" i="91"/>
  <c r="AY221" i="91" s="1"/>
  <c r="AZ787" i="90"/>
  <c r="AZ788" i="90" s="1"/>
  <c r="AZ442" i="90"/>
  <c r="AY436" i="90"/>
  <c r="AY437" i="90"/>
  <c r="AZ331" i="90"/>
  <c r="AZ439" i="90"/>
  <c r="AZ779" i="90"/>
  <c r="AZ780" i="90" s="1"/>
  <c r="AY688" i="90"/>
  <c r="AZ282" i="90"/>
  <c r="AZ446" i="90" s="1"/>
  <c r="AM153" i="95" s="1"/>
  <c r="AZ445" i="90"/>
  <c r="AM40" i="95" s="1"/>
  <c r="AM39" i="95" l="1"/>
  <c r="AM155" i="95"/>
  <c r="AL89" i="95"/>
  <c r="AL251" i="95"/>
  <c r="AL229" i="95"/>
  <c r="AM227" i="95" s="1"/>
  <c r="AL231" i="95"/>
  <c r="AM225" i="95" s="1"/>
  <c r="AZ93" i="93"/>
  <c r="AZ169" i="93"/>
  <c r="AZ40" i="91"/>
  <c r="AZ94" i="93"/>
  <c r="AZ153" i="91"/>
  <c r="AZ49" i="93"/>
  <c r="AZ167" i="93"/>
  <c r="AX51" i="92"/>
  <c r="AX52" i="92" s="1"/>
  <c r="AY51" i="92"/>
  <c r="AY52" i="92" s="1"/>
  <c r="AZ51" i="92"/>
  <c r="AZ52" i="92" s="1"/>
  <c r="AY89" i="91"/>
  <c r="AY247" i="91"/>
  <c r="AY261" i="91"/>
  <c r="AY278" i="91"/>
  <c r="AY296" i="91"/>
  <c r="AY308" i="91"/>
  <c r="AZ39" i="91"/>
  <c r="AZ155" i="91"/>
  <c r="AZ48" i="93" s="1"/>
  <c r="AY229" i="91"/>
  <c r="AY55" i="93" s="1"/>
  <c r="AY231" i="91"/>
  <c r="AZ225" i="91" s="1"/>
  <c r="AZ50" i="90"/>
  <c r="AZ432" i="90"/>
  <c r="AZ286" i="90"/>
  <c r="AZ283" i="90"/>
  <c r="AZ292" i="90" s="1"/>
  <c r="AL94" i="95" l="1"/>
  <c r="AL117" i="95" s="1"/>
  <c r="AL57" i="95"/>
  <c r="AZ227" i="91"/>
  <c r="AY35" i="92"/>
  <c r="AY36" i="92" s="1"/>
  <c r="AY94" i="91"/>
  <c r="AY117" i="91" s="1"/>
  <c r="AY57" i="91"/>
  <c r="AZ284" i="90"/>
  <c r="AZ795" i="90" s="1"/>
  <c r="AZ796" i="90" s="1"/>
  <c r="AZ448" i="90"/>
  <c r="AM175" i="95" s="1"/>
  <c r="AZ287" i="90"/>
  <c r="AZ69" i="90"/>
  <c r="AZ300" i="90"/>
  <c r="AL62" i="95" l="1"/>
  <c r="AL85" i="95" s="1"/>
  <c r="AL253" i="95"/>
  <c r="AZ175" i="91"/>
  <c r="AZ192" i="93"/>
  <c r="AY62" i="91"/>
  <c r="AY103" i="93"/>
  <c r="W95" i="92" a="1"/>
  <c r="W95" i="92" s="1"/>
  <c r="AE95" i="92" a="1"/>
  <c r="AE95" i="92" s="1"/>
  <c r="E95" i="92" s="1" a="1"/>
  <c r="E95" i="92" s="1"/>
  <c r="AM95" i="92" a="1"/>
  <c r="AM95" i="92" s="1"/>
  <c r="AU95" i="92" a="1"/>
  <c r="AU95" i="92" s="1"/>
  <c r="BC95" i="92" a="1"/>
  <c r="BC95" i="92" s="1"/>
  <c r="G95" i="92" s="1" a="1"/>
  <c r="G95" i="92" s="1"/>
  <c r="BK95" i="92" a="1"/>
  <c r="BK95" i="92" s="1"/>
  <c r="BS95" i="92" a="1"/>
  <c r="BS95" i="92" s="1"/>
  <c r="CA95" i="92" a="1"/>
  <c r="CA95" i="92" s="1"/>
  <c r="I95" i="92" s="1" a="1"/>
  <c r="I95" i="92" s="1"/>
  <c r="CI95" i="92" a="1"/>
  <c r="CI95" i="92" s="1"/>
  <c r="CQ95" i="92" a="1"/>
  <c r="CQ95" i="92" s="1"/>
  <c r="CY95" i="92" a="1"/>
  <c r="CY95" i="92" s="1"/>
  <c r="K95" i="92" s="1" a="1"/>
  <c r="K95" i="92" s="1"/>
  <c r="DG95" i="92" a="1"/>
  <c r="DG95" i="92" s="1"/>
  <c r="DO95" i="92" a="1"/>
  <c r="DO95" i="92" s="1"/>
  <c r="DW95" i="92" a="1"/>
  <c r="DW95" i="92" s="1"/>
  <c r="M95" i="92" s="1" a="1"/>
  <c r="M95" i="92" s="1"/>
  <c r="EE95" i="92" a="1"/>
  <c r="EE95" i="92" s="1"/>
  <c r="V95" i="92" a="1"/>
  <c r="V95" i="92" s="1"/>
  <c r="AD95" i="92" a="1"/>
  <c r="AD95" i="92" s="1"/>
  <c r="AL95" i="92" a="1"/>
  <c r="AL95" i="92" s="1"/>
  <c r="AT95" i="92" a="1"/>
  <c r="AT95" i="92" s="1"/>
  <c r="BB95" i="92" a="1"/>
  <c r="BB95" i="92" s="1"/>
  <c r="BJ95" i="92" a="1"/>
  <c r="BJ95" i="92" s="1"/>
  <c r="BR95" i="92" a="1"/>
  <c r="BR95" i="92" s="1"/>
  <c r="BZ95" i="92" a="1"/>
  <c r="BZ95" i="92" s="1"/>
  <c r="CH95" i="92" a="1"/>
  <c r="CH95" i="92" s="1"/>
  <c r="CP95" i="92" a="1"/>
  <c r="CP95" i="92" s="1"/>
  <c r="CX95" i="92" a="1"/>
  <c r="CX95" i="92" s="1"/>
  <c r="DF95" i="92" a="1"/>
  <c r="DF95" i="92" s="1"/>
  <c r="DN95" i="92" a="1"/>
  <c r="DN95" i="92" s="1"/>
  <c r="DV95" i="92" a="1"/>
  <c r="DV95" i="92" s="1"/>
  <c r="ED95" i="92" a="1"/>
  <c r="ED95" i="92" s="1"/>
  <c r="Y95" i="92" a="1"/>
  <c r="Y95" i="92" s="1"/>
  <c r="AG95" i="92" a="1"/>
  <c r="AG95" i="92" s="1"/>
  <c r="AO95" i="92" a="1"/>
  <c r="AO95" i="92" s="1"/>
  <c r="AW95" i="92" a="1"/>
  <c r="AW95" i="92" s="1"/>
  <c r="BE95" i="92" a="1"/>
  <c r="BE95" i="92" s="1"/>
  <c r="BM95" i="92" a="1"/>
  <c r="BM95" i="92" s="1"/>
  <c r="BU95" i="92" a="1"/>
  <c r="BU95" i="92" s="1"/>
  <c r="CC95" i="92" a="1"/>
  <c r="CC95" i="92" s="1"/>
  <c r="CK95" i="92" a="1"/>
  <c r="CK95" i="92" s="1"/>
  <c r="CS95" i="92" a="1"/>
  <c r="CS95" i="92" s="1"/>
  <c r="DA95" i="92" a="1"/>
  <c r="DA95" i="92" s="1"/>
  <c r="DI95" i="92" a="1"/>
  <c r="DI95" i="92" s="1"/>
  <c r="DQ95" i="92" a="1"/>
  <c r="DQ95" i="92" s="1"/>
  <c r="DY95" i="92" a="1"/>
  <c r="DY95" i="92" s="1"/>
  <c r="EG95" i="92" a="1"/>
  <c r="EG95" i="92" s="1"/>
  <c r="X95" i="92" a="1"/>
  <c r="X95" i="92" s="1"/>
  <c r="AF95" i="92" a="1"/>
  <c r="AF95" i="92" s="1"/>
  <c r="AN95" i="92" a="1"/>
  <c r="AN95" i="92" s="1"/>
  <c r="AV95" i="92" a="1"/>
  <c r="AV95" i="92" s="1"/>
  <c r="BD95" i="92" a="1"/>
  <c r="BD95" i="92" s="1"/>
  <c r="BL95" i="92" a="1"/>
  <c r="BL95" i="92" s="1"/>
  <c r="BT95" i="92" a="1"/>
  <c r="BT95" i="92" s="1"/>
  <c r="CB95" i="92" a="1"/>
  <c r="CB95" i="92" s="1"/>
  <c r="CJ95" i="92" a="1"/>
  <c r="CJ95" i="92" s="1"/>
  <c r="CR95" i="92" a="1"/>
  <c r="CR95" i="92" s="1"/>
  <c r="CZ95" i="92" a="1"/>
  <c r="CZ95" i="92" s="1"/>
  <c r="DH95" i="92" a="1"/>
  <c r="DH95" i="92" s="1"/>
  <c r="DP95" i="92" a="1"/>
  <c r="DP95" i="92" s="1"/>
  <c r="DX95" i="92" a="1"/>
  <c r="DX95" i="92" s="1"/>
  <c r="EF95" i="92" a="1"/>
  <c r="EF95" i="92" s="1"/>
  <c r="DZ95" i="92" a="1"/>
  <c r="DZ95" i="92" s="1"/>
  <c r="AA95" i="92" a="1"/>
  <c r="AA95" i="92" s="1"/>
  <c r="AI95" i="92" a="1"/>
  <c r="AI95" i="92" s="1"/>
  <c r="AQ95" i="92" a="1"/>
  <c r="AQ95" i="92" s="1"/>
  <c r="F95" i="92" s="1" a="1"/>
  <c r="F95" i="92" s="1"/>
  <c r="AY95" i="92" a="1"/>
  <c r="AY95" i="92" s="1"/>
  <c r="BG95" i="92" a="1"/>
  <c r="BG95" i="92" s="1"/>
  <c r="BO95" i="92" a="1"/>
  <c r="BO95" i="92" s="1"/>
  <c r="H95" i="92" s="1" a="1"/>
  <c r="H95" i="92" s="1"/>
  <c r="BW95" i="92" a="1"/>
  <c r="BW95" i="92" s="1"/>
  <c r="CE95" i="92" a="1"/>
  <c r="CE95" i="92" s="1"/>
  <c r="CM95" i="92" a="1"/>
  <c r="CM95" i="92" s="1"/>
  <c r="J95" i="92" s="1" a="1"/>
  <c r="J95" i="92" s="1"/>
  <c r="CU95" i="92" a="1"/>
  <c r="CU95" i="92" s="1"/>
  <c r="DC95" i="92" a="1"/>
  <c r="DC95" i="92" s="1"/>
  <c r="DK95" i="92" a="1"/>
  <c r="DK95" i="92" s="1"/>
  <c r="L95" i="92" s="1" a="1"/>
  <c r="L95" i="92" s="1"/>
  <c r="DS95" i="92" a="1"/>
  <c r="DS95" i="92" s="1"/>
  <c r="EA95" i="92" a="1"/>
  <c r="EA95" i="92" s="1"/>
  <c r="EI95" i="92" a="1"/>
  <c r="EI95" i="92" s="1"/>
  <c r="N95" i="92" s="1" a="1"/>
  <c r="N95" i="92" s="1"/>
  <c r="Z95" i="92" a="1"/>
  <c r="Z95" i="92" s="1"/>
  <c r="AH95" i="92" a="1"/>
  <c r="AH95" i="92" s="1"/>
  <c r="AP95" i="92" a="1"/>
  <c r="AP95" i="92" s="1"/>
  <c r="AX95" i="92" a="1"/>
  <c r="AX95" i="92" s="1"/>
  <c r="BF95" i="92" a="1"/>
  <c r="BF95" i="92" s="1"/>
  <c r="BN95" i="92" a="1"/>
  <c r="BN95" i="92" s="1"/>
  <c r="BV95" i="92" a="1"/>
  <c r="BV95" i="92" s="1"/>
  <c r="CD95" i="92" a="1"/>
  <c r="CD95" i="92" s="1"/>
  <c r="CL95" i="92" a="1"/>
  <c r="CL95" i="92" s="1"/>
  <c r="CT95" i="92" a="1"/>
  <c r="CT95" i="92" s="1"/>
  <c r="DB95" i="92" a="1"/>
  <c r="DB95" i="92" s="1"/>
  <c r="DJ95" i="92" a="1"/>
  <c r="DJ95" i="92" s="1"/>
  <c r="DR95" i="92" a="1"/>
  <c r="DR95" i="92" s="1"/>
  <c r="EH95" i="92" a="1"/>
  <c r="EH95" i="92" s="1"/>
  <c r="U95" i="92" a="1"/>
  <c r="U95" i="92" s="1"/>
  <c r="AC95" i="92" a="1"/>
  <c r="AC95" i="92" s="1"/>
  <c r="AK95" i="92" a="1"/>
  <c r="AK95" i="92" s="1"/>
  <c r="AS95" i="92" a="1"/>
  <c r="AS95" i="92" s="1"/>
  <c r="BA95" i="92" a="1"/>
  <c r="BA95" i="92" s="1"/>
  <c r="BI95" i="92" a="1"/>
  <c r="BI95" i="92" s="1"/>
  <c r="BQ95" i="92" a="1"/>
  <c r="BQ95" i="92" s="1"/>
  <c r="BY95" i="92" a="1"/>
  <c r="BY95" i="92" s="1"/>
  <c r="CG95" i="92" a="1"/>
  <c r="CG95" i="92" s="1"/>
  <c r="CO95" i="92" a="1"/>
  <c r="CO95" i="92" s="1"/>
  <c r="CW95" i="92" a="1"/>
  <c r="CW95" i="92" s="1"/>
  <c r="DE95" i="92" a="1"/>
  <c r="DE95" i="92" s="1"/>
  <c r="DM95" i="92" a="1"/>
  <c r="DM95" i="92" s="1"/>
  <c r="DU95" i="92" a="1"/>
  <c r="DU95" i="92" s="1"/>
  <c r="EC95" i="92" a="1"/>
  <c r="EC95" i="92" s="1"/>
  <c r="T95" i="92" a="1"/>
  <c r="T95" i="92" s="1"/>
  <c r="AB95" i="92" a="1"/>
  <c r="AB95" i="92" s="1"/>
  <c r="AJ95" i="92" a="1"/>
  <c r="AJ95" i="92" s="1"/>
  <c r="AR95" i="92" a="1"/>
  <c r="AR95" i="92" s="1"/>
  <c r="AZ95" i="92" a="1"/>
  <c r="AZ95" i="92" s="1"/>
  <c r="BH95" i="92" a="1"/>
  <c r="BH95" i="92" s="1"/>
  <c r="BP95" i="92" a="1"/>
  <c r="BP95" i="92" s="1"/>
  <c r="BX95" i="92" a="1"/>
  <c r="BX95" i="92" s="1"/>
  <c r="CF95" i="92" a="1"/>
  <c r="CF95" i="92" s="1"/>
  <c r="CN95" i="92" a="1"/>
  <c r="CN95" i="92" s="1"/>
  <c r="CV95" i="92" a="1"/>
  <c r="CV95" i="92" s="1"/>
  <c r="DD95" i="92" a="1"/>
  <c r="DD95" i="92" s="1"/>
  <c r="DL95" i="92" a="1"/>
  <c r="DL95" i="92" s="1"/>
  <c r="DT95" i="92" a="1"/>
  <c r="DT95" i="92" s="1"/>
  <c r="EB95" i="92" a="1"/>
  <c r="EB95" i="92" s="1"/>
  <c r="AY82" i="90"/>
  <c r="AY721" i="90"/>
  <c r="AY723" i="90" s="1"/>
  <c r="AZ435" i="90"/>
  <c r="AZ336" i="90"/>
  <c r="AY81" i="90"/>
  <c r="AL265" i="95" l="1"/>
  <c r="AL285" i="95" a="1"/>
  <c r="AL285" i="95" s="1"/>
  <c r="AY85" i="91"/>
  <c r="AY108" i="93"/>
  <c r="AZ70" i="90"/>
  <c r="AY80" i="90"/>
  <c r="AZ720" i="90"/>
  <c r="AZ45" i="93" s="1"/>
  <c r="AY79" i="90"/>
  <c r="AZ130" i="90"/>
  <c r="AZ132" i="90" s="1"/>
  <c r="AZ143" i="90" s="1"/>
  <c r="AZ161" i="90" s="1"/>
  <c r="AZ255" i="90" s="1"/>
  <c r="AZ289" i="90" s="1"/>
  <c r="AZ344" i="90"/>
  <c r="AY451" i="90"/>
  <c r="AY452" i="90" s="1"/>
  <c r="AY465" i="90" s="1"/>
  <c r="AY55" i="92" s="1"/>
  <c r="AZ299" i="90" l="1"/>
  <c r="AZ333" i="90" s="1"/>
  <c r="AZ380" i="90"/>
  <c r="AZ725" i="90"/>
  <c r="AZ731" i="90"/>
  <c r="AM41" i="95" l="1"/>
  <c r="AM43" i="95" s="1"/>
  <c r="AM160" i="95"/>
  <c r="AM249" i="95" s="1"/>
  <c r="AM281" i="95" s="1" a="1"/>
  <c r="AM281" i="95" s="1"/>
  <c r="AZ95" i="93"/>
  <c r="AZ97" i="93" s="1"/>
  <c r="AZ174" i="93"/>
  <c r="AZ41" i="91"/>
  <c r="AZ43" i="91" s="1"/>
  <c r="AZ890" i="90" s="1"/>
  <c r="AZ160" i="91"/>
  <c r="AZ52" i="93" s="1"/>
  <c r="AZ388" i="90"/>
  <c r="AZ425" i="90" s="1"/>
  <c r="AZ72" i="90" s="1"/>
  <c r="AZ343" i="90"/>
  <c r="AZ377" i="90" s="1"/>
  <c r="AZ71" i="90"/>
  <c r="AZ59" i="90"/>
  <c r="AZ288" i="91" l="1"/>
  <c r="AZ271" i="91"/>
  <c r="AZ255" i="91"/>
  <c r="AZ387" i="90"/>
  <c r="AZ422" i="90" s="1"/>
  <c r="AZ485" i="90"/>
  <c r="AZ449" i="90"/>
  <c r="AM207" i="95" s="1"/>
  <c r="AZ891" i="90"/>
  <c r="AZ207" i="91" l="1"/>
  <c r="AZ224" i="93"/>
  <c r="AZ899" i="90"/>
  <c r="AZ906" i="90"/>
  <c r="AZ478" i="90"/>
  <c r="AZ480" i="90" s="1"/>
  <c r="AZ484" i="90" s="1"/>
  <c r="AZ892" i="90"/>
  <c r="AZ31" i="92" l="1"/>
  <c r="AM45" i="95"/>
  <c r="AM47" i="95" s="1"/>
  <c r="AM103" i="95"/>
  <c r="AM71" i="95" s="1"/>
  <c r="AZ90" i="91"/>
  <c r="AZ58" i="91" s="1"/>
  <c r="AZ104" i="93" s="1"/>
  <c r="AM90" i="95"/>
  <c r="AM58" i="95" s="1"/>
  <c r="AZ45" i="91"/>
  <c r="AZ47" i="91" s="1"/>
  <c r="AZ103" i="91"/>
  <c r="AZ71" i="91" s="1"/>
  <c r="AZ117" i="93" s="1"/>
  <c r="AZ500" i="90"/>
  <c r="AM165" i="95" s="1"/>
  <c r="AZ909" i="90"/>
  <c r="AZ25" i="94" s="1"/>
  <c r="AZ902" i="90"/>
  <c r="AZ22" i="94" s="1"/>
  <c r="AZ28" i="94" l="1"/>
  <c r="AM257" i="95"/>
  <c r="AM289" i="95" s="1" a="1"/>
  <c r="AM289" i="95" s="1"/>
  <c r="AZ165" i="91"/>
  <c r="AZ182" i="93"/>
  <c r="AZ54" i="90"/>
  <c r="AZ503" i="90"/>
  <c r="AZ864" i="90"/>
  <c r="BA898" i="90"/>
  <c r="AZ944" i="90"/>
  <c r="AZ858" i="90"/>
  <c r="AZ1023" i="90"/>
  <c r="AZ861" i="90"/>
  <c r="BA905" i="90"/>
  <c r="AZ660" i="90" l="1"/>
  <c r="AZ491" i="90"/>
  <c r="AZ498" i="90" s="1"/>
  <c r="AZ504" i="90" l="1"/>
  <c r="AZ506" i="90" s="1"/>
  <c r="AZ501" i="90"/>
  <c r="AZ763" i="90" l="1"/>
  <c r="AZ764" i="90" s="1"/>
  <c r="AZ516" i="90"/>
  <c r="AZ532" i="90" l="1"/>
  <c r="AM166" i="95" s="1"/>
  <c r="AZ166" i="91" l="1"/>
  <c r="AZ183" i="93"/>
  <c r="AZ55" i="90"/>
  <c r="AZ535" i="90"/>
  <c r="AZ523" i="90" l="1"/>
  <c r="AZ530" i="90" s="1"/>
  <c r="AZ536" i="90" l="1"/>
  <c r="AZ538" i="90" s="1"/>
  <c r="AZ533" i="90"/>
  <c r="AZ755" i="90" l="1"/>
  <c r="AZ756" i="90" s="1"/>
  <c r="AZ548" i="90"/>
  <c r="AZ564" i="90" l="1"/>
  <c r="AM167" i="95" s="1"/>
  <c r="AZ167" i="91" l="1"/>
  <c r="AZ184" i="93"/>
  <c r="AZ56" i="90"/>
  <c r="AZ567" i="90"/>
  <c r="AZ555" i="90" l="1"/>
  <c r="AZ562" i="90" s="1"/>
  <c r="AZ568" i="90" l="1"/>
  <c r="AZ570" i="90" s="1"/>
  <c r="AZ565" i="90"/>
  <c r="AZ747" i="90" l="1"/>
  <c r="AZ748" i="90" s="1"/>
  <c r="AZ580" i="90"/>
  <c r="AZ596" i="90" l="1"/>
  <c r="AM168" i="95" s="1"/>
  <c r="AM241" i="95" s="1"/>
  <c r="AM273" i="95" s="1" a="1"/>
  <c r="AM273" i="95" s="1"/>
  <c r="AZ168" i="91" l="1"/>
  <c r="AZ272" i="91" s="1" a="1"/>
  <c r="AZ272" i="91" s="1"/>
  <c r="AZ185" i="93"/>
  <c r="AZ57" i="90"/>
  <c r="AZ599" i="90"/>
  <c r="AZ289" i="91" l="1" a="1"/>
  <c r="AZ289" i="91" s="1"/>
  <c r="AZ302" i="91" a="1"/>
  <c r="AZ302" i="91" s="1"/>
  <c r="AZ256" i="91" a="1"/>
  <c r="AZ256" i="91" s="1"/>
  <c r="AZ587" i="90"/>
  <c r="AZ594" i="90" s="1"/>
  <c r="AZ600" i="90" l="1"/>
  <c r="AZ602" i="90" s="1"/>
  <c r="AZ597" i="90"/>
  <c r="AZ739" i="90" l="1"/>
  <c r="AZ740" i="90" s="1"/>
  <c r="AZ612" i="90"/>
  <c r="AZ621" i="90" l="1"/>
  <c r="AZ617" i="90"/>
  <c r="AM181" i="95" l="1"/>
  <c r="AZ198" i="93"/>
  <c r="AZ37" i="94"/>
  <c r="AZ181" i="91"/>
  <c r="AZ68" i="90"/>
  <c r="AZ707" i="90"/>
  <c r="AZ844" i="90"/>
  <c r="AZ816" i="90"/>
  <c r="AZ830" i="90"/>
  <c r="AZ661" i="90"/>
  <c r="AZ57" i="94" l="1"/>
  <c r="AZ46" i="94"/>
  <c r="AZ67" i="94"/>
  <c r="AZ82" i="94" s="1"/>
  <c r="AZ675" i="90"/>
  <c r="AZ75" i="94" l="1"/>
  <c r="AZ680" i="90"/>
  <c r="AZ683" i="90"/>
  <c r="AZ692" i="90" l="1"/>
  <c r="AZ684" i="90"/>
  <c r="AZ685" i="90" l="1"/>
  <c r="AZ698" i="90" s="1"/>
  <c r="AZ703" i="90" s="1"/>
  <c r="AZ706" i="90" s="1"/>
  <c r="AZ1024" i="90"/>
  <c r="AZ693" i="90"/>
  <c r="AM169" i="95" s="1"/>
  <c r="AZ14" i="94" l="1"/>
  <c r="AZ169" i="91"/>
  <c r="AZ39" i="94" s="1"/>
  <c r="AZ186" i="93"/>
  <c r="AZ58" i="90"/>
  <c r="AZ709" i="90"/>
  <c r="AZ728" i="90" s="1"/>
  <c r="AZ623" i="90"/>
  <c r="AZ700" i="90"/>
  <c r="AM104" i="95" s="1"/>
  <c r="AM72" i="95" s="1"/>
  <c r="AM260" i="95" s="1"/>
  <c r="AM292" i="95" s="1" a="1"/>
  <c r="AM292" i="95" s="1"/>
  <c r="AZ694" i="90"/>
  <c r="BA691" i="90" s="1"/>
  <c r="AZ945" i="90"/>
  <c r="AZ1025" i="90"/>
  <c r="AZ112" i="91" s="1"/>
  <c r="AZ80" i="91" s="1"/>
  <c r="AZ686" i="90"/>
  <c r="AZ69" i="94" l="1"/>
  <c r="AZ84" i="94" s="1"/>
  <c r="AZ59" i="94"/>
  <c r="AM112" i="95"/>
  <c r="AM80" i="95" s="1"/>
  <c r="AM263" i="95" s="1"/>
  <c r="AM295" i="95" s="1" a="1"/>
  <c r="AM295" i="95" s="1"/>
  <c r="BA26" i="94"/>
  <c r="AM170" i="95"/>
  <c r="AM250" i="95" s="1"/>
  <c r="AM282" i="95" s="1" a="1"/>
  <c r="AM282" i="95" s="1"/>
  <c r="AZ38" i="94"/>
  <c r="AZ16" i="94"/>
  <c r="AZ701" i="90"/>
  <c r="BA697" i="90" s="1"/>
  <c r="AZ187" i="93"/>
  <c r="AZ829" i="90"/>
  <c r="AZ170" i="91"/>
  <c r="AZ104" i="91"/>
  <c r="AZ72" i="91" s="1"/>
  <c r="AZ118" i="93" s="1"/>
  <c r="AZ865" i="90"/>
  <c r="AZ867" i="90" s="1"/>
  <c r="AZ815" i="90"/>
  <c r="AZ634" i="90"/>
  <c r="AZ857" i="90"/>
  <c r="AZ860" i="90" s="1"/>
  <c r="AZ624" i="90"/>
  <c r="AM111" i="95" s="1"/>
  <c r="AM79" i="95" s="1"/>
  <c r="AM262" i="95" s="1"/>
  <c r="AM294" i="95" s="1" a="1"/>
  <c r="AM294" i="95" s="1"/>
  <c r="AZ735" i="90"/>
  <c r="AZ941" i="90"/>
  <c r="AZ1026" i="90"/>
  <c r="BA1022" i="90" s="1"/>
  <c r="AZ843" i="90"/>
  <c r="AZ58" i="94" l="1"/>
  <c r="AZ60" i="94" s="1"/>
  <c r="AZ47" i="94"/>
  <c r="AZ868" i="90"/>
  <c r="AZ871" i="90" s="1"/>
  <c r="AZ68" i="94"/>
  <c r="AZ40" i="94"/>
  <c r="AZ19" i="92" a="1"/>
  <c r="AZ19" i="92" s="1"/>
  <c r="AZ53" i="93"/>
  <c r="AZ111" i="91"/>
  <c r="AZ79" i="91" s="1"/>
  <c r="AZ625" i="90"/>
  <c r="AZ642" i="90" s="1"/>
  <c r="AZ303" i="91"/>
  <c r="AZ741" i="90"/>
  <c r="AZ604" i="90" s="1"/>
  <c r="AZ58" i="92" l="1" a="1"/>
  <c r="AZ58" i="92" s="1"/>
  <c r="AZ43" i="92"/>
  <c r="AZ42" i="92"/>
  <c r="AZ70" i="94"/>
  <c r="AZ41" i="94" s="1"/>
  <c r="AZ83" i="94"/>
  <c r="AZ85" i="94" s="1"/>
  <c r="AZ76" i="94"/>
  <c r="AZ77" i="94" s="1"/>
  <c r="BA73" i="94" s="1"/>
  <c r="AZ48" i="94"/>
  <c r="AZ874" i="90"/>
  <c r="AZ878" i="90" s="1"/>
  <c r="AZ875" i="90" s="1"/>
  <c r="AZ230" i="93" s="1"/>
  <c r="AZ197" i="93"/>
  <c r="AM180" i="95"/>
  <c r="BA620" i="90"/>
  <c r="BA856" i="90" s="1"/>
  <c r="AZ743" i="90"/>
  <c r="AZ749" i="90" s="1"/>
  <c r="AZ572" i="90" s="1"/>
  <c r="AZ180" i="91"/>
  <c r="AZ64" i="90"/>
  <c r="AZ633" i="90"/>
  <c r="AZ608" i="90"/>
  <c r="AZ711" i="90" s="1"/>
  <c r="BA44" i="94" l="1"/>
  <c r="AZ53" i="94"/>
  <c r="AZ52" i="94"/>
  <c r="AZ49" i="94"/>
  <c r="AZ879" i="90"/>
  <c r="AZ999" i="90"/>
  <c r="BA996" i="90" s="1"/>
  <c r="AZ47" i="90"/>
  <c r="AZ994" i="90"/>
  <c r="AZ33" i="92"/>
  <c r="BG360" i="92" s="1" a="1"/>
  <c r="BG360" i="92" s="1"/>
  <c r="AM213" i="95"/>
  <c r="AM246" i="95" s="1"/>
  <c r="AM278" i="95" s="1" a="1"/>
  <c r="AM278" i="95" s="1"/>
  <c r="AZ213" i="91"/>
  <c r="AZ290" i="91" s="1"/>
  <c r="AZ196" i="93"/>
  <c r="AM179" i="95"/>
  <c r="AZ179" i="91"/>
  <c r="AZ751" i="90"/>
  <c r="AZ757" i="90" s="1"/>
  <c r="AZ540" i="90" s="1"/>
  <c r="AZ65" i="90"/>
  <c r="AZ632" i="90"/>
  <c r="AZ576" i="90"/>
  <c r="DV360" i="92" l="1" a="1"/>
  <c r="DV360" i="92" s="1"/>
  <c r="CG360" i="92" a="1"/>
  <c r="CG360" i="92" s="1"/>
  <c r="CP360" i="92" a="1"/>
  <c r="CP360" i="92" s="1"/>
  <c r="BA360" i="92" a="1"/>
  <c r="BA360" i="92" s="1"/>
  <c r="BJ360" i="92" a="1"/>
  <c r="BJ360" i="92" s="1"/>
  <c r="BX360" i="92" a="1"/>
  <c r="BX360" i="92" s="1"/>
  <c r="DM360" i="92" a="1"/>
  <c r="DM360" i="92" s="1"/>
  <c r="AR360" i="92" a="1"/>
  <c r="AR360" i="92" s="1"/>
  <c r="DD360" i="92" a="1"/>
  <c r="DD360" i="92" s="1"/>
  <c r="AD360" i="92" a="1"/>
  <c r="AD360" i="92" s="1"/>
  <c r="U360" i="92" a="1"/>
  <c r="U360" i="92" s="1"/>
  <c r="EE360" i="92" a="1"/>
  <c r="EE360" i="92" s="1"/>
  <c r="DB360" i="92" a="1"/>
  <c r="DB360" i="92" s="1"/>
  <c r="BS360" i="92" a="1"/>
  <c r="BS360" i="92" s="1"/>
  <c r="CY360" i="92" a="1"/>
  <c r="CY360" i="92" s="1"/>
  <c r="K360" i="92" s="1" a="1"/>
  <c r="K360" i="92" s="1"/>
  <c r="AM360" i="92" a="1"/>
  <c r="AM360" i="92" s="1"/>
  <c r="AP360" i="92" a="1"/>
  <c r="AP360" i="92" s="1"/>
  <c r="BR360" i="92" a="1"/>
  <c r="BR360" i="92" s="1"/>
  <c r="BV360" i="92" a="1"/>
  <c r="BV360" i="92" s="1"/>
  <c r="EH360" i="92" a="1"/>
  <c r="EH360" i="92" s="1"/>
  <c r="CS360" i="92" a="1"/>
  <c r="CS360" i="92" s="1"/>
  <c r="DY360" i="92" a="1"/>
  <c r="DY360" i="92" s="1"/>
  <c r="CJ360" i="92" a="1"/>
  <c r="CJ360" i="92" s="1"/>
  <c r="AW360" i="92" a="1"/>
  <c r="AW360" i="92" s="1"/>
  <c r="DF360" i="92" a="1"/>
  <c r="DF360" i="92" s="1"/>
  <c r="AT360" i="92" a="1"/>
  <c r="AT360" i="92" s="1"/>
  <c r="CW360" i="92" a="1"/>
  <c r="CW360" i="92" s="1"/>
  <c r="AK360" i="92" a="1"/>
  <c r="AK360" i="92" s="1"/>
  <c r="CN360" i="92" a="1"/>
  <c r="CN360" i="92" s="1"/>
  <c r="AB360" i="92" a="1"/>
  <c r="AB360" i="92" s="1"/>
  <c r="CI360" i="92" a="1"/>
  <c r="CI360" i="92" s="1"/>
  <c r="W360" i="92" a="1"/>
  <c r="W360" i="92" s="1"/>
  <c r="CL360" i="92" a="1"/>
  <c r="CL360" i="92" s="1"/>
  <c r="Z360" i="92" a="1"/>
  <c r="Z360" i="92" s="1"/>
  <c r="BM360" i="92" a="1"/>
  <c r="BM360" i="92" s="1"/>
  <c r="X360" i="92" a="1"/>
  <c r="X360" i="92" s="1"/>
  <c r="BZ360" i="92" a="1"/>
  <c r="BZ360" i="92" s="1"/>
  <c r="EC360" i="92" a="1"/>
  <c r="EC360" i="92" s="1"/>
  <c r="BQ360" i="92" a="1"/>
  <c r="BQ360" i="92" s="1"/>
  <c r="DT360" i="92" a="1"/>
  <c r="DT360" i="92" s="1"/>
  <c r="BH360" i="92" a="1"/>
  <c r="BH360" i="92" s="1"/>
  <c r="DO360" i="92" a="1"/>
  <c r="DO360" i="92" s="1"/>
  <c r="BC360" i="92" a="1"/>
  <c r="BC360" i="92" s="1"/>
  <c r="G360" i="92" s="1" a="1"/>
  <c r="G360" i="92" s="1"/>
  <c r="DR360" i="92" a="1"/>
  <c r="DR360" i="92" s="1"/>
  <c r="BF360" i="92" a="1"/>
  <c r="BF360" i="92" s="1"/>
  <c r="DI360" i="92" a="1"/>
  <c r="DI360" i="92" s="1"/>
  <c r="AG360" i="92" a="1"/>
  <c r="AG360" i="92" s="1"/>
  <c r="CQ360" i="92" a="1"/>
  <c r="CQ360" i="92" s="1"/>
  <c r="CE360" i="92" a="1"/>
  <c r="CE360" i="92" s="1"/>
  <c r="ED360" i="92" a="1"/>
  <c r="ED360" i="92" s="1"/>
  <c r="DU360" i="92" a="1"/>
  <c r="DU360" i="92" s="1"/>
  <c r="CC360" i="92" a="1"/>
  <c r="CC360" i="92" s="1"/>
  <c r="CZ360" i="92" a="1"/>
  <c r="CZ360" i="92" s="1"/>
  <c r="CU360" i="92" a="1"/>
  <c r="CU360" i="92" s="1"/>
  <c r="CH360" i="92" a="1"/>
  <c r="CH360" i="92" s="1"/>
  <c r="BY360" i="92" a="1"/>
  <c r="BY360" i="92" s="1"/>
  <c r="AN360" i="92" a="1"/>
  <c r="AN360" i="92" s="1"/>
  <c r="AI360" i="92" a="1"/>
  <c r="AI360" i="92" s="1"/>
  <c r="V360" i="92" a="1"/>
  <c r="V360" i="92" s="1"/>
  <c r="CA360" i="92" a="1"/>
  <c r="CA360" i="92" s="1"/>
  <c r="I360" i="92" s="1" a="1"/>
  <c r="I360" i="92" s="1"/>
  <c r="BI360" i="92" a="1"/>
  <c r="BI360" i="92" s="1"/>
  <c r="CV360" i="92" a="1"/>
  <c r="CV360" i="92" s="1"/>
  <c r="CF360" i="92" a="1"/>
  <c r="CF360" i="92" s="1"/>
  <c r="EF360" i="92" a="1"/>
  <c r="EF360" i="92" s="1"/>
  <c r="BT360" i="92" a="1"/>
  <c r="BT360" i="92" s="1"/>
  <c r="EA360" i="92" a="1"/>
  <c r="EA360" i="92" s="1"/>
  <c r="BO360" i="92" a="1"/>
  <c r="BO360" i="92" s="1"/>
  <c r="H360" i="92" s="1" a="1"/>
  <c r="H360" i="92" s="1"/>
  <c r="DN360" i="92" a="1"/>
  <c r="DN360" i="92" s="1"/>
  <c r="BB360" i="92" a="1"/>
  <c r="BB360" i="92" s="1"/>
  <c r="DE360" i="92" a="1"/>
  <c r="DE360" i="92" s="1"/>
  <c r="AS360" i="92" a="1"/>
  <c r="AS360" i="92" s="1"/>
  <c r="AJ360" i="92" a="1"/>
  <c r="AJ360" i="92" s="1"/>
  <c r="CT360" i="92" a="1"/>
  <c r="CT360" i="92" s="1"/>
  <c r="DP360" i="92" a="1"/>
  <c r="DP360" i="92" s="1"/>
  <c r="BD360" i="92" a="1"/>
  <c r="BD360" i="92" s="1"/>
  <c r="DK360" i="92" a="1"/>
  <c r="DK360" i="92" s="1"/>
  <c r="L360" i="92" s="1" a="1"/>
  <c r="L360" i="92" s="1"/>
  <c r="AY360" i="92" a="1"/>
  <c r="AY360" i="92" s="1"/>
  <c r="CX360" i="92" a="1"/>
  <c r="CX360" i="92" s="1"/>
  <c r="AL360" i="92" a="1"/>
  <c r="AL360" i="92" s="1"/>
  <c r="CO360" i="92" a="1"/>
  <c r="CO360" i="92" s="1"/>
  <c r="AC360" i="92" a="1"/>
  <c r="AC360" i="92" s="1"/>
  <c r="T360" i="92" a="1"/>
  <c r="T360" i="92" s="1"/>
  <c r="CK360" i="92" a="1"/>
  <c r="CK360" i="92" s="1"/>
  <c r="AE360" i="92" a="1"/>
  <c r="AE360" i="92" s="1"/>
  <c r="E360" i="92" s="1" a="1"/>
  <c r="E360" i="92" s="1"/>
  <c r="EG360" i="92" a="1"/>
  <c r="EG360" i="92" s="1"/>
  <c r="AZ997" i="90"/>
  <c r="AZ89" i="93" s="1"/>
  <c r="AZ90" i="93" s="1"/>
  <c r="AZ99" i="93" s="1"/>
  <c r="EB360" i="92" a="1"/>
  <c r="EB360" i="92" s="1"/>
  <c r="BP360" i="92" a="1"/>
  <c r="BP360" i="92" s="1"/>
  <c r="DW360" i="92" a="1"/>
  <c r="DW360" i="92" s="1"/>
  <c r="M360" i="92" s="1" a="1"/>
  <c r="M360" i="92" s="1"/>
  <c r="BK360" i="92" a="1"/>
  <c r="BK360" i="92" s="1"/>
  <c r="CD360" i="92" a="1"/>
  <c r="CD360" i="92" s="1"/>
  <c r="DX360" i="92" a="1"/>
  <c r="DX360" i="92" s="1"/>
  <c r="DL360" i="92" a="1"/>
  <c r="DL360" i="92" s="1"/>
  <c r="AZ360" i="92" a="1"/>
  <c r="AZ360" i="92" s="1"/>
  <c r="DG360" i="92" a="1"/>
  <c r="DG360" i="92" s="1"/>
  <c r="AU360" i="92" a="1"/>
  <c r="AU360" i="92" s="1"/>
  <c r="AH360" i="92" a="1"/>
  <c r="AH360" i="92" s="1"/>
  <c r="CR360" i="92" a="1"/>
  <c r="CR360" i="92" s="1"/>
  <c r="BU360" i="92" a="1"/>
  <c r="BU360" i="92" s="1"/>
  <c r="DZ360" i="92" a="1"/>
  <c r="DZ360" i="92" s="1"/>
  <c r="BN360" i="92" a="1"/>
  <c r="BN360" i="92" s="1"/>
  <c r="DQ360" i="92" a="1"/>
  <c r="DQ360" i="92" s="1"/>
  <c r="AO360" i="92" a="1"/>
  <c r="AO360" i="92" s="1"/>
  <c r="AV360" i="92" a="1"/>
  <c r="AV360" i="92" s="1"/>
  <c r="DJ360" i="92" a="1"/>
  <c r="DJ360" i="92" s="1"/>
  <c r="AX360" i="92" a="1"/>
  <c r="AX360" i="92" s="1"/>
  <c r="DA360" i="92" a="1"/>
  <c r="DA360" i="92" s="1"/>
  <c r="Y360" i="92" a="1"/>
  <c r="Y360" i="92" s="1"/>
  <c r="EI360" i="92" a="1"/>
  <c r="EI360" i="92" s="1"/>
  <c r="N360" i="92" s="1" a="1"/>
  <c r="N360" i="92" s="1"/>
  <c r="BE360" i="92" a="1"/>
  <c r="BE360" i="92" s="1"/>
  <c r="DH360" i="92" a="1"/>
  <c r="DH360" i="92" s="1"/>
  <c r="AF360" i="92" a="1"/>
  <c r="AF360" i="92" s="1"/>
  <c r="CB360" i="92" a="1"/>
  <c r="CB360" i="92" s="1"/>
  <c r="AA360" i="92" a="1"/>
  <c r="AA360" i="92" s="1"/>
  <c r="BL360" i="92" a="1"/>
  <c r="BL360" i="92" s="1"/>
  <c r="BW360" i="92" a="1"/>
  <c r="BW360" i="92" s="1"/>
  <c r="DS360" i="92" a="1"/>
  <c r="DS360" i="92" s="1"/>
  <c r="DC360" i="92" a="1"/>
  <c r="DC360" i="92" s="1"/>
  <c r="CM360" i="92" a="1"/>
  <c r="CM360" i="92" s="1"/>
  <c r="J360" i="92" s="1" a="1"/>
  <c r="J360" i="92" s="1"/>
  <c r="AQ360" i="92" a="1"/>
  <c r="AQ360" i="92" s="1"/>
  <c r="F360" i="92" s="1" a="1"/>
  <c r="F360" i="92" s="1"/>
  <c r="AZ273" i="91"/>
  <c r="AZ195" i="93"/>
  <c r="AM178" i="95"/>
  <c r="AZ178" i="91"/>
  <c r="AZ759" i="90"/>
  <c r="AZ66" i="90"/>
  <c r="AZ544" i="90"/>
  <c r="AZ631" i="90"/>
  <c r="AM51" i="95" l="1"/>
  <c r="AM53" i="95" s="1"/>
  <c r="AZ51" i="91"/>
  <c r="AZ53" i="91" s="1"/>
  <c r="AZ15" i="94"/>
  <c r="AZ17" i="94" s="1"/>
  <c r="AZ18" i="94" s="1"/>
  <c r="AZ998" i="90"/>
  <c r="AZ102" i="91" s="1"/>
  <c r="AZ70" i="91" s="1"/>
  <c r="AZ116" i="93" s="1"/>
  <c r="AZ765" i="90"/>
  <c r="AZ508" i="90" s="1"/>
  <c r="AZ29" i="94" l="1"/>
  <c r="AZ30" i="94" s="1"/>
  <c r="AZ19" i="94"/>
  <c r="AM102" i="95"/>
  <c r="AM70" i="95" s="1"/>
  <c r="AM259" i="95" s="1"/>
  <c r="AM291" i="95" s="1" a="1"/>
  <c r="AM291" i="95" s="1"/>
  <c r="AZ114" i="91"/>
  <c r="AZ82" i="91" s="1"/>
  <c r="BA11" i="94" s="1"/>
  <c r="BA12" i="94" s="1"/>
  <c r="AM114" i="95"/>
  <c r="AM82" i="95" s="1"/>
  <c r="AM264" i="95" s="1"/>
  <c r="AM296" i="95" s="1" a="1"/>
  <c r="AM296" i="95" s="1"/>
  <c r="AZ194" i="93"/>
  <c r="AZ199" i="93" s="1"/>
  <c r="AM177" i="95"/>
  <c r="AZ177" i="91"/>
  <c r="AZ767" i="90"/>
  <c r="AZ509" i="90"/>
  <c r="AM107" i="95" s="1"/>
  <c r="AZ67" i="90"/>
  <c r="AZ630" i="90"/>
  <c r="AZ28" i="92" s="1" a="1"/>
  <c r="AZ28" i="92" s="1"/>
  <c r="AZ512" i="90"/>
  <c r="AM75" i="95" l="1"/>
  <c r="AM182" i="95"/>
  <c r="AZ225" i="93"/>
  <c r="AM208" i="95"/>
  <c r="AZ15" i="92" a="1"/>
  <c r="AZ15" i="92" s="1"/>
  <c r="AZ23" i="92" s="1"/>
  <c r="AZ47" i="93"/>
  <c r="AZ208" i="91"/>
  <c r="AZ107" i="91"/>
  <c r="AZ182" i="91"/>
  <c r="AZ301" i="91" a="1"/>
  <c r="AZ301" i="91" s="1"/>
  <c r="AZ773" i="90"/>
  <c r="AZ424" i="90" s="1"/>
  <c r="AZ510" i="90"/>
  <c r="AZ635" i="90"/>
  <c r="AZ73" i="90"/>
  <c r="AZ517" i="90"/>
  <c r="DZ228" i="92" l="1" a="1"/>
  <c r="DZ228" i="92" s="1"/>
  <c r="CX228" i="92" a="1"/>
  <c r="CX228" i="92" s="1"/>
  <c r="ED228" i="92" a="1"/>
  <c r="ED228" i="92" s="1"/>
  <c r="BJ228" i="92" a="1"/>
  <c r="BJ228" i="92" s="1"/>
  <c r="DM228" i="92" a="1"/>
  <c r="DM228" i="92" s="1"/>
  <c r="DN228" i="92" a="1"/>
  <c r="DN228" i="92" s="1"/>
  <c r="DJ228" i="92" a="1"/>
  <c r="DJ228" i="92" s="1"/>
  <c r="AD228" i="92" a="1"/>
  <c r="AD228" i="92" s="1"/>
  <c r="CP228" i="92" a="1"/>
  <c r="CP228" i="92" s="1"/>
  <c r="AP228" i="92" a="1"/>
  <c r="AP228" i="92" s="1"/>
  <c r="CG228" i="92" a="1"/>
  <c r="CG228" i="92" s="1"/>
  <c r="U228" i="92" a="1"/>
  <c r="U228" i="92" s="1"/>
  <c r="BV228" i="92" a="1"/>
  <c r="BV228" i="92" s="1"/>
  <c r="DY228" i="92" a="1"/>
  <c r="DY228" i="92" s="1"/>
  <c r="BD228" i="92" a="1"/>
  <c r="BD228" i="92" s="1"/>
  <c r="CS228" i="92" a="1"/>
  <c r="CS228" i="92" s="1"/>
  <c r="CJ228" i="92" a="1"/>
  <c r="CJ228" i="92" s="1"/>
  <c r="AG228" i="92" a="1"/>
  <c r="AG228" i="92" s="1"/>
  <c r="BM228" i="92" a="1"/>
  <c r="BM228" i="92" s="1"/>
  <c r="DP228" i="92" a="1"/>
  <c r="DP228" i="92" s="1"/>
  <c r="X228" i="92" a="1"/>
  <c r="X228" i="92" s="1"/>
  <c r="BA228" i="92" a="1"/>
  <c r="BA228" i="92" s="1"/>
  <c r="DD228" i="92" a="1"/>
  <c r="DD228" i="92" s="1"/>
  <c r="BX228" i="92" a="1"/>
  <c r="BX228" i="92" s="1"/>
  <c r="EE228" i="92" a="1"/>
  <c r="EE228" i="92" s="1"/>
  <c r="BO228" i="92" a="1"/>
  <c r="BO228" i="92" s="1"/>
  <c r="H228" i="92" s="1" a="1"/>
  <c r="H228" i="92" s="1"/>
  <c r="AR228" i="92" a="1"/>
  <c r="AR228" i="92" s="1"/>
  <c r="CY228" i="92" a="1"/>
  <c r="CY228" i="92" s="1"/>
  <c r="K228" i="92" s="1" a="1"/>
  <c r="K228" i="92" s="1"/>
  <c r="CE228" i="92" a="1"/>
  <c r="CE228" i="92" s="1"/>
  <c r="DK228" i="92" a="1"/>
  <c r="DK228" i="92" s="1"/>
  <c r="L228" i="92" s="1" a="1"/>
  <c r="L228" i="92" s="1"/>
  <c r="AZ426" i="90"/>
  <c r="BA411" i="90" s="1"/>
  <c r="BA414" i="90" s="1"/>
  <c r="AM159" i="95"/>
  <c r="AM99" i="95"/>
  <c r="AM67" i="95" s="1"/>
  <c r="AZ16" i="92"/>
  <c r="BA13" i="92" s="1"/>
  <c r="BA40" i="92" s="1"/>
  <c r="DV228" i="92" a="1"/>
  <c r="DV228" i="92" s="1"/>
  <c r="DF228" i="92" a="1"/>
  <c r="DF228" i="92" s="1"/>
  <c r="CL228" i="92" a="1"/>
  <c r="CL228" i="92" s="1"/>
  <c r="BF228" i="92" a="1"/>
  <c r="BF228" i="92" s="1"/>
  <c r="Z228" i="92" a="1"/>
  <c r="Z228" i="92" s="1"/>
  <c r="DI228" i="92" a="1"/>
  <c r="DI228" i="92" s="1"/>
  <c r="CC228" i="92" a="1"/>
  <c r="CC228" i="92" s="1"/>
  <c r="AW228" i="92" a="1"/>
  <c r="AW228" i="92" s="1"/>
  <c r="EF228" i="92" a="1"/>
  <c r="EF228" i="92" s="1"/>
  <c r="CZ228" i="92" a="1"/>
  <c r="CZ228" i="92" s="1"/>
  <c r="BT228" i="92" a="1"/>
  <c r="BT228" i="92" s="1"/>
  <c r="EA228" i="92" a="1"/>
  <c r="EA228" i="92" s="1"/>
  <c r="CU228" i="92" a="1"/>
  <c r="CU228" i="92" s="1"/>
  <c r="AY228" i="92" a="1"/>
  <c r="AY228" i="92" s="1"/>
  <c r="AN228" i="92" a="1"/>
  <c r="AN228" i="92" s="1"/>
  <c r="EH228" i="92" a="1"/>
  <c r="EH228" i="92" s="1"/>
  <c r="DR228" i="92" a="1"/>
  <c r="DR228" i="92" s="1"/>
  <c r="DB228" i="92" a="1"/>
  <c r="DB228" i="92" s="1"/>
  <c r="BZ228" i="92" a="1"/>
  <c r="BZ228" i="92" s="1"/>
  <c r="AT228" i="92" a="1"/>
  <c r="AT228" i="92" s="1"/>
  <c r="EC228" i="92" a="1"/>
  <c r="EC228" i="92" s="1"/>
  <c r="CW228" i="92" a="1"/>
  <c r="CW228" i="92" s="1"/>
  <c r="BQ228" i="92" a="1"/>
  <c r="BQ228" i="92" s="1"/>
  <c r="AK228" i="92" a="1"/>
  <c r="AK228" i="92" s="1"/>
  <c r="DT228" i="92" a="1"/>
  <c r="DT228" i="92" s="1"/>
  <c r="CN228" i="92" a="1"/>
  <c r="CN228" i="92" s="1"/>
  <c r="BH228" i="92" a="1"/>
  <c r="BH228" i="92" s="1"/>
  <c r="AB228" i="92" a="1"/>
  <c r="AB228" i="92" s="1"/>
  <c r="DO228" i="92" a="1"/>
  <c r="DO228" i="92" s="1"/>
  <c r="CI228" i="92" a="1"/>
  <c r="CI228" i="92" s="1"/>
  <c r="AE228" i="92" a="1"/>
  <c r="AE228" i="92" s="1"/>
  <c r="E228" i="92" s="1" a="1"/>
  <c r="E228" i="92" s="1"/>
  <c r="BS228" i="92" a="1"/>
  <c r="BS228" i="92" s="1"/>
  <c r="AM228" i="92" a="1"/>
  <c r="AM228" i="92" s="1"/>
  <c r="BC228" i="92" a="1"/>
  <c r="BC228" i="92" s="1"/>
  <c r="G228" i="92" s="1" a="1"/>
  <c r="G228" i="92" s="1"/>
  <c r="CH228" i="92" a="1"/>
  <c r="CH228" i="92" s="1"/>
  <c r="BR228" i="92" a="1"/>
  <c r="BR228" i="92" s="1"/>
  <c r="BB228" i="92" a="1"/>
  <c r="BB228" i="92" s="1"/>
  <c r="AL228" i="92" a="1"/>
  <c r="AL228" i="92" s="1"/>
  <c r="V228" i="92" a="1"/>
  <c r="V228" i="92" s="1"/>
  <c r="DU228" i="92" a="1"/>
  <c r="DU228" i="92" s="1"/>
  <c r="DE228" i="92" a="1"/>
  <c r="DE228" i="92" s="1"/>
  <c r="CO228" i="92" a="1"/>
  <c r="CO228" i="92" s="1"/>
  <c r="BY228" i="92" a="1"/>
  <c r="BY228" i="92" s="1"/>
  <c r="BI228" i="92" a="1"/>
  <c r="BI228" i="92" s="1"/>
  <c r="AS228" i="92" a="1"/>
  <c r="AS228" i="92" s="1"/>
  <c r="AC228" i="92" a="1"/>
  <c r="AC228" i="92" s="1"/>
  <c r="EB228" i="92" a="1"/>
  <c r="EB228" i="92" s="1"/>
  <c r="DL228" i="92" a="1"/>
  <c r="DL228" i="92" s="1"/>
  <c r="CV228" i="92" a="1"/>
  <c r="CV228" i="92" s="1"/>
  <c r="CF228" i="92" a="1"/>
  <c r="CF228" i="92" s="1"/>
  <c r="BP228" i="92" a="1"/>
  <c r="BP228" i="92" s="1"/>
  <c r="AZ228" i="92" a="1"/>
  <c r="AZ228" i="92" s="1"/>
  <c r="AJ228" i="92" a="1"/>
  <c r="AJ228" i="92" s="1"/>
  <c r="T228" i="92" a="1"/>
  <c r="T228" i="92" s="1"/>
  <c r="DW228" i="92" a="1"/>
  <c r="DW228" i="92" s="1"/>
  <c r="M228" i="92" s="1" a="1"/>
  <c r="M228" i="92" s="1"/>
  <c r="DG228" i="92" a="1"/>
  <c r="DG228" i="92" s="1"/>
  <c r="CQ228" i="92" a="1"/>
  <c r="CQ228" i="92" s="1"/>
  <c r="CA228" i="92" a="1"/>
  <c r="CA228" i="92" s="1"/>
  <c r="I228" i="92" s="1" a="1"/>
  <c r="I228" i="92" s="1"/>
  <c r="BK228" i="92" a="1"/>
  <c r="BK228" i="92" s="1"/>
  <c r="AU228" i="92" a="1"/>
  <c r="AU228" i="92" s="1"/>
  <c r="W228" i="92" a="1"/>
  <c r="W228" i="92" s="1"/>
  <c r="CT228" i="92" a="1"/>
  <c r="CT228" i="92" s="1"/>
  <c r="CD228" i="92" a="1"/>
  <c r="CD228" i="92" s="1"/>
  <c r="BN228" i="92" a="1"/>
  <c r="BN228" i="92" s="1"/>
  <c r="AX228" i="92" a="1"/>
  <c r="AX228" i="92" s="1"/>
  <c r="AH228" i="92" a="1"/>
  <c r="AH228" i="92" s="1"/>
  <c r="EG228" i="92" a="1"/>
  <c r="EG228" i="92" s="1"/>
  <c r="DQ228" i="92" a="1"/>
  <c r="DQ228" i="92" s="1"/>
  <c r="DA228" i="92" a="1"/>
  <c r="DA228" i="92" s="1"/>
  <c r="CK228" i="92" a="1"/>
  <c r="CK228" i="92" s="1"/>
  <c r="BU228" i="92" a="1"/>
  <c r="BU228" i="92" s="1"/>
  <c r="BE228" i="92" a="1"/>
  <c r="BE228" i="92" s="1"/>
  <c r="AO228" i="92" a="1"/>
  <c r="AO228" i="92" s="1"/>
  <c r="Y228" i="92" a="1"/>
  <c r="Y228" i="92" s="1"/>
  <c r="DX228" i="92" a="1"/>
  <c r="DX228" i="92" s="1"/>
  <c r="DH228" i="92" a="1"/>
  <c r="DH228" i="92" s="1"/>
  <c r="CR228" i="92" a="1"/>
  <c r="CR228" i="92" s="1"/>
  <c r="CB228" i="92" a="1"/>
  <c r="CB228" i="92" s="1"/>
  <c r="BL228" i="92" a="1"/>
  <c r="BL228" i="92" s="1"/>
  <c r="AV228" i="92" a="1"/>
  <c r="AV228" i="92" s="1"/>
  <c r="AF228" i="92" a="1"/>
  <c r="AF228" i="92" s="1"/>
  <c r="EI228" i="92" a="1"/>
  <c r="EI228" i="92" s="1"/>
  <c r="N228" i="92" s="1" a="1"/>
  <c r="N228" i="92" s="1"/>
  <c r="DS228" i="92" a="1"/>
  <c r="DS228" i="92" s="1"/>
  <c r="DC228" i="92" a="1"/>
  <c r="DC228" i="92" s="1"/>
  <c r="CM228" i="92" a="1"/>
  <c r="CM228" i="92" s="1"/>
  <c r="J228" i="92" s="1" a="1"/>
  <c r="J228" i="92" s="1"/>
  <c r="BW228" i="92" a="1"/>
  <c r="BW228" i="92" s="1"/>
  <c r="BG228" i="92" a="1"/>
  <c r="BG228" i="92" s="1"/>
  <c r="AQ228" i="92" a="1"/>
  <c r="AQ228" i="92" s="1"/>
  <c r="F228" i="92" s="1" a="1"/>
  <c r="F228" i="92" s="1"/>
  <c r="AA228" i="92" a="1"/>
  <c r="AA228" i="92" s="1"/>
  <c r="AI228" i="92" a="1"/>
  <c r="AI228" i="92" s="1"/>
  <c r="AZ173" i="93"/>
  <c r="AZ63" i="90"/>
  <c r="AZ159" i="91"/>
  <c r="AZ99" i="91"/>
  <c r="AZ67" i="91" s="1"/>
  <c r="AZ113" i="93" s="1"/>
  <c r="BA315" i="91"/>
  <c r="BA317" i="91" s="1"/>
  <c r="AZ75" i="91"/>
  <c r="AZ428" i="90"/>
  <c r="AZ775" i="90"/>
  <c r="AZ541" i="90"/>
  <c r="BA496" i="90"/>
  <c r="AZ638" i="90"/>
  <c r="BA393" i="90" l="1"/>
  <c r="BA398" i="90" s="1"/>
  <c r="AZ226" i="93"/>
  <c r="AM209" i="95"/>
  <c r="AM108" i="95"/>
  <c r="AZ549" i="90"/>
  <c r="AZ573" i="90" s="1"/>
  <c r="AZ209" i="91"/>
  <c r="AZ108" i="91"/>
  <c r="AZ781" i="90"/>
  <c r="AZ379" i="90" s="1"/>
  <c r="BA415" i="90"/>
  <c r="AZ74" i="90"/>
  <c r="AZ542" i="90"/>
  <c r="BA493" i="90"/>
  <c r="BA499" i="90"/>
  <c r="BA490" i="90"/>
  <c r="BA419" i="90" l="1"/>
  <c r="BA53" i="90"/>
  <c r="AZ172" i="93"/>
  <c r="AM158" i="95"/>
  <c r="AM98" i="95"/>
  <c r="AM66" i="95" s="1"/>
  <c r="AZ227" i="93"/>
  <c r="AM210" i="95"/>
  <c r="AM109" i="95"/>
  <c r="AM77" i="95" s="1"/>
  <c r="AM76" i="95"/>
  <c r="AZ76" i="91"/>
  <c r="AZ783" i="90"/>
  <c r="AZ789" i="90" s="1"/>
  <c r="AZ335" i="90" s="1"/>
  <c r="AZ581" i="90"/>
  <c r="AZ605" i="90" s="1"/>
  <c r="AZ210" i="91"/>
  <c r="AZ109" i="91"/>
  <c r="AZ77" i="91" s="1"/>
  <c r="AZ158" i="91"/>
  <c r="AZ98" i="91"/>
  <c r="AZ66" i="91" s="1"/>
  <c r="AZ112" i="93" s="1"/>
  <c r="AZ62" i="90"/>
  <c r="AZ381" i="90"/>
  <c r="BA366" i="90" s="1"/>
  <c r="AZ383" i="90"/>
  <c r="BA528" i="90"/>
  <c r="AZ639" i="90"/>
  <c r="AZ75" i="90"/>
  <c r="AZ574" i="90"/>
  <c r="BA416" i="90"/>
  <c r="AZ171" i="93" l="1"/>
  <c r="AM157" i="95"/>
  <c r="AM97" i="95"/>
  <c r="AM65" i="95" s="1"/>
  <c r="BA417" i="90"/>
  <c r="BA771" i="90" s="1"/>
  <c r="BA772" i="90" s="1"/>
  <c r="AZ228" i="93"/>
  <c r="AZ231" i="93" s="1"/>
  <c r="AM211" i="95"/>
  <c r="AM110" i="95"/>
  <c r="AZ791" i="90"/>
  <c r="AZ797" i="90" s="1"/>
  <c r="AZ291" i="90" s="1"/>
  <c r="AZ729" i="90"/>
  <c r="AZ942" i="90" s="1"/>
  <c r="AZ211" i="91"/>
  <c r="AZ284" i="91" s="1" a="1"/>
  <c r="AZ284" i="91" s="1"/>
  <c r="AZ110" i="91"/>
  <c r="AZ78" i="91" s="1"/>
  <c r="AZ84" i="91" s="1"/>
  <c r="AZ157" i="91"/>
  <c r="AZ97" i="91"/>
  <c r="AZ65" i="91" s="1"/>
  <c r="AZ111" i="93" s="1"/>
  <c r="BA349" i="90"/>
  <c r="BA353" i="90" s="1"/>
  <c r="BA369" i="90"/>
  <c r="AZ61" i="90"/>
  <c r="AZ339" i="90"/>
  <c r="AZ337" i="90"/>
  <c r="BA322" i="90" s="1"/>
  <c r="BA420" i="90"/>
  <c r="AZ640" i="90"/>
  <c r="BA560" i="90"/>
  <c r="BA525" i="90"/>
  <c r="BA531" i="90"/>
  <c r="BA522" i="90"/>
  <c r="AZ76" i="90"/>
  <c r="AZ606" i="90"/>
  <c r="AZ294" i="91" l="1" a="1"/>
  <c r="AZ294" i="91" s="1"/>
  <c r="AZ267" i="91" a="1"/>
  <c r="AZ267" i="91" s="1"/>
  <c r="AZ259" i="91" a="1"/>
  <c r="AZ259" i="91" s="1"/>
  <c r="BA394" i="90"/>
  <c r="AZ156" i="91"/>
  <c r="AZ46" i="93" s="1"/>
  <c r="AZ54" i="93" s="1"/>
  <c r="AM156" i="95"/>
  <c r="AM96" i="95"/>
  <c r="AM78" i="95"/>
  <c r="AM116" i="95"/>
  <c r="AM214" i="95"/>
  <c r="AM230" i="95" s="1"/>
  <c r="AM243" i="95"/>
  <c r="AM275" i="95" s="1" a="1"/>
  <c r="AM275" i="95" s="1"/>
  <c r="AZ170" i="93"/>
  <c r="AZ447" i="90"/>
  <c r="AZ96" i="91"/>
  <c r="AZ105" i="91" s="1"/>
  <c r="AZ20" i="92" a="1"/>
  <c r="AZ20" i="92" s="1"/>
  <c r="AZ21" i="92" s="1"/>
  <c r="AZ799" i="90"/>
  <c r="AZ60" i="90"/>
  <c r="AZ78" i="90" s="1"/>
  <c r="BA42" i="90" s="1"/>
  <c r="AZ293" i="90"/>
  <c r="BA278" i="90" s="1"/>
  <c r="AZ295" i="90"/>
  <c r="AZ116" i="91"/>
  <c r="BA370" i="90"/>
  <c r="AZ304" i="91" a="1"/>
  <c r="AZ304" i="91" s="1"/>
  <c r="AZ305" i="91" s="1"/>
  <c r="AZ253" i="91" a="1"/>
  <c r="AZ253" i="91" s="1"/>
  <c r="AZ214" i="91"/>
  <c r="AZ230" i="91" s="1"/>
  <c r="AZ276" i="91" a="1"/>
  <c r="AZ276" i="91" s="1"/>
  <c r="BA305" i="90"/>
  <c r="BA309" i="90" s="1"/>
  <c r="BA325" i="90"/>
  <c r="BA557" i="90"/>
  <c r="BA563" i="90"/>
  <c r="BA554" i="90"/>
  <c r="BA592" i="90"/>
  <c r="AZ641" i="90"/>
  <c r="AZ30" i="92" s="1" a="1"/>
  <c r="AZ30" i="92" s="1"/>
  <c r="AZ252" i="91" l="1"/>
  <c r="AZ258" i="91" s="1"/>
  <c r="AZ260" i="91" s="1"/>
  <c r="AZ162" i="91"/>
  <c r="AZ171" i="91" s="1"/>
  <c r="AZ184" i="91" s="1"/>
  <c r="AZ216" i="91" s="1"/>
  <c r="AZ221" i="91" s="1"/>
  <c r="AZ283" i="91"/>
  <c r="AZ293" i="91" s="1"/>
  <c r="AZ295" i="91" s="1"/>
  <c r="AZ266" i="91"/>
  <c r="AZ275" i="91" s="1"/>
  <c r="AZ277" i="91" s="1"/>
  <c r="AZ306" i="91" a="1"/>
  <c r="AZ306" i="91" s="1"/>
  <c r="AZ307" i="91" s="1"/>
  <c r="AZ245" i="91"/>
  <c r="AZ246" i="91" s="1"/>
  <c r="AZ64" i="91"/>
  <c r="AZ73" i="91" s="1"/>
  <c r="AZ119" i="93" s="1"/>
  <c r="AM105" i="95"/>
  <c r="AM64" i="95"/>
  <c r="AM242" i="95"/>
  <c r="AM274" i="95" s="1" a="1"/>
  <c r="AM274" i="95" s="1"/>
  <c r="AM162" i="95"/>
  <c r="AM171" i="95" s="1"/>
  <c r="AM184" i="95" s="1"/>
  <c r="AM84" i="95"/>
  <c r="AM261" i="95"/>
  <c r="AM293" i="95" s="1" a="1"/>
  <c r="AM293" i="95" s="1"/>
  <c r="AZ161" i="93"/>
  <c r="AZ176" i="93"/>
  <c r="AZ27" i="92"/>
  <c r="AZ29" i="92" s="1"/>
  <c r="BA41" i="92" s="1"/>
  <c r="AZ450" i="90"/>
  <c r="AZ464" i="90" s="1"/>
  <c r="BA281" i="90"/>
  <c r="BA261" i="90"/>
  <c r="BA265" i="90" s="1"/>
  <c r="BA439" i="90" s="1"/>
  <c r="BA326" i="90"/>
  <c r="BA327" i="90" s="1"/>
  <c r="BA331" i="90" s="1"/>
  <c r="BA374" i="90"/>
  <c r="BA52" i="90"/>
  <c r="BA371" i="90"/>
  <c r="BA589" i="90"/>
  <c r="BA595" i="90"/>
  <c r="BA42" i="91" s="1"/>
  <c r="BA586" i="90"/>
  <c r="AZ643" i="90"/>
  <c r="AZ943" i="90" s="1"/>
  <c r="AZ188" i="93" l="1"/>
  <c r="AZ201" i="93" s="1"/>
  <c r="AZ233" i="93" s="1"/>
  <c r="AZ238" i="93" s="1"/>
  <c r="AZ61" i="93"/>
  <c r="AZ688" i="90"/>
  <c r="AZ228" i="91"/>
  <c r="AZ229" i="91" s="1"/>
  <c r="AZ55" i="93" s="1"/>
  <c r="AZ110" i="93"/>
  <c r="BA160" i="93" s="1"/>
  <c r="AN39" i="95"/>
  <c r="AN155" i="95"/>
  <c r="AM216" i="95"/>
  <c r="AM221" i="95" s="1"/>
  <c r="AM228" i="95"/>
  <c r="AM73" i="95"/>
  <c r="AM256" i="95"/>
  <c r="AM288" i="95" s="1" a="1"/>
  <c r="AM288" i="95" s="1"/>
  <c r="AN42" i="95"/>
  <c r="AZ58" i="93"/>
  <c r="AZ59" i="93" s="1"/>
  <c r="BA57" i="93" s="1"/>
  <c r="AZ162" i="93"/>
  <c r="BA39" i="91"/>
  <c r="BA93" i="93"/>
  <c r="BA169" i="93"/>
  <c r="BA96" i="93"/>
  <c r="BA155" i="91"/>
  <c r="BA48" i="93" s="1"/>
  <c r="AZ436" i="90"/>
  <c r="AZ437" i="90"/>
  <c r="BA442" i="90"/>
  <c r="BA432" i="90" s="1"/>
  <c r="BA330" i="90"/>
  <c r="BA51" i="90"/>
  <c r="BA328" i="90"/>
  <c r="BA787" i="90" s="1"/>
  <c r="BA788" i="90" s="1"/>
  <c r="BA282" i="90"/>
  <c r="BA445" i="90"/>
  <c r="AZ89" i="91"/>
  <c r="AZ247" i="91"/>
  <c r="AZ261" i="91"/>
  <c r="AZ296" i="91"/>
  <c r="AZ308" i="91"/>
  <c r="AZ278" i="91"/>
  <c r="BA375" i="90"/>
  <c r="BA372" i="90"/>
  <c r="BA779" i="90" s="1"/>
  <c r="BA780" i="90" s="1"/>
  <c r="BA923" i="90"/>
  <c r="BA926" i="90" s="1"/>
  <c r="BA932" i="90" s="1"/>
  <c r="AZ35" i="92" l="1"/>
  <c r="AZ36" i="92" s="1"/>
  <c r="AG96" i="92" s="1" a="1"/>
  <c r="AG96" i="92" s="1"/>
  <c r="AZ231" i="91"/>
  <c r="BA225" i="91" s="1"/>
  <c r="BA227" i="91"/>
  <c r="BA130" i="90" s="1"/>
  <c r="BA132" i="90" s="1"/>
  <c r="BA143" i="90" s="1"/>
  <c r="BA161" i="90" s="1"/>
  <c r="BA255" i="90" s="1"/>
  <c r="AZ81" i="90"/>
  <c r="BA94" i="93"/>
  <c r="AN40" i="95"/>
  <c r="AM89" i="95"/>
  <c r="AM251" i="95"/>
  <c r="AM229" i="95"/>
  <c r="AN227" i="95" s="1"/>
  <c r="AM231" i="95"/>
  <c r="AN225" i="95" s="1"/>
  <c r="BA32" i="92"/>
  <c r="BA27" i="94"/>
  <c r="BA40" i="91"/>
  <c r="BA50" i="90"/>
  <c r="BA286" i="90"/>
  <c r="BA446" i="90"/>
  <c r="AN153" i="95" s="1"/>
  <c r="BA283" i="90"/>
  <c r="AZ94" i="91"/>
  <c r="AZ117" i="91" s="1"/>
  <c r="AZ57" i="91"/>
  <c r="BA866" i="90"/>
  <c r="Y96" i="92" l="1" a="1"/>
  <c r="Y96" i="92" s="1"/>
  <c r="CX96" i="92" a="1"/>
  <c r="CX96" i="92" s="1"/>
  <c r="BS96" i="92" a="1"/>
  <c r="BS96" i="92" s="1"/>
  <c r="CJ96" i="92" a="1"/>
  <c r="CJ96" i="92" s="1"/>
  <c r="DS96" i="92" a="1"/>
  <c r="DS96" i="92" s="1"/>
  <c r="AM96" i="92" a="1"/>
  <c r="AM96" i="92" s="1"/>
  <c r="DA96" i="92" a="1"/>
  <c r="DA96" i="92" s="1"/>
  <c r="BB96" i="92" a="1"/>
  <c r="BB96" i="92" s="1"/>
  <c r="BD96" i="92" a="1"/>
  <c r="BD96" i="92" s="1"/>
  <c r="DD96" i="92" a="1"/>
  <c r="DD96" i="92" s="1"/>
  <c r="DP96" i="92" a="1"/>
  <c r="DP96" i="92" s="1"/>
  <c r="X96" i="92" a="1"/>
  <c r="X96" i="92" s="1"/>
  <c r="DZ96" i="92" a="1"/>
  <c r="DZ96" i="92" s="1"/>
  <c r="DM96" i="92" a="1"/>
  <c r="DM96" i="92" s="1"/>
  <c r="AR96" i="92" a="1"/>
  <c r="AR96" i="92" s="1"/>
  <c r="BQ96" i="92" a="1"/>
  <c r="BQ96" i="92" s="1"/>
  <c r="AQ96" i="92" a="1"/>
  <c r="AQ96" i="92" s="1"/>
  <c r="F96" i="92" s="1" a="1"/>
  <c r="F96" i="92" s="1"/>
  <c r="DC96" i="92" a="1"/>
  <c r="DC96" i="92" s="1"/>
  <c r="CB96" i="92" a="1"/>
  <c r="CB96" i="92" s="1"/>
  <c r="CQ96" i="92" a="1"/>
  <c r="CQ96" i="92" s="1"/>
  <c r="AE96" i="92" a="1"/>
  <c r="AE96" i="92" s="1"/>
  <c r="E96" i="92" s="1" a="1"/>
  <c r="E96" i="92" s="1"/>
  <c r="DJ96" i="92" a="1"/>
  <c r="DJ96" i="92" s="1"/>
  <c r="AL96" i="92" a="1"/>
  <c r="AL96" i="92" s="1"/>
  <c r="EA96" i="92" a="1"/>
  <c r="EA96" i="92" s="1"/>
  <c r="AB96" i="92" a="1"/>
  <c r="AB96" i="92" s="1"/>
  <c r="AA96" i="92" a="1"/>
  <c r="AA96" i="92" s="1"/>
  <c r="DH96" i="92" a="1"/>
  <c r="DH96" i="92" s="1"/>
  <c r="DE96" i="92" a="1"/>
  <c r="DE96" i="92" s="1"/>
  <c r="AN96" i="92" a="1"/>
  <c r="AN96" i="92" s="1"/>
  <c r="BC96" i="92" a="1"/>
  <c r="BC96" i="92" s="1"/>
  <c r="G96" i="92" s="1" a="1"/>
  <c r="G96" i="92" s="1"/>
  <c r="DO96" i="92" a="1"/>
  <c r="DO96" i="92" s="1"/>
  <c r="CH96" i="92" a="1"/>
  <c r="CH96" i="92" s="1"/>
  <c r="CM96" i="92" a="1"/>
  <c r="CM96" i="92" s="1"/>
  <c r="J96" i="92" s="1" a="1"/>
  <c r="J96" i="92" s="1"/>
  <c r="DX96" i="92" a="1"/>
  <c r="DX96" i="92" s="1"/>
  <c r="DU96" i="92" a="1"/>
  <c r="DU96" i="92" s="1"/>
  <c r="AV96" i="92" a="1"/>
  <c r="AV96" i="92" s="1"/>
  <c r="BK96" i="92" a="1"/>
  <c r="BK96" i="92" s="1"/>
  <c r="EE96" i="92" a="1"/>
  <c r="EE96" i="92" s="1"/>
  <c r="CP96" i="92" a="1"/>
  <c r="CP96" i="92" s="1"/>
  <c r="BA96" i="92" a="1"/>
  <c r="BA96" i="92" s="1"/>
  <c r="CN96" i="92" a="1"/>
  <c r="CN96" i="92" s="1"/>
  <c r="ED96" i="92" a="1"/>
  <c r="ED96" i="92" s="1"/>
  <c r="BT96" i="92" a="1"/>
  <c r="BT96" i="92" s="1"/>
  <c r="CI96" i="92" a="1"/>
  <c r="CI96" i="92" s="1"/>
  <c r="W96" i="92" a="1"/>
  <c r="W96" i="92" s="1"/>
  <c r="EG96" i="92" a="1"/>
  <c r="EG96" i="92" s="1"/>
  <c r="V96" i="92" a="1"/>
  <c r="V96" i="92" s="1"/>
  <c r="AK96" i="92" a="1"/>
  <c r="AK96" i="92" s="1"/>
  <c r="CU96" i="92" a="1"/>
  <c r="CU96" i="92" s="1"/>
  <c r="BX96" i="92" a="1"/>
  <c r="BX96" i="92" s="1"/>
  <c r="DW96" i="92" a="1"/>
  <c r="DW96" i="92" s="1"/>
  <c r="M96" i="92" s="1" a="1"/>
  <c r="M96" i="92" s="1"/>
  <c r="EI96" i="92" a="1"/>
  <c r="EI96" i="92" s="1"/>
  <c r="N96" i="92" s="1" a="1"/>
  <c r="N96" i="92" s="1"/>
  <c r="DN96" i="92" a="1"/>
  <c r="DN96" i="92" s="1"/>
  <c r="CR96" i="92" a="1"/>
  <c r="CR96" i="92" s="1"/>
  <c r="BL96" i="92" a="1"/>
  <c r="BL96" i="92" s="1"/>
  <c r="AF96" i="92" a="1"/>
  <c r="AF96" i="92" s="1"/>
  <c r="CA96" i="92" a="1"/>
  <c r="CA96" i="92" s="1"/>
  <c r="I96" i="92" s="1" a="1"/>
  <c r="I96" i="92" s="1"/>
  <c r="AU96" i="92" a="1"/>
  <c r="AU96" i="92" s="1"/>
  <c r="DT96" i="92" a="1"/>
  <c r="DT96" i="92" s="1"/>
  <c r="CY96" i="92" a="1"/>
  <c r="CY96" i="92" s="1"/>
  <c r="K96" i="92" s="1" a="1"/>
  <c r="K96" i="92" s="1"/>
  <c r="DQ96" i="92" a="1"/>
  <c r="DQ96" i="92" s="1"/>
  <c r="BR96" i="92" a="1"/>
  <c r="BR96" i="92" s="1"/>
  <c r="CG96" i="92" a="1"/>
  <c r="CG96" i="92" s="1"/>
  <c r="U96" i="92" a="1"/>
  <c r="U96" i="92" s="1"/>
  <c r="DF96" i="92" a="1"/>
  <c r="DF96" i="92" s="1"/>
  <c r="BH96" i="92" a="1"/>
  <c r="BH96" i="92" s="1"/>
  <c r="BG96" i="92" a="1"/>
  <c r="BG96" i="92" s="1"/>
  <c r="DB96" i="92" a="1"/>
  <c r="DB96" i="92" s="1"/>
  <c r="CL96" i="92" a="1"/>
  <c r="CL96" i="92" s="1"/>
  <c r="BW96" i="92" a="1"/>
  <c r="BW96" i="92" s="1"/>
  <c r="DL96" i="92" a="1"/>
  <c r="DL96" i="92" s="1"/>
  <c r="Z96" i="92" a="1"/>
  <c r="Z96" i="92" s="1"/>
  <c r="BF96" i="92" a="1"/>
  <c r="BF96" i="92" s="1"/>
  <c r="BU96" i="92" a="1"/>
  <c r="BU96" i="92" s="1"/>
  <c r="BZ96" i="92" a="1"/>
  <c r="BZ96" i="92" s="1"/>
  <c r="AT96" i="92" a="1"/>
  <c r="AT96" i="92" s="1"/>
  <c r="CO96" i="92" a="1"/>
  <c r="CO96" i="92" s="1"/>
  <c r="BI96" i="92" a="1"/>
  <c r="BI96" i="92" s="1"/>
  <c r="AC96" i="92" a="1"/>
  <c r="AC96" i="92" s="1"/>
  <c r="CZ96" i="92" a="1"/>
  <c r="CZ96" i="92" s="1"/>
  <c r="DV96" i="92" a="1"/>
  <c r="DV96" i="92" s="1"/>
  <c r="CW96" i="92" a="1"/>
  <c r="CW96" i="92" s="1"/>
  <c r="BP96" i="92" a="1"/>
  <c r="BP96" i="92" s="1"/>
  <c r="AJ96" i="92" a="1"/>
  <c r="AJ96" i="92" s="1"/>
  <c r="CE96" i="92" a="1"/>
  <c r="CE96" i="92" s="1"/>
  <c r="AY96" i="92" a="1"/>
  <c r="AY96" i="92" s="1"/>
  <c r="EB96" i="92" a="1"/>
  <c r="EB96" i="92" s="1"/>
  <c r="DG96" i="92" a="1"/>
  <c r="DG96" i="92" s="1"/>
  <c r="CD96" i="92" a="1"/>
  <c r="CD96" i="92" s="1"/>
  <c r="CS96" i="92" a="1"/>
  <c r="CS96" i="92" s="1"/>
  <c r="BJ96" i="92" a="1"/>
  <c r="BJ96" i="92" s="1"/>
  <c r="AD96" i="92" a="1"/>
  <c r="AD96" i="92" s="1"/>
  <c r="BY96" i="92" a="1"/>
  <c r="BY96" i="92" s="1"/>
  <c r="AS96" i="92" a="1"/>
  <c r="AS96" i="92" s="1"/>
  <c r="EF96" i="92" a="1"/>
  <c r="EF96" i="92" s="1"/>
  <c r="DK96" i="92" a="1"/>
  <c r="DK96" i="92" s="1"/>
  <c r="L96" i="92" s="1" a="1"/>
  <c r="L96" i="92" s="1"/>
  <c r="EC96" i="92" a="1"/>
  <c r="EC96" i="92" s="1"/>
  <c r="CF96" i="92" a="1"/>
  <c r="CF96" i="92" s="1"/>
  <c r="AZ96" i="92" a="1"/>
  <c r="AZ96" i="92" s="1"/>
  <c r="T96" i="92" a="1"/>
  <c r="T96" i="92" s="1"/>
  <c r="BO96" i="92" a="1"/>
  <c r="BO96" i="92" s="1"/>
  <c r="H96" i="92" s="1" a="1"/>
  <c r="H96" i="92" s="1"/>
  <c r="AI96" i="92" a="1"/>
  <c r="AI96" i="92" s="1"/>
  <c r="CV96" i="92" a="1"/>
  <c r="CV96" i="92" s="1"/>
  <c r="DY96" i="92" a="1"/>
  <c r="DY96" i="92" s="1"/>
  <c r="AX96" i="92" a="1"/>
  <c r="AX96" i="92" s="1"/>
  <c r="BM96" i="92" a="1"/>
  <c r="BM96" i="92" s="1"/>
  <c r="EH96" i="92" a="1"/>
  <c r="EH96" i="92" s="1"/>
  <c r="DI96" i="92" a="1"/>
  <c r="DI96" i="92" s="1"/>
  <c r="BV96" i="92" a="1"/>
  <c r="BV96" i="92" s="1"/>
  <c r="AP96" i="92" a="1"/>
  <c r="AP96" i="92" s="1"/>
  <c r="CK96" i="92" a="1"/>
  <c r="CK96" i="92" s="1"/>
  <c r="BE96" i="92" a="1"/>
  <c r="BE96" i="92" s="1"/>
  <c r="DR96" i="92" a="1"/>
  <c r="DR96" i="92" s="1"/>
  <c r="CT96" i="92" a="1"/>
  <c r="CT96" i="92" s="1"/>
  <c r="BN96" i="92" a="1"/>
  <c r="BN96" i="92" s="1"/>
  <c r="AH96" i="92" a="1"/>
  <c r="AH96" i="92" s="1"/>
  <c r="CC96" i="92" a="1"/>
  <c r="CC96" i="92" s="1"/>
  <c r="AW96" i="92" a="1"/>
  <c r="AW96" i="92" s="1"/>
  <c r="AO96" i="92" a="1"/>
  <c r="AO96" i="92" s="1"/>
  <c r="AZ721" i="90"/>
  <c r="AZ723" i="90" s="1"/>
  <c r="AZ82" i="90"/>
  <c r="AM94" i="95"/>
  <c r="AM117" i="95" s="1"/>
  <c r="AM57" i="95"/>
  <c r="BA49" i="93"/>
  <c r="BA167" i="93"/>
  <c r="AZ62" i="91"/>
  <c r="AZ103" i="93"/>
  <c r="BA292" i="90"/>
  <c r="BA284" i="90"/>
  <c r="BA795" i="90" s="1"/>
  <c r="BA796" i="90" s="1"/>
  <c r="BA448" i="90"/>
  <c r="BA287" i="90"/>
  <c r="BA289" i="90" s="1"/>
  <c r="BA299" i="90" s="1"/>
  <c r="BA333" i="90" s="1"/>
  <c r="BA153" i="91"/>
  <c r="AZ451" i="90"/>
  <c r="AZ452" i="90" s="1"/>
  <c r="AZ465" i="90" s="1"/>
  <c r="AZ55" i="92" s="1"/>
  <c r="BA720" i="90" l="1"/>
  <c r="AZ80" i="90"/>
  <c r="AZ79" i="90"/>
  <c r="AM62" i="95"/>
  <c r="AM85" i="95" s="1"/>
  <c r="AM253" i="95"/>
  <c r="BA192" i="93"/>
  <c r="AN175" i="95"/>
  <c r="AZ85" i="91"/>
  <c r="AZ108" i="93"/>
  <c r="BA175" i="91"/>
  <c r="BA435" i="90"/>
  <c r="BA300" i="90"/>
  <c r="BA69" i="90"/>
  <c r="BA343" i="90"/>
  <c r="BA377" i="90" s="1"/>
  <c r="BA45" i="93" l="1"/>
  <c r="BA725" i="90"/>
  <c r="BA731" i="90"/>
  <c r="AM265" i="95"/>
  <c r="AM285" i="95" a="1"/>
  <c r="AM285" i="95" s="1"/>
  <c r="BA336" i="90"/>
  <c r="BA70" i="90" s="1"/>
  <c r="BA387" i="90"/>
  <c r="BA422" i="90" s="1"/>
  <c r="AN160" i="95" l="1"/>
  <c r="AN249" i="95" s="1"/>
  <c r="AN281" i="95" s="1" a="1"/>
  <c r="AN281" i="95" s="1"/>
  <c r="BA160" i="91"/>
  <c r="BA59" i="90"/>
  <c r="BA95" i="93"/>
  <c r="BA97" i="93" s="1"/>
  <c r="BA41" i="91"/>
  <c r="BA43" i="91" s="1"/>
  <c r="BA890" i="90" s="1"/>
  <c r="BA891" i="90" s="1"/>
  <c r="BA892" i="90" s="1"/>
  <c r="BA174" i="93"/>
  <c r="AN41" i="95"/>
  <c r="AN43" i="95" s="1"/>
  <c r="BA344" i="90"/>
  <c r="BA478" i="90"/>
  <c r="BA906" i="90" l="1"/>
  <c r="BA899" i="90"/>
  <c r="BA271" i="91"/>
  <c r="BA288" i="91"/>
  <c r="BA255" i="91"/>
  <c r="BA380" i="90"/>
  <c r="BA45" i="91" l="1"/>
  <c r="BA47" i="91" s="1"/>
  <c r="BA858" i="90" s="1"/>
  <c r="BA907" i="90"/>
  <c r="BA909" i="90" s="1"/>
  <c r="BA25" i="94" s="1"/>
  <c r="AN45" i="95"/>
  <c r="AN47" i="95" s="1"/>
  <c r="BA71" i="90"/>
  <c r="BA388" i="90"/>
  <c r="BA1023" i="90" l="1"/>
  <c r="BA660" i="90" s="1"/>
  <c r="BA861" i="90"/>
  <c r="BA900" i="90"/>
  <c r="BA90" i="91"/>
  <c r="BA58" i="91" s="1"/>
  <c r="BA104" i="93" s="1"/>
  <c r="AN90" i="95"/>
  <c r="AN58" i="95" s="1"/>
  <c r="BB905" i="90"/>
  <c r="BA425" i="90"/>
  <c r="BA485" i="90" s="1"/>
  <c r="BA901" i="90" l="1"/>
  <c r="AN161" i="95" s="1"/>
  <c r="AN247" i="95" s="1"/>
  <c r="AN279" i="95" s="1" a="1"/>
  <c r="AN279" i="95" s="1"/>
  <c r="BA72" i="90"/>
  <c r="BA449" i="90"/>
  <c r="BA103" i="91" l="1"/>
  <c r="BA71" i="91" s="1"/>
  <c r="BA117" i="93" s="1"/>
  <c r="BA161" i="91"/>
  <c r="BA52" i="93" s="1"/>
  <c r="BA175" i="93"/>
  <c r="BA479" i="90"/>
  <c r="BA480" i="90" s="1"/>
  <c r="BA484" i="90" s="1"/>
  <c r="BA500" i="90" s="1"/>
  <c r="AN165" i="95" s="1"/>
  <c r="BA902" i="90"/>
  <c r="BB898" i="90" s="1"/>
  <c r="BA31" i="92"/>
  <c r="BA44" i="90"/>
  <c r="AN103" i="95"/>
  <c r="AN71" i="95" s="1"/>
  <c r="AN257" i="95" s="1"/>
  <c r="AN289" i="95" s="1" a="1"/>
  <c r="AN289" i="95" s="1"/>
  <c r="BA224" i="93"/>
  <c r="AN207" i="95"/>
  <c r="BA207" i="91"/>
  <c r="BA291" i="91" l="1"/>
  <c r="BA944" i="90"/>
  <c r="BA22" i="94"/>
  <c r="BA28" i="94" s="1"/>
  <c r="BA864" i="90"/>
  <c r="BA165" i="91"/>
  <c r="BA182" i="93"/>
  <c r="BA54" i="90"/>
  <c r="BA503" i="90"/>
  <c r="BA491" i="90" l="1"/>
  <c r="BA498" i="90" s="1"/>
  <c r="BA504" i="90" l="1"/>
  <c r="BA506" i="90" s="1"/>
  <c r="BA501" i="90"/>
  <c r="BA763" i="90" l="1"/>
  <c r="BA764" i="90" s="1"/>
  <c r="BA516" i="90"/>
  <c r="BA532" i="90" l="1"/>
  <c r="AN166" i="95" s="1"/>
  <c r="BA166" i="91" l="1"/>
  <c r="BA183" i="93"/>
  <c r="BA55" i="90"/>
  <c r="BA535" i="90"/>
  <c r="BA523" i="90" l="1"/>
  <c r="BA530" i="90" s="1"/>
  <c r="BA536" i="90" l="1"/>
  <c r="BA538" i="90" s="1"/>
  <c r="BA533" i="90"/>
  <c r="BA755" i="90" l="1"/>
  <c r="BA756" i="90" s="1"/>
  <c r="BA548" i="90"/>
  <c r="BA564" i="90" l="1"/>
  <c r="AN167" i="95" s="1"/>
  <c r="BA167" i="91" l="1"/>
  <c r="BA184" i="93"/>
  <c r="BA56" i="90"/>
  <c r="BA567" i="90"/>
  <c r="BA555" i="90" l="1"/>
  <c r="BA562" i="90" s="1"/>
  <c r="BA568" i="90" l="1"/>
  <c r="BA570" i="90" s="1"/>
  <c r="BA565" i="90"/>
  <c r="BA747" i="90" l="1"/>
  <c r="BA748" i="90" s="1"/>
  <c r="BA580" i="90"/>
  <c r="BA596" i="90" l="1"/>
  <c r="AN168" i="95" s="1"/>
  <c r="AN241" i="95" s="1"/>
  <c r="AN273" i="95" s="1" a="1"/>
  <c r="AN273" i="95" s="1"/>
  <c r="BA168" i="91" l="1"/>
  <c r="BA256" i="91" s="1" a="1"/>
  <c r="BA256" i="91" s="1"/>
  <c r="BA185" i="93"/>
  <c r="BA57" i="90"/>
  <c r="BA599" i="90"/>
  <c r="BA272" i="91" l="1" a="1"/>
  <c r="BA272" i="91" s="1"/>
  <c r="BA302" i="91" a="1"/>
  <c r="BA302" i="91" s="1"/>
  <c r="BA289" i="91" a="1"/>
  <c r="BA289" i="91" s="1"/>
  <c r="BA587" i="90"/>
  <c r="BA594" i="90" s="1"/>
  <c r="BA600" i="90" l="1"/>
  <c r="BA602" i="90" s="1"/>
  <c r="BA597" i="90"/>
  <c r="BA739" i="90" l="1"/>
  <c r="BA740" i="90" s="1"/>
  <c r="BA612" i="90"/>
  <c r="BA621" i="90" l="1"/>
  <c r="BA617" i="90"/>
  <c r="AN181" i="95" l="1"/>
  <c r="BA198" i="93"/>
  <c r="BA37" i="94"/>
  <c r="BA181" i="91"/>
  <c r="BA68" i="90"/>
  <c r="BA707" i="90"/>
  <c r="BA830" i="90"/>
  <c r="BA844" i="90"/>
  <c r="BA816" i="90"/>
  <c r="BA661" i="90"/>
  <c r="BA57" i="94" l="1"/>
  <c r="BA46" i="94"/>
  <c r="BA67" i="94"/>
  <c r="BA82" i="94" s="1"/>
  <c r="BA675" i="90"/>
  <c r="BA75" i="94" l="1"/>
  <c r="BA680" i="90"/>
  <c r="BA683" i="90"/>
  <c r="BA692" i="90" l="1"/>
  <c r="BA684" i="90"/>
  <c r="BA685" i="90" s="1"/>
  <c r="BA698" i="90" s="1"/>
  <c r="BA623" i="90" l="1"/>
  <c r="BA700" i="90"/>
  <c r="AN170" i="95" s="1"/>
  <c r="BA686" i="90"/>
  <c r="BA703" i="90"/>
  <c r="BA706" i="90" s="1"/>
  <c r="BA1024" i="90"/>
  <c r="BA693" i="90"/>
  <c r="BA14" i="94" l="1"/>
  <c r="BB26" i="94"/>
  <c r="AN169" i="95"/>
  <c r="AN250" i="95" s="1"/>
  <c r="AN282" i="95" s="1" a="1"/>
  <c r="AN282" i="95" s="1"/>
  <c r="AN104" i="95"/>
  <c r="AN72" i="95" s="1"/>
  <c r="AN260" i="95" s="1"/>
  <c r="AN292" i="95" s="1" a="1"/>
  <c r="AN292" i="95" s="1"/>
  <c r="BA38" i="94"/>
  <c r="BA16" i="94"/>
  <c r="BA169" i="91"/>
  <c r="BA39" i="94" s="1"/>
  <c r="BA186" i="93"/>
  <c r="BA170" i="91"/>
  <c r="BA187" i="93"/>
  <c r="BA104" i="91"/>
  <c r="BA72" i="91" s="1"/>
  <c r="BA118" i="93" s="1"/>
  <c r="BA694" i="90"/>
  <c r="BB691" i="90" s="1"/>
  <c r="BA829" i="90"/>
  <c r="BA843" i="90"/>
  <c r="BA815" i="90"/>
  <c r="BA945" i="90"/>
  <c r="BA1025" i="90"/>
  <c r="AN112" i="95" s="1"/>
  <c r="AN80" i="95" s="1"/>
  <c r="AN263" i="95" s="1"/>
  <c r="AN295" i="95" s="1" a="1"/>
  <c r="AN295" i="95" s="1"/>
  <c r="BA865" i="90"/>
  <c r="BA867" i="90" s="1"/>
  <c r="BA701" i="90"/>
  <c r="BB697" i="90" s="1"/>
  <c r="BA58" i="90"/>
  <c r="BA709" i="90"/>
  <c r="BA728" i="90" s="1"/>
  <c r="BA857" i="90"/>
  <c r="BA860" i="90" s="1"/>
  <c r="BA634" i="90"/>
  <c r="BA624" i="90"/>
  <c r="BA625" i="90" s="1"/>
  <c r="BA69" i="94" l="1"/>
  <c r="BA84" i="94" s="1"/>
  <c r="BA59" i="94"/>
  <c r="BA58" i="94"/>
  <c r="BA47" i="94"/>
  <c r="AN111" i="95"/>
  <c r="AN79" i="95" s="1"/>
  <c r="AN262" i="95" s="1"/>
  <c r="AN294" i="95" s="1" a="1"/>
  <c r="AN294" i="95" s="1"/>
  <c r="BA53" i="93"/>
  <c r="BA68" i="94"/>
  <c r="BA40" i="94"/>
  <c r="BA303" i="91"/>
  <c r="BA19" i="92" a="1"/>
  <c r="BA19" i="92" s="1"/>
  <c r="BA111" i="91"/>
  <c r="BA79" i="91" s="1"/>
  <c r="BA112" i="91"/>
  <c r="BA80" i="91" s="1"/>
  <c r="BB620" i="90"/>
  <c r="BA642" i="90"/>
  <c r="BA941" i="90"/>
  <c r="BA735" i="90"/>
  <c r="BA1026" i="90"/>
  <c r="BB1022" i="90" s="1"/>
  <c r="BA868" i="90"/>
  <c r="BA60" i="94" l="1"/>
  <c r="BA70" i="94"/>
  <c r="BA41" i="94" s="1"/>
  <c r="BA83" i="94"/>
  <c r="BA85" i="94" s="1"/>
  <c r="BA76" i="94"/>
  <c r="BA77" i="94" s="1"/>
  <c r="BB73" i="94" s="1"/>
  <c r="BA48" i="94"/>
  <c r="BA58" i="92" a="1"/>
  <c r="BA58" i="92" s="1"/>
  <c r="BA43" i="92"/>
  <c r="BA42" i="92"/>
  <c r="BA741" i="90"/>
  <c r="BA604" i="90" s="1"/>
  <c r="BA871" i="90"/>
  <c r="BA874" i="90"/>
  <c r="BA878" i="90" s="1"/>
  <c r="BA875" i="90" s="1"/>
  <c r="BB856" i="90"/>
  <c r="BB44" i="94" l="1"/>
  <c r="BA53" i="94"/>
  <c r="BA52" i="94"/>
  <c r="BA49" i="94"/>
  <c r="BA230" i="93"/>
  <c r="AN213" i="95"/>
  <c r="AN246" i="95" s="1"/>
  <c r="AN278" i="95" s="1" a="1"/>
  <c r="AN278" i="95" s="1"/>
  <c r="BA197" i="93"/>
  <c r="AN180" i="95"/>
  <c r="BA213" i="91"/>
  <c r="BA290" i="91" s="1"/>
  <c r="BA33" i="92"/>
  <c r="BA879" i="90"/>
  <c r="BA180" i="91"/>
  <c r="BA743" i="90"/>
  <c r="BA749" i="90" s="1"/>
  <c r="BA572" i="90" s="1"/>
  <c r="BA64" i="90"/>
  <c r="BA633" i="90"/>
  <c r="BA608" i="90"/>
  <c r="BA711" i="90" s="1"/>
  <c r="BA47" i="90"/>
  <c r="BA994" i="90"/>
  <c r="BA999" i="90"/>
  <c r="BA273" i="91" l="1"/>
  <c r="BA196" i="93"/>
  <c r="AN179" i="95"/>
  <c r="AC361" i="92" a="1"/>
  <c r="AC361" i="92" s="1"/>
  <c r="AS361" i="92" a="1"/>
  <c r="AS361" i="92" s="1"/>
  <c r="BI361" i="92" a="1"/>
  <c r="BI361" i="92" s="1"/>
  <c r="BY361" i="92" a="1"/>
  <c r="BY361" i="92" s="1"/>
  <c r="CO361" i="92" a="1"/>
  <c r="CO361" i="92" s="1"/>
  <c r="DE361" i="92" a="1"/>
  <c r="DE361" i="92" s="1"/>
  <c r="DU361" i="92" a="1"/>
  <c r="DU361" i="92" s="1"/>
  <c r="V361" i="92" a="1"/>
  <c r="V361" i="92" s="1"/>
  <c r="AL361" i="92" a="1"/>
  <c r="AL361" i="92" s="1"/>
  <c r="BB361" i="92" a="1"/>
  <c r="BB361" i="92" s="1"/>
  <c r="BR361" i="92" a="1"/>
  <c r="BR361" i="92" s="1"/>
  <c r="CH361" i="92" a="1"/>
  <c r="CH361" i="92" s="1"/>
  <c r="CX361" i="92" a="1"/>
  <c r="CX361" i="92" s="1"/>
  <c r="DN361" i="92" a="1"/>
  <c r="DN361" i="92" s="1"/>
  <c r="ED361" i="92" a="1"/>
  <c r="ED361" i="92" s="1"/>
  <c r="AA361" i="92" a="1"/>
  <c r="AA361" i="92" s="1"/>
  <c r="AQ361" i="92" a="1"/>
  <c r="AQ361" i="92" s="1"/>
  <c r="F361" i="92" s="1" a="1"/>
  <c r="F361" i="92" s="1"/>
  <c r="BG361" i="92" a="1"/>
  <c r="BG361" i="92" s="1"/>
  <c r="BW361" i="92" a="1"/>
  <c r="BW361" i="92" s="1"/>
  <c r="CM361" i="92" a="1"/>
  <c r="CM361" i="92" s="1"/>
  <c r="J361" i="92" s="1" a="1"/>
  <c r="J361" i="92" s="1"/>
  <c r="DC361" i="92" a="1"/>
  <c r="DC361" i="92" s="1"/>
  <c r="DS361" i="92" a="1"/>
  <c r="DS361" i="92" s="1"/>
  <c r="EI361" i="92" a="1"/>
  <c r="EI361" i="92" s="1"/>
  <c r="N361" i="92" s="1" a="1"/>
  <c r="N361" i="92" s="1"/>
  <c r="AF361" i="92" a="1"/>
  <c r="AF361" i="92" s="1"/>
  <c r="AV361" i="92" a="1"/>
  <c r="AV361" i="92" s="1"/>
  <c r="BL361" i="92" a="1"/>
  <c r="BL361" i="92" s="1"/>
  <c r="CB361" i="92" a="1"/>
  <c r="CB361" i="92" s="1"/>
  <c r="CR361" i="92" a="1"/>
  <c r="CR361" i="92" s="1"/>
  <c r="DH361" i="92" a="1"/>
  <c r="DH361" i="92" s="1"/>
  <c r="DX361" i="92" a="1"/>
  <c r="DX361" i="92" s="1"/>
  <c r="AG361" i="92" a="1"/>
  <c r="AG361" i="92" s="1"/>
  <c r="AW361" i="92" a="1"/>
  <c r="AW361" i="92" s="1"/>
  <c r="BM361" i="92" a="1"/>
  <c r="BM361" i="92" s="1"/>
  <c r="CC361" i="92" a="1"/>
  <c r="CC361" i="92" s="1"/>
  <c r="CS361" i="92" a="1"/>
  <c r="CS361" i="92" s="1"/>
  <c r="DI361" i="92" a="1"/>
  <c r="DI361" i="92" s="1"/>
  <c r="DY361" i="92" a="1"/>
  <c r="DY361" i="92" s="1"/>
  <c r="Z361" i="92" a="1"/>
  <c r="Z361" i="92" s="1"/>
  <c r="AP361" i="92" a="1"/>
  <c r="AP361" i="92" s="1"/>
  <c r="BF361" i="92" a="1"/>
  <c r="BF361" i="92" s="1"/>
  <c r="BV361" i="92" a="1"/>
  <c r="BV361" i="92" s="1"/>
  <c r="CL361" i="92" a="1"/>
  <c r="CL361" i="92" s="1"/>
  <c r="DB361" i="92" a="1"/>
  <c r="DB361" i="92" s="1"/>
  <c r="DR361" i="92" a="1"/>
  <c r="DR361" i="92" s="1"/>
  <c r="EH361" i="92" a="1"/>
  <c r="EH361" i="92" s="1"/>
  <c r="AE361" i="92" a="1"/>
  <c r="AE361" i="92" s="1"/>
  <c r="E361" i="92" s="1" a="1"/>
  <c r="E361" i="92" s="1"/>
  <c r="AU361" i="92" a="1"/>
  <c r="AU361" i="92" s="1"/>
  <c r="BK361" i="92" a="1"/>
  <c r="BK361" i="92" s="1"/>
  <c r="CA361" i="92" a="1"/>
  <c r="CA361" i="92" s="1"/>
  <c r="I361" i="92" s="1" a="1"/>
  <c r="I361" i="92" s="1"/>
  <c r="CQ361" i="92" a="1"/>
  <c r="CQ361" i="92" s="1"/>
  <c r="DG361" i="92" a="1"/>
  <c r="DG361" i="92" s="1"/>
  <c r="DW361" i="92" a="1"/>
  <c r="DW361" i="92" s="1"/>
  <c r="M361" i="92" s="1" a="1"/>
  <c r="M361" i="92" s="1"/>
  <c r="T361" i="92" a="1"/>
  <c r="T361" i="92" s="1"/>
  <c r="AJ361" i="92" a="1"/>
  <c r="AJ361" i="92" s="1"/>
  <c r="AZ361" i="92" a="1"/>
  <c r="AZ361" i="92" s="1"/>
  <c r="BP361" i="92" a="1"/>
  <c r="BP361" i="92" s="1"/>
  <c r="CF361" i="92" a="1"/>
  <c r="CF361" i="92" s="1"/>
  <c r="CV361" i="92" a="1"/>
  <c r="CV361" i="92" s="1"/>
  <c r="DL361" i="92" a="1"/>
  <c r="DL361" i="92" s="1"/>
  <c r="EB361" i="92" a="1"/>
  <c r="EB361" i="92" s="1"/>
  <c r="U361" i="92" a="1"/>
  <c r="U361" i="92" s="1"/>
  <c r="AK361" i="92" a="1"/>
  <c r="AK361" i="92" s="1"/>
  <c r="BA361" i="92" a="1"/>
  <c r="BA361" i="92" s="1"/>
  <c r="BQ361" i="92" a="1"/>
  <c r="BQ361" i="92" s="1"/>
  <c r="CG361" i="92" a="1"/>
  <c r="CG361" i="92" s="1"/>
  <c r="CW361" i="92" a="1"/>
  <c r="CW361" i="92" s="1"/>
  <c r="DM361" i="92" a="1"/>
  <c r="DM361" i="92" s="1"/>
  <c r="EC361" i="92" a="1"/>
  <c r="EC361" i="92" s="1"/>
  <c r="AD361" i="92" a="1"/>
  <c r="AD361" i="92" s="1"/>
  <c r="AT361" i="92" a="1"/>
  <c r="AT361" i="92" s="1"/>
  <c r="BJ361" i="92" a="1"/>
  <c r="BJ361" i="92" s="1"/>
  <c r="BZ361" i="92" a="1"/>
  <c r="BZ361" i="92" s="1"/>
  <c r="CP361" i="92" a="1"/>
  <c r="CP361" i="92" s="1"/>
  <c r="DF361" i="92" a="1"/>
  <c r="DF361" i="92" s="1"/>
  <c r="DV361" i="92" a="1"/>
  <c r="DV361" i="92" s="1"/>
  <c r="AI361" i="92" a="1"/>
  <c r="AI361" i="92" s="1"/>
  <c r="AY361" i="92" a="1"/>
  <c r="AY361" i="92" s="1"/>
  <c r="BO361" i="92" a="1"/>
  <c r="BO361" i="92" s="1"/>
  <c r="H361" i="92" s="1" a="1"/>
  <c r="H361" i="92" s="1"/>
  <c r="CE361" i="92" a="1"/>
  <c r="CE361" i="92" s="1"/>
  <c r="CU361" i="92" a="1"/>
  <c r="CU361" i="92" s="1"/>
  <c r="DK361" i="92" a="1"/>
  <c r="DK361" i="92" s="1"/>
  <c r="L361" i="92" s="1" a="1"/>
  <c r="L361" i="92" s="1"/>
  <c r="EA361" i="92" a="1"/>
  <c r="EA361" i="92" s="1"/>
  <c r="X361" i="92" a="1"/>
  <c r="X361" i="92" s="1"/>
  <c r="AN361" i="92" a="1"/>
  <c r="AN361" i="92" s="1"/>
  <c r="BD361" i="92" a="1"/>
  <c r="BD361" i="92" s="1"/>
  <c r="BT361" i="92" a="1"/>
  <c r="BT361" i="92" s="1"/>
  <c r="CJ361" i="92" a="1"/>
  <c r="CJ361" i="92" s="1"/>
  <c r="CZ361" i="92" a="1"/>
  <c r="CZ361" i="92" s="1"/>
  <c r="DP361" i="92" a="1"/>
  <c r="DP361" i="92" s="1"/>
  <c r="EF361" i="92" a="1"/>
  <c r="EF361" i="92" s="1"/>
  <c r="Y361" i="92" a="1"/>
  <c r="Y361" i="92" s="1"/>
  <c r="AO361" i="92" a="1"/>
  <c r="AO361" i="92" s="1"/>
  <c r="BE361" i="92" a="1"/>
  <c r="BE361" i="92" s="1"/>
  <c r="BU361" i="92" a="1"/>
  <c r="BU361" i="92" s="1"/>
  <c r="CK361" i="92" a="1"/>
  <c r="CK361" i="92" s="1"/>
  <c r="DA361" i="92" a="1"/>
  <c r="DA361" i="92" s="1"/>
  <c r="DQ361" i="92" a="1"/>
  <c r="DQ361" i="92" s="1"/>
  <c r="EG361" i="92" a="1"/>
  <c r="EG361" i="92" s="1"/>
  <c r="AH361" i="92" a="1"/>
  <c r="AH361" i="92" s="1"/>
  <c r="AX361" i="92" a="1"/>
  <c r="AX361" i="92" s="1"/>
  <c r="BN361" i="92" a="1"/>
  <c r="BN361" i="92" s="1"/>
  <c r="CD361" i="92" a="1"/>
  <c r="CD361" i="92" s="1"/>
  <c r="CT361" i="92" a="1"/>
  <c r="CT361" i="92" s="1"/>
  <c r="DJ361" i="92" a="1"/>
  <c r="DJ361" i="92" s="1"/>
  <c r="DZ361" i="92" a="1"/>
  <c r="DZ361" i="92" s="1"/>
  <c r="W361" i="92" a="1"/>
  <c r="W361" i="92" s="1"/>
  <c r="AM361" i="92" a="1"/>
  <c r="AM361" i="92" s="1"/>
  <c r="BC361" i="92" a="1"/>
  <c r="BC361" i="92" s="1"/>
  <c r="G361" i="92" s="1" a="1"/>
  <c r="G361" i="92" s="1"/>
  <c r="BS361" i="92" a="1"/>
  <c r="BS361" i="92" s="1"/>
  <c r="CI361" i="92" a="1"/>
  <c r="CI361" i="92" s="1"/>
  <c r="CY361" i="92" a="1"/>
  <c r="CY361" i="92" s="1"/>
  <c r="K361" i="92" s="1" a="1"/>
  <c r="K361" i="92" s="1"/>
  <c r="DO361" i="92" a="1"/>
  <c r="DO361" i="92" s="1"/>
  <c r="EE361" i="92" a="1"/>
  <c r="EE361" i="92" s="1"/>
  <c r="AB361" i="92" a="1"/>
  <c r="AB361" i="92" s="1"/>
  <c r="AR361" i="92" a="1"/>
  <c r="AR361" i="92" s="1"/>
  <c r="BH361" i="92" a="1"/>
  <c r="BH361" i="92" s="1"/>
  <c r="BX361" i="92" a="1"/>
  <c r="BX361" i="92" s="1"/>
  <c r="CN361" i="92" a="1"/>
  <c r="CN361" i="92" s="1"/>
  <c r="DD361" i="92" a="1"/>
  <c r="DD361" i="92" s="1"/>
  <c r="DT361" i="92" a="1"/>
  <c r="DT361" i="92" s="1"/>
  <c r="BA179" i="91"/>
  <c r="BA751" i="90"/>
  <c r="BA757" i="90" s="1"/>
  <c r="BA540" i="90" s="1"/>
  <c r="BA65" i="90"/>
  <c r="BA632" i="90"/>
  <c r="BA576" i="90"/>
  <c r="BA997" i="90"/>
  <c r="BB996" i="90"/>
  <c r="AN51" i="95" l="1"/>
  <c r="AN53" i="95" s="1"/>
  <c r="BA195" i="93"/>
  <c r="AN178" i="95"/>
  <c r="BA89" i="93"/>
  <c r="BA90" i="93" s="1"/>
  <c r="BA99" i="93" s="1"/>
  <c r="BA15" i="94"/>
  <c r="BA17" i="94" s="1"/>
  <c r="BA18" i="94" s="1"/>
  <c r="BA51" i="91"/>
  <c r="BA53" i="91" s="1"/>
  <c r="BA178" i="91"/>
  <c r="BA66" i="90"/>
  <c r="BA544" i="90"/>
  <c r="BA631" i="90"/>
  <c r="BA998" i="90"/>
  <c r="AN102" i="95" s="1"/>
  <c r="AN70" i="95" s="1"/>
  <c r="AN259" i="95" s="1"/>
  <c r="AN291" i="95" s="1" a="1"/>
  <c r="AN291" i="95" s="1"/>
  <c r="BA759" i="90"/>
  <c r="BA29" i="94" l="1"/>
  <c r="BA30" i="94" s="1"/>
  <c r="BA19" i="94"/>
  <c r="AN114" i="95"/>
  <c r="AN82" i="95" s="1"/>
  <c r="AN264" i="95" s="1"/>
  <c r="AN296" i="95" s="1" a="1"/>
  <c r="AN296" i="95" s="1"/>
  <c r="BA102" i="91"/>
  <c r="BA70" i="91" s="1"/>
  <c r="BA116" i="93" s="1"/>
  <c r="BA114" i="91"/>
  <c r="BA82" i="91" s="1"/>
  <c r="BB11" i="94" s="1"/>
  <c r="BB12" i="94" s="1"/>
  <c r="BA765" i="90"/>
  <c r="BA508" i="90" s="1"/>
  <c r="BA194" i="93" l="1"/>
  <c r="BA199" i="93" s="1"/>
  <c r="AN177" i="95"/>
  <c r="BA177" i="91"/>
  <c r="BA767" i="90"/>
  <c r="BA773" i="90" s="1"/>
  <c r="BA424" i="90" s="1"/>
  <c r="BA509" i="90"/>
  <c r="AN208" i="95" s="1"/>
  <c r="BA67" i="90"/>
  <c r="BA512" i="90"/>
  <c r="BA630" i="90"/>
  <c r="BA28" i="92" s="1" a="1"/>
  <c r="BA28" i="92" s="1"/>
  <c r="BA173" i="93" l="1"/>
  <c r="AN159" i="95"/>
  <c r="AN99" i="95"/>
  <c r="AN67" i="95" s="1"/>
  <c r="AN182" i="95"/>
  <c r="AN107" i="95"/>
  <c r="BA208" i="91"/>
  <c r="BA225" i="93"/>
  <c r="BA15" i="92" a="1"/>
  <c r="BA15" i="92" s="1"/>
  <c r="BA23" i="92" s="1"/>
  <c r="BA47" i="93"/>
  <c r="BA159" i="91"/>
  <c r="BA99" i="91"/>
  <c r="BA67" i="91" s="1"/>
  <c r="BA113" i="93" s="1"/>
  <c r="BA182" i="91"/>
  <c r="BA301" i="91" a="1"/>
  <c r="BA301" i="91" s="1"/>
  <c r="BA107" i="91"/>
  <c r="BA635" i="90"/>
  <c r="BA73" i="90"/>
  <c r="BA517" i="90"/>
  <c r="BA63" i="90"/>
  <c r="BA426" i="90"/>
  <c r="BB411" i="90" s="1"/>
  <c r="BA428" i="90"/>
  <c r="BA510" i="90"/>
  <c r="BA775" i="90"/>
  <c r="CA229" i="92" l="1" a="1"/>
  <c r="CA229" i="92" s="1"/>
  <c r="I229" i="92" s="1" a="1"/>
  <c r="I229" i="92" s="1"/>
  <c r="ED229" i="92" a="1"/>
  <c r="ED229" i="92" s="1"/>
  <c r="BR229" i="92" a="1"/>
  <c r="BR229" i="92" s="1"/>
  <c r="BA16" i="92"/>
  <c r="BB13" i="92" s="1"/>
  <c r="BB40" i="92" s="1"/>
  <c r="DN229" i="92" a="1"/>
  <c r="DN229" i="92" s="1"/>
  <c r="DG229" i="92" a="1"/>
  <c r="DG229" i="92" s="1"/>
  <c r="AU229" i="92" a="1"/>
  <c r="AU229" i="92" s="1"/>
  <c r="CX229" i="92" a="1"/>
  <c r="CX229" i="92" s="1"/>
  <c r="AH229" i="92" a="1"/>
  <c r="AH229" i="92" s="1"/>
  <c r="DW229" i="92" a="1"/>
  <c r="DW229" i="92" s="1"/>
  <c r="M229" i="92" s="1" a="1"/>
  <c r="M229" i="92" s="1"/>
  <c r="BK229" i="92" a="1"/>
  <c r="BK229" i="92" s="1"/>
  <c r="BB229" i="92" a="1"/>
  <c r="BB229" i="92" s="1"/>
  <c r="CQ229" i="92" a="1"/>
  <c r="CQ229" i="92" s="1"/>
  <c r="AE229" i="92" a="1"/>
  <c r="AE229" i="92" s="1"/>
  <c r="E229" i="92" s="1" a="1"/>
  <c r="E229" i="92" s="1"/>
  <c r="CH229" i="92" a="1"/>
  <c r="CH229" i="92" s="1"/>
  <c r="EI229" i="92" a="1"/>
  <c r="EI229" i="92" s="1"/>
  <c r="N229" i="92" s="1" a="1"/>
  <c r="N229" i="92" s="1"/>
  <c r="DS229" i="92" a="1"/>
  <c r="DS229" i="92" s="1"/>
  <c r="DC229" i="92" a="1"/>
  <c r="DC229" i="92" s="1"/>
  <c r="CM229" i="92" a="1"/>
  <c r="CM229" i="92" s="1"/>
  <c r="J229" i="92" s="1" a="1"/>
  <c r="J229" i="92" s="1"/>
  <c r="BW229" i="92" a="1"/>
  <c r="BW229" i="92" s="1"/>
  <c r="BG229" i="92" a="1"/>
  <c r="BG229" i="92" s="1"/>
  <c r="AQ229" i="92" a="1"/>
  <c r="AQ229" i="92" s="1"/>
  <c r="F229" i="92" s="1" a="1"/>
  <c r="F229" i="92" s="1"/>
  <c r="DF229" i="92" a="1"/>
  <c r="DF229" i="92" s="1"/>
  <c r="CP229" i="92" a="1"/>
  <c r="CP229" i="92" s="1"/>
  <c r="BZ229" i="92" a="1"/>
  <c r="BZ229" i="92" s="1"/>
  <c r="BJ229" i="92" a="1"/>
  <c r="BJ229" i="92" s="1"/>
  <c r="AT229" i="92" a="1"/>
  <c r="AT229" i="92" s="1"/>
  <c r="Z229" i="92" a="1"/>
  <c r="Z229" i="92" s="1"/>
  <c r="AA229" i="92" a="1"/>
  <c r="AA229" i="92" s="1"/>
  <c r="DZ229" i="92" a="1"/>
  <c r="DZ229" i="92" s="1"/>
  <c r="DJ229" i="92" a="1"/>
  <c r="DJ229" i="92" s="1"/>
  <c r="CT229" i="92" a="1"/>
  <c r="CT229" i="92" s="1"/>
  <c r="CD229" i="92" a="1"/>
  <c r="CD229" i="92" s="1"/>
  <c r="BN229" i="92" a="1"/>
  <c r="BN229" i="92" s="1"/>
  <c r="AX229" i="92" a="1"/>
  <c r="AX229" i="92" s="1"/>
  <c r="AD229" i="92" a="1"/>
  <c r="AD229" i="92" s="1"/>
  <c r="EE229" i="92" a="1"/>
  <c r="EE229" i="92" s="1"/>
  <c r="DO229" i="92" a="1"/>
  <c r="DO229" i="92" s="1"/>
  <c r="CY229" i="92" a="1"/>
  <c r="CY229" i="92" s="1"/>
  <c r="K229" i="92" s="1" a="1"/>
  <c r="K229" i="92" s="1"/>
  <c r="CI229" i="92" a="1"/>
  <c r="CI229" i="92" s="1"/>
  <c r="BS229" i="92" a="1"/>
  <c r="BS229" i="92" s="1"/>
  <c r="BC229" i="92" a="1"/>
  <c r="BC229" i="92" s="1"/>
  <c r="G229" i="92" s="1" a="1"/>
  <c r="G229" i="92" s="1"/>
  <c r="AM229" i="92" a="1"/>
  <c r="AM229" i="92" s="1"/>
  <c r="W229" i="92" a="1"/>
  <c r="W229" i="92" s="1"/>
  <c r="DV229" i="92" a="1"/>
  <c r="DV229" i="92" s="1"/>
  <c r="EA229" i="92" a="1"/>
  <c r="EA229" i="92" s="1"/>
  <c r="DK229" i="92" a="1"/>
  <c r="DK229" i="92" s="1"/>
  <c r="L229" i="92" s="1" a="1"/>
  <c r="L229" i="92" s="1"/>
  <c r="CU229" i="92" a="1"/>
  <c r="CU229" i="92" s="1"/>
  <c r="CE229" i="92" a="1"/>
  <c r="CE229" i="92" s="1"/>
  <c r="BO229" i="92" a="1"/>
  <c r="BO229" i="92" s="1"/>
  <c r="H229" i="92" s="1" a="1"/>
  <c r="H229" i="92" s="1"/>
  <c r="AY229" i="92" a="1"/>
  <c r="AY229" i="92" s="1"/>
  <c r="AI229" i="92" a="1"/>
  <c r="AI229" i="92" s="1"/>
  <c r="EH229" i="92" a="1"/>
  <c r="EH229" i="92" s="1"/>
  <c r="DR229" i="92" a="1"/>
  <c r="DR229" i="92" s="1"/>
  <c r="DB229" i="92" a="1"/>
  <c r="DB229" i="92" s="1"/>
  <c r="CL229" i="92" a="1"/>
  <c r="CL229" i="92" s="1"/>
  <c r="BV229" i="92" a="1"/>
  <c r="BV229" i="92" s="1"/>
  <c r="BF229" i="92" a="1"/>
  <c r="BF229" i="92" s="1"/>
  <c r="AP229" i="92" a="1"/>
  <c r="AP229" i="92" s="1"/>
  <c r="EC229" i="92" a="1"/>
  <c r="EC229" i="92" s="1"/>
  <c r="DY229" i="92" a="1"/>
  <c r="DY229" i="92" s="1"/>
  <c r="DQ229" i="92" a="1"/>
  <c r="DQ229" i="92" s="1"/>
  <c r="AL229" i="92" a="1"/>
  <c r="AL229" i="92" s="1"/>
  <c r="V229" i="92" a="1"/>
  <c r="V229" i="92" s="1"/>
  <c r="EG229" i="92" a="1"/>
  <c r="EG229" i="92" s="1"/>
  <c r="DM229" i="92" a="1"/>
  <c r="DM229" i="92" s="1"/>
  <c r="DA229" i="92" a="1"/>
  <c r="DA229" i="92" s="1"/>
  <c r="DU229" i="92" a="1"/>
  <c r="DU229" i="92" s="1"/>
  <c r="CW229" i="92" a="1"/>
  <c r="CW229" i="92" s="1"/>
  <c r="CS229" i="92" a="1"/>
  <c r="CS229" i="92" s="1"/>
  <c r="DI229" i="92" a="1"/>
  <c r="DI229" i="92" s="1"/>
  <c r="CC229" i="92" a="1"/>
  <c r="CC229" i="92" s="1"/>
  <c r="BU229" i="92" a="1"/>
  <c r="BU229" i="92" s="1"/>
  <c r="CK229" i="92" a="1"/>
  <c r="CK229" i="92" s="1"/>
  <c r="BQ229" i="92" a="1"/>
  <c r="BQ229" i="92" s="1"/>
  <c r="CG229" i="92" a="1"/>
  <c r="CG229" i="92" s="1"/>
  <c r="BE229" i="92" a="1"/>
  <c r="BE229" i="92" s="1"/>
  <c r="BA229" i="92" a="1"/>
  <c r="BA229" i="92" s="1"/>
  <c r="AG229" i="92" a="1"/>
  <c r="AG229" i="92" s="1"/>
  <c r="BM229" i="92" a="1"/>
  <c r="BM229" i="92" s="1"/>
  <c r="Y229" i="92" a="1"/>
  <c r="Y229" i="92" s="1"/>
  <c r="AW229" i="92" a="1"/>
  <c r="AW229" i="92" s="1"/>
  <c r="U229" i="92" a="1"/>
  <c r="U229" i="92" s="1"/>
  <c r="AO229" i="92" a="1"/>
  <c r="AO229" i="92" s="1"/>
  <c r="AK229" i="92" a="1"/>
  <c r="AK229" i="92" s="1"/>
  <c r="EB229" i="92" a="1"/>
  <c r="EB229" i="92" s="1"/>
  <c r="CV229" i="92" a="1"/>
  <c r="CV229" i="92" s="1"/>
  <c r="AN75" i="95"/>
  <c r="DE229" i="92" a="1"/>
  <c r="DE229" i="92" s="1"/>
  <c r="CO229" i="92" a="1"/>
  <c r="CO229" i="92" s="1"/>
  <c r="BY229" i="92" a="1"/>
  <c r="BY229" i="92" s="1"/>
  <c r="BI229" i="92" a="1"/>
  <c r="BI229" i="92" s="1"/>
  <c r="AS229" i="92" a="1"/>
  <c r="AS229" i="92" s="1"/>
  <c r="AC229" i="92" a="1"/>
  <c r="AC229" i="92" s="1"/>
  <c r="DL229" i="92" a="1"/>
  <c r="DL229" i="92" s="1"/>
  <c r="EF229" i="92" a="1"/>
  <c r="EF229" i="92" s="1"/>
  <c r="DP229" i="92" a="1"/>
  <c r="DP229" i="92" s="1"/>
  <c r="CZ229" i="92" a="1"/>
  <c r="CZ229" i="92" s="1"/>
  <c r="DX229" i="92" a="1"/>
  <c r="DX229" i="92" s="1"/>
  <c r="DH229" i="92" a="1"/>
  <c r="DH229" i="92" s="1"/>
  <c r="CR229" i="92" a="1"/>
  <c r="CR229" i="92" s="1"/>
  <c r="DT229" i="92" a="1"/>
  <c r="DT229" i="92" s="1"/>
  <c r="DD229" i="92" a="1"/>
  <c r="DD229" i="92" s="1"/>
  <c r="CB229" i="92" a="1"/>
  <c r="CB229" i="92" s="1"/>
  <c r="BD229" i="92" a="1"/>
  <c r="BD229" i="92" s="1"/>
  <c r="CF229" i="92" a="1"/>
  <c r="CF229" i="92" s="1"/>
  <c r="BH229" i="92" a="1"/>
  <c r="BH229" i="92" s="1"/>
  <c r="CN229" i="92" a="1"/>
  <c r="CN229" i="92" s="1"/>
  <c r="BX229" i="92" a="1"/>
  <c r="BX229" i="92" s="1"/>
  <c r="AN229" i="92" a="1"/>
  <c r="AN229" i="92" s="1"/>
  <c r="CJ229" i="92" a="1"/>
  <c r="CJ229" i="92" s="1"/>
  <c r="BT229" i="92" a="1"/>
  <c r="BT229" i="92" s="1"/>
  <c r="X229" i="92" a="1"/>
  <c r="X229" i="92" s="1"/>
  <c r="AR229" i="92" a="1"/>
  <c r="AR229" i="92" s="1"/>
  <c r="AB229" i="92" a="1"/>
  <c r="AB229" i="92" s="1"/>
  <c r="BP229" i="92" a="1"/>
  <c r="BP229" i="92" s="1"/>
  <c r="AZ229" i="92" a="1"/>
  <c r="AZ229" i="92" s="1"/>
  <c r="AJ229" i="92" a="1"/>
  <c r="AJ229" i="92" s="1"/>
  <c r="T229" i="92" a="1"/>
  <c r="T229" i="92" s="1"/>
  <c r="BL229" i="92" a="1"/>
  <c r="BL229" i="92" s="1"/>
  <c r="AV229" i="92" a="1"/>
  <c r="AV229" i="92" s="1"/>
  <c r="AF229" i="92" a="1"/>
  <c r="AF229" i="92" s="1"/>
  <c r="BA75" i="91"/>
  <c r="BB315" i="91"/>
  <c r="BB317" i="91" s="1"/>
  <c r="BA541" i="90"/>
  <c r="BA781" i="90"/>
  <c r="BA379" i="90" s="1"/>
  <c r="BB496" i="90"/>
  <c r="BA638" i="90"/>
  <c r="BB414" i="90"/>
  <c r="BB393" i="90"/>
  <c r="BB398" i="90" s="1"/>
  <c r="BA172" i="93" l="1"/>
  <c r="AN158" i="95"/>
  <c r="AN98" i="95"/>
  <c r="AN66" i="95" s="1"/>
  <c r="BA226" i="93"/>
  <c r="AN209" i="95"/>
  <c r="AN108" i="95"/>
  <c r="BA783" i="90"/>
  <c r="BA789" i="90" s="1"/>
  <c r="BA335" i="90" s="1"/>
  <c r="BA158" i="91"/>
  <c r="BA98" i="91"/>
  <c r="BA66" i="91" s="1"/>
  <c r="BA112" i="93" s="1"/>
  <c r="BA209" i="91"/>
  <c r="BA108" i="91"/>
  <c r="BB415" i="90"/>
  <c r="BB53" i="90" s="1"/>
  <c r="BB493" i="90"/>
  <c r="BB499" i="90"/>
  <c r="BB490" i="90"/>
  <c r="BA74" i="90"/>
  <c r="BA542" i="90"/>
  <c r="BA62" i="90"/>
  <c r="BA381" i="90"/>
  <c r="BB366" i="90" s="1"/>
  <c r="BA383" i="90"/>
  <c r="BA549" i="90"/>
  <c r="BA171" i="93" l="1"/>
  <c r="AN157" i="95"/>
  <c r="AN97" i="95"/>
  <c r="AN65" i="95" s="1"/>
  <c r="AN76" i="95"/>
  <c r="BB419" i="90"/>
  <c r="BA157" i="91"/>
  <c r="BA97" i="91"/>
  <c r="BA65" i="91" s="1"/>
  <c r="BA111" i="93" s="1"/>
  <c r="BA76" i="91"/>
  <c r="BB416" i="90"/>
  <c r="BB417" i="90" s="1"/>
  <c r="BB528" i="90"/>
  <c r="BA639" i="90"/>
  <c r="BA61" i="90"/>
  <c r="BA337" i="90"/>
  <c r="BB322" i="90" s="1"/>
  <c r="BA339" i="90"/>
  <c r="BB369" i="90"/>
  <c r="BB349" i="90"/>
  <c r="BB353" i="90" s="1"/>
  <c r="BA573" i="90"/>
  <c r="BA791" i="90"/>
  <c r="BA227" i="93" l="1"/>
  <c r="AN210" i="95"/>
  <c r="AN109" i="95"/>
  <c r="BA581" i="90"/>
  <c r="BA605" i="90" s="1"/>
  <c r="BA210" i="91"/>
  <c r="BA109" i="91"/>
  <c r="BB420" i="90"/>
  <c r="BB771" i="90"/>
  <c r="BB772" i="90" s="1"/>
  <c r="BB394" i="90"/>
  <c r="BA797" i="90"/>
  <c r="BA291" i="90" s="1"/>
  <c r="BA75" i="90"/>
  <c r="BA574" i="90"/>
  <c r="BB370" i="90"/>
  <c r="BB52" i="90" s="1"/>
  <c r="BB325" i="90"/>
  <c r="BB305" i="90"/>
  <c r="BB309" i="90" s="1"/>
  <c r="BB525" i="90"/>
  <c r="BB531" i="90"/>
  <c r="BB522" i="90"/>
  <c r="BA228" i="93" l="1"/>
  <c r="BA231" i="93" s="1"/>
  <c r="AN211" i="95"/>
  <c r="AN214" i="95" s="1"/>
  <c r="AN230" i="95" s="1"/>
  <c r="AN110" i="95"/>
  <c r="AN78" i="95" s="1"/>
  <c r="AN77" i="95"/>
  <c r="BA170" i="93"/>
  <c r="BA161" i="93" s="1"/>
  <c r="AN156" i="95"/>
  <c r="AN96" i="95"/>
  <c r="BA156" i="91"/>
  <c r="BA46" i="93" s="1"/>
  <c r="BA54" i="93" s="1"/>
  <c r="BA96" i="91"/>
  <c r="BA211" i="91"/>
  <c r="BA304" i="91" s="1" a="1"/>
  <c r="BA304" i="91" s="1"/>
  <c r="BA305" i="91" s="1"/>
  <c r="BA110" i="91"/>
  <c r="BA78" i="91" s="1"/>
  <c r="BA77" i="91"/>
  <c r="BB326" i="90"/>
  <c r="BB51" i="90" s="1"/>
  <c r="BA60" i="90"/>
  <c r="BA447" i="90"/>
  <c r="BA27" i="92" s="1"/>
  <c r="BA29" i="92" s="1"/>
  <c r="BA293" i="90"/>
  <c r="BB278" i="90" s="1"/>
  <c r="BA295" i="90"/>
  <c r="BB374" i="90"/>
  <c r="BA76" i="90"/>
  <c r="BA606" i="90"/>
  <c r="BB560" i="90"/>
  <c r="BA640" i="90"/>
  <c r="BA799" i="90"/>
  <c r="BA729" i="90"/>
  <c r="BA942" i="90" s="1"/>
  <c r="BB371" i="90"/>
  <c r="BA176" i="93" l="1"/>
  <c r="AN243" i="95"/>
  <c r="AN275" i="95" s="1" a="1"/>
  <c r="AN275" i="95" s="1"/>
  <c r="AN105" i="95"/>
  <c r="AN64" i="95"/>
  <c r="AN116" i="95"/>
  <c r="AN242" i="95"/>
  <c r="AN274" i="95" s="1" a="1"/>
  <c r="AN274" i="95" s="1"/>
  <c r="AN162" i="95"/>
  <c r="AN171" i="95" s="1"/>
  <c r="AN184" i="95" s="1"/>
  <c r="AN261" i="95"/>
  <c r="AN293" i="95" s="1" a="1"/>
  <c r="AN293" i="95" s="1"/>
  <c r="AN84" i="95"/>
  <c r="BA78" i="90"/>
  <c r="BB42" i="90" s="1"/>
  <c r="BA58" i="93"/>
  <c r="BA59" i="93" s="1"/>
  <c r="BB57" i="93" s="1"/>
  <c r="BA162" i="93"/>
  <c r="BB330" i="90"/>
  <c r="BB41" i="92"/>
  <c r="BA276" i="91" a="1"/>
  <c r="BA276" i="91" s="1"/>
  <c r="BA259" i="91" a="1"/>
  <c r="BA259" i="91" s="1"/>
  <c r="BA214" i="91"/>
  <c r="BA230" i="91" s="1"/>
  <c r="BA284" i="91" a="1"/>
  <c r="BA284" i="91" s="1"/>
  <c r="BA267" i="91" a="1"/>
  <c r="BA267" i="91" s="1"/>
  <c r="BA20" i="92" a="1"/>
  <c r="BA20" i="92" s="1"/>
  <c r="BA21" i="92" s="1"/>
  <c r="BA294" i="91" a="1"/>
  <c r="BA294" i="91" s="1"/>
  <c r="BA116" i="91"/>
  <c r="BA253" i="91" a="1"/>
  <c r="BA253" i="91" s="1"/>
  <c r="BA84" i="91"/>
  <c r="BA105" i="91"/>
  <c r="BA64" i="91"/>
  <c r="BA245" i="91"/>
  <c r="BA246" i="91" s="1"/>
  <c r="BA162" i="91"/>
  <c r="BA171" i="91" s="1"/>
  <c r="BA184" i="91" s="1"/>
  <c r="BA306" i="91" a="1"/>
  <c r="BA306" i="91" s="1"/>
  <c r="BA307" i="91" s="1"/>
  <c r="BA266" i="91"/>
  <c r="BA252" i="91"/>
  <c r="BA283" i="91"/>
  <c r="BB375" i="90"/>
  <c r="BB281" i="90"/>
  <c r="BB261" i="90"/>
  <c r="BB265" i="90" s="1"/>
  <c r="BA450" i="90"/>
  <c r="BA464" i="90" s="1"/>
  <c r="BA641" i="90"/>
  <c r="BA30" i="92" s="1" a="1"/>
  <c r="BA30" i="92" s="1"/>
  <c r="BB592" i="90"/>
  <c r="BB557" i="90"/>
  <c r="BB563" i="90"/>
  <c r="BB554" i="90"/>
  <c r="BB372" i="90"/>
  <c r="BB327" i="90"/>
  <c r="BA188" i="93" l="1"/>
  <c r="BA201" i="93" s="1"/>
  <c r="BA233" i="93" s="1"/>
  <c r="BA238" i="93" s="1"/>
  <c r="BA61" i="93"/>
  <c r="BA258" i="91"/>
  <c r="BA260" i="91" s="1"/>
  <c r="BB328" i="90"/>
  <c r="BB787" i="90" s="1"/>
  <c r="BB788" i="90" s="1"/>
  <c r="AN216" i="95"/>
  <c r="AN221" i="95" s="1"/>
  <c r="AN228" i="95"/>
  <c r="AN73" i="95"/>
  <c r="AN256" i="95"/>
  <c r="AN288" i="95" s="1" a="1"/>
  <c r="AN288" i="95" s="1"/>
  <c r="BA275" i="91"/>
  <c r="BA277" i="91" s="1"/>
  <c r="BA73" i="91"/>
  <c r="BA119" i="93" s="1"/>
  <c r="BA110" i="93"/>
  <c r="BB160" i="93" s="1"/>
  <c r="BA293" i="91"/>
  <c r="BA295" i="91" s="1"/>
  <c r="BA228" i="91"/>
  <c r="BA216" i="91"/>
  <c r="BA221" i="91" s="1"/>
  <c r="BB331" i="90"/>
  <c r="BB589" i="90"/>
  <c r="BB595" i="90"/>
  <c r="BB42" i="91" s="1"/>
  <c r="BB586" i="90"/>
  <c r="BB779" i="90"/>
  <c r="BB780" i="90" s="1"/>
  <c r="BB439" i="90"/>
  <c r="BA688" i="90"/>
  <c r="BA643" i="90"/>
  <c r="BA943" i="90" s="1"/>
  <c r="BB442" i="90"/>
  <c r="BA437" i="90"/>
  <c r="BA436" i="90"/>
  <c r="BB282" i="90"/>
  <c r="BB446" i="90" s="1"/>
  <c r="AO153" i="95" s="1"/>
  <c r="BB445" i="90"/>
  <c r="AO40" i="95" s="1"/>
  <c r="AN89" i="95" l="1"/>
  <c r="AN251" i="95"/>
  <c r="AO42" i="95"/>
  <c r="AO39" i="95"/>
  <c r="AO155" i="95"/>
  <c r="AN229" i="95"/>
  <c r="AO227" i="95" s="1"/>
  <c r="AN231" i="95"/>
  <c r="AO225" i="95" s="1"/>
  <c r="BB153" i="91"/>
  <c r="BB49" i="93"/>
  <c r="BB167" i="93"/>
  <c r="BB40" i="91"/>
  <c r="BB94" i="93"/>
  <c r="BB93" i="93"/>
  <c r="BB169" i="93"/>
  <c r="BB96" i="93"/>
  <c r="BB923" i="90"/>
  <c r="BB926" i="90" s="1"/>
  <c r="BB932" i="90" s="1"/>
  <c r="BB39" i="91"/>
  <c r="BB155" i="91"/>
  <c r="BB48" i="93" s="1"/>
  <c r="BA89" i="91"/>
  <c r="BA261" i="91"/>
  <c r="BA247" i="91"/>
  <c r="BA296" i="91"/>
  <c r="BA308" i="91"/>
  <c r="BA278" i="91"/>
  <c r="BA229" i="91"/>
  <c r="BA55" i="93" s="1"/>
  <c r="BA231" i="91"/>
  <c r="BB225" i="91" s="1"/>
  <c r="BB432" i="90"/>
  <c r="BB286" i="90"/>
  <c r="BB50" i="90"/>
  <c r="BB283" i="90"/>
  <c r="AN94" i="95" l="1"/>
  <c r="AN117" i="95" s="1"/>
  <c r="AN57" i="95"/>
  <c r="BB32" i="92"/>
  <c r="BB27" i="94"/>
  <c r="BB227" i="91"/>
  <c r="BA35" i="92"/>
  <c r="BA36" i="92" s="1"/>
  <c r="BB866" i="90"/>
  <c r="BA94" i="91"/>
  <c r="BA117" i="91" s="1"/>
  <c r="BA57" i="91"/>
  <c r="BB448" i="90"/>
  <c r="AO175" i="95" s="1"/>
  <c r="BB287" i="90"/>
  <c r="BB292" i="90"/>
  <c r="BB284" i="90"/>
  <c r="AN62" i="95" l="1"/>
  <c r="AN85" i="95" s="1"/>
  <c r="AN253" i="95"/>
  <c r="BA62" i="91"/>
  <c r="BA103" i="93"/>
  <c r="BB175" i="91"/>
  <c r="BB192" i="93"/>
  <c r="AD97" i="92" a="1"/>
  <c r="AD97" i="92" s="1"/>
  <c r="AT97" i="92" a="1"/>
  <c r="AT97" i="92" s="1"/>
  <c r="BJ97" i="92" a="1"/>
  <c r="BJ97" i="92" s="1"/>
  <c r="BZ97" i="92" a="1"/>
  <c r="BZ97" i="92" s="1"/>
  <c r="CP97" i="92" a="1"/>
  <c r="CP97" i="92" s="1"/>
  <c r="DF97" i="92" a="1"/>
  <c r="DF97" i="92" s="1"/>
  <c r="DV97" i="92" a="1"/>
  <c r="DV97" i="92" s="1"/>
  <c r="W97" i="92" a="1"/>
  <c r="W97" i="92" s="1"/>
  <c r="AM97" i="92" a="1"/>
  <c r="AM97" i="92" s="1"/>
  <c r="BC97" i="92" a="1"/>
  <c r="BC97" i="92" s="1"/>
  <c r="G97" i="92" s="1" a="1"/>
  <c r="G97" i="92" s="1"/>
  <c r="BS97" i="92" a="1"/>
  <c r="BS97" i="92" s="1"/>
  <c r="CI97" i="92" a="1"/>
  <c r="CI97" i="92" s="1"/>
  <c r="CY97" i="92" a="1"/>
  <c r="CY97" i="92" s="1"/>
  <c r="K97" i="92" s="1" a="1"/>
  <c r="K97" i="92" s="1"/>
  <c r="DO97" i="92" a="1"/>
  <c r="DO97" i="92" s="1"/>
  <c r="EE97" i="92" a="1"/>
  <c r="EE97" i="92" s="1"/>
  <c r="AB97" i="92" a="1"/>
  <c r="AB97" i="92" s="1"/>
  <c r="AR97" i="92" a="1"/>
  <c r="AR97" i="92" s="1"/>
  <c r="BH97" i="92" a="1"/>
  <c r="BH97" i="92" s="1"/>
  <c r="BX97" i="92" a="1"/>
  <c r="BX97" i="92" s="1"/>
  <c r="CN97" i="92" a="1"/>
  <c r="CN97" i="92" s="1"/>
  <c r="DD97" i="92" a="1"/>
  <c r="DD97" i="92" s="1"/>
  <c r="DT97" i="92" a="1"/>
  <c r="DT97" i="92" s="1"/>
  <c r="U97" i="92" a="1"/>
  <c r="U97" i="92" s="1"/>
  <c r="AK97" i="92" a="1"/>
  <c r="AK97" i="92" s="1"/>
  <c r="BI97" i="92" a="1"/>
  <c r="BI97" i="92" s="1"/>
  <c r="DU97" i="92" a="1"/>
  <c r="DU97" i="92" s="1"/>
  <c r="DI97" i="92" a="1"/>
  <c r="DI97" i="92" s="1"/>
  <c r="CG97" i="92" a="1"/>
  <c r="CG97" i="92" s="1"/>
  <c r="BE97" i="92" a="1"/>
  <c r="BE97" i="92" s="1"/>
  <c r="DQ97" i="92" a="1"/>
  <c r="DQ97" i="92" s="1"/>
  <c r="BR97" i="92" a="1"/>
  <c r="BR97" i="92" s="1"/>
  <c r="DN97" i="92" a="1"/>
  <c r="DN97" i="92" s="1"/>
  <c r="AE97" i="92" a="1"/>
  <c r="AE97" i="92" s="1"/>
  <c r="E97" i="92" s="1" a="1"/>
  <c r="E97" i="92" s="1"/>
  <c r="BK97" i="92" a="1"/>
  <c r="BK97" i="92" s="1"/>
  <c r="CQ97" i="92" a="1"/>
  <c r="CQ97" i="92" s="1"/>
  <c r="DW97" i="92" a="1"/>
  <c r="DW97" i="92" s="1"/>
  <c r="M97" i="92" s="1" a="1"/>
  <c r="M97" i="92" s="1"/>
  <c r="AJ97" i="92" a="1"/>
  <c r="AJ97" i="92" s="1"/>
  <c r="BP97" i="92" a="1"/>
  <c r="BP97" i="92" s="1"/>
  <c r="CV97" i="92" a="1"/>
  <c r="CV97" i="92" s="1"/>
  <c r="EB97" i="92" a="1"/>
  <c r="EB97" i="92" s="1"/>
  <c r="AS97" i="92" a="1"/>
  <c r="AS97" i="92" s="1"/>
  <c r="CC97" i="92" a="1"/>
  <c r="CC97" i="92" s="1"/>
  <c r="DM97" i="92" a="1"/>
  <c r="DM97" i="92" s="1"/>
  <c r="AP97" i="92" a="1"/>
  <c r="AP97" i="92" s="1"/>
  <c r="BF97" i="92" a="1"/>
  <c r="BF97" i="92" s="1"/>
  <c r="CL97" i="92" a="1"/>
  <c r="CL97" i="92" s="1"/>
  <c r="EH97" i="92" a="1"/>
  <c r="EH97" i="92" s="1"/>
  <c r="AI97" i="92" a="1"/>
  <c r="AI97" i="92" s="1"/>
  <c r="BO97" i="92" a="1"/>
  <c r="BO97" i="92" s="1"/>
  <c r="H97" i="92" s="1" a="1"/>
  <c r="H97" i="92" s="1"/>
  <c r="CU97" i="92" a="1"/>
  <c r="CU97" i="92" s="1"/>
  <c r="EA97" i="92" a="1"/>
  <c r="EA97" i="92" s="1"/>
  <c r="AN97" i="92" a="1"/>
  <c r="AN97" i="92" s="1"/>
  <c r="BT97" i="92" a="1"/>
  <c r="BT97" i="92" s="1"/>
  <c r="CZ97" i="92" a="1"/>
  <c r="CZ97" i="92" s="1"/>
  <c r="EF97" i="92" a="1"/>
  <c r="EF97" i="92" s="1"/>
  <c r="AW97" i="92" a="1"/>
  <c r="AW97" i="92" s="1"/>
  <c r="CS97" i="92" a="1"/>
  <c r="CS97" i="92" s="1"/>
  <c r="EC97" i="92" a="1"/>
  <c r="EC97" i="92" s="1"/>
  <c r="AH97" i="92" a="1"/>
  <c r="AH97" i="92" s="1"/>
  <c r="AX97" i="92" a="1"/>
  <c r="AX97" i="92" s="1"/>
  <c r="BN97" i="92" a="1"/>
  <c r="BN97" i="92" s="1"/>
  <c r="CD97" i="92" a="1"/>
  <c r="CD97" i="92" s="1"/>
  <c r="CT97" i="92" a="1"/>
  <c r="CT97" i="92" s="1"/>
  <c r="DJ97" i="92" a="1"/>
  <c r="DJ97" i="92" s="1"/>
  <c r="DZ97" i="92" a="1"/>
  <c r="DZ97" i="92" s="1"/>
  <c r="AA97" i="92" a="1"/>
  <c r="AA97" i="92" s="1"/>
  <c r="AQ97" i="92" a="1"/>
  <c r="AQ97" i="92" s="1"/>
  <c r="F97" i="92" s="1" a="1"/>
  <c r="F97" i="92" s="1"/>
  <c r="BG97" i="92" a="1"/>
  <c r="BG97" i="92" s="1"/>
  <c r="BW97" i="92" a="1"/>
  <c r="BW97" i="92" s="1"/>
  <c r="CM97" i="92" a="1"/>
  <c r="CM97" i="92" s="1"/>
  <c r="J97" i="92" s="1" a="1"/>
  <c r="J97" i="92" s="1"/>
  <c r="DC97" i="92" a="1"/>
  <c r="DC97" i="92" s="1"/>
  <c r="DS97" i="92" a="1"/>
  <c r="DS97" i="92" s="1"/>
  <c r="EI97" i="92" a="1"/>
  <c r="EI97" i="92" s="1"/>
  <c r="N97" i="92" s="1" a="1"/>
  <c r="N97" i="92" s="1"/>
  <c r="AF97" i="92" a="1"/>
  <c r="AF97" i="92" s="1"/>
  <c r="AV97" i="92" a="1"/>
  <c r="AV97" i="92" s="1"/>
  <c r="BL97" i="92" a="1"/>
  <c r="BL97" i="92" s="1"/>
  <c r="CB97" i="92" a="1"/>
  <c r="CB97" i="92" s="1"/>
  <c r="CR97" i="92" a="1"/>
  <c r="CR97" i="92" s="1"/>
  <c r="DH97" i="92" a="1"/>
  <c r="DH97" i="92" s="1"/>
  <c r="DX97" i="92" a="1"/>
  <c r="DX97" i="92" s="1"/>
  <c r="Y97" i="92" a="1"/>
  <c r="Y97" i="92" s="1"/>
  <c r="AO97" i="92" a="1"/>
  <c r="AO97" i="92" s="1"/>
  <c r="BY97" i="92" a="1"/>
  <c r="BY97" i="92" s="1"/>
  <c r="BM97" i="92" a="1"/>
  <c r="BM97" i="92" s="1"/>
  <c r="DY97" i="92" a="1"/>
  <c r="DY97" i="92" s="1"/>
  <c r="CW97" i="92" a="1"/>
  <c r="CW97" i="92" s="1"/>
  <c r="BU97" i="92" a="1"/>
  <c r="BU97" i="92" s="1"/>
  <c r="EG97" i="92" a="1"/>
  <c r="EG97" i="92" s="1"/>
  <c r="V97" i="92" a="1"/>
  <c r="V97" i="92" s="1"/>
  <c r="AL97" i="92" a="1"/>
  <c r="AL97" i="92" s="1"/>
  <c r="BB97" i="92" a="1"/>
  <c r="BB97" i="92" s="1"/>
  <c r="CH97" i="92" a="1"/>
  <c r="CH97" i="92" s="1"/>
  <c r="CX97" i="92" a="1"/>
  <c r="CX97" i="92" s="1"/>
  <c r="ED97" i="92" a="1"/>
  <c r="ED97" i="92" s="1"/>
  <c r="AU97" i="92" a="1"/>
  <c r="AU97" i="92" s="1"/>
  <c r="CA97" i="92" a="1"/>
  <c r="CA97" i="92" s="1"/>
  <c r="I97" i="92" s="1" a="1"/>
  <c r="I97" i="92" s="1"/>
  <c r="DG97" i="92" a="1"/>
  <c r="DG97" i="92" s="1"/>
  <c r="T97" i="92" a="1"/>
  <c r="T97" i="92" s="1"/>
  <c r="AZ97" i="92" a="1"/>
  <c r="AZ97" i="92" s="1"/>
  <c r="CF97" i="92" a="1"/>
  <c r="CF97" i="92" s="1"/>
  <c r="DL97" i="92" a="1"/>
  <c r="DL97" i="92" s="1"/>
  <c r="AC97" i="92" a="1"/>
  <c r="AC97" i="92" s="1"/>
  <c r="CO97" i="92" a="1"/>
  <c r="CO97" i="92" s="1"/>
  <c r="BA97" i="92" a="1"/>
  <c r="BA97" i="92" s="1"/>
  <c r="CK97" i="92" a="1"/>
  <c r="CK97" i="92" s="1"/>
  <c r="Z97" i="92" a="1"/>
  <c r="Z97" i="92" s="1"/>
  <c r="BV97" i="92" a="1"/>
  <c r="BV97" i="92" s="1"/>
  <c r="DB97" i="92" a="1"/>
  <c r="DB97" i="92" s="1"/>
  <c r="DR97" i="92" a="1"/>
  <c r="DR97" i="92" s="1"/>
  <c r="AY97" i="92" a="1"/>
  <c r="AY97" i="92" s="1"/>
  <c r="CE97" i="92" a="1"/>
  <c r="CE97" i="92" s="1"/>
  <c r="DK97" i="92" a="1"/>
  <c r="DK97" i="92" s="1"/>
  <c r="L97" i="92" s="1" a="1"/>
  <c r="L97" i="92" s="1"/>
  <c r="X97" i="92" a="1"/>
  <c r="X97" i="92" s="1"/>
  <c r="BD97" i="92" a="1"/>
  <c r="BD97" i="92" s="1"/>
  <c r="CJ97" i="92" a="1"/>
  <c r="CJ97" i="92" s="1"/>
  <c r="DP97" i="92" a="1"/>
  <c r="DP97" i="92" s="1"/>
  <c r="AG97" i="92" a="1"/>
  <c r="AG97" i="92" s="1"/>
  <c r="DE97" i="92" a="1"/>
  <c r="DE97" i="92" s="1"/>
  <c r="BQ97" i="92" a="1"/>
  <c r="BQ97" i="92" s="1"/>
  <c r="DA97" i="92" a="1"/>
  <c r="DA97" i="92" s="1"/>
  <c r="BB435" i="90"/>
  <c r="BA82" i="90"/>
  <c r="BA721" i="90"/>
  <c r="BA723" i="90" s="1"/>
  <c r="BB69" i="90"/>
  <c r="BB300" i="90"/>
  <c r="BA81" i="90"/>
  <c r="BB795" i="90"/>
  <c r="BB796" i="90" s="1"/>
  <c r="AN265" i="95" l="1"/>
  <c r="AN285" i="95" a="1"/>
  <c r="AN285" i="95" s="1"/>
  <c r="BA85" i="91"/>
  <c r="BA108" i="93"/>
  <c r="BB336" i="90"/>
  <c r="BA451" i="90"/>
  <c r="BA452" i="90" s="1"/>
  <c r="BA465" i="90" s="1"/>
  <c r="BA55" i="92" s="1"/>
  <c r="BB130" i="90"/>
  <c r="BB132" i="90" s="1"/>
  <c r="BB143" i="90" s="1"/>
  <c r="BB161" i="90" s="1"/>
  <c r="BB255" i="90" s="1"/>
  <c r="BB289" i="90" s="1"/>
  <c r="BA80" i="90"/>
  <c r="BB720" i="90"/>
  <c r="BB45" i="93" s="1"/>
  <c r="BA79" i="90"/>
  <c r="BB725" i="90" l="1"/>
  <c r="BB731" i="90"/>
  <c r="BB299" i="90"/>
  <c r="BB333" i="90" s="1"/>
  <c r="BB70" i="90"/>
  <c r="BB344" i="90"/>
  <c r="AO41" i="95" l="1"/>
  <c r="AO43" i="95" s="1"/>
  <c r="AO160" i="95"/>
  <c r="AO249" i="95" s="1"/>
  <c r="AO281" i="95" s="1" a="1"/>
  <c r="AO281" i="95" s="1"/>
  <c r="BB95" i="93"/>
  <c r="BB97" i="93" s="1"/>
  <c r="BB174" i="93"/>
  <c r="BB41" i="91"/>
  <c r="BB43" i="91" s="1"/>
  <c r="BB890" i="90" s="1"/>
  <c r="BB160" i="91"/>
  <c r="BB380" i="90"/>
  <c r="BB343" i="90"/>
  <c r="BB377" i="90" s="1"/>
  <c r="BB59" i="90"/>
  <c r="BB288" i="91" l="1"/>
  <c r="BB255" i="91"/>
  <c r="BB271" i="91"/>
  <c r="BB387" i="90"/>
  <c r="BB422" i="90" s="1"/>
  <c r="BB891" i="90"/>
  <c r="BB892" i="90" s="1"/>
  <c r="BB71" i="90"/>
  <c r="BB388" i="90"/>
  <c r="BB906" i="90" l="1"/>
  <c r="BB899" i="90"/>
  <c r="BB478" i="90"/>
  <c r="BB425" i="90"/>
  <c r="BB907" i="90" l="1"/>
  <c r="BB900" i="90" s="1"/>
  <c r="G900" i="90" s="1"/>
  <c r="AO45" i="95"/>
  <c r="AO47" i="95" s="1"/>
  <c r="BB45" i="91"/>
  <c r="BB47" i="91" s="1"/>
  <c r="BB72" i="90"/>
  <c r="BB449" i="90"/>
  <c r="AO207" i="95" s="1"/>
  <c r="BB485" i="90"/>
  <c r="BB909" i="90" l="1"/>
  <c r="BB25" i="94" s="1"/>
  <c r="AO90" i="95"/>
  <c r="AO58" i="95" s="1"/>
  <c r="BB90" i="91"/>
  <c r="BB58" i="91" s="1"/>
  <c r="BB104" i="93" s="1"/>
  <c r="G907" i="90"/>
  <c r="BB901" i="90"/>
  <c r="BB207" i="91"/>
  <c r="BB224" i="93"/>
  <c r="BB858" i="90"/>
  <c r="BB1023" i="90"/>
  <c r="BC905" i="90" l="1"/>
  <c r="BB861" i="90"/>
  <c r="AO161" i="95"/>
  <c r="AO247" i="95" s="1"/>
  <c r="AO279" i="95" s="1" a="1"/>
  <c r="AO279" i="95" s="1"/>
  <c r="BB44" i="90"/>
  <c r="G44" i="90" s="1"/>
  <c r="BB161" i="91"/>
  <c r="BB175" i="93"/>
  <c r="BB479" i="90"/>
  <c r="BB480" i="90" s="1"/>
  <c r="BB484" i="90" s="1"/>
  <c r="BB500" i="90" s="1"/>
  <c r="G901" i="90"/>
  <c r="BB103" i="91"/>
  <c r="BB71" i="91" s="1"/>
  <c r="BB117" i="93" s="1"/>
  <c r="BB902" i="90"/>
  <c r="BB31" i="92"/>
  <c r="AO103" i="95"/>
  <c r="AO71" i="95" s="1"/>
  <c r="AO257" i="95" s="1"/>
  <c r="AO289" i="95" s="1" a="1"/>
  <c r="AO289" i="95" s="1"/>
  <c r="BB660" i="90"/>
  <c r="BB22" i="94" l="1"/>
  <c r="BB28" i="94" s="1"/>
  <c r="BC898" i="90"/>
  <c r="BB944" i="90"/>
  <c r="BB864" i="90"/>
  <c r="AO165" i="95"/>
  <c r="BB165" i="91"/>
  <c r="BB182" i="93"/>
  <c r="BB54" i="90"/>
  <c r="BB503" i="90"/>
  <c r="BB491" i="90" s="1"/>
  <c r="BB498" i="90" s="1"/>
  <c r="BB504" i="90" s="1"/>
  <c r="BB506" i="90" s="1"/>
  <c r="BB291" i="91"/>
  <c r="G161" i="91"/>
  <c r="H191" i="96" s="1" a="1"/>
  <c r="H191" i="96" s="1"/>
  <c r="H297" i="96" s="1"/>
  <c r="BB52" i="93"/>
  <c r="BB501" i="90" l="1"/>
  <c r="BB763" i="90" s="1"/>
  <c r="BB764" i="90" s="1"/>
  <c r="BB516" i="90"/>
  <c r="BB532" i="90" l="1"/>
  <c r="AO166" i="95" s="1"/>
  <c r="BB166" i="91" l="1"/>
  <c r="BB183" i="93"/>
  <c r="BB55" i="90"/>
  <c r="BB535" i="90"/>
  <c r="BB523" i="90" l="1"/>
  <c r="BB530" i="90" s="1"/>
  <c r="BB536" i="90" l="1"/>
  <c r="BB538" i="90" s="1"/>
  <c r="BB533" i="90"/>
  <c r="BB755" i="90" l="1"/>
  <c r="BB756" i="90" s="1"/>
  <c r="BB548" i="90"/>
  <c r="BB564" i="90" l="1"/>
  <c r="AO167" i="95" s="1"/>
  <c r="BB167" i="91" l="1"/>
  <c r="BB184" i="93"/>
  <c r="BB56" i="90"/>
  <c r="BB567" i="90"/>
  <c r="BB555" i="90" l="1"/>
  <c r="BB562" i="90" s="1"/>
  <c r="BB568" i="90" l="1"/>
  <c r="BB570" i="90" s="1"/>
  <c r="BB565" i="90"/>
  <c r="BB747" i="90" l="1"/>
  <c r="BB748" i="90" s="1"/>
  <c r="BB580" i="90"/>
  <c r="BB596" i="90" l="1"/>
  <c r="AO168" i="95" s="1"/>
  <c r="AO241" i="95" s="1"/>
  <c r="AO273" i="95" s="1" a="1"/>
  <c r="AO273" i="95" s="1"/>
  <c r="BB168" i="91" l="1"/>
  <c r="BB302" i="91" s="1" a="1"/>
  <c r="BB302" i="91" s="1"/>
  <c r="BB185" i="93"/>
  <c r="BB57" i="90"/>
  <c r="BB599" i="90"/>
  <c r="BB289" i="91" l="1" a="1"/>
  <c r="BB289" i="91" s="1"/>
  <c r="BB256" i="91" a="1"/>
  <c r="BB256" i="91" s="1"/>
  <c r="BB272" i="91" a="1"/>
  <c r="BB272" i="91" s="1"/>
  <c r="BB587" i="90"/>
  <c r="BB594" i="90" s="1"/>
  <c r="BB600" i="90" l="1"/>
  <c r="BB602" i="90" s="1"/>
  <c r="BB597" i="90"/>
  <c r="BB739" i="90" l="1"/>
  <c r="BB740" i="90" s="1"/>
  <c r="BB612" i="90"/>
  <c r="BB617" i="90" l="1"/>
  <c r="BB621" i="90"/>
  <c r="AO181" i="95" l="1"/>
  <c r="BB198" i="93"/>
  <c r="BB37" i="94"/>
  <c r="BB181" i="91"/>
  <c r="BB68" i="90"/>
  <c r="BB707" i="90"/>
  <c r="BB816" i="90"/>
  <c r="BB830" i="90"/>
  <c r="BB844" i="90"/>
  <c r="BB661" i="90"/>
  <c r="BB57" i="94" l="1"/>
  <c r="BB46" i="94"/>
  <c r="BB67" i="94"/>
  <c r="BB82" i="94" s="1"/>
  <c r="BB675" i="90"/>
  <c r="BB75" i="94" l="1"/>
  <c r="BB683" i="90"/>
  <c r="BB680" i="90"/>
  <c r="BB692" i="90" l="1"/>
  <c r="BB684" i="90"/>
  <c r="BB685" i="90" s="1"/>
  <c r="BB698" i="90" s="1"/>
  <c r="BB686" i="90" l="1"/>
  <c r="BB623" i="90"/>
  <c r="BB700" i="90"/>
  <c r="BB703" i="90"/>
  <c r="BB706" i="90" s="1"/>
  <c r="BB1024" i="90"/>
  <c r="BB693" i="90"/>
  <c r="BB186" i="93" l="1"/>
  <c r="AO169" i="95"/>
  <c r="BC26" i="94"/>
  <c r="G26" i="94" s="1" a="1"/>
  <c r="G26" i="94" s="1"/>
  <c r="AO170" i="95"/>
  <c r="BB14" i="94"/>
  <c r="AO104" i="95"/>
  <c r="AO72" i="95" s="1"/>
  <c r="AO260" i="95" s="1"/>
  <c r="AO292" i="95" s="1" a="1"/>
  <c r="AO292" i="95" s="1"/>
  <c r="BB38" i="94"/>
  <c r="BB16" i="94"/>
  <c r="BB170" i="91"/>
  <c r="BB187" i="93"/>
  <c r="BB694" i="90"/>
  <c r="BC691" i="90" s="1"/>
  <c r="BB169" i="91"/>
  <c r="BB39" i="94" s="1"/>
  <c r="BB104" i="91"/>
  <c r="BB72" i="91" s="1"/>
  <c r="BB118" i="93" s="1"/>
  <c r="BB815" i="90"/>
  <c r="BB829" i="90"/>
  <c r="BB843" i="90"/>
  <c r="BB1025" i="90"/>
  <c r="BB1026" i="90" s="1"/>
  <c r="BC1022" i="90" s="1"/>
  <c r="BB945" i="90"/>
  <c r="BB701" i="90"/>
  <c r="BC697" i="90" s="1"/>
  <c r="BB865" i="90"/>
  <c r="BB867" i="90" s="1"/>
  <c r="BB857" i="90"/>
  <c r="BB860" i="90" s="1"/>
  <c r="BB624" i="90"/>
  <c r="BB111" i="91" s="1"/>
  <c r="BB79" i="91" s="1"/>
  <c r="BB634" i="90"/>
  <c r="BB58" i="90"/>
  <c r="BB709" i="90"/>
  <c r="BB728" i="90" s="1"/>
  <c r="BB58" i="94" l="1"/>
  <c r="BB47" i="94"/>
  <c r="BB69" i="94"/>
  <c r="BB84" i="94" s="1"/>
  <c r="BB59" i="94"/>
  <c r="BB53" i="93"/>
  <c r="AO112" i="95"/>
  <c r="AO80" i="95" s="1"/>
  <c r="AO263" i="95" s="1"/>
  <c r="AO295" i="95" s="1" a="1"/>
  <c r="AO295" i="95" s="1"/>
  <c r="AO250" i="95"/>
  <c r="AO282" i="95" s="1" a="1"/>
  <c r="AO282" i="95" s="1"/>
  <c r="AO111" i="95"/>
  <c r="AO79" i="95" s="1"/>
  <c r="AO262" i="95" s="1"/>
  <c r="AO294" i="95" s="1" a="1"/>
  <c r="AO294" i="95" s="1"/>
  <c r="BB68" i="94"/>
  <c r="BB40" i="94"/>
  <c r="BB19" i="92" a="1"/>
  <c r="BB19" i="92" s="1"/>
  <c r="BB112" i="91"/>
  <c r="BB80" i="91" s="1"/>
  <c r="BB303" i="91"/>
  <c r="BB868" i="90"/>
  <c r="BB735" i="90"/>
  <c r="BB941" i="90"/>
  <c r="BB625" i="90"/>
  <c r="BB70" i="94" l="1"/>
  <c r="BB41" i="94" s="1"/>
  <c r="BB83" i="94"/>
  <c r="BB85" i="94" s="1"/>
  <c r="BB58" i="92" a="1"/>
  <c r="BB58" i="92" s="1"/>
  <c r="BB43" i="92"/>
  <c r="BB42" i="92"/>
  <c r="BB76" i="94"/>
  <c r="BB77" i="94" s="1"/>
  <c r="BC73" i="94" s="1"/>
  <c r="BB48" i="94"/>
  <c r="BB60" i="94"/>
  <c r="BB741" i="90"/>
  <c r="BB604" i="90" s="1"/>
  <c r="BB642" i="90"/>
  <c r="BC620" i="90"/>
  <c r="BB874" i="90"/>
  <c r="BB878" i="90" s="1"/>
  <c r="BB875" i="90" s="1"/>
  <c r="BB871" i="90"/>
  <c r="BB53" i="94" l="1"/>
  <c r="BC44" i="94"/>
  <c r="BB52" i="94"/>
  <c r="BB49" i="94"/>
  <c r="BB197" i="93"/>
  <c r="AO180" i="95"/>
  <c r="BB230" i="93"/>
  <c r="AO213" i="95"/>
  <c r="AO246" i="95" s="1"/>
  <c r="AO278" i="95" s="1" a="1"/>
  <c r="AO278" i="95" s="1"/>
  <c r="BB213" i="91"/>
  <c r="BB273" i="91" s="1"/>
  <c r="BB33" i="92"/>
  <c r="BB879" i="90"/>
  <c r="BB180" i="91"/>
  <c r="BB743" i="90"/>
  <c r="BB749" i="90" s="1"/>
  <c r="BB572" i="90" s="1"/>
  <c r="BB47" i="90"/>
  <c r="BB994" i="90"/>
  <c r="BB999" i="90"/>
  <c r="BB64" i="90"/>
  <c r="BB633" i="90"/>
  <c r="BB608" i="90"/>
  <c r="BB711" i="90" s="1"/>
  <c r="BC856" i="90"/>
  <c r="BB196" i="93" l="1"/>
  <c r="AO179" i="95"/>
  <c r="BB290" i="91"/>
  <c r="AA362" i="92" a="1"/>
  <c r="AA362" i="92" s="1"/>
  <c r="AQ362" i="92" a="1"/>
  <c r="AQ362" i="92" s="1"/>
  <c r="F362" i="92" s="1" a="1"/>
  <c r="F362" i="92" s="1"/>
  <c r="BG362" i="92" a="1"/>
  <c r="BG362" i="92" s="1"/>
  <c r="BW362" i="92" a="1"/>
  <c r="BW362" i="92" s="1"/>
  <c r="CM362" i="92" a="1"/>
  <c r="CM362" i="92" s="1"/>
  <c r="J362" i="92" s="1" a="1"/>
  <c r="J362" i="92" s="1"/>
  <c r="DC362" i="92" a="1"/>
  <c r="DC362" i="92" s="1"/>
  <c r="DS362" i="92" a="1"/>
  <c r="DS362" i="92" s="1"/>
  <c r="EI362" i="92" a="1"/>
  <c r="EI362" i="92" s="1"/>
  <c r="N362" i="92" s="1" a="1"/>
  <c r="N362" i="92" s="1"/>
  <c r="AF362" i="92" a="1"/>
  <c r="AF362" i="92" s="1"/>
  <c r="AV362" i="92" a="1"/>
  <c r="AV362" i="92" s="1"/>
  <c r="BL362" i="92" a="1"/>
  <c r="BL362" i="92" s="1"/>
  <c r="CB362" i="92" a="1"/>
  <c r="CB362" i="92" s="1"/>
  <c r="CR362" i="92" a="1"/>
  <c r="CR362" i="92" s="1"/>
  <c r="DH362" i="92" a="1"/>
  <c r="DH362" i="92" s="1"/>
  <c r="DX362" i="92" a="1"/>
  <c r="DX362" i="92" s="1"/>
  <c r="Y362" i="92" a="1"/>
  <c r="Y362" i="92" s="1"/>
  <c r="AO362" i="92" a="1"/>
  <c r="AO362" i="92" s="1"/>
  <c r="BE362" i="92" a="1"/>
  <c r="BE362" i="92" s="1"/>
  <c r="BU362" i="92" a="1"/>
  <c r="BU362" i="92" s="1"/>
  <c r="CK362" i="92" a="1"/>
  <c r="CK362" i="92" s="1"/>
  <c r="DA362" i="92" a="1"/>
  <c r="DA362" i="92" s="1"/>
  <c r="DQ362" i="92" a="1"/>
  <c r="DQ362" i="92" s="1"/>
  <c r="EG362" i="92" a="1"/>
  <c r="EG362" i="92" s="1"/>
  <c r="AH362" i="92" a="1"/>
  <c r="AH362" i="92" s="1"/>
  <c r="AX362" i="92" a="1"/>
  <c r="AX362" i="92" s="1"/>
  <c r="BN362" i="92" a="1"/>
  <c r="BN362" i="92" s="1"/>
  <c r="CD362" i="92" a="1"/>
  <c r="CD362" i="92" s="1"/>
  <c r="CT362" i="92" a="1"/>
  <c r="CT362" i="92" s="1"/>
  <c r="DJ362" i="92" a="1"/>
  <c r="DJ362" i="92" s="1"/>
  <c r="DZ362" i="92" a="1"/>
  <c r="DZ362" i="92" s="1"/>
  <c r="AE362" i="92" a="1"/>
  <c r="AE362" i="92" s="1"/>
  <c r="E362" i="92" s="1" a="1"/>
  <c r="E362" i="92" s="1"/>
  <c r="AU362" i="92" a="1"/>
  <c r="AU362" i="92" s="1"/>
  <c r="BK362" i="92" a="1"/>
  <c r="BK362" i="92" s="1"/>
  <c r="CA362" i="92" a="1"/>
  <c r="CA362" i="92" s="1"/>
  <c r="I362" i="92" s="1" a="1"/>
  <c r="I362" i="92" s="1"/>
  <c r="CQ362" i="92" a="1"/>
  <c r="CQ362" i="92" s="1"/>
  <c r="DG362" i="92" a="1"/>
  <c r="DG362" i="92" s="1"/>
  <c r="DW362" i="92" a="1"/>
  <c r="DW362" i="92" s="1"/>
  <c r="M362" i="92" s="1" a="1"/>
  <c r="M362" i="92" s="1"/>
  <c r="T362" i="92" a="1"/>
  <c r="T362" i="92" s="1"/>
  <c r="AJ362" i="92" a="1"/>
  <c r="AJ362" i="92" s="1"/>
  <c r="AZ362" i="92" a="1"/>
  <c r="AZ362" i="92" s="1"/>
  <c r="BP362" i="92" a="1"/>
  <c r="BP362" i="92" s="1"/>
  <c r="CF362" i="92" a="1"/>
  <c r="CF362" i="92" s="1"/>
  <c r="CV362" i="92" a="1"/>
  <c r="CV362" i="92" s="1"/>
  <c r="DL362" i="92" a="1"/>
  <c r="DL362" i="92" s="1"/>
  <c r="EB362" i="92" a="1"/>
  <c r="EB362" i="92" s="1"/>
  <c r="AC362" i="92" a="1"/>
  <c r="AC362" i="92" s="1"/>
  <c r="AS362" i="92" a="1"/>
  <c r="AS362" i="92" s="1"/>
  <c r="BI362" i="92" a="1"/>
  <c r="BI362" i="92" s="1"/>
  <c r="BY362" i="92" a="1"/>
  <c r="BY362" i="92" s="1"/>
  <c r="CO362" i="92" a="1"/>
  <c r="CO362" i="92" s="1"/>
  <c r="DE362" i="92" a="1"/>
  <c r="DE362" i="92" s="1"/>
  <c r="DU362" i="92" a="1"/>
  <c r="DU362" i="92" s="1"/>
  <c r="V362" i="92" a="1"/>
  <c r="V362" i="92" s="1"/>
  <c r="AL362" i="92" a="1"/>
  <c r="AL362" i="92" s="1"/>
  <c r="BB362" i="92" a="1"/>
  <c r="BB362" i="92" s="1"/>
  <c r="BR362" i="92" a="1"/>
  <c r="BR362" i="92" s="1"/>
  <c r="CH362" i="92" a="1"/>
  <c r="CH362" i="92" s="1"/>
  <c r="CX362" i="92" a="1"/>
  <c r="CX362" i="92" s="1"/>
  <c r="DN362" i="92" a="1"/>
  <c r="DN362" i="92" s="1"/>
  <c r="ED362" i="92" a="1"/>
  <c r="ED362" i="92" s="1"/>
  <c r="AI362" i="92" a="1"/>
  <c r="AI362" i="92" s="1"/>
  <c r="AY362" i="92" a="1"/>
  <c r="AY362" i="92" s="1"/>
  <c r="BO362" i="92" a="1"/>
  <c r="BO362" i="92" s="1"/>
  <c r="H362" i="92" s="1" a="1"/>
  <c r="H362" i="92" s="1"/>
  <c r="CE362" i="92" a="1"/>
  <c r="CE362" i="92" s="1"/>
  <c r="CU362" i="92" a="1"/>
  <c r="CU362" i="92" s="1"/>
  <c r="DK362" i="92" a="1"/>
  <c r="DK362" i="92" s="1"/>
  <c r="L362" i="92" s="1" a="1"/>
  <c r="L362" i="92" s="1"/>
  <c r="EA362" i="92" a="1"/>
  <c r="EA362" i="92" s="1"/>
  <c r="X362" i="92" a="1"/>
  <c r="X362" i="92" s="1"/>
  <c r="AN362" i="92" a="1"/>
  <c r="AN362" i="92" s="1"/>
  <c r="BD362" i="92" a="1"/>
  <c r="BD362" i="92" s="1"/>
  <c r="BT362" i="92" a="1"/>
  <c r="BT362" i="92" s="1"/>
  <c r="CJ362" i="92" a="1"/>
  <c r="CJ362" i="92" s="1"/>
  <c r="CZ362" i="92" a="1"/>
  <c r="CZ362" i="92" s="1"/>
  <c r="DP362" i="92" a="1"/>
  <c r="DP362" i="92" s="1"/>
  <c r="EF362" i="92" a="1"/>
  <c r="EF362" i="92" s="1"/>
  <c r="AG362" i="92" a="1"/>
  <c r="AG362" i="92" s="1"/>
  <c r="AW362" i="92" a="1"/>
  <c r="AW362" i="92" s="1"/>
  <c r="BM362" i="92" a="1"/>
  <c r="BM362" i="92" s="1"/>
  <c r="CC362" i="92" a="1"/>
  <c r="CC362" i="92" s="1"/>
  <c r="CS362" i="92" a="1"/>
  <c r="CS362" i="92" s="1"/>
  <c r="DI362" i="92" a="1"/>
  <c r="DI362" i="92" s="1"/>
  <c r="DY362" i="92" a="1"/>
  <c r="DY362" i="92" s="1"/>
  <c r="Z362" i="92" a="1"/>
  <c r="Z362" i="92" s="1"/>
  <c r="AP362" i="92" a="1"/>
  <c r="AP362" i="92" s="1"/>
  <c r="BF362" i="92" a="1"/>
  <c r="BF362" i="92" s="1"/>
  <c r="BV362" i="92" a="1"/>
  <c r="BV362" i="92" s="1"/>
  <c r="CL362" i="92" a="1"/>
  <c r="CL362" i="92" s="1"/>
  <c r="DB362" i="92" a="1"/>
  <c r="DB362" i="92" s="1"/>
  <c r="DR362" i="92" a="1"/>
  <c r="DR362" i="92" s="1"/>
  <c r="EH362" i="92" a="1"/>
  <c r="EH362" i="92" s="1"/>
  <c r="W362" i="92" a="1"/>
  <c r="W362" i="92" s="1"/>
  <c r="AM362" i="92" a="1"/>
  <c r="AM362" i="92" s="1"/>
  <c r="BC362" i="92" a="1"/>
  <c r="BC362" i="92" s="1"/>
  <c r="G362" i="92" s="1" a="1"/>
  <c r="G362" i="92" s="1"/>
  <c r="BS362" i="92" a="1"/>
  <c r="BS362" i="92" s="1"/>
  <c r="CI362" i="92" a="1"/>
  <c r="CI362" i="92" s="1"/>
  <c r="CY362" i="92" a="1"/>
  <c r="CY362" i="92" s="1"/>
  <c r="K362" i="92" s="1" a="1"/>
  <c r="K362" i="92" s="1"/>
  <c r="DO362" i="92" a="1"/>
  <c r="DO362" i="92" s="1"/>
  <c r="EE362" i="92" a="1"/>
  <c r="EE362" i="92" s="1"/>
  <c r="AB362" i="92" a="1"/>
  <c r="AB362" i="92" s="1"/>
  <c r="AR362" i="92" a="1"/>
  <c r="AR362" i="92" s="1"/>
  <c r="BH362" i="92" a="1"/>
  <c r="BH362" i="92" s="1"/>
  <c r="BX362" i="92" a="1"/>
  <c r="BX362" i="92" s="1"/>
  <c r="CN362" i="92" a="1"/>
  <c r="CN362" i="92" s="1"/>
  <c r="DD362" i="92" a="1"/>
  <c r="DD362" i="92" s="1"/>
  <c r="DT362" i="92" a="1"/>
  <c r="DT362" i="92" s="1"/>
  <c r="U362" i="92" a="1"/>
  <c r="U362" i="92" s="1"/>
  <c r="AK362" i="92" a="1"/>
  <c r="AK362" i="92" s="1"/>
  <c r="BA362" i="92" a="1"/>
  <c r="BA362" i="92" s="1"/>
  <c r="BQ362" i="92" a="1"/>
  <c r="BQ362" i="92" s="1"/>
  <c r="CG362" i="92" a="1"/>
  <c r="CG362" i="92" s="1"/>
  <c r="CW362" i="92" a="1"/>
  <c r="CW362" i="92" s="1"/>
  <c r="DM362" i="92" a="1"/>
  <c r="DM362" i="92" s="1"/>
  <c r="EC362" i="92" a="1"/>
  <c r="EC362" i="92" s="1"/>
  <c r="AD362" i="92" a="1"/>
  <c r="AD362" i="92" s="1"/>
  <c r="AT362" i="92" a="1"/>
  <c r="AT362" i="92" s="1"/>
  <c r="BJ362" i="92" a="1"/>
  <c r="BJ362" i="92" s="1"/>
  <c r="BZ362" i="92" a="1"/>
  <c r="BZ362" i="92" s="1"/>
  <c r="CP362" i="92" a="1"/>
  <c r="CP362" i="92" s="1"/>
  <c r="DF362" i="92" a="1"/>
  <c r="DF362" i="92" s="1"/>
  <c r="DV362" i="92" a="1"/>
  <c r="DV362" i="92" s="1"/>
  <c r="BB179" i="91"/>
  <c r="G856" i="90" a="1"/>
  <c r="G856" i="90" s="1"/>
  <c r="BB997" i="90"/>
  <c r="BC996" i="90"/>
  <c r="BB65" i="90"/>
  <c r="BB632" i="90"/>
  <c r="BB576" i="90"/>
  <c r="BB751" i="90"/>
  <c r="AO51" i="95" l="1"/>
  <c r="AO53" i="95" s="1"/>
  <c r="BB89" i="93"/>
  <c r="BB90" i="93" s="1"/>
  <c r="BB99" i="93" s="1"/>
  <c r="BB15" i="94"/>
  <c r="BB17" i="94" s="1"/>
  <c r="BB18" i="94" s="1"/>
  <c r="BB51" i="91"/>
  <c r="BB53" i="91" s="1"/>
  <c r="BB757" i="90"/>
  <c r="BB540" i="90" s="1"/>
  <c r="BB998" i="90"/>
  <c r="AO102" i="95" s="1"/>
  <c r="AO70" i="95" s="1"/>
  <c r="AO259" i="95" s="1"/>
  <c r="AO291" i="95" s="1" a="1"/>
  <c r="AO291" i="95" s="1"/>
  <c r="BB29" i="94" l="1"/>
  <c r="BB30" i="94" s="1"/>
  <c r="BB19" i="94"/>
  <c r="BB195" i="93"/>
  <c r="AO178" i="95"/>
  <c r="AO114" i="95"/>
  <c r="AO82" i="95" s="1"/>
  <c r="AO264" i="95" s="1"/>
  <c r="AO296" i="95" s="1" a="1"/>
  <c r="AO296" i="95" s="1"/>
  <c r="BB114" i="91"/>
  <c r="BB82" i="91" s="1"/>
  <c r="BC11" i="94" s="1"/>
  <c r="BC12" i="94" s="1"/>
  <c r="BB102" i="91"/>
  <c r="BB70" i="91" s="1"/>
  <c r="BB116" i="93" s="1"/>
  <c r="BB178" i="91"/>
  <c r="BB66" i="90"/>
  <c r="BB631" i="90"/>
  <c r="BB544" i="90"/>
  <c r="BB759" i="90"/>
  <c r="BB765" i="90" l="1"/>
  <c r="BB508" i="90" s="1"/>
  <c r="BB194" i="93" l="1"/>
  <c r="BB199" i="93" s="1"/>
  <c r="AO177" i="95"/>
  <c r="BB177" i="91"/>
  <c r="BB509" i="90"/>
  <c r="AO107" i="95" s="1"/>
  <c r="BB67" i="90"/>
  <c r="BB512" i="90"/>
  <c r="BB630" i="90"/>
  <c r="BB28" i="92" s="1" a="1"/>
  <c r="BB28" i="92" s="1"/>
  <c r="BB767" i="90"/>
  <c r="AO75" i="95" l="1"/>
  <c r="AO182" i="95"/>
  <c r="BB225" i="93"/>
  <c r="AO208" i="95"/>
  <c r="BB15" i="92" a="1"/>
  <c r="BB15" i="92" s="1"/>
  <c r="U230" i="92" s="1" a="1"/>
  <c r="U230" i="92" s="1"/>
  <c r="BB47" i="93"/>
  <c r="BB208" i="91"/>
  <c r="BB182" i="91"/>
  <c r="BB301" i="91" a="1"/>
  <c r="BB301" i="91" s="1"/>
  <c r="BB107" i="91"/>
  <c r="BB510" i="90"/>
  <c r="BC496" i="90" s="1"/>
  <c r="BB635" i="90"/>
  <c r="BB773" i="90"/>
  <c r="BB424" i="90" s="1"/>
  <c r="BB73" i="90"/>
  <c r="BB517" i="90"/>
  <c r="BD230" i="92" l="1" a="1"/>
  <c r="BD230" i="92" s="1"/>
  <c r="EF230" i="92" a="1"/>
  <c r="EF230" i="92" s="1"/>
  <c r="CZ230" i="92" a="1"/>
  <c r="CZ230" i="92" s="1"/>
  <c r="T230" i="92" a="1"/>
  <c r="T230" i="92" s="1"/>
  <c r="DX230" i="92" a="1"/>
  <c r="DX230" i="92" s="1"/>
  <c r="CF230" i="92" a="1"/>
  <c r="CF230" i="92" s="1"/>
  <c r="DH230" i="92" a="1"/>
  <c r="DH230" i="92" s="1"/>
  <c r="EB230" i="92" a="1"/>
  <c r="EB230" i="92" s="1"/>
  <c r="CJ230" i="92" a="1"/>
  <c r="CJ230" i="92" s="1"/>
  <c r="X230" i="92" a="1"/>
  <c r="X230" i="92" s="1"/>
  <c r="BP230" i="92" a="1"/>
  <c r="BP230" i="92" s="1"/>
  <c r="DP230" i="92" a="1"/>
  <c r="DP230" i="92" s="1"/>
  <c r="CV230" i="92" a="1"/>
  <c r="CV230" i="92" s="1"/>
  <c r="CB230" i="92" a="1"/>
  <c r="CB230" i="92" s="1"/>
  <c r="AZ230" i="92" a="1"/>
  <c r="AZ230" i="92" s="1"/>
  <c r="EA230" i="92" a="1"/>
  <c r="EA230" i="92" s="1"/>
  <c r="DL230" i="92" a="1"/>
  <c r="DL230" i="92" s="1"/>
  <c r="CR230" i="92" a="1"/>
  <c r="CR230" i="92" s="1"/>
  <c r="BT230" i="92" a="1"/>
  <c r="BT230" i="92" s="1"/>
  <c r="AN230" i="92" a="1"/>
  <c r="AN230" i="92" s="1"/>
  <c r="AJ230" i="92" a="1"/>
  <c r="AJ230" i="92" s="1"/>
  <c r="DK230" i="92" a="1"/>
  <c r="DK230" i="92" s="1"/>
  <c r="L230" i="92" s="1" a="1"/>
  <c r="L230" i="92" s="1"/>
  <c r="CA230" i="92" a="1"/>
  <c r="CA230" i="92" s="1"/>
  <c r="I230" i="92" s="1" a="1"/>
  <c r="I230" i="92" s="1"/>
  <c r="CU230" i="92" a="1"/>
  <c r="CU230" i="92" s="1"/>
  <c r="DW230" i="92" a="1"/>
  <c r="DW230" i="92" s="1"/>
  <c r="M230" i="92" s="1" a="1"/>
  <c r="M230" i="92" s="1"/>
  <c r="CQ230" i="92" a="1"/>
  <c r="CQ230" i="92" s="1"/>
  <c r="DG230" i="92" a="1"/>
  <c r="DG230" i="92" s="1"/>
  <c r="CE230" i="92" a="1"/>
  <c r="CE230" i="92" s="1"/>
  <c r="BL230" i="92" a="1"/>
  <c r="BL230" i="92" s="1"/>
  <c r="AV230" i="92" a="1"/>
  <c r="AV230" i="92" s="1"/>
  <c r="AF230" i="92" a="1"/>
  <c r="AF230" i="92" s="1"/>
  <c r="EI230" i="92" a="1"/>
  <c r="EI230" i="92" s="1"/>
  <c r="N230" i="92" s="1" a="1"/>
  <c r="N230" i="92" s="1"/>
  <c r="DS230" i="92" a="1"/>
  <c r="DS230" i="92" s="1"/>
  <c r="DC230" i="92" a="1"/>
  <c r="DC230" i="92" s="1"/>
  <c r="CM230" i="92" a="1"/>
  <c r="CM230" i="92" s="1"/>
  <c r="J230" i="92" s="1" a="1"/>
  <c r="J230" i="92" s="1"/>
  <c r="BS230" i="92" a="1"/>
  <c r="BS230" i="92" s="1"/>
  <c r="BB16" i="92"/>
  <c r="BC13" i="92" s="1"/>
  <c r="DT230" i="92" a="1"/>
  <c r="DT230" i="92" s="1"/>
  <c r="DD230" i="92" a="1"/>
  <c r="DD230" i="92" s="1"/>
  <c r="CN230" i="92" a="1"/>
  <c r="CN230" i="92" s="1"/>
  <c r="BX230" i="92" a="1"/>
  <c r="BX230" i="92" s="1"/>
  <c r="BH230" i="92" a="1"/>
  <c r="BH230" i="92" s="1"/>
  <c r="AR230" i="92" a="1"/>
  <c r="AR230" i="92" s="1"/>
  <c r="AB230" i="92" a="1"/>
  <c r="AB230" i="92" s="1"/>
  <c r="EE230" i="92" a="1"/>
  <c r="EE230" i="92" s="1"/>
  <c r="DO230" i="92" a="1"/>
  <c r="DO230" i="92" s="1"/>
  <c r="CY230" i="92" a="1"/>
  <c r="CY230" i="92" s="1"/>
  <c r="K230" i="92" s="1" a="1"/>
  <c r="K230" i="92" s="1"/>
  <c r="CI230" i="92" a="1"/>
  <c r="CI230" i="92" s="1"/>
  <c r="DR230" i="92" a="1"/>
  <c r="DR230" i="92" s="1"/>
  <c r="BG230" i="92" a="1"/>
  <c r="BG230" i="92" s="1"/>
  <c r="BW230" i="92" a="1"/>
  <c r="BW230" i="92" s="1"/>
  <c r="AQ230" i="92" a="1"/>
  <c r="AQ230" i="92" s="1"/>
  <c r="F230" i="92" s="1" a="1"/>
  <c r="F230" i="92" s="1"/>
  <c r="BO230" i="92" a="1"/>
  <c r="BO230" i="92" s="1"/>
  <c r="H230" i="92" s="1" a="1"/>
  <c r="H230" i="92" s="1"/>
  <c r="AI230" i="92" a="1"/>
  <c r="AI230" i="92" s="1"/>
  <c r="AY230" i="92" a="1"/>
  <c r="AY230" i="92" s="1"/>
  <c r="DB230" i="92" a="1"/>
  <c r="DB230" i="92" s="1"/>
  <c r="CD230" i="92" a="1"/>
  <c r="CD230" i="92" s="1"/>
  <c r="EH230" i="92" a="1"/>
  <c r="EH230" i="92" s="1"/>
  <c r="AA230" i="92" a="1"/>
  <c r="AA230" i="92" s="1"/>
  <c r="DJ230" i="92" a="1"/>
  <c r="DJ230" i="92" s="1"/>
  <c r="BV230" i="92" a="1"/>
  <c r="BV230" i="92" s="1"/>
  <c r="BJ230" i="92" a="1"/>
  <c r="BJ230" i="92" s="1"/>
  <c r="DZ230" i="92" a="1"/>
  <c r="DZ230" i="92" s="1"/>
  <c r="CT230" i="92" a="1"/>
  <c r="CT230" i="92" s="1"/>
  <c r="CL230" i="92" a="1"/>
  <c r="CL230" i="92" s="1"/>
  <c r="AT230" i="92" a="1"/>
  <c r="AT230" i="92" s="1"/>
  <c r="BK230" i="92" a="1"/>
  <c r="BK230" i="92" s="1"/>
  <c r="AU230" i="92" a="1"/>
  <c r="AU230" i="92" s="1"/>
  <c r="AE230" i="92" a="1"/>
  <c r="AE230" i="92" s="1"/>
  <c r="E230" i="92" s="1" a="1"/>
  <c r="E230" i="92" s="1"/>
  <c r="ED230" i="92" a="1"/>
  <c r="ED230" i="92" s="1"/>
  <c r="DN230" i="92" a="1"/>
  <c r="DN230" i="92" s="1"/>
  <c r="CX230" i="92" a="1"/>
  <c r="CX230" i="92" s="1"/>
  <c r="CH230" i="92" a="1"/>
  <c r="CH230" i="92" s="1"/>
  <c r="BR230" i="92" a="1"/>
  <c r="BR230" i="92" s="1"/>
  <c r="AL230" i="92" a="1"/>
  <c r="AL230" i="92" s="1"/>
  <c r="AD230" i="92" a="1"/>
  <c r="AD230" i="92" s="1"/>
  <c r="BC230" i="92" a="1"/>
  <c r="BC230" i="92" s="1"/>
  <c r="G230" i="92" s="1" a="1"/>
  <c r="G230" i="92" s="1"/>
  <c r="AM230" i="92" a="1"/>
  <c r="AM230" i="92" s="1"/>
  <c r="W230" i="92" a="1"/>
  <c r="W230" i="92" s="1"/>
  <c r="DV230" i="92" a="1"/>
  <c r="DV230" i="92" s="1"/>
  <c r="DF230" i="92" a="1"/>
  <c r="DF230" i="92" s="1"/>
  <c r="CP230" i="92" a="1"/>
  <c r="CP230" i="92" s="1"/>
  <c r="BZ230" i="92" a="1"/>
  <c r="BZ230" i="92" s="1"/>
  <c r="BB230" i="92" a="1"/>
  <c r="BB230" i="92" s="1"/>
  <c r="BF230" i="92" a="1"/>
  <c r="BF230" i="92" s="1"/>
  <c r="AP230" i="92" a="1"/>
  <c r="AP230" i="92" s="1"/>
  <c r="V230" i="92" a="1"/>
  <c r="V230" i="92" s="1"/>
  <c r="EC230" i="92" a="1"/>
  <c r="EC230" i="92" s="1"/>
  <c r="BN230" i="92" a="1"/>
  <c r="BN230" i="92" s="1"/>
  <c r="AX230" i="92" a="1"/>
  <c r="AX230" i="92" s="1"/>
  <c r="AH230" i="92" a="1"/>
  <c r="AH230" i="92" s="1"/>
  <c r="EG230" i="92" a="1"/>
  <c r="EG230" i="92" s="1"/>
  <c r="Z230" i="92" a="1"/>
  <c r="Z230" i="92" s="1"/>
  <c r="DY230" i="92" a="1"/>
  <c r="DY230" i="92" s="1"/>
  <c r="CW230" i="92" a="1"/>
  <c r="CW230" i="92" s="1"/>
  <c r="BA230" i="92" a="1"/>
  <c r="BA230" i="92" s="1"/>
  <c r="CG230" i="92" a="1"/>
  <c r="CG230" i="92" s="1"/>
  <c r="DM230" i="92" a="1"/>
  <c r="DM230" i="92" s="1"/>
  <c r="BQ230" i="92" a="1"/>
  <c r="BQ230" i="92" s="1"/>
  <c r="DQ230" i="92" a="1"/>
  <c r="DQ230" i="92" s="1"/>
  <c r="DA230" i="92" a="1"/>
  <c r="DA230" i="92" s="1"/>
  <c r="CK230" i="92" a="1"/>
  <c r="CK230" i="92" s="1"/>
  <c r="BU230" i="92" a="1"/>
  <c r="BU230" i="92" s="1"/>
  <c r="BE230" i="92" a="1"/>
  <c r="BE230" i="92" s="1"/>
  <c r="DI230" i="92" a="1"/>
  <c r="DI230" i="92" s="1"/>
  <c r="CS230" i="92" a="1"/>
  <c r="CS230" i="92" s="1"/>
  <c r="CC230" i="92" a="1"/>
  <c r="CC230" i="92" s="1"/>
  <c r="BM230" i="92" a="1"/>
  <c r="BM230" i="92" s="1"/>
  <c r="AO230" i="92" a="1"/>
  <c r="AO230" i="92" s="1"/>
  <c r="BB173" i="93"/>
  <c r="AO159" i="95"/>
  <c r="AO99" i="95"/>
  <c r="AO67" i="95" s="1"/>
  <c r="DU230" i="92" a="1"/>
  <c r="DU230" i="92" s="1"/>
  <c r="DE230" i="92" a="1"/>
  <c r="DE230" i="92" s="1"/>
  <c r="CO230" i="92" a="1"/>
  <c r="CO230" i="92" s="1"/>
  <c r="BY230" i="92" a="1"/>
  <c r="BY230" i="92" s="1"/>
  <c r="BI230" i="92" a="1"/>
  <c r="BI230" i="92" s="1"/>
  <c r="AC230" i="92" a="1"/>
  <c r="AC230" i="92" s="1"/>
  <c r="AK230" i="92" a="1"/>
  <c r="AK230" i="92" s="1"/>
  <c r="AS230" i="92" a="1"/>
  <c r="AS230" i="92" s="1"/>
  <c r="Y230" i="92" a="1"/>
  <c r="Y230" i="92" s="1"/>
  <c r="AW230" i="92" a="1"/>
  <c r="AW230" i="92" s="1"/>
  <c r="AG230" i="92" a="1"/>
  <c r="AG230" i="92" s="1"/>
  <c r="BB23" i="92"/>
  <c r="BC315" i="91"/>
  <c r="BC317" i="91" s="1"/>
  <c r="BB638" i="90"/>
  <c r="BB75" i="91"/>
  <c r="BB159" i="91"/>
  <c r="BB99" i="91"/>
  <c r="BB67" i="91" s="1"/>
  <c r="BB113" i="93" s="1"/>
  <c r="BB63" i="90"/>
  <c r="BB426" i="90"/>
  <c r="BC411" i="90" s="1"/>
  <c r="BB428" i="90"/>
  <c r="BB541" i="90"/>
  <c r="BB775" i="90"/>
  <c r="BC493" i="90"/>
  <c r="BC499" i="90"/>
  <c r="BC490" i="90"/>
  <c r="BC40" i="92" l="1"/>
  <c r="BB226" i="93"/>
  <c r="AO209" i="95"/>
  <c r="AO108" i="95"/>
  <c r="BB209" i="91"/>
  <c r="BB108" i="91"/>
  <c r="BB781" i="90"/>
  <c r="BB379" i="90" s="1"/>
  <c r="BC414" i="90"/>
  <c r="BC393" i="90"/>
  <c r="BC398" i="90" s="1"/>
  <c r="BB74" i="90"/>
  <c r="BB542" i="90"/>
  <c r="BB549" i="90"/>
  <c r="AO76" i="95" l="1"/>
  <c r="BB172" i="93"/>
  <c r="AO158" i="95"/>
  <c r="AO98" i="95"/>
  <c r="AO66" i="95" s="1"/>
  <c r="BB76" i="91"/>
  <c r="BB158" i="91"/>
  <c r="BB98" i="91"/>
  <c r="BB66" i="91" s="1"/>
  <c r="BB112" i="93" s="1"/>
  <c r="BB573" i="90"/>
  <c r="BB62" i="90"/>
  <c r="BB381" i="90"/>
  <c r="BC366" i="90" s="1"/>
  <c r="BB383" i="90"/>
  <c r="BC528" i="90"/>
  <c r="BB639" i="90"/>
  <c r="BC415" i="90"/>
  <c r="BB783" i="90"/>
  <c r="BB227" i="93" l="1"/>
  <c r="AO210" i="95"/>
  <c r="AO109" i="95"/>
  <c r="BB210" i="91"/>
  <c r="BB109" i="91"/>
  <c r="BC53" i="90"/>
  <c r="BC525" i="90"/>
  <c r="BC531" i="90"/>
  <c r="BC522" i="90"/>
  <c r="BB75" i="90"/>
  <c r="BB574" i="90"/>
  <c r="BC369" i="90"/>
  <c r="BC349" i="90"/>
  <c r="BC353" i="90" s="1"/>
  <c r="BB789" i="90"/>
  <c r="BB335" i="90" s="1"/>
  <c r="BC419" i="90"/>
  <c r="BB581" i="90"/>
  <c r="BC416" i="90"/>
  <c r="AO77" i="95" l="1"/>
  <c r="BB171" i="93"/>
  <c r="AO157" i="95"/>
  <c r="AO97" i="95"/>
  <c r="AO65" i="95" s="1"/>
  <c r="BB77" i="91"/>
  <c r="BB157" i="91"/>
  <c r="BB97" i="91"/>
  <c r="BB65" i="91" s="1"/>
  <c r="BB111" i="93" s="1"/>
  <c r="BC420" i="90"/>
  <c r="BB337" i="90"/>
  <c r="BC322" i="90" s="1"/>
  <c r="BB61" i="90"/>
  <c r="BB339" i="90"/>
  <c r="BC370" i="90"/>
  <c r="BC374" i="90" s="1"/>
  <c r="BB605" i="90"/>
  <c r="BB791" i="90"/>
  <c r="BB640" i="90"/>
  <c r="BC560" i="90"/>
  <c r="BC417" i="90"/>
  <c r="BB228" i="93" l="1"/>
  <c r="BB231" i="93" s="1"/>
  <c r="AO211" i="95"/>
  <c r="AO110" i="95"/>
  <c r="BC371" i="90"/>
  <c r="BC372" i="90" s="1"/>
  <c r="BC779" i="90" s="1"/>
  <c r="BC780" i="90" s="1"/>
  <c r="BC52" i="90"/>
  <c r="BB729" i="90"/>
  <c r="BB942" i="90" s="1"/>
  <c r="BB211" i="91"/>
  <c r="BB20" i="92" s="1" a="1"/>
  <c r="BB20" i="92" s="1"/>
  <c r="BB21" i="92" s="1"/>
  <c r="BB110" i="91"/>
  <c r="BC325" i="90"/>
  <c r="BC305" i="90"/>
  <c r="BC309" i="90" s="1"/>
  <c r="BC771" i="90"/>
  <c r="BC772" i="90" s="1"/>
  <c r="BC394" i="90"/>
  <c r="BB797" i="90"/>
  <c r="BB291" i="90" s="1"/>
  <c r="BC557" i="90"/>
  <c r="BC563" i="90"/>
  <c r="BC554" i="90"/>
  <c r="BB76" i="90"/>
  <c r="BB606" i="90"/>
  <c r="BB170" i="93" l="1"/>
  <c r="BB176" i="93" s="1"/>
  <c r="AO156" i="95"/>
  <c r="AO96" i="95"/>
  <c r="AO78" i="95"/>
  <c r="AO116" i="95"/>
  <c r="AO214" i="95"/>
  <c r="AO230" i="95" s="1"/>
  <c r="AO243" i="95"/>
  <c r="AO275" i="95" s="1" a="1"/>
  <c r="AO275" i="95" s="1"/>
  <c r="BC375" i="90"/>
  <c r="BB156" i="91"/>
  <c r="BB46" i="93" s="1"/>
  <c r="BB54" i="93" s="1"/>
  <c r="BB96" i="91"/>
  <c r="BB78" i="91"/>
  <c r="BB84" i="91" s="1"/>
  <c r="BB116" i="91"/>
  <c r="BB304" i="91" a="1"/>
  <c r="BB304" i="91" s="1"/>
  <c r="BB305" i="91" s="1"/>
  <c r="BB259" i="91" a="1"/>
  <c r="BB259" i="91" s="1"/>
  <c r="BB253" i="91" a="1"/>
  <c r="BB253" i="91" s="1"/>
  <c r="BB294" i="91" a="1"/>
  <c r="BB294" i="91" s="1"/>
  <c r="BB284" i="91" a="1"/>
  <c r="BB284" i="91" s="1"/>
  <c r="BB276" i="91" a="1"/>
  <c r="BB276" i="91" s="1"/>
  <c r="BB267" i="91" a="1"/>
  <c r="BB267" i="91" s="1"/>
  <c r="BB214" i="91"/>
  <c r="BB230" i="91" s="1"/>
  <c r="BB799" i="90"/>
  <c r="BC326" i="90"/>
  <c r="BC327" i="90" s="1"/>
  <c r="BC592" i="90"/>
  <c r="BB641" i="90"/>
  <c r="BB30" i="92" s="1" a="1"/>
  <c r="BB30" i="92" s="1"/>
  <c r="BB60" i="90"/>
  <c r="BB78" i="90" s="1"/>
  <c r="BB447" i="90"/>
  <c r="BB27" i="92" s="1"/>
  <c r="BB29" i="92" s="1"/>
  <c r="BB293" i="90"/>
  <c r="BC278" i="90" s="1"/>
  <c r="BB295" i="90"/>
  <c r="BB188" i="93" l="1"/>
  <c r="BB201" i="93" s="1"/>
  <c r="BB233" i="93" s="1"/>
  <c r="BB238" i="93" s="1"/>
  <c r="BB61" i="93"/>
  <c r="BB161" i="93"/>
  <c r="BB162" i="93" s="1"/>
  <c r="AO105" i="95"/>
  <c r="AO64" i="95"/>
  <c r="AO261" i="95"/>
  <c r="AO293" i="95" s="1" a="1"/>
  <c r="AO293" i="95" s="1"/>
  <c r="AO84" i="95"/>
  <c r="AO242" i="95"/>
  <c r="AO274" i="95" s="1" a="1"/>
  <c r="AO274" i="95" s="1"/>
  <c r="AO162" i="95"/>
  <c r="AO171" i="95" s="1"/>
  <c r="AO184" i="95" s="1"/>
  <c r="BC51" i="90"/>
  <c r="BC41" i="92"/>
  <c r="BC330" i="90"/>
  <c r="BB105" i="91"/>
  <c r="BB64" i="91"/>
  <c r="BB306" i="91" a="1"/>
  <c r="BB306" i="91" s="1"/>
  <c r="BB307" i="91" s="1"/>
  <c r="BB245" i="91"/>
  <c r="BB246" i="91" s="1"/>
  <c r="BB162" i="91"/>
  <c r="BB171" i="91" s="1"/>
  <c r="BB184" i="91" s="1"/>
  <c r="BB252" i="91"/>
  <c r="BB258" i="91" s="1"/>
  <c r="BB260" i="91" s="1"/>
  <c r="BB266" i="91"/>
  <c r="BB275" i="91" s="1"/>
  <c r="BB277" i="91" s="1"/>
  <c r="BB283" i="91"/>
  <c r="BB293" i="91" s="1"/>
  <c r="BB295" i="91" s="1"/>
  <c r="BC331" i="90"/>
  <c r="BC328" i="90"/>
  <c r="BC281" i="90"/>
  <c r="BC261" i="90"/>
  <c r="BC265" i="90" s="1"/>
  <c r="BB643" i="90"/>
  <c r="BB943" i="90" s="1"/>
  <c r="BC589" i="90"/>
  <c r="BC595" i="90"/>
  <c r="AP42" i="95" s="1"/>
  <c r="BC586" i="90"/>
  <c r="BB450" i="90"/>
  <c r="BB464" i="90" s="1"/>
  <c r="BC42" i="90"/>
  <c r="BB58" i="93" l="1"/>
  <c r="BB59" i="93" s="1"/>
  <c r="BC57" i="93" s="1"/>
  <c r="AO216" i="95"/>
  <c r="AO221" i="95" s="1"/>
  <c r="AO228" i="95"/>
  <c r="AO73" i="95"/>
  <c r="AO256" i="95"/>
  <c r="AO288" i="95" s="1" a="1"/>
  <c r="AO288" i="95" s="1"/>
  <c r="BB73" i="91"/>
  <c r="BB119" i="93" s="1"/>
  <c r="BB110" i="93"/>
  <c r="BC160" i="93" s="1"/>
  <c r="BC42" i="91"/>
  <c r="BC96" i="93"/>
  <c r="BB228" i="91"/>
  <c r="BB216" i="91"/>
  <c r="BB221" i="91" s="1"/>
  <c r="BC923" i="90"/>
  <c r="BC926" i="90" s="1"/>
  <c r="BC932" i="90" s="1"/>
  <c r="BB688" i="90"/>
  <c r="BC439" i="90"/>
  <c r="BC442" i="90"/>
  <c r="BB436" i="90"/>
  <c r="BB437" i="90"/>
  <c r="BC787" i="90"/>
  <c r="BC788" i="90" s="1"/>
  <c r="BC282" i="90"/>
  <c r="BC446" i="90" s="1"/>
  <c r="AP153" i="95" s="1"/>
  <c r="BC445" i="90"/>
  <c r="AP40" i="95" s="1"/>
  <c r="AP39" i="95" l="1"/>
  <c r="AP155" i="95"/>
  <c r="AO229" i="95"/>
  <c r="AP227" i="95" s="1"/>
  <c r="AO231" i="95"/>
  <c r="AP225" i="95" s="1"/>
  <c r="AO89" i="95"/>
  <c r="AO251" i="95"/>
  <c r="BC32" i="92"/>
  <c r="G32" i="92" s="1"/>
  <c r="BC27" i="94"/>
  <c r="G27" i="94" s="1" a="1"/>
  <c r="G27" i="94" s="1"/>
  <c r="BC153" i="91"/>
  <c r="BC49" i="93"/>
  <c r="BC167" i="93"/>
  <c r="BC40" i="91"/>
  <c r="BC94" i="93"/>
  <c r="BC93" i="93"/>
  <c r="BC169" i="93"/>
  <c r="BB51" i="92"/>
  <c r="BB52" i="92" s="1"/>
  <c r="BA51" i="92"/>
  <c r="BA52" i="92" s="1"/>
  <c r="BC51" i="92"/>
  <c r="BB89" i="91"/>
  <c r="BB247" i="91"/>
  <c r="BB261" i="91"/>
  <c r="BB278" i="91"/>
  <c r="BB296" i="91"/>
  <c r="BB308" i="91"/>
  <c r="BC39" i="91"/>
  <c r="BC155" i="91"/>
  <c r="BC48" i="93" s="1"/>
  <c r="BB229" i="91"/>
  <c r="BB55" i="93" s="1"/>
  <c r="BB231" i="91"/>
  <c r="BC225" i="91" s="1"/>
  <c r="BC432" i="90"/>
  <c r="BC866" i="90"/>
  <c r="G866" i="90" s="1" a="1"/>
  <c r="G866" i="90" s="1"/>
  <c r="BC286" i="90"/>
  <c r="BC50" i="90"/>
  <c r="BC283" i="90"/>
  <c r="BC284" i="90" s="1"/>
  <c r="AO94" i="95" l="1"/>
  <c r="AO117" i="95" s="1"/>
  <c r="AO57" i="95"/>
  <c r="BC52" i="92"/>
  <c r="G52" i="92" s="1"/>
  <c r="G251" i="93" s="1"/>
  <c r="G51" i="92"/>
  <c r="BC227" i="91"/>
  <c r="BB35" i="92"/>
  <c r="BB36" i="92" s="1"/>
  <c r="BB94" i="91"/>
  <c r="BB117" i="91" s="1"/>
  <c r="BB57" i="91"/>
  <c r="BC795" i="90"/>
  <c r="BC796" i="90" s="1"/>
  <c r="BC292" i="90"/>
  <c r="BC448" i="90"/>
  <c r="AP175" i="95" s="1"/>
  <c r="BC287" i="90"/>
  <c r="AO62" i="95" l="1"/>
  <c r="AO85" i="95" s="1"/>
  <c r="AO253" i="95"/>
  <c r="BB62" i="91"/>
  <c r="BB103" i="93"/>
  <c r="BC175" i="91"/>
  <c r="BC192" i="93"/>
  <c r="AE98" i="92" a="1"/>
  <c r="AE98" i="92" s="1"/>
  <c r="E98" i="92" s="1" a="1"/>
  <c r="E98" i="92" s="1"/>
  <c r="AU98" i="92" a="1"/>
  <c r="AU98" i="92" s="1"/>
  <c r="BK98" i="92" a="1"/>
  <c r="BK98" i="92" s="1"/>
  <c r="CA98" i="92" a="1"/>
  <c r="CA98" i="92" s="1"/>
  <c r="I98" i="92" s="1" a="1"/>
  <c r="I98" i="92" s="1"/>
  <c r="CQ98" i="92" a="1"/>
  <c r="CQ98" i="92" s="1"/>
  <c r="DG98" i="92" a="1"/>
  <c r="DG98" i="92" s="1"/>
  <c r="DW98" i="92" a="1"/>
  <c r="DW98" i="92" s="1"/>
  <c r="M98" i="92" s="1" a="1"/>
  <c r="M98" i="92" s="1"/>
  <c r="T98" i="92" a="1"/>
  <c r="T98" i="92" s="1"/>
  <c r="AJ98" i="92" a="1"/>
  <c r="AJ98" i="92" s="1"/>
  <c r="AZ98" i="92" a="1"/>
  <c r="AZ98" i="92" s="1"/>
  <c r="BP98" i="92" a="1"/>
  <c r="BP98" i="92" s="1"/>
  <c r="CF98" i="92" a="1"/>
  <c r="CF98" i="92" s="1"/>
  <c r="CV98" i="92" a="1"/>
  <c r="CV98" i="92" s="1"/>
  <c r="DL98" i="92" a="1"/>
  <c r="DL98" i="92" s="1"/>
  <c r="EB98" i="92" a="1"/>
  <c r="EB98" i="92" s="1"/>
  <c r="AC98" i="92" a="1"/>
  <c r="AC98" i="92" s="1"/>
  <c r="AS98" i="92" a="1"/>
  <c r="AS98" i="92" s="1"/>
  <c r="BI98" i="92" a="1"/>
  <c r="BI98" i="92" s="1"/>
  <c r="BY98" i="92" a="1"/>
  <c r="BY98" i="92" s="1"/>
  <c r="CO98" i="92" a="1"/>
  <c r="CO98" i="92" s="1"/>
  <c r="DE98" i="92" a="1"/>
  <c r="DE98" i="92" s="1"/>
  <c r="DU98" i="92" a="1"/>
  <c r="DU98" i="92" s="1"/>
  <c r="AD98" i="92" a="1"/>
  <c r="AD98" i="92" s="1"/>
  <c r="CP98" i="92" a="1"/>
  <c r="CP98" i="92" s="1"/>
  <c r="AX98" i="92" a="1"/>
  <c r="AX98" i="92" s="1"/>
  <c r="DJ98" i="92" a="1"/>
  <c r="DJ98" i="92" s="1"/>
  <c r="BB98" i="92" a="1"/>
  <c r="BB98" i="92" s="1"/>
  <c r="DN98" i="92" a="1"/>
  <c r="DN98" i="92" s="1"/>
  <c r="BF98" i="92" a="1"/>
  <c r="BF98" i="92" s="1"/>
  <c r="DR98" i="92" a="1"/>
  <c r="DR98" i="92" s="1"/>
  <c r="AI98" i="92" a="1"/>
  <c r="AI98" i="92" s="1"/>
  <c r="AY98" i="92" a="1"/>
  <c r="AY98" i="92" s="1"/>
  <c r="BO98" i="92" a="1"/>
  <c r="BO98" i="92" s="1"/>
  <c r="H98" i="92" s="1" a="1"/>
  <c r="H98" i="92" s="1"/>
  <c r="CE98" i="92" a="1"/>
  <c r="CE98" i="92" s="1"/>
  <c r="CU98" i="92" a="1"/>
  <c r="CU98" i="92" s="1"/>
  <c r="DK98" i="92" a="1"/>
  <c r="DK98" i="92" s="1"/>
  <c r="L98" i="92" s="1" a="1"/>
  <c r="L98" i="92" s="1"/>
  <c r="EA98" i="92" a="1"/>
  <c r="EA98" i="92" s="1"/>
  <c r="X98" i="92" a="1"/>
  <c r="X98" i="92" s="1"/>
  <c r="AN98" i="92" a="1"/>
  <c r="AN98" i="92" s="1"/>
  <c r="BD98" i="92" a="1"/>
  <c r="BD98" i="92" s="1"/>
  <c r="BT98" i="92" a="1"/>
  <c r="BT98" i="92" s="1"/>
  <c r="CJ98" i="92" a="1"/>
  <c r="CJ98" i="92" s="1"/>
  <c r="CZ98" i="92" a="1"/>
  <c r="CZ98" i="92" s="1"/>
  <c r="DP98" i="92" a="1"/>
  <c r="DP98" i="92" s="1"/>
  <c r="EF98" i="92" a="1"/>
  <c r="EF98" i="92" s="1"/>
  <c r="AG98" i="92" a="1"/>
  <c r="AG98" i="92" s="1"/>
  <c r="AW98" i="92" a="1"/>
  <c r="AW98" i="92" s="1"/>
  <c r="BM98" i="92" a="1"/>
  <c r="BM98" i="92" s="1"/>
  <c r="CC98" i="92" a="1"/>
  <c r="CC98" i="92" s="1"/>
  <c r="CS98" i="92" a="1"/>
  <c r="CS98" i="92" s="1"/>
  <c r="DI98" i="92" a="1"/>
  <c r="DI98" i="92" s="1"/>
  <c r="DY98" i="92" a="1"/>
  <c r="DY98" i="92" s="1"/>
  <c r="AT98" i="92" a="1"/>
  <c r="AT98" i="92" s="1"/>
  <c r="DF98" i="92" a="1"/>
  <c r="DF98" i="92" s="1"/>
  <c r="BN98" i="92" a="1"/>
  <c r="BN98" i="92" s="1"/>
  <c r="DZ98" i="92" a="1"/>
  <c r="DZ98" i="92" s="1"/>
  <c r="BR98" i="92" a="1"/>
  <c r="BR98" i="92" s="1"/>
  <c r="ED98" i="92" a="1"/>
  <c r="ED98" i="92" s="1"/>
  <c r="BV98" i="92" a="1"/>
  <c r="BV98" i="92" s="1"/>
  <c r="EH98" i="92" a="1"/>
  <c r="EH98" i="92" s="1"/>
  <c r="AQ98" i="92" a="1"/>
  <c r="AQ98" i="92" s="1"/>
  <c r="F98" i="92" s="1" a="1"/>
  <c r="F98" i="92" s="1"/>
  <c r="CM98" i="92" a="1"/>
  <c r="CM98" i="92" s="1"/>
  <c r="J98" i="92" s="1" a="1"/>
  <c r="J98" i="92" s="1"/>
  <c r="CB98" i="92" a="1"/>
  <c r="CB98" i="92" s="1"/>
  <c r="DH98" i="92" a="1"/>
  <c r="DH98" i="92" s="1"/>
  <c r="Y98" i="92" a="1"/>
  <c r="Y98" i="92" s="1"/>
  <c r="BE98" i="92" a="1"/>
  <c r="BE98" i="92" s="1"/>
  <c r="CK98" i="92" a="1"/>
  <c r="CK98" i="92" s="1"/>
  <c r="DA98" i="92" a="1"/>
  <c r="DA98" i="92" s="1"/>
  <c r="EG98" i="92" a="1"/>
  <c r="EG98" i="92" s="1"/>
  <c r="AH98" i="92" a="1"/>
  <c r="AH98" i="92" s="1"/>
  <c r="CT98" i="92" a="1"/>
  <c r="CT98" i="92" s="1"/>
  <c r="CX98" i="92" a="1"/>
  <c r="CX98" i="92" s="1"/>
  <c r="DB98" i="92" a="1"/>
  <c r="DB98" i="92" s="1"/>
  <c r="W98" i="92" a="1"/>
  <c r="W98" i="92" s="1"/>
  <c r="AM98" i="92" a="1"/>
  <c r="AM98" i="92" s="1"/>
  <c r="BC98" i="92" a="1"/>
  <c r="BC98" i="92" s="1"/>
  <c r="G98" i="92" s="1" a="1"/>
  <c r="G98" i="92" s="1"/>
  <c r="BS98" i="92" a="1"/>
  <c r="BS98" i="92" s="1"/>
  <c r="CI98" i="92" a="1"/>
  <c r="CI98" i="92" s="1"/>
  <c r="CY98" i="92" a="1"/>
  <c r="CY98" i="92" s="1"/>
  <c r="K98" i="92" s="1" a="1"/>
  <c r="K98" i="92" s="1"/>
  <c r="DO98" i="92" a="1"/>
  <c r="DO98" i="92" s="1"/>
  <c r="EE98" i="92" a="1"/>
  <c r="EE98" i="92" s="1"/>
  <c r="AB98" i="92" a="1"/>
  <c r="AB98" i="92" s="1"/>
  <c r="AR98" i="92" a="1"/>
  <c r="AR98" i="92" s="1"/>
  <c r="BH98" i="92" a="1"/>
  <c r="BH98" i="92" s="1"/>
  <c r="BX98" i="92" a="1"/>
  <c r="BX98" i="92" s="1"/>
  <c r="CN98" i="92" a="1"/>
  <c r="CN98" i="92" s="1"/>
  <c r="DD98" i="92" a="1"/>
  <c r="DD98" i="92" s="1"/>
  <c r="DT98" i="92" a="1"/>
  <c r="DT98" i="92" s="1"/>
  <c r="U98" i="92" a="1"/>
  <c r="U98" i="92" s="1"/>
  <c r="AK98" i="92" a="1"/>
  <c r="AK98" i="92" s="1"/>
  <c r="BA98" i="92" a="1"/>
  <c r="BA98" i="92" s="1"/>
  <c r="BQ98" i="92" a="1"/>
  <c r="BQ98" i="92" s="1"/>
  <c r="CG98" i="92" a="1"/>
  <c r="CG98" i="92" s="1"/>
  <c r="CW98" i="92" a="1"/>
  <c r="CW98" i="92" s="1"/>
  <c r="DM98" i="92" a="1"/>
  <c r="DM98" i="92" s="1"/>
  <c r="EC98" i="92" a="1"/>
  <c r="EC98" i="92" s="1"/>
  <c r="BJ98" i="92" a="1"/>
  <c r="BJ98" i="92" s="1"/>
  <c r="DV98" i="92" a="1"/>
  <c r="DV98" i="92" s="1"/>
  <c r="CD98" i="92" a="1"/>
  <c r="CD98" i="92" s="1"/>
  <c r="V98" i="92" a="1"/>
  <c r="V98" i="92" s="1"/>
  <c r="CH98" i="92" a="1"/>
  <c r="CH98" i="92" s="1"/>
  <c r="Z98" i="92" a="1"/>
  <c r="Z98" i="92" s="1"/>
  <c r="CL98" i="92" a="1"/>
  <c r="CL98" i="92" s="1"/>
  <c r="AA98" i="92" a="1"/>
  <c r="AA98" i="92" s="1"/>
  <c r="BG98" i="92" a="1"/>
  <c r="BG98" i="92" s="1"/>
  <c r="BW98" i="92" a="1"/>
  <c r="BW98" i="92" s="1"/>
  <c r="DC98" i="92" a="1"/>
  <c r="DC98" i="92" s="1"/>
  <c r="DS98" i="92" a="1"/>
  <c r="DS98" i="92" s="1"/>
  <c r="EI98" i="92" a="1"/>
  <c r="EI98" i="92" s="1"/>
  <c r="N98" i="92" s="1" a="1"/>
  <c r="N98" i="92" s="1"/>
  <c r="AF98" i="92" a="1"/>
  <c r="AF98" i="92" s="1"/>
  <c r="AV98" i="92" a="1"/>
  <c r="AV98" i="92" s="1"/>
  <c r="BL98" i="92" a="1"/>
  <c r="BL98" i="92" s="1"/>
  <c r="CR98" i="92" a="1"/>
  <c r="CR98" i="92" s="1"/>
  <c r="DX98" i="92" a="1"/>
  <c r="DX98" i="92" s="1"/>
  <c r="AO98" i="92" a="1"/>
  <c r="AO98" i="92" s="1"/>
  <c r="BU98" i="92" a="1"/>
  <c r="BU98" i="92" s="1"/>
  <c r="DQ98" i="92" a="1"/>
  <c r="DQ98" i="92" s="1"/>
  <c r="BZ98" i="92" a="1"/>
  <c r="BZ98" i="92" s="1"/>
  <c r="AL98" i="92" a="1"/>
  <c r="AL98" i="92" s="1"/>
  <c r="AP98" i="92" a="1"/>
  <c r="AP98" i="92" s="1"/>
  <c r="BC435" i="90"/>
  <c r="BC69" i="90"/>
  <c r="BC300" i="90"/>
  <c r="BB82" i="90"/>
  <c r="BB721" i="90"/>
  <c r="BB723" i="90" s="1"/>
  <c r="BB81" i="90"/>
  <c r="AO265" i="95" l="1"/>
  <c r="AO285" i="95" a="1"/>
  <c r="AO285" i="95" s="1"/>
  <c r="BB85" i="91"/>
  <c r="BB108" i="93"/>
  <c r="BB80" i="90"/>
  <c r="BC720" i="90"/>
  <c r="BC45" i="93" s="1"/>
  <c r="BB79" i="90"/>
  <c r="BB451" i="90"/>
  <c r="BB452" i="90" s="1"/>
  <c r="BB465" i="90" s="1"/>
  <c r="BB55" i="92" s="1"/>
  <c r="BC336" i="90"/>
  <c r="BC344" i="90" s="1"/>
  <c r="BC130" i="90"/>
  <c r="BC132" i="90" s="1"/>
  <c r="BC143" i="90" s="1"/>
  <c r="BC161" i="90" s="1"/>
  <c r="BC255" i="90" s="1"/>
  <c r="BC289" i="90" s="1"/>
  <c r="BC380" i="90" l="1"/>
  <c r="BC71" i="90" s="1"/>
  <c r="BC299" i="90"/>
  <c r="BC333" i="90" s="1"/>
  <c r="BC731" i="90"/>
  <c r="BC725" i="90"/>
  <c r="BC70" i="90"/>
  <c r="AP41" i="95" l="1"/>
  <c r="AP43" i="95" s="1"/>
  <c r="AP160" i="95"/>
  <c r="AP249" i="95" s="1"/>
  <c r="AP281" i="95" s="1" a="1"/>
  <c r="AP281" i="95" s="1"/>
  <c r="BC95" i="93"/>
  <c r="BC97" i="93" s="1"/>
  <c r="BC174" i="93"/>
  <c r="BC41" i="91"/>
  <c r="BC43" i="91" s="1"/>
  <c r="BC890" i="90" s="1"/>
  <c r="BC160" i="91"/>
  <c r="BC52" i="93" s="1"/>
  <c r="BC59" i="90"/>
  <c r="BC343" i="90"/>
  <c r="BC377" i="90" s="1"/>
  <c r="BC388" i="90"/>
  <c r="BC288" i="91" l="1"/>
  <c r="BC271" i="91"/>
  <c r="BC255" i="91"/>
  <c r="BC891" i="90"/>
  <c r="BC892" i="90" s="1"/>
  <c r="BC425" i="90"/>
  <c r="BC387" i="90"/>
  <c r="BC422" i="90" s="1"/>
  <c r="BC72" i="90" l="1"/>
  <c r="BC449" i="90"/>
  <c r="AP207" i="95" s="1"/>
  <c r="BC485" i="90"/>
  <c r="BC478" i="90"/>
  <c r="BC480" i="90" s="1"/>
  <c r="BC484" i="90" s="1"/>
  <c r="BC899" i="90"/>
  <c r="BC906" i="90"/>
  <c r="BC90" i="91" l="1"/>
  <c r="BC58" i="91" s="1"/>
  <c r="BC104" i="93" s="1"/>
  <c r="AP90" i="95"/>
  <c r="AP58" i="95" s="1"/>
  <c r="BC31" i="92"/>
  <c r="G31" i="92" s="1"/>
  <c r="AP45" i="95"/>
  <c r="AP47" i="95" s="1"/>
  <c r="AP103" i="95"/>
  <c r="AP71" i="95" s="1"/>
  <c r="BC207" i="91"/>
  <c r="BC224" i="93"/>
  <c r="BC45" i="91"/>
  <c r="BC47" i="91" s="1"/>
  <c r="BC103" i="91"/>
  <c r="BC71" i="91" s="1"/>
  <c r="BC117" i="93" s="1"/>
  <c r="BC902" i="90"/>
  <c r="BC22" i="94" s="1"/>
  <c r="BC909" i="90"/>
  <c r="BC25" i="94" s="1"/>
  <c r="G25" i="94" s="1" a="1"/>
  <c r="G25" i="94" s="1"/>
  <c r="BC500" i="90"/>
  <c r="AP165" i="95" s="1"/>
  <c r="AP257" i="95" l="1"/>
  <c r="AP289" i="95" s="1" a="1"/>
  <c r="AP289" i="95" s="1"/>
  <c r="BC28" i="94"/>
  <c r="G28" i="94" s="1" a="1"/>
  <c r="G28" i="94" s="1"/>
  <c r="G22" i="94" a="1"/>
  <c r="G22" i="94" s="1"/>
  <c r="BC165" i="91"/>
  <c r="BC182" i="93"/>
  <c r="BC864" i="90"/>
  <c r="G864" i="90" s="1" a="1"/>
  <c r="G864" i="90" s="1"/>
  <c r="BD898" i="90"/>
  <c r="BC944" i="90"/>
  <c r="BC858" i="90"/>
  <c r="G858" i="90" s="1" a="1"/>
  <c r="G858" i="90" s="1"/>
  <c r="BC1023" i="90"/>
  <c r="BC861" i="90"/>
  <c r="BD905" i="90"/>
  <c r="BC54" i="90"/>
  <c r="BC503" i="90"/>
  <c r="BC660" i="90" l="1"/>
  <c r="BC491" i="90"/>
  <c r="BC498" i="90" s="1"/>
  <c r="G861" i="90" a="1"/>
  <c r="G861" i="90" s="1"/>
  <c r="BC504" i="90" l="1"/>
  <c r="BC506" i="90" s="1"/>
  <c r="BC501" i="90"/>
  <c r="BC763" i="90" l="1"/>
  <c r="BC764" i="90" s="1"/>
  <c r="BC516" i="90"/>
  <c r="BC532" i="90" l="1"/>
  <c r="AP166" i="95" s="1"/>
  <c r="BC166" i="91" l="1"/>
  <c r="BC183" i="93"/>
  <c r="BC55" i="90"/>
  <c r="BC535" i="90"/>
  <c r="BC523" i="90" l="1"/>
  <c r="BC530" i="90" s="1"/>
  <c r="BC536" i="90" l="1"/>
  <c r="BC538" i="90" s="1"/>
  <c r="BC533" i="90"/>
  <c r="BC755" i="90" l="1"/>
  <c r="BC756" i="90" s="1"/>
  <c r="BC548" i="90"/>
  <c r="BC564" i="90" l="1"/>
  <c r="AP167" i="95" s="1"/>
  <c r="BC167" i="91" l="1"/>
  <c r="BC184" i="93"/>
  <c r="BC56" i="90"/>
  <c r="BC567" i="90"/>
  <c r="BC555" i="90" l="1"/>
  <c r="BC562" i="90" s="1"/>
  <c r="BC568" i="90" l="1"/>
  <c r="BC570" i="90" s="1"/>
  <c r="BC565" i="90"/>
  <c r="BC747" i="90" l="1"/>
  <c r="BC748" i="90" s="1"/>
  <c r="BC580" i="90"/>
  <c r="BC596" i="90" l="1"/>
  <c r="AP168" i="95" s="1"/>
  <c r="AP241" i="95" s="1"/>
  <c r="AP273" i="95" s="1" a="1"/>
  <c r="AP273" i="95" s="1"/>
  <c r="BC168" i="91" l="1"/>
  <c r="BC272" i="91" s="1" a="1"/>
  <c r="BC272" i="91" s="1"/>
  <c r="BC185" i="93"/>
  <c r="BC57" i="90"/>
  <c r="BC599" i="90"/>
  <c r="BC256" i="91" l="1" a="1"/>
  <c r="BC256" i="91" s="1"/>
  <c r="BC289" i="91" a="1"/>
  <c r="BC289" i="91" s="1"/>
  <c r="BC302" i="91" a="1"/>
  <c r="BC302" i="91" s="1"/>
  <c r="BC587" i="90"/>
  <c r="BC594" i="90" s="1"/>
  <c r="BC600" i="90" l="1"/>
  <c r="BC602" i="90" s="1"/>
  <c r="BC597" i="90"/>
  <c r="BC739" i="90" l="1"/>
  <c r="BC740" i="90" s="1"/>
  <c r="BC612" i="90"/>
  <c r="BC621" i="90" l="1"/>
  <c r="BC617" i="90"/>
  <c r="AP181" i="95" l="1"/>
  <c r="BC198" i="93"/>
  <c r="BC37" i="94"/>
  <c r="BC181" i="91"/>
  <c r="BC68" i="90"/>
  <c r="BC707" i="90"/>
  <c r="BC816" i="90"/>
  <c r="BC830" i="90"/>
  <c r="BC844" i="90"/>
  <c r="BC661" i="90"/>
  <c r="BC57" i="94" l="1"/>
  <c r="BC46" i="94"/>
  <c r="BC67" i="94"/>
  <c r="BC82" i="94" s="1"/>
  <c r="BC675" i="90"/>
  <c r="BC75" i="94" l="1"/>
  <c r="BC680" i="90"/>
  <c r="BC683" i="90"/>
  <c r="BC692" i="90" l="1"/>
  <c r="BC684" i="90"/>
  <c r="BC685" i="90" l="1"/>
  <c r="BC698" i="90" s="1"/>
  <c r="BC703" i="90" s="1"/>
  <c r="BC706" i="90" s="1"/>
  <c r="BC1024" i="90"/>
  <c r="BC693" i="90"/>
  <c r="BC186" i="93" l="1"/>
  <c r="AP169" i="95"/>
  <c r="BC14" i="94"/>
  <c r="BC694" i="90"/>
  <c r="BD691" i="90" s="1"/>
  <c r="BC169" i="91"/>
  <c r="BC39" i="94" s="1"/>
  <c r="BC58" i="90"/>
  <c r="BC709" i="90"/>
  <c r="BC728" i="90" s="1"/>
  <c r="BC623" i="90"/>
  <c r="BC700" i="90"/>
  <c r="BC1025" i="90"/>
  <c r="BC1026" i="90" s="1"/>
  <c r="BD1022" i="90" s="1"/>
  <c r="BC945" i="90"/>
  <c r="BC686" i="90"/>
  <c r="BC69" i="94" l="1"/>
  <c r="BC84" i="94" s="1"/>
  <c r="BC59" i="94"/>
  <c r="AP112" i="95"/>
  <c r="AP80" i="95" s="1"/>
  <c r="AP263" i="95" s="1"/>
  <c r="AP295" i="95" s="1" a="1"/>
  <c r="AP295" i="95" s="1"/>
  <c r="BC104" i="91"/>
  <c r="BC72" i="91" s="1"/>
  <c r="BC118" i="93" s="1"/>
  <c r="AP170" i="95"/>
  <c r="AP250" i="95" s="1"/>
  <c r="AP282" i="95" s="1" a="1"/>
  <c r="AP282" i="95" s="1"/>
  <c r="AP104" i="95"/>
  <c r="AP72" i="95" s="1"/>
  <c r="AP260" i="95" s="1"/>
  <c r="AP292" i="95" s="1" a="1"/>
  <c r="AP292" i="95" s="1"/>
  <c r="BD26" i="94"/>
  <c r="BC38" i="94"/>
  <c r="BC16" i="94"/>
  <c r="BC701" i="90"/>
  <c r="BD697" i="90" s="1"/>
  <c r="BC170" i="91"/>
  <c r="BC53" i="93" s="1"/>
  <c r="BC187" i="93"/>
  <c r="BC843" i="90"/>
  <c r="BC112" i="91"/>
  <c r="BC80" i="91" s="1"/>
  <c r="BC735" i="90"/>
  <c r="BC941" i="90"/>
  <c r="BC829" i="90"/>
  <c r="BC634" i="90"/>
  <c r="BC857" i="90"/>
  <c r="BC624" i="90"/>
  <c r="BC625" i="90" s="1"/>
  <c r="BC815" i="90"/>
  <c r="BC865" i="90"/>
  <c r="BC58" i="94" l="1"/>
  <c r="BC60" i="94" s="1"/>
  <c r="BC47" i="94"/>
  <c r="BC303" i="91"/>
  <c r="BC19" i="92" a="1"/>
  <c r="BC19" i="92" s="1"/>
  <c r="AP111" i="95"/>
  <c r="AP79" i="95" s="1"/>
  <c r="AP262" i="95" s="1"/>
  <c r="AP294" i="95" s="1" a="1"/>
  <c r="AP294" i="95" s="1"/>
  <c r="BC68" i="94"/>
  <c r="BC40" i="94"/>
  <c r="BC111" i="91"/>
  <c r="BC79" i="91" s="1"/>
  <c r="BD620" i="90"/>
  <c r="BC642" i="90"/>
  <c r="G857" i="90" a="1"/>
  <c r="G857" i="90" s="1"/>
  <c r="G860" i="90" s="1"/>
  <c r="BC860" i="90"/>
  <c r="G865" i="90" a="1"/>
  <c r="G865" i="90" s="1"/>
  <c r="G867" i="90" s="1"/>
  <c r="BC867" i="90"/>
  <c r="BC741" i="90"/>
  <c r="BC604" i="90" s="1"/>
  <c r="BC58" i="92" l="1" a="1"/>
  <c r="BC58" i="92" s="1"/>
  <c r="BC43" i="92"/>
  <c r="BC42" i="92"/>
  <c r="BC70" i="94"/>
  <c r="BC41" i="94" s="1"/>
  <c r="BC83" i="94"/>
  <c r="BC85" i="94" s="1"/>
  <c r="BC76" i="94"/>
  <c r="BC77" i="94" s="1"/>
  <c r="BC48" i="94"/>
  <c r="BC197" i="93"/>
  <c r="AP180" i="95"/>
  <c r="BC180" i="91"/>
  <c r="G868" i="90"/>
  <c r="BC64" i="90"/>
  <c r="BC633" i="90"/>
  <c r="BC608" i="90"/>
  <c r="BC711" i="90" s="1"/>
  <c r="BC743" i="90"/>
  <c r="BD856" i="90"/>
  <c r="BC868" i="90"/>
  <c r="BC52" i="94" l="1"/>
  <c r="BC49" i="94"/>
  <c r="BD44" i="94"/>
  <c r="BC53" i="94"/>
  <c r="BD73" i="94"/>
  <c r="BC874" i="90"/>
  <c r="BC878" i="90" s="1"/>
  <c r="BC875" i="90" s="1"/>
  <c r="BC871" i="90"/>
  <c r="BC749" i="90"/>
  <c r="BC572" i="90" s="1"/>
  <c r="H73" i="94" l="1" a="1"/>
  <c r="H73" i="94" s="1"/>
  <c r="H44" i="94" a="1"/>
  <c r="H44" i="94" s="1"/>
  <c r="BC196" i="93"/>
  <c r="AP179" i="95"/>
  <c r="BC230" i="93"/>
  <c r="AP213" i="95"/>
  <c r="AP246" i="95" s="1"/>
  <c r="AP278" i="95" s="1" a="1"/>
  <c r="AP278" i="95" s="1"/>
  <c r="BC213" i="91"/>
  <c r="BC273" i="91" s="1"/>
  <c r="BC33" i="92"/>
  <c r="BC179" i="91"/>
  <c r="BC879" i="90"/>
  <c r="BC751" i="90"/>
  <c r="BC47" i="90"/>
  <c r="BC994" i="90"/>
  <c r="BC999" i="90"/>
  <c r="BC65" i="90"/>
  <c r="BC576" i="90"/>
  <c r="BC632" i="90"/>
  <c r="BC290" i="91" l="1"/>
  <c r="G33" i="92"/>
  <c r="AC363" i="92" a="1"/>
  <c r="AC363" i="92" s="1"/>
  <c r="AS363" i="92" a="1"/>
  <c r="AS363" i="92" s="1"/>
  <c r="BI363" i="92" a="1"/>
  <c r="BI363" i="92" s="1"/>
  <c r="BY363" i="92" a="1"/>
  <c r="BY363" i="92" s="1"/>
  <c r="CO363" i="92" a="1"/>
  <c r="CO363" i="92" s="1"/>
  <c r="DE363" i="92" a="1"/>
  <c r="DE363" i="92" s="1"/>
  <c r="DU363" i="92" a="1"/>
  <c r="DU363" i="92" s="1"/>
  <c r="V363" i="92" a="1"/>
  <c r="V363" i="92" s="1"/>
  <c r="AL363" i="92" a="1"/>
  <c r="AL363" i="92" s="1"/>
  <c r="BB363" i="92" a="1"/>
  <c r="BB363" i="92" s="1"/>
  <c r="BR363" i="92" a="1"/>
  <c r="BR363" i="92" s="1"/>
  <c r="CH363" i="92" a="1"/>
  <c r="CH363" i="92" s="1"/>
  <c r="CX363" i="92" a="1"/>
  <c r="CX363" i="92" s="1"/>
  <c r="DN363" i="92" a="1"/>
  <c r="DN363" i="92" s="1"/>
  <c r="ED363" i="92" a="1"/>
  <c r="ED363" i="92" s="1"/>
  <c r="AA363" i="92" a="1"/>
  <c r="AA363" i="92" s="1"/>
  <c r="AQ363" i="92" a="1"/>
  <c r="AQ363" i="92" s="1"/>
  <c r="F363" i="92" s="1" a="1"/>
  <c r="F363" i="92" s="1"/>
  <c r="BG363" i="92" a="1"/>
  <c r="BG363" i="92" s="1"/>
  <c r="BW363" i="92" a="1"/>
  <c r="BW363" i="92" s="1"/>
  <c r="CM363" i="92" a="1"/>
  <c r="CM363" i="92" s="1"/>
  <c r="J363" i="92" s="1" a="1"/>
  <c r="J363" i="92" s="1"/>
  <c r="DC363" i="92" a="1"/>
  <c r="DC363" i="92" s="1"/>
  <c r="DS363" i="92" a="1"/>
  <c r="DS363" i="92" s="1"/>
  <c r="EI363" i="92" a="1"/>
  <c r="EI363" i="92" s="1"/>
  <c r="N363" i="92" s="1" a="1"/>
  <c r="N363" i="92" s="1"/>
  <c r="AF363" i="92" a="1"/>
  <c r="AF363" i="92" s="1"/>
  <c r="AV363" i="92" a="1"/>
  <c r="AV363" i="92" s="1"/>
  <c r="BL363" i="92" a="1"/>
  <c r="BL363" i="92" s="1"/>
  <c r="CB363" i="92" a="1"/>
  <c r="CB363" i="92" s="1"/>
  <c r="CR363" i="92" a="1"/>
  <c r="CR363" i="92" s="1"/>
  <c r="DH363" i="92" a="1"/>
  <c r="DH363" i="92" s="1"/>
  <c r="DX363" i="92" a="1"/>
  <c r="DX363" i="92" s="1"/>
  <c r="AG363" i="92" a="1"/>
  <c r="AG363" i="92" s="1"/>
  <c r="AW363" i="92" a="1"/>
  <c r="AW363" i="92" s="1"/>
  <c r="BM363" i="92" a="1"/>
  <c r="BM363" i="92" s="1"/>
  <c r="CC363" i="92" a="1"/>
  <c r="CC363" i="92" s="1"/>
  <c r="CS363" i="92" a="1"/>
  <c r="CS363" i="92" s="1"/>
  <c r="DI363" i="92" a="1"/>
  <c r="DI363" i="92" s="1"/>
  <c r="DY363" i="92" a="1"/>
  <c r="DY363" i="92" s="1"/>
  <c r="Z363" i="92" a="1"/>
  <c r="Z363" i="92" s="1"/>
  <c r="AP363" i="92" a="1"/>
  <c r="AP363" i="92" s="1"/>
  <c r="BF363" i="92" a="1"/>
  <c r="BF363" i="92" s="1"/>
  <c r="BV363" i="92" a="1"/>
  <c r="BV363" i="92" s="1"/>
  <c r="CL363" i="92" a="1"/>
  <c r="CL363" i="92" s="1"/>
  <c r="DB363" i="92" a="1"/>
  <c r="DB363" i="92" s="1"/>
  <c r="DR363" i="92" a="1"/>
  <c r="DR363" i="92" s="1"/>
  <c r="EH363" i="92" a="1"/>
  <c r="EH363" i="92" s="1"/>
  <c r="AE363" i="92" a="1"/>
  <c r="AE363" i="92" s="1"/>
  <c r="E363" i="92" s="1" a="1"/>
  <c r="E363" i="92" s="1"/>
  <c r="AU363" i="92" a="1"/>
  <c r="AU363" i="92" s="1"/>
  <c r="BK363" i="92" a="1"/>
  <c r="BK363" i="92" s="1"/>
  <c r="CA363" i="92" a="1"/>
  <c r="CA363" i="92" s="1"/>
  <c r="I363" i="92" s="1" a="1"/>
  <c r="I363" i="92" s="1"/>
  <c r="CQ363" i="92" a="1"/>
  <c r="CQ363" i="92" s="1"/>
  <c r="DG363" i="92" a="1"/>
  <c r="DG363" i="92" s="1"/>
  <c r="DW363" i="92" a="1"/>
  <c r="DW363" i="92" s="1"/>
  <c r="M363" i="92" s="1" a="1"/>
  <c r="M363" i="92" s="1"/>
  <c r="T363" i="92" a="1"/>
  <c r="T363" i="92" s="1"/>
  <c r="AJ363" i="92" a="1"/>
  <c r="AJ363" i="92" s="1"/>
  <c r="AZ363" i="92" a="1"/>
  <c r="AZ363" i="92" s="1"/>
  <c r="BP363" i="92" a="1"/>
  <c r="BP363" i="92" s="1"/>
  <c r="CF363" i="92" a="1"/>
  <c r="CF363" i="92" s="1"/>
  <c r="CV363" i="92" a="1"/>
  <c r="CV363" i="92" s="1"/>
  <c r="DL363" i="92" a="1"/>
  <c r="DL363" i="92" s="1"/>
  <c r="EB363" i="92" a="1"/>
  <c r="EB363" i="92" s="1"/>
  <c r="U363" i="92" a="1"/>
  <c r="U363" i="92" s="1"/>
  <c r="AK363" i="92" a="1"/>
  <c r="AK363" i="92" s="1"/>
  <c r="BA363" i="92" a="1"/>
  <c r="BA363" i="92" s="1"/>
  <c r="BQ363" i="92" a="1"/>
  <c r="BQ363" i="92" s="1"/>
  <c r="CG363" i="92" a="1"/>
  <c r="CG363" i="92" s="1"/>
  <c r="CW363" i="92" a="1"/>
  <c r="CW363" i="92" s="1"/>
  <c r="DM363" i="92" a="1"/>
  <c r="DM363" i="92" s="1"/>
  <c r="EC363" i="92" a="1"/>
  <c r="EC363" i="92" s="1"/>
  <c r="AD363" i="92" a="1"/>
  <c r="AD363" i="92" s="1"/>
  <c r="AT363" i="92" a="1"/>
  <c r="AT363" i="92" s="1"/>
  <c r="BJ363" i="92" a="1"/>
  <c r="BJ363" i="92" s="1"/>
  <c r="BZ363" i="92" a="1"/>
  <c r="BZ363" i="92" s="1"/>
  <c r="CP363" i="92" a="1"/>
  <c r="CP363" i="92" s="1"/>
  <c r="DF363" i="92" a="1"/>
  <c r="DF363" i="92" s="1"/>
  <c r="DV363" i="92" a="1"/>
  <c r="DV363" i="92" s="1"/>
  <c r="AI363" i="92" a="1"/>
  <c r="AI363" i="92" s="1"/>
  <c r="AY363" i="92" a="1"/>
  <c r="AY363" i="92" s="1"/>
  <c r="BO363" i="92" a="1"/>
  <c r="BO363" i="92" s="1"/>
  <c r="H363" i="92" s="1" a="1"/>
  <c r="H363" i="92" s="1"/>
  <c r="CE363" i="92" a="1"/>
  <c r="CE363" i="92" s="1"/>
  <c r="CU363" i="92" a="1"/>
  <c r="CU363" i="92" s="1"/>
  <c r="DK363" i="92" a="1"/>
  <c r="DK363" i="92" s="1"/>
  <c r="L363" i="92" s="1" a="1"/>
  <c r="L363" i="92" s="1"/>
  <c r="EA363" i="92" a="1"/>
  <c r="EA363" i="92" s="1"/>
  <c r="X363" i="92" a="1"/>
  <c r="X363" i="92" s="1"/>
  <c r="AN363" i="92" a="1"/>
  <c r="AN363" i="92" s="1"/>
  <c r="BD363" i="92" a="1"/>
  <c r="BD363" i="92" s="1"/>
  <c r="BT363" i="92" a="1"/>
  <c r="BT363" i="92" s="1"/>
  <c r="CJ363" i="92" a="1"/>
  <c r="CJ363" i="92" s="1"/>
  <c r="CZ363" i="92" a="1"/>
  <c r="CZ363" i="92" s="1"/>
  <c r="DP363" i="92" a="1"/>
  <c r="DP363" i="92" s="1"/>
  <c r="EF363" i="92" a="1"/>
  <c r="EF363" i="92" s="1"/>
  <c r="Y363" i="92" a="1"/>
  <c r="Y363" i="92" s="1"/>
  <c r="AO363" i="92" a="1"/>
  <c r="AO363" i="92" s="1"/>
  <c r="BE363" i="92" a="1"/>
  <c r="BE363" i="92" s="1"/>
  <c r="BU363" i="92" a="1"/>
  <c r="BU363" i="92" s="1"/>
  <c r="CK363" i="92" a="1"/>
  <c r="CK363" i="92" s="1"/>
  <c r="DA363" i="92" a="1"/>
  <c r="DA363" i="92" s="1"/>
  <c r="DQ363" i="92" a="1"/>
  <c r="DQ363" i="92" s="1"/>
  <c r="EG363" i="92" a="1"/>
  <c r="EG363" i="92" s="1"/>
  <c r="AH363" i="92" a="1"/>
  <c r="AH363" i="92" s="1"/>
  <c r="AX363" i="92" a="1"/>
  <c r="AX363" i="92" s="1"/>
  <c r="BN363" i="92" a="1"/>
  <c r="BN363" i="92" s="1"/>
  <c r="CD363" i="92" a="1"/>
  <c r="CD363" i="92" s="1"/>
  <c r="CT363" i="92" a="1"/>
  <c r="CT363" i="92" s="1"/>
  <c r="DJ363" i="92" a="1"/>
  <c r="DJ363" i="92" s="1"/>
  <c r="DZ363" i="92" a="1"/>
  <c r="DZ363" i="92" s="1"/>
  <c r="W363" i="92" a="1"/>
  <c r="W363" i="92" s="1"/>
  <c r="AM363" i="92" a="1"/>
  <c r="AM363" i="92" s="1"/>
  <c r="BC363" i="92" a="1"/>
  <c r="BC363" i="92" s="1"/>
  <c r="G363" i="92" s="1" a="1"/>
  <c r="G363" i="92" s="1"/>
  <c r="BS363" i="92" a="1"/>
  <c r="BS363" i="92" s="1"/>
  <c r="CI363" i="92" a="1"/>
  <c r="CI363" i="92" s="1"/>
  <c r="CY363" i="92" a="1"/>
  <c r="CY363" i="92" s="1"/>
  <c r="K363" i="92" s="1" a="1"/>
  <c r="K363" i="92" s="1"/>
  <c r="DO363" i="92" a="1"/>
  <c r="DO363" i="92" s="1"/>
  <c r="EE363" i="92" a="1"/>
  <c r="EE363" i="92" s="1"/>
  <c r="AB363" i="92" a="1"/>
  <c r="AB363" i="92" s="1"/>
  <c r="AR363" i="92" a="1"/>
  <c r="AR363" i="92" s="1"/>
  <c r="BH363" i="92" a="1"/>
  <c r="BH363" i="92" s="1"/>
  <c r="BX363" i="92" a="1"/>
  <c r="BX363" i="92" s="1"/>
  <c r="CN363" i="92" a="1"/>
  <c r="CN363" i="92" s="1"/>
  <c r="DD363" i="92" a="1"/>
  <c r="DD363" i="92" s="1"/>
  <c r="DT363" i="92" a="1"/>
  <c r="DT363" i="92" s="1"/>
  <c r="BD996" i="90"/>
  <c r="BC997" i="90"/>
  <c r="BC757" i="90"/>
  <c r="BC540" i="90" s="1"/>
  <c r="BC195" i="93" l="1"/>
  <c r="AP178" i="95"/>
  <c r="AP51" i="95"/>
  <c r="AP53" i="95" s="1"/>
  <c r="BC89" i="93"/>
  <c r="BC90" i="93" s="1"/>
  <c r="BC99" i="93" s="1"/>
  <c r="BC15" i="94"/>
  <c r="BC17" i="94" s="1"/>
  <c r="BC18" i="94" s="1"/>
  <c r="BC19" i="94" s="1"/>
  <c r="G19" i="94" s="1" a="1"/>
  <c r="G19" i="94" s="1"/>
  <c r="BC759" i="90"/>
  <c r="BC765" i="90" s="1"/>
  <c r="BC508" i="90" s="1"/>
  <c r="BC51" i="91"/>
  <c r="BC53" i="91" s="1"/>
  <c r="BC178" i="91"/>
  <c r="BC66" i="90"/>
  <c r="BC631" i="90"/>
  <c r="BC544" i="90"/>
  <c r="BC998" i="90"/>
  <c r="AP102" i="95" s="1"/>
  <c r="AP70" i="95" s="1"/>
  <c r="AP259" i="95" s="1"/>
  <c r="AP291" i="95" s="1" a="1"/>
  <c r="AP291" i="95" s="1"/>
  <c r="AP114" i="95" l="1"/>
  <c r="AP82" i="95" s="1"/>
  <c r="AP264" i="95" s="1"/>
  <c r="AP296" i="95" s="1" a="1"/>
  <c r="AP296" i="95" s="1"/>
  <c r="BC194" i="93"/>
  <c r="BC199" i="93" s="1"/>
  <c r="AP177" i="95"/>
  <c r="BC29" i="94"/>
  <c r="G18" i="94" a="1"/>
  <c r="G18" i="94" s="1"/>
  <c r="BC177" i="91"/>
  <c r="BC114" i="91"/>
  <c r="BC82" i="91" s="1"/>
  <c r="BD11" i="94" s="1"/>
  <c r="BC102" i="91"/>
  <c r="BC70" i="91" s="1"/>
  <c r="BC116" i="93" s="1"/>
  <c r="BC509" i="90"/>
  <c r="AP208" i="95" s="1"/>
  <c r="BC67" i="90"/>
  <c r="BC512" i="90"/>
  <c r="BC630" i="90"/>
  <c r="BC28" i="92" s="1" a="1"/>
  <c r="BC28" i="92" s="1"/>
  <c r="G28" i="92" s="1"/>
  <c r="BC767" i="90"/>
  <c r="H11" i="94" l="1" a="1"/>
  <c r="H11" i="94" s="1"/>
  <c r="BD12" i="94"/>
  <c r="G29" i="94" a="1"/>
  <c r="G29" i="94" s="1"/>
  <c r="BC30" i="94"/>
  <c r="G30" i="94" s="1" a="1"/>
  <c r="G30" i="94" s="1"/>
  <c r="AP182" i="95"/>
  <c r="AP107" i="95"/>
  <c r="BC208" i="91"/>
  <c r="BC225" i="93"/>
  <c r="BC15" i="92" a="1"/>
  <c r="BC15" i="92" s="1"/>
  <c r="BC23" i="92" s="1"/>
  <c r="BC47" i="93"/>
  <c r="BC510" i="90"/>
  <c r="BC638" i="90" s="1"/>
  <c r="BC182" i="91"/>
  <c r="BC301" i="91" a="1"/>
  <c r="BC301" i="91" s="1"/>
  <c r="BC107" i="91"/>
  <c r="BC635" i="90"/>
  <c r="BC73" i="90"/>
  <c r="BC517" i="90"/>
  <c r="BC773" i="90"/>
  <c r="BC424" i="90" s="1"/>
  <c r="H12" i="94" l="1" a="1"/>
  <c r="H12" i="94" s="1"/>
  <c r="DY231" i="92" a="1"/>
  <c r="DY231" i="92" s="1"/>
  <c r="CS231" i="92" a="1"/>
  <c r="CS231" i="92" s="1"/>
  <c r="CK231" i="92" a="1"/>
  <c r="CK231" i="92" s="1"/>
  <c r="DQ231" i="92" a="1"/>
  <c r="DQ231" i="92" s="1"/>
  <c r="BM231" i="92" a="1"/>
  <c r="BM231" i="92" s="1"/>
  <c r="DI231" i="92" a="1"/>
  <c r="DI231" i="92" s="1"/>
  <c r="AW231" i="92" a="1"/>
  <c r="AW231" i="92" s="1"/>
  <c r="AG231" i="92" a="1"/>
  <c r="AG231" i="92" s="1"/>
  <c r="CC231" i="92" a="1"/>
  <c r="CC231" i="92" s="1"/>
  <c r="DP231" i="92" a="1"/>
  <c r="DP231" i="92" s="1"/>
  <c r="CJ231" i="92" a="1"/>
  <c r="CJ231" i="92" s="1"/>
  <c r="CZ231" i="92" a="1"/>
  <c r="CZ231" i="92" s="1"/>
  <c r="EG231" i="92" a="1"/>
  <c r="EG231" i="92" s="1"/>
  <c r="DA231" i="92" a="1"/>
  <c r="DA231" i="92" s="1"/>
  <c r="BU231" i="92" a="1"/>
  <c r="BU231" i="92" s="1"/>
  <c r="EF231" i="92" a="1"/>
  <c r="EF231" i="92" s="1"/>
  <c r="BL231" i="92" a="1"/>
  <c r="BL231" i="92" s="1"/>
  <c r="BC16" i="92"/>
  <c r="BD13" i="92" s="1"/>
  <c r="BD40" i="92" s="1"/>
  <c r="DU231" i="92" a="1"/>
  <c r="DU231" i="92" s="1"/>
  <c r="DE231" i="92" a="1"/>
  <c r="DE231" i="92" s="1"/>
  <c r="CO231" i="92" a="1"/>
  <c r="CO231" i="92" s="1"/>
  <c r="BY231" i="92" a="1"/>
  <c r="BY231" i="92" s="1"/>
  <c r="BI231" i="92" a="1"/>
  <c r="BI231" i="92" s="1"/>
  <c r="AS231" i="92" a="1"/>
  <c r="AS231" i="92" s="1"/>
  <c r="AC231" i="92" a="1"/>
  <c r="AC231" i="92" s="1"/>
  <c r="EB231" i="92" a="1"/>
  <c r="EB231" i="92" s="1"/>
  <c r="DL231" i="92" a="1"/>
  <c r="DL231" i="92" s="1"/>
  <c r="CV231" i="92" a="1"/>
  <c r="CV231" i="92" s="1"/>
  <c r="CF231" i="92" a="1"/>
  <c r="CF231" i="92" s="1"/>
  <c r="BD231" i="92" a="1"/>
  <c r="BD231" i="92" s="1"/>
  <c r="BE231" i="92" a="1"/>
  <c r="BE231" i="92" s="1"/>
  <c r="AO231" i="92" a="1"/>
  <c r="AO231" i="92" s="1"/>
  <c r="Y231" i="92" a="1"/>
  <c r="Y231" i="92" s="1"/>
  <c r="DX231" i="92" a="1"/>
  <c r="DX231" i="92" s="1"/>
  <c r="DH231" i="92" a="1"/>
  <c r="DH231" i="92" s="1"/>
  <c r="CR231" i="92" a="1"/>
  <c r="CR231" i="92" s="1"/>
  <c r="CB231" i="92" a="1"/>
  <c r="CB231" i="92" s="1"/>
  <c r="AN231" i="92" a="1"/>
  <c r="AN231" i="92" s="1"/>
  <c r="EC231" i="92" a="1"/>
  <c r="EC231" i="92" s="1"/>
  <c r="DM231" i="92" a="1"/>
  <c r="DM231" i="92" s="1"/>
  <c r="CW231" i="92" a="1"/>
  <c r="CW231" i="92" s="1"/>
  <c r="CG231" i="92" a="1"/>
  <c r="CG231" i="92" s="1"/>
  <c r="BQ231" i="92" a="1"/>
  <c r="BQ231" i="92" s="1"/>
  <c r="BA231" i="92" a="1"/>
  <c r="BA231" i="92" s="1"/>
  <c r="AK231" i="92" a="1"/>
  <c r="AK231" i="92" s="1"/>
  <c r="U231" i="92" a="1"/>
  <c r="U231" i="92" s="1"/>
  <c r="DT231" i="92" a="1"/>
  <c r="DT231" i="92" s="1"/>
  <c r="DD231" i="92" a="1"/>
  <c r="DD231" i="92" s="1"/>
  <c r="CN231" i="92" a="1"/>
  <c r="CN231" i="92" s="1"/>
  <c r="BT231" i="92" a="1"/>
  <c r="BT231" i="92" s="1"/>
  <c r="BX231" i="92" a="1"/>
  <c r="BX231" i="92" s="1"/>
  <c r="BH231" i="92" a="1"/>
  <c r="BH231" i="92" s="1"/>
  <c r="AB231" i="92" a="1"/>
  <c r="AB231" i="92" s="1"/>
  <c r="EE231" i="92" a="1"/>
  <c r="EE231" i="92" s="1"/>
  <c r="BD496" i="90"/>
  <c r="BD493" i="90" s="1"/>
  <c r="BP231" i="92" a="1"/>
  <c r="BP231" i="92" s="1"/>
  <c r="AV231" i="92" a="1"/>
  <c r="AV231" i="92" s="1"/>
  <c r="DO231" i="92" a="1"/>
  <c r="DO231" i="92" s="1"/>
  <c r="CY231" i="92" a="1"/>
  <c r="CY231" i="92" s="1"/>
  <c r="K231" i="92" s="1" a="1"/>
  <c r="K231" i="92" s="1"/>
  <c r="AZ231" i="92" a="1"/>
  <c r="AZ231" i="92" s="1"/>
  <c r="AJ231" i="92" a="1"/>
  <c r="AJ231" i="92" s="1"/>
  <c r="DW231" i="92" a="1"/>
  <c r="DW231" i="92" s="1"/>
  <c r="M231" i="92" s="1" a="1"/>
  <c r="M231" i="92" s="1"/>
  <c r="CA231" i="92" a="1"/>
  <c r="CA231" i="92" s="1"/>
  <c r="I231" i="92" s="1" a="1"/>
  <c r="I231" i="92" s="1"/>
  <c r="EH231" i="92" a="1"/>
  <c r="EH231" i="92" s="1"/>
  <c r="AR231" i="92" a="1"/>
  <c r="AR231" i="92" s="1"/>
  <c r="T231" i="92" a="1"/>
  <c r="T231" i="92" s="1"/>
  <c r="DG231" i="92" a="1"/>
  <c r="DG231" i="92" s="1"/>
  <c r="BS231" i="92" a="1"/>
  <c r="BS231" i="92" s="1"/>
  <c r="AM231" i="92" a="1"/>
  <c r="AM231" i="92" s="1"/>
  <c r="AP75" i="95"/>
  <c r="CQ231" i="92" a="1"/>
  <c r="CQ231" i="92" s="1"/>
  <c r="BG231" i="92" a="1"/>
  <c r="BG231" i="92" s="1"/>
  <c r="DJ231" i="92" a="1"/>
  <c r="DJ231" i="92" s="1"/>
  <c r="BC173" i="93"/>
  <c r="AP159" i="95"/>
  <c r="AP99" i="95"/>
  <c r="AP67" i="95" s="1"/>
  <c r="CI231" i="92" a="1"/>
  <c r="CI231" i="92" s="1"/>
  <c r="AY231" i="92" a="1"/>
  <c r="AY231" i="92" s="1"/>
  <c r="CP231" i="92" a="1"/>
  <c r="CP231" i="92" s="1"/>
  <c r="X231" i="92" a="1"/>
  <c r="X231" i="92" s="1"/>
  <c r="EA231" i="92" a="1"/>
  <c r="EA231" i="92" s="1"/>
  <c r="DK231" i="92" a="1"/>
  <c r="DK231" i="92" s="1"/>
  <c r="L231" i="92" s="1" a="1"/>
  <c r="L231" i="92" s="1"/>
  <c r="CU231" i="92" a="1"/>
  <c r="CU231" i="92" s="1"/>
  <c r="CE231" i="92" a="1"/>
  <c r="CE231" i="92" s="1"/>
  <c r="BO231" i="92" a="1"/>
  <c r="BO231" i="92" s="1"/>
  <c r="H231" i="92" s="1" a="1"/>
  <c r="H231" i="92" s="1"/>
  <c r="AQ231" i="92" a="1"/>
  <c r="AQ231" i="92" s="1"/>
  <c r="F231" i="92" s="1" a="1"/>
  <c r="F231" i="92" s="1"/>
  <c r="W231" i="92" a="1"/>
  <c r="W231" i="92" s="1"/>
  <c r="DR231" i="92" a="1"/>
  <c r="DR231" i="92" s="1"/>
  <c r="CT231" i="92" a="1"/>
  <c r="CT231" i="92" s="1"/>
  <c r="AF231" i="92" a="1"/>
  <c r="AF231" i="92" s="1"/>
  <c r="EI231" i="92" a="1"/>
  <c r="EI231" i="92" s="1"/>
  <c r="N231" i="92" s="1" a="1"/>
  <c r="N231" i="92" s="1"/>
  <c r="DS231" i="92" a="1"/>
  <c r="DS231" i="92" s="1"/>
  <c r="DC231" i="92" a="1"/>
  <c r="DC231" i="92" s="1"/>
  <c r="CM231" i="92" a="1"/>
  <c r="CM231" i="92" s="1"/>
  <c r="J231" i="92" s="1" a="1"/>
  <c r="J231" i="92" s="1"/>
  <c r="BW231" i="92" a="1"/>
  <c r="BW231" i="92" s="1"/>
  <c r="BC231" i="92" a="1"/>
  <c r="BC231" i="92" s="1"/>
  <c r="G231" i="92" s="1" a="1"/>
  <c r="G231" i="92" s="1"/>
  <c r="AI231" i="92" a="1"/>
  <c r="AI231" i="92" s="1"/>
  <c r="DZ231" i="92" a="1"/>
  <c r="DZ231" i="92" s="1"/>
  <c r="DF231" i="92" a="1"/>
  <c r="DF231" i="92" s="1"/>
  <c r="CL231" i="92" a="1"/>
  <c r="CL231" i="92" s="1"/>
  <c r="AA231" i="92" a="1"/>
  <c r="AA231" i="92" s="1"/>
  <c r="DV231" i="92" a="1"/>
  <c r="DV231" i="92" s="1"/>
  <c r="DB231" i="92" a="1"/>
  <c r="DB231" i="92" s="1"/>
  <c r="BZ231" i="92" a="1"/>
  <c r="BZ231" i="92" s="1"/>
  <c r="AX231" i="92" a="1"/>
  <c r="AX231" i="92" s="1"/>
  <c r="CD231" i="92" a="1"/>
  <c r="CD231" i="92" s="1"/>
  <c r="BF231" i="92" a="1"/>
  <c r="BF231" i="92" s="1"/>
  <c r="BV231" i="92" a="1"/>
  <c r="BV231" i="92" s="1"/>
  <c r="AP231" i="92" a="1"/>
  <c r="AP231" i="92" s="1"/>
  <c r="BK231" i="92" a="1"/>
  <c r="BK231" i="92" s="1"/>
  <c r="AU231" i="92" a="1"/>
  <c r="AU231" i="92" s="1"/>
  <c r="AE231" i="92" a="1"/>
  <c r="AE231" i="92" s="1"/>
  <c r="E231" i="92" s="1" a="1"/>
  <c r="E231" i="92" s="1"/>
  <c r="ED231" i="92" a="1"/>
  <c r="ED231" i="92" s="1"/>
  <c r="DN231" i="92" a="1"/>
  <c r="DN231" i="92" s="1"/>
  <c r="CX231" i="92" a="1"/>
  <c r="CX231" i="92" s="1"/>
  <c r="CH231" i="92" a="1"/>
  <c r="CH231" i="92" s="1"/>
  <c r="BN231" i="92" a="1"/>
  <c r="BN231" i="92" s="1"/>
  <c r="Z231" i="92" a="1"/>
  <c r="Z231" i="92" s="1"/>
  <c r="BJ231" i="92" a="1"/>
  <c r="BJ231" i="92" s="1"/>
  <c r="AT231" i="92" a="1"/>
  <c r="AT231" i="92" s="1"/>
  <c r="AD231" i="92" a="1"/>
  <c r="AD231" i="92" s="1"/>
  <c r="BR231" i="92" a="1"/>
  <c r="BR231" i="92" s="1"/>
  <c r="BB231" i="92" a="1"/>
  <c r="BB231" i="92" s="1"/>
  <c r="AL231" i="92" a="1"/>
  <c r="AL231" i="92" s="1"/>
  <c r="V231" i="92" a="1"/>
  <c r="V231" i="92" s="1"/>
  <c r="AH231" i="92" a="1"/>
  <c r="AH231" i="92" s="1"/>
  <c r="BC75" i="91"/>
  <c r="BD315" i="91"/>
  <c r="BD317" i="91" s="1"/>
  <c r="BC159" i="91"/>
  <c r="BC99" i="91"/>
  <c r="BC67" i="91" s="1"/>
  <c r="BC113" i="93" s="1"/>
  <c r="BC775" i="90"/>
  <c r="BC781" i="90" s="1"/>
  <c r="BC379" i="90" s="1"/>
  <c r="BC63" i="90"/>
  <c r="BC426" i="90"/>
  <c r="BD411" i="90" s="1"/>
  <c r="BC428" i="90"/>
  <c r="BC541" i="90"/>
  <c r="BD499" i="90" l="1"/>
  <c r="BD490" i="90"/>
  <c r="H490" i="90" s="1"/>
  <c r="BC172" i="93"/>
  <c r="AP158" i="95"/>
  <c r="AP98" i="95"/>
  <c r="AP66" i="95" s="1"/>
  <c r="BC226" i="93"/>
  <c r="AP209" i="95"/>
  <c r="AP108" i="95"/>
  <c r="BC783" i="90"/>
  <c r="BC789" i="90" s="1"/>
  <c r="BC335" i="90" s="1"/>
  <c r="BC158" i="91"/>
  <c r="BC98" i="91"/>
  <c r="BC66" i="91" s="1"/>
  <c r="BC112" i="93" s="1"/>
  <c r="BC549" i="90"/>
  <c r="BC573" i="90" s="1"/>
  <c r="BC209" i="91"/>
  <c r="BC108" i="91"/>
  <c r="BC62" i="90"/>
  <c r="BC381" i="90"/>
  <c r="BD366" i="90" s="1"/>
  <c r="BC383" i="90"/>
  <c r="BD414" i="90"/>
  <c r="BD393" i="90"/>
  <c r="BC74" i="90"/>
  <c r="BC542" i="90"/>
  <c r="BC171" i="93" l="1"/>
  <c r="AP157" i="95"/>
  <c r="AP97" i="95"/>
  <c r="AP65" i="95" s="1"/>
  <c r="BC227" i="93"/>
  <c r="AP210" i="95"/>
  <c r="AP109" i="95"/>
  <c r="AP77" i="95" s="1"/>
  <c r="AP76" i="95"/>
  <c r="BC581" i="90"/>
  <c r="BC605" i="90" s="1"/>
  <c r="BC210" i="91"/>
  <c r="BC109" i="91"/>
  <c r="BC77" i="91" s="1"/>
  <c r="BC157" i="91"/>
  <c r="BC97" i="91"/>
  <c r="BC65" i="91" s="1"/>
  <c r="BC111" i="93" s="1"/>
  <c r="BC76" i="91"/>
  <c r="BD398" i="90"/>
  <c r="H393" i="90"/>
  <c r="BD528" i="90"/>
  <c r="BC639" i="90"/>
  <c r="BC61" i="90"/>
  <c r="BC337" i="90"/>
  <c r="BD322" i="90" s="1"/>
  <c r="BC339" i="90"/>
  <c r="BD369" i="90"/>
  <c r="BD349" i="90"/>
  <c r="BC75" i="90"/>
  <c r="BC574" i="90"/>
  <c r="BD415" i="90"/>
  <c r="BC791" i="90"/>
  <c r="BC228" i="93" l="1"/>
  <c r="BC231" i="93" s="1"/>
  <c r="AP211" i="95"/>
  <c r="AP214" i="95" s="1"/>
  <c r="AP230" i="95" s="1"/>
  <c r="AP110" i="95"/>
  <c r="BC211" i="91"/>
  <c r="BC20" i="92" s="1" a="1"/>
  <c r="BC20" i="92" s="1"/>
  <c r="BC21" i="92" s="1"/>
  <c r="BC110" i="91"/>
  <c r="BD560" i="90"/>
  <c r="BC640" i="90"/>
  <c r="BD370" i="90"/>
  <c r="BD325" i="90"/>
  <c r="BD305" i="90"/>
  <c r="BD53" i="90"/>
  <c r="BD419" i="90"/>
  <c r="BD416" i="90"/>
  <c r="BD417" i="90" s="1"/>
  <c r="BD525" i="90"/>
  <c r="BD531" i="90"/>
  <c r="BD522" i="90"/>
  <c r="H522" i="90" s="1"/>
  <c r="BC76" i="90"/>
  <c r="BC606" i="90"/>
  <c r="BC797" i="90"/>
  <c r="BC291" i="90" s="1"/>
  <c r="BD353" i="90"/>
  <c r="H349" i="90"/>
  <c r="BC729" i="90"/>
  <c r="BC942" i="90" s="1"/>
  <c r="AP243" i="95" l="1"/>
  <c r="AP275" i="95" s="1" a="1"/>
  <c r="AP275" i="95" s="1"/>
  <c r="BC170" i="93"/>
  <c r="BC176" i="93" s="1"/>
  <c r="AP156" i="95"/>
  <c r="AP96" i="95"/>
  <c r="AP78" i="95"/>
  <c r="AP116" i="95"/>
  <c r="BC78" i="91"/>
  <c r="BC84" i="91" s="1"/>
  <c r="BC116" i="91"/>
  <c r="BC304" i="91" a="1"/>
  <c r="BC304" i="91" s="1"/>
  <c r="BC305" i="91" s="1"/>
  <c r="BC253" i="91" a="1"/>
  <c r="BC253" i="91" s="1"/>
  <c r="BC214" i="91"/>
  <c r="BC230" i="91" s="1"/>
  <c r="BC259" i="91" a="1"/>
  <c r="BC259" i="91" s="1"/>
  <c r="BC276" i="91" a="1"/>
  <c r="BC276" i="91" s="1"/>
  <c r="BC284" i="91" a="1"/>
  <c r="BC284" i="91" s="1"/>
  <c r="BC267" i="91" a="1"/>
  <c r="BC267" i="91" s="1"/>
  <c r="BC294" i="91" a="1"/>
  <c r="BC294" i="91" s="1"/>
  <c r="BC156" i="91"/>
  <c r="BC46" i="93" s="1"/>
  <c r="BC54" i="93" s="1"/>
  <c r="BC96" i="91"/>
  <c r="BC60" i="90"/>
  <c r="BC78" i="90" s="1"/>
  <c r="BC447" i="90"/>
  <c r="BC27" i="92" s="1"/>
  <c r="BC293" i="90"/>
  <c r="BD278" i="90" s="1"/>
  <c r="BC295" i="90"/>
  <c r="BC799" i="90"/>
  <c r="BD309" i="90"/>
  <c r="H305" i="90"/>
  <c r="BD371" i="90"/>
  <c r="BD592" i="90"/>
  <c r="BC641" i="90"/>
  <c r="BC643" i="90" s="1"/>
  <c r="BC943" i="90" s="1"/>
  <c r="BD771" i="90"/>
  <c r="BD394" i="90"/>
  <c r="H394" i="90" s="1"/>
  <c r="BD52" i="90"/>
  <c r="BD374" i="90"/>
  <c r="BD420" i="90"/>
  <c r="BD326" i="90"/>
  <c r="BD557" i="90"/>
  <c r="BD563" i="90"/>
  <c r="BD554" i="90"/>
  <c r="H554" i="90" s="1"/>
  <c r="BC188" i="93" l="1"/>
  <c r="BC201" i="93" s="1"/>
  <c r="BC233" i="93" s="1"/>
  <c r="BC238" i="93" s="1"/>
  <c r="BC61" i="93"/>
  <c r="BC161" i="93"/>
  <c r="BC58" i="93" s="1"/>
  <c r="BC59" i="93" s="1"/>
  <c r="BD57" i="93" s="1"/>
  <c r="AP105" i="95"/>
  <c r="AP64" i="95"/>
  <c r="AP84" i="95"/>
  <c r="AP261" i="95"/>
  <c r="AP293" i="95" s="1" a="1"/>
  <c r="AP293" i="95" s="1"/>
  <c r="AP242" i="95"/>
  <c r="AP274" i="95" s="1" a="1"/>
  <c r="AP274" i="95" s="1"/>
  <c r="AP162" i="95"/>
  <c r="AP171" i="95" s="1"/>
  <c r="AP184" i="95" s="1"/>
  <c r="BC29" i="92"/>
  <c r="G27" i="92"/>
  <c r="BC30" i="92" a="1"/>
  <c r="BC30" i="92" s="1"/>
  <c r="G30" i="92" s="1"/>
  <c r="BC105" i="91"/>
  <c r="BC64" i="91"/>
  <c r="BC245" i="91"/>
  <c r="BC246" i="91" s="1"/>
  <c r="BC162" i="91"/>
  <c r="BC171" i="91" s="1"/>
  <c r="BC184" i="91" s="1"/>
  <c r="BC306" i="91" a="1"/>
  <c r="BC306" i="91" s="1"/>
  <c r="BC307" i="91" s="1"/>
  <c r="BC252" i="91"/>
  <c r="BC258" i="91" s="1"/>
  <c r="BC260" i="91" s="1"/>
  <c r="BC266" i="91"/>
  <c r="BC275" i="91" s="1"/>
  <c r="BC277" i="91" s="1"/>
  <c r="BC283" i="91"/>
  <c r="BC293" i="91" s="1"/>
  <c r="BC295" i="91" s="1"/>
  <c r="BD327" i="90"/>
  <c r="BD589" i="90"/>
  <c r="BD595" i="90"/>
  <c r="BD42" i="91" s="1"/>
  <c r="BD586" i="90"/>
  <c r="H586" i="90" s="1"/>
  <c r="BD772" i="90"/>
  <c r="H771" i="90"/>
  <c r="BD281" i="90"/>
  <c r="BD261" i="90"/>
  <c r="BC450" i="90"/>
  <c r="BC464" i="90" s="1"/>
  <c r="BD375" i="90"/>
  <c r="BD372" i="90"/>
  <c r="BD330" i="90"/>
  <c r="BD51" i="90"/>
  <c r="BD42" i="90"/>
  <c r="BC162" i="93" l="1"/>
  <c r="AQ42" i="95"/>
  <c r="AP228" i="95"/>
  <c r="AP216" i="95"/>
  <c r="AP221" i="95" s="1"/>
  <c r="AP73" i="95"/>
  <c r="AP256" i="95"/>
  <c r="AP288" i="95" s="1" a="1"/>
  <c r="AP288" i="95" s="1"/>
  <c r="BC73" i="91"/>
  <c r="BC119" i="93" s="1"/>
  <c r="BC110" i="93"/>
  <c r="BD160" i="93" s="1"/>
  <c r="BD96" i="93"/>
  <c r="BD41" i="92"/>
  <c r="G29" i="92"/>
  <c r="BC228" i="91"/>
  <c r="BC216" i="91"/>
  <c r="BC221" i="91" s="1"/>
  <c r="BD328" i="90"/>
  <c r="BD787" i="90" s="1"/>
  <c r="BD779" i="90"/>
  <c r="BC688" i="90"/>
  <c r="BD442" i="90"/>
  <c r="BC436" i="90"/>
  <c r="BC437" i="90"/>
  <c r="BD282" i="90"/>
  <c r="BD283" i="90" s="1"/>
  <c r="BD445" i="90"/>
  <c r="AQ40" i="95" s="1"/>
  <c r="BD331" i="90"/>
  <c r="BD265" i="90"/>
  <c r="H261" i="90"/>
  <c r="BD923" i="90"/>
  <c r="H41" i="92" l="1"/>
  <c r="H246" i="93" s="1"/>
  <c r="H79" i="96" a="1"/>
  <c r="H79" i="96" s="1"/>
  <c r="I89" i="96" s="1"/>
  <c r="AP229" i="95"/>
  <c r="AQ227" i="95" s="1"/>
  <c r="AP231" i="95"/>
  <c r="AQ225" i="95" s="1"/>
  <c r="AP89" i="95"/>
  <c r="AP251" i="95"/>
  <c r="BD40" i="91"/>
  <c r="BD94" i="93"/>
  <c r="BC89" i="91"/>
  <c r="BC247" i="91"/>
  <c r="BC261" i="91"/>
  <c r="BC278" i="91"/>
  <c r="BC308" i="91"/>
  <c r="BC296" i="91"/>
  <c r="BC229" i="91"/>
  <c r="BC55" i="93" s="1"/>
  <c r="BC231" i="91"/>
  <c r="BD225" i="91" s="1"/>
  <c r="BD448" i="90"/>
  <c r="AQ175" i="95" s="1"/>
  <c r="BD287" i="90"/>
  <c r="BD292" i="90"/>
  <c r="BD788" i="90"/>
  <c r="H787" i="90"/>
  <c r="BD780" i="90"/>
  <c r="H779" i="90"/>
  <c r="BD439" i="90"/>
  <c r="BD50" i="90"/>
  <c r="BD286" i="90"/>
  <c r="H923" i="90"/>
  <c r="BD926" i="90"/>
  <c r="BD446" i="90"/>
  <c r="AQ153" i="95" s="1"/>
  <c r="BD284" i="90"/>
  <c r="BD432" i="90"/>
  <c r="AP94" i="95" l="1"/>
  <c r="AP117" i="95" s="1"/>
  <c r="AP57" i="95"/>
  <c r="AQ39" i="95"/>
  <c r="AQ155" i="95"/>
  <c r="BD153" i="91"/>
  <c r="BD49" i="93"/>
  <c r="BD167" i="93"/>
  <c r="BD93" i="93"/>
  <c r="BD169" i="93"/>
  <c r="BD175" i="91"/>
  <c r="BD192" i="93"/>
  <c r="BD227" i="91"/>
  <c r="BC35" i="92"/>
  <c r="BD39" i="91"/>
  <c r="BD155" i="91"/>
  <c r="BD48" i="93" s="1"/>
  <c r="BC94" i="91"/>
  <c r="BC117" i="91" s="1"/>
  <c r="BC57" i="91"/>
  <c r="H926" i="90"/>
  <c r="BD932" i="90"/>
  <c r="BD795" i="90"/>
  <c r="BD69" i="90"/>
  <c r="BD300" i="90"/>
  <c r="BD435" i="90"/>
  <c r="H435" i="90" s="1"/>
  <c r="AP62" i="95" l="1"/>
  <c r="AP85" i="95" s="1"/>
  <c r="AP253" i="95"/>
  <c r="BD32" i="92"/>
  <c r="BD27" i="94"/>
  <c r="BC62" i="91"/>
  <c r="BC103" i="93"/>
  <c r="G35" i="92"/>
  <c r="BC36" i="92"/>
  <c r="BD336" i="90"/>
  <c r="BC82" i="90"/>
  <c r="BC721" i="90"/>
  <c r="BC723" i="90" s="1"/>
  <c r="BD866" i="90"/>
  <c r="H932" i="90"/>
  <c r="BC81" i="90"/>
  <c r="G81" i="90" s="1"/>
  <c r="BD796" i="90"/>
  <c r="H795" i="90"/>
  <c r="AP265" i="95" l="1"/>
  <c r="AP285" i="95" a="1"/>
  <c r="AP285" i="95" s="1"/>
  <c r="BC85" i="91"/>
  <c r="BC108" i="93"/>
  <c r="G36" i="92"/>
  <c r="AB99" i="92" a="1"/>
  <c r="AB99" i="92" s="1"/>
  <c r="AR99" i="92" a="1"/>
  <c r="AR99" i="92" s="1"/>
  <c r="BH99" i="92" a="1"/>
  <c r="BH99" i="92" s="1"/>
  <c r="BX99" i="92" a="1"/>
  <c r="BX99" i="92" s="1"/>
  <c r="CN99" i="92" a="1"/>
  <c r="CN99" i="92" s="1"/>
  <c r="DD99" i="92" a="1"/>
  <c r="DD99" i="92" s="1"/>
  <c r="DT99" i="92" a="1"/>
  <c r="DT99" i="92" s="1"/>
  <c r="U99" i="92" a="1"/>
  <c r="U99" i="92" s="1"/>
  <c r="AK99" i="92" a="1"/>
  <c r="AK99" i="92" s="1"/>
  <c r="BA99" i="92" a="1"/>
  <c r="BA99" i="92" s="1"/>
  <c r="BQ99" i="92" a="1"/>
  <c r="BQ99" i="92" s="1"/>
  <c r="CG99" i="92" a="1"/>
  <c r="CG99" i="92" s="1"/>
  <c r="CW99" i="92" a="1"/>
  <c r="CW99" i="92" s="1"/>
  <c r="DM99" i="92" a="1"/>
  <c r="DM99" i="92" s="1"/>
  <c r="EC99" i="92" a="1"/>
  <c r="EC99" i="92" s="1"/>
  <c r="AD99" i="92" a="1"/>
  <c r="AD99" i="92" s="1"/>
  <c r="AT99" i="92" a="1"/>
  <c r="AT99" i="92" s="1"/>
  <c r="BJ99" i="92" a="1"/>
  <c r="BJ99" i="92" s="1"/>
  <c r="BZ99" i="92" a="1"/>
  <c r="BZ99" i="92" s="1"/>
  <c r="CP99" i="92" a="1"/>
  <c r="CP99" i="92" s="1"/>
  <c r="DF99" i="92" a="1"/>
  <c r="DF99" i="92" s="1"/>
  <c r="DV99" i="92" a="1"/>
  <c r="DV99" i="92" s="1"/>
  <c r="AE99" i="92" a="1"/>
  <c r="AE99" i="92" s="1"/>
  <c r="E99" i="92" s="1" a="1"/>
  <c r="E99" i="92" s="1"/>
  <c r="CQ99" i="92" a="1"/>
  <c r="CQ99" i="92" s="1"/>
  <c r="AY99" i="92" a="1"/>
  <c r="AY99" i="92" s="1"/>
  <c r="DK99" i="92" a="1"/>
  <c r="DK99" i="92" s="1"/>
  <c r="L99" i="92" s="1" a="1"/>
  <c r="L99" i="92" s="1"/>
  <c r="BC99" i="92" a="1"/>
  <c r="BC99" i="92" s="1"/>
  <c r="G99" i="92" s="1" a="1"/>
  <c r="G99" i="92" s="1"/>
  <c r="DO99" i="92" a="1"/>
  <c r="DO99" i="92" s="1"/>
  <c r="BG99" i="92" a="1"/>
  <c r="BG99" i="92" s="1"/>
  <c r="DS99" i="92" a="1"/>
  <c r="DS99" i="92" s="1"/>
  <c r="AF99" i="92" a="1"/>
  <c r="AF99" i="92" s="1"/>
  <c r="AV99" i="92" a="1"/>
  <c r="AV99" i="92" s="1"/>
  <c r="BL99" i="92" a="1"/>
  <c r="BL99" i="92" s="1"/>
  <c r="CB99" i="92" a="1"/>
  <c r="CB99" i="92" s="1"/>
  <c r="CR99" i="92" a="1"/>
  <c r="CR99" i="92" s="1"/>
  <c r="DH99" i="92" a="1"/>
  <c r="DH99" i="92" s="1"/>
  <c r="DX99" i="92" a="1"/>
  <c r="DX99" i="92" s="1"/>
  <c r="Y99" i="92" a="1"/>
  <c r="Y99" i="92" s="1"/>
  <c r="AO99" i="92" a="1"/>
  <c r="AO99" i="92" s="1"/>
  <c r="BE99" i="92" a="1"/>
  <c r="BE99" i="92" s="1"/>
  <c r="BU99" i="92" a="1"/>
  <c r="BU99" i="92" s="1"/>
  <c r="CK99" i="92" a="1"/>
  <c r="CK99" i="92" s="1"/>
  <c r="DA99" i="92" a="1"/>
  <c r="DA99" i="92" s="1"/>
  <c r="DQ99" i="92" a="1"/>
  <c r="DQ99" i="92" s="1"/>
  <c r="EG99" i="92" a="1"/>
  <c r="EG99" i="92" s="1"/>
  <c r="AH99" i="92" a="1"/>
  <c r="AH99" i="92" s="1"/>
  <c r="AX99" i="92" a="1"/>
  <c r="AX99" i="92" s="1"/>
  <c r="BN99" i="92" a="1"/>
  <c r="BN99" i="92" s="1"/>
  <c r="CD99" i="92" a="1"/>
  <c r="CD99" i="92" s="1"/>
  <c r="CT99" i="92" a="1"/>
  <c r="CT99" i="92" s="1"/>
  <c r="DJ99" i="92" a="1"/>
  <c r="DJ99" i="92" s="1"/>
  <c r="DZ99" i="92" a="1"/>
  <c r="DZ99" i="92" s="1"/>
  <c r="AU99" i="92" a="1"/>
  <c r="AU99" i="92" s="1"/>
  <c r="DG99" i="92" a="1"/>
  <c r="DG99" i="92" s="1"/>
  <c r="BO99" i="92" a="1"/>
  <c r="BO99" i="92" s="1"/>
  <c r="H99" i="92" s="1" a="1"/>
  <c r="H99" i="92" s="1"/>
  <c r="EA99" i="92" a="1"/>
  <c r="EA99" i="92" s="1"/>
  <c r="BS99" i="92" a="1"/>
  <c r="BS99" i="92" s="1"/>
  <c r="EE99" i="92" a="1"/>
  <c r="EE99" i="92" s="1"/>
  <c r="BW99" i="92" a="1"/>
  <c r="BW99" i="92" s="1"/>
  <c r="EI99" i="92" a="1"/>
  <c r="EI99" i="92" s="1"/>
  <c r="N99" i="92" s="1" a="1"/>
  <c r="N99" i="92" s="1"/>
  <c r="T99" i="92" a="1"/>
  <c r="T99" i="92" s="1"/>
  <c r="AJ99" i="92" a="1"/>
  <c r="AJ99" i="92" s="1"/>
  <c r="AZ99" i="92" a="1"/>
  <c r="AZ99" i="92" s="1"/>
  <c r="BP99" i="92" a="1"/>
  <c r="BP99" i="92" s="1"/>
  <c r="CF99" i="92" a="1"/>
  <c r="CF99" i="92" s="1"/>
  <c r="CV99" i="92" a="1"/>
  <c r="CV99" i="92" s="1"/>
  <c r="DL99" i="92" a="1"/>
  <c r="DL99" i="92" s="1"/>
  <c r="EB99" i="92" a="1"/>
  <c r="EB99" i="92" s="1"/>
  <c r="AC99" i="92" a="1"/>
  <c r="AC99" i="92" s="1"/>
  <c r="AS99" i="92" a="1"/>
  <c r="AS99" i="92" s="1"/>
  <c r="BI99" i="92" a="1"/>
  <c r="BI99" i="92" s="1"/>
  <c r="BY99" i="92" a="1"/>
  <c r="BY99" i="92" s="1"/>
  <c r="CO99" i="92" a="1"/>
  <c r="CO99" i="92" s="1"/>
  <c r="DE99" i="92" a="1"/>
  <c r="DE99" i="92" s="1"/>
  <c r="DU99" i="92" a="1"/>
  <c r="DU99" i="92" s="1"/>
  <c r="V99" i="92" a="1"/>
  <c r="V99" i="92" s="1"/>
  <c r="AL99" i="92" a="1"/>
  <c r="AL99" i="92" s="1"/>
  <c r="BB99" i="92" a="1"/>
  <c r="BB99" i="92" s="1"/>
  <c r="BR99" i="92" a="1"/>
  <c r="BR99" i="92" s="1"/>
  <c r="CH99" i="92" a="1"/>
  <c r="CH99" i="92" s="1"/>
  <c r="CX99" i="92" a="1"/>
  <c r="CX99" i="92" s="1"/>
  <c r="DN99" i="92" a="1"/>
  <c r="DN99" i="92" s="1"/>
  <c r="ED99" i="92" a="1"/>
  <c r="ED99" i="92" s="1"/>
  <c r="BK99" i="92" a="1"/>
  <c r="BK99" i="92" s="1"/>
  <c r="DW99" i="92" a="1"/>
  <c r="DW99" i="92" s="1"/>
  <c r="M99" i="92" s="1" a="1"/>
  <c r="M99" i="92" s="1"/>
  <c r="CE99" i="92" a="1"/>
  <c r="CE99" i="92" s="1"/>
  <c r="W99" i="92" a="1"/>
  <c r="W99" i="92" s="1"/>
  <c r="CI99" i="92" a="1"/>
  <c r="CI99" i="92" s="1"/>
  <c r="AA99" i="92" a="1"/>
  <c r="AA99" i="92" s="1"/>
  <c r="CM99" i="92" a="1"/>
  <c r="CM99" i="92" s="1"/>
  <c r="J99" i="92" s="1" a="1"/>
  <c r="J99" i="92" s="1"/>
  <c r="X99" i="92" a="1"/>
  <c r="X99" i="92" s="1"/>
  <c r="AN99" i="92" a="1"/>
  <c r="AN99" i="92" s="1"/>
  <c r="BD99" i="92" a="1"/>
  <c r="BD99" i="92" s="1"/>
  <c r="BT99" i="92" a="1"/>
  <c r="BT99" i="92" s="1"/>
  <c r="CJ99" i="92" a="1"/>
  <c r="CJ99" i="92" s="1"/>
  <c r="CZ99" i="92" a="1"/>
  <c r="CZ99" i="92" s="1"/>
  <c r="DP99" i="92" a="1"/>
  <c r="DP99" i="92" s="1"/>
  <c r="EF99" i="92" a="1"/>
  <c r="EF99" i="92" s="1"/>
  <c r="AG99" i="92" a="1"/>
  <c r="AG99" i="92" s="1"/>
  <c r="AW99" i="92" a="1"/>
  <c r="AW99" i="92" s="1"/>
  <c r="BM99" i="92" a="1"/>
  <c r="BM99" i="92" s="1"/>
  <c r="CC99" i="92" a="1"/>
  <c r="CC99" i="92" s="1"/>
  <c r="CS99" i="92" a="1"/>
  <c r="CS99" i="92" s="1"/>
  <c r="DI99" i="92" a="1"/>
  <c r="DI99" i="92" s="1"/>
  <c r="DY99" i="92" a="1"/>
  <c r="DY99" i="92" s="1"/>
  <c r="Z99" i="92" a="1"/>
  <c r="Z99" i="92" s="1"/>
  <c r="AP99" i="92" a="1"/>
  <c r="AP99" i="92" s="1"/>
  <c r="BF99" i="92" a="1"/>
  <c r="BF99" i="92" s="1"/>
  <c r="BV99" i="92" a="1"/>
  <c r="BV99" i="92" s="1"/>
  <c r="CL99" i="92" a="1"/>
  <c r="CL99" i="92" s="1"/>
  <c r="DB99" i="92" a="1"/>
  <c r="DB99" i="92" s="1"/>
  <c r="DR99" i="92" a="1"/>
  <c r="DR99" i="92" s="1"/>
  <c r="EH99" i="92" a="1"/>
  <c r="EH99" i="92" s="1"/>
  <c r="CA99" i="92" a="1"/>
  <c r="CA99" i="92" s="1"/>
  <c r="I99" i="92" s="1" a="1"/>
  <c r="I99" i="92" s="1"/>
  <c r="AI99" i="92" a="1"/>
  <c r="AI99" i="92" s="1"/>
  <c r="CU99" i="92" a="1"/>
  <c r="CU99" i="92" s="1"/>
  <c r="AM99" i="92" a="1"/>
  <c r="AM99" i="92" s="1"/>
  <c r="CY99" i="92" a="1"/>
  <c r="CY99" i="92" s="1"/>
  <c r="K99" i="92" s="1" a="1"/>
  <c r="K99" i="92" s="1"/>
  <c r="AQ99" i="92" a="1"/>
  <c r="AQ99" i="92" s="1"/>
  <c r="F99" i="92" s="1" a="1"/>
  <c r="F99" i="92" s="1"/>
  <c r="DC99" i="92" a="1"/>
  <c r="DC99" i="92" s="1"/>
  <c r="BC451" i="90"/>
  <c r="BD130" i="90"/>
  <c r="BC80" i="90"/>
  <c r="BD720" i="90"/>
  <c r="BD45" i="93" s="1"/>
  <c r="G82" i="90"/>
  <c r="BC79" i="90"/>
  <c r="BD70" i="90"/>
  <c r="BD344" i="90"/>
  <c r="H45" i="93" l="1"/>
  <c r="BD725" i="90"/>
  <c r="BD731" i="90"/>
  <c r="H731" i="90" s="1"/>
  <c r="H720" i="90"/>
  <c r="BD132" i="90"/>
  <c r="H130" i="90"/>
  <c r="H143" i="90" s="1"/>
  <c r="H161" i="90" s="1"/>
  <c r="BD380" i="90"/>
  <c r="G451" i="90"/>
  <c r="BC452" i="90"/>
  <c r="BC465" i="90" s="1"/>
  <c r="BD388" i="90" l="1"/>
  <c r="BD425" i="90" s="1"/>
  <c r="AQ41" i="95"/>
  <c r="AQ43" i="95" s="1"/>
  <c r="AQ160" i="95"/>
  <c r="AQ249" i="95" s="1"/>
  <c r="AQ281" i="95" s="1" a="1"/>
  <c r="AQ281" i="95" s="1"/>
  <c r="BD95" i="93"/>
  <c r="BD174" i="93"/>
  <c r="BC55" i="92"/>
  <c r="G55" i="92" s="1"/>
  <c r="G137" i="89" s="1"/>
  <c r="Z82" i="96" s="1" a="1"/>
  <c r="Z82" i="96" s="1"/>
  <c r="BD41" i="91"/>
  <c r="BD160" i="91"/>
  <c r="BD71" i="90"/>
  <c r="BD143" i="90"/>
  <c r="BD161" i="90" s="1"/>
  <c r="BD255" i="90" s="1"/>
  <c r="H132" i="90"/>
  <c r="BD59" i="90"/>
  <c r="BD97" i="93" l="1"/>
  <c r="BD271" i="91"/>
  <c r="BD288" i="91"/>
  <c r="BD255" i="91"/>
  <c r="BD449" i="90"/>
  <c r="AQ207" i="95" s="1"/>
  <c r="BD43" i="91"/>
  <c r="BD890" i="90" s="1"/>
  <c r="BD289" i="90"/>
  <c r="BD72" i="90"/>
  <c r="BD485" i="90"/>
  <c r="BD207" i="91" l="1"/>
  <c r="BD224" i="93"/>
  <c r="BD299" i="90"/>
  <c r="BD891" i="90"/>
  <c r="BD892" i="90" s="1"/>
  <c r="BD899" i="90" l="1"/>
  <c r="BD906" i="90"/>
  <c r="BD333" i="90"/>
  <c r="AQ45" i="95" l="1"/>
  <c r="AQ47" i="95" s="1"/>
  <c r="BD45" i="91"/>
  <c r="BD907" i="90"/>
  <c r="AQ90" i="95" s="1"/>
  <c r="AQ58" i="95" s="1"/>
  <c r="BD343" i="90"/>
  <c r="H333" i="90"/>
  <c r="BD47" i="91" l="1"/>
  <c r="BD1023" i="90" s="1"/>
  <c r="BD90" i="91"/>
  <c r="BD909" i="90"/>
  <c r="BD25" i="94" s="1"/>
  <c r="BD377" i="90"/>
  <c r="BD900" i="90"/>
  <c r="BD858" i="90" l="1"/>
  <c r="BD58" i="91"/>
  <c r="BD104" i="93" s="1"/>
  <c r="BD901" i="90"/>
  <c r="AQ161" i="95" s="1"/>
  <c r="BD387" i="90"/>
  <c r="BD660" i="90"/>
  <c r="BD861" i="90"/>
  <c r="BE905" i="90"/>
  <c r="AQ247" i="95" l="1"/>
  <c r="AQ279" i="95" s="1" a="1"/>
  <c r="AQ279" i="95" s="1"/>
  <c r="AQ103" i="95"/>
  <c r="AQ71" i="95" s="1"/>
  <c r="AQ257" i="95" s="1"/>
  <c r="AQ289" i="95" s="1" a="1"/>
  <c r="AQ289" i="95" s="1"/>
  <c r="BD161" i="91"/>
  <c r="BD52" i="93" s="1"/>
  <c r="BD175" i="93"/>
  <c r="BD31" i="92"/>
  <c r="BD103" i="91"/>
  <c r="BD902" i="90"/>
  <c r="BD22" i="94" s="1"/>
  <c r="BD28" i="94" s="1"/>
  <c r="BD422" i="90"/>
  <c r="BD44" i="90"/>
  <c r="BD479" i="90"/>
  <c r="BD291" i="91" l="1"/>
  <c r="BD71" i="91"/>
  <c r="BD117" i="93" s="1"/>
  <c r="BD478" i="90"/>
  <c r="BD864" i="90"/>
  <c r="BE898" i="90"/>
  <c r="BD944" i="90"/>
  <c r="BD480" i="90" l="1"/>
  <c r="BD484" i="90" l="1"/>
  <c r="BD500" i="90" l="1"/>
  <c r="AQ165" i="95" s="1"/>
  <c r="BD165" i="91" l="1"/>
  <c r="BD182" i="93"/>
  <c r="BD54" i="90"/>
  <c r="BD503" i="90"/>
  <c r="BD491" i="90" l="1"/>
  <c r="BD498" i="90" l="1"/>
  <c r="BD504" i="90" l="1"/>
  <c r="BD506" i="90" s="1"/>
  <c r="BD501" i="90"/>
  <c r="BD516" i="90" l="1"/>
  <c r="BD763" i="90"/>
  <c r="BD764" i="90" l="1"/>
  <c r="H763" i="90"/>
  <c r="BD532" i="90"/>
  <c r="AQ166" i="95" s="1"/>
  <c r="BD166" i="91" l="1"/>
  <c r="BD183" i="93"/>
  <c r="BD55" i="90"/>
  <c r="BD535" i="90"/>
  <c r="BD523" i="90" l="1"/>
  <c r="BD530" i="90" l="1"/>
  <c r="BD536" i="90" l="1"/>
  <c r="BD538" i="90" s="1"/>
  <c r="BD533" i="90"/>
  <c r="BD548" i="90" l="1"/>
  <c r="BD755" i="90"/>
  <c r="BD756" i="90" l="1"/>
  <c r="H755" i="90"/>
  <c r="BD564" i="90"/>
  <c r="AQ167" i="95" s="1"/>
  <c r="BD167" i="91" l="1"/>
  <c r="BD184" i="93"/>
  <c r="BD56" i="90"/>
  <c r="BD567" i="90"/>
  <c r="BD555" i="90" l="1"/>
  <c r="BD562" i="90" l="1"/>
  <c r="BD568" i="90" l="1"/>
  <c r="BD570" i="90" s="1"/>
  <c r="BD565" i="90"/>
  <c r="BD580" i="90" l="1"/>
  <c r="BD747" i="90"/>
  <c r="BD748" i="90" l="1"/>
  <c r="H747" i="90"/>
  <c r="BD596" i="90"/>
  <c r="AQ168" i="95" s="1"/>
  <c r="AQ241" i="95" s="1"/>
  <c r="AQ273" i="95" s="1" a="1"/>
  <c r="AQ273" i="95" s="1"/>
  <c r="BD168" i="91" l="1"/>
  <c r="BD256" i="91" s="1" a="1"/>
  <c r="BD256" i="91" s="1"/>
  <c r="BD185" i="93"/>
  <c r="BD57" i="90"/>
  <c r="BD599" i="90"/>
  <c r="BD272" i="91" l="1" a="1"/>
  <c r="BD272" i="91" s="1"/>
  <c r="BD302" i="91" a="1"/>
  <c r="BD302" i="91" s="1"/>
  <c r="BD289" i="91" a="1"/>
  <c r="BD289" i="91" s="1"/>
  <c r="BD587" i="90"/>
  <c r="BD594" i="90" l="1"/>
  <c r="BD600" i="90" l="1"/>
  <c r="BD602" i="90" s="1"/>
  <c r="BD597" i="90"/>
  <c r="BD612" i="90" l="1"/>
  <c r="BD739" i="90"/>
  <c r="BD617" i="90" l="1"/>
  <c r="BD621" i="90"/>
  <c r="BD740" i="90"/>
  <c r="H739" i="90"/>
  <c r="AQ181" i="95" l="1"/>
  <c r="BD198" i="93"/>
  <c r="BD37" i="94"/>
  <c r="BD181" i="91"/>
  <c r="BD68" i="90"/>
  <c r="BD707" i="90"/>
  <c r="BD844" i="90"/>
  <c r="BD816" i="90"/>
  <c r="BD830" i="90"/>
  <c r="BD661" i="90"/>
  <c r="BD57" i="94" l="1"/>
  <c r="BD46" i="94"/>
  <c r="BD67" i="94"/>
  <c r="BD82" i="94" s="1"/>
  <c r="BD675" i="90"/>
  <c r="BD75" i="94" l="1"/>
  <c r="BD683" i="90"/>
  <c r="BD680" i="90"/>
  <c r="BD692" i="90" l="1"/>
  <c r="BD684" i="90"/>
  <c r="BD685" i="90" s="1"/>
  <c r="BD686" i="90" l="1"/>
  <c r="BD698" i="90"/>
  <c r="BD703" i="90" s="1"/>
  <c r="BD1024" i="90"/>
  <c r="BD693" i="90"/>
  <c r="AQ169" i="95" s="1"/>
  <c r="BD14" i="94" l="1"/>
  <c r="BD169" i="91"/>
  <c r="BD39" i="94" s="1"/>
  <c r="BD59" i="94" s="1"/>
  <c r="BD186" i="93"/>
  <c r="BD694" i="90"/>
  <c r="BE691" i="90" s="1"/>
  <c r="BD945" i="90"/>
  <c r="H945" i="90" s="1"/>
  <c r="BD1025" i="90"/>
  <c r="BD112" i="91" s="1"/>
  <c r="BD623" i="90"/>
  <c r="BD700" i="90"/>
  <c r="AQ104" i="95" s="1"/>
  <c r="AQ72" i="95" s="1"/>
  <c r="AQ260" i="95" s="1"/>
  <c r="AQ292" i="95" s="1" a="1"/>
  <c r="AQ292" i="95" s="1"/>
  <c r="BD706" i="90"/>
  <c r="BD187" i="93" l="1"/>
  <c r="AQ170" i="95"/>
  <c r="AQ250" i="95" s="1"/>
  <c r="AQ282" i="95" s="1" a="1"/>
  <c r="AQ282" i="95" s="1"/>
  <c r="AQ112" i="95"/>
  <c r="AQ80" i="95" s="1"/>
  <c r="AQ263" i="95" s="1"/>
  <c r="AQ295" i="95" s="1" a="1"/>
  <c r="AQ295" i="95" s="1"/>
  <c r="BD69" i="94"/>
  <c r="BD84" i="94" s="1"/>
  <c r="BD38" i="94"/>
  <c r="BD16" i="94"/>
  <c r="BE26" i="94"/>
  <c r="BD80" i="91"/>
  <c r="BD170" i="91"/>
  <c r="BD53" i="93" s="1"/>
  <c r="BD104" i="91"/>
  <c r="BD843" i="90"/>
  <c r="BD829" i="90"/>
  <c r="BD58" i="90"/>
  <c r="BD709" i="90"/>
  <c r="BD1026" i="90"/>
  <c r="BE1022" i="90" s="1"/>
  <c r="BD857" i="90"/>
  <c r="BD860" i="90" s="1"/>
  <c r="BD634" i="90"/>
  <c r="BD624" i="90"/>
  <c r="BD625" i="90" s="1"/>
  <c r="BD815" i="90"/>
  <c r="BD701" i="90"/>
  <c r="BE697" i="90" s="1"/>
  <c r="BD865" i="90"/>
  <c r="BD867" i="90" s="1"/>
  <c r="BD58" i="94" l="1"/>
  <c r="BD47" i="94"/>
  <c r="AQ111" i="95"/>
  <c r="AQ79" i="95" s="1"/>
  <c r="AQ262" i="95" s="1"/>
  <c r="AQ294" i="95" s="1" a="1"/>
  <c r="AQ294" i="95" s="1"/>
  <c r="BD68" i="94"/>
  <c r="BD83" i="94" s="1"/>
  <c r="BD40" i="94"/>
  <c r="BD19" i="92" a="1"/>
  <c r="BD19" i="92" s="1"/>
  <c r="BD303" i="91"/>
  <c r="BD72" i="91"/>
  <c r="BD118" i="93" s="1"/>
  <c r="BD111" i="91"/>
  <c r="BD642" i="90"/>
  <c r="BE620" i="90"/>
  <c r="BD868" i="90"/>
  <c r="BD728" i="90"/>
  <c r="BD43" i="92" l="1"/>
  <c r="BD42" i="92"/>
  <c r="BD85" i="94"/>
  <c r="BD76" i="94"/>
  <c r="BD48" i="94"/>
  <c r="BD60" i="94"/>
  <c r="BD70" i="94"/>
  <c r="BD41" i="94" s="1"/>
  <c r="BD58" i="92" a="1"/>
  <c r="BD58" i="92" s="1"/>
  <c r="BD79" i="91"/>
  <c r="BD735" i="90"/>
  <c r="BD941" i="90"/>
  <c r="BD874" i="90"/>
  <c r="BD871" i="90"/>
  <c r="BE856" i="90"/>
  <c r="BE44" i="94" l="1"/>
  <c r="BD53" i="94"/>
  <c r="BD77" i="94"/>
  <c r="BE73" i="94" s="1"/>
  <c r="BD879" i="90"/>
  <c r="H871" i="90" a="1"/>
  <c r="H871" i="90" s="1"/>
  <c r="BD878" i="90"/>
  <c r="H874" i="90" a="1"/>
  <c r="H874" i="90" s="1"/>
  <c r="BD741" i="90"/>
  <c r="BD743" i="90" s="1"/>
  <c r="BD49" i="94" l="1"/>
  <c r="BD52" i="94"/>
  <c r="H879" i="90"/>
  <c r="BD749" i="90"/>
  <c r="BD604" i="90"/>
  <c r="BD875" i="90"/>
  <c r="H878" i="90" a="1"/>
  <c r="H878" i="90" s="1"/>
  <c r="BD230" i="93" l="1"/>
  <c r="AQ213" i="95"/>
  <c r="AQ246" i="95" s="1"/>
  <c r="AQ278" i="95" s="1" a="1"/>
  <c r="AQ278" i="95" s="1"/>
  <c r="BD197" i="93"/>
  <c r="AQ180" i="95"/>
  <c r="BD213" i="91"/>
  <c r="BD273" i="91" s="1"/>
  <c r="BD33" i="92"/>
  <c r="BD180" i="91"/>
  <c r="BD64" i="90"/>
  <c r="BD608" i="90"/>
  <c r="BD633" i="90"/>
  <c r="BD572" i="90"/>
  <c r="BD47" i="90"/>
  <c r="BD994" i="90"/>
  <c r="BD999" i="90"/>
  <c r="H875" i="90" a="1"/>
  <c r="H875" i="90" s="1"/>
  <c r="BD751" i="90"/>
  <c r="BD290" i="91" l="1"/>
  <c r="BD196" i="93"/>
  <c r="AQ179" i="95"/>
  <c r="AA364" i="92" a="1"/>
  <c r="AA364" i="92" s="1"/>
  <c r="AQ364" i="92" a="1"/>
  <c r="AQ364" i="92" s="1"/>
  <c r="F364" i="92" s="1" a="1"/>
  <c r="F364" i="92" s="1"/>
  <c r="BG364" i="92" a="1"/>
  <c r="BG364" i="92" s="1"/>
  <c r="BW364" i="92" a="1"/>
  <c r="BW364" i="92" s="1"/>
  <c r="CM364" i="92" a="1"/>
  <c r="CM364" i="92" s="1"/>
  <c r="J364" i="92" s="1" a="1"/>
  <c r="J364" i="92" s="1"/>
  <c r="DC364" i="92" a="1"/>
  <c r="DC364" i="92" s="1"/>
  <c r="DS364" i="92" a="1"/>
  <c r="DS364" i="92" s="1"/>
  <c r="EI364" i="92" a="1"/>
  <c r="EI364" i="92" s="1"/>
  <c r="N364" i="92" s="1" a="1"/>
  <c r="N364" i="92" s="1"/>
  <c r="AF364" i="92" a="1"/>
  <c r="AF364" i="92" s="1"/>
  <c r="AV364" i="92" a="1"/>
  <c r="AV364" i="92" s="1"/>
  <c r="BL364" i="92" a="1"/>
  <c r="BL364" i="92" s="1"/>
  <c r="CB364" i="92" a="1"/>
  <c r="CB364" i="92" s="1"/>
  <c r="CR364" i="92" a="1"/>
  <c r="CR364" i="92" s="1"/>
  <c r="DH364" i="92" a="1"/>
  <c r="DH364" i="92" s="1"/>
  <c r="DX364" i="92" a="1"/>
  <c r="DX364" i="92" s="1"/>
  <c r="Y364" i="92" a="1"/>
  <c r="Y364" i="92" s="1"/>
  <c r="AO364" i="92" a="1"/>
  <c r="AO364" i="92" s="1"/>
  <c r="BE364" i="92" a="1"/>
  <c r="BE364" i="92" s="1"/>
  <c r="BU364" i="92" a="1"/>
  <c r="BU364" i="92" s="1"/>
  <c r="CK364" i="92" a="1"/>
  <c r="CK364" i="92" s="1"/>
  <c r="DA364" i="92" a="1"/>
  <c r="DA364" i="92" s="1"/>
  <c r="DQ364" i="92" a="1"/>
  <c r="DQ364" i="92" s="1"/>
  <c r="EG364" i="92" a="1"/>
  <c r="EG364" i="92" s="1"/>
  <c r="AH364" i="92" a="1"/>
  <c r="AH364" i="92" s="1"/>
  <c r="AX364" i="92" a="1"/>
  <c r="AX364" i="92" s="1"/>
  <c r="BN364" i="92" a="1"/>
  <c r="BN364" i="92" s="1"/>
  <c r="CD364" i="92" a="1"/>
  <c r="CD364" i="92" s="1"/>
  <c r="CT364" i="92" a="1"/>
  <c r="CT364" i="92" s="1"/>
  <c r="DJ364" i="92" a="1"/>
  <c r="DJ364" i="92" s="1"/>
  <c r="DZ364" i="92" a="1"/>
  <c r="DZ364" i="92" s="1"/>
  <c r="AE364" i="92" a="1"/>
  <c r="AE364" i="92" s="1"/>
  <c r="E364" i="92" s="1" a="1"/>
  <c r="E364" i="92" s="1"/>
  <c r="AU364" i="92" a="1"/>
  <c r="AU364" i="92" s="1"/>
  <c r="BK364" i="92" a="1"/>
  <c r="BK364" i="92" s="1"/>
  <c r="CA364" i="92" a="1"/>
  <c r="CA364" i="92" s="1"/>
  <c r="I364" i="92" s="1" a="1"/>
  <c r="I364" i="92" s="1"/>
  <c r="CQ364" i="92" a="1"/>
  <c r="CQ364" i="92" s="1"/>
  <c r="DG364" i="92" a="1"/>
  <c r="DG364" i="92" s="1"/>
  <c r="DW364" i="92" a="1"/>
  <c r="DW364" i="92" s="1"/>
  <c r="M364" i="92" s="1" a="1"/>
  <c r="M364" i="92" s="1"/>
  <c r="T364" i="92" a="1"/>
  <c r="T364" i="92" s="1"/>
  <c r="AJ364" i="92" a="1"/>
  <c r="AJ364" i="92" s="1"/>
  <c r="AZ364" i="92" a="1"/>
  <c r="AZ364" i="92" s="1"/>
  <c r="BP364" i="92" a="1"/>
  <c r="BP364" i="92" s="1"/>
  <c r="CF364" i="92" a="1"/>
  <c r="CF364" i="92" s="1"/>
  <c r="CV364" i="92" a="1"/>
  <c r="CV364" i="92" s="1"/>
  <c r="DL364" i="92" a="1"/>
  <c r="DL364" i="92" s="1"/>
  <c r="EB364" i="92" a="1"/>
  <c r="EB364" i="92" s="1"/>
  <c r="AC364" i="92" a="1"/>
  <c r="AC364" i="92" s="1"/>
  <c r="AS364" i="92" a="1"/>
  <c r="AS364" i="92" s="1"/>
  <c r="BI364" i="92" a="1"/>
  <c r="BI364" i="92" s="1"/>
  <c r="BY364" i="92" a="1"/>
  <c r="BY364" i="92" s="1"/>
  <c r="CO364" i="92" a="1"/>
  <c r="CO364" i="92" s="1"/>
  <c r="DE364" i="92" a="1"/>
  <c r="DE364" i="92" s="1"/>
  <c r="DU364" i="92" a="1"/>
  <c r="DU364" i="92" s="1"/>
  <c r="V364" i="92" a="1"/>
  <c r="V364" i="92" s="1"/>
  <c r="AL364" i="92" a="1"/>
  <c r="AL364" i="92" s="1"/>
  <c r="BB364" i="92" a="1"/>
  <c r="BB364" i="92" s="1"/>
  <c r="BR364" i="92" a="1"/>
  <c r="BR364" i="92" s="1"/>
  <c r="CH364" i="92" a="1"/>
  <c r="CH364" i="92" s="1"/>
  <c r="CX364" i="92" a="1"/>
  <c r="CX364" i="92" s="1"/>
  <c r="DN364" i="92" a="1"/>
  <c r="DN364" i="92" s="1"/>
  <c r="ED364" i="92" a="1"/>
  <c r="ED364" i="92" s="1"/>
  <c r="AI364" i="92" a="1"/>
  <c r="AI364" i="92" s="1"/>
  <c r="AY364" i="92" a="1"/>
  <c r="AY364" i="92" s="1"/>
  <c r="BO364" i="92" a="1"/>
  <c r="BO364" i="92" s="1"/>
  <c r="H364" i="92" s="1" a="1"/>
  <c r="H364" i="92" s="1"/>
  <c r="CE364" i="92" a="1"/>
  <c r="CE364" i="92" s="1"/>
  <c r="CU364" i="92" a="1"/>
  <c r="CU364" i="92" s="1"/>
  <c r="DK364" i="92" a="1"/>
  <c r="DK364" i="92" s="1"/>
  <c r="L364" i="92" s="1" a="1"/>
  <c r="L364" i="92" s="1"/>
  <c r="EA364" i="92" a="1"/>
  <c r="EA364" i="92" s="1"/>
  <c r="X364" i="92" a="1"/>
  <c r="X364" i="92" s="1"/>
  <c r="AN364" i="92" a="1"/>
  <c r="AN364" i="92" s="1"/>
  <c r="BD364" i="92" a="1"/>
  <c r="BD364" i="92" s="1"/>
  <c r="BT364" i="92" a="1"/>
  <c r="BT364" i="92" s="1"/>
  <c r="CJ364" i="92" a="1"/>
  <c r="CJ364" i="92" s="1"/>
  <c r="CZ364" i="92" a="1"/>
  <c r="CZ364" i="92" s="1"/>
  <c r="DP364" i="92" a="1"/>
  <c r="DP364" i="92" s="1"/>
  <c r="EF364" i="92" a="1"/>
  <c r="EF364" i="92" s="1"/>
  <c r="AG364" i="92" a="1"/>
  <c r="AG364" i="92" s="1"/>
  <c r="AW364" i="92" a="1"/>
  <c r="AW364" i="92" s="1"/>
  <c r="BM364" i="92" a="1"/>
  <c r="BM364" i="92" s="1"/>
  <c r="CC364" i="92" a="1"/>
  <c r="CC364" i="92" s="1"/>
  <c r="CS364" i="92" a="1"/>
  <c r="CS364" i="92" s="1"/>
  <c r="DI364" i="92" a="1"/>
  <c r="DI364" i="92" s="1"/>
  <c r="DY364" i="92" a="1"/>
  <c r="DY364" i="92" s="1"/>
  <c r="Z364" i="92" a="1"/>
  <c r="Z364" i="92" s="1"/>
  <c r="AP364" i="92" a="1"/>
  <c r="AP364" i="92" s="1"/>
  <c r="BF364" i="92" a="1"/>
  <c r="BF364" i="92" s="1"/>
  <c r="BV364" i="92" a="1"/>
  <c r="BV364" i="92" s="1"/>
  <c r="CL364" i="92" a="1"/>
  <c r="CL364" i="92" s="1"/>
  <c r="DB364" i="92" a="1"/>
  <c r="DB364" i="92" s="1"/>
  <c r="DR364" i="92" a="1"/>
  <c r="DR364" i="92" s="1"/>
  <c r="EH364" i="92" a="1"/>
  <c r="EH364" i="92" s="1"/>
  <c r="W364" i="92" a="1"/>
  <c r="W364" i="92" s="1"/>
  <c r="AM364" i="92" a="1"/>
  <c r="AM364" i="92" s="1"/>
  <c r="BC364" i="92" a="1"/>
  <c r="BC364" i="92" s="1"/>
  <c r="G364" i="92" s="1" a="1"/>
  <c r="G364" i="92" s="1"/>
  <c r="BS364" i="92" a="1"/>
  <c r="BS364" i="92" s="1"/>
  <c r="CI364" i="92" a="1"/>
  <c r="CI364" i="92" s="1"/>
  <c r="CY364" i="92" a="1"/>
  <c r="CY364" i="92" s="1"/>
  <c r="K364" i="92" s="1" a="1"/>
  <c r="K364" i="92" s="1"/>
  <c r="DO364" i="92" a="1"/>
  <c r="DO364" i="92" s="1"/>
  <c r="EE364" i="92" a="1"/>
  <c r="EE364" i="92" s="1"/>
  <c r="AB364" i="92" a="1"/>
  <c r="AB364" i="92" s="1"/>
  <c r="AR364" i="92" a="1"/>
  <c r="AR364" i="92" s="1"/>
  <c r="BH364" i="92" a="1"/>
  <c r="BH364" i="92" s="1"/>
  <c r="BX364" i="92" a="1"/>
  <c r="BX364" i="92" s="1"/>
  <c r="CN364" i="92" a="1"/>
  <c r="CN364" i="92" s="1"/>
  <c r="DD364" i="92" a="1"/>
  <c r="DD364" i="92" s="1"/>
  <c r="DT364" i="92" a="1"/>
  <c r="DT364" i="92" s="1"/>
  <c r="U364" i="92" a="1"/>
  <c r="U364" i="92" s="1"/>
  <c r="AK364" i="92" a="1"/>
  <c r="AK364" i="92" s="1"/>
  <c r="BA364" i="92" a="1"/>
  <c r="BA364" i="92" s="1"/>
  <c r="BQ364" i="92" a="1"/>
  <c r="BQ364" i="92" s="1"/>
  <c r="CG364" i="92" a="1"/>
  <c r="CG364" i="92" s="1"/>
  <c r="CW364" i="92" a="1"/>
  <c r="CW364" i="92" s="1"/>
  <c r="DM364" i="92" a="1"/>
  <c r="DM364" i="92" s="1"/>
  <c r="EC364" i="92" a="1"/>
  <c r="EC364" i="92" s="1"/>
  <c r="AD364" i="92" a="1"/>
  <c r="AD364" i="92" s="1"/>
  <c r="AT364" i="92" a="1"/>
  <c r="AT364" i="92" s="1"/>
  <c r="BJ364" i="92" a="1"/>
  <c r="BJ364" i="92" s="1"/>
  <c r="BZ364" i="92" a="1"/>
  <c r="BZ364" i="92" s="1"/>
  <c r="CP364" i="92" a="1"/>
  <c r="CP364" i="92" s="1"/>
  <c r="DF364" i="92" a="1"/>
  <c r="DF364" i="92" s="1"/>
  <c r="DV364" i="92" a="1"/>
  <c r="DV364" i="92" s="1"/>
  <c r="BD179" i="91"/>
  <c r="BD711" i="90"/>
  <c r="BD997" i="90"/>
  <c r="BE996" i="90"/>
  <c r="BD65" i="90"/>
  <c r="BD632" i="90"/>
  <c r="BD576" i="90"/>
  <c r="BD757" i="90"/>
  <c r="BD759" i="90" s="1"/>
  <c r="AQ51" i="95" l="1"/>
  <c r="AQ53" i="95" s="1"/>
  <c r="BD89" i="93"/>
  <c r="BD90" i="93" s="1"/>
  <c r="BD99" i="93" s="1"/>
  <c r="BD15" i="94"/>
  <c r="BD51" i="91"/>
  <c r="BD765" i="90"/>
  <c r="BD998" i="90"/>
  <c r="AQ102" i="95" s="1"/>
  <c r="AQ70" i="95" s="1"/>
  <c r="AQ259" i="95" s="1"/>
  <c r="AQ291" i="95" s="1" a="1"/>
  <c r="AQ291" i="95" s="1"/>
  <c r="BD540" i="90"/>
  <c r="AQ114" i="95" l="1"/>
  <c r="AQ82" i="95" s="1"/>
  <c r="AQ264" i="95" s="1"/>
  <c r="AQ296" i="95" s="1" a="1"/>
  <c r="AQ296" i="95" s="1"/>
  <c r="BD195" i="93"/>
  <c r="AQ178" i="95"/>
  <c r="BD17" i="94"/>
  <c r="BD114" i="91"/>
  <c r="BD178" i="91"/>
  <c r="BD102" i="91"/>
  <c r="BD53" i="91"/>
  <c r="BD66" i="90"/>
  <c r="BD544" i="90"/>
  <c r="BD631" i="90"/>
  <c r="BD508" i="90"/>
  <c r="BD767" i="90"/>
  <c r="BD194" i="93" l="1"/>
  <c r="BD199" i="93" s="1"/>
  <c r="AQ177" i="95"/>
  <c r="BD18" i="94"/>
  <c r="BD177" i="91"/>
  <c r="BD70" i="91"/>
  <c r="BD116" i="93" s="1"/>
  <c r="BD82" i="91"/>
  <c r="BE11" i="94" s="1"/>
  <c r="BE12" i="94" s="1"/>
  <c r="BD509" i="90"/>
  <c r="AQ107" i="95" s="1"/>
  <c r="BD67" i="90"/>
  <c r="BD512" i="90"/>
  <c r="BD630" i="90"/>
  <c r="BD28" i="92" s="1" a="1"/>
  <c r="BD28" i="92" s="1"/>
  <c r="BD773" i="90"/>
  <c r="BD775" i="90" s="1"/>
  <c r="BD29" i="94" l="1"/>
  <c r="BD30" i="94" s="1"/>
  <c r="BD19" i="94"/>
  <c r="AQ75" i="95"/>
  <c r="AQ182" i="95"/>
  <c r="BD225" i="93"/>
  <c r="AQ208" i="95"/>
  <c r="BD510" i="90"/>
  <c r="BE496" i="90" s="1"/>
  <c r="BD15" i="92" a="1"/>
  <c r="BD15" i="92" s="1"/>
  <c r="BD23" i="92" s="1"/>
  <c r="BD47" i="93"/>
  <c r="BD208" i="91"/>
  <c r="BD182" i="91"/>
  <c r="BD301" i="91" a="1"/>
  <c r="BD301" i="91" s="1"/>
  <c r="BD107" i="91"/>
  <c r="BD781" i="90"/>
  <c r="BD424" i="90"/>
  <c r="BD635" i="90"/>
  <c r="BD73" i="90"/>
  <c r="BD517" i="90"/>
  <c r="BD638" i="90" l="1"/>
  <c r="DZ232" i="92" a="1"/>
  <c r="DZ232" i="92" s="1"/>
  <c r="EH232" i="92" a="1"/>
  <c r="EH232" i="92" s="1"/>
  <c r="BD16" i="92"/>
  <c r="BE13" i="92" s="1"/>
  <c r="BE40" i="92" s="1"/>
  <c r="DB232" i="92" a="1"/>
  <c r="DB232" i="92" s="1"/>
  <c r="DV232" i="92" a="1"/>
  <c r="DV232" i="92" s="1"/>
  <c r="DJ232" i="92" a="1"/>
  <c r="DJ232" i="92" s="1"/>
  <c r="BV232" i="92" a="1"/>
  <c r="BV232" i="92" s="1"/>
  <c r="DF232" i="92" a="1"/>
  <c r="DF232" i="92" s="1"/>
  <c r="DR232" i="92" a="1"/>
  <c r="DR232" i="92" s="1"/>
  <c r="CL232" i="92" a="1"/>
  <c r="CL232" i="92" s="1"/>
  <c r="AH232" i="92" a="1"/>
  <c r="AH232" i="92" s="1"/>
  <c r="CD232" i="92" a="1"/>
  <c r="CD232" i="92" s="1"/>
  <c r="CT232" i="92" a="1"/>
  <c r="CT232" i="92" s="1"/>
  <c r="BF232" i="92" a="1"/>
  <c r="BF232" i="92" s="1"/>
  <c r="BN232" i="92" a="1"/>
  <c r="BN232" i="92" s="1"/>
  <c r="AX232" i="92" a="1"/>
  <c r="AX232" i="92" s="1"/>
  <c r="DQ232" i="92" a="1"/>
  <c r="DQ232" i="92" s="1"/>
  <c r="CP232" i="92" a="1"/>
  <c r="CP232" i="92" s="1"/>
  <c r="BZ232" i="92" a="1"/>
  <c r="BZ232" i="92" s="1"/>
  <c r="BJ232" i="92" a="1"/>
  <c r="BJ232" i="92" s="1"/>
  <c r="AP232" i="92" a="1"/>
  <c r="AP232" i="92" s="1"/>
  <c r="ED232" i="92" a="1"/>
  <c r="ED232" i="92" s="1"/>
  <c r="DN232" i="92" a="1"/>
  <c r="DN232" i="92" s="1"/>
  <c r="CX232" i="92" a="1"/>
  <c r="CX232" i="92" s="1"/>
  <c r="CH232" i="92" a="1"/>
  <c r="CH232" i="92" s="1"/>
  <c r="BR232" i="92" a="1"/>
  <c r="BR232" i="92" s="1"/>
  <c r="BB232" i="92" a="1"/>
  <c r="BB232" i="92" s="1"/>
  <c r="V232" i="92" a="1"/>
  <c r="V232" i="92" s="1"/>
  <c r="CW232" i="92" a="1"/>
  <c r="CW232" i="92" s="1"/>
  <c r="DE232" i="92" a="1"/>
  <c r="DE232" i="92" s="1"/>
  <c r="EC232" i="92" a="1"/>
  <c r="EC232" i="92" s="1"/>
  <c r="BY232" i="92" a="1"/>
  <c r="BY232" i="92" s="1"/>
  <c r="AT232" i="92" a="1"/>
  <c r="AT232" i="92" s="1"/>
  <c r="AD232" i="92" a="1"/>
  <c r="AD232" i="92" s="1"/>
  <c r="DU232" i="92" a="1"/>
  <c r="DU232" i="92" s="1"/>
  <c r="DA232" i="92" a="1"/>
  <c r="DA232" i="92" s="1"/>
  <c r="AL232" i="92" a="1"/>
  <c r="AL232" i="92" s="1"/>
  <c r="EG232" i="92" a="1"/>
  <c r="EG232" i="92" s="1"/>
  <c r="DM232" i="92" a="1"/>
  <c r="DM232" i="92" s="1"/>
  <c r="CO232" i="92" a="1"/>
  <c r="CO232" i="92" s="1"/>
  <c r="CK232" i="92" a="1"/>
  <c r="CK232" i="92" s="1"/>
  <c r="AO232" i="92" a="1"/>
  <c r="AO232" i="92" s="1"/>
  <c r="CG232" i="92" a="1"/>
  <c r="CG232" i="92" s="1"/>
  <c r="BI232" i="92" a="1"/>
  <c r="BI232" i="92" s="1"/>
  <c r="BU232" i="92" a="1"/>
  <c r="BU232" i="92" s="1"/>
  <c r="BA232" i="92" a="1"/>
  <c r="BA232" i="92" s="1"/>
  <c r="EF232" i="92" a="1"/>
  <c r="EF232" i="92" s="1"/>
  <c r="BQ232" i="92" a="1"/>
  <c r="BQ232" i="92" s="1"/>
  <c r="AS232" i="92" a="1"/>
  <c r="AS232" i="92" s="1"/>
  <c r="BE232" i="92" a="1"/>
  <c r="BE232" i="92" s="1"/>
  <c r="AK232" i="92" a="1"/>
  <c r="AK232" i="92" s="1"/>
  <c r="AC232" i="92" a="1"/>
  <c r="AC232" i="92" s="1"/>
  <c r="DL232" i="92" a="1"/>
  <c r="DL232" i="92" s="1"/>
  <c r="Y232" i="92" a="1"/>
  <c r="Y232" i="92" s="1"/>
  <c r="Z232" i="92" a="1"/>
  <c r="Z232" i="92" s="1"/>
  <c r="DY232" i="92" a="1"/>
  <c r="DY232" i="92" s="1"/>
  <c r="DI232" i="92" a="1"/>
  <c r="DI232" i="92" s="1"/>
  <c r="CS232" i="92" a="1"/>
  <c r="CS232" i="92" s="1"/>
  <c r="CC232" i="92" a="1"/>
  <c r="CC232" i="92" s="1"/>
  <c r="BM232" i="92" a="1"/>
  <c r="BM232" i="92" s="1"/>
  <c r="AW232" i="92" a="1"/>
  <c r="AW232" i="92" s="1"/>
  <c r="AG232" i="92" a="1"/>
  <c r="AG232" i="92" s="1"/>
  <c r="EB232" i="92" a="1"/>
  <c r="EB232" i="92" s="1"/>
  <c r="DX232" i="92" a="1"/>
  <c r="DX232" i="92" s="1"/>
  <c r="CV232" i="92" a="1"/>
  <c r="CV232" i="92" s="1"/>
  <c r="DP232" i="92" a="1"/>
  <c r="DP232" i="92" s="1"/>
  <c r="DH232" i="92" a="1"/>
  <c r="DH232" i="92" s="1"/>
  <c r="U232" i="92" a="1"/>
  <c r="U232" i="92" s="1"/>
  <c r="DT232" i="92" a="1"/>
  <c r="DT232" i="92" s="1"/>
  <c r="DD232" i="92" a="1"/>
  <c r="DD232" i="92" s="1"/>
  <c r="CF232" i="92" a="1"/>
  <c r="CF232" i="92" s="1"/>
  <c r="CZ232" i="92" a="1"/>
  <c r="CZ232" i="92" s="1"/>
  <c r="CJ232" i="92" a="1"/>
  <c r="CJ232" i="92" s="1"/>
  <c r="AF232" i="92" a="1"/>
  <c r="AF232" i="92" s="1"/>
  <c r="BL232" i="92" a="1"/>
  <c r="BL232" i="92" s="1"/>
  <c r="CN232" i="92" a="1"/>
  <c r="CN232" i="92" s="1"/>
  <c r="BX232" i="92" a="1"/>
  <c r="BX232" i="92" s="1"/>
  <c r="AZ232" i="92" a="1"/>
  <c r="AZ232" i="92" s="1"/>
  <c r="DG232" i="92" a="1"/>
  <c r="DG232" i="92" s="1"/>
  <c r="BP232" i="92" a="1"/>
  <c r="BP232" i="92" s="1"/>
  <c r="AJ232" i="92" a="1"/>
  <c r="AJ232" i="92" s="1"/>
  <c r="CR232" i="92" a="1"/>
  <c r="CR232" i="92" s="1"/>
  <c r="CB232" i="92" a="1"/>
  <c r="CB232" i="92" s="1"/>
  <c r="BH232" i="92" a="1"/>
  <c r="BH232" i="92" s="1"/>
  <c r="EI232" i="92" a="1"/>
  <c r="EI232" i="92" s="1"/>
  <c r="N232" i="92" s="1" a="1"/>
  <c r="N232" i="92" s="1"/>
  <c r="EE232" i="92" a="1"/>
  <c r="EE232" i="92" s="1"/>
  <c r="AR232" i="92" a="1"/>
  <c r="AR232" i="92" s="1"/>
  <c r="T232" i="92" a="1"/>
  <c r="T232" i="92" s="1"/>
  <c r="DS232" i="92" a="1"/>
  <c r="DS232" i="92" s="1"/>
  <c r="CY232" i="92" a="1"/>
  <c r="CY232" i="92" s="1"/>
  <c r="K232" i="92" s="1" a="1"/>
  <c r="K232" i="92" s="1"/>
  <c r="DO232" i="92" a="1"/>
  <c r="DO232" i="92" s="1"/>
  <c r="AV232" i="92" a="1"/>
  <c r="AV232" i="92" s="1"/>
  <c r="AB232" i="92" a="1"/>
  <c r="AB232" i="92" s="1"/>
  <c r="DW232" i="92" a="1"/>
  <c r="DW232" i="92" s="1"/>
  <c r="M232" i="92" s="1" a="1"/>
  <c r="M232" i="92" s="1"/>
  <c r="DC232" i="92" a="1"/>
  <c r="DC232" i="92" s="1"/>
  <c r="BK232" i="92" a="1"/>
  <c r="BK232" i="92" s="1"/>
  <c r="CQ232" i="92" a="1"/>
  <c r="CQ232" i="92" s="1"/>
  <c r="CI232" i="92" a="1"/>
  <c r="CI232" i="92" s="1"/>
  <c r="AM232" i="92" a="1"/>
  <c r="AM232" i="92" s="1"/>
  <c r="BS232" i="92" a="1"/>
  <c r="BS232" i="92" s="1"/>
  <c r="CM232" i="92" a="1"/>
  <c r="CM232" i="92" s="1"/>
  <c r="J232" i="92" s="1" a="1"/>
  <c r="J232" i="92" s="1"/>
  <c r="AQ232" i="92" a="1"/>
  <c r="AQ232" i="92" s="1"/>
  <c r="F232" i="92" s="1" a="1"/>
  <c r="F232" i="92" s="1"/>
  <c r="BD173" i="93"/>
  <c r="AQ159" i="95"/>
  <c r="AQ99" i="95"/>
  <c r="AQ67" i="95" s="1"/>
  <c r="CA232" i="92" a="1"/>
  <c r="CA232" i="92" s="1"/>
  <c r="I232" i="92" s="1" a="1"/>
  <c r="I232" i="92" s="1"/>
  <c r="BG232" i="92" a="1"/>
  <c r="BG232" i="92" s="1"/>
  <c r="AE232" i="92" a="1"/>
  <c r="AE232" i="92" s="1"/>
  <c r="E232" i="92" s="1" a="1"/>
  <c r="E232" i="92" s="1"/>
  <c r="BW232" i="92" a="1"/>
  <c r="BW232" i="92" s="1"/>
  <c r="BC232" i="92" a="1"/>
  <c r="BC232" i="92" s="1"/>
  <c r="G232" i="92" s="1" a="1"/>
  <c r="G232" i="92" s="1"/>
  <c r="W232" i="92" a="1"/>
  <c r="W232" i="92" s="1"/>
  <c r="BT232" i="92" a="1"/>
  <c r="BT232" i="92" s="1"/>
  <c r="BD232" i="92" a="1"/>
  <c r="BD232" i="92" s="1"/>
  <c r="AN232" i="92" a="1"/>
  <c r="AN232" i="92" s="1"/>
  <c r="X232" i="92" a="1"/>
  <c r="X232" i="92" s="1"/>
  <c r="EA232" i="92" a="1"/>
  <c r="EA232" i="92" s="1"/>
  <c r="DK232" i="92" a="1"/>
  <c r="DK232" i="92" s="1"/>
  <c r="L232" i="92" s="1" a="1"/>
  <c r="L232" i="92" s="1"/>
  <c r="CU232" i="92" a="1"/>
  <c r="CU232" i="92" s="1"/>
  <c r="CE232" i="92" a="1"/>
  <c r="CE232" i="92" s="1"/>
  <c r="BO232" i="92" a="1"/>
  <c r="BO232" i="92" s="1"/>
  <c r="H232" i="92" s="1" a="1"/>
  <c r="H232" i="92" s="1"/>
  <c r="AU232" i="92" a="1"/>
  <c r="AU232" i="92" s="1"/>
  <c r="AA232" i="92" a="1"/>
  <c r="AA232" i="92" s="1"/>
  <c r="AY232" i="92" a="1"/>
  <c r="AY232" i="92" s="1"/>
  <c r="AI232" i="92" a="1"/>
  <c r="AI232" i="92" s="1"/>
  <c r="BD75" i="91"/>
  <c r="BE315" i="91"/>
  <c r="BE317" i="91" s="1"/>
  <c r="BD159" i="91"/>
  <c r="BD99" i="91"/>
  <c r="BD541" i="90"/>
  <c r="BD426" i="90"/>
  <c r="BE411" i="90" s="1"/>
  <c r="BD63" i="90"/>
  <c r="BD428" i="90"/>
  <c r="BD379" i="90"/>
  <c r="BE493" i="90"/>
  <c r="BE499" i="90"/>
  <c r="BE490" i="90"/>
  <c r="BD783" i="90"/>
  <c r="BD172" i="93" l="1"/>
  <c r="AQ158" i="95"/>
  <c r="AQ98" i="95"/>
  <c r="AQ66" i="95" s="1"/>
  <c r="BD226" i="93"/>
  <c r="AQ209" i="95"/>
  <c r="AQ108" i="95"/>
  <c r="BD209" i="91"/>
  <c r="BD108" i="91"/>
  <c r="BD158" i="91"/>
  <c r="BD98" i="91"/>
  <c r="BD67" i="91"/>
  <c r="BD113" i="93" s="1"/>
  <c r="BD62" i="90"/>
  <c r="BD381" i="90"/>
  <c r="BE366" i="90" s="1"/>
  <c r="BD383" i="90"/>
  <c r="H383" i="90" s="1"/>
  <c r="BD74" i="90"/>
  <c r="BD542" i="90"/>
  <c r="BD789" i="90"/>
  <c r="BD791" i="90" s="1"/>
  <c r="BD549" i="90"/>
  <c r="BE414" i="90"/>
  <c r="BE393" i="90"/>
  <c r="BE398" i="90" s="1"/>
  <c r="AQ76" i="95" l="1"/>
  <c r="BD66" i="91"/>
  <c r="BD112" i="93" s="1"/>
  <c r="BD76" i="91"/>
  <c r="BD797" i="90"/>
  <c r="BE528" i="90"/>
  <c r="BD639" i="90"/>
  <c r="BE369" i="90"/>
  <c r="BE349" i="90"/>
  <c r="BE353" i="90" s="1"/>
  <c r="BD335" i="90"/>
  <c r="BE415" i="90"/>
  <c r="BD573" i="90"/>
  <c r="BD227" i="93" l="1"/>
  <c r="AQ210" i="95"/>
  <c r="AQ109" i="95"/>
  <c r="BD171" i="93"/>
  <c r="AQ157" i="95"/>
  <c r="AQ97" i="95"/>
  <c r="AQ65" i="95" s="1"/>
  <c r="BD157" i="91"/>
  <c r="BD97" i="91"/>
  <c r="BD581" i="90"/>
  <c r="BD605" i="90" s="1"/>
  <c r="BD210" i="91"/>
  <c r="BD109" i="91"/>
  <c r="BD291" i="90"/>
  <c r="BE416" i="90"/>
  <c r="BE417" i="90" s="1"/>
  <c r="BD61" i="90"/>
  <c r="BD337" i="90"/>
  <c r="BE322" i="90" s="1"/>
  <c r="BD339" i="90"/>
  <c r="H339" i="90" s="1"/>
  <c r="BE419" i="90"/>
  <c r="BD799" i="90"/>
  <c r="BD75" i="90"/>
  <c r="BD574" i="90"/>
  <c r="BE370" i="90"/>
  <c r="BE525" i="90"/>
  <c r="BE531" i="90"/>
  <c r="BE522" i="90"/>
  <c r="BE53" i="90"/>
  <c r="BD228" i="93" l="1"/>
  <c r="BD231" i="93" s="1"/>
  <c r="AQ211" i="95"/>
  <c r="AQ214" i="95" s="1"/>
  <c r="AQ230" i="95" s="1"/>
  <c r="AQ110" i="95"/>
  <c r="AQ78" i="95" s="1"/>
  <c r="AQ77" i="95"/>
  <c r="BD170" i="93"/>
  <c r="BD161" i="93" s="1"/>
  <c r="AQ156" i="95"/>
  <c r="AQ96" i="95"/>
  <c r="BD77" i="91"/>
  <c r="BD156" i="91"/>
  <c r="BD46" i="93" s="1"/>
  <c r="BD96" i="91"/>
  <c r="BD211" i="91"/>
  <c r="BD253" i="91" s="1" a="1"/>
  <c r="BD253" i="91" s="1"/>
  <c r="BD110" i="91"/>
  <c r="BD116" i="91" s="1"/>
  <c r="BD65" i="91"/>
  <c r="BD111" i="93" s="1"/>
  <c r="BE420" i="90"/>
  <c r="BD60" i="90"/>
  <c r="BD447" i="90"/>
  <c r="BD27" i="92" s="1"/>
  <c r="BD29" i="92" s="1"/>
  <c r="BD293" i="90"/>
  <c r="BE278" i="90" s="1"/>
  <c r="BD295" i="90"/>
  <c r="BD640" i="90"/>
  <c r="BE560" i="90"/>
  <c r="BE325" i="90"/>
  <c r="BE305" i="90"/>
  <c r="BE309" i="90" s="1"/>
  <c r="BE771" i="90"/>
  <c r="BE772" i="90" s="1"/>
  <c r="BE394" i="90"/>
  <c r="BE371" i="90"/>
  <c r="BE374" i="90"/>
  <c r="BD76" i="90"/>
  <c r="BD606" i="90"/>
  <c r="BE52" i="90"/>
  <c r="BD729" i="90"/>
  <c r="BD176" i="93" l="1"/>
  <c r="AQ243" i="95"/>
  <c r="AQ275" i="95" s="1" a="1"/>
  <c r="AQ275" i="95" s="1"/>
  <c r="AQ116" i="95"/>
  <c r="AQ105" i="95"/>
  <c r="AQ64" i="95"/>
  <c r="AQ242" i="95"/>
  <c r="AQ274" i="95" s="1" a="1"/>
  <c r="AQ274" i="95" s="1"/>
  <c r="AQ162" i="95"/>
  <c r="AQ171" i="95" s="1"/>
  <c r="AQ184" i="95" s="1"/>
  <c r="AQ261" i="95"/>
  <c r="AQ293" i="95" s="1" a="1"/>
  <c r="AQ293" i="95" s="1"/>
  <c r="AQ84" i="95"/>
  <c r="BD54" i="93"/>
  <c r="BD58" i="93"/>
  <c r="BD59" i="93" s="1"/>
  <c r="BE57" i="93" s="1"/>
  <c r="BD162" i="93"/>
  <c r="BE41" i="92"/>
  <c r="BD20" i="92" a="1"/>
  <c r="BD20" i="92" s="1"/>
  <c r="BD214" i="91"/>
  <c r="BD230" i="91" s="1"/>
  <c r="BD284" i="91" a="1"/>
  <c r="BD284" i="91" s="1"/>
  <c r="BD105" i="91"/>
  <c r="BD64" i="91"/>
  <c r="BD276" i="91" a="1"/>
  <c r="BD276" i="91" s="1"/>
  <c r="BD304" i="91" a="1"/>
  <c r="BD304" i="91" s="1"/>
  <c r="BD162" i="91"/>
  <c r="BD171" i="91" s="1"/>
  <c r="BD184" i="91" s="1"/>
  <c r="BD306" i="91" a="1"/>
  <c r="BD306" i="91" s="1"/>
  <c r="BD245" i="91"/>
  <c r="BD283" i="91"/>
  <c r="BD252" i="91"/>
  <c r="BD266" i="91"/>
  <c r="BD78" i="91"/>
  <c r="BD84" i="91" s="1"/>
  <c r="BD267" i="91" a="1"/>
  <c r="BD267" i="91" s="1"/>
  <c r="BD259" i="91" a="1"/>
  <c r="BD259" i="91" s="1"/>
  <c r="BD294" i="91" a="1"/>
  <c r="BD294" i="91" s="1"/>
  <c r="BE375" i="90"/>
  <c r="BD942" i="90"/>
  <c r="BE592" i="90"/>
  <c r="BD641" i="90"/>
  <c r="BD30" i="92" s="1" a="1"/>
  <c r="BD30" i="92" s="1"/>
  <c r="BE281" i="90"/>
  <c r="BE261" i="90"/>
  <c r="BE265" i="90" s="1"/>
  <c r="BD78" i="90"/>
  <c r="BE372" i="90"/>
  <c r="BE326" i="90"/>
  <c r="BE51" i="90" s="1"/>
  <c r="BE557" i="90"/>
  <c r="BE563" i="90"/>
  <c r="BE554" i="90"/>
  <c r="BD450" i="90"/>
  <c r="BD464" i="90" s="1"/>
  <c r="BD188" i="93" l="1"/>
  <c r="BD201" i="93" s="1"/>
  <c r="BD233" i="93" s="1"/>
  <c r="BD238" i="93" s="1"/>
  <c r="BD61" i="93"/>
  <c r="AQ73" i="95"/>
  <c r="AQ256" i="95"/>
  <c r="AQ288" i="95" s="1" a="1"/>
  <c r="AQ288" i="95" s="1"/>
  <c r="AQ216" i="95"/>
  <c r="AQ221" i="95" s="1"/>
  <c r="AQ228" i="95"/>
  <c r="BD73" i="91"/>
  <c r="BD119" i="93" s="1"/>
  <c r="BD110" i="93"/>
  <c r="BE160" i="93" s="1"/>
  <c r="BD21" i="92"/>
  <c r="BD643" i="90"/>
  <c r="BD943" i="90" s="1"/>
  <c r="H943" i="90" s="1"/>
  <c r="BD293" i="91"/>
  <c r="BD246" i="91"/>
  <c r="BD305" i="91"/>
  <c r="BD275" i="91"/>
  <c r="BD258" i="91"/>
  <c r="BD216" i="91"/>
  <c r="BD221" i="91" s="1"/>
  <c r="BD228" i="91"/>
  <c r="BD231" i="91" s="1"/>
  <c r="BE225" i="91" s="1"/>
  <c r="BE42" i="90"/>
  <c r="BE330" i="90"/>
  <c r="BE439" i="90"/>
  <c r="BE442" i="90"/>
  <c r="BD436" i="90"/>
  <c r="H436" i="90" s="1"/>
  <c r="BD437" i="90"/>
  <c r="H437" i="90" s="1"/>
  <c r="BE589" i="90"/>
  <c r="BE595" i="90"/>
  <c r="BE923" i="90" s="1"/>
  <c r="BE926" i="90" s="1"/>
  <c r="BE932" i="90" s="1"/>
  <c r="BE586" i="90"/>
  <c r="BE779" i="90"/>
  <c r="BE780" i="90" s="1"/>
  <c r="BD688" i="90"/>
  <c r="BE282" i="90"/>
  <c r="BE445" i="90"/>
  <c r="AR40" i="95" s="1"/>
  <c r="BE327" i="90"/>
  <c r="AQ89" i="95" l="1"/>
  <c r="AQ251" i="95"/>
  <c r="AR42" i="95"/>
  <c r="AR39" i="95"/>
  <c r="AR155" i="95"/>
  <c r="AQ229" i="95"/>
  <c r="AR227" i="95" s="1"/>
  <c r="AQ231" i="95"/>
  <c r="AR225" i="95" s="1"/>
  <c r="BE32" i="92"/>
  <c r="BE27" i="94"/>
  <c r="BE93" i="93"/>
  <c r="BE169" i="93"/>
  <c r="BE40" i="91"/>
  <c r="BE94" i="93"/>
  <c r="BE96" i="93"/>
  <c r="BE39" i="91"/>
  <c r="BE155" i="91"/>
  <c r="BE48" i="93" s="1"/>
  <c r="BD89" i="91"/>
  <c r="BD247" i="91"/>
  <c r="BD277" i="91"/>
  <c r="BD295" i="91"/>
  <c r="BD260" i="91"/>
  <c r="BD261" i="91" s="1"/>
  <c r="BD229" i="91"/>
  <c r="BD55" i="93" s="1"/>
  <c r="BD307" i="91"/>
  <c r="BE42" i="91"/>
  <c r="BE866" i="90"/>
  <c r="BE331" i="90"/>
  <c r="BE328" i="90"/>
  <c r="BE446" i="90"/>
  <c r="AR153" i="95" s="1"/>
  <c r="BE286" i="90"/>
  <c r="BE432" i="90"/>
  <c r="BE50" i="90"/>
  <c r="BE283" i="90"/>
  <c r="BE284" i="90" s="1"/>
  <c r="AQ94" i="95" l="1"/>
  <c r="AQ117" i="95" s="1"/>
  <c r="AQ57" i="95"/>
  <c r="BE153" i="91"/>
  <c r="BE49" i="93"/>
  <c r="BE167" i="93"/>
  <c r="BE227" i="91"/>
  <c r="BD35" i="92"/>
  <c r="BD36" i="92" s="1"/>
  <c r="BD278" i="91"/>
  <c r="BD308" i="91"/>
  <c r="BD296" i="91"/>
  <c r="BD94" i="91"/>
  <c r="BD117" i="91" s="1"/>
  <c r="BD57" i="91"/>
  <c r="BE795" i="90"/>
  <c r="BE796" i="90" s="1"/>
  <c r="BE292" i="90"/>
  <c r="BE448" i="90"/>
  <c r="AR175" i="95" s="1"/>
  <c r="BE287" i="90"/>
  <c r="BE787" i="90"/>
  <c r="BE788" i="90" s="1"/>
  <c r="AQ62" i="95" l="1"/>
  <c r="AQ85" i="95" s="1"/>
  <c r="AQ253" i="95"/>
  <c r="BE175" i="91"/>
  <c r="BE192" i="93"/>
  <c r="BD62" i="91"/>
  <c r="BD103" i="93"/>
  <c r="Y100" i="92" a="1"/>
  <c r="Y100" i="92" s="1"/>
  <c r="AO100" i="92" a="1"/>
  <c r="AO100" i="92" s="1"/>
  <c r="BE100" i="92" a="1"/>
  <c r="BE100" i="92" s="1"/>
  <c r="BU100" i="92" a="1"/>
  <c r="BU100" i="92" s="1"/>
  <c r="CK100" i="92" a="1"/>
  <c r="CK100" i="92" s="1"/>
  <c r="DA100" i="92" a="1"/>
  <c r="DA100" i="92" s="1"/>
  <c r="DQ100" i="92" a="1"/>
  <c r="DQ100" i="92" s="1"/>
  <c r="EG100" i="92" a="1"/>
  <c r="EG100" i="92" s="1"/>
  <c r="AH100" i="92" a="1"/>
  <c r="AH100" i="92" s="1"/>
  <c r="AX100" i="92" a="1"/>
  <c r="AX100" i="92" s="1"/>
  <c r="BN100" i="92" a="1"/>
  <c r="BN100" i="92" s="1"/>
  <c r="CD100" i="92" a="1"/>
  <c r="CD100" i="92" s="1"/>
  <c r="CT100" i="92" a="1"/>
  <c r="CT100" i="92" s="1"/>
  <c r="DJ100" i="92" a="1"/>
  <c r="DJ100" i="92" s="1"/>
  <c r="DZ100" i="92" a="1"/>
  <c r="DZ100" i="92" s="1"/>
  <c r="AA100" i="92" a="1"/>
  <c r="AA100" i="92" s="1"/>
  <c r="AQ100" i="92" a="1"/>
  <c r="AQ100" i="92" s="1"/>
  <c r="F100" i="92" s="1" a="1"/>
  <c r="F100" i="92" s="1"/>
  <c r="BG100" i="92" a="1"/>
  <c r="BG100" i="92" s="1"/>
  <c r="BW100" i="92" a="1"/>
  <c r="BW100" i="92" s="1"/>
  <c r="CM100" i="92" a="1"/>
  <c r="CM100" i="92" s="1"/>
  <c r="J100" i="92" s="1" a="1"/>
  <c r="J100" i="92" s="1"/>
  <c r="DC100" i="92" a="1"/>
  <c r="DC100" i="92" s="1"/>
  <c r="DS100" i="92" a="1"/>
  <c r="DS100" i="92" s="1"/>
  <c r="EI100" i="92" a="1"/>
  <c r="EI100" i="92" s="1"/>
  <c r="N100" i="92" s="1" a="1"/>
  <c r="N100" i="92" s="1"/>
  <c r="BX100" i="92" a="1"/>
  <c r="BX100" i="92" s="1"/>
  <c r="AF100" i="92" a="1"/>
  <c r="AF100" i="92" s="1"/>
  <c r="CR100" i="92" a="1"/>
  <c r="CR100" i="92" s="1"/>
  <c r="AJ100" i="92" a="1"/>
  <c r="AJ100" i="92" s="1"/>
  <c r="CV100" i="92" a="1"/>
  <c r="CV100" i="92" s="1"/>
  <c r="AN100" i="92" a="1"/>
  <c r="AN100" i="92" s="1"/>
  <c r="CZ100" i="92" a="1"/>
  <c r="CZ100" i="92" s="1"/>
  <c r="AC100" i="92" a="1"/>
  <c r="AC100" i="92" s="1"/>
  <c r="AS100" i="92" a="1"/>
  <c r="AS100" i="92" s="1"/>
  <c r="BI100" i="92" a="1"/>
  <c r="BI100" i="92" s="1"/>
  <c r="BY100" i="92" a="1"/>
  <c r="BY100" i="92" s="1"/>
  <c r="CO100" i="92" a="1"/>
  <c r="CO100" i="92" s="1"/>
  <c r="DE100" i="92" a="1"/>
  <c r="DE100" i="92" s="1"/>
  <c r="DU100" i="92" a="1"/>
  <c r="DU100" i="92" s="1"/>
  <c r="V100" i="92" a="1"/>
  <c r="V100" i="92" s="1"/>
  <c r="AL100" i="92" a="1"/>
  <c r="AL100" i="92" s="1"/>
  <c r="BB100" i="92" a="1"/>
  <c r="BB100" i="92" s="1"/>
  <c r="BR100" i="92" a="1"/>
  <c r="BR100" i="92" s="1"/>
  <c r="CH100" i="92" a="1"/>
  <c r="CH100" i="92" s="1"/>
  <c r="CX100" i="92" a="1"/>
  <c r="CX100" i="92" s="1"/>
  <c r="DN100" i="92" a="1"/>
  <c r="DN100" i="92" s="1"/>
  <c r="ED100" i="92" a="1"/>
  <c r="ED100" i="92" s="1"/>
  <c r="AE100" i="92" a="1"/>
  <c r="AE100" i="92" s="1"/>
  <c r="E100" i="92" s="1" a="1"/>
  <c r="E100" i="92" s="1"/>
  <c r="AU100" i="92" a="1"/>
  <c r="AU100" i="92" s="1"/>
  <c r="BK100" i="92" a="1"/>
  <c r="BK100" i="92" s="1"/>
  <c r="CA100" i="92" a="1"/>
  <c r="CA100" i="92" s="1"/>
  <c r="I100" i="92" s="1" a="1"/>
  <c r="I100" i="92" s="1"/>
  <c r="CQ100" i="92" a="1"/>
  <c r="CQ100" i="92" s="1"/>
  <c r="DG100" i="92" a="1"/>
  <c r="DG100" i="92" s="1"/>
  <c r="DW100" i="92" a="1"/>
  <c r="DW100" i="92" s="1"/>
  <c r="M100" i="92" s="1" a="1"/>
  <c r="M100" i="92" s="1"/>
  <c r="AB100" i="92" a="1"/>
  <c r="AB100" i="92" s="1"/>
  <c r="CN100" i="92" a="1"/>
  <c r="CN100" i="92" s="1"/>
  <c r="AV100" i="92" a="1"/>
  <c r="AV100" i="92" s="1"/>
  <c r="DH100" i="92" a="1"/>
  <c r="DH100" i="92" s="1"/>
  <c r="AZ100" i="92" a="1"/>
  <c r="AZ100" i="92" s="1"/>
  <c r="DL100" i="92" a="1"/>
  <c r="DL100" i="92" s="1"/>
  <c r="BD100" i="92" a="1"/>
  <c r="BD100" i="92" s="1"/>
  <c r="DP100" i="92" a="1"/>
  <c r="DP100" i="92" s="1"/>
  <c r="EB100" i="92" a="1"/>
  <c r="EB100" i="92" s="1"/>
  <c r="AG100" i="92" a="1"/>
  <c r="AG100" i="92" s="1"/>
  <c r="AW100" i="92" a="1"/>
  <c r="AW100" i="92" s="1"/>
  <c r="BM100" i="92" a="1"/>
  <c r="BM100" i="92" s="1"/>
  <c r="CC100" i="92" a="1"/>
  <c r="CC100" i="92" s="1"/>
  <c r="CS100" i="92" a="1"/>
  <c r="CS100" i="92" s="1"/>
  <c r="DI100" i="92" a="1"/>
  <c r="DI100" i="92" s="1"/>
  <c r="DY100" i="92" a="1"/>
  <c r="DY100" i="92" s="1"/>
  <c r="Z100" i="92" a="1"/>
  <c r="Z100" i="92" s="1"/>
  <c r="AP100" i="92" a="1"/>
  <c r="AP100" i="92" s="1"/>
  <c r="BF100" i="92" a="1"/>
  <c r="BF100" i="92" s="1"/>
  <c r="BV100" i="92" a="1"/>
  <c r="BV100" i="92" s="1"/>
  <c r="CL100" i="92" a="1"/>
  <c r="CL100" i="92" s="1"/>
  <c r="DB100" i="92" a="1"/>
  <c r="DB100" i="92" s="1"/>
  <c r="DR100" i="92" a="1"/>
  <c r="DR100" i="92" s="1"/>
  <c r="EH100" i="92" a="1"/>
  <c r="EH100" i="92" s="1"/>
  <c r="AI100" i="92" a="1"/>
  <c r="AI100" i="92" s="1"/>
  <c r="AY100" i="92" a="1"/>
  <c r="AY100" i="92" s="1"/>
  <c r="BO100" i="92" a="1"/>
  <c r="BO100" i="92" s="1"/>
  <c r="H100" i="92" s="1" a="1"/>
  <c r="H100" i="92" s="1"/>
  <c r="CE100" i="92" a="1"/>
  <c r="CE100" i="92" s="1"/>
  <c r="CU100" i="92" a="1"/>
  <c r="CU100" i="92" s="1"/>
  <c r="DK100" i="92" a="1"/>
  <c r="DK100" i="92" s="1"/>
  <c r="L100" i="92" s="1" a="1"/>
  <c r="L100" i="92" s="1"/>
  <c r="EA100" i="92" a="1"/>
  <c r="EA100" i="92" s="1"/>
  <c r="AR100" i="92" a="1"/>
  <c r="AR100" i="92" s="1"/>
  <c r="DD100" i="92" a="1"/>
  <c r="DD100" i="92" s="1"/>
  <c r="BL100" i="92" a="1"/>
  <c r="BL100" i="92" s="1"/>
  <c r="DX100" i="92" a="1"/>
  <c r="DX100" i="92" s="1"/>
  <c r="BP100" i="92" a="1"/>
  <c r="BP100" i="92" s="1"/>
  <c r="BT100" i="92" a="1"/>
  <c r="BT100" i="92" s="1"/>
  <c r="U100" i="92" a="1"/>
  <c r="U100" i="92" s="1"/>
  <c r="AK100" i="92" a="1"/>
  <c r="AK100" i="92" s="1"/>
  <c r="BA100" i="92" a="1"/>
  <c r="BA100" i="92" s="1"/>
  <c r="BQ100" i="92" a="1"/>
  <c r="BQ100" i="92" s="1"/>
  <c r="CG100" i="92" a="1"/>
  <c r="CG100" i="92" s="1"/>
  <c r="CW100" i="92" a="1"/>
  <c r="CW100" i="92" s="1"/>
  <c r="DM100" i="92" a="1"/>
  <c r="DM100" i="92" s="1"/>
  <c r="EC100" i="92" a="1"/>
  <c r="EC100" i="92" s="1"/>
  <c r="AD100" i="92" a="1"/>
  <c r="AD100" i="92" s="1"/>
  <c r="AT100" i="92" a="1"/>
  <c r="AT100" i="92" s="1"/>
  <c r="BJ100" i="92" a="1"/>
  <c r="BJ100" i="92" s="1"/>
  <c r="BZ100" i="92" a="1"/>
  <c r="BZ100" i="92" s="1"/>
  <c r="CP100" i="92" a="1"/>
  <c r="CP100" i="92" s="1"/>
  <c r="DF100" i="92" a="1"/>
  <c r="DF100" i="92" s="1"/>
  <c r="DV100" i="92" a="1"/>
  <c r="DV100" i="92" s="1"/>
  <c r="W100" i="92" a="1"/>
  <c r="W100" i="92" s="1"/>
  <c r="AM100" i="92" a="1"/>
  <c r="AM100" i="92" s="1"/>
  <c r="BC100" i="92" a="1"/>
  <c r="BC100" i="92" s="1"/>
  <c r="G100" i="92" s="1" a="1"/>
  <c r="G100" i="92" s="1"/>
  <c r="BS100" i="92" a="1"/>
  <c r="BS100" i="92" s="1"/>
  <c r="CI100" i="92" a="1"/>
  <c r="CI100" i="92" s="1"/>
  <c r="CY100" i="92" a="1"/>
  <c r="CY100" i="92" s="1"/>
  <c r="K100" i="92" s="1" a="1"/>
  <c r="K100" i="92" s="1"/>
  <c r="DO100" i="92" a="1"/>
  <c r="DO100" i="92" s="1"/>
  <c r="EE100" i="92" a="1"/>
  <c r="EE100" i="92" s="1"/>
  <c r="BH100" i="92" a="1"/>
  <c r="BH100" i="92" s="1"/>
  <c r="DT100" i="92" a="1"/>
  <c r="DT100" i="92" s="1"/>
  <c r="CB100" i="92" a="1"/>
  <c r="CB100" i="92" s="1"/>
  <c r="T100" i="92" a="1"/>
  <c r="T100" i="92" s="1"/>
  <c r="CF100" i="92" a="1"/>
  <c r="CF100" i="92" s="1"/>
  <c r="X100" i="92" a="1"/>
  <c r="X100" i="92" s="1"/>
  <c r="CJ100" i="92" a="1"/>
  <c r="CJ100" i="92" s="1"/>
  <c r="EF100" i="92" a="1"/>
  <c r="EF100" i="92" s="1"/>
  <c r="BE435" i="90"/>
  <c r="BD82" i="90"/>
  <c r="BD721" i="90"/>
  <c r="BD81" i="90"/>
  <c r="BE69" i="90"/>
  <c r="BE300" i="90"/>
  <c r="AQ265" i="95" l="1"/>
  <c r="AQ285" i="95" a="1"/>
  <c r="AQ285" i="95" s="1"/>
  <c r="BD85" i="91"/>
  <c r="BD108" i="93"/>
  <c r="BD80" i="90"/>
  <c r="BE720" i="90"/>
  <c r="BE45" i="93" s="1"/>
  <c r="BD79" i="90"/>
  <c r="BE130" i="90"/>
  <c r="BE132" i="90" s="1"/>
  <c r="BE143" i="90" s="1"/>
  <c r="BE161" i="90" s="1"/>
  <c r="BE255" i="90" s="1"/>
  <c r="BD451" i="90"/>
  <c r="BD452" i="90" s="1"/>
  <c r="BD465" i="90" s="1"/>
  <c r="BD55" i="92" s="1"/>
  <c r="BE336" i="90"/>
  <c r="BD723" i="90"/>
  <c r="H723" i="90" s="1"/>
  <c r="H721" i="90"/>
  <c r="BE344" i="90" l="1"/>
  <c r="BE380" i="90" s="1"/>
  <c r="BE70" i="90"/>
  <c r="BE725" i="90"/>
  <c r="BE731" i="90"/>
  <c r="BE289" i="90"/>
  <c r="AR41" i="95" l="1"/>
  <c r="AR43" i="95" s="1"/>
  <c r="AR160" i="95"/>
  <c r="AR249" i="95" s="1"/>
  <c r="AR281" i="95" s="1" a="1"/>
  <c r="AR281" i="95" s="1"/>
  <c r="BE95" i="93"/>
  <c r="BE174" i="93"/>
  <c r="BE41" i="91"/>
  <c r="BE160" i="91"/>
  <c r="BE299" i="90"/>
  <c r="BE71" i="90"/>
  <c r="BE59" i="90"/>
  <c r="BE388" i="90"/>
  <c r="BE97" i="93" l="1"/>
  <c r="BE255" i="91"/>
  <c r="BE271" i="91"/>
  <c r="BE288" i="91"/>
  <c r="BE43" i="91"/>
  <c r="BE425" i="90"/>
  <c r="BE333" i="90"/>
  <c r="BE890" i="90" l="1"/>
  <c r="BE891" i="90" s="1"/>
  <c r="BE892" i="90" s="1"/>
  <c r="BE343" i="90"/>
  <c r="BE72" i="90"/>
  <c r="BE449" i="90"/>
  <c r="AR207" i="95" s="1"/>
  <c r="BE485" i="90"/>
  <c r="BE207" i="91" l="1"/>
  <c r="BE224" i="93"/>
  <c r="BE906" i="90"/>
  <c r="BE899" i="90"/>
  <c r="BE377" i="90"/>
  <c r="BE907" i="90" l="1"/>
  <c r="BE900" i="90" s="1"/>
  <c r="BE901" i="90" s="1"/>
  <c r="AR45" i="95"/>
  <c r="AR47" i="95" s="1"/>
  <c r="BE45" i="91"/>
  <c r="BE387" i="90"/>
  <c r="BE909" i="90" l="1"/>
  <c r="BE25" i="94" s="1"/>
  <c r="AR90" i="95"/>
  <c r="AR58" i="95" s="1"/>
  <c r="BE90" i="91"/>
  <c r="BE58" i="91" s="1"/>
  <c r="BE104" i="93" s="1"/>
  <c r="AR161" i="95"/>
  <c r="AR247" i="95" s="1"/>
  <c r="AR279" i="95" s="1" a="1"/>
  <c r="AR279" i="95" s="1"/>
  <c r="BE161" i="91"/>
  <c r="BE44" i="90"/>
  <c r="BE479" i="90"/>
  <c r="BE175" i="93"/>
  <c r="BE31" i="92"/>
  <c r="BE103" i="91"/>
  <c r="BE71" i="91" s="1"/>
  <c r="BE117" i="93" s="1"/>
  <c r="AR103" i="95"/>
  <c r="AR71" i="95" s="1"/>
  <c r="BE902" i="90"/>
  <c r="BE22" i="94" s="1"/>
  <c r="BE47" i="91"/>
  <c r="BE1023" i="90" s="1"/>
  <c r="BE422" i="90"/>
  <c r="AR257" i="95" l="1"/>
  <c r="AR289" i="95" s="1" a="1"/>
  <c r="AR289" i="95" s="1"/>
  <c r="BE28" i="94"/>
  <c r="BF905" i="90"/>
  <c r="BE861" i="90"/>
  <c r="BF898" i="90"/>
  <c r="BE291" i="91"/>
  <c r="BE52" i="93"/>
  <c r="BE944" i="90"/>
  <c r="BE864" i="90"/>
  <c r="BE858" i="90"/>
  <c r="BE660" i="90"/>
  <c r="BE478" i="90"/>
  <c r="BE480" i="90" l="1"/>
  <c r="BE484" i="90" l="1"/>
  <c r="BE500" i="90" l="1"/>
  <c r="AR165" i="95" s="1"/>
  <c r="BE165" i="91" l="1"/>
  <c r="BE182" i="93"/>
  <c r="BE54" i="90"/>
  <c r="BE503" i="90"/>
  <c r="BE491" i="90" l="1"/>
  <c r="BE498" i="90" l="1"/>
  <c r="BE504" i="90" l="1"/>
  <c r="BE506" i="90" s="1"/>
  <c r="BE501" i="90"/>
  <c r="BE516" i="90" l="1"/>
  <c r="BE763" i="90"/>
  <c r="BE764" i="90" s="1"/>
  <c r="BE532" i="90" l="1"/>
  <c r="AR166" i="95" s="1"/>
  <c r="BE166" i="91" l="1"/>
  <c r="BE183" i="93"/>
  <c r="BE55" i="90"/>
  <c r="BE535" i="90"/>
  <c r="BE523" i="90" l="1"/>
  <c r="BE530" i="90" l="1"/>
  <c r="BE536" i="90" l="1"/>
  <c r="BE538" i="90" s="1"/>
  <c r="BE533" i="90"/>
  <c r="BE548" i="90" l="1"/>
  <c r="BE755" i="90"/>
  <c r="BE756" i="90" s="1"/>
  <c r="BE564" i="90" l="1"/>
  <c r="AR167" i="95" s="1"/>
  <c r="BE167" i="91" l="1"/>
  <c r="BE184" i="93"/>
  <c r="BE56" i="90"/>
  <c r="BE567" i="90"/>
  <c r="BE555" i="90" l="1"/>
  <c r="BE562" i="90" l="1"/>
  <c r="BE568" i="90" l="1"/>
  <c r="BE570" i="90" s="1"/>
  <c r="BE565" i="90"/>
  <c r="BE580" i="90" l="1"/>
  <c r="BE747" i="90"/>
  <c r="BE748" i="90" s="1"/>
  <c r="BE596" i="90" l="1"/>
  <c r="AR168" i="95" s="1"/>
  <c r="AR241" i="95" s="1"/>
  <c r="AR273" i="95" s="1" a="1"/>
  <c r="AR273" i="95" s="1"/>
  <c r="BE168" i="91" l="1"/>
  <c r="BE302" i="91" s="1" a="1"/>
  <c r="BE302" i="91" s="1"/>
  <c r="BE185" i="93"/>
  <c r="BE57" i="90"/>
  <c r="BE599" i="90"/>
  <c r="BE289" i="91" l="1" a="1"/>
  <c r="BE289" i="91" s="1"/>
  <c r="BE256" i="91" a="1"/>
  <c r="BE256" i="91" s="1"/>
  <c r="BE272" i="91" a="1"/>
  <c r="BE272" i="91" s="1"/>
  <c r="BE587" i="90"/>
  <c r="BE594" i="90" l="1"/>
  <c r="BE600" i="90" l="1"/>
  <c r="BE602" i="90" s="1"/>
  <c r="BE597" i="90"/>
  <c r="BE612" i="90" l="1"/>
  <c r="BE739" i="90"/>
  <c r="BE740" i="90" s="1"/>
  <c r="BE621" i="90" l="1"/>
  <c r="BE617" i="90"/>
  <c r="AR181" i="95" l="1"/>
  <c r="BE198" i="93"/>
  <c r="BE37" i="94"/>
  <c r="BE181" i="91"/>
  <c r="BE68" i="90"/>
  <c r="BE707" i="90"/>
  <c r="BE830" i="90"/>
  <c r="BE844" i="90"/>
  <c r="BE816" i="90"/>
  <c r="BE661" i="90"/>
  <c r="BE57" i="94" l="1"/>
  <c r="BE46" i="94"/>
  <c r="BE67" i="94"/>
  <c r="BE82" i="94" s="1"/>
  <c r="BE675" i="90"/>
  <c r="BE75" i="94" l="1"/>
  <c r="BE683" i="90"/>
  <c r="BE680" i="90"/>
  <c r="BE692" i="90" l="1"/>
  <c r="BE684" i="90"/>
  <c r="BE685" i="90" s="1"/>
  <c r="BE686" i="90" l="1"/>
  <c r="BE698" i="90"/>
  <c r="BE703" i="90" s="1"/>
  <c r="BE1024" i="90"/>
  <c r="BE693" i="90"/>
  <c r="BE14" i="94" l="1"/>
  <c r="BE186" i="93"/>
  <c r="AR169" i="95"/>
  <c r="BE694" i="90"/>
  <c r="BF691" i="90" s="1"/>
  <c r="BE169" i="91"/>
  <c r="BE39" i="94" s="1"/>
  <c r="BE59" i="94" s="1"/>
  <c r="BE1025" i="90"/>
  <c r="BE1026" i="90" s="1"/>
  <c r="BF1022" i="90" s="1"/>
  <c r="BE945" i="90"/>
  <c r="BE623" i="90"/>
  <c r="BE700" i="90"/>
  <c r="BE706" i="90"/>
  <c r="BF26" i="94" l="1"/>
  <c r="AR170" i="95"/>
  <c r="AR250" i="95" s="1"/>
  <c r="AR282" i="95" s="1" a="1"/>
  <c r="AR282" i="95" s="1"/>
  <c r="AR112" i="95"/>
  <c r="AR80" i="95" s="1"/>
  <c r="AR263" i="95" s="1"/>
  <c r="AR295" i="95" s="1" a="1"/>
  <c r="AR295" i="95" s="1"/>
  <c r="AR104" i="95"/>
  <c r="AR72" i="95" s="1"/>
  <c r="AR260" i="95" s="1"/>
  <c r="AR292" i="95" s="1" a="1"/>
  <c r="AR292" i="95" s="1"/>
  <c r="BE38" i="94"/>
  <c r="BE16" i="94"/>
  <c r="BE69" i="94"/>
  <c r="BE84" i="94" s="1"/>
  <c r="BE170" i="91"/>
  <c r="BE53" i="93" s="1"/>
  <c r="BE187" i="93"/>
  <c r="BE112" i="91"/>
  <c r="BE80" i="91" s="1"/>
  <c r="BE104" i="91"/>
  <c r="BE58" i="90"/>
  <c r="BE709" i="90"/>
  <c r="BE857" i="90"/>
  <c r="BE860" i="90" s="1"/>
  <c r="BE624" i="90"/>
  <c r="BE625" i="90" s="1"/>
  <c r="BE634" i="90"/>
  <c r="BE815" i="90"/>
  <c r="BE701" i="90"/>
  <c r="BF697" i="90" s="1"/>
  <c r="BE843" i="90"/>
  <c r="BE865" i="90"/>
  <c r="BE867" i="90" s="1"/>
  <c r="BE829" i="90"/>
  <c r="BE58" i="94" l="1"/>
  <c r="BE47" i="94"/>
  <c r="BE19" i="92" a="1"/>
  <c r="BE19" i="92" s="1"/>
  <c r="BE303" i="91"/>
  <c r="AR111" i="95"/>
  <c r="AR79" i="95" s="1"/>
  <c r="AR262" i="95" s="1"/>
  <c r="AR294" i="95" s="1" a="1"/>
  <c r="AR294" i="95" s="1"/>
  <c r="BE68" i="94"/>
  <c r="BE83" i="94" s="1"/>
  <c r="BE40" i="94"/>
  <c r="BE111" i="91"/>
  <c r="BE72" i="91"/>
  <c r="BE118" i="93" s="1"/>
  <c r="BF620" i="90"/>
  <c r="BE642" i="90"/>
  <c r="BE868" i="90"/>
  <c r="BE728" i="90"/>
  <c r="BE60" i="94" l="1"/>
  <c r="BE85" i="94"/>
  <c r="BE58" i="92" a="1"/>
  <c r="BE58" i="92" s="1"/>
  <c r="BE43" i="92"/>
  <c r="BE42" i="92"/>
  <c r="BE76" i="94"/>
  <c r="BE48" i="94"/>
  <c r="BE70" i="94"/>
  <c r="BE41" i="94" s="1"/>
  <c r="BE79" i="91"/>
  <c r="BE871" i="90"/>
  <c r="BE874" i="90"/>
  <c r="BE878" i="90" s="1"/>
  <c r="BE875" i="90" s="1"/>
  <c r="BF856" i="90"/>
  <c r="BE735" i="90"/>
  <c r="BE941" i="90"/>
  <c r="BF44" i="94" l="1"/>
  <c r="BE53" i="94"/>
  <c r="BE77" i="94"/>
  <c r="BF73" i="94" s="1"/>
  <c r="BE230" i="93"/>
  <c r="AR213" i="95"/>
  <c r="AR246" i="95" s="1"/>
  <c r="AR278" i="95" s="1" a="1"/>
  <c r="AR278" i="95" s="1"/>
  <c r="BE213" i="91"/>
  <c r="BE273" i="91" s="1"/>
  <c r="BE33" i="92"/>
  <c r="BE879" i="90"/>
  <c r="BE47" i="90"/>
  <c r="BE994" i="90"/>
  <c r="BE999" i="90"/>
  <c r="BE741" i="90"/>
  <c r="BE49" i="94" l="1"/>
  <c r="BE52" i="94"/>
  <c r="BE290" i="91"/>
  <c r="AC365" i="92" a="1"/>
  <c r="AC365" i="92" s="1"/>
  <c r="AS365" i="92" a="1"/>
  <c r="AS365" i="92" s="1"/>
  <c r="BI365" i="92" a="1"/>
  <c r="BI365" i="92" s="1"/>
  <c r="BY365" i="92" a="1"/>
  <c r="BY365" i="92" s="1"/>
  <c r="CO365" i="92" a="1"/>
  <c r="CO365" i="92" s="1"/>
  <c r="DE365" i="92" a="1"/>
  <c r="DE365" i="92" s="1"/>
  <c r="DU365" i="92" a="1"/>
  <c r="DU365" i="92" s="1"/>
  <c r="V365" i="92" a="1"/>
  <c r="V365" i="92" s="1"/>
  <c r="AL365" i="92" a="1"/>
  <c r="AL365" i="92" s="1"/>
  <c r="BB365" i="92" a="1"/>
  <c r="BB365" i="92" s="1"/>
  <c r="BR365" i="92" a="1"/>
  <c r="BR365" i="92" s="1"/>
  <c r="CH365" i="92" a="1"/>
  <c r="CH365" i="92" s="1"/>
  <c r="CX365" i="92" a="1"/>
  <c r="CX365" i="92" s="1"/>
  <c r="DN365" i="92" a="1"/>
  <c r="DN365" i="92" s="1"/>
  <c r="ED365" i="92" a="1"/>
  <c r="ED365" i="92" s="1"/>
  <c r="AA365" i="92" a="1"/>
  <c r="AA365" i="92" s="1"/>
  <c r="AQ365" i="92" a="1"/>
  <c r="AQ365" i="92" s="1"/>
  <c r="F365" i="92" s="1" a="1"/>
  <c r="F365" i="92" s="1"/>
  <c r="BG365" i="92" a="1"/>
  <c r="BG365" i="92" s="1"/>
  <c r="BW365" i="92" a="1"/>
  <c r="BW365" i="92" s="1"/>
  <c r="CM365" i="92" a="1"/>
  <c r="CM365" i="92" s="1"/>
  <c r="J365" i="92" s="1" a="1"/>
  <c r="J365" i="92" s="1"/>
  <c r="DC365" i="92" a="1"/>
  <c r="DC365" i="92" s="1"/>
  <c r="DS365" i="92" a="1"/>
  <c r="DS365" i="92" s="1"/>
  <c r="EI365" i="92" a="1"/>
  <c r="EI365" i="92" s="1"/>
  <c r="N365" i="92" s="1" a="1"/>
  <c r="N365" i="92" s="1"/>
  <c r="AF365" i="92" a="1"/>
  <c r="AF365" i="92" s="1"/>
  <c r="AV365" i="92" a="1"/>
  <c r="AV365" i="92" s="1"/>
  <c r="BL365" i="92" a="1"/>
  <c r="BL365" i="92" s="1"/>
  <c r="CB365" i="92" a="1"/>
  <c r="CB365" i="92" s="1"/>
  <c r="CR365" i="92" a="1"/>
  <c r="CR365" i="92" s="1"/>
  <c r="DH365" i="92" a="1"/>
  <c r="DH365" i="92" s="1"/>
  <c r="DX365" i="92" a="1"/>
  <c r="DX365" i="92" s="1"/>
  <c r="AG365" i="92" a="1"/>
  <c r="AG365" i="92" s="1"/>
  <c r="AW365" i="92" a="1"/>
  <c r="AW365" i="92" s="1"/>
  <c r="BM365" i="92" a="1"/>
  <c r="BM365" i="92" s="1"/>
  <c r="CC365" i="92" a="1"/>
  <c r="CC365" i="92" s="1"/>
  <c r="CS365" i="92" a="1"/>
  <c r="CS365" i="92" s="1"/>
  <c r="DI365" i="92" a="1"/>
  <c r="DI365" i="92" s="1"/>
  <c r="DY365" i="92" a="1"/>
  <c r="DY365" i="92" s="1"/>
  <c r="Z365" i="92" a="1"/>
  <c r="Z365" i="92" s="1"/>
  <c r="AP365" i="92" a="1"/>
  <c r="AP365" i="92" s="1"/>
  <c r="BF365" i="92" a="1"/>
  <c r="BF365" i="92" s="1"/>
  <c r="BV365" i="92" a="1"/>
  <c r="BV365" i="92" s="1"/>
  <c r="CL365" i="92" a="1"/>
  <c r="CL365" i="92" s="1"/>
  <c r="DB365" i="92" a="1"/>
  <c r="DB365" i="92" s="1"/>
  <c r="DR365" i="92" a="1"/>
  <c r="DR365" i="92" s="1"/>
  <c r="EH365" i="92" a="1"/>
  <c r="EH365" i="92" s="1"/>
  <c r="AE365" i="92" a="1"/>
  <c r="AE365" i="92" s="1"/>
  <c r="E365" i="92" s="1" a="1"/>
  <c r="E365" i="92" s="1"/>
  <c r="AU365" i="92" a="1"/>
  <c r="AU365" i="92" s="1"/>
  <c r="BK365" i="92" a="1"/>
  <c r="BK365" i="92" s="1"/>
  <c r="CA365" i="92" a="1"/>
  <c r="CA365" i="92" s="1"/>
  <c r="I365" i="92" s="1" a="1"/>
  <c r="I365" i="92" s="1"/>
  <c r="CQ365" i="92" a="1"/>
  <c r="CQ365" i="92" s="1"/>
  <c r="DG365" i="92" a="1"/>
  <c r="DG365" i="92" s="1"/>
  <c r="DW365" i="92" a="1"/>
  <c r="DW365" i="92" s="1"/>
  <c r="M365" i="92" s="1" a="1"/>
  <c r="M365" i="92" s="1"/>
  <c r="T365" i="92" a="1"/>
  <c r="T365" i="92" s="1"/>
  <c r="AJ365" i="92" a="1"/>
  <c r="AJ365" i="92" s="1"/>
  <c r="AZ365" i="92" a="1"/>
  <c r="AZ365" i="92" s="1"/>
  <c r="BP365" i="92" a="1"/>
  <c r="BP365" i="92" s="1"/>
  <c r="CF365" i="92" a="1"/>
  <c r="CF365" i="92" s="1"/>
  <c r="CV365" i="92" a="1"/>
  <c r="CV365" i="92" s="1"/>
  <c r="DL365" i="92" a="1"/>
  <c r="DL365" i="92" s="1"/>
  <c r="EB365" i="92" a="1"/>
  <c r="EB365" i="92" s="1"/>
  <c r="U365" i="92" a="1"/>
  <c r="U365" i="92" s="1"/>
  <c r="AK365" i="92" a="1"/>
  <c r="AK365" i="92" s="1"/>
  <c r="BA365" i="92" a="1"/>
  <c r="BA365" i="92" s="1"/>
  <c r="BQ365" i="92" a="1"/>
  <c r="BQ365" i="92" s="1"/>
  <c r="CG365" i="92" a="1"/>
  <c r="CG365" i="92" s="1"/>
  <c r="CW365" i="92" a="1"/>
  <c r="CW365" i="92" s="1"/>
  <c r="DM365" i="92" a="1"/>
  <c r="DM365" i="92" s="1"/>
  <c r="EC365" i="92" a="1"/>
  <c r="EC365" i="92" s="1"/>
  <c r="AD365" i="92" a="1"/>
  <c r="AD365" i="92" s="1"/>
  <c r="AT365" i="92" a="1"/>
  <c r="AT365" i="92" s="1"/>
  <c r="BJ365" i="92" a="1"/>
  <c r="BJ365" i="92" s="1"/>
  <c r="BZ365" i="92" a="1"/>
  <c r="BZ365" i="92" s="1"/>
  <c r="CP365" i="92" a="1"/>
  <c r="CP365" i="92" s="1"/>
  <c r="DF365" i="92" a="1"/>
  <c r="DF365" i="92" s="1"/>
  <c r="DV365" i="92" a="1"/>
  <c r="DV365" i="92" s="1"/>
  <c r="AI365" i="92" a="1"/>
  <c r="AI365" i="92" s="1"/>
  <c r="AY365" i="92" a="1"/>
  <c r="AY365" i="92" s="1"/>
  <c r="BO365" i="92" a="1"/>
  <c r="BO365" i="92" s="1"/>
  <c r="H365" i="92" s="1" a="1"/>
  <c r="H365" i="92" s="1"/>
  <c r="CE365" i="92" a="1"/>
  <c r="CE365" i="92" s="1"/>
  <c r="CU365" i="92" a="1"/>
  <c r="CU365" i="92" s="1"/>
  <c r="DK365" i="92" a="1"/>
  <c r="DK365" i="92" s="1"/>
  <c r="L365" i="92" s="1" a="1"/>
  <c r="L365" i="92" s="1"/>
  <c r="EA365" i="92" a="1"/>
  <c r="EA365" i="92" s="1"/>
  <c r="X365" i="92" a="1"/>
  <c r="X365" i="92" s="1"/>
  <c r="AN365" i="92" a="1"/>
  <c r="AN365" i="92" s="1"/>
  <c r="BD365" i="92" a="1"/>
  <c r="BD365" i="92" s="1"/>
  <c r="BT365" i="92" a="1"/>
  <c r="BT365" i="92" s="1"/>
  <c r="CJ365" i="92" a="1"/>
  <c r="CJ365" i="92" s="1"/>
  <c r="CZ365" i="92" a="1"/>
  <c r="CZ365" i="92" s="1"/>
  <c r="DP365" i="92" a="1"/>
  <c r="DP365" i="92" s="1"/>
  <c r="EF365" i="92" a="1"/>
  <c r="EF365" i="92" s="1"/>
  <c r="Y365" i="92" a="1"/>
  <c r="Y365" i="92" s="1"/>
  <c r="AO365" i="92" a="1"/>
  <c r="AO365" i="92" s="1"/>
  <c r="BE365" i="92" a="1"/>
  <c r="BE365" i="92" s="1"/>
  <c r="BU365" i="92" a="1"/>
  <c r="BU365" i="92" s="1"/>
  <c r="CK365" i="92" a="1"/>
  <c r="CK365" i="92" s="1"/>
  <c r="DA365" i="92" a="1"/>
  <c r="DA365" i="92" s="1"/>
  <c r="DQ365" i="92" a="1"/>
  <c r="DQ365" i="92" s="1"/>
  <c r="EG365" i="92" a="1"/>
  <c r="EG365" i="92" s="1"/>
  <c r="AH365" i="92" a="1"/>
  <c r="AH365" i="92" s="1"/>
  <c r="AX365" i="92" a="1"/>
  <c r="AX365" i="92" s="1"/>
  <c r="BN365" i="92" a="1"/>
  <c r="BN365" i="92" s="1"/>
  <c r="CD365" i="92" a="1"/>
  <c r="CD365" i="92" s="1"/>
  <c r="CT365" i="92" a="1"/>
  <c r="CT365" i="92" s="1"/>
  <c r="DJ365" i="92" a="1"/>
  <c r="DJ365" i="92" s="1"/>
  <c r="DZ365" i="92" a="1"/>
  <c r="DZ365" i="92" s="1"/>
  <c r="W365" i="92" a="1"/>
  <c r="W365" i="92" s="1"/>
  <c r="AM365" i="92" a="1"/>
  <c r="AM365" i="92" s="1"/>
  <c r="BC365" i="92" a="1"/>
  <c r="BC365" i="92" s="1"/>
  <c r="G365" i="92" s="1" a="1"/>
  <c r="G365" i="92" s="1"/>
  <c r="BS365" i="92" a="1"/>
  <c r="BS365" i="92" s="1"/>
  <c r="CI365" i="92" a="1"/>
  <c r="CI365" i="92" s="1"/>
  <c r="CY365" i="92" a="1"/>
  <c r="CY365" i="92" s="1"/>
  <c r="K365" i="92" s="1" a="1"/>
  <c r="K365" i="92" s="1"/>
  <c r="DO365" i="92" a="1"/>
  <c r="DO365" i="92" s="1"/>
  <c r="EE365" i="92" a="1"/>
  <c r="EE365" i="92" s="1"/>
  <c r="AB365" i="92" a="1"/>
  <c r="AB365" i="92" s="1"/>
  <c r="AR365" i="92" a="1"/>
  <c r="AR365" i="92" s="1"/>
  <c r="BH365" i="92" a="1"/>
  <c r="BH365" i="92" s="1"/>
  <c r="BX365" i="92" a="1"/>
  <c r="BX365" i="92" s="1"/>
  <c r="CN365" i="92" a="1"/>
  <c r="CN365" i="92" s="1"/>
  <c r="DD365" i="92" a="1"/>
  <c r="DD365" i="92" s="1"/>
  <c r="DT365" i="92" a="1"/>
  <c r="DT365" i="92" s="1"/>
  <c r="BE604" i="90"/>
  <c r="BE743" i="90"/>
  <c r="BE997" i="90"/>
  <c r="BF996" i="90"/>
  <c r="AR51" i="95" l="1"/>
  <c r="AR53" i="95" s="1"/>
  <c r="BE197" i="93"/>
  <c r="AR180" i="95"/>
  <c r="BE89" i="93"/>
  <c r="BE90" i="93" s="1"/>
  <c r="BE99" i="93" s="1"/>
  <c r="BE15" i="94"/>
  <c r="BE180" i="91"/>
  <c r="BE51" i="91"/>
  <c r="BE998" i="90"/>
  <c r="BE102" i="91" s="1"/>
  <c r="BE749" i="90"/>
  <c r="BE751" i="90" s="1"/>
  <c r="BE64" i="90"/>
  <c r="BE608" i="90"/>
  <c r="BE633" i="90"/>
  <c r="AR114" i="95" l="1"/>
  <c r="AR82" i="95" s="1"/>
  <c r="AR264" i="95" s="1"/>
  <c r="AR296" i="95" s="1" a="1"/>
  <c r="AR296" i="95" s="1"/>
  <c r="AR102" i="95"/>
  <c r="AR70" i="95" s="1"/>
  <c r="AR259" i="95" s="1"/>
  <c r="AR291" i="95" s="1" a="1"/>
  <c r="AR291" i="95" s="1"/>
  <c r="BE17" i="94"/>
  <c r="BE70" i="91"/>
  <c r="BE116" i="93" s="1"/>
  <c r="BE114" i="91"/>
  <c r="BE53" i="91"/>
  <c r="BE757" i="90"/>
  <c r="BE711" i="90"/>
  <c r="BE572" i="90"/>
  <c r="BE196" i="93" l="1"/>
  <c r="AR179" i="95"/>
  <c r="BE18" i="94"/>
  <c r="BE82" i="91"/>
  <c r="BF11" i="94" s="1"/>
  <c r="BF12" i="94" s="1"/>
  <c r="BE179" i="91"/>
  <c r="BE65" i="90"/>
  <c r="BE576" i="90"/>
  <c r="BE632" i="90"/>
  <c r="BE540" i="90"/>
  <c r="BE759" i="90"/>
  <c r="BE29" i="94" l="1"/>
  <c r="BE30" i="94" s="1"/>
  <c r="BE19" i="94"/>
  <c r="BE195" i="93"/>
  <c r="AR178" i="95"/>
  <c r="BE178" i="91"/>
  <c r="BE66" i="90"/>
  <c r="BE631" i="90"/>
  <c r="BE544" i="90"/>
  <c r="BE765" i="90"/>
  <c r="BE767" i="90" s="1"/>
  <c r="BE773" i="90" l="1"/>
  <c r="BE508" i="90"/>
  <c r="BE194" i="93" l="1"/>
  <c r="BE199" i="93" s="1"/>
  <c r="AR177" i="95"/>
  <c r="BE177" i="91"/>
  <c r="BE509" i="90"/>
  <c r="AR208" i="95" s="1"/>
  <c r="BE67" i="90"/>
  <c r="BE630" i="90"/>
  <c r="BE28" i="92" s="1" a="1"/>
  <c r="BE28" i="92" s="1"/>
  <c r="BE512" i="90"/>
  <c r="BE424" i="90"/>
  <c r="BE775" i="90"/>
  <c r="BE173" i="93" l="1"/>
  <c r="AR159" i="95"/>
  <c r="AR99" i="95"/>
  <c r="AR67" i="95" s="1"/>
  <c r="AR182" i="95"/>
  <c r="AR107" i="95"/>
  <c r="BE15" i="92" a="1"/>
  <c r="BE15" i="92" s="1"/>
  <c r="X233" i="92" s="1" a="1"/>
  <c r="X233" i="92" s="1"/>
  <c r="BE47" i="93"/>
  <c r="BE208" i="91"/>
  <c r="BE225" i="93"/>
  <c r="BE510" i="90"/>
  <c r="BE638" i="90" s="1"/>
  <c r="BE182" i="91"/>
  <c r="BE301" i="91" a="1"/>
  <c r="BE301" i="91" s="1"/>
  <c r="BE159" i="91"/>
  <c r="BE99" i="91"/>
  <c r="BE107" i="91"/>
  <c r="BE781" i="90"/>
  <c r="BE783" i="90" s="1"/>
  <c r="BE73" i="90"/>
  <c r="BE517" i="90"/>
  <c r="BE635" i="90"/>
  <c r="BE63" i="90"/>
  <c r="BE426" i="90"/>
  <c r="BF411" i="90" s="1"/>
  <c r="BE428" i="90"/>
  <c r="CQ233" i="92" l="1" a="1"/>
  <c r="CQ233" i="92" s="1"/>
  <c r="BE23" i="92"/>
  <c r="EI233" i="92" a="1"/>
  <c r="EI233" i="92" s="1"/>
  <c r="N233" i="92" s="1" a="1"/>
  <c r="N233" i="92" s="1"/>
  <c r="BE16" i="92"/>
  <c r="BF13" i="92" s="1"/>
  <c r="CU233" i="92" a="1"/>
  <c r="CU233" i="92" s="1"/>
  <c r="DS233" i="92" a="1"/>
  <c r="DS233" i="92" s="1"/>
  <c r="DK233" i="92" a="1"/>
  <c r="DK233" i="92" s="1"/>
  <c r="L233" i="92" s="1" a="1"/>
  <c r="L233" i="92" s="1"/>
  <c r="BW233" i="92" a="1"/>
  <c r="BW233" i="92" s="1"/>
  <c r="BV233" i="92" a="1"/>
  <c r="BV233" i="92" s="1"/>
  <c r="CA233" i="92" a="1"/>
  <c r="CA233" i="92" s="1"/>
  <c r="I233" i="92" s="1" a="1"/>
  <c r="I233" i="92" s="1"/>
  <c r="DW233" i="92" a="1"/>
  <c r="DW233" i="92" s="1"/>
  <c r="M233" i="92" s="1" a="1"/>
  <c r="M233" i="92" s="1"/>
  <c r="DC233" i="92" a="1"/>
  <c r="DC233" i="92" s="1"/>
  <c r="CE233" i="92" a="1"/>
  <c r="CE233" i="92" s="1"/>
  <c r="BG233" i="92" a="1"/>
  <c r="BG233" i="92" s="1"/>
  <c r="EA233" i="92" a="1"/>
  <c r="EA233" i="92" s="1"/>
  <c r="DG233" i="92" a="1"/>
  <c r="DG233" i="92" s="1"/>
  <c r="CM233" i="92" a="1"/>
  <c r="CM233" i="92" s="1"/>
  <c r="J233" i="92" s="1" a="1"/>
  <c r="J233" i="92" s="1"/>
  <c r="BK233" i="92" a="1"/>
  <c r="BK233" i="92" s="1"/>
  <c r="AI233" i="92" a="1"/>
  <c r="AI233" i="92" s="1"/>
  <c r="AQ233" i="92" a="1"/>
  <c r="AQ233" i="92" s="1"/>
  <c r="F233" i="92" s="1" a="1"/>
  <c r="F233" i="92" s="1"/>
  <c r="BO233" i="92" a="1"/>
  <c r="BO233" i="92" s="1"/>
  <c r="H233" i="92" s="1" a="1"/>
  <c r="H233" i="92" s="1"/>
  <c r="AU233" i="92" a="1"/>
  <c r="AU233" i="92" s="1"/>
  <c r="DJ233" i="92" a="1"/>
  <c r="DJ233" i="92" s="1"/>
  <c r="AY233" i="92" a="1"/>
  <c r="AY233" i="92" s="1"/>
  <c r="DZ233" i="92" a="1"/>
  <c r="DZ233" i="92" s="1"/>
  <c r="EH233" i="92" a="1"/>
  <c r="EH233" i="92" s="1"/>
  <c r="CT233" i="92" a="1"/>
  <c r="CT233" i="92" s="1"/>
  <c r="AX233" i="92" a="1"/>
  <c r="AX233" i="92" s="1"/>
  <c r="CD233" i="92" a="1"/>
  <c r="CD233" i="92" s="1"/>
  <c r="DH233" i="92" a="1"/>
  <c r="DH233" i="92" s="1"/>
  <c r="AA233" i="92" a="1"/>
  <c r="AA233" i="92" s="1"/>
  <c r="DB233" i="92" a="1"/>
  <c r="DB233" i="92" s="1"/>
  <c r="BN233" i="92" a="1"/>
  <c r="BN233" i="92" s="1"/>
  <c r="AH233" i="92" a="1"/>
  <c r="AH233" i="92" s="1"/>
  <c r="AP233" i="92" a="1"/>
  <c r="AP233" i="92" s="1"/>
  <c r="EG233" i="92" a="1"/>
  <c r="EG233" i="92" s="1"/>
  <c r="DY233" i="92" a="1"/>
  <c r="DY233" i="92" s="1"/>
  <c r="DA233" i="92" a="1"/>
  <c r="DA233" i="92" s="1"/>
  <c r="DQ233" i="92" a="1"/>
  <c r="DQ233" i="92" s="1"/>
  <c r="CK233" i="92" a="1"/>
  <c r="CK233" i="92" s="1"/>
  <c r="CS233" i="92" a="1"/>
  <c r="CS233" i="92" s="1"/>
  <c r="BE233" i="92" a="1"/>
  <c r="BE233" i="92" s="1"/>
  <c r="BM233" i="92" a="1"/>
  <c r="BM233" i="92" s="1"/>
  <c r="BU233" i="92" a="1"/>
  <c r="BU233" i="92" s="1"/>
  <c r="AG233" i="92" a="1"/>
  <c r="AG233" i="92" s="1"/>
  <c r="DR233" i="92" a="1"/>
  <c r="DR233" i="92" s="1"/>
  <c r="CL233" i="92" a="1"/>
  <c r="CL233" i="92" s="1"/>
  <c r="BF233" i="92" a="1"/>
  <c r="BF233" i="92" s="1"/>
  <c r="Z233" i="92" a="1"/>
  <c r="Z233" i="92" s="1"/>
  <c r="DI233" i="92" a="1"/>
  <c r="DI233" i="92" s="1"/>
  <c r="CC233" i="92" a="1"/>
  <c r="CC233" i="92" s="1"/>
  <c r="AW233" i="92" a="1"/>
  <c r="AW233" i="92" s="1"/>
  <c r="DP233" i="92" a="1"/>
  <c r="DP233" i="92" s="1"/>
  <c r="Y233" i="92" a="1"/>
  <c r="Y233" i="92" s="1"/>
  <c r="AO233" i="92" a="1"/>
  <c r="AO233" i="92" s="1"/>
  <c r="DX233" i="92" a="1"/>
  <c r="DX233" i="92" s="1"/>
  <c r="CR233" i="92" a="1"/>
  <c r="CR233" i="92" s="1"/>
  <c r="CJ233" i="92" a="1"/>
  <c r="CJ233" i="92" s="1"/>
  <c r="EF233" i="92" a="1"/>
  <c r="EF233" i="92" s="1"/>
  <c r="CZ233" i="92" a="1"/>
  <c r="CZ233" i="92" s="1"/>
  <c r="AE233" i="92" a="1"/>
  <c r="AE233" i="92" s="1"/>
  <c r="E233" i="92" s="1" a="1"/>
  <c r="E233" i="92" s="1"/>
  <c r="ED233" i="92" a="1"/>
  <c r="ED233" i="92" s="1"/>
  <c r="DN233" i="92" a="1"/>
  <c r="DN233" i="92" s="1"/>
  <c r="CX233" i="92" a="1"/>
  <c r="CX233" i="92" s="1"/>
  <c r="CH233" i="92" a="1"/>
  <c r="CH233" i="92" s="1"/>
  <c r="BR233" i="92" a="1"/>
  <c r="BR233" i="92" s="1"/>
  <c r="BB233" i="92" a="1"/>
  <c r="BB233" i="92" s="1"/>
  <c r="AL233" i="92" a="1"/>
  <c r="AL233" i="92" s="1"/>
  <c r="V233" i="92" a="1"/>
  <c r="V233" i="92" s="1"/>
  <c r="DU233" i="92" a="1"/>
  <c r="DU233" i="92" s="1"/>
  <c r="DE233" i="92" a="1"/>
  <c r="DE233" i="92" s="1"/>
  <c r="CO233" i="92" a="1"/>
  <c r="CO233" i="92" s="1"/>
  <c r="BY233" i="92" a="1"/>
  <c r="BY233" i="92" s="1"/>
  <c r="BI233" i="92" a="1"/>
  <c r="BI233" i="92" s="1"/>
  <c r="AS233" i="92" a="1"/>
  <c r="AS233" i="92" s="1"/>
  <c r="AC233" i="92" a="1"/>
  <c r="AC233" i="92" s="1"/>
  <c r="EB233" i="92" a="1"/>
  <c r="EB233" i="92" s="1"/>
  <c r="DL233" i="92" a="1"/>
  <c r="DL233" i="92" s="1"/>
  <c r="CV233" i="92" a="1"/>
  <c r="CV233" i="92" s="1"/>
  <c r="T233" i="92" a="1"/>
  <c r="T233" i="92" s="1"/>
  <c r="EE233" i="92" a="1"/>
  <c r="EE233" i="92" s="1"/>
  <c r="DO233" i="92" a="1"/>
  <c r="DO233" i="92" s="1"/>
  <c r="CY233" i="92" a="1"/>
  <c r="CY233" i="92" s="1"/>
  <c r="K233" i="92" s="1" a="1"/>
  <c r="K233" i="92" s="1"/>
  <c r="CI233" i="92" a="1"/>
  <c r="CI233" i="92" s="1"/>
  <c r="BS233" i="92" a="1"/>
  <c r="BS233" i="92" s="1"/>
  <c r="BC233" i="92" a="1"/>
  <c r="BC233" i="92" s="1"/>
  <c r="G233" i="92" s="1" a="1"/>
  <c r="G233" i="92" s="1"/>
  <c r="AM233" i="92" a="1"/>
  <c r="AM233" i="92" s="1"/>
  <c r="W233" i="92" a="1"/>
  <c r="W233" i="92" s="1"/>
  <c r="DV233" i="92" a="1"/>
  <c r="DV233" i="92" s="1"/>
  <c r="DF233" i="92" a="1"/>
  <c r="DF233" i="92" s="1"/>
  <c r="CP233" i="92" a="1"/>
  <c r="CP233" i="92" s="1"/>
  <c r="BZ233" i="92" a="1"/>
  <c r="BZ233" i="92" s="1"/>
  <c r="BJ233" i="92" a="1"/>
  <c r="BJ233" i="92" s="1"/>
  <c r="AT233" i="92" a="1"/>
  <c r="AT233" i="92" s="1"/>
  <c r="AD233" i="92" a="1"/>
  <c r="AD233" i="92" s="1"/>
  <c r="EC233" i="92" a="1"/>
  <c r="EC233" i="92" s="1"/>
  <c r="DM233" i="92" a="1"/>
  <c r="DM233" i="92" s="1"/>
  <c r="CW233" i="92" a="1"/>
  <c r="CW233" i="92" s="1"/>
  <c r="CG233" i="92" a="1"/>
  <c r="CG233" i="92" s="1"/>
  <c r="BQ233" i="92" a="1"/>
  <c r="BQ233" i="92" s="1"/>
  <c r="BA233" i="92" a="1"/>
  <c r="BA233" i="92" s="1"/>
  <c r="AK233" i="92" a="1"/>
  <c r="AK233" i="92" s="1"/>
  <c r="U233" i="92" a="1"/>
  <c r="U233" i="92" s="1"/>
  <c r="DT233" i="92" a="1"/>
  <c r="DT233" i="92" s="1"/>
  <c r="DD233" i="92" a="1"/>
  <c r="DD233" i="92" s="1"/>
  <c r="CN233" i="92" a="1"/>
  <c r="CN233" i="92" s="1"/>
  <c r="CB233" i="92" a="1"/>
  <c r="CB233" i="92" s="1"/>
  <c r="CF233" i="92" a="1"/>
  <c r="CF233" i="92" s="1"/>
  <c r="BL233" i="92" a="1"/>
  <c r="BL233" i="92" s="1"/>
  <c r="BX233" i="92" a="1"/>
  <c r="BX233" i="92" s="1"/>
  <c r="BF496" i="90"/>
  <c r="BF493" i="90" s="1"/>
  <c r="BH233" i="92" a="1"/>
  <c r="BH233" i="92" s="1"/>
  <c r="BP233" i="92" a="1"/>
  <c r="BP233" i="92" s="1"/>
  <c r="AZ233" i="92" a="1"/>
  <c r="AZ233" i="92" s="1"/>
  <c r="BT233" i="92" a="1"/>
  <c r="BT233" i="92" s="1"/>
  <c r="BD233" i="92" a="1"/>
  <c r="BD233" i="92" s="1"/>
  <c r="AN233" i="92" a="1"/>
  <c r="AN233" i="92" s="1"/>
  <c r="AV233" i="92" a="1"/>
  <c r="AV233" i="92" s="1"/>
  <c r="AF233" i="92" a="1"/>
  <c r="AF233" i="92" s="1"/>
  <c r="AJ233" i="92" a="1"/>
  <c r="AJ233" i="92" s="1"/>
  <c r="AR233" i="92" a="1"/>
  <c r="AR233" i="92" s="1"/>
  <c r="AB233" i="92" a="1"/>
  <c r="AB233" i="92" s="1"/>
  <c r="AR75" i="95"/>
  <c r="BE75" i="91"/>
  <c r="BE67" i="91"/>
  <c r="BE113" i="93" s="1"/>
  <c r="BF315" i="91"/>
  <c r="BF317" i="91" s="1"/>
  <c r="BF414" i="90"/>
  <c r="BF393" i="90"/>
  <c r="BF398" i="90" s="1"/>
  <c r="BE379" i="90"/>
  <c r="BE541" i="90"/>
  <c r="BE789" i="90"/>
  <c r="BE791" i="90" s="1"/>
  <c r="BF40" i="92" l="1"/>
  <c r="BF490" i="90"/>
  <c r="BF499" i="90"/>
  <c r="BE226" i="93"/>
  <c r="AR209" i="95"/>
  <c r="AR108" i="95"/>
  <c r="BE172" i="93"/>
  <c r="AR158" i="95"/>
  <c r="AR98" i="95"/>
  <c r="AR66" i="95" s="1"/>
  <c r="BE158" i="91"/>
  <c r="BE98" i="91"/>
  <c r="BE209" i="91"/>
  <c r="BE108" i="91"/>
  <c r="BE797" i="90"/>
  <c r="BE74" i="90"/>
  <c r="BE542" i="90"/>
  <c r="BE549" i="90"/>
  <c r="BE62" i="90"/>
  <c r="BE381" i="90"/>
  <c r="BF366" i="90" s="1"/>
  <c r="BE383" i="90"/>
  <c r="BE335" i="90"/>
  <c r="BF415" i="90"/>
  <c r="BF416" i="90" s="1"/>
  <c r="AR76" i="95" l="1"/>
  <c r="BE171" i="93"/>
  <c r="AR157" i="95"/>
  <c r="AR97" i="95"/>
  <c r="AR65" i="95" s="1"/>
  <c r="BE76" i="91"/>
  <c r="BE66" i="91"/>
  <c r="BE112" i="93" s="1"/>
  <c r="BE157" i="91"/>
  <c r="BE97" i="91"/>
  <c r="BF419" i="90"/>
  <c r="BF53" i="90"/>
  <c r="BF420" i="90"/>
  <c r="BE61" i="90"/>
  <c r="BE337" i="90"/>
  <c r="BF322" i="90" s="1"/>
  <c r="BE339" i="90"/>
  <c r="BF369" i="90"/>
  <c r="BF349" i="90"/>
  <c r="BF353" i="90" s="1"/>
  <c r="BE573" i="90"/>
  <c r="BE291" i="90"/>
  <c r="BF417" i="90"/>
  <c r="BF528" i="90"/>
  <c r="BE639" i="90"/>
  <c r="BE799" i="90"/>
  <c r="BE227" i="93" l="1"/>
  <c r="AR210" i="95"/>
  <c r="AR109" i="95"/>
  <c r="BE170" i="93"/>
  <c r="BE161" i="93" s="1"/>
  <c r="AR156" i="95"/>
  <c r="AR96" i="95"/>
  <c r="BE156" i="91"/>
  <c r="BE46" i="93" s="1"/>
  <c r="BE96" i="91"/>
  <c r="BE210" i="91"/>
  <c r="BE109" i="91"/>
  <c r="BE65" i="91"/>
  <c r="BE111" i="93" s="1"/>
  <c r="BF771" i="90"/>
  <c r="BF772" i="90" s="1"/>
  <c r="BF394" i="90"/>
  <c r="BE75" i="90"/>
  <c r="BE574" i="90"/>
  <c r="BF370" i="90"/>
  <c r="BF374" i="90" s="1"/>
  <c r="BE60" i="90"/>
  <c r="BE447" i="90"/>
  <c r="BE27" i="92" s="1"/>
  <c r="BE29" i="92" s="1"/>
  <c r="BE293" i="90"/>
  <c r="BF278" i="90" s="1"/>
  <c r="BE295" i="90"/>
  <c r="BE581" i="90"/>
  <c r="BF525" i="90"/>
  <c r="BF531" i="90"/>
  <c r="BF522" i="90"/>
  <c r="BF325" i="90"/>
  <c r="BF305" i="90"/>
  <c r="BF309" i="90" s="1"/>
  <c r="BE176" i="93" l="1"/>
  <c r="AR105" i="95"/>
  <c r="AR64" i="95"/>
  <c r="AR77" i="95"/>
  <c r="BF52" i="90"/>
  <c r="AR242" i="95"/>
  <c r="AR274" i="95" s="1" a="1"/>
  <c r="AR274" i="95" s="1"/>
  <c r="AR162" i="95"/>
  <c r="AR171" i="95" s="1"/>
  <c r="AR184" i="95" s="1"/>
  <c r="BE58" i="93"/>
  <c r="BE59" i="93" s="1"/>
  <c r="BF57" i="93" s="1"/>
  <c r="BE162" i="93"/>
  <c r="BE54" i="93"/>
  <c r="BF41" i="92"/>
  <c r="BE105" i="91"/>
  <c r="BE64" i="91"/>
  <c r="BE77" i="91"/>
  <c r="BE162" i="91"/>
  <c r="BE171" i="91" s="1"/>
  <c r="BE184" i="91" s="1"/>
  <c r="BE252" i="91"/>
  <c r="BE283" i="91"/>
  <c r="BE266" i="91"/>
  <c r="BF326" i="90"/>
  <c r="BF330" i="90" s="1"/>
  <c r="BF371" i="90"/>
  <c r="BF372" i="90" s="1"/>
  <c r="BE605" i="90"/>
  <c r="BF281" i="90"/>
  <c r="BF261" i="90"/>
  <c r="BF265" i="90" s="1"/>
  <c r="BF560" i="90"/>
  <c r="BE640" i="90"/>
  <c r="BE450" i="90"/>
  <c r="BE464" i="90" s="1"/>
  <c r="BE188" i="93" l="1"/>
  <c r="BE201" i="93" s="1"/>
  <c r="BE61" i="93"/>
  <c r="AR73" i="95"/>
  <c r="AR256" i="95"/>
  <c r="AR288" i="95" s="1" a="1"/>
  <c r="AR288" i="95" s="1"/>
  <c r="BE228" i="93"/>
  <c r="BE231" i="93" s="1"/>
  <c r="AR211" i="95"/>
  <c r="AR110" i="95"/>
  <c r="AR228" i="95"/>
  <c r="AR229" i="95" s="1"/>
  <c r="AS227" i="95" s="1"/>
  <c r="BF51" i="90"/>
  <c r="BE73" i="91"/>
  <c r="BE119" i="93" s="1"/>
  <c r="BE110" i="93"/>
  <c r="BF160" i="93" s="1"/>
  <c r="BE211" i="91"/>
  <c r="BE20" i="92" s="1" a="1"/>
  <c r="BE20" i="92" s="1"/>
  <c r="BE110" i="91"/>
  <c r="BE228" i="91"/>
  <c r="BF779" i="90"/>
  <c r="BF780" i="90" s="1"/>
  <c r="BF282" i="90"/>
  <c r="BF50" i="90" s="1"/>
  <c r="BF445" i="90"/>
  <c r="AS40" i="95" s="1"/>
  <c r="BE76" i="90"/>
  <c r="BE606" i="90"/>
  <c r="BF442" i="90"/>
  <c r="BE436" i="90"/>
  <c r="BE437" i="90"/>
  <c r="BE729" i="90"/>
  <c r="BE688" i="90"/>
  <c r="BF557" i="90"/>
  <c r="BF563" i="90"/>
  <c r="BF554" i="90"/>
  <c r="BF439" i="90"/>
  <c r="BF375" i="90"/>
  <c r="BF327" i="90"/>
  <c r="BE233" i="93" l="1"/>
  <c r="BE238" i="93" s="1"/>
  <c r="AR214" i="95"/>
  <c r="AR243" i="95"/>
  <c r="AR275" i="95" s="1" a="1"/>
  <c r="AR275" i="95" s="1"/>
  <c r="AS39" i="95"/>
  <c r="AS155" i="95"/>
  <c r="BF286" i="90"/>
  <c r="AR78" i="95"/>
  <c r="AR116" i="95"/>
  <c r="BF93" i="93"/>
  <c r="BF169" i="93"/>
  <c r="BF40" i="91"/>
  <c r="BF94" i="93"/>
  <c r="BE21" i="92"/>
  <c r="BE78" i="91"/>
  <c r="BE84" i="91" s="1"/>
  <c r="BE116" i="91"/>
  <c r="BF39" i="91"/>
  <c r="BF155" i="91"/>
  <c r="BF48" i="93" s="1"/>
  <c r="BE229" i="91"/>
  <c r="BE55" i="93" s="1"/>
  <c r="BE214" i="91"/>
  <c r="BE267" i="91" a="1"/>
  <c r="BE267" i="91" s="1"/>
  <c r="BE306" i="91" a="1"/>
  <c r="BE306" i="91" s="1"/>
  <c r="BE253" i="91" a="1"/>
  <c r="BE253" i="91" s="1"/>
  <c r="BE259" i="91" a="1"/>
  <c r="BE259" i="91" s="1"/>
  <c r="BE245" i="91"/>
  <c r="BE276" i="91" a="1"/>
  <c r="BE276" i="91" s="1"/>
  <c r="BE294" i="91" a="1"/>
  <c r="BE294" i="91" s="1"/>
  <c r="BE304" i="91" a="1"/>
  <c r="BE304" i="91" s="1"/>
  <c r="BE284" i="91" a="1"/>
  <c r="BE284" i="91" s="1"/>
  <c r="BF446" i="90"/>
  <c r="AS153" i="95" s="1"/>
  <c r="BF283" i="90"/>
  <c r="BE641" i="90"/>
  <c r="BE30" i="92" s="1" a="1"/>
  <c r="BE30" i="92" s="1"/>
  <c r="BF592" i="90"/>
  <c r="BF331" i="90"/>
  <c r="BF328" i="90"/>
  <c r="BE942" i="90"/>
  <c r="BF432" i="90"/>
  <c r="BE78" i="90"/>
  <c r="AR230" i="95" l="1"/>
  <c r="AR231" i="95" s="1"/>
  <c r="AS225" i="95" s="1"/>
  <c r="AR216" i="95"/>
  <c r="AR221" i="95" s="1"/>
  <c r="AR261" i="95"/>
  <c r="AR293" i="95" s="1" a="1"/>
  <c r="AR293" i="95" s="1"/>
  <c r="AR84" i="95"/>
  <c r="BF153" i="91"/>
  <c r="BF49" i="93"/>
  <c r="BF167" i="93"/>
  <c r="BF51" i="92"/>
  <c r="BF52" i="92" s="1"/>
  <c r="BF227" i="91"/>
  <c r="BE35" i="92"/>
  <c r="BE36" i="92" s="1"/>
  <c r="BE51" i="92"/>
  <c r="BE52" i="92" s="1"/>
  <c r="BD51" i="92"/>
  <c r="BD52" i="92" s="1"/>
  <c r="BE305" i="91"/>
  <c r="BE230" i="91"/>
  <c r="BE216" i="91"/>
  <c r="BE221" i="91" s="1"/>
  <c r="BE258" i="91"/>
  <c r="BE293" i="91"/>
  <c r="BE246" i="91"/>
  <c r="BE275" i="91"/>
  <c r="BF589" i="90"/>
  <c r="BF595" i="90"/>
  <c r="AS42" i="95" s="1"/>
  <c r="BF586" i="90"/>
  <c r="BE643" i="90"/>
  <c r="BE943" i="90" s="1"/>
  <c r="BF448" i="90"/>
  <c r="AS175" i="95" s="1"/>
  <c r="BF287" i="90"/>
  <c r="BF284" i="90"/>
  <c r="BF292" i="90"/>
  <c r="BF42" i="90"/>
  <c r="BF787" i="90"/>
  <c r="BF788" i="90" s="1"/>
  <c r="AR89" i="95" l="1"/>
  <c r="AR251" i="95"/>
  <c r="BF175" i="91"/>
  <c r="BF192" i="93"/>
  <c r="BF42" i="91"/>
  <c r="BF96" i="93"/>
  <c r="AD101" i="92" a="1"/>
  <c r="AD101" i="92" s="1"/>
  <c r="AT101" i="92" a="1"/>
  <c r="AT101" i="92" s="1"/>
  <c r="BJ101" i="92" a="1"/>
  <c r="BJ101" i="92" s="1"/>
  <c r="BZ101" i="92" a="1"/>
  <c r="BZ101" i="92" s="1"/>
  <c r="CP101" i="92" a="1"/>
  <c r="CP101" i="92" s="1"/>
  <c r="DF101" i="92" a="1"/>
  <c r="DF101" i="92" s="1"/>
  <c r="DV101" i="92" a="1"/>
  <c r="DV101" i="92" s="1"/>
  <c r="W101" i="92" a="1"/>
  <c r="W101" i="92" s="1"/>
  <c r="AM101" i="92" a="1"/>
  <c r="AM101" i="92" s="1"/>
  <c r="BC101" i="92" a="1"/>
  <c r="BC101" i="92" s="1"/>
  <c r="G101" i="92" s="1" a="1"/>
  <c r="G101" i="92" s="1"/>
  <c r="BS101" i="92" a="1"/>
  <c r="BS101" i="92" s="1"/>
  <c r="CI101" i="92" a="1"/>
  <c r="CI101" i="92" s="1"/>
  <c r="CY101" i="92" a="1"/>
  <c r="CY101" i="92" s="1"/>
  <c r="K101" i="92" s="1" a="1"/>
  <c r="K101" i="92" s="1"/>
  <c r="DO101" i="92" a="1"/>
  <c r="DO101" i="92" s="1"/>
  <c r="EE101" i="92" a="1"/>
  <c r="EE101" i="92" s="1"/>
  <c r="AB101" i="92" a="1"/>
  <c r="AB101" i="92" s="1"/>
  <c r="AR101" i="92" a="1"/>
  <c r="AR101" i="92" s="1"/>
  <c r="BH101" i="92" a="1"/>
  <c r="BH101" i="92" s="1"/>
  <c r="BX101" i="92" a="1"/>
  <c r="BX101" i="92" s="1"/>
  <c r="CN101" i="92" a="1"/>
  <c r="CN101" i="92" s="1"/>
  <c r="DD101" i="92" a="1"/>
  <c r="DD101" i="92" s="1"/>
  <c r="DT101" i="92" a="1"/>
  <c r="DT101" i="92" s="1"/>
  <c r="BI101" i="92" a="1"/>
  <c r="BI101" i="92" s="1"/>
  <c r="DU101" i="92" a="1"/>
  <c r="DU101" i="92" s="1"/>
  <c r="BM101" i="92" a="1"/>
  <c r="BM101" i="92" s="1"/>
  <c r="DY101" i="92" a="1"/>
  <c r="DY101" i="92" s="1"/>
  <c r="BA101" i="92" a="1"/>
  <c r="BA101" i="92" s="1"/>
  <c r="DM101" i="92" a="1"/>
  <c r="DM101" i="92" s="1"/>
  <c r="BE101" i="92" a="1"/>
  <c r="BE101" i="92" s="1"/>
  <c r="DQ101" i="92" a="1"/>
  <c r="DQ101" i="92" s="1"/>
  <c r="AH101" i="92" a="1"/>
  <c r="AH101" i="92" s="1"/>
  <c r="AX101" i="92" a="1"/>
  <c r="AX101" i="92" s="1"/>
  <c r="BN101" i="92" a="1"/>
  <c r="BN101" i="92" s="1"/>
  <c r="CD101" i="92" a="1"/>
  <c r="CD101" i="92" s="1"/>
  <c r="CT101" i="92" a="1"/>
  <c r="CT101" i="92" s="1"/>
  <c r="DJ101" i="92" a="1"/>
  <c r="DJ101" i="92" s="1"/>
  <c r="DZ101" i="92" a="1"/>
  <c r="DZ101" i="92" s="1"/>
  <c r="AA101" i="92" a="1"/>
  <c r="AA101" i="92" s="1"/>
  <c r="AQ101" i="92" a="1"/>
  <c r="AQ101" i="92" s="1"/>
  <c r="F101" i="92" s="1" a="1"/>
  <c r="F101" i="92" s="1"/>
  <c r="BG101" i="92" a="1"/>
  <c r="BG101" i="92" s="1"/>
  <c r="BW101" i="92" a="1"/>
  <c r="BW101" i="92" s="1"/>
  <c r="CM101" i="92" a="1"/>
  <c r="CM101" i="92" s="1"/>
  <c r="J101" i="92" s="1" a="1"/>
  <c r="J101" i="92" s="1"/>
  <c r="DC101" i="92" a="1"/>
  <c r="DC101" i="92" s="1"/>
  <c r="DS101" i="92" a="1"/>
  <c r="DS101" i="92" s="1"/>
  <c r="EI101" i="92" a="1"/>
  <c r="EI101" i="92" s="1"/>
  <c r="N101" i="92" s="1" a="1"/>
  <c r="N101" i="92" s="1"/>
  <c r="AF101" i="92" a="1"/>
  <c r="AF101" i="92" s="1"/>
  <c r="AV101" i="92" a="1"/>
  <c r="AV101" i="92" s="1"/>
  <c r="BL101" i="92" a="1"/>
  <c r="BL101" i="92" s="1"/>
  <c r="CB101" i="92" a="1"/>
  <c r="CB101" i="92" s="1"/>
  <c r="CR101" i="92" a="1"/>
  <c r="CR101" i="92" s="1"/>
  <c r="DH101" i="92" a="1"/>
  <c r="DH101" i="92" s="1"/>
  <c r="DX101" i="92" a="1"/>
  <c r="DX101" i="92" s="1"/>
  <c r="BY101" i="92" a="1"/>
  <c r="BY101" i="92" s="1"/>
  <c r="EF101" i="92" a="1"/>
  <c r="EF101" i="92" s="1"/>
  <c r="CC101" i="92" a="1"/>
  <c r="CC101" i="92" s="1"/>
  <c r="EG101" i="92" a="1"/>
  <c r="EG101" i="92" s="1"/>
  <c r="BQ101" i="92" a="1"/>
  <c r="BQ101" i="92" s="1"/>
  <c r="EB101" i="92" a="1"/>
  <c r="EB101" i="92" s="1"/>
  <c r="BU101" i="92" a="1"/>
  <c r="BU101" i="92" s="1"/>
  <c r="EC101" i="92" a="1"/>
  <c r="EC101" i="92" s="1"/>
  <c r="V101" i="92" a="1"/>
  <c r="V101" i="92" s="1"/>
  <c r="AL101" i="92" a="1"/>
  <c r="AL101" i="92" s="1"/>
  <c r="BB101" i="92" a="1"/>
  <c r="BB101" i="92" s="1"/>
  <c r="BR101" i="92" a="1"/>
  <c r="BR101" i="92" s="1"/>
  <c r="CH101" i="92" a="1"/>
  <c r="CH101" i="92" s="1"/>
  <c r="CX101" i="92" a="1"/>
  <c r="CX101" i="92" s="1"/>
  <c r="DN101" i="92" a="1"/>
  <c r="DN101" i="92" s="1"/>
  <c r="ED101" i="92" a="1"/>
  <c r="ED101" i="92" s="1"/>
  <c r="AE101" i="92" a="1"/>
  <c r="AE101" i="92" s="1"/>
  <c r="E101" i="92" s="1" a="1"/>
  <c r="E101" i="92" s="1"/>
  <c r="AU101" i="92" a="1"/>
  <c r="AU101" i="92" s="1"/>
  <c r="BK101" i="92" a="1"/>
  <c r="BK101" i="92" s="1"/>
  <c r="CA101" i="92" a="1"/>
  <c r="CA101" i="92" s="1"/>
  <c r="I101" i="92" s="1" a="1"/>
  <c r="I101" i="92" s="1"/>
  <c r="CQ101" i="92" a="1"/>
  <c r="CQ101" i="92" s="1"/>
  <c r="DG101" i="92" a="1"/>
  <c r="DG101" i="92" s="1"/>
  <c r="DW101" i="92" a="1"/>
  <c r="DW101" i="92" s="1"/>
  <c r="M101" i="92" s="1" a="1"/>
  <c r="M101" i="92" s="1"/>
  <c r="T101" i="92" a="1"/>
  <c r="T101" i="92" s="1"/>
  <c r="AJ101" i="92" a="1"/>
  <c r="AJ101" i="92" s="1"/>
  <c r="AZ101" i="92" a="1"/>
  <c r="AZ101" i="92" s="1"/>
  <c r="BP101" i="92" a="1"/>
  <c r="BP101" i="92" s="1"/>
  <c r="CF101" i="92" a="1"/>
  <c r="CF101" i="92" s="1"/>
  <c r="CV101" i="92" a="1"/>
  <c r="CV101" i="92" s="1"/>
  <c r="DL101" i="92" a="1"/>
  <c r="DL101" i="92" s="1"/>
  <c r="AC101" i="92" a="1"/>
  <c r="AC101" i="92" s="1"/>
  <c r="CO101" i="92" a="1"/>
  <c r="CO101" i="92" s="1"/>
  <c r="AG101" i="92" a="1"/>
  <c r="AG101" i="92" s="1"/>
  <c r="CS101" i="92" a="1"/>
  <c r="CS101" i="92" s="1"/>
  <c r="U101" i="92" a="1"/>
  <c r="U101" i="92" s="1"/>
  <c r="CG101" i="92" a="1"/>
  <c r="CG101" i="92" s="1"/>
  <c r="Y101" i="92" a="1"/>
  <c r="Y101" i="92" s="1"/>
  <c r="CK101" i="92" a="1"/>
  <c r="CK101" i="92" s="1"/>
  <c r="Z101" i="92" a="1"/>
  <c r="Z101" i="92" s="1"/>
  <c r="AP101" i="92" a="1"/>
  <c r="AP101" i="92" s="1"/>
  <c r="BF101" i="92" a="1"/>
  <c r="BF101" i="92" s="1"/>
  <c r="BV101" i="92" a="1"/>
  <c r="BV101" i="92" s="1"/>
  <c r="CL101" i="92" a="1"/>
  <c r="CL101" i="92" s="1"/>
  <c r="DB101" i="92" a="1"/>
  <c r="DB101" i="92" s="1"/>
  <c r="DR101" i="92" a="1"/>
  <c r="DR101" i="92" s="1"/>
  <c r="EH101" i="92" a="1"/>
  <c r="EH101" i="92" s="1"/>
  <c r="AI101" i="92" a="1"/>
  <c r="AI101" i="92" s="1"/>
  <c r="AY101" i="92" a="1"/>
  <c r="AY101" i="92" s="1"/>
  <c r="BO101" i="92" a="1"/>
  <c r="BO101" i="92" s="1"/>
  <c r="H101" i="92" s="1" a="1"/>
  <c r="H101" i="92" s="1"/>
  <c r="CE101" i="92" a="1"/>
  <c r="CE101" i="92" s="1"/>
  <c r="CU101" i="92" a="1"/>
  <c r="CU101" i="92" s="1"/>
  <c r="DK101" i="92" a="1"/>
  <c r="DK101" i="92" s="1"/>
  <c r="L101" i="92" s="1" a="1"/>
  <c r="L101" i="92" s="1"/>
  <c r="EA101" i="92" a="1"/>
  <c r="EA101" i="92" s="1"/>
  <c r="X101" i="92" a="1"/>
  <c r="X101" i="92" s="1"/>
  <c r="AN101" i="92" a="1"/>
  <c r="AN101" i="92" s="1"/>
  <c r="BD101" i="92" a="1"/>
  <c r="BD101" i="92" s="1"/>
  <c r="BT101" i="92" a="1"/>
  <c r="BT101" i="92" s="1"/>
  <c r="CJ101" i="92" a="1"/>
  <c r="CJ101" i="92" s="1"/>
  <c r="CZ101" i="92" a="1"/>
  <c r="CZ101" i="92" s="1"/>
  <c r="DP101" i="92" a="1"/>
  <c r="DP101" i="92" s="1"/>
  <c r="AS101" i="92" a="1"/>
  <c r="AS101" i="92" s="1"/>
  <c r="DE101" i="92" a="1"/>
  <c r="DE101" i="92" s="1"/>
  <c r="AW101" i="92" a="1"/>
  <c r="AW101" i="92" s="1"/>
  <c r="DI101" i="92" a="1"/>
  <c r="DI101" i="92" s="1"/>
  <c r="AK101" i="92" a="1"/>
  <c r="AK101" i="92" s="1"/>
  <c r="CW101" i="92" a="1"/>
  <c r="CW101" i="92" s="1"/>
  <c r="AO101" i="92" a="1"/>
  <c r="AO101" i="92" s="1"/>
  <c r="DA101" i="92" a="1"/>
  <c r="DA101" i="92" s="1"/>
  <c r="BE277" i="91"/>
  <c r="BE278" i="91" s="1"/>
  <c r="BE295" i="91"/>
  <c r="BE296" i="91" s="1"/>
  <c r="BE307" i="91"/>
  <c r="BE308" i="91" s="1"/>
  <c r="BE89" i="91"/>
  <c r="BE247" i="91"/>
  <c r="BE260" i="91"/>
  <c r="BE261" i="91" s="1"/>
  <c r="BE231" i="91"/>
  <c r="BF225" i="91" s="1"/>
  <c r="BF795" i="90"/>
  <c r="BF796" i="90" s="1"/>
  <c r="BF435" i="90"/>
  <c r="BE81" i="90"/>
  <c r="BF923" i="90"/>
  <c r="BF926" i="90" s="1"/>
  <c r="BF932" i="90" s="1"/>
  <c r="BF69" i="90"/>
  <c r="BF300" i="90"/>
  <c r="AR94" i="95" l="1"/>
  <c r="AR117" i="95" s="1"/>
  <c r="AR57" i="95"/>
  <c r="BF32" i="92"/>
  <c r="BF27" i="94"/>
  <c r="BE82" i="90"/>
  <c r="BE79" i="90" s="1"/>
  <c r="BE721" i="90"/>
  <c r="BE723" i="90" s="1"/>
  <c r="BE94" i="91"/>
  <c r="BE117" i="91" s="1"/>
  <c r="BE57" i="91"/>
  <c r="BF130" i="90"/>
  <c r="BF132" i="90" s="1"/>
  <c r="BF143" i="90" s="1"/>
  <c r="BF161" i="90" s="1"/>
  <c r="BF255" i="90" s="1"/>
  <c r="BF866" i="90"/>
  <c r="BF336" i="90"/>
  <c r="BF720" i="90" l="1"/>
  <c r="BF45" i="93" s="1"/>
  <c r="BE80" i="90"/>
  <c r="AR62" i="95"/>
  <c r="AR85" i="95" s="1"/>
  <c r="AR253" i="95"/>
  <c r="BE62" i="91"/>
  <c r="BE103" i="93"/>
  <c r="BF70" i="90"/>
  <c r="BF289" i="90"/>
  <c r="BE451" i="90"/>
  <c r="BE452" i="90" s="1"/>
  <c r="BE465" i="90" s="1"/>
  <c r="BE55" i="92" s="1"/>
  <c r="BF344" i="90"/>
  <c r="BF731" i="90" l="1"/>
  <c r="BF725" i="90"/>
  <c r="AS41" i="95" s="1"/>
  <c r="AS43" i="95" s="1"/>
  <c r="AR265" i="95"/>
  <c r="AR285" i="95" a="1"/>
  <c r="AR285" i="95" s="1"/>
  <c r="BE85" i="91"/>
  <c r="BE108" i="93"/>
  <c r="BF380" i="90"/>
  <c r="BF299" i="90"/>
  <c r="BF160" i="91" l="1"/>
  <c r="BF52" i="93" s="1"/>
  <c r="BF59" i="90"/>
  <c r="BF174" i="93"/>
  <c r="BF41" i="91"/>
  <c r="BF43" i="91" s="1"/>
  <c r="BF890" i="90" s="1"/>
  <c r="BF95" i="93"/>
  <c r="BF97" i="93" s="1"/>
  <c r="AS160" i="95"/>
  <c r="AS249" i="95" s="1"/>
  <c r="AS281" i="95" s="1" a="1"/>
  <c r="AS281" i="95" s="1"/>
  <c r="BF333" i="90"/>
  <c r="BF71" i="90"/>
  <c r="BF388" i="90"/>
  <c r="BF255" i="91" l="1"/>
  <c r="BF271" i="91"/>
  <c r="BF288" i="91"/>
  <c r="BF425" i="90"/>
  <c r="BF343" i="90"/>
  <c r="BF891" i="90"/>
  <c r="BF892" i="90" s="1"/>
  <c r="BF72" i="90" l="1"/>
  <c r="BF449" i="90"/>
  <c r="AS207" i="95" s="1"/>
  <c r="BF906" i="90"/>
  <c r="BF899" i="90"/>
  <c r="BF377" i="90"/>
  <c r="BF485" i="90"/>
  <c r="BF31" i="92" l="1"/>
  <c r="AS45" i="95"/>
  <c r="AS47" i="95" s="1"/>
  <c r="AS103" i="95"/>
  <c r="AS71" i="95" s="1"/>
  <c r="BF90" i="91"/>
  <c r="BF58" i="91" s="1"/>
  <c r="BF104" i="93" s="1"/>
  <c r="AS90" i="95"/>
  <c r="AS58" i="95" s="1"/>
  <c r="BF207" i="91"/>
  <c r="BF224" i="93"/>
  <c r="BF45" i="91"/>
  <c r="BF103" i="91"/>
  <c r="BF909" i="90"/>
  <c r="BF25" i="94" s="1"/>
  <c r="BF387" i="90"/>
  <c r="BF902" i="90"/>
  <c r="BF22" i="94" s="1"/>
  <c r="BF28" i="94" l="1"/>
  <c r="AS257" i="95"/>
  <c r="AS289" i="95" s="1" a="1"/>
  <c r="AS289" i="95" s="1"/>
  <c r="BF71" i="91"/>
  <c r="BF117" i="93" s="1"/>
  <c r="BF47" i="91"/>
  <c r="BF858" i="90" s="1"/>
  <c r="BF422" i="90"/>
  <c r="BF864" i="90"/>
  <c r="BG898" i="90"/>
  <c r="BF944" i="90"/>
  <c r="BF861" i="90"/>
  <c r="BG905" i="90"/>
  <c r="BF1023" i="90" l="1"/>
  <c r="BF660" i="90" s="1"/>
  <c r="BF478" i="90"/>
  <c r="BF480" i="90" l="1"/>
  <c r="BF484" i="90" l="1"/>
  <c r="BF500" i="90" l="1"/>
  <c r="AS165" i="95" s="1"/>
  <c r="BF165" i="91" l="1"/>
  <c r="BF182" i="93"/>
  <c r="BF54" i="90"/>
  <c r="BF503" i="90"/>
  <c r="BF491" i="90" l="1"/>
  <c r="BF498" i="90" l="1"/>
  <c r="BF504" i="90" l="1"/>
  <c r="BF506" i="90" s="1"/>
  <c r="BF501" i="90"/>
  <c r="BF516" i="90" l="1"/>
  <c r="BF763" i="90"/>
  <c r="BF764" i="90" s="1"/>
  <c r="BF532" i="90" l="1"/>
  <c r="AS166" i="95" s="1"/>
  <c r="BF166" i="91" l="1"/>
  <c r="BF183" i="93"/>
  <c r="BF55" i="90"/>
  <c r="BF535" i="90"/>
  <c r="BF523" i="90" l="1"/>
  <c r="BF530" i="90" l="1"/>
  <c r="BF536" i="90" l="1"/>
  <c r="BF538" i="90" s="1"/>
  <c r="BF533" i="90"/>
  <c r="BF548" i="90" l="1"/>
  <c r="BF755" i="90"/>
  <c r="BF756" i="90" s="1"/>
  <c r="BF564" i="90" l="1"/>
  <c r="AS167" i="95" s="1"/>
  <c r="BF167" i="91" l="1"/>
  <c r="BF184" i="93"/>
  <c r="BF56" i="90"/>
  <c r="BF567" i="90"/>
  <c r="BF555" i="90" l="1"/>
  <c r="BF562" i="90" l="1"/>
  <c r="BF568" i="90" l="1"/>
  <c r="BF570" i="90" s="1"/>
  <c r="BF565" i="90"/>
  <c r="BF580" i="90" l="1"/>
  <c r="BF747" i="90"/>
  <c r="BF748" i="90" s="1"/>
  <c r="BF596" i="90" l="1"/>
  <c r="AS168" i="95" s="1"/>
  <c r="AS241" i="95" s="1"/>
  <c r="AS273" i="95" s="1" a="1"/>
  <c r="AS273" i="95" s="1"/>
  <c r="BF168" i="91" l="1"/>
  <c r="BF256" i="91" s="1" a="1"/>
  <c r="BF256" i="91" s="1"/>
  <c r="BF185" i="93"/>
  <c r="BF57" i="90"/>
  <c r="BF599" i="90"/>
  <c r="BF302" i="91" l="1" a="1"/>
  <c r="BF302" i="91" s="1"/>
  <c r="BF289" i="91" a="1"/>
  <c r="BF289" i="91" s="1"/>
  <c r="BF272" i="91" a="1"/>
  <c r="BF272" i="91" s="1"/>
  <c r="BF587" i="90"/>
  <c r="BF594" i="90" l="1"/>
  <c r="BF600" i="90" l="1"/>
  <c r="BF602" i="90" s="1"/>
  <c r="BF597" i="90"/>
  <c r="BF612" i="90" l="1"/>
  <c r="BF739" i="90"/>
  <c r="BF740" i="90" s="1"/>
  <c r="BF621" i="90" l="1"/>
  <c r="BF617" i="90"/>
  <c r="AS181" i="95" l="1"/>
  <c r="BF198" i="93"/>
  <c r="BF37" i="94"/>
  <c r="BF181" i="91"/>
  <c r="BF68" i="90"/>
  <c r="BF707" i="90"/>
  <c r="BF816" i="90"/>
  <c r="BF830" i="90"/>
  <c r="BF844" i="90"/>
  <c r="BF661" i="90"/>
  <c r="BF57" i="94" l="1"/>
  <c r="BF46" i="94"/>
  <c r="BF67" i="94"/>
  <c r="BF82" i="94" s="1"/>
  <c r="BF675" i="90"/>
  <c r="BF75" i="94" l="1"/>
  <c r="BF683" i="90"/>
  <c r="BF680" i="90"/>
  <c r="BF692" i="90" l="1"/>
  <c r="BF684" i="90"/>
  <c r="BF685" i="90" l="1"/>
  <c r="BF1024" i="90"/>
  <c r="BF693" i="90"/>
  <c r="BF186" i="93" l="1"/>
  <c r="AS169" i="95"/>
  <c r="BF14" i="94"/>
  <c r="BF694" i="90"/>
  <c r="BG691" i="90" s="1"/>
  <c r="BF169" i="91"/>
  <c r="BF39" i="94" s="1"/>
  <c r="BF59" i="94" s="1"/>
  <c r="BF698" i="90"/>
  <c r="BF1025" i="90"/>
  <c r="AS112" i="95" s="1"/>
  <c r="AS80" i="95" s="1"/>
  <c r="AS263" i="95" s="1"/>
  <c r="AS295" i="95" s="1" a="1"/>
  <c r="AS295" i="95" s="1"/>
  <c r="BF945" i="90"/>
  <c r="BF686" i="90"/>
  <c r="BF112" i="91" l="1"/>
  <c r="BF80" i="91" s="1"/>
  <c r="BF69" i="94"/>
  <c r="BF84" i="94" s="1"/>
  <c r="BF1026" i="90"/>
  <c r="BG1022" i="90" s="1"/>
  <c r="BF623" i="90"/>
  <c r="BF700" i="90"/>
  <c r="BF703" i="90"/>
  <c r="BG26" i="94" l="1"/>
  <c r="AS170" i="95"/>
  <c r="AS250" i="95" s="1"/>
  <c r="AS282" i="95" s="1" a="1"/>
  <c r="AS282" i="95" s="1"/>
  <c r="AS104" i="95"/>
  <c r="AS72" i="95" s="1"/>
  <c r="AS260" i="95" s="1"/>
  <c r="AS292" i="95" s="1" a="1"/>
  <c r="AS292" i="95" s="1"/>
  <c r="BF38" i="94"/>
  <c r="BF16" i="94"/>
  <c r="BF170" i="91"/>
  <c r="BF303" i="91" s="1"/>
  <c r="BF187" i="93"/>
  <c r="BF104" i="91"/>
  <c r="BF706" i="90"/>
  <c r="BF624" i="90"/>
  <c r="BF111" i="91" s="1"/>
  <c r="BF857" i="90"/>
  <c r="BF860" i="90" s="1"/>
  <c r="BF634" i="90"/>
  <c r="BF815" i="90"/>
  <c r="BF865" i="90"/>
  <c r="BF867" i="90" s="1"/>
  <c r="BF829" i="90"/>
  <c r="BF843" i="90"/>
  <c r="BF701" i="90"/>
  <c r="BG697" i="90" s="1"/>
  <c r="BF58" i="94" l="1"/>
  <c r="BF47" i="94"/>
  <c r="AS111" i="95"/>
  <c r="AS79" i="95" s="1"/>
  <c r="AS262" i="95" s="1"/>
  <c r="AS294" i="95" s="1" a="1"/>
  <c r="AS294" i="95" s="1"/>
  <c r="BF68" i="94"/>
  <c r="BF83" i="94" s="1"/>
  <c r="BF40" i="94"/>
  <c r="BF625" i="90"/>
  <c r="BG620" i="90" s="1"/>
  <c r="BF19" i="92" a="1"/>
  <c r="BF19" i="92" s="1"/>
  <c r="BF53" i="93"/>
  <c r="BF79" i="91"/>
  <c r="BF72" i="91"/>
  <c r="BF118" i="93" s="1"/>
  <c r="BF868" i="90"/>
  <c r="BF58" i="90"/>
  <c r="BF709" i="90"/>
  <c r="BF58" i="92" l="1" a="1"/>
  <c r="BF58" i="92" s="1"/>
  <c r="BF43" i="92"/>
  <c r="BF42" i="92"/>
  <c r="BF85" i="94"/>
  <c r="BF76" i="94"/>
  <c r="BF48" i="94"/>
  <c r="BF60" i="94"/>
  <c r="BF642" i="90"/>
  <c r="BF70" i="94"/>
  <c r="BF41" i="94" s="1"/>
  <c r="BF874" i="90"/>
  <c r="BF878" i="90" s="1"/>
  <c r="BF875" i="90" s="1"/>
  <c r="BF871" i="90"/>
  <c r="BG856" i="90"/>
  <c r="BF728" i="90"/>
  <c r="BG44" i="94" l="1"/>
  <c r="BF53" i="94"/>
  <c r="BF77" i="94"/>
  <c r="BG73" i="94" s="1"/>
  <c r="BF230" i="93"/>
  <c r="AS213" i="95"/>
  <c r="AS246" i="95" s="1"/>
  <c r="AS278" i="95" s="1" a="1"/>
  <c r="AS278" i="95" s="1"/>
  <c r="BF213" i="91"/>
  <c r="BF273" i="91" s="1"/>
  <c r="BF33" i="92"/>
  <c r="BF879" i="90"/>
  <c r="BF735" i="90"/>
  <c r="BF941" i="90"/>
  <c r="BF47" i="90"/>
  <c r="BF994" i="90"/>
  <c r="BF999" i="90"/>
  <c r="BF49" i="94" l="1"/>
  <c r="BF52" i="94"/>
  <c r="BF290" i="91"/>
  <c r="AA366" i="92" a="1"/>
  <c r="AA366" i="92" s="1"/>
  <c r="AQ366" i="92" a="1"/>
  <c r="AQ366" i="92" s="1"/>
  <c r="F366" i="92" s="1" a="1"/>
  <c r="F366" i="92" s="1"/>
  <c r="BG366" i="92" a="1"/>
  <c r="BG366" i="92" s="1"/>
  <c r="BW366" i="92" a="1"/>
  <c r="BW366" i="92" s="1"/>
  <c r="CM366" i="92" a="1"/>
  <c r="CM366" i="92" s="1"/>
  <c r="J366" i="92" s="1" a="1"/>
  <c r="J366" i="92" s="1"/>
  <c r="DC366" i="92" a="1"/>
  <c r="DC366" i="92" s="1"/>
  <c r="DS366" i="92" a="1"/>
  <c r="DS366" i="92" s="1"/>
  <c r="EI366" i="92" a="1"/>
  <c r="EI366" i="92" s="1"/>
  <c r="N366" i="92" s="1" a="1"/>
  <c r="N366" i="92" s="1"/>
  <c r="AF366" i="92" a="1"/>
  <c r="AF366" i="92" s="1"/>
  <c r="AV366" i="92" a="1"/>
  <c r="AV366" i="92" s="1"/>
  <c r="BL366" i="92" a="1"/>
  <c r="BL366" i="92" s="1"/>
  <c r="CB366" i="92" a="1"/>
  <c r="CB366" i="92" s="1"/>
  <c r="CR366" i="92" a="1"/>
  <c r="CR366" i="92" s="1"/>
  <c r="DH366" i="92" a="1"/>
  <c r="DH366" i="92" s="1"/>
  <c r="DX366" i="92" a="1"/>
  <c r="DX366" i="92" s="1"/>
  <c r="Y366" i="92" a="1"/>
  <c r="Y366" i="92" s="1"/>
  <c r="AO366" i="92" a="1"/>
  <c r="AO366" i="92" s="1"/>
  <c r="BE366" i="92" a="1"/>
  <c r="BE366" i="92" s="1"/>
  <c r="BU366" i="92" a="1"/>
  <c r="BU366" i="92" s="1"/>
  <c r="CK366" i="92" a="1"/>
  <c r="CK366" i="92" s="1"/>
  <c r="DA366" i="92" a="1"/>
  <c r="DA366" i="92" s="1"/>
  <c r="DQ366" i="92" a="1"/>
  <c r="DQ366" i="92" s="1"/>
  <c r="EG366" i="92" a="1"/>
  <c r="EG366" i="92" s="1"/>
  <c r="AH366" i="92" a="1"/>
  <c r="AH366" i="92" s="1"/>
  <c r="AX366" i="92" a="1"/>
  <c r="AX366" i="92" s="1"/>
  <c r="BN366" i="92" a="1"/>
  <c r="BN366" i="92" s="1"/>
  <c r="CD366" i="92" a="1"/>
  <c r="CD366" i="92" s="1"/>
  <c r="CT366" i="92" a="1"/>
  <c r="CT366" i="92" s="1"/>
  <c r="DJ366" i="92" a="1"/>
  <c r="DJ366" i="92" s="1"/>
  <c r="DZ366" i="92" a="1"/>
  <c r="DZ366" i="92" s="1"/>
  <c r="AE366" i="92" a="1"/>
  <c r="AE366" i="92" s="1"/>
  <c r="E366" i="92" s="1" a="1"/>
  <c r="E366" i="92" s="1"/>
  <c r="AU366" i="92" a="1"/>
  <c r="AU366" i="92" s="1"/>
  <c r="BK366" i="92" a="1"/>
  <c r="BK366" i="92" s="1"/>
  <c r="CA366" i="92" a="1"/>
  <c r="CA366" i="92" s="1"/>
  <c r="I366" i="92" s="1" a="1"/>
  <c r="I366" i="92" s="1"/>
  <c r="CQ366" i="92" a="1"/>
  <c r="CQ366" i="92" s="1"/>
  <c r="DG366" i="92" a="1"/>
  <c r="DG366" i="92" s="1"/>
  <c r="DW366" i="92" a="1"/>
  <c r="DW366" i="92" s="1"/>
  <c r="M366" i="92" s="1" a="1"/>
  <c r="M366" i="92" s="1"/>
  <c r="T366" i="92" a="1"/>
  <c r="T366" i="92" s="1"/>
  <c r="AJ366" i="92" a="1"/>
  <c r="AJ366" i="92" s="1"/>
  <c r="AZ366" i="92" a="1"/>
  <c r="AZ366" i="92" s="1"/>
  <c r="BP366" i="92" a="1"/>
  <c r="BP366" i="92" s="1"/>
  <c r="CF366" i="92" a="1"/>
  <c r="CF366" i="92" s="1"/>
  <c r="CV366" i="92" a="1"/>
  <c r="CV366" i="92" s="1"/>
  <c r="DL366" i="92" a="1"/>
  <c r="DL366" i="92" s="1"/>
  <c r="EB366" i="92" a="1"/>
  <c r="EB366" i="92" s="1"/>
  <c r="AC366" i="92" a="1"/>
  <c r="AC366" i="92" s="1"/>
  <c r="AS366" i="92" a="1"/>
  <c r="AS366" i="92" s="1"/>
  <c r="BI366" i="92" a="1"/>
  <c r="BI366" i="92" s="1"/>
  <c r="BY366" i="92" a="1"/>
  <c r="BY366" i="92" s="1"/>
  <c r="CO366" i="92" a="1"/>
  <c r="CO366" i="92" s="1"/>
  <c r="DE366" i="92" a="1"/>
  <c r="DE366" i="92" s="1"/>
  <c r="DU366" i="92" a="1"/>
  <c r="DU366" i="92" s="1"/>
  <c r="V366" i="92" a="1"/>
  <c r="V366" i="92" s="1"/>
  <c r="AL366" i="92" a="1"/>
  <c r="AL366" i="92" s="1"/>
  <c r="BB366" i="92" a="1"/>
  <c r="BB366" i="92" s="1"/>
  <c r="BR366" i="92" a="1"/>
  <c r="BR366" i="92" s="1"/>
  <c r="CH366" i="92" a="1"/>
  <c r="CH366" i="92" s="1"/>
  <c r="CX366" i="92" a="1"/>
  <c r="CX366" i="92" s="1"/>
  <c r="DN366" i="92" a="1"/>
  <c r="DN366" i="92" s="1"/>
  <c r="ED366" i="92" a="1"/>
  <c r="ED366" i="92" s="1"/>
  <c r="AI366" i="92" a="1"/>
  <c r="AI366" i="92" s="1"/>
  <c r="AY366" i="92" a="1"/>
  <c r="AY366" i="92" s="1"/>
  <c r="BO366" i="92" a="1"/>
  <c r="BO366" i="92" s="1"/>
  <c r="H366" i="92" s="1" a="1"/>
  <c r="H366" i="92" s="1"/>
  <c r="CE366" i="92" a="1"/>
  <c r="CE366" i="92" s="1"/>
  <c r="CU366" i="92" a="1"/>
  <c r="CU366" i="92" s="1"/>
  <c r="DK366" i="92" a="1"/>
  <c r="DK366" i="92" s="1"/>
  <c r="L366" i="92" s="1" a="1"/>
  <c r="L366" i="92" s="1"/>
  <c r="EA366" i="92" a="1"/>
  <c r="EA366" i="92" s="1"/>
  <c r="X366" i="92" a="1"/>
  <c r="X366" i="92" s="1"/>
  <c r="AN366" i="92" a="1"/>
  <c r="AN366" i="92" s="1"/>
  <c r="BD366" i="92" a="1"/>
  <c r="BD366" i="92" s="1"/>
  <c r="BT366" i="92" a="1"/>
  <c r="BT366" i="92" s="1"/>
  <c r="CJ366" i="92" a="1"/>
  <c r="CJ366" i="92" s="1"/>
  <c r="CZ366" i="92" a="1"/>
  <c r="CZ366" i="92" s="1"/>
  <c r="DP366" i="92" a="1"/>
  <c r="DP366" i="92" s="1"/>
  <c r="EF366" i="92" a="1"/>
  <c r="EF366" i="92" s="1"/>
  <c r="AG366" i="92" a="1"/>
  <c r="AG366" i="92" s="1"/>
  <c r="AW366" i="92" a="1"/>
  <c r="AW366" i="92" s="1"/>
  <c r="BM366" i="92" a="1"/>
  <c r="BM366" i="92" s="1"/>
  <c r="CC366" i="92" a="1"/>
  <c r="CC366" i="92" s="1"/>
  <c r="CS366" i="92" a="1"/>
  <c r="CS366" i="92" s="1"/>
  <c r="DI366" i="92" a="1"/>
  <c r="DI366" i="92" s="1"/>
  <c r="DY366" i="92" a="1"/>
  <c r="DY366" i="92" s="1"/>
  <c r="Z366" i="92" a="1"/>
  <c r="Z366" i="92" s="1"/>
  <c r="AP366" i="92" a="1"/>
  <c r="AP366" i="92" s="1"/>
  <c r="BF366" i="92" a="1"/>
  <c r="BF366" i="92" s="1"/>
  <c r="BV366" i="92" a="1"/>
  <c r="BV366" i="92" s="1"/>
  <c r="CL366" i="92" a="1"/>
  <c r="CL366" i="92" s="1"/>
  <c r="DB366" i="92" a="1"/>
  <c r="DB366" i="92" s="1"/>
  <c r="DR366" i="92" a="1"/>
  <c r="DR366" i="92" s="1"/>
  <c r="EH366" i="92" a="1"/>
  <c r="EH366" i="92" s="1"/>
  <c r="W366" i="92" a="1"/>
  <c r="W366" i="92" s="1"/>
  <c r="AM366" i="92" a="1"/>
  <c r="AM366" i="92" s="1"/>
  <c r="BC366" i="92" a="1"/>
  <c r="BC366" i="92" s="1"/>
  <c r="G366" i="92" s="1" a="1"/>
  <c r="G366" i="92" s="1"/>
  <c r="BS366" i="92" a="1"/>
  <c r="BS366" i="92" s="1"/>
  <c r="CI366" i="92" a="1"/>
  <c r="CI366" i="92" s="1"/>
  <c r="CY366" i="92" a="1"/>
  <c r="CY366" i="92" s="1"/>
  <c r="K366" i="92" s="1" a="1"/>
  <c r="K366" i="92" s="1"/>
  <c r="DO366" i="92" a="1"/>
  <c r="DO366" i="92" s="1"/>
  <c r="EE366" i="92" a="1"/>
  <c r="EE366" i="92" s="1"/>
  <c r="AB366" i="92" a="1"/>
  <c r="AB366" i="92" s="1"/>
  <c r="AR366" i="92" a="1"/>
  <c r="AR366" i="92" s="1"/>
  <c r="BH366" i="92" a="1"/>
  <c r="BH366" i="92" s="1"/>
  <c r="BX366" i="92" a="1"/>
  <c r="BX366" i="92" s="1"/>
  <c r="CN366" i="92" a="1"/>
  <c r="CN366" i="92" s="1"/>
  <c r="DD366" i="92" a="1"/>
  <c r="DD366" i="92" s="1"/>
  <c r="DT366" i="92" a="1"/>
  <c r="DT366" i="92" s="1"/>
  <c r="U366" i="92" a="1"/>
  <c r="U366" i="92" s="1"/>
  <c r="AK366" i="92" a="1"/>
  <c r="AK366" i="92" s="1"/>
  <c r="BA366" i="92" a="1"/>
  <c r="BA366" i="92" s="1"/>
  <c r="BQ366" i="92" a="1"/>
  <c r="BQ366" i="92" s="1"/>
  <c r="CG366" i="92" a="1"/>
  <c r="CG366" i="92" s="1"/>
  <c r="CW366" i="92" a="1"/>
  <c r="CW366" i="92" s="1"/>
  <c r="DM366" i="92" a="1"/>
  <c r="DM366" i="92" s="1"/>
  <c r="EC366" i="92" a="1"/>
  <c r="EC366" i="92" s="1"/>
  <c r="AD366" i="92" a="1"/>
  <c r="AD366" i="92" s="1"/>
  <c r="AT366" i="92" a="1"/>
  <c r="AT366" i="92" s="1"/>
  <c r="BJ366" i="92" a="1"/>
  <c r="BJ366" i="92" s="1"/>
  <c r="BZ366" i="92" a="1"/>
  <c r="BZ366" i="92" s="1"/>
  <c r="CP366" i="92" a="1"/>
  <c r="CP366" i="92" s="1"/>
  <c r="DF366" i="92" a="1"/>
  <c r="DF366" i="92" s="1"/>
  <c r="DV366" i="92" a="1"/>
  <c r="DV366" i="92" s="1"/>
  <c r="BF997" i="90"/>
  <c r="BG996" i="90"/>
  <c r="BF741" i="90"/>
  <c r="AS51" i="95" l="1"/>
  <c r="AS53" i="95" s="1"/>
  <c r="BF89" i="93"/>
  <c r="BF90" i="93" s="1"/>
  <c r="BF99" i="93" s="1"/>
  <c r="BF15" i="94"/>
  <c r="BF51" i="91"/>
  <c r="BF604" i="90"/>
  <c r="BF743" i="90"/>
  <c r="BF998" i="90"/>
  <c r="AS102" i="95" s="1"/>
  <c r="AS70" i="95" s="1"/>
  <c r="AS259" i="95" s="1"/>
  <c r="AS291" i="95" s="1" a="1"/>
  <c r="AS291" i="95" s="1"/>
  <c r="AS114" i="95" l="1"/>
  <c r="AS82" i="95" s="1"/>
  <c r="AS264" i="95" s="1"/>
  <c r="AS296" i="95" s="1" a="1"/>
  <c r="AS296" i="95" s="1"/>
  <c r="BF197" i="93"/>
  <c r="AS180" i="95"/>
  <c r="BF17" i="94"/>
  <c r="BF180" i="91"/>
  <c r="BF114" i="91"/>
  <c r="BF102" i="91"/>
  <c r="BF53" i="91"/>
  <c r="BF749" i="90"/>
  <c r="BF64" i="90"/>
  <c r="BF608" i="90"/>
  <c r="BF633" i="90"/>
  <c r="BF18" i="94" l="1"/>
  <c r="BF70" i="91"/>
  <c r="BF116" i="93" s="1"/>
  <c r="BF82" i="91"/>
  <c r="BG11" i="94" s="1"/>
  <c r="BG12" i="94" s="1"/>
  <c r="BF711" i="90"/>
  <c r="BF572" i="90"/>
  <c r="BF751" i="90"/>
  <c r="BF29" i="94" l="1"/>
  <c r="BF30" i="94" s="1"/>
  <c r="BF19" i="94"/>
  <c r="BF196" i="93"/>
  <c r="AS179" i="95"/>
  <c r="BF179" i="91"/>
  <c r="BF65" i="90"/>
  <c r="BF576" i="90"/>
  <c r="BF632" i="90"/>
  <c r="BF757" i="90"/>
  <c r="BF540" i="90" l="1"/>
  <c r="BF759" i="90"/>
  <c r="BF195" i="93" l="1"/>
  <c r="AS178" i="95"/>
  <c r="BF178" i="91"/>
  <c r="BF765" i="90"/>
  <c r="BF66" i="90"/>
  <c r="BF544" i="90"/>
  <c r="BF631" i="90"/>
  <c r="BF508" i="90" l="1"/>
  <c r="BF767" i="90"/>
  <c r="BF194" i="93" l="1"/>
  <c r="BF199" i="93" s="1"/>
  <c r="AS177" i="95"/>
  <c r="BF177" i="91"/>
  <c r="BF773" i="90"/>
  <c r="BF509" i="90"/>
  <c r="AS208" i="95" s="1"/>
  <c r="BF67" i="90"/>
  <c r="BF630" i="90"/>
  <c r="BF28" i="92" s="1" a="1"/>
  <c r="BF28" i="92" s="1"/>
  <c r="BF512" i="90"/>
  <c r="AS182" i="95" l="1"/>
  <c r="AS107" i="95"/>
  <c r="BF15" i="92" a="1"/>
  <c r="BF15" i="92" s="1"/>
  <c r="AC234" i="92" s="1" a="1"/>
  <c r="AC234" i="92" s="1"/>
  <c r="BF47" i="93"/>
  <c r="BF208" i="91"/>
  <c r="BF225" i="93"/>
  <c r="BF510" i="90"/>
  <c r="BG496" i="90" s="1"/>
  <c r="BF182" i="91"/>
  <c r="BF301" i="91" a="1"/>
  <c r="BF301" i="91" s="1"/>
  <c r="BF107" i="91"/>
  <c r="BF424" i="90"/>
  <c r="BF635" i="90"/>
  <c r="BF73" i="90"/>
  <c r="BF517" i="90"/>
  <c r="BF775" i="90"/>
  <c r="CZ234" i="92" l="1" a="1"/>
  <c r="CZ234" i="92" s="1"/>
  <c r="BF23" i="92"/>
  <c r="BF16" i="92"/>
  <c r="BG13" i="92" s="1"/>
  <c r="DD234" i="92" a="1"/>
  <c r="DD234" i="92" s="1"/>
  <c r="AR234" i="92" a="1"/>
  <c r="AR234" i="92" s="1"/>
  <c r="EF234" i="92" a="1"/>
  <c r="EF234" i="92" s="1"/>
  <c r="CN234" i="92" a="1"/>
  <c r="CN234" i="92" s="1"/>
  <c r="DT234" i="92" a="1"/>
  <c r="DT234" i="92" s="1"/>
  <c r="BT234" i="92" a="1"/>
  <c r="BT234" i="92" s="1"/>
  <c r="BH234" i="92" a="1"/>
  <c r="BH234" i="92" s="1"/>
  <c r="EA234" i="92" a="1"/>
  <c r="EA234" i="92" s="1"/>
  <c r="BX234" i="92" a="1"/>
  <c r="BX234" i="92" s="1"/>
  <c r="AN234" i="92" a="1"/>
  <c r="AN234" i="92" s="1"/>
  <c r="EE234" i="92" a="1"/>
  <c r="EE234" i="92" s="1"/>
  <c r="AI234" i="92" a="1"/>
  <c r="AI234" i="92" s="1"/>
  <c r="CY234" i="92" a="1"/>
  <c r="CY234" i="92" s="1"/>
  <c r="K234" i="92" s="1" a="1"/>
  <c r="K234" i="92" s="1"/>
  <c r="CU234" i="92" a="1"/>
  <c r="CU234" i="92" s="1"/>
  <c r="AM234" i="92" a="1"/>
  <c r="AM234" i="92" s="1"/>
  <c r="BZ234" i="92" a="1"/>
  <c r="BZ234" i="92" s="1"/>
  <c r="BS234" i="92" a="1"/>
  <c r="BS234" i="92" s="1"/>
  <c r="DV234" i="92" a="1"/>
  <c r="DV234" i="92" s="1"/>
  <c r="BO234" i="92" a="1"/>
  <c r="BO234" i="92" s="1"/>
  <c r="H234" i="92" s="1" a="1"/>
  <c r="H234" i="92" s="1"/>
  <c r="DR234" i="92" a="1"/>
  <c r="DR234" i="92" s="1"/>
  <c r="AB234" i="92" a="1"/>
  <c r="AB234" i="92" s="1"/>
  <c r="DO234" i="92" a="1"/>
  <c r="DO234" i="92" s="1"/>
  <c r="CI234" i="92" a="1"/>
  <c r="CI234" i="92" s="1"/>
  <c r="BC234" i="92" a="1"/>
  <c r="BC234" i="92" s="1"/>
  <c r="G234" i="92" s="1" a="1"/>
  <c r="G234" i="92" s="1"/>
  <c r="W234" i="92" a="1"/>
  <c r="W234" i="92" s="1"/>
  <c r="DF234" i="92" a="1"/>
  <c r="DF234" i="92" s="1"/>
  <c r="DP234" i="92" a="1"/>
  <c r="DP234" i="92" s="1"/>
  <c r="CJ234" i="92" a="1"/>
  <c r="CJ234" i="92" s="1"/>
  <c r="BD234" i="92" a="1"/>
  <c r="BD234" i="92" s="1"/>
  <c r="X234" i="92" a="1"/>
  <c r="X234" i="92" s="1"/>
  <c r="DK234" i="92" a="1"/>
  <c r="DK234" i="92" s="1"/>
  <c r="L234" i="92" s="1" a="1"/>
  <c r="L234" i="92" s="1"/>
  <c r="CE234" i="92" a="1"/>
  <c r="CE234" i="92" s="1"/>
  <c r="AY234" i="92" a="1"/>
  <c r="AY234" i="92" s="1"/>
  <c r="EH234" i="92" a="1"/>
  <c r="EH234" i="92" s="1"/>
  <c r="DB234" i="92" a="1"/>
  <c r="DB234" i="92" s="1"/>
  <c r="EB234" i="92" a="1"/>
  <c r="EB234" i="92" s="1"/>
  <c r="DL234" i="92" a="1"/>
  <c r="DL234" i="92" s="1"/>
  <c r="CV234" i="92" a="1"/>
  <c r="CV234" i="92" s="1"/>
  <c r="CF234" i="92" a="1"/>
  <c r="CF234" i="92" s="1"/>
  <c r="BP234" i="92" a="1"/>
  <c r="BP234" i="92" s="1"/>
  <c r="AZ234" i="92" a="1"/>
  <c r="AZ234" i="92" s="1"/>
  <c r="AJ234" i="92" a="1"/>
  <c r="AJ234" i="92" s="1"/>
  <c r="T234" i="92" a="1"/>
  <c r="T234" i="92" s="1"/>
  <c r="DW234" i="92" a="1"/>
  <c r="DW234" i="92" s="1"/>
  <c r="M234" i="92" s="1" a="1"/>
  <c r="M234" i="92" s="1"/>
  <c r="DG234" i="92" a="1"/>
  <c r="DG234" i="92" s="1"/>
  <c r="CQ234" i="92" a="1"/>
  <c r="CQ234" i="92" s="1"/>
  <c r="CA234" i="92" a="1"/>
  <c r="CA234" i="92" s="1"/>
  <c r="I234" i="92" s="1" a="1"/>
  <c r="I234" i="92" s="1"/>
  <c r="BK234" i="92" a="1"/>
  <c r="BK234" i="92" s="1"/>
  <c r="AU234" i="92" a="1"/>
  <c r="AU234" i="92" s="1"/>
  <c r="AE234" i="92" a="1"/>
  <c r="AE234" i="92" s="1"/>
  <c r="E234" i="92" s="1" a="1"/>
  <c r="E234" i="92" s="1"/>
  <c r="ED234" i="92" a="1"/>
  <c r="ED234" i="92" s="1"/>
  <c r="DN234" i="92" a="1"/>
  <c r="DN234" i="92" s="1"/>
  <c r="CT234" i="92" a="1"/>
  <c r="CT234" i="92" s="1"/>
  <c r="DX234" i="92" a="1"/>
  <c r="DX234" i="92" s="1"/>
  <c r="DH234" i="92" a="1"/>
  <c r="DH234" i="92" s="1"/>
  <c r="CR234" i="92" a="1"/>
  <c r="CR234" i="92" s="1"/>
  <c r="CB234" i="92" a="1"/>
  <c r="CB234" i="92" s="1"/>
  <c r="BL234" i="92" a="1"/>
  <c r="BL234" i="92" s="1"/>
  <c r="AV234" i="92" a="1"/>
  <c r="AV234" i="92" s="1"/>
  <c r="AF234" i="92" a="1"/>
  <c r="AF234" i="92" s="1"/>
  <c r="EI234" i="92" a="1"/>
  <c r="EI234" i="92" s="1"/>
  <c r="N234" i="92" s="1" a="1"/>
  <c r="N234" i="92" s="1"/>
  <c r="DS234" i="92" a="1"/>
  <c r="DS234" i="92" s="1"/>
  <c r="DC234" i="92" a="1"/>
  <c r="DC234" i="92" s="1"/>
  <c r="CM234" i="92" a="1"/>
  <c r="CM234" i="92" s="1"/>
  <c r="J234" i="92" s="1" a="1"/>
  <c r="J234" i="92" s="1"/>
  <c r="BW234" i="92" a="1"/>
  <c r="BW234" i="92" s="1"/>
  <c r="BG234" i="92" a="1"/>
  <c r="BG234" i="92" s="1"/>
  <c r="AQ234" i="92" a="1"/>
  <c r="AQ234" i="92" s="1"/>
  <c r="F234" i="92" s="1" a="1"/>
  <c r="F234" i="92" s="1"/>
  <c r="AA234" i="92" a="1"/>
  <c r="AA234" i="92" s="1"/>
  <c r="DZ234" i="92" a="1"/>
  <c r="DZ234" i="92" s="1"/>
  <c r="DJ234" i="92" a="1"/>
  <c r="DJ234" i="92" s="1"/>
  <c r="CP234" i="92" a="1"/>
  <c r="CP234" i="92" s="1"/>
  <c r="CD234" i="92" a="1"/>
  <c r="CD234" i="92" s="1"/>
  <c r="AP234" i="92" a="1"/>
  <c r="AP234" i="92" s="1"/>
  <c r="CL234" i="92" a="1"/>
  <c r="CL234" i="92" s="1"/>
  <c r="BV234" i="92" a="1"/>
  <c r="BV234" i="92" s="1"/>
  <c r="CX234" i="92" a="1"/>
  <c r="CX234" i="92" s="1"/>
  <c r="CH234" i="92" a="1"/>
  <c r="CH234" i="92" s="1"/>
  <c r="BF234" i="92" a="1"/>
  <c r="BF234" i="92" s="1"/>
  <c r="BJ234" i="92" a="1"/>
  <c r="BJ234" i="92" s="1"/>
  <c r="AT234" i="92" a="1"/>
  <c r="AT234" i="92" s="1"/>
  <c r="DY234" i="92" a="1"/>
  <c r="DY234" i="92" s="1"/>
  <c r="BR234" i="92" a="1"/>
  <c r="BR234" i="92" s="1"/>
  <c r="BB234" i="92" a="1"/>
  <c r="BB234" i="92" s="1"/>
  <c r="AH234" i="92" a="1"/>
  <c r="AH234" i="92" s="1"/>
  <c r="BN234" i="92" a="1"/>
  <c r="BN234" i="92" s="1"/>
  <c r="AX234" i="92" a="1"/>
  <c r="AX234" i="92" s="1"/>
  <c r="Z234" i="92" a="1"/>
  <c r="Z234" i="92" s="1"/>
  <c r="AD234" i="92" a="1"/>
  <c r="AD234" i="92" s="1"/>
  <c r="EC234" i="92" a="1"/>
  <c r="EC234" i="92" s="1"/>
  <c r="DI234" i="92" a="1"/>
  <c r="DI234" i="92" s="1"/>
  <c r="AL234" i="92" a="1"/>
  <c r="AL234" i="92" s="1"/>
  <c r="V234" i="92" a="1"/>
  <c r="V234" i="92" s="1"/>
  <c r="DU234" i="92" a="1"/>
  <c r="DU234" i="92" s="1"/>
  <c r="EG234" i="92" a="1"/>
  <c r="EG234" i="92" s="1"/>
  <c r="DM234" i="92" a="1"/>
  <c r="DM234" i="92" s="1"/>
  <c r="CG234" i="92" a="1"/>
  <c r="CG234" i="92" s="1"/>
  <c r="CW234" i="92" a="1"/>
  <c r="CW234" i="92" s="1"/>
  <c r="CS234" i="92" a="1"/>
  <c r="CS234" i="92" s="1"/>
  <c r="DQ234" i="92" a="1"/>
  <c r="DQ234" i="92" s="1"/>
  <c r="DA234" i="92" a="1"/>
  <c r="DA234" i="92" s="1"/>
  <c r="CK234" i="92" a="1"/>
  <c r="CK234" i="92" s="1"/>
  <c r="BU234" i="92" a="1"/>
  <c r="BU234" i="92" s="1"/>
  <c r="CC234" i="92" a="1"/>
  <c r="CC234" i="92" s="1"/>
  <c r="DE234" i="92" a="1"/>
  <c r="DE234" i="92" s="1"/>
  <c r="CO234" i="92" a="1"/>
  <c r="CO234" i="92" s="1"/>
  <c r="BY234" i="92" a="1"/>
  <c r="BY234" i="92" s="1"/>
  <c r="AW234" i="92" a="1"/>
  <c r="AW234" i="92" s="1"/>
  <c r="BQ234" i="92" a="1"/>
  <c r="BQ234" i="92" s="1"/>
  <c r="BM234" i="92" a="1"/>
  <c r="BM234" i="92" s="1"/>
  <c r="BA234" i="92" a="1"/>
  <c r="BA234" i="92" s="1"/>
  <c r="AG234" i="92" a="1"/>
  <c r="AG234" i="92" s="1"/>
  <c r="BI234" i="92" a="1"/>
  <c r="BI234" i="92" s="1"/>
  <c r="AS234" i="92" a="1"/>
  <c r="AS234" i="92" s="1"/>
  <c r="BE234" i="92" a="1"/>
  <c r="BE234" i="92" s="1"/>
  <c r="AO234" i="92" a="1"/>
  <c r="AO234" i="92" s="1"/>
  <c r="BF173" i="93"/>
  <c r="AS159" i="95"/>
  <c r="AS99" i="95"/>
  <c r="AS67" i="95" s="1"/>
  <c r="AK234" i="92" a="1"/>
  <c r="AK234" i="92" s="1"/>
  <c r="AS75" i="95"/>
  <c r="U234" i="92" a="1"/>
  <c r="U234" i="92" s="1"/>
  <c r="Y234" i="92" a="1"/>
  <c r="Y234" i="92" s="1"/>
  <c r="BF638" i="90"/>
  <c r="BF159" i="91"/>
  <c r="BF99" i="91"/>
  <c r="BF75" i="91"/>
  <c r="BG315" i="91"/>
  <c r="BG317" i="91" s="1"/>
  <c r="BF781" i="90"/>
  <c r="BF63" i="90"/>
  <c r="BF426" i="90"/>
  <c r="BG411" i="90" s="1"/>
  <c r="BF428" i="90"/>
  <c r="BF541" i="90"/>
  <c r="BG493" i="90"/>
  <c r="BG499" i="90"/>
  <c r="BG490" i="90"/>
  <c r="BG40" i="92" l="1"/>
  <c r="BF226" i="93"/>
  <c r="AS209" i="95"/>
  <c r="AS108" i="95"/>
  <c r="BF209" i="91"/>
  <c r="BF108" i="91"/>
  <c r="BF67" i="91"/>
  <c r="BF113" i="93" s="1"/>
  <c r="BG414" i="90"/>
  <c r="BG393" i="90"/>
  <c r="BG398" i="90" s="1"/>
  <c r="BF379" i="90"/>
  <c r="BF74" i="90"/>
  <c r="BF542" i="90"/>
  <c r="BF783" i="90"/>
  <c r="BF549" i="90"/>
  <c r="BF172" i="93" l="1"/>
  <c r="AS158" i="95"/>
  <c r="AS98" i="95"/>
  <c r="AS66" i="95" s="1"/>
  <c r="AS76" i="95"/>
  <c r="BF76" i="91"/>
  <c r="BF158" i="91"/>
  <c r="BF98" i="91"/>
  <c r="BF789" i="90"/>
  <c r="BG415" i="90"/>
  <c r="BG416" i="90" s="1"/>
  <c r="BF381" i="90"/>
  <c r="BG366" i="90" s="1"/>
  <c r="BF62" i="90"/>
  <c r="BF383" i="90"/>
  <c r="BG528" i="90"/>
  <c r="BF639" i="90"/>
  <c r="BF573" i="90"/>
  <c r="BF227" i="93" l="1"/>
  <c r="AS210" i="95"/>
  <c r="AS109" i="95"/>
  <c r="BF66" i="91"/>
  <c r="BF112" i="93" s="1"/>
  <c r="BF581" i="90"/>
  <c r="BF605" i="90" s="1"/>
  <c r="BF210" i="91"/>
  <c r="BF109" i="91"/>
  <c r="BG53" i="90"/>
  <c r="BG420" i="90"/>
  <c r="BG525" i="90"/>
  <c r="BG531" i="90"/>
  <c r="BG522" i="90"/>
  <c r="BF335" i="90"/>
  <c r="BG417" i="90"/>
  <c r="BG419" i="90"/>
  <c r="BF75" i="90"/>
  <c r="BF574" i="90"/>
  <c r="BG369" i="90"/>
  <c r="BG349" i="90"/>
  <c r="BG353" i="90" s="1"/>
  <c r="BF791" i="90"/>
  <c r="BF228" i="93" l="1"/>
  <c r="BF231" i="93" s="1"/>
  <c r="AS211" i="95"/>
  <c r="AS214" i="95" s="1"/>
  <c r="AS230" i="95" s="1"/>
  <c r="AS110" i="95"/>
  <c r="AS78" i="95" s="1"/>
  <c r="AS77" i="95"/>
  <c r="BF171" i="93"/>
  <c r="AS157" i="95"/>
  <c r="AS97" i="95"/>
  <c r="AS65" i="95" s="1"/>
  <c r="BF77" i="91"/>
  <c r="BF157" i="91"/>
  <c r="BF97" i="91"/>
  <c r="BF729" i="90"/>
  <c r="BF942" i="90" s="1"/>
  <c r="BF211" i="91"/>
  <c r="BF304" i="91" s="1" a="1"/>
  <c r="BF304" i="91" s="1"/>
  <c r="BF110" i="91"/>
  <c r="BF116" i="91" s="1"/>
  <c r="BF797" i="90"/>
  <c r="BF799" i="90" s="1"/>
  <c r="BF61" i="90"/>
  <c r="BF337" i="90"/>
  <c r="BG322" i="90" s="1"/>
  <c r="BF339" i="90"/>
  <c r="BG370" i="90"/>
  <c r="BG374" i="90" s="1"/>
  <c r="BF76" i="90"/>
  <c r="BF606" i="90"/>
  <c r="BF640" i="90"/>
  <c r="BG560" i="90"/>
  <c r="BG771" i="90"/>
  <c r="BG772" i="90" s="1"/>
  <c r="BG394" i="90"/>
  <c r="BF253" i="91" l="1" a="1"/>
  <c r="BF253" i="91" s="1"/>
  <c r="BF259" i="91" a="1"/>
  <c r="BF259" i="91" s="1"/>
  <c r="BF214" i="91"/>
  <c r="BF230" i="91" s="1"/>
  <c r="BF284" i="91" a="1"/>
  <c r="BF284" i="91" s="1"/>
  <c r="BF276" i="91" a="1"/>
  <c r="BF276" i="91" s="1"/>
  <c r="BF294" i="91" a="1"/>
  <c r="BF294" i="91" s="1"/>
  <c r="BF267" i="91" a="1"/>
  <c r="BF267" i="91" s="1"/>
  <c r="AS243" i="95"/>
  <c r="AS275" i="95" s="1" a="1"/>
  <c r="AS275" i="95" s="1"/>
  <c r="AS116" i="95"/>
  <c r="AS84" i="95"/>
  <c r="AS261" i="95"/>
  <c r="AS293" i="95" s="1" a="1"/>
  <c r="AS293" i="95" s="1"/>
  <c r="BF20" i="92" a="1"/>
  <c r="BF20" i="92" s="1"/>
  <c r="BF305" i="91"/>
  <c r="BG371" i="90"/>
  <c r="BG375" i="90" s="1"/>
  <c r="BF65" i="91"/>
  <c r="BF111" i="93" s="1"/>
  <c r="BF78" i="91"/>
  <c r="BF84" i="91" s="1"/>
  <c r="BG557" i="90"/>
  <c r="BG563" i="90"/>
  <c r="BG554" i="90"/>
  <c r="BG592" i="90"/>
  <c r="BF641" i="90"/>
  <c r="BF30" i="92" s="1" a="1"/>
  <c r="BF30" i="92" s="1"/>
  <c r="BG325" i="90"/>
  <c r="BG305" i="90"/>
  <c r="BG309" i="90" s="1"/>
  <c r="BG52" i="90"/>
  <c r="BF291" i="90"/>
  <c r="BG372" i="90" l="1"/>
  <c r="BG779" i="90" s="1"/>
  <c r="BG780" i="90" s="1"/>
  <c r="BF170" i="93"/>
  <c r="BF161" i="93" s="1"/>
  <c r="AS156" i="95"/>
  <c r="AS96" i="95"/>
  <c r="BF21" i="92"/>
  <c r="BF156" i="91"/>
  <c r="BF46" i="93" s="1"/>
  <c r="BF96" i="91"/>
  <c r="BF643" i="90"/>
  <c r="BF943" i="90" s="1"/>
  <c r="BF60" i="90"/>
  <c r="BF447" i="90"/>
  <c r="BF27" i="92" s="1"/>
  <c r="BF29" i="92" s="1"/>
  <c r="BF293" i="90"/>
  <c r="BG278" i="90" s="1"/>
  <c r="BF295" i="90"/>
  <c r="BG326" i="90"/>
  <c r="BG330" i="90" s="1"/>
  <c r="BG589" i="90"/>
  <c r="BG595" i="90"/>
  <c r="BG96" i="93" s="1"/>
  <c r="BG586" i="90"/>
  <c r="BF176" i="93" l="1"/>
  <c r="AT42" i="95"/>
  <c r="AS105" i="95"/>
  <c r="AS64" i="95"/>
  <c r="AS242" i="95"/>
  <c r="AS274" i="95" s="1" a="1"/>
  <c r="AS274" i="95" s="1"/>
  <c r="AS162" i="95"/>
  <c r="AS171" i="95" s="1"/>
  <c r="AS184" i="95" s="1"/>
  <c r="BF54" i="93"/>
  <c r="BF58" i="93"/>
  <c r="BF59" i="93" s="1"/>
  <c r="BG57" i="93" s="1"/>
  <c r="BF162" i="93"/>
  <c r="BG923" i="90"/>
  <c r="BG926" i="90" s="1"/>
  <c r="BG932" i="90" s="1"/>
  <c r="BG41" i="92"/>
  <c r="BG51" i="90"/>
  <c r="BG42" i="91"/>
  <c r="BF105" i="91"/>
  <c r="BF64" i="91"/>
  <c r="BF162" i="91"/>
  <c r="BF171" i="91" s="1"/>
  <c r="BF184" i="91" s="1"/>
  <c r="BF245" i="91"/>
  <c r="BF306" i="91" a="1"/>
  <c r="BF306" i="91" s="1"/>
  <c r="BF307" i="91" s="1"/>
  <c r="BF252" i="91"/>
  <c r="BF266" i="91"/>
  <c r="BF283" i="91"/>
  <c r="BG281" i="90"/>
  <c r="BG261" i="90"/>
  <c r="BG265" i="90" s="1"/>
  <c r="BF78" i="90"/>
  <c r="BG327" i="90"/>
  <c r="BG328" i="90" s="1"/>
  <c r="BF450" i="90"/>
  <c r="BF464" i="90" s="1"/>
  <c r="BF188" i="93" l="1"/>
  <c r="BF201" i="93" s="1"/>
  <c r="BF233" i="93" s="1"/>
  <c r="BF238" i="93" s="1"/>
  <c r="BF61" i="93"/>
  <c r="AS73" i="95"/>
  <c r="AS256" i="95"/>
  <c r="AS288" i="95" s="1" a="1"/>
  <c r="AS288" i="95" s="1"/>
  <c r="AS216" i="95"/>
  <c r="AS221" i="95" s="1"/>
  <c r="AS228" i="95"/>
  <c r="BG32" i="92"/>
  <c r="BG27" i="94"/>
  <c r="BG866" i="90"/>
  <c r="BF73" i="91"/>
  <c r="BF119" i="93" s="1"/>
  <c r="BF110" i="93"/>
  <c r="BG160" i="93" s="1"/>
  <c r="BF293" i="91"/>
  <c r="BF246" i="91"/>
  <c r="BF275" i="91"/>
  <c r="BF228" i="91"/>
  <c r="BF216" i="91"/>
  <c r="BF221" i="91" s="1"/>
  <c r="BF258" i="91"/>
  <c r="BG787" i="90"/>
  <c r="BG788" i="90" s="1"/>
  <c r="BG442" i="90"/>
  <c r="BF437" i="90"/>
  <c r="BF436" i="90"/>
  <c r="BG331" i="90"/>
  <c r="BF688" i="90"/>
  <c r="BG282" i="90"/>
  <c r="BG286" i="90" s="1"/>
  <c r="BG445" i="90"/>
  <c r="AT40" i="95" s="1"/>
  <c r="BG42" i="90"/>
  <c r="BG439" i="90"/>
  <c r="AT39" i="95" l="1"/>
  <c r="AT155" i="95"/>
  <c r="AS229" i="95"/>
  <c r="AT227" i="95" s="1"/>
  <c r="AS231" i="95"/>
  <c r="AT225" i="95" s="1"/>
  <c r="AS89" i="95"/>
  <c r="AS251" i="95"/>
  <c r="BG40" i="91"/>
  <c r="BG94" i="93"/>
  <c r="BG93" i="93"/>
  <c r="BG169" i="93"/>
  <c r="BG39" i="91"/>
  <c r="BG155" i="91"/>
  <c r="BG48" i="93" s="1"/>
  <c r="BF229" i="91"/>
  <c r="BF55" i="93" s="1"/>
  <c r="BF231" i="91"/>
  <c r="BG225" i="91" s="1"/>
  <c r="BF260" i="91"/>
  <c r="BF261" i="91" s="1"/>
  <c r="BF277" i="91"/>
  <c r="BF278" i="91" s="1"/>
  <c r="BF295" i="91"/>
  <c r="BF296" i="91" s="1"/>
  <c r="BF89" i="91"/>
  <c r="BF247" i="91"/>
  <c r="BF308" i="91"/>
  <c r="BG446" i="90"/>
  <c r="AT153" i="95" s="1"/>
  <c r="BG283" i="90"/>
  <c r="BG284" i="90" s="1"/>
  <c r="BG432" i="90"/>
  <c r="BG50" i="90"/>
  <c r="AS94" i="95" l="1"/>
  <c r="AS117" i="95" s="1"/>
  <c r="AS57" i="95"/>
  <c r="BG153" i="91"/>
  <c r="BG49" i="93"/>
  <c r="BG167" i="93"/>
  <c r="BG227" i="91"/>
  <c r="BF35" i="92"/>
  <c r="BF36" i="92" s="1"/>
  <c r="BF94" i="91"/>
  <c r="BF117" i="91" s="1"/>
  <c r="BF57" i="91"/>
  <c r="BG795" i="90"/>
  <c r="BG796" i="90" s="1"/>
  <c r="BG292" i="90"/>
  <c r="BG448" i="90"/>
  <c r="AT175" i="95" s="1"/>
  <c r="BG287" i="90"/>
  <c r="AS62" i="95" l="1"/>
  <c r="AS85" i="95" s="1"/>
  <c r="AS253" i="95"/>
  <c r="BG175" i="91"/>
  <c r="BG192" i="93"/>
  <c r="BF62" i="91"/>
  <c r="BF103" i="93"/>
  <c r="AE102" i="92" a="1"/>
  <c r="AE102" i="92" s="1"/>
  <c r="E102" i="92" s="1" a="1"/>
  <c r="E102" i="92" s="1"/>
  <c r="AU102" i="92" a="1"/>
  <c r="AU102" i="92" s="1"/>
  <c r="BK102" i="92" a="1"/>
  <c r="BK102" i="92" s="1"/>
  <c r="CA102" i="92" a="1"/>
  <c r="CA102" i="92" s="1"/>
  <c r="I102" i="92" s="1" a="1"/>
  <c r="I102" i="92" s="1"/>
  <c r="CQ102" i="92" a="1"/>
  <c r="CQ102" i="92" s="1"/>
  <c r="DG102" i="92" a="1"/>
  <c r="DG102" i="92" s="1"/>
  <c r="DW102" i="92" a="1"/>
  <c r="DW102" i="92" s="1"/>
  <c r="M102" i="92" s="1" a="1"/>
  <c r="M102" i="92" s="1"/>
  <c r="T102" i="92" a="1"/>
  <c r="T102" i="92" s="1"/>
  <c r="AJ102" i="92" a="1"/>
  <c r="AJ102" i="92" s="1"/>
  <c r="AZ102" i="92" a="1"/>
  <c r="AZ102" i="92" s="1"/>
  <c r="BP102" i="92" a="1"/>
  <c r="BP102" i="92" s="1"/>
  <c r="CF102" i="92" a="1"/>
  <c r="CF102" i="92" s="1"/>
  <c r="CV102" i="92" a="1"/>
  <c r="CV102" i="92" s="1"/>
  <c r="DL102" i="92" a="1"/>
  <c r="DL102" i="92" s="1"/>
  <c r="EB102" i="92" a="1"/>
  <c r="EB102" i="92" s="1"/>
  <c r="AL102" i="92" a="1"/>
  <c r="AL102" i="92" s="1"/>
  <c r="BR102" i="92" a="1"/>
  <c r="BR102" i="92" s="1"/>
  <c r="CX102" i="92" a="1"/>
  <c r="CX102" i="92" s="1"/>
  <c r="ED102" i="92" a="1"/>
  <c r="ED102" i="92" s="1"/>
  <c r="AW102" i="92" a="1"/>
  <c r="AW102" i="92" s="1"/>
  <c r="CC102" i="92" a="1"/>
  <c r="CC102" i="92" s="1"/>
  <c r="DI102" i="92" a="1"/>
  <c r="DI102" i="92" s="1"/>
  <c r="Z102" i="92" a="1"/>
  <c r="Z102" i="92" s="1"/>
  <c r="BF102" i="92" a="1"/>
  <c r="BF102" i="92" s="1"/>
  <c r="CL102" i="92" a="1"/>
  <c r="CL102" i="92" s="1"/>
  <c r="DR102" i="92" a="1"/>
  <c r="DR102" i="92" s="1"/>
  <c r="AC102" i="92" a="1"/>
  <c r="AC102" i="92" s="1"/>
  <c r="BI102" i="92" a="1"/>
  <c r="BI102" i="92" s="1"/>
  <c r="CO102" i="92" a="1"/>
  <c r="CO102" i="92" s="1"/>
  <c r="DU102" i="92" a="1"/>
  <c r="DU102" i="92" s="1"/>
  <c r="AI102" i="92" a="1"/>
  <c r="AI102" i="92" s="1"/>
  <c r="AY102" i="92" a="1"/>
  <c r="AY102" i="92" s="1"/>
  <c r="BO102" i="92" a="1"/>
  <c r="BO102" i="92" s="1"/>
  <c r="H102" i="92" s="1" a="1"/>
  <c r="H102" i="92" s="1"/>
  <c r="CE102" i="92" a="1"/>
  <c r="CE102" i="92" s="1"/>
  <c r="CU102" i="92" a="1"/>
  <c r="CU102" i="92" s="1"/>
  <c r="DK102" i="92" a="1"/>
  <c r="DK102" i="92" s="1"/>
  <c r="L102" i="92" s="1" a="1"/>
  <c r="L102" i="92" s="1"/>
  <c r="EA102" i="92" a="1"/>
  <c r="EA102" i="92" s="1"/>
  <c r="X102" i="92" a="1"/>
  <c r="X102" i="92" s="1"/>
  <c r="AN102" i="92" a="1"/>
  <c r="AN102" i="92" s="1"/>
  <c r="BD102" i="92" a="1"/>
  <c r="BD102" i="92" s="1"/>
  <c r="BT102" i="92" a="1"/>
  <c r="BT102" i="92" s="1"/>
  <c r="CJ102" i="92" a="1"/>
  <c r="CJ102" i="92" s="1"/>
  <c r="CZ102" i="92" a="1"/>
  <c r="CZ102" i="92" s="1"/>
  <c r="DP102" i="92" a="1"/>
  <c r="DP102" i="92" s="1"/>
  <c r="EF102" i="92" a="1"/>
  <c r="EF102" i="92" s="1"/>
  <c r="AT102" i="92" a="1"/>
  <c r="AT102" i="92" s="1"/>
  <c r="BZ102" i="92" a="1"/>
  <c r="BZ102" i="92" s="1"/>
  <c r="DF102" i="92" a="1"/>
  <c r="DF102" i="92" s="1"/>
  <c r="Y102" i="92" a="1"/>
  <c r="Y102" i="92" s="1"/>
  <c r="BE102" i="92" a="1"/>
  <c r="BE102" i="92" s="1"/>
  <c r="CK102" i="92" a="1"/>
  <c r="CK102" i="92" s="1"/>
  <c r="DQ102" i="92" a="1"/>
  <c r="DQ102" i="92" s="1"/>
  <c r="AH102" i="92" a="1"/>
  <c r="AH102" i="92" s="1"/>
  <c r="BN102" i="92" a="1"/>
  <c r="BN102" i="92" s="1"/>
  <c r="CT102" i="92" a="1"/>
  <c r="CT102" i="92" s="1"/>
  <c r="DZ102" i="92" a="1"/>
  <c r="DZ102" i="92" s="1"/>
  <c r="AK102" i="92" a="1"/>
  <c r="AK102" i="92" s="1"/>
  <c r="BQ102" i="92" a="1"/>
  <c r="BQ102" i="92" s="1"/>
  <c r="CW102" i="92" a="1"/>
  <c r="CW102" i="92" s="1"/>
  <c r="EC102" i="92" a="1"/>
  <c r="EC102" i="92" s="1"/>
  <c r="W102" i="92" a="1"/>
  <c r="W102" i="92" s="1"/>
  <c r="AM102" i="92" a="1"/>
  <c r="AM102" i="92" s="1"/>
  <c r="BC102" i="92" a="1"/>
  <c r="BC102" i="92" s="1"/>
  <c r="G102" i="92" s="1" a="1"/>
  <c r="G102" i="92" s="1"/>
  <c r="BS102" i="92" a="1"/>
  <c r="BS102" i="92" s="1"/>
  <c r="CI102" i="92" a="1"/>
  <c r="CI102" i="92" s="1"/>
  <c r="CY102" i="92" a="1"/>
  <c r="CY102" i="92" s="1"/>
  <c r="K102" i="92" s="1" a="1"/>
  <c r="K102" i="92" s="1"/>
  <c r="DO102" i="92" a="1"/>
  <c r="DO102" i="92" s="1"/>
  <c r="EE102" i="92" a="1"/>
  <c r="EE102" i="92" s="1"/>
  <c r="AB102" i="92" a="1"/>
  <c r="AB102" i="92" s="1"/>
  <c r="AR102" i="92" a="1"/>
  <c r="AR102" i="92" s="1"/>
  <c r="BH102" i="92" a="1"/>
  <c r="BH102" i="92" s="1"/>
  <c r="BX102" i="92" a="1"/>
  <c r="BX102" i="92" s="1"/>
  <c r="CN102" i="92" a="1"/>
  <c r="CN102" i="92" s="1"/>
  <c r="DD102" i="92" a="1"/>
  <c r="DD102" i="92" s="1"/>
  <c r="DT102" i="92" a="1"/>
  <c r="DT102" i="92" s="1"/>
  <c r="V102" i="92" a="1"/>
  <c r="V102" i="92" s="1"/>
  <c r="BB102" i="92" a="1"/>
  <c r="BB102" i="92" s="1"/>
  <c r="CH102" i="92" a="1"/>
  <c r="CH102" i="92" s="1"/>
  <c r="DN102" i="92" a="1"/>
  <c r="DN102" i="92" s="1"/>
  <c r="AG102" i="92" a="1"/>
  <c r="AG102" i="92" s="1"/>
  <c r="BM102" i="92" a="1"/>
  <c r="BM102" i="92" s="1"/>
  <c r="CS102" i="92" a="1"/>
  <c r="CS102" i="92" s="1"/>
  <c r="DY102" i="92" a="1"/>
  <c r="DY102" i="92" s="1"/>
  <c r="AP102" i="92" a="1"/>
  <c r="AP102" i="92" s="1"/>
  <c r="BV102" i="92" a="1"/>
  <c r="BV102" i="92" s="1"/>
  <c r="DB102" i="92" a="1"/>
  <c r="DB102" i="92" s="1"/>
  <c r="EH102" i="92" a="1"/>
  <c r="EH102" i="92" s="1"/>
  <c r="AS102" i="92" a="1"/>
  <c r="AS102" i="92" s="1"/>
  <c r="BY102" i="92" a="1"/>
  <c r="BY102" i="92" s="1"/>
  <c r="DE102" i="92" a="1"/>
  <c r="DE102" i="92" s="1"/>
  <c r="AA102" i="92" a="1"/>
  <c r="AA102" i="92" s="1"/>
  <c r="AQ102" i="92" a="1"/>
  <c r="AQ102" i="92" s="1"/>
  <c r="F102" i="92" s="1" a="1"/>
  <c r="F102" i="92" s="1"/>
  <c r="BG102" i="92" a="1"/>
  <c r="BG102" i="92" s="1"/>
  <c r="BW102" i="92" a="1"/>
  <c r="BW102" i="92" s="1"/>
  <c r="CM102" i="92" a="1"/>
  <c r="CM102" i="92" s="1"/>
  <c r="J102" i="92" s="1" a="1"/>
  <c r="J102" i="92" s="1"/>
  <c r="DC102" i="92" a="1"/>
  <c r="DC102" i="92" s="1"/>
  <c r="DS102" i="92" a="1"/>
  <c r="DS102" i="92" s="1"/>
  <c r="EI102" i="92" a="1"/>
  <c r="EI102" i="92" s="1"/>
  <c r="N102" i="92" s="1" a="1"/>
  <c r="N102" i="92" s="1"/>
  <c r="AF102" i="92" a="1"/>
  <c r="AF102" i="92" s="1"/>
  <c r="AV102" i="92" a="1"/>
  <c r="AV102" i="92" s="1"/>
  <c r="BL102" i="92" a="1"/>
  <c r="BL102" i="92" s="1"/>
  <c r="CB102" i="92" a="1"/>
  <c r="CB102" i="92" s="1"/>
  <c r="CR102" i="92" a="1"/>
  <c r="CR102" i="92" s="1"/>
  <c r="DH102" i="92" a="1"/>
  <c r="DH102" i="92" s="1"/>
  <c r="DX102" i="92" a="1"/>
  <c r="DX102" i="92" s="1"/>
  <c r="AD102" i="92" a="1"/>
  <c r="AD102" i="92" s="1"/>
  <c r="BJ102" i="92" a="1"/>
  <c r="BJ102" i="92" s="1"/>
  <c r="CP102" i="92" a="1"/>
  <c r="CP102" i="92" s="1"/>
  <c r="DV102" i="92" a="1"/>
  <c r="DV102" i="92" s="1"/>
  <c r="AO102" i="92" a="1"/>
  <c r="AO102" i="92" s="1"/>
  <c r="BU102" i="92" a="1"/>
  <c r="BU102" i="92" s="1"/>
  <c r="DA102" i="92" a="1"/>
  <c r="DA102" i="92" s="1"/>
  <c r="EG102" i="92" a="1"/>
  <c r="EG102" i="92" s="1"/>
  <c r="AX102" i="92" a="1"/>
  <c r="AX102" i="92" s="1"/>
  <c r="CD102" i="92" a="1"/>
  <c r="CD102" i="92" s="1"/>
  <c r="DJ102" i="92" a="1"/>
  <c r="DJ102" i="92" s="1"/>
  <c r="U102" i="92" a="1"/>
  <c r="U102" i="92" s="1"/>
  <c r="BA102" i="92" a="1"/>
  <c r="BA102" i="92" s="1"/>
  <c r="CG102" i="92" a="1"/>
  <c r="CG102" i="92" s="1"/>
  <c r="DM102" i="92" a="1"/>
  <c r="DM102" i="92" s="1"/>
  <c r="BF81" i="90"/>
  <c r="BG435" i="90"/>
  <c r="BG69" i="90"/>
  <c r="BG300" i="90"/>
  <c r="BF82" i="90"/>
  <c r="BF721" i="90"/>
  <c r="BF723" i="90" s="1"/>
  <c r="AS265" i="95" l="1"/>
  <c r="AS285" i="95" a="1"/>
  <c r="AS285" i="95" s="1"/>
  <c r="BF85" i="91"/>
  <c r="BF108" i="93"/>
  <c r="BF80" i="90"/>
  <c r="BG720" i="90"/>
  <c r="BG45" i="93" s="1"/>
  <c r="BF79" i="90"/>
  <c r="BF451" i="90"/>
  <c r="BF452" i="90" s="1"/>
  <c r="BF465" i="90" s="1"/>
  <c r="BF55" i="92" s="1"/>
  <c r="BG130" i="90"/>
  <c r="BG132" i="90" s="1"/>
  <c r="BG143" i="90" s="1"/>
  <c r="BG161" i="90" s="1"/>
  <c r="BG255" i="90" s="1"/>
  <c r="BG336" i="90"/>
  <c r="BG344" i="90" s="1"/>
  <c r="BG289" i="90" l="1"/>
  <c r="BG70" i="90"/>
  <c r="BG380" i="90"/>
  <c r="BG731" i="90"/>
  <c r="BG725" i="90"/>
  <c r="AT41" i="95" l="1"/>
  <c r="AT43" i="95" s="1"/>
  <c r="AT160" i="95"/>
  <c r="AT249" i="95" s="1"/>
  <c r="AT281" i="95" s="1" a="1"/>
  <c r="AT281" i="95" s="1"/>
  <c r="BG95" i="93"/>
  <c r="BG174" i="93"/>
  <c r="BG41" i="91"/>
  <c r="BG160" i="91"/>
  <c r="BG71" i="90"/>
  <c r="BG388" i="90"/>
  <c r="BG59" i="90"/>
  <c r="BG299" i="90"/>
  <c r="BG97" i="93" l="1"/>
  <c r="BG271" i="91"/>
  <c r="BG255" i="91"/>
  <c r="BG288" i="91"/>
  <c r="BG43" i="91"/>
  <c r="BG890" i="90" s="1"/>
  <c r="BG333" i="90"/>
  <c r="BG425" i="90"/>
  <c r="BG485" i="90" s="1"/>
  <c r="BG72" i="90" l="1"/>
  <c r="BG449" i="90"/>
  <c r="AT207" i="95" s="1"/>
  <c r="BG891" i="90"/>
  <c r="BG343" i="90"/>
  <c r="BG207" i="91" l="1"/>
  <c r="BG224" i="93"/>
  <c r="BG377" i="90"/>
  <c r="BG899" i="90"/>
  <c r="BG906" i="90"/>
  <c r="BG892" i="90"/>
  <c r="AT45" i="95" l="1"/>
  <c r="AT47" i="95" s="1"/>
  <c r="BG45" i="91"/>
  <c r="BG907" i="90"/>
  <c r="AT90" i="95" s="1"/>
  <c r="AT58" i="95" s="1"/>
  <c r="BG387" i="90"/>
  <c r="BG47" i="91" l="1"/>
  <c r="BG858" i="90" s="1"/>
  <c r="BG90" i="91"/>
  <c r="BG900" i="90"/>
  <c r="BG422" i="90"/>
  <c r="BG909" i="90"/>
  <c r="BG25" i="94" s="1"/>
  <c r="BG1023" i="90" l="1"/>
  <c r="BG660" i="90" s="1"/>
  <c r="BG58" i="91"/>
  <c r="BG104" i="93" s="1"/>
  <c r="BG478" i="90"/>
  <c r="BG861" i="90"/>
  <c r="BH905" i="90"/>
  <c r="BG901" i="90"/>
  <c r="AT161" i="95" s="1"/>
  <c r="AT247" i="95" s="1"/>
  <c r="AT279" i="95" s="1" a="1"/>
  <c r="AT279" i="95" s="1"/>
  <c r="AT103" i="95" l="1"/>
  <c r="AT71" i="95" s="1"/>
  <c r="AT257" i="95" s="1"/>
  <c r="AT289" i="95" s="1" a="1"/>
  <c r="AT289" i="95" s="1"/>
  <c r="BG31" i="92"/>
  <c r="BG175" i="93"/>
  <c r="BG902" i="90"/>
  <c r="BG864" i="90" s="1"/>
  <c r="BG161" i="91"/>
  <c r="BG52" i="93" s="1"/>
  <c r="BG103" i="91"/>
  <c r="BG44" i="90"/>
  <c r="BG479" i="90"/>
  <c r="BG944" i="90" l="1"/>
  <c r="BH898" i="90"/>
  <c r="BG22" i="94"/>
  <c r="BG28" i="94" s="1"/>
  <c r="BG71" i="91"/>
  <c r="BG117" i="93" s="1"/>
  <c r="BG291" i="91"/>
  <c r="BG480" i="90"/>
  <c r="BG484" i="90" l="1"/>
  <c r="BG500" i="90" l="1"/>
  <c r="AT165" i="95" s="1"/>
  <c r="BG165" i="91" l="1"/>
  <c r="BG182" i="93"/>
  <c r="BG54" i="90"/>
  <c r="BG503" i="90"/>
  <c r="BG491" i="90" l="1"/>
  <c r="BG498" i="90" l="1"/>
  <c r="BG504" i="90" l="1"/>
  <c r="BG506" i="90" s="1"/>
  <c r="BG501" i="90"/>
  <c r="BG763" i="90" l="1"/>
  <c r="BG764" i="90" s="1"/>
  <c r="BG516" i="90"/>
  <c r="BG532" i="90" l="1"/>
  <c r="AT166" i="95" s="1"/>
  <c r="BG166" i="91" l="1"/>
  <c r="BG183" i="93"/>
  <c r="BG55" i="90"/>
  <c r="BG535" i="90"/>
  <c r="BG523" i="90" l="1"/>
  <c r="BG530" i="90" l="1"/>
  <c r="BG536" i="90" l="1"/>
  <c r="BG538" i="90" s="1"/>
  <c r="BG533" i="90"/>
  <c r="BG548" i="90" l="1"/>
  <c r="BG755" i="90"/>
  <c r="BG756" i="90" s="1"/>
  <c r="BG564" i="90" l="1"/>
  <c r="AT167" i="95" s="1"/>
  <c r="BG167" i="91" l="1"/>
  <c r="BG184" i="93"/>
  <c r="BG56" i="90"/>
  <c r="BG567" i="90"/>
  <c r="BG555" i="90" l="1"/>
  <c r="BG562" i="90" l="1"/>
  <c r="BG568" i="90" l="1"/>
  <c r="BG570" i="90" s="1"/>
  <c r="BG565" i="90"/>
  <c r="BG580" i="90" l="1"/>
  <c r="BG747" i="90"/>
  <c r="BG748" i="90" s="1"/>
  <c r="BG596" i="90" l="1"/>
  <c r="AT168" i="95" s="1"/>
  <c r="AT241" i="95" s="1"/>
  <c r="AT273" i="95" s="1" a="1"/>
  <c r="AT273" i="95" s="1"/>
  <c r="BG168" i="91" l="1"/>
  <c r="BG272" i="91" s="1" a="1"/>
  <c r="BG272" i="91" s="1"/>
  <c r="BG185" i="93"/>
  <c r="BG57" i="90"/>
  <c r="BG599" i="90"/>
  <c r="BG302" i="91" l="1" a="1"/>
  <c r="BG302" i="91" s="1"/>
  <c r="BG256" i="91" a="1"/>
  <c r="BG256" i="91" s="1"/>
  <c r="BG289" i="91" a="1"/>
  <c r="BG289" i="91" s="1"/>
  <c r="BG587" i="90"/>
  <c r="BG594" i="90" l="1"/>
  <c r="BG600" i="90" l="1"/>
  <c r="BG602" i="90" s="1"/>
  <c r="BG597" i="90"/>
  <c r="BG612" i="90" l="1"/>
  <c r="BG739" i="90"/>
  <c r="BG740" i="90" s="1"/>
  <c r="BG621" i="90" l="1"/>
  <c r="BG617" i="90"/>
  <c r="AT181" i="95" l="1"/>
  <c r="BG198" i="93"/>
  <c r="BG37" i="94"/>
  <c r="BG181" i="91"/>
  <c r="BG68" i="90"/>
  <c r="BG707" i="90"/>
  <c r="BG816" i="90"/>
  <c r="BG830" i="90"/>
  <c r="BG844" i="90"/>
  <c r="BG661" i="90"/>
  <c r="BG57" i="94" l="1"/>
  <c r="BG46" i="94"/>
  <c r="BG67" i="94"/>
  <c r="BG82" i="94" s="1"/>
  <c r="BG675" i="90"/>
  <c r="BG75" i="94" l="1"/>
  <c r="BG683" i="90"/>
  <c r="BG680" i="90"/>
  <c r="BG692" i="90" l="1"/>
  <c r="BG684" i="90"/>
  <c r="BG685" i="90" s="1"/>
  <c r="BG686" i="90" l="1"/>
  <c r="BG698" i="90"/>
  <c r="BG1024" i="90"/>
  <c r="BG693" i="90"/>
  <c r="AT169" i="95" s="1"/>
  <c r="BG14" i="94" l="1"/>
  <c r="BG169" i="91"/>
  <c r="BG39" i="94" s="1"/>
  <c r="BG59" i="94" s="1"/>
  <c r="BG186" i="93"/>
  <c r="BG1025" i="90"/>
  <c r="AT112" i="95" s="1"/>
  <c r="AT80" i="95" s="1"/>
  <c r="AT263" i="95" s="1"/>
  <c r="AT295" i="95" s="1" a="1"/>
  <c r="AT295" i="95" s="1"/>
  <c r="BG945" i="90"/>
  <c r="BG623" i="90"/>
  <c r="BG700" i="90"/>
  <c r="AT104" i="95" s="1"/>
  <c r="AT72" i="95" s="1"/>
  <c r="AT260" i="95" s="1"/>
  <c r="AT292" i="95" s="1" a="1"/>
  <c r="AT292" i="95" s="1"/>
  <c r="BG694" i="90"/>
  <c r="BH691" i="90" s="1"/>
  <c r="BG703" i="90"/>
  <c r="BH26" i="94" l="1"/>
  <c r="AT170" i="95"/>
  <c r="AT250" i="95" s="1"/>
  <c r="AT282" i="95" s="1" a="1"/>
  <c r="AT282" i="95" s="1"/>
  <c r="BG69" i="94"/>
  <c r="BG84" i="94" s="1"/>
  <c r="BG38" i="94"/>
  <c r="BG16" i="94"/>
  <c r="BG701" i="90"/>
  <c r="BH697" i="90" s="1"/>
  <c r="BG187" i="93"/>
  <c r="BG815" i="90"/>
  <c r="BG170" i="91"/>
  <c r="BG104" i="91"/>
  <c r="BG843" i="90"/>
  <c r="BG112" i="91"/>
  <c r="BG829" i="90"/>
  <c r="BG1026" i="90"/>
  <c r="BH1022" i="90" s="1"/>
  <c r="BG706" i="90"/>
  <c r="BG634" i="90"/>
  <c r="BG857" i="90"/>
  <c r="BG860" i="90" s="1"/>
  <c r="BG624" i="90"/>
  <c r="BG111" i="91" s="1"/>
  <c r="BG865" i="90"/>
  <c r="BG867" i="90" s="1"/>
  <c r="BG58" i="94" l="1"/>
  <c r="BG47" i="94"/>
  <c r="AT111" i="95"/>
  <c r="AT79" i="95" s="1"/>
  <c r="AT262" i="95" s="1"/>
  <c r="AT294" i="95" s="1" a="1"/>
  <c r="AT294" i="95" s="1"/>
  <c r="BG68" i="94"/>
  <c r="BG83" i="94" s="1"/>
  <c r="BG40" i="94"/>
  <c r="BG19" i="92" a="1"/>
  <c r="BG19" i="92" s="1"/>
  <c r="BG53" i="93"/>
  <c r="BG868" i="90"/>
  <c r="BG871" i="90" s="1"/>
  <c r="BG79" i="91"/>
  <c r="BG72" i="91"/>
  <c r="BG118" i="93" s="1"/>
  <c r="BG80" i="91"/>
  <c r="BG303" i="91"/>
  <c r="BG625" i="90"/>
  <c r="BH620" i="90" s="1"/>
  <c r="BG58" i="90"/>
  <c r="BG709" i="90"/>
  <c r="BG85" i="94" l="1"/>
  <c r="BG58" i="92" a="1"/>
  <c r="BG58" i="92" s="1"/>
  <c r="BG43" i="92"/>
  <c r="BG42" i="92"/>
  <c r="BG76" i="94"/>
  <c r="BG48" i="94"/>
  <c r="BG60" i="94"/>
  <c r="BG874" i="90"/>
  <c r="BG878" i="90" s="1"/>
  <c r="BG875" i="90" s="1"/>
  <c r="BG230" i="93" s="1"/>
  <c r="BG642" i="90"/>
  <c r="BG70" i="94"/>
  <c r="BG41" i="94" s="1"/>
  <c r="BH856" i="90"/>
  <c r="BG728" i="90"/>
  <c r="BH44" i="94" l="1"/>
  <c r="BG53" i="94"/>
  <c r="BG77" i="94"/>
  <c r="BH73" i="94" s="1"/>
  <c r="BG213" i="91"/>
  <c r="BG273" i="91" s="1"/>
  <c r="AT213" i="95"/>
  <c r="AT246" i="95" s="1"/>
  <c r="AT278" i="95" s="1" a="1"/>
  <c r="AT278" i="95" s="1"/>
  <c r="BG999" i="90"/>
  <c r="BH996" i="90" s="1"/>
  <c r="BG994" i="90"/>
  <c r="BG47" i="90"/>
  <c r="BG879" i="90"/>
  <c r="BG33" i="92"/>
  <c r="AC367" i="92" s="1" a="1"/>
  <c r="AC367" i="92" s="1"/>
  <c r="BG735" i="90"/>
  <c r="BG941" i="90"/>
  <c r="BG49" i="94" l="1"/>
  <c r="BG52" i="94"/>
  <c r="BB367" i="92" a="1"/>
  <c r="BB367" i="92" s="1"/>
  <c r="DF367" i="92" a="1"/>
  <c r="DF367" i="92" s="1"/>
  <c r="CW367" i="92" a="1"/>
  <c r="CW367" i="92" s="1"/>
  <c r="CL367" i="92" a="1"/>
  <c r="CL367" i="92" s="1"/>
  <c r="DZ367" i="92" a="1"/>
  <c r="DZ367" i="92" s="1"/>
  <c r="EG367" i="92" a="1"/>
  <c r="EG367" i="92" s="1"/>
  <c r="CC367" i="92" a="1"/>
  <c r="CC367" i="92" s="1"/>
  <c r="AB367" i="92" a="1"/>
  <c r="AB367" i="92" s="1"/>
  <c r="CV367" i="92" a="1"/>
  <c r="CV367" i="92" s="1"/>
  <c r="BL367" i="92" a="1"/>
  <c r="BL367" i="92" s="1"/>
  <c r="EF367" i="92" a="1"/>
  <c r="EF367" i="92" s="1"/>
  <c r="BS367" i="92" a="1"/>
  <c r="BS367" i="92" s="1"/>
  <c r="EA367" i="92" a="1"/>
  <c r="EA367" i="92" s="1"/>
  <c r="CQ367" i="92" a="1"/>
  <c r="CQ367" i="92" s="1"/>
  <c r="BG367" i="92" a="1"/>
  <c r="BG367" i="92" s="1"/>
  <c r="EE367" i="92" a="1"/>
  <c r="EE367" i="92" s="1"/>
  <c r="BN367" i="92" a="1"/>
  <c r="BN367" i="92" s="1"/>
  <c r="DP367" i="92" a="1"/>
  <c r="DP367" i="92" s="1"/>
  <c r="CP367" i="92" a="1"/>
  <c r="CP367" i="92" s="1"/>
  <c r="CF367" i="92" a="1"/>
  <c r="CF367" i="92" s="1"/>
  <c r="BV367" i="92" a="1"/>
  <c r="BV367" i="92" s="1"/>
  <c r="AV367" i="92" a="1"/>
  <c r="AV367" i="92" s="1"/>
  <c r="BG290" i="91"/>
  <c r="BX367" i="92" a="1"/>
  <c r="BX367" i="92" s="1"/>
  <c r="W367" i="92" a="1"/>
  <c r="W367" i="92" s="1"/>
  <c r="DQ367" i="92" a="1"/>
  <c r="DQ367" i="92" s="1"/>
  <c r="DK367" i="92" a="1"/>
  <c r="DK367" i="92" s="1"/>
  <c r="L367" i="92" s="1" a="1"/>
  <c r="L367" i="92" s="1"/>
  <c r="CG367" i="92" a="1"/>
  <c r="CG367" i="92" s="1"/>
  <c r="CA367" i="92" a="1"/>
  <c r="CA367" i="92" s="1"/>
  <c r="I367" i="92" s="1" a="1"/>
  <c r="I367" i="92" s="1"/>
  <c r="BM367" i="92" a="1"/>
  <c r="BM367" i="92" s="1"/>
  <c r="AQ367" i="92" a="1"/>
  <c r="AQ367" i="92" s="1"/>
  <c r="F367" i="92" s="1" a="1"/>
  <c r="F367" i="92" s="1"/>
  <c r="AL367" i="92" a="1"/>
  <c r="AL367" i="92" s="1"/>
  <c r="CN367" i="92" a="1"/>
  <c r="CN367" i="92" s="1"/>
  <c r="CI367" i="92" a="1"/>
  <c r="CI367" i="92" s="1"/>
  <c r="CD367" i="92" a="1"/>
  <c r="CD367" i="92" s="1"/>
  <c r="BU367" i="92" a="1"/>
  <c r="BU367" i="92" s="1"/>
  <c r="BT367" i="92" a="1"/>
  <c r="BT367" i="92" s="1"/>
  <c r="BO367" i="92" a="1"/>
  <c r="BO367" i="92" s="1"/>
  <c r="H367" i="92" s="1" a="1"/>
  <c r="H367" i="92" s="1"/>
  <c r="AT367" i="92" a="1"/>
  <c r="AT367" i="92" s="1"/>
  <c r="AK367" i="92" a="1"/>
  <c r="AK367" i="92" s="1"/>
  <c r="AJ367" i="92" a="1"/>
  <c r="AJ367" i="92" s="1"/>
  <c r="AE367" i="92" a="1"/>
  <c r="AE367" i="92" s="1"/>
  <c r="E367" i="92" s="1" a="1"/>
  <c r="E367" i="92" s="1"/>
  <c r="Z367" i="92" a="1"/>
  <c r="Z367" i="92" s="1"/>
  <c r="DX367" i="92" a="1"/>
  <c r="DX367" i="92" s="1"/>
  <c r="DS367" i="92" a="1"/>
  <c r="DS367" i="92" s="1"/>
  <c r="DN367" i="92" a="1"/>
  <c r="DN367" i="92" s="1"/>
  <c r="DE367" i="92" a="1"/>
  <c r="DE367" i="92" s="1"/>
  <c r="BE367" i="92" a="1"/>
  <c r="BE367" i="92" s="1"/>
  <c r="BD367" i="92" a="1"/>
  <c r="BD367" i="92" s="1"/>
  <c r="AY367" i="92" a="1"/>
  <c r="AY367" i="92" s="1"/>
  <c r="AD367" i="92" a="1"/>
  <c r="AD367" i="92" s="1"/>
  <c r="U367" i="92" a="1"/>
  <c r="U367" i="92" s="1"/>
  <c r="T367" i="92" a="1"/>
  <c r="T367" i="92" s="1"/>
  <c r="EH367" i="92" a="1"/>
  <c r="EH367" i="92" s="1"/>
  <c r="DY367" i="92" a="1"/>
  <c r="DY367" i="92" s="1"/>
  <c r="DH367" i="92" a="1"/>
  <c r="DH367" i="92" s="1"/>
  <c r="DC367" i="92" a="1"/>
  <c r="DC367" i="92" s="1"/>
  <c r="CX367" i="92" a="1"/>
  <c r="CX367" i="92" s="1"/>
  <c r="CO367" i="92" a="1"/>
  <c r="CO367" i="92" s="1"/>
  <c r="DT367" i="92" a="1"/>
  <c r="DT367" i="92" s="1"/>
  <c r="BH367" i="92" a="1"/>
  <c r="BH367" i="92" s="1"/>
  <c r="DO367" i="92" a="1"/>
  <c r="DO367" i="92" s="1"/>
  <c r="BC367" i="92" a="1"/>
  <c r="BC367" i="92" s="1"/>
  <c r="G367" i="92" s="1" a="1"/>
  <c r="G367" i="92" s="1"/>
  <c r="DJ367" i="92" a="1"/>
  <c r="DJ367" i="92" s="1"/>
  <c r="AX367" i="92" a="1"/>
  <c r="AX367" i="92" s="1"/>
  <c r="DA367" i="92" a="1"/>
  <c r="DA367" i="92" s="1"/>
  <c r="AO367" i="92" a="1"/>
  <c r="AO367" i="92" s="1"/>
  <c r="CZ367" i="92" a="1"/>
  <c r="CZ367" i="92" s="1"/>
  <c r="AN367" i="92" a="1"/>
  <c r="AN367" i="92" s="1"/>
  <c r="CU367" i="92" a="1"/>
  <c r="CU367" i="92" s="1"/>
  <c r="AI367" i="92" a="1"/>
  <c r="AI367" i="92" s="1"/>
  <c r="BZ367" i="92" a="1"/>
  <c r="BZ367" i="92" s="1"/>
  <c r="EC367" i="92" a="1"/>
  <c r="EC367" i="92" s="1"/>
  <c r="BQ367" i="92" a="1"/>
  <c r="BQ367" i="92" s="1"/>
  <c r="EB367" i="92" a="1"/>
  <c r="EB367" i="92" s="1"/>
  <c r="BP367" i="92" a="1"/>
  <c r="BP367" i="92" s="1"/>
  <c r="DW367" i="92" a="1"/>
  <c r="DW367" i="92" s="1"/>
  <c r="M367" i="92" s="1" a="1"/>
  <c r="M367" i="92" s="1"/>
  <c r="BK367" i="92" a="1"/>
  <c r="BK367" i="92" s="1"/>
  <c r="DR367" i="92" a="1"/>
  <c r="DR367" i="92" s="1"/>
  <c r="BF367" i="92" a="1"/>
  <c r="BF367" i="92" s="1"/>
  <c r="DI367" i="92" a="1"/>
  <c r="DI367" i="92" s="1"/>
  <c r="AW367" i="92" a="1"/>
  <c r="AW367" i="92" s="1"/>
  <c r="CR367" i="92" a="1"/>
  <c r="CR367" i="92" s="1"/>
  <c r="AF367" i="92" a="1"/>
  <c r="AF367" i="92" s="1"/>
  <c r="CM367" i="92" a="1"/>
  <c r="CM367" i="92" s="1"/>
  <c r="J367" i="92" s="1" a="1"/>
  <c r="J367" i="92" s="1"/>
  <c r="AA367" i="92" a="1"/>
  <c r="AA367" i="92" s="1"/>
  <c r="CH367" i="92" a="1"/>
  <c r="CH367" i="92" s="1"/>
  <c r="V367" i="92" a="1"/>
  <c r="V367" i="92" s="1"/>
  <c r="BY367" i="92" a="1"/>
  <c r="BY367" i="92" s="1"/>
  <c r="DD367" i="92" a="1"/>
  <c r="DD367" i="92" s="1"/>
  <c r="AR367" i="92" a="1"/>
  <c r="AR367" i="92" s="1"/>
  <c r="CY367" i="92" a="1"/>
  <c r="CY367" i="92" s="1"/>
  <c r="K367" i="92" s="1" a="1"/>
  <c r="K367" i="92" s="1"/>
  <c r="AM367" i="92" a="1"/>
  <c r="AM367" i="92" s="1"/>
  <c r="CT367" i="92" a="1"/>
  <c r="CT367" i="92" s="1"/>
  <c r="AH367" i="92" a="1"/>
  <c r="AH367" i="92" s="1"/>
  <c r="CK367" i="92" a="1"/>
  <c r="CK367" i="92" s="1"/>
  <c r="Y367" i="92" a="1"/>
  <c r="Y367" i="92" s="1"/>
  <c r="CJ367" i="92" a="1"/>
  <c r="CJ367" i="92" s="1"/>
  <c r="X367" i="92" a="1"/>
  <c r="X367" i="92" s="1"/>
  <c r="CE367" i="92" a="1"/>
  <c r="CE367" i="92" s="1"/>
  <c r="DV367" i="92" a="1"/>
  <c r="DV367" i="92" s="1"/>
  <c r="BJ367" i="92" a="1"/>
  <c r="BJ367" i="92" s="1"/>
  <c r="DM367" i="92" a="1"/>
  <c r="DM367" i="92" s="1"/>
  <c r="BA367" i="92" a="1"/>
  <c r="BA367" i="92" s="1"/>
  <c r="DL367" i="92" a="1"/>
  <c r="DL367" i="92" s="1"/>
  <c r="AZ367" i="92" a="1"/>
  <c r="AZ367" i="92" s="1"/>
  <c r="DG367" i="92" a="1"/>
  <c r="DG367" i="92" s="1"/>
  <c r="AU367" i="92" a="1"/>
  <c r="AU367" i="92" s="1"/>
  <c r="DB367" i="92" a="1"/>
  <c r="DB367" i="92" s="1"/>
  <c r="AP367" i="92" a="1"/>
  <c r="AP367" i="92" s="1"/>
  <c r="CS367" i="92" a="1"/>
  <c r="CS367" i="92" s="1"/>
  <c r="AG367" i="92" a="1"/>
  <c r="AG367" i="92" s="1"/>
  <c r="CB367" i="92" a="1"/>
  <c r="CB367" i="92" s="1"/>
  <c r="EI367" i="92" a="1"/>
  <c r="EI367" i="92" s="1"/>
  <c r="N367" i="92" s="1" a="1"/>
  <c r="N367" i="92" s="1"/>
  <c r="BW367" i="92" a="1"/>
  <c r="BW367" i="92" s="1"/>
  <c r="ED367" i="92" a="1"/>
  <c r="ED367" i="92" s="1"/>
  <c r="BR367" i="92" a="1"/>
  <c r="BR367" i="92" s="1"/>
  <c r="DU367" i="92" a="1"/>
  <c r="DU367" i="92" s="1"/>
  <c r="BI367" i="92" a="1"/>
  <c r="BI367" i="92" s="1"/>
  <c r="AS367" i="92" a="1"/>
  <c r="AS367" i="92" s="1"/>
  <c r="BG997" i="90"/>
  <c r="BG89" i="93" s="1"/>
  <c r="BG90" i="93" s="1"/>
  <c r="BG99" i="93" s="1"/>
  <c r="BG741" i="90"/>
  <c r="BG15" i="94" l="1"/>
  <c r="BG17" i="94" s="1"/>
  <c r="AT51" i="95"/>
  <c r="AT53" i="95" s="1"/>
  <c r="BG998" i="90"/>
  <c r="AT102" i="95" s="1"/>
  <c r="AT70" i="95" s="1"/>
  <c r="AT259" i="95" s="1"/>
  <c r="AT291" i="95" s="1" a="1"/>
  <c r="AT291" i="95" s="1"/>
  <c r="BG51" i="91"/>
  <c r="BG53" i="91" s="1"/>
  <c r="BG604" i="90"/>
  <c r="BG743" i="90"/>
  <c r="BG114" i="91" l="1"/>
  <c r="BG82" i="91" s="1"/>
  <c r="BH11" i="94" s="1"/>
  <c r="BH12" i="94" s="1"/>
  <c r="AT114" i="95"/>
  <c r="AT82" i="95" s="1"/>
  <c r="AT264" i="95" s="1"/>
  <c r="AT296" i="95" s="1" a="1"/>
  <c r="AT296" i="95" s="1"/>
  <c r="BG102" i="91"/>
  <c r="BG70" i="91" s="1"/>
  <c r="BG116" i="93" s="1"/>
  <c r="BG197" i="93"/>
  <c r="AT180" i="95"/>
  <c r="BG18" i="94"/>
  <c r="BG180" i="91"/>
  <c r="BG749" i="90"/>
  <c r="BG64" i="90"/>
  <c r="BG608" i="90"/>
  <c r="BG633" i="90"/>
  <c r="BG29" i="94" l="1"/>
  <c r="BG30" i="94" s="1"/>
  <c r="BG19" i="94"/>
  <c r="BG572" i="90"/>
  <c r="BG751" i="90"/>
  <c r="BG711" i="90"/>
  <c r="BG196" i="93" l="1"/>
  <c r="AT179" i="95"/>
  <c r="BG179" i="91"/>
  <c r="BG757" i="90"/>
  <c r="BG65" i="90"/>
  <c r="BG576" i="90"/>
  <c r="BG632" i="90"/>
  <c r="BG540" i="90" l="1"/>
  <c r="BG759" i="90"/>
  <c r="BG195" i="93" l="1"/>
  <c r="AT178" i="95"/>
  <c r="BG178" i="91"/>
  <c r="BG765" i="90"/>
  <c r="BG66" i="90"/>
  <c r="BG544" i="90"/>
  <c r="BG631" i="90"/>
  <c r="BG508" i="90" l="1"/>
  <c r="BG767" i="90"/>
  <c r="BG194" i="93" l="1"/>
  <c r="BG199" i="93" s="1"/>
  <c r="AT177" i="95"/>
  <c r="BG177" i="91"/>
  <c r="BG773" i="90"/>
  <c r="BG775" i="90" s="1"/>
  <c r="BG509" i="90"/>
  <c r="AT208" i="95" s="1"/>
  <c r="BG67" i="90"/>
  <c r="BG512" i="90"/>
  <c r="BG630" i="90"/>
  <c r="BG28" i="92" s="1" a="1"/>
  <c r="BG28" i="92" s="1"/>
  <c r="AT182" i="95" l="1"/>
  <c r="AT107" i="95"/>
  <c r="BG15" i="92" a="1"/>
  <c r="BG15" i="92" s="1"/>
  <c r="V235" i="92" s="1" a="1"/>
  <c r="V235" i="92" s="1"/>
  <c r="BG47" i="93"/>
  <c r="BG208" i="91"/>
  <c r="BG225" i="93"/>
  <c r="BG182" i="91"/>
  <c r="BG301" i="91" a="1"/>
  <c r="BG301" i="91" s="1"/>
  <c r="BG107" i="91"/>
  <c r="BG510" i="90"/>
  <c r="BH496" i="90" s="1"/>
  <c r="BG635" i="90"/>
  <c r="BG424" i="90"/>
  <c r="BG73" i="90"/>
  <c r="BG517" i="90"/>
  <c r="BG781" i="90"/>
  <c r="BG783" i="90" s="1"/>
  <c r="BG23" i="92" l="1"/>
  <c r="EG235" i="92" a="1"/>
  <c r="EG235" i="92" s="1"/>
  <c r="BG16" i="92"/>
  <c r="BH13" i="92" s="1"/>
  <c r="BH40" i="92" s="1"/>
  <c r="BI235" i="92" a="1"/>
  <c r="BI235" i="92" s="1"/>
  <c r="DQ235" i="92" a="1"/>
  <c r="DQ235" i="92" s="1"/>
  <c r="DA235" i="92" a="1"/>
  <c r="DA235" i="92" s="1"/>
  <c r="BY235" i="92" a="1"/>
  <c r="BY235" i="92" s="1"/>
  <c r="U235" i="92" a="1"/>
  <c r="U235" i="92" s="1"/>
  <c r="CW235" i="92" a="1"/>
  <c r="CW235" i="92" s="1"/>
  <c r="BE235" i="92" a="1"/>
  <c r="BE235" i="92" s="1"/>
  <c r="DU235" i="92" a="1"/>
  <c r="DU235" i="92" s="1"/>
  <c r="CG235" i="92" a="1"/>
  <c r="CG235" i="92" s="1"/>
  <c r="AK235" i="92" a="1"/>
  <c r="AK235" i="92" s="1"/>
  <c r="CN235" i="92" a="1"/>
  <c r="CN235" i="92" s="1"/>
  <c r="EB235" i="92" a="1"/>
  <c r="EB235" i="92" s="1"/>
  <c r="AO235" i="92" a="1"/>
  <c r="AO235" i="92" s="1"/>
  <c r="DL235" i="92" a="1"/>
  <c r="DL235" i="92" s="1"/>
  <c r="CR235" i="92" a="1"/>
  <c r="CR235" i="92" s="1"/>
  <c r="AV235" i="92" a="1"/>
  <c r="AV235" i="92" s="1"/>
  <c r="BX235" i="92" a="1"/>
  <c r="BX235" i="92" s="1"/>
  <c r="DH235" i="92" a="1"/>
  <c r="DH235" i="92" s="1"/>
  <c r="BP235" i="92" a="1"/>
  <c r="BP235" i="92" s="1"/>
  <c r="EC235" i="92" a="1"/>
  <c r="EC235" i="92" s="1"/>
  <c r="DM235" i="92" a="1"/>
  <c r="DM235" i="92" s="1"/>
  <c r="CO235" i="92" a="1"/>
  <c r="CO235" i="92" s="1"/>
  <c r="BU235" i="92" a="1"/>
  <c r="BU235" i="92" s="1"/>
  <c r="BA235" i="92" a="1"/>
  <c r="BA235" i="92" s="1"/>
  <c r="AC235" i="92" a="1"/>
  <c r="AC235" i="92" s="1"/>
  <c r="DX235" i="92" a="1"/>
  <c r="DX235" i="92" s="1"/>
  <c r="DD235" i="92" a="1"/>
  <c r="DD235" i="92" s="1"/>
  <c r="CF235" i="92" a="1"/>
  <c r="CF235" i="92" s="1"/>
  <c r="BL235" i="92" a="1"/>
  <c r="BL235" i="92" s="1"/>
  <c r="DY235" i="92" a="1"/>
  <c r="DY235" i="92" s="1"/>
  <c r="DE235" i="92" a="1"/>
  <c r="DE235" i="92" s="1"/>
  <c r="CK235" i="92" a="1"/>
  <c r="CK235" i="92" s="1"/>
  <c r="BQ235" i="92" a="1"/>
  <c r="BQ235" i="92" s="1"/>
  <c r="AS235" i="92" a="1"/>
  <c r="AS235" i="92" s="1"/>
  <c r="Y235" i="92" a="1"/>
  <c r="Y235" i="92" s="1"/>
  <c r="DT235" i="92" a="1"/>
  <c r="DT235" i="92" s="1"/>
  <c r="CV235" i="92" a="1"/>
  <c r="CV235" i="92" s="1"/>
  <c r="CB235" i="92" a="1"/>
  <c r="CB235" i="92" s="1"/>
  <c r="BH235" i="92" a="1"/>
  <c r="BH235" i="92" s="1"/>
  <c r="DI235" i="92" a="1"/>
  <c r="DI235" i="92" s="1"/>
  <c r="CS235" i="92" a="1"/>
  <c r="CS235" i="92" s="1"/>
  <c r="CC235" i="92" a="1"/>
  <c r="CC235" i="92" s="1"/>
  <c r="BM235" i="92" a="1"/>
  <c r="BM235" i="92" s="1"/>
  <c r="AW235" i="92" a="1"/>
  <c r="AW235" i="92" s="1"/>
  <c r="AG235" i="92" a="1"/>
  <c r="AG235" i="92" s="1"/>
  <c r="EF235" i="92" a="1"/>
  <c r="EF235" i="92" s="1"/>
  <c r="DP235" i="92" a="1"/>
  <c r="DP235" i="92" s="1"/>
  <c r="CZ235" i="92" a="1"/>
  <c r="CZ235" i="92" s="1"/>
  <c r="CJ235" i="92" a="1"/>
  <c r="CJ235" i="92" s="1"/>
  <c r="BT235" i="92" a="1"/>
  <c r="BT235" i="92" s="1"/>
  <c r="AZ235" i="92" a="1"/>
  <c r="AZ235" i="92" s="1"/>
  <c r="AJ235" i="92" a="1"/>
  <c r="AJ235" i="92" s="1"/>
  <c r="AR235" i="92" a="1"/>
  <c r="AR235" i="92" s="1"/>
  <c r="BD235" i="92" a="1"/>
  <c r="BD235" i="92" s="1"/>
  <c r="AN235" i="92" a="1"/>
  <c r="AN235" i="92" s="1"/>
  <c r="EI235" i="92" a="1"/>
  <c r="EI235" i="92" s="1"/>
  <c r="N235" i="92" s="1" a="1"/>
  <c r="N235" i="92" s="1"/>
  <c r="AF235" i="92" a="1"/>
  <c r="AF235" i="92" s="1"/>
  <c r="X235" i="92" a="1"/>
  <c r="X235" i="92" s="1"/>
  <c r="DK235" i="92" a="1"/>
  <c r="DK235" i="92" s="1"/>
  <c r="L235" i="92" s="1" a="1"/>
  <c r="L235" i="92" s="1"/>
  <c r="EA235" i="92" a="1"/>
  <c r="EA235" i="92" s="1"/>
  <c r="AB235" i="92" a="1"/>
  <c r="AB235" i="92" s="1"/>
  <c r="DS235" i="92" a="1"/>
  <c r="DS235" i="92" s="1"/>
  <c r="EE235" i="92" a="1"/>
  <c r="EE235" i="92" s="1"/>
  <c r="DO235" i="92" a="1"/>
  <c r="DO235" i="92" s="1"/>
  <c r="CY235" i="92" a="1"/>
  <c r="CY235" i="92" s="1"/>
  <c r="K235" i="92" s="1" a="1"/>
  <c r="K235" i="92" s="1"/>
  <c r="T235" i="92" a="1"/>
  <c r="T235" i="92" s="1"/>
  <c r="DW235" i="92" a="1"/>
  <c r="DW235" i="92" s="1"/>
  <c r="M235" i="92" s="1" a="1"/>
  <c r="M235" i="92" s="1"/>
  <c r="DG235" i="92" a="1"/>
  <c r="DG235" i="92" s="1"/>
  <c r="DC235" i="92" a="1"/>
  <c r="DC235" i="92" s="1"/>
  <c r="CM235" i="92" a="1"/>
  <c r="CM235" i="92" s="1"/>
  <c r="J235" i="92" s="1" a="1"/>
  <c r="J235" i="92" s="1"/>
  <c r="CU235" i="92" a="1"/>
  <c r="CU235" i="92" s="1"/>
  <c r="CQ235" i="92" a="1"/>
  <c r="CQ235" i="92" s="1"/>
  <c r="BK235" i="92" a="1"/>
  <c r="BK235" i="92" s="1"/>
  <c r="CE235" i="92" a="1"/>
  <c r="CE235" i="92" s="1"/>
  <c r="CA235" i="92" a="1"/>
  <c r="CA235" i="92" s="1"/>
  <c r="I235" i="92" s="1" a="1"/>
  <c r="I235" i="92" s="1"/>
  <c r="BO235" i="92" a="1"/>
  <c r="BO235" i="92" s="1"/>
  <c r="H235" i="92" s="1" a="1"/>
  <c r="H235" i="92" s="1"/>
  <c r="AM235" i="92" a="1"/>
  <c r="AM235" i="92" s="1"/>
  <c r="BW235" i="92" a="1"/>
  <c r="BW235" i="92" s="1"/>
  <c r="BG235" i="92" a="1"/>
  <c r="BG235" i="92" s="1"/>
  <c r="CI235" i="92" a="1"/>
  <c r="CI235" i="92" s="1"/>
  <c r="BS235" i="92" a="1"/>
  <c r="BS235" i="92" s="1"/>
  <c r="BC235" i="92" a="1"/>
  <c r="BC235" i="92" s="1"/>
  <c r="G235" i="92" s="1" a="1"/>
  <c r="G235" i="92" s="1"/>
  <c r="AQ235" i="92" a="1"/>
  <c r="AQ235" i="92" s="1"/>
  <c r="F235" i="92" s="1" a="1"/>
  <c r="F235" i="92" s="1"/>
  <c r="DZ235" i="92" a="1"/>
  <c r="DZ235" i="92" s="1"/>
  <c r="AY235" i="92" a="1"/>
  <c r="AY235" i="92" s="1"/>
  <c r="AA235" i="92" a="1"/>
  <c r="AA235" i="92" s="1"/>
  <c r="AU235" i="92" a="1"/>
  <c r="AU235" i="92" s="1"/>
  <c r="W235" i="92" a="1"/>
  <c r="W235" i="92" s="1"/>
  <c r="AE235" i="92" a="1"/>
  <c r="AE235" i="92" s="1"/>
  <c r="E235" i="92" s="1" a="1"/>
  <c r="E235" i="92" s="1"/>
  <c r="ED235" i="92" a="1"/>
  <c r="ED235" i="92" s="1"/>
  <c r="DB235" i="92" a="1"/>
  <c r="DB235" i="92" s="1"/>
  <c r="DV235" i="92" a="1"/>
  <c r="DV235" i="92" s="1"/>
  <c r="AI235" i="92" a="1"/>
  <c r="AI235" i="92" s="1"/>
  <c r="EH235" i="92" a="1"/>
  <c r="EH235" i="92" s="1"/>
  <c r="DR235" i="92" a="1"/>
  <c r="DR235" i="92" s="1"/>
  <c r="DF235" i="92" a="1"/>
  <c r="DF235" i="92" s="1"/>
  <c r="CD235" i="92" a="1"/>
  <c r="CD235" i="92" s="1"/>
  <c r="DN235" i="92" a="1"/>
  <c r="DN235" i="92" s="1"/>
  <c r="CX235" i="92" a="1"/>
  <c r="CX235" i="92" s="1"/>
  <c r="DJ235" i="92" a="1"/>
  <c r="DJ235" i="92" s="1"/>
  <c r="CT235" i="92" a="1"/>
  <c r="CT235" i="92" s="1"/>
  <c r="CH235" i="92" a="1"/>
  <c r="CH235" i="92" s="1"/>
  <c r="BF235" i="92" a="1"/>
  <c r="BF235" i="92" s="1"/>
  <c r="CP235" i="92" a="1"/>
  <c r="CP235" i="92" s="1"/>
  <c r="BV235" i="92" a="1"/>
  <c r="BV235" i="92" s="1"/>
  <c r="CL235" i="92" a="1"/>
  <c r="CL235" i="92" s="1"/>
  <c r="BN235" i="92" a="1"/>
  <c r="BN235" i="92" s="1"/>
  <c r="AX235" i="92" a="1"/>
  <c r="AX235" i="92" s="1"/>
  <c r="AT75" i="95"/>
  <c r="BG173" i="93"/>
  <c r="AT159" i="95"/>
  <c r="AT99" i="95"/>
  <c r="AT67" i="95" s="1"/>
  <c r="AP235" i="92" a="1"/>
  <c r="AP235" i="92" s="1"/>
  <c r="AH235" i="92" a="1"/>
  <c r="AH235" i="92" s="1"/>
  <c r="BZ235" i="92" a="1"/>
  <c r="BZ235" i="92" s="1"/>
  <c r="BJ235" i="92" a="1"/>
  <c r="BJ235" i="92" s="1"/>
  <c r="AT235" i="92" a="1"/>
  <c r="AT235" i="92" s="1"/>
  <c r="AD235" i="92" a="1"/>
  <c r="AD235" i="92" s="1"/>
  <c r="Z235" i="92" a="1"/>
  <c r="Z235" i="92" s="1"/>
  <c r="BR235" i="92" a="1"/>
  <c r="BR235" i="92" s="1"/>
  <c r="BB235" i="92" a="1"/>
  <c r="BB235" i="92" s="1"/>
  <c r="AL235" i="92" a="1"/>
  <c r="AL235" i="92" s="1"/>
  <c r="BG638" i="90"/>
  <c r="BG159" i="91"/>
  <c r="BG99" i="91"/>
  <c r="BH315" i="91"/>
  <c r="BH317" i="91" s="1"/>
  <c r="BG75" i="91"/>
  <c r="BG379" i="90"/>
  <c r="BH493" i="90"/>
  <c r="BH499" i="90"/>
  <c r="BH490" i="90"/>
  <c r="BG789" i="90"/>
  <c r="BG791" i="90" s="1"/>
  <c r="BG541" i="90"/>
  <c r="BG63" i="90"/>
  <c r="BG426" i="90"/>
  <c r="BH411" i="90" s="1"/>
  <c r="BG428" i="90"/>
  <c r="BG172" i="93" l="1"/>
  <c r="AT158" i="95"/>
  <c r="AT98" i="95"/>
  <c r="AT66" i="95" s="1"/>
  <c r="BG226" i="93"/>
  <c r="AT209" i="95"/>
  <c r="AT108" i="95"/>
  <c r="BG549" i="90"/>
  <c r="BG573" i="90" s="1"/>
  <c r="BG209" i="91"/>
  <c r="BG108" i="91"/>
  <c r="BG67" i="91"/>
  <c r="BG113" i="93" s="1"/>
  <c r="BG158" i="91"/>
  <c r="BG98" i="91"/>
  <c r="BH414" i="90"/>
  <c r="BH393" i="90"/>
  <c r="BH398" i="90" s="1"/>
  <c r="BG74" i="90"/>
  <c r="BG542" i="90"/>
  <c r="BG335" i="90"/>
  <c r="BG62" i="90"/>
  <c r="BG381" i="90"/>
  <c r="BH366" i="90" s="1"/>
  <c r="BG383" i="90"/>
  <c r="BG797" i="90"/>
  <c r="BG171" i="93" l="1"/>
  <c r="AT157" i="95"/>
  <c r="AT97" i="95"/>
  <c r="AT65" i="95" s="1"/>
  <c r="BG227" i="93"/>
  <c r="AT210" i="95"/>
  <c r="AT109" i="95"/>
  <c r="AT77" i="95" s="1"/>
  <c r="AT76" i="95"/>
  <c r="BG76" i="91"/>
  <c r="BG157" i="91"/>
  <c r="BG97" i="91"/>
  <c r="BG581" i="90"/>
  <c r="BG605" i="90" s="1"/>
  <c r="BG210" i="91"/>
  <c r="BG109" i="91"/>
  <c r="BG66" i="91"/>
  <c r="BG112" i="93" s="1"/>
  <c r="BG75" i="90"/>
  <c r="BG574" i="90"/>
  <c r="BG61" i="90"/>
  <c r="BG337" i="90"/>
  <c r="BH322" i="90" s="1"/>
  <c r="BG339" i="90"/>
  <c r="BH369" i="90"/>
  <c r="BH349" i="90"/>
  <c r="BH353" i="90" s="1"/>
  <c r="BG291" i="90"/>
  <c r="BG799" i="90"/>
  <c r="BH528" i="90"/>
  <c r="BG639" i="90"/>
  <c r="BH415" i="90"/>
  <c r="BH416" i="90" s="1"/>
  <c r="BG228" i="93" l="1"/>
  <c r="BG231" i="93" s="1"/>
  <c r="AT211" i="95"/>
  <c r="AT214" i="95" s="1"/>
  <c r="AT230" i="95" s="1"/>
  <c r="AT110" i="95"/>
  <c r="BG170" i="93"/>
  <c r="BG161" i="93" s="1"/>
  <c r="AT156" i="95"/>
  <c r="AT96" i="95"/>
  <c r="BG729" i="90"/>
  <c r="BG942" i="90" s="1"/>
  <c r="BG211" i="91"/>
  <c r="BG20" i="92" s="1" a="1"/>
  <c r="BG20" i="92" s="1"/>
  <c r="BG110" i="91"/>
  <c r="BG65" i="91"/>
  <c r="BG111" i="93" s="1"/>
  <c r="BG77" i="91"/>
  <c r="BG156" i="91"/>
  <c r="BG46" i="93" s="1"/>
  <c r="BG96" i="91"/>
  <c r="BH420" i="90"/>
  <c r="BH525" i="90"/>
  <c r="BH531" i="90"/>
  <c r="BH522" i="90"/>
  <c r="BH560" i="90"/>
  <c r="BG640" i="90"/>
  <c r="BH419" i="90"/>
  <c r="BG60" i="90"/>
  <c r="BG447" i="90"/>
  <c r="BG27" i="92" s="1"/>
  <c r="BG29" i="92" s="1"/>
  <c r="BG293" i="90"/>
  <c r="BH278" i="90" s="1"/>
  <c r="BG295" i="90"/>
  <c r="BG76" i="90"/>
  <c r="BG606" i="90"/>
  <c r="BH370" i="90"/>
  <c r="BH53" i="90"/>
  <c r="BH325" i="90"/>
  <c r="BH305" i="90"/>
  <c r="BH309" i="90" s="1"/>
  <c r="BH417" i="90"/>
  <c r="BG176" i="93" l="1"/>
  <c r="BG304" i="91" a="1"/>
  <c r="BG304" i="91" s="1"/>
  <c r="BG305" i="91" s="1"/>
  <c r="AT105" i="95"/>
  <c r="AT64" i="95"/>
  <c r="AT242" i="95"/>
  <c r="AT274" i="95" s="1" a="1"/>
  <c r="AT274" i="95" s="1"/>
  <c r="AT162" i="95"/>
  <c r="AT171" i="95" s="1"/>
  <c r="AT184" i="95" s="1"/>
  <c r="AT78" i="95"/>
  <c r="AT116" i="95"/>
  <c r="AT243" i="95"/>
  <c r="AT275" i="95" s="1" a="1"/>
  <c r="AT275" i="95" s="1"/>
  <c r="BG267" i="91" a="1"/>
  <c r="BG267" i="91" s="1"/>
  <c r="BG294" i="91" a="1"/>
  <c r="BG294" i="91" s="1"/>
  <c r="BG54" i="93"/>
  <c r="BG58" i="93"/>
  <c r="BG59" i="93" s="1"/>
  <c r="BH57" i="93" s="1"/>
  <c r="BG162" i="93"/>
  <c r="BG214" i="91"/>
  <c r="BG230" i="91" s="1"/>
  <c r="BG21" i="92"/>
  <c r="BH41" i="92"/>
  <c r="BG78" i="91"/>
  <c r="BG84" i="91" s="1"/>
  <c r="BG116" i="91"/>
  <c r="BG162" i="91"/>
  <c r="BG171" i="91" s="1"/>
  <c r="BG184" i="91" s="1"/>
  <c r="BG306" i="91" a="1"/>
  <c r="BG306" i="91" s="1"/>
  <c r="BG245" i="91"/>
  <c r="BG283" i="91"/>
  <c r="BG252" i="91"/>
  <c r="BG266" i="91"/>
  <c r="BG259" i="91" a="1"/>
  <c r="BG259" i="91" s="1"/>
  <c r="BG276" i="91" a="1"/>
  <c r="BG276" i="91" s="1"/>
  <c r="BG253" i="91" a="1"/>
  <c r="BG253" i="91" s="1"/>
  <c r="BG284" i="91" a="1"/>
  <c r="BG284" i="91" s="1"/>
  <c r="BG105" i="91"/>
  <c r="BG64" i="91"/>
  <c r="BH326" i="90"/>
  <c r="BH51" i="90" s="1"/>
  <c r="BH592" i="90"/>
  <c r="BG641" i="90"/>
  <c r="BG30" i="92" s="1" a="1"/>
  <c r="BG30" i="92" s="1"/>
  <c r="BG78" i="90"/>
  <c r="BH374" i="90"/>
  <c r="BH557" i="90"/>
  <c r="BH563" i="90"/>
  <c r="BH554" i="90"/>
  <c r="BH371" i="90"/>
  <c r="BH372" i="90" s="1"/>
  <c r="BH281" i="90"/>
  <c r="BH261" i="90"/>
  <c r="BH265" i="90" s="1"/>
  <c r="BH52" i="90"/>
  <c r="BH771" i="90"/>
  <c r="BH772" i="90" s="1"/>
  <c r="BH394" i="90"/>
  <c r="BG450" i="90"/>
  <c r="BG464" i="90" s="1"/>
  <c r="BG188" i="93" l="1"/>
  <c r="BG201" i="93" s="1"/>
  <c r="BG233" i="93" s="1"/>
  <c r="BG238" i="93" s="1"/>
  <c r="BG61" i="93"/>
  <c r="AT228" i="95"/>
  <c r="AT216" i="95"/>
  <c r="AT221" i="95" s="1"/>
  <c r="AT261" i="95"/>
  <c r="AT293" i="95" s="1" a="1"/>
  <c r="AT293" i="95" s="1"/>
  <c r="AT84" i="95"/>
  <c r="AT73" i="95"/>
  <c r="AT256" i="95"/>
  <c r="AT288" i="95" s="1" a="1"/>
  <c r="AT288" i="95" s="1"/>
  <c r="BH330" i="90"/>
  <c r="BG73" i="91"/>
  <c r="BG119" i="93" s="1"/>
  <c r="BG110" i="93"/>
  <c r="BH160" i="93" s="1"/>
  <c r="BG293" i="91"/>
  <c r="BG246" i="91"/>
  <c r="BG307" i="91"/>
  <c r="BG275" i="91"/>
  <c r="BG258" i="91"/>
  <c r="BG228" i="91"/>
  <c r="BG216" i="91"/>
  <c r="BG221" i="91" s="1"/>
  <c r="BH779" i="90"/>
  <c r="BH780" i="90" s="1"/>
  <c r="BG688" i="90"/>
  <c r="BH282" i="90"/>
  <c r="BH50" i="90" s="1"/>
  <c r="BH445" i="90"/>
  <c r="AU40" i="95" s="1"/>
  <c r="BH42" i="90"/>
  <c r="BG643" i="90"/>
  <c r="BG943" i="90" s="1"/>
  <c r="BH442" i="90"/>
  <c r="BG437" i="90"/>
  <c r="BG436" i="90"/>
  <c r="BH375" i="90"/>
  <c r="BH589" i="90"/>
  <c r="BH595" i="90"/>
  <c r="BH923" i="90" s="1"/>
  <c r="BH926" i="90" s="1"/>
  <c r="BH932" i="90" s="1"/>
  <c r="BH586" i="90"/>
  <c r="BH327" i="90"/>
  <c r="BH439" i="90"/>
  <c r="BH286" i="90" l="1"/>
  <c r="AU39" i="95"/>
  <c r="AU155" i="95"/>
  <c r="AT89" i="95"/>
  <c r="AT251" i="95"/>
  <c r="AT229" i="95"/>
  <c r="AU227" i="95" s="1"/>
  <c r="AT231" i="95"/>
  <c r="AU225" i="95" s="1"/>
  <c r="AU42" i="95"/>
  <c r="BH32" i="92"/>
  <c r="BH27" i="94"/>
  <c r="BH93" i="93"/>
  <c r="BH169" i="93"/>
  <c r="BH40" i="91"/>
  <c r="BH94" i="93"/>
  <c r="BH96" i="93"/>
  <c r="BG89" i="91"/>
  <c r="BG247" i="91"/>
  <c r="BG308" i="91"/>
  <c r="BG229" i="91"/>
  <c r="BG55" i="93" s="1"/>
  <c r="BG231" i="91"/>
  <c r="BH225" i="91" s="1"/>
  <c r="BG295" i="91"/>
  <c r="BG296" i="91" s="1"/>
  <c r="BH42" i="91"/>
  <c r="BH39" i="91"/>
  <c r="BH155" i="91"/>
  <c r="BH48" i="93" s="1"/>
  <c r="BH328" i="90"/>
  <c r="BH787" i="90" s="1"/>
  <c r="BH788" i="90" s="1"/>
  <c r="BG260" i="91"/>
  <c r="BG261" i="91" s="1"/>
  <c r="BG277" i="91"/>
  <c r="BG278" i="91" s="1"/>
  <c r="BH866" i="90"/>
  <c r="BH446" i="90"/>
  <c r="AU153" i="95" s="1"/>
  <c r="BH283" i="90"/>
  <c r="BH432" i="90"/>
  <c r="BH331" i="90"/>
  <c r="AT94" i="95" l="1"/>
  <c r="AT117" i="95" s="1"/>
  <c r="AT57" i="95"/>
  <c r="BH153" i="91"/>
  <c r="BH49" i="93"/>
  <c r="BH167" i="93"/>
  <c r="BH227" i="91"/>
  <c r="BG35" i="92"/>
  <c r="BG36" i="92" s="1"/>
  <c r="BG94" i="91"/>
  <c r="BG117" i="91" s="1"/>
  <c r="BG57" i="91"/>
  <c r="BH448" i="90"/>
  <c r="AU175" i="95" s="1"/>
  <c r="BH287" i="90"/>
  <c r="BH292" i="90"/>
  <c r="BH284" i="90"/>
  <c r="AT62" i="95" l="1"/>
  <c r="AT85" i="95" s="1"/>
  <c r="AT253" i="95"/>
  <c r="BH175" i="91"/>
  <c r="BH192" i="93"/>
  <c r="BG62" i="91"/>
  <c r="BG103" i="93"/>
  <c r="X103" i="92" a="1"/>
  <c r="X103" i="92" s="1"/>
  <c r="AN103" i="92" a="1"/>
  <c r="AN103" i="92" s="1"/>
  <c r="BD103" i="92" a="1"/>
  <c r="BD103" i="92" s="1"/>
  <c r="BT103" i="92" a="1"/>
  <c r="BT103" i="92" s="1"/>
  <c r="CJ103" i="92" a="1"/>
  <c r="CJ103" i="92" s="1"/>
  <c r="CZ103" i="92" a="1"/>
  <c r="CZ103" i="92" s="1"/>
  <c r="DP103" i="92" a="1"/>
  <c r="DP103" i="92" s="1"/>
  <c r="EF103" i="92" a="1"/>
  <c r="EF103" i="92" s="1"/>
  <c r="AG103" i="92" a="1"/>
  <c r="AG103" i="92" s="1"/>
  <c r="AW103" i="92" a="1"/>
  <c r="AW103" i="92" s="1"/>
  <c r="BM103" i="92" a="1"/>
  <c r="BM103" i="92" s="1"/>
  <c r="CC103" i="92" a="1"/>
  <c r="CC103" i="92" s="1"/>
  <c r="CS103" i="92" a="1"/>
  <c r="CS103" i="92" s="1"/>
  <c r="DI103" i="92" a="1"/>
  <c r="DI103" i="92" s="1"/>
  <c r="DY103" i="92" a="1"/>
  <c r="DY103" i="92" s="1"/>
  <c r="AD103" i="92" a="1"/>
  <c r="AD103" i="92" s="1"/>
  <c r="BJ103" i="92" a="1"/>
  <c r="BJ103" i="92" s="1"/>
  <c r="CP103" i="92" a="1"/>
  <c r="CP103" i="92" s="1"/>
  <c r="DV103" i="92" a="1"/>
  <c r="DV103" i="92" s="1"/>
  <c r="AM103" i="92" a="1"/>
  <c r="AM103" i="92" s="1"/>
  <c r="BS103" i="92" a="1"/>
  <c r="BS103" i="92" s="1"/>
  <c r="CY103" i="92" a="1"/>
  <c r="CY103" i="92" s="1"/>
  <c r="K103" i="92" s="1" a="1"/>
  <c r="K103" i="92" s="1"/>
  <c r="EE103" i="92" a="1"/>
  <c r="EE103" i="92" s="1"/>
  <c r="AX103" i="92" a="1"/>
  <c r="AX103" i="92" s="1"/>
  <c r="CD103" i="92" a="1"/>
  <c r="CD103" i="92" s="1"/>
  <c r="DJ103" i="92" a="1"/>
  <c r="DJ103" i="92" s="1"/>
  <c r="AA103" i="92" a="1"/>
  <c r="AA103" i="92" s="1"/>
  <c r="BG103" i="92" a="1"/>
  <c r="BG103" i="92" s="1"/>
  <c r="CM103" i="92" a="1"/>
  <c r="CM103" i="92" s="1"/>
  <c r="J103" i="92" s="1" a="1"/>
  <c r="J103" i="92" s="1"/>
  <c r="DS103" i="92" a="1"/>
  <c r="DS103" i="92" s="1"/>
  <c r="AB103" i="92" a="1"/>
  <c r="AB103" i="92" s="1"/>
  <c r="AR103" i="92" a="1"/>
  <c r="AR103" i="92" s="1"/>
  <c r="BH103" i="92" a="1"/>
  <c r="BH103" i="92" s="1"/>
  <c r="BX103" i="92" a="1"/>
  <c r="BX103" i="92" s="1"/>
  <c r="CN103" i="92" a="1"/>
  <c r="CN103" i="92" s="1"/>
  <c r="DD103" i="92" a="1"/>
  <c r="DD103" i="92" s="1"/>
  <c r="DT103" i="92" a="1"/>
  <c r="DT103" i="92" s="1"/>
  <c r="U103" i="92" a="1"/>
  <c r="U103" i="92" s="1"/>
  <c r="AK103" i="92" a="1"/>
  <c r="AK103" i="92" s="1"/>
  <c r="BA103" i="92" a="1"/>
  <c r="BA103" i="92" s="1"/>
  <c r="BQ103" i="92" a="1"/>
  <c r="BQ103" i="92" s="1"/>
  <c r="CG103" i="92" a="1"/>
  <c r="CG103" i="92" s="1"/>
  <c r="CW103" i="92" a="1"/>
  <c r="CW103" i="92" s="1"/>
  <c r="DM103" i="92" a="1"/>
  <c r="DM103" i="92" s="1"/>
  <c r="EC103" i="92" a="1"/>
  <c r="EC103" i="92" s="1"/>
  <c r="AL103" i="92" a="1"/>
  <c r="AL103" i="92" s="1"/>
  <c r="BR103" i="92" a="1"/>
  <c r="BR103" i="92" s="1"/>
  <c r="CX103" i="92" a="1"/>
  <c r="CX103" i="92" s="1"/>
  <c r="ED103" i="92" a="1"/>
  <c r="ED103" i="92" s="1"/>
  <c r="AU103" i="92" a="1"/>
  <c r="AU103" i="92" s="1"/>
  <c r="CA103" i="92" a="1"/>
  <c r="CA103" i="92" s="1"/>
  <c r="I103" i="92" s="1" a="1"/>
  <c r="I103" i="92" s="1"/>
  <c r="DG103" i="92" a="1"/>
  <c r="DG103" i="92" s="1"/>
  <c r="Z103" i="92" a="1"/>
  <c r="Z103" i="92" s="1"/>
  <c r="BF103" i="92" a="1"/>
  <c r="BF103" i="92" s="1"/>
  <c r="CL103" i="92" a="1"/>
  <c r="CL103" i="92" s="1"/>
  <c r="DR103" i="92" a="1"/>
  <c r="DR103" i="92" s="1"/>
  <c r="AI103" i="92" a="1"/>
  <c r="AI103" i="92" s="1"/>
  <c r="BO103" i="92" a="1"/>
  <c r="BO103" i="92" s="1"/>
  <c r="H103" i="92" s="1" a="1"/>
  <c r="H103" i="92" s="1"/>
  <c r="CU103" i="92" a="1"/>
  <c r="CU103" i="92" s="1"/>
  <c r="EA103" i="92" a="1"/>
  <c r="EA103" i="92" s="1"/>
  <c r="AF103" i="92" a="1"/>
  <c r="AF103" i="92" s="1"/>
  <c r="AV103" i="92" a="1"/>
  <c r="AV103" i="92" s="1"/>
  <c r="BL103" i="92" a="1"/>
  <c r="BL103" i="92" s="1"/>
  <c r="CB103" i="92" a="1"/>
  <c r="CB103" i="92" s="1"/>
  <c r="CR103" i="92" a="1"/>
  <c r="CR103" i="92" s="1"/>
  <c r="DH103" i="92" a="1"/>
  <c r="DH103" i="92" s="1"/>
  <c r="DX103" i="92" a="1"/>
  <c r="DX103" i="92" s="1"/>
  <c r="Y103" i="92" a="1"/>
  <c r="Y103" i="92" s="1"/>
  <c r="AO103" i="92" a="1"/>
  <c r="AO103" i="92" s="1"/>
  <c r="BE103" i="92" a="1"/>
  <c r="BE103" i="92" s="1"/>
  <c r="BU103" i="92" a="1"/>
  <c r="BU103" i="92" s="1"/>
  <c r="CK103" i="92" a="1"/>
  <c r="CK103" i="92" s="1"/>
  <c r="DA103" i="92" a="1"/>
  <c r="DA103" i="92" s="1"/>
  <c r="DQ103" i="92" a="1"/>
  <c r="DQ103" i="92" s="1"/>
  <c r="EG103" i="92" a="1"/>
  <c r="EG103" i="92" s="1"/>
  <c r="AT103" i="92" a="1"/>
  <c r="AT103" i="92" s="1"/>
  <c r="BZ103" i="92" a="1"/>
  <c r="BZ103" i="92" s="1"/>
  <c r="DF103" i="92" a="1"/>
  <c r="DF103" i="92" s="1"/>
  <c r="W103" i="92" a="1"/>
  <c r="W103" i="92" s="1"/>
  <c r="BC103" i="92" a="1"/>
  <c r="BC103" i="92" s="1"/>
  <c r="G103" i="92" s="1" a="1"/>
  <c r="G103" i="92" s="1"/>
  <c r="CI103" i="92" a="1"/>
  <c r="CI103" i="92" s="1"/>
  <c r="DO103" i="92" a="1"/>
  <c r="DO103" i="92" s="1"/>
  <c r="AH103" i="92" a="1"/>
  <c r="AH103" i="92" s="1"/>
  <c r="BN103" i="92" a="1"/>
  <c r="BN103" i="92" s="1"/>
  <c r="CT103" i="92" a="1"/>
  <c r="CT103" i="92" s="1"/>
  <c r="DZ103" i="92" a="1"/>
  <c r="DZ103" i="92" s="1"/>
  <c r="AQ103" i="92" a="1"/>
  <c r="AQ103" i="92" s="1"/>
  <c r="F103" i="92" s="1" a="1"/>
  <c r="F103" i="92" s="1"/>
  <c r="BW103" i="92" a="1"/>
  <c r="BW103" i="92" s="1"/>
  <c r="DC103" i="92" a="1"/>
  <c r="DC103" i="92" s="1"/>
  <c r="EI103" i="92" a="1"/>
  <c r="EI103" i="92" s="1"/>
  <c r="N103" i="92" s="1" a="1"/>
  <c r="N103" i="92" s="1"/>
  <c r="T103" i="92" a="1"/>
  <c r="T103" i="92" s="1"/>
  <c r="AJ103" i="92" a="1"/>
  <c r="AJ103" i="92" s="1"/>
  <c r="AZ103" i="92" a="1"/>
  <c r="AZ103" i="92" s="1"/>
  <c r="BP103" i="92" a="1"/>
  <c r="BP103" i="92" s="1"/>
  <c r="CF103" i="92" a="1"/>
  <c r="CF103" i="92" s="1"/>
  <c r="CV103" i="92" a="1"/>
  <c r="CV103" i="92" s="1"/>
  <c r="DL103" i="92" a="1"/>
  <c r="DL103" i="92" s="1"/>
  <c r="EB103" i="92" a="1"/>
  <c r="EB103" i="92" s="1"/>
  <c r="AC103" i="92" a="1"/>
  <c r="AC103" i="92" s="1"/>
  <c r="AS103" i="92" a="1"/>
  <c r="AS103" i="92" s="1"/>
  <c r="BI103" i="92" a="1"/>
  <c r="BI103" i="92" s="1"/>
  <c r="BY103" i="92" a="1"/>
  <c r="BY103" i="92" s="1"/>
  <c r="CO103" i="92" a="1"/>
  <c r="CO103" i="92" s="1"/>
  <c r="DE103" i="92" a="1"/>
  <c r="DE103" i="92" s="1"/>
  <c r="DU103" i="92" a="1"/>
  <c r="DU103" i="92" s="1"/>
  <c r="V103" i="92" a="1"/>
  <c r="V103" i="92" s="1"/>
  <c r="BB103" i="92" a="1"/>
  <c r="BB103" i="92" s="1"/>
  <c r="CH103" i="92" a="1"/>
  <c r="CH103" i="92" s="1"/>
  <c r="DN103" i="92" a="1"/>
  <c r="DN103" i="92" s="1"/>
  <c r="AE103" i="92" a="1"/>
  <c r="AE103" i="92" s="1"/>
  <c r="E103" i="92" s="1" a="1"/>
  <c r="E103" i="92" s="1"/>
  <c r="BK103" i="92" a="1"/>
  <c r="BK103" i="92" s="1"/>
  <c r="CQ103" i="92" a="1"/>
  <c r="CQ103" i="92" s="1"/>
  <c r="DW103" i="92" a="1"/>
  <c r="DW103" i="92" s="1"/>
  <c r="M103" i="92" s="1" a="1"/>
  <c r="M103" i="92" s="1"/>
  <c r="AP103" i="92" a="1"/>
  <c r="AP103" i="92" s="1"/>
  <c r="BV103" i="92" a="1"/>
  <c r="BV103" i="92" s="1"/>
  <c r="DB103" i="92" a="1"/>
  <c r="DB103" i="92" s="1"/>
  <c r="EH103" i="92" a="1"/>
  <c r="EH103" i="92" s="1"/>
  <c r="AY103" i="92" a="1"/>
  <c r="AY103" i="92" s="1"/>
  <c r="CE103" i="92" a="1"/>
  <c r="CE103" i="92" s="1"/>
  <c r="DK103" i="92" a="1"/>
  <c r="DK103" i="92" s="1"/>
  <c r="L103" i="92" s="1" a="1"/>
  <c r="L103" i="92" s="1"/>
  <c r="BH69" i="90"/>
  <c r="BH300" i="90"/>
  <c r="BG82" i="90"/>
  <c r="BG721" i="90"/>
  <c r="BG723" i="90" s="1"/>
  <c r="BH795" i="90"/>
  <c r="BH796" i="90" s="1"/>
  <c r="BG81" i="90"/>
  <c r="BH435" i="90"/>
  <c r="AT265" i="95" l="1"/>
  <c r="AT285" i="95" a="1"/>
  <c r="AT285" i="95" s="1"/>
  <c r="BG85" i="91"/>
  <c r="BG108" i="93"/>
  <c r="BG451" i="90"/>
  <c r="BG452" i="90" s="1"/>
  <c r="BG465" i="90" s="1"/>
  <c r="BG55" i="92" s="1"/>
  <c r="BG80" i="90"/>
  <c r="BH720" i="90"/>
  <c r="BH45" i="93" s="1"/>
  <c r="BG79" i="90"/>
  <c r="BH130" i="90"/>
  <c r="BH132" i="90" s="1"/>
  <c r="BH143" i="90" s="1"/>
  <c r="BH161" i="90" s="1"/>
  <c r="BH255" i="90" s="1"/>
  <c r="BH289" i="90" s="1"/>
  <c r="BH336" i="90"/>
  <c r="BH70" i="90" l="1"/>
  <c r="BH299" i="90"/>
  <c r="BH333" i="90" s="1"/>
  <c r="BH344" i="90"/>
  <c r="BH725" i="90"/>
  <c r="BH731" i="90"/>
  <c r="AU41" i="95" l="1"/>
  <c r="AU43" i="95" s="1"/>
  <c r="AU160" i="95"/>
  <c r="AU249" i="95" s="1"/>
  <c r="AU281" i="95" s="1" a="1"/>
  <c r="AU281" i="95" s="1"/>
  <c r="BH95" i="93"/>
  <c r="BH174" i="93"/>
  <c r="BH41" i="91"/>
  <c r="BH43" i="91" s="1"/>
  <c r="BH160" i="91"/>
  <c r="BH380" i="90"/>
  <c r="BH343" i="90"/>
  <c r="BH377" i="90" s="1"/>
  <c r="BH59" i="90"/>
  <c r="BH97" i="93" l="1"/>
  <c r="BH288" i="91"/>
  <c r="BH271" i="91"/>
  <c r="BH255" i="91"/>
  <c r="BH890" i="90"/>
  <c r="BH387" i="90"/>
  <c r="BH422" i="90" s="1"/>
  <c r="BH71" i="90"/>
  <c r="BH388" i="90"/>
  <c r="BH425" i="90" l="1"/>
  <c r="BH478" i="90"/>
  <c r="BH891" i="90"/>
  <c r="BH892" i="90" s="1"/>
  <c r="BH72" i="90" l="1"/>
  <c r="BH449" i="90"/>
  <c r="AU207" i="95" s="1"/>
  <c r="BH899" i="90"/>
  <c r="BH906" i="90"/>
  <c r="BH485" i="90"/>
  <c r="BH907" i="90" l="1"/>
  <c r="BH900" i="90" s="1"/>
  <c r="BH901" i="90" s="1"/>
  <c r="AU45" i="95"/>
  <c r="AU47" i="95" s="1"/>
  <c r="BH207" i="91"/>
  <c r="BH224" i="93"/>
  <c r="BH45" i="91"/>
  <c r="BH47" i="91" s="1"/>
  <c r="BH909" i="90" l="1"/>
  <c r="BH25" i="94" s="1"/>
  <c r="AU90" i="95"/>
  <c r="AU58" i="95" s="1"/>
  <c r="BH90" i="91"/>
  <c r="BH58" i="91" s="1"/>
  <c r="BH104" i="93" s="1"/>
  <c r="BH31" i="92"/>
  <c r="AU103" i="95"/>
  <c r="AU71" i="95" s="1"/>
  <c r="BH103" i="91"/>
  <c r="BH71" i="91" s="1"/>
  <c r="BH117" i="93" s="1"/>
  <c r="BH902" i="90"/>
  <c r="BH22" i="94" s="1"/>
  <c r="AU161" i="95"/>
  <c r="AU247" i="95" s="1"/>
  <c r="AU279" i="95" s="1" a="1"/>
  <c r="AU279" i="95" s="1"/>
  <c r="BH479" i="90"/>
  <c r="BH480" i="90" s="1"/>
  <c r="BH484" i="90" s="1"/>
  <c r="BH500" i="90" s="1"/>
  <c r="BH161" i="91"/>
  <c r="BH44" i="90"/>
  <c r="BH175" i="93"/>
  <c r="BH858" i="90"/>
  <c r="BH1023" i="90"/>
  <c r="BH28" i="94" l="1"/>
  <c r="BI905" i="90"/>
  <c r="BH861" i="90"/>
  <c r="AU257" i="95"/>
  <c r="AU289" i="95" s="1" a="1"/>
  <c r="AU289" i="95" s="1"/>
  <c r="BH944" i="90"/>
  <c r="BI898" i="90"/>
  <c r="BH864" i="90"/>
  <c r="AU165" i="95"/>
  <c r="BH165" i="91"/>
  <c r="BH54" i="90"/>
  <c r="BH503" i="90"/>
  <c r="BH491" i="90" s="1"/>
  <c r="BH498" i="90" s="1"/>
  <c r="BH504" i="90" s="1"/>
  <c r="BH506" i="90" s="1"/>
  <c r="BH182" i="93"/>
  <c r="BH291" i="91"/>
  <c r="BH52" i="93"/>
  <c r="BH660" i="90"/>
  <c r="BH501" i="90" l="1"/>
  <c r="BH763" i="90" s="1"/>
  <c r="BH764" i="90" s="1"/>
  <c r="BH516" i="90"/>
  <c r="BH532" i="90" l="1"/>
  <c r="AU166" i="95" s="1"/>
  <c r="BH166" i="91" l="1"/>
  <c r="BH183" i="93"/>
  <c r="BH55" i="90"/>
  <c r="BH535" i="90"/>
  <c r="BH523" i="90" l="1"/>
  <c r="BH530" i="90" s="1"/>
  <c r="BH536" i="90" l="1"/>
  <c r="BH538" i="90" s="1"/>
  <c r="BH533" i="90"/>
  <c r="BH755" i="90" l="1"/>
  <c r="BH756" i="90" s="1"/>
  <c r="BH548" i="90"/>
  <c r="BH564" i="90" l="1"/>
  <c r="AU167" i="95" s="1"/>
  <c r="BH167" i="91" l="1"/>
  <c r="BH184" i="93"/>
  <c r="BH56" i="90"/>
  <c r="BH567" i="90"/>
  <c r="BH555" i="90" l="1"/>
  <c r="BH562" i="90" s="1"/>
  <c r="BH568" i="90" l="1"/>
  <c r="BH570" i="90" s="1"/>
  <c r="BH565" i="90"/>
  <c r="BH747" i="90" l="1"/>
  <c r="BH748" i="90" s="1"/>
  <c r="BH580" i="90"/>
  <c r="BH596" i="90" l="1"/>
  <c r="AU168" i="95" s="1"/>
  <c r="AU241" i="95" s="1"/>
  <c r="AU273" i="95" s="1" a="1"/>
  <c r="AU273" i="95" s="1"/>
  <c r="BH168" i="91" l="1"/>
  <c r="BH272" i="91" s="1" a="1"/>
  <c r="BH272" i="91" s="1"/>
  <c r="BH185" i="93"/>
  <c r="BH57" i="90"/>
  <c r="BH599" i="90"/>
  <c r="BH289" i="91" l="1" a="1"/>
  <c r="BH289" i="91" s="1"/>
  <c r="BH256" i="91" a="1"/>
  <c r="BH256" i="91" s="1"/>
  <c r="BH302" i="91" a="1"/>
  <c r="BH302" i="91" s="1"/>
  <c r="BH587" i="90"/>
  <c r="BH594" i="90" s="1"/>
  <c r="BH600" i="90" l="1"/>
  <c r="BH602" i="90" s="1"/>
  <c r="BH597" i="90"/>
  <c r="BH739" i="90" l="1"/>
  <c r="BH740" i="90" s="1"/>
  <c r="BH612" i="90"/>
  <c r="BH617" i="90" l="1"/>
  <c r="BH621" i="90"/>
  <c r="AU181" i="95" l="1"/>
  <c r="BH198" i="93"/>
  <c r="BH37" i="94"/>
  <c r="BH661" i="90"/>
  <c r="BH675" i="90" s="1"/>
  <c r="BH181" i="91"/>
  <c r="BH68" i="90"/>
  <c r="BH707" i="90"/>
  <c r="BH844" i="90"/>
  <c r="BH816" i="90"/>
  <c r="BH830" i="90"/>
  <c r="BH57" i="94" l="1"/>
  <c r="BH46" i="94"/>
  <c r="BH67" i="94"/>
  <c r="BH82" i="94" s="1"/>
  <c r="BH680" i="90"/>
  <c r="BH683" i="90"/>
  <c r="BH75" i="94" l="1"/>
  <c r="BH692" i="90"/>
  <c r="BH684" i="90"/>
  <c r="BH685" i="90" s="1"/>
  <c r="BH698" i="90" s="1"/>
  <c r="BH686" i="90" l="1"/>
  <c r="BH623" i="90"/>
  <c r="BH700" i="90"/>
  <c r="BH703" i="90"/>
  <c r="BH706" i="90" s="1"/>
  <c r="BH1024" i="90"/>
  <c r="BH693" i="90"/>
  <c r="BH186" i="93" l="1"/>
  <c r="AU169" i="95"/>
  <c r="BH187" i="93"/>
  <c r="AU170" i="95"/>
  <c r="BH14" i="94"/>
  <c r="AU104" i="95"/>
  <c r="AU72" i="95" s="1"/>
  <c r="AU260" i="95" s="1"/>
  <c r="AU292" i="95" s="1" a="1"/>
  <c r="AU292" i="95" s="1"/>
  <c r="BH38" i="94"/>
  <c r="BH16" i="94"/>
  <c r="BI26" i="94"/>
  <c r="BH169" i="91"/>
  <c r="BH39" i="94" s="1"/>
  <c r="BH701" i="90"/>
  <c r="BI697" i="90" s="1"/>
  <c r="BH170" i="91"/>
  <c r="BH104" i="91"/>
  <c r="BH72" i="91" s="1"/>
  <c r="BH118" i="93" s="1"/>
  <c r="BH694" i="90"/>
  <c r="BI691" i="90" s="1"/>
  <c r="BH843" i="90"/>
  <c r="BH815" i="90"/>
  <c r="BH829" i="90"/>
  <c r="BH1025" i="90"/>
  <c r="AU112" i="95" s="1"/>
  <c r="AU80" i="95" s="1"/>
  <c r="AU263" i="95" s="1"/>
  <c r="AU295" i="95" s="1" a="1"/>
  <c r="AU295" i="95" s="1"/>
  <c r="BH945" i="90"/>
  <c r="BH865" i="90"/>
  <c r="BH867" i="90" s="1"/>
  <c r="BH624" i="90"/>
  <c r="AU111" i="95" s="1"/>
  <c r="AU79" i="95" s="1"/>
  <c r="AU262" i="95" s="1"/>
  <c r="AU294" i="95" s="1" a="1"/>
  <c r="AU294" i="95" s="1"/>
  <c r="BH634" i="90"/>
  <c r="BH857" i="90"/>
  <c r="BH860" i="90" s="1"/>
  <c r="BH58" i="90"/>
  <c r="BH709" i="90"/>
  <c r="BH728" i="90" s="1"/>
  <c r="BH69" i="94" l="1"/>
  <c r="BH84" i="94" s="1"/>
  <c r="BH59" i="94"/>
  <c r="BH58" i="94"/>
  <c r="BH47" i="94"/>
  <c r="AU250" i="95"/>
  <c r="AU282" i="95" s="1" a="1"/>
  <c r="AU282" i="95" s="1"/>
  <c r="BH53" i="93"/>
  <c r="BH68" i="94"/>
  <c r="BH40" i="94"/>
  <c r="BH19" i="92" a="1"/>
  <c r="BH19" i="92" s="1"/>
  <c r="BH868" i="90"/>
  <c r="BH871" i="90" s="1"/>
  <c r="BH111" i="91"/>
  <c r="BH79" i="91" s="1"/>
  <c r="BH303" i="91"/>
  <c r="BH112" i="91"/>
  <c r="BH80" i="91" s="1"/>
  <c r="BH625" i="90"/>
  <c r="BH1026" i="90"/>
  <c r="BI1022" i="90" s="1"/>
  <c r="BH735" i="90"/>
  <c r="BH941" i="90"/>
  <c r="BH76" i="94" l="1"/>
  <c r="BH48" i="94"/>
  <c r="BH60" i="94"/>
  <c r="BH58" i="92" a="1"/>
  <c r="BH58" i="92" s="1"/>
  <c r="BH43" i="92"/>
  <c r="BH42" i="92"/>
  <c r="BH70" i="94"/>
  <c r="BH41" i="94" s="1"/>
  <c r="BH83" i="94"/>
  <c r="BH874" i="90"/>
  <c r="BH878" i="90" s="1"/>
  <c r="BH875" i="90" s="1"/>
  <c r="BH230" i="93" s="1"/>
  <c r="BH741" i="90"/>
  <c r="BH604" i="90" s="1"/>
  <c r="BH642" i="90"/>
  <c r="BI620" i="90"/>
  <c r="BH85" i="94" l="1"/>
  <c r="BI44" i="94"/>
  <c r="BH53" i="94"/>
  <c r="BH77" i="94"/>
  <c r="BI73" i="94" s="1"/>
  <c r="BH994" i="90"/>
  <c r="BH879" i="90"/>
  <c r="BH47" i="90"/>
  <c r="BH999" i="90"/>
  <c r="BI996" i="90" s="1"/>
  <c r="BH213" i="91"/>
  <c r="BH273" i="91" s="1"/>
  <c r="AU213" i="95"/>
  <c r="AU246" i="95" s="1"/>
  <c r="AU278" i="95" s="1" a="1"/>
  <c r="AU278" i="95" s="1"/>
  <c r="BH33" i="92"/>
  <c r="BW368" i="92" s="1" a="1"/>
  <c r="BW368" i="92" s="1"/>
  <c r="BH197" i="93"/>
  <c r="AU180" i="95"/>
  <c r="BH180" i="91"/>
  <c r="BI856" i="90"/>
  <c r="BH743" i="90"/>
  <c r="BH64" i="90"/>
  <c r="BH633" i="90"/>
  <c r="BH608" i="90"/>
  <c r="BH711" i="90" s="1"/>
  <c r="BH49" i="94" l="1"/>
  <c r="BH52" i="94"/>
  <c r="AR368" i="92" a="1"/>
  <c r="AR368" i="92" s="1"/>
  <c r="CZ368" i="92" a="1"/>
  <c r="CZ368" i="92" s="1"/>
  <c r="DM368" i="92" a="1"/>
  <c r="DM368" i="92" s="1"/>
  <c r="BJ368" i="92" a="1"/>
  <c r="BJ368" i="92" s="1"/>
  <c r="CU368" i="92" a="1"/>
  <c r="CU368" i="92" s="1"/>
  <c r="BA368" i="92" a="1"/>
  <c r="BA368" i="92" s="1"/>
  <c r="AM368" i="92" a="1"/>
  <c r="AM368" i="92" s="1"/>
  <c r="AX368" i="92" a="1"/>
  <c r="AX368" i="92" s="1"/>
  <c r="CY368" i="92" a="1"/>
  <c r="CY368" i="92" s="1"/>
  <c r="K368" i="92" s="1" a="1"/>
  <c r="K368" i="92" s="1"/>
  <c r="DV368" i="92" a="1"/>
  <c r="DV368" i="92" s="1"/>
  <c r="DD368" i="92" a="1"/>
  <c r="DD368" i="92" s="1"/>
  <c r="DI368" i="92" a="1"/>
  <c r="DI368" i="92" s="1"/>
  <c r="DB368" i="92" a="1"/>
  <c r="DB368" i="92" s="1"/>
  <c r="BK368" i="92" a="1"/>
  <c r="BK368" i="92" s="1"/>
  <c r="EI368" i="92" a="1"/>
  <c r="EI368" i="92" s="1"/>
  <c r="N368" i="92" s="1" a="1"/>
  <c r="N368" i="92" s="1"/>
  <c r="BY368" i="92" a="1"/>
  <c r="BY368" i="92" s="1"/>
  <c r="CH368" i="92" a="1"/>
  <c r="CH368" i="92" s="1"/>
  <c r="BP368" i="92" a="1"/>
  <c r="BP368" i="92" s="1"/>
  <c r="BZ368" i="92" a="1"/>
  <c r="BZ368" i="92" s="1"/>
  <c r="BQ368" i="92" a="1"/>
  <c r="BQ368" i="92" s="1"/>
  <c r="BH368" i="92" a="1"/>
  <c r="BH368" i="92" s="1"/>
  <c r="BC368" i="92" a="1"/>
  <c r="BC368" i="92" s="1"/>
  <c r="G368" i="92" s="1" a="1"/>
  <c r="G368" i="92" s="1"/>
  <c r="AP368" i="92" a="1"/>
  <c r="AP368" i="92" s="1"/>
  <c r="X368" i="92" a="1"/>
  <c r="X368" i="92" s="1"/>
  <c r="DU368" i="92" a="1"/>
  <c r="DU368" i="92" s="1"/>
  <c r="DG368" i="92" a="1"/>
  <c r="DG368" i="92" s="1"/>
  <c r="AO368" i="92" a="1"/>
  <c r="AO368" i="92" s="1"/>
  <c r="EC368" i="92" a="1"/>
  <c r="EC368" i="92" s="1"/>
  <c r="DT368" i="92" a="1"/>
  <c r="DT368" i="92" s="1"/>
  <c r="DO368" i="92" a="1"/>
  <c r="DO368" i="92" s="1"/>
  <c r="DR368" i="92" a="1"/>
  <c r="DR368" i="92" s="1"/>
  <c r="AG368" i="92" a="1"/>
  <c r="AG368" i="92" s="1"/>
  <c r="ED368" i="92" a="1"/>
  <c r="ED368" i="92" s="1"/>
  <c r="DL368" i="92" a="1"/>
  <c r="DL368" i="92" s="1"/>
  <c r="CT368" i="92" a="1"/>
  <c r="CT368" i="92" s="1"/>
  <c r="CM368" i="92" a="1"/>
  <c r="CM368" i="92" s="1"/>
  <c r="J368" i="92" s="1" a="1"/>
  <c r="J368" i="92" s="1"/>
  <c r="CK368" i="92" a="1"/>
  <c r="CK368" i="92" s="1"/>
  <c r="CS368" i="92" a="1"/>
  <c r="CS368" i="92" s="1"/>
  <c r="CJ368" i="92" a="1"/>
  <c r="CJ368" i="92" s="1"/>
  <c r="CE368" i="92" a="1"/>
  <c r="CE368" i="92" s="1"/>
  <c r="BR368" i="92" a="1"/>
  <c r="BR368" i="92" s="1"/>
  <c r="BI368" i="92" a="1"/>
  <c r="BI368" i="92" s="1"/>
  <c r="AZ368" i="92" a="1"/>
  <c r="AZ368" i="92" s="1"/>
  <c r="AU368" i="92" a="1"/>
  <c r="AU368" i="92" s="1"/>
  <c r="AH368" i="92" a="1"/>
  <c r="AH368" i="92" s="1"/>
  <c r="Y368" i="92" a="1"/>
  <c r="Y368" i="92" s="1"/>
  <c r="AQ368" i="92" a="1"/>
  <c r="AQ368" i="92" s="1"/>
  <c r="F368" i="92" s="1" a="1"/>
  <c r="F368" i="92" s="1"/>
  <c r="BF368" i="92" a="1"/>
  <c r="BF368" i="92" s="1"/>
  <c r="AW368" i="92" a="1"/>
  <c r="AW368" i="92" s="1"/>
  <c r="AN368" i="92" a="1"/>
  <c r="AN368" i="92" s="1"/>
  <c r="AI368" i="92" a="1"/>
  <c r="AI368" i="92" s="1"/>
  <c r="V368" i="92" a="1"/>
  <c r="V368" i="92" s="1"/>
  <c r="EB368" i="92" a="1"/>
  <c r="EB368" i="92" s="1"/>
  <c r="DW368" i="92" a="1"/>
  <c r="DW368" i="92" s="1"/>
  <c r="M368" i="92" s="1" a="1"/>
  <c r="M368" i="92" s="1"/>
  <c r="DJ368" i="92" a="1"/>
  <c r="DJ368" i="92" s="1"/>
  <c r="DA368" i="92" a="1"/>
  <c r="DA368" i="92" s="1"/>
  <c r="CR368" i="92" a="1"/>
  <c r="CR368" i="92" s="1"/>
  <c r="CB368" i="92" a="1"/>
  <c r="CB368" i="92" s="1"/>
  <c r="AF368" i="92" a="1"/>
  <c r="AF368" i="92" s="1"/>
  <c r="BH997" i="90"/>
  <c r="BH89" i="93" s="1"/>
  <c r="BH90" i="93" s="1"/>
  <c r="BH99" i="93" s="1"/>
  <c r="DF368" i="92" a="1"/>
  <c r="DF368" i="92" s="1"/>
  <c r="AT368" i="92" a="1"/>
  <c r="AT368" i="92" s="1"/>
  <c r="CW368" i="92" a="1"/>
  <c r="CW368" i="92" s="1"/>
  <c r="AK368" i="92" a="1"/>
  <c r="AK368" i="92" s="1"/>
  <c r="CN368" i="92" a="1"/>
  <c r="CN368" i="92" s="1"/>
  <c r="AB368" i="92" a="1"/>
  <c r="AB368" i="92" s="1"/>
  <c r="CI368" i="92" a="1"/>
  <c r="CI368" i="92" s="1"/>
  <c r="W368" i="92" a="1"/>
  <c r="W368" i="92" s="1"/>
  <c r="CL368" i="92" a="1"/>
  <c r="CL368" i="92" s="1"/>
  <c r="Z368" i="92" a="1"/>
  <c r="Z368" i="92" s="1"/>
  <c r="CC368" i="92" a="1"/>
  <c r="CC368" i="92" s="1"/>
  <c r="EF368" i="92" a="1"/>
  <c r="EF368" i="92" s="1"/>
  <c r="BT368" i="92" a="1"/>
  <c r="BT368" i="92" s="1"/>
  <c r="EA368" i="92" a="1"/>
  <c r="EA368" i="92" s="1"/>
  <c r="BO368" i="92" a="1"/>
  <c r="BO368" i="92" s="1"/>
  <c r="H368" i="92" s="1" a="1"/>
  <c r="H368" i="92" s="1"/>
  <c r="DN368" i="92" a="1"/>
  <c r="DN368" i="92" s="1"/>
  <c r="BB368" i="92" a="1"/>
  <c r="BB368" i="92" s="1"/>
  <c r="DE368" i="92" a="1"/>
  <c r="DE368" i="92" s="1"/>
  <c r="AS368" i="92" a="1"/>
  <c r="AS368" i="92" s="1"/>
  <c r="CV368" i="92" a="1"/>
  <c r="CV368" i="92" s="1"/>
  <c r="AJ368" i="92" a="1"/>
  <c r="AJ368" i="92" s="1"/>
  <c r="CQ368" i="92" a="1"/>
  <c r="CQ368" i="92" s="1"/>
  <c r="AE368" i="92" a="1"/>
  <c r="AE368" i="92" s="1"/>
  <c r="E368" i="92" s="1" a="1"/>
  <c r="E368" i="92" s="1"/>
  <c r="CD368" i="92" a="1"/>
  <c r="CD368" i="92" s="1"/>
  <c r="EG368" i="92" a="1"/>
  <c r="EG368" i="92" s="1"/>
  <c r="BU368" i="92" a="1"/>
  <c r="BU368" i="92" s="1"/>
  <c r="DX368" i="92" a="1"/>
  <c r="DX368" i="92" s="1"/>
  <c r="BL368" i="92" a="1"/>
  <c r="BL368" i="92" s="1"/>
  <c r="DS368" i="92" a="1"/>
  <c r="DS368" i="92" s="1"/>
  <c r="AA368" i="92" a="1"/>
  <c r="AA368" i="92" s="1"/>
  <c r="CP368" i="92" a="1"/>
  <c r="CP368" i="92" s="1"/>
  <c r="AD368" i="92" a="1"/>
  <c r="AD368" i="92" s="1"/>
  <c r="CG368" i="92" a="1"/>
  <c r="CG368" i="92" s="1"/>
  <c r="U368" i="92" a="1"/>
  <c r="U368" i="92" s="1"/>
  <c r="BX368" i="92" a="1"/>
  <c r="BX368" i="92" s="1"/>
  <c r="EE368" i="92" a="1"/>
  <c r="EE368" i="92" s="1"/>
  <c r="BS368" i="92" a="1"/>
  <c r="BS368" i="92" s="1"/>
  <c r="EH368" i="92" a="1"/>
  <c r="EH368" i="92" s="1"/>
  <c r="BV368" i="92" a="1"/>
  <c r="BV368" i="92" s="1"/>
  <c r="DY368" i="92" a="1"/>
  <c r="DY368" i="92" s="1"/>
  <c r="BM368" i="92" a="1"/>
  <c r="BM368" i="92" s="1"/>
  <c r="DP368" i="92" a="1"/>
  <c r="DP368" i="92" s="1"/>
  <c r="BD368" i="92" a="1"/>
  <c r="BD368" i="92" s="1"/>
  <c r="DK368" i="92" a="1"/>
  <c r="DK368" i="92" s="1"/>
  <c r="L368" i="92" s="1" a="1"/>
  <c r="L368" i="92" s="1"/>
  <c r="AY368" i="92" a="1"/>
  <c r="AY368" i="92" s="1"/>
  <c r="CX368" i="92" a="1"/>
  <c r="CX368" i="92" s="1"/>
  <c r="AL368" i="92" a="1"/>
  <c r="AL368" i="92" s="1"/>
  <c r="CO368" i="92" a="1"/>
  <c r="CO368" i="92" s="1"/>
  <c r="AC368" i="92" a="1"/>
  <c r="AC368" i="92" s="1"/>
  <c r="CF368" i="92" a="1"/>
  <c r="CF368" i="92" s="1"/>
  <c r="T368" i="92" a="1"/>
  <c r="T368" i="92" s="1"/>
  <c r="CA368" i="92" a="1"/>
  <c r="CA368" i="92" s="1"/>
  <c r="I368" i="92" s="1" a="1"/>
  <c r="I368" i="92" s="1"/>
  <c r="DZ368" i="92" a="1"/>
  <c r="DZ368" i="92" s="1"/>
  <c r="BN368" i="92" a="1"/>
  <c r="BN368" i="92" s="1"/>
  <c r="DQ368" i="92" a="1"/>
  <c r="DQ368" i="92" s="1"/>
  <c r="BE368" i="92" a="1"/>
  <c r="BE368" i="92" s="1"/>
  <c r="DH368" i="92" a="1"/>
  <c r="DH368" i="92" s="1"/>
  <c r="AV368" i="92" a="1"/>
  <c r="AV368" i="92" s="1"/>
  <c r="DC368" i="92" a="1"/>
  <c r="DC368" i="92" s="1"/>
  <c r="BG368" i="92" a="1"/>
  <c r="BG368" i="92" s="1"/>
  <c r="BH290" i="91"/>
  <c r="BH749" i="90"/>
  <c r="BH572" i="90" s="1"/>
  <c r="BH51" i="91" l="1"/>
  <c r="BH53" i="91" s="1"/>
  <c r="BH15" i="94"/>
  <c r="BH17" i="94" s="1"/>
  <c r="BH18" i="94" s="1"/>
  <c r="AU51" i="95"/>
  <c r="AU53" i="95" s="1"/>
  <c r="BH998" i="90"/>
  <c r="BH114" i="91" s="1"/>
  <c r="BH82" i="91" s="1"/>
  <c r="BI11" i="94" s="1"/>
  <c r="BI12" i="94" s="1"/>
  <c r="BH196" i="93"/>
  <c r="AU179" i="95"/>
  <c r="BH179" i="91"/>
  <c r="BH65" i="90"/>
  <c r="BH576" i="90"/>
  <c r="BH632" i="90"/>
  <c r="BH751" i="90"/>
  <c r="BH29" i="94" l="1"/>
  <c r="BH30" i="94" s="1"/>
  <c r="BH19" i="94"/>
  <c r="BH102" i="91"/>
  <c r="BH70" i="91" s="1"/>
  <c r="BH116" i="93" s="1"/>
  <c r="AU114" i="95"/>
  <c r="AU82" i="95" s="1"/>
  <c r="AU264" i="95" s="1"/>
  <c r="AU296" i="95" s="1" a="1"/>
  <c r="AU296" i="95" s="1"/>
  <c r="AU102" i="95"/>
  <c r="AU70" i="95" s="1"/>
  <c r="AU259" i="95" s="1"/>
  <c r="AU291" i="95" s="1" a="1"/>
  <c r="AU291" i="95" s="1"/>
  <c r="BH757" i="90"/>
  <c r="BH540" i="90" s="1"/>
  <c r="BH195" i="93" l="1"/>
  <c r="AU178" i="95"/>
  <c r="BH178" i="91"/>
  <c r="BH66" i="90"/>
  <c r="BH544" i="90"/>
  <c r="BH631" i="90"/>
  <c r="BH759" i="90"/>
  <c r="BH765" i="90" l="1"/>
  <c r="BH508" i="90" s="1"/>
  <c r="BH194" i="93" l="1"/>
  <c r="BH199" i="93" s="1"/>
  <c r="AU177" i="95"/>
  <c r="BH177" i="91"/>
  <c r="BH509" i="90"/>
  <c r="AU107" i="95" s="1"/>
  <c r="BH67" i="90"/>
  <c r="BH630" i="90"/>
  <c r="BH28" i="92" s="1" a="1"/>
  <c r="BH28" i="92" s="1"/>
  <c r="BH512" i="90"/>
  <c r="BH767" i="90"/>
  <c r="AU75" i="95" l="1"/>
  <c r="BH225" i="93"/>
  <c r="AU208" i="95"/>
  <c r="AU182" i="95"/>
  <c r="BH15" i="92" a="1"/>
  <c r="BH15" i="92" s="1"/>
  <c r="W236" i="92" s="1" a="1"/>
  <c r="W236" i="92" s="1"/>
  <c r="BH47" i="93"/>
  <c r="BH182" i="91"/>
  <c r="BH301" i="91" a="1"/>
  <c r="BH301" i="91" s="1"/>
  <c r="BH208" i="91"/>
  <c r="BH107" i="91"/>
  <c r="BH510" i="90"/>
  <c r="BI496" i="90" s="1"/>
  <c r="BH635" i="90"/>
  <c r="BH73" i="90"/>
  <c r="BH517" i="90"/>
  <c r="BH773" i="90"/>
  <c r="BH424" i="90" s="1"/>
  <c r="DV236" i="92" l="1" a="1"/>
  <c r="DV236" i="92" s="1"/>
  <c r="DF236" i="92" a="1"/>
  <c r="DF236" i="92" s="1"/>
  <c r="BH16" i="92"/>
  <c r="BI13" i="92" s="1"/>
  <c r="BI40" i="92" s="1"/>
  <c r="BZ236" i="92" a="1"/>
  <c r="BZ236" i="92" s="1"/>
  <c r="ED236" i="92" a="1"/>
  <c r="ED236" i="92" s="1"/>
  <c r="DZ236" i="92" a="1"/>
  <c r="DZ236" i="92" s="1"/>
  <c r="CX236" i="92" a="1"/>
  <c r="CX236" i="92" s="1"/>
  <c r="BR236" i="92" a="1"/>
  <c r="BR236" i="92" s="1"/>
  <c r="CP236" i="92" a="1"/>
  <c r="CP236" i="92" s="1"/>
  <c r="BB236" i="92" a="1"/>
  <c r="BB236" i="92" s="1"/>
  <c r="EH236" i="92" a="1"/>
  <c r="EH236" i="92" s="1"/>
  <c r="DN236" i="92" a="1"/>
  <c r="DN236" i="92" s="1"/>
  <c r="CH236" i="92" a="1"/>
  <c r="CH236" i="92" s="1"/>
  <c r="AT236" i="92" a="1"/>
  <c r="AT236" i="92" s="1"/>
  <c r="AD236" i="92" a="1"/>
  <c r="AD236" i="92" s="1"/>
  <c r="BJ236" i="92" a="1"/>
  <c r="BJ236" i="92" s="1"/>
  <c r="DR236" i="92" a="1"/>
  <c r="DR236" i="92" s="1"/>
  <c r="DB236" i="92" a="1"/>
  <c r="DB236" i="92" s="1"/>
  <c r="CL236" i="92" a="1"/>
  <c r="CL236" i="92" s="1"/>
  <c r="BV236" i="92" a="1"/>
  <c r="BV236" i="92" s="1"/>
  <c r="BF236" i="92" a="1"/>
  <c r="BF236" i="92" s="1"/>
  <c r="AP236" i="92" a="1"/>
  <c r="AP236" i="92" s="1"/>
  <c r="Z236" i="92" a="1"/>
  <c r="Z236" i="92" s="1"/>
  <c r="AL236" i="92" a="1"/>
  <c r="AL236" i="92" s="1"/>
  <c r="V236" i="92" a="1"/>
  <c r="V236" i="92" s="1"/>
  <c r="DJ236" i="92" a="1"/>
  <c r="DJ236" i="92" s="1"/>
  <c r="CT236" i="92" a="1"/>
  <c r="CT236" i="92" s="1"/>
  <c r="CD236" i="92" a="1"/>
  <c r="CD236" i="92" s="1"/>
  <c r="BN236" i="92" a="1"/>
  <c r="BN236" i="92" s="1"/>
  <c r="AX236" i="92" a="1"/>
  <c r="AX236" i="92" s="1"/>
  <c r="AH236" i="92" a="1"/>
  <c r="AH236" i="92" s="1"/>
  <c r="DU236" i="92" a="1"/>
  <c r="DU236" i="92" s="1"/>
  <c r="DH236" i="92" a="1"/>
  <c r="DH236" i="92" s="1"/>
  <c r="DE236" i="92" a="1"/>
  <c r="DE236" i="92" s="1"/>
  <c r="DY236" i="92" a="1"/>
  <c r="DY236" i="92" s="1"/>
  <c r="CO236" i="92" a="1"/>
  <c r="CO236" i="92" s="1"/>
  <c r="DI236" i="92" a="1"/>
  <c r="DI236" i="92" s="1"/>
  <c r="BE236" i="92" a="1"/>
  <c r="BE236" i="92" s="1"/>
  <c r="CS236" i="92" a="1"/>
  <c r="CS236" i="92" s="1"/>
  <c r="DX236" i="92" a="1"/>
  <c r="DX236" i="92" s="1"/>
  <c r="BU236" i="92" a="1"/>
  <c r="BU236" i="92" s="1"/>
  <c r="EG236" i="92" a="1"/>
  <c r="EG236" i="92" s="1"/>
  <c r="DQ236" i="92" a="1"/>
  <c r="DQ236" i="92" s="1"/>
  <c r="DA236" i="92" a="1"/>
  <c r="DA236" i="92" s="1"/>
  <c r="CK236" i="92" a="1"/>
  <c r="CK236" i="92" s="1"/>
  <c r="AO236" i="92" a="1"/>
  <c r="AO236" i="92" s="1"/>
  <c r="CR236" i="92" a="1"/>
  <c r="CR236" i="92" s="1"/>
  <c r="EC236" i="92" a="1"/>
  <c r="EC236" i="92" s="1"/>
  <c r="DM236" i="92" a="1"/>
  <c r="DM236" i="92" s="1"/>
  <c r="CW236" i="92" a="1"/>
  <c r="CW236" i="92" s="1"/>
  <c r="CG236" i="92" a="1"/>
  <c r="CG236" i="92" s="1"/>
  <c r="Y236" i="92" a="1"/>
  <c r="Y236" i="92" s="1"/>
  <c r="BM236" i="92" a="1"/>
  <c r="BM236" i="92" s="1"/>
  <c r="AG236" i="92" a="1"/>
  <c r="AG236" i="92" s="1"/>
  <c r="DP236" i="92" a="1"/>
  <c r="DP236" i="92" s="1"/>
  <c r="CB236" i="92" a="1"/>
  <c r="CB236" i="92" s="1"/>
  <c r="AN236" i="92" a="1"/>
  <c r="AN236" i="92" s="1"/>
  <c r="CC236" i="92" a="1"/>
  <c r="CC236" i="92" s="1"/>
  <c r="AW236" i="92" a="1"/>
  <c r="AW236" i="92" s="1"/>
  <c r="EF236" i="92" a="1"/>
  <c r="EF236" i="92" s="1"/>
  <c r="CZ236" i="92" a="1"/>
  <c r="CZ236" i="92" s="1"/>
  <c r="BL236" i="92" a="1"/>
  <c r="BL236" i="92" s="1"/>
  <c r="BT236" i="92" a="1"/>
  <c r="BT236" i="92" s="1"/>
  <c r="DS236" i="92" a="1"/>
  <c r="DS236" i="92" s="1"/>
  <c r="BO236" i="92" a="1"/>
  <c r="BO236" i="92" s="1"/>
  <c r="H236" i="92" s="1" a="1"/>
  <c r="H236" i="92" s="1"/>
  <c r="CJ236" i="92" a="1"/>
  <c r="CJ236" i="92" s="1"/>
  <c r="BD236" i="92" a="1"/>
  <c r="BD236" i="92" s="1"/>
  <c r="AV236" i="92" a="1"/>
  <c r="AV236" i="92" s="1"/>
  <c r="CU236" i="92" a="1"/>
  <c r="CU236" i="92" s="1"/>
  <c r="T236" i="92" a="1"/>
  <c r="T236" i="92" s="1"/>
  <c r="BH173" i="93"/>
  <c r="AU159" i="95"/>
  <c r="AU99" i="95"/>
  <c r="AU67" i="95" s="1"/>
  <c r="BQ236" i="92" a="1"/>
  <c r="BQ236" i="92" s="1"/>
  <c r="BA236" i="92" a="1"/>
  <c r="BA236" i="92" s="1"/>
  <c r="AK236" i="92" a="1"/>
  <c r="AK236" i="92" s="1"/>
  <c r="U236" i="92" a="1"/>
  <c r="U236" i="92" s="1"/>
  <c r="DT236" i="92" a="1"/>
  <c r="DT236" i="92" s="1"/>
  <c r="DD236" i="92" a="1"/>
  <c r="DD236" i="92" s="1"/>
  <c r="CN236" i="92" a="1"/>
  <c r="CN236" i="92" s="1"/>
  <c r="BX236" i="92" a="1"/>
  <c r="BX236" i="92" s="1"/>
  <c r="BH236" i="92" a="1"/>
  <c r="BH236" i="92" s="1"/>
  <c r="AR236" i="92" a="1"/>
  <c r="AR236" i="92" s="1"/>
  <c r="X236" i="92" a="1"/>
  <c r="X236" i="92" s="1"/>
  <c r="DW236" i="92" a="1"/>
  <c r="DW236" i="92" s="1"/>
  <c r="M236" i="92" s="1" a="1"/>
  <c r="M236" i="92" s="1"/>
  <c r="DC236" i="92" a="1"/>
  <c r="DC236" i="92" s="1"/>
  <c r="CE236" i="92" a="1"/>
  <c r="CE236" i="92" s="1"/>
  <c r="BY236" i="92" a="1"/>
  <c r="BY236" i="92" s="1"/>
  <c r="BI236" i="92" a="1"/>
  <c r="BI236" i="92" s="1"/>
  <c r="AS236" i="92" a="1"/>
  <c r="AS236" i="92" s="1"/>
  <c r="AC236" i="92" a="1"/>
  <c r="AC236" i="92" s="1"/>
  <c r="EB236" i="92" a="1"/>
  <c r="EB236" i="92" s="1"/>
  <c r="DL236" i="92" a="1"/>
  <c r="DL236" i="92" s="1"/>
  <c r="CV236" i="92" a="1"/>
  <c r="CV236" i="92" s="1"/>
  <c r="CF236" i="92" a="1"/>
  <c r="CF236" i="92" s="1"/>
  <c r="BP236" i="92" a="1"/>
  <c r="BP236" i="92" s="1"/>
  <c r="AZ236" i="92" a="1"/>
  <c r="AZ236" i="92" s="1"/>
  <c r="AJ236" i="92" a="1"/>
  <c r="AJ236" i="92" s="1"/>
  <c r="EI236" i="92" a="1"/>
  <c r="EI236" i="92" s="1"/>
  <c r="N236" i="92" s="1" a="1"/>
  <c r="N236" i="92" s="1"/>
  <c r="DK236" i="92" a="1"/>
  <c r="DK236" i="92" s="1"/>
  <c r="L236" i="92" s="1" a="1"/>
  <c r="L236" i="92" s="1"/>
  <c r="CQ236" i="92" a="1"/>
  <c r="CQ236" i="92" s="1"/>
  <c r="BG236" i="92" a="1"/>
  <c r="BG236" i="92" s="1"/>
  <c r="AF236" i="92" a="1"/>
  <c r="AF236" i="92" s="1"/>
  <c r="EA236" i="92" a="1"/>
  <c r="EA236" i="92" s="1"/>
  <c r="DG236" i="92" a="1"/>
  <c r="DG236" i="92" s="1"/>
  <c r="CM236" i="92" a="1"/>
  <c r="CM236" i="92" s="1"/>
  <c r="J236" i="92" s="1" a="1"/>
  <c r="J236" i="92" s="1"/>
  <c r="AI236" i="92" a="1"/>
  <c r="AI236" i="92" s="1"/>
  <c r="CA236" i="92" a="1"/>
  <c r="CA236" i="92" s="1"/>
  <c r="I236" i="92" s="1" a="1"/>
  <c r="I236" i="92" s="1"/>
  <c r="AU236" i="92" a="1"/>
  <c r="AU236" i="92" s="1"/>
  <c r="BK236" i="92" a="1"/>
  <c r="BK236" i="92" s="1"/>
  <c r="BW236" i="92" a="1"/>
  <c r="BW236" i="92" s="1"/>
  <c r="AY236" i="92" a="1"/>
  <c r="AY236" i="92" s="1"/>
  <c r="AA236" i="92" a="1"/>
  <c r="AA236" i="92" s="1"/>
  <c r="BH23" i="92"/>
  <c r="AQ236" i="92" a="1"/>
  <c r="AQ236" i="92" s="1"/>
  <c r="F236" i="92" s="1" a="1"/>
  <c r="F236" i="92" s="1"/>
  <c r="AB236" i="92" a="1"/>
  <c r="AB236" i="92" s="1"/>
  <c r="EE236" i="92" a="1"/>
  <c r="EE236" i="92" s="1"/>
  <c r="DO236" i="92" a="1"/>
  <c r="DO236" i="92" s="1"/>
  <c r="CY236" i="92" a="1"/>
  <c r="CY236" i="92" s="1"/>
  <c r="K236" i="92" s="1" a="1"/>
  <c r="K236" i="92" s="1"/>
  <c r="CI236" i="92" a="1"/>
  <c r="CI236" i="92" s="1"/>
  <c r="BS236" i="92" a="1"/>
  <c r="BS236" i="92" s="1"/>
  <c r="BC236" i="92" a="1"/>
  <c r="BC236" i="92" s="1"/>
  <c r="G236" i="92" s="1" a="1"/>
  <c r="G236" i="92" s="1"/>
  <c r="AM236" i="92" a="1"/>
  <c r="AM236" i="92" s="1"/>
  <c r="AE236" i="92" a="1"/>
  <c r="AE236" i="92" s="1"/>
  <c r="E236" i="92" s="1" a="1"/>
  <c r="E236" i="92" s="1"/>
  <c r="BH638" i="90"/>
  <c r="BH159" i="91"/>
  <c r="BH99" i="91"/>
  <c r="BH67" i="91" s="1"/>
  <c r="BH113" i="93" s="1"/>
  <c r="BH75" i="91"/>
  <c r="BI315" i="91"/>
  <c r="BI317" i="91" s="1"/>
  <c r="BH775" i="90"/>
  <c r="BH781" i="90" s="1"/>
  <c r="BH379" i="90" s="1"/>
  <c r="BH63" i="90"/>
  <c r="BH426" i="90"/>
  <c r="BI411" i="90" s="1"/>
  <c r="BH428" i="90"/>
  <c r="BH541" i="90"/>
  <c r="BI493" i="90"/>
  <c r="BI499" i="90"/>
  <c r="BI490" i="90"/>
  <c r="BH172" i="93" l="1"/>
  <c r="AU158" i="95"/>
  <c r="AU98" i="95"/>
  <c r="AU66" i="95" s="1"/>
  <c r="BH226" i="93"/>
  <c r="AU209" i="95"/>
  <c r="AU108" i="95"/>
  <c r="BH209" i="91"/>
  <c r="BH108" i="91"/>
  <c r="BH158" i="91"/>
  <c r="BH98" i="91"/>
  <c r="BH66" i="91" s="1"/>
  <c r="BH112" i="93" s="1"/>
  <c r="BH783" i="90"/>
  <c r="BH789" i="90" s="1"/>
  <c r="BH335" i="90" s="1"/>
  <c r="BI414" i="90"/>
  <c r="BI393" i="90"/>
  <c r="BI398" i="90" s="1"/>
  <c r="BH74" i="90"/>
  <c r="BH542" i="90"/>
  <c r="BH381" i="90"/>
  <c r="BI366" i="90" s="1"/>
  <c r="BH62" i="90"/>
  <c r="BH383" i="90"/>
  <c r="BH549" i="90"/>
  <c r="BH171" i="93" l="1"/>
  <c r="AU157" i="95"/>
  <c r="AU97" i="95"/>
  <c r="AU65" i="95" s="1"/>
  <c r="AU76" i="95"/>
  <c r="BH157" i="91"/>
  <c r="BH97" i="91"/>
  <c r="BH65" i="91" s="1"/>
  <c r="BH111" i="93" s="1"/>
  <c r="BH76" i="91"/>
  <c r="BI369" i="90"/>
  <c r="BI349" i="90"/>
  <c r="BI353" i="90" s="1"/>
  <c r="BI528" i="90"/>
  <c r="BH639" i="90"/>
  <c r="BI415" i="90"/>
  <c r="BI53" i="90" s="1"/>
  <c r="BH337" i="90"/>
  <c r="BI322" i="90" s="1"/>
  <c r="BH61" i="90"/>
  <c r="BH339" i="90"/>
  <c r="BH791" i="90"/>
  <c r="BH573" i="90"/>
  <c r="BH227" i="93" l="1"/>
  <c r="AU210" i="95"/>
  <c r="AU109" i="95"/>
  <c r="BH581" i="90"/>
  <c r="BH605" i="90" s="1"/>
  <c r="BH210" i="91"/>
  <c r="BH109" i="91"/>
  <c r="BI419" i="90"/>
  <c r="BI525" i="90"/>
  <c r="BI531" i="90"/>
  <c r="BI522" i="90"/>
  <c r="BH75" i="90"/>
  <c r="BH574" i="90"/>
  <c r="BI416" i="90"/>
  <c r="BI370" i="90"/>
  <c r="BI371" i="90" s="1"/>
  <c r="BH797" i="90"/>
  <c r="BH291" i="90" s="1"/>
  <c r="BI325" i="90"/>
  <c r="BI305" i="90"/>
  <c r="BI309" i="90" s="1"/>
  <c r="BH170" i="93" l="1"/>
  <c r="BH161" i="93" s="1"/>
  <c r="AU156" i="95"/>
  <c r="AU96" i="95"/>
  <c r="BH228" i="93"/>
  <c r="BH231" i="93" s="1"/>
  <c r="AU211" i="95"/>
  <c r="AU214" i="95" s="1"/>
  <c r="AU230" i="95" s="1"/>
  <c r="AU110" i="95"/>
  <c r="AU78" i="95" s="1"/>
  <c r="AU77" i="95"/>
  <c r="BH156" i="91"/>
  <c r="BH46" i="93" s="1"/>
  <c r="BH96" i="91"/>
  <c r="BH77" i="91"/>
  <c r="BH211" i="91"/>
  <c r="BH259" i="91" s="1" a="1"/>
  <c r="BH259" i="91" s="1"/>
  <c r="BH110" i="91"/>
  <c r="BH78" i="91" s="1"/>
  <c r="BI374" i="90"/>
  <c r="BI52" i="90"/>
  <c r="BH799" i="90"/>
  <c r="BI375" i="90"/>
  <c r="BH60" i="90"/>
  <c r="BH447" i="90"/>
  <c r="BH27" i="92" s="1"/>
  <c r="BH29" i="92" s="1"/>
  <c r="BH293" i="90"/>
  <c r="BI278" i="90" s="1"/>
  <c r="BH295" i="90"/>
  <c r="BH640" i="90"/>
  <c r="BI560" i="90"/>
  <c r="BH76" i="90"/>
  <c r="BH606" i="90"/>
  <c r="BI326" i="90"/>
  <c r="BI330" i="90" s="1"/>
  <c r="BI372" i="90"/>
  <c r="BH729" i="90"/>
  <c r="BH942" i="90" s="1"/>
  <c r="BI420" i="90"/>
  <c r="BI417" i="90"/>
  <c r="BH176" i="93" l="1"/>
  <c r="BH276" i="91" a="1"/>
  <c r="BH276" i="91" s="1"/>
  <c r="AU116" i="95"/>
  <c r="AU243" i="95"/>
  <c r="AU275" i="95" s="1" a="1"/>
  <c r="AU275" i="95" s="1"/>
  <c r="AU242" i="95"/>
  <c r="AU274" i="95" s="1" a="1"/>
  <c r="AU274" i="95" s="1"/>
  <c r="AU162" i="95"/>
  <c r="AU171" i="95" s="1"/>
  <c r="AU184" i="95" s="1"/>
  <c r="AU261" i="95"/>
  <c r="AU293" i="95" s="1" a="1"/>
  <c r="AU293" i="95" s="1"/>
  <c r="AU84" i="95"/>
  <c r="BH294" i="91" a="1"/>
  <c r="BH294" i="91" s="1"/>
  <c r="AU105" i="95"/>
  <c r="AU64" i="95"/>
  <c r="BH58" i="93"/>
  <c r="BH59" i="93" s="1"/>
  <c r="BI57" i="93" s="1"/>
  <c r="BH162" i="93"/>
  <c r="BH54" i="93"/>
  <c r="BH253" i="91" a="1"/>
  <c r="BH253" i="91" s="1"/>
  <c r="BH284" i="91" a="1"/>
  <c r="BH284" i="91" s="1"/>
  <c r="BH267" i="91" a="1"/>
  <c r="BH267" i="91" s="1"/>
  <c r="BI41" i="92"/>
  <c r="BH84" i="91"/>
  <c r="BH20" i="92" a="1"/>
  <c r="BH20" i="92" s="1"/>
  <c r="BH214" i="91"/>
  <c r="BH230" i="91" s="1"/>
  <c r="BH105" i="91"/>
  <c r="BH64" i="91"/>
  <c r="BH306" i="91" a="1"/>
  <c r="BH306" i="91" s="1"/>
  <c r="BH245" i="91"/>
  <c r="BH246" i="91" s="1"/>
  <c r="BH162" i="91"/>
  <c r="BH171" i="91" s="1"/>
  <c r="BH184" i="91" s="1"/>
  <c r="BH266" i="91"/>
  <c r="BH283" i="91"/>
  <c r="BH252" i="91"/>
  <c r="BH304" i="91" a="1"/>
  <c r="BH304" i="91" s="1"/>
  <c r="BH305" i="91" s="1"/>
  <c r="BH116" i="91"/>
  <c r="BI779" i="90"/>
  <c r="BI780" i="90" s="1"/>
  <c r="BH450" i="90"/>
  <c r="BH464" i="90" s="1"/>
  <c r="BH78" i="90"/>
  <c r="BI771" i="90"/>
  <c r="BI772" i="90" s="1"/>
  <c r="BI394" i="90"/>
  <c r="BI557" i="90"/>
  <c r="BI563" i="90"/>
  <c r="BI554" i="90"/>
  <c r="BI281" i="90"/>
  <c r="BI261" i="90"/>
  <c r="BI265" i="90" s="1"/>
  <c r="BI592" i="90"/>
  <c r="BH641" i="90"/>
  <c r="BH30" i="92" s="1" a="1"/>
  <c r="BH30" i="92" s="1"/>
  <c r="BI51" i="90"/>
  <c r="BI327" i="90"/>
  <c r="BH188" i="93" l="1"/>
  <c r="BH201" i="93" s="1"/>
  <c r="BH233" i="93" s="1"/>
  <c r="BH238" i="93" s="1"/>
  <c r="BH61" i="93"/>
  <c r="BH275" i="91"/>
  <c r="BH277" i="91" s="1"/>
  <c r="AU216" i="95"/>
  <c r="AU221" i="95" s="1"/>
  <c r="AU228" i="95"/>
  <c r="AU73" i="95"/>
  <c r="AU256" i="95"/>
  <c r="AU288" i="95" s="1" a="1"/>
  <c r="AU288" i="95" s="1"/>
  <c r="BH258" i="91"/>
  <c r="BH260" i="91" s="1"/>
  <c r="BH73" i="91"/>
  <c r="BH119" i="93" s="1"/>
  <c r="BH110" i="93"/>
  <c r="BI160" i="93" s="1"/>
  <c r="BH293" i="91"/>
  <c r="BH295" i="91" s="1"/>
  <c r="BH21" i="92"/>
  <c r="BH307" i="91"/>
  <c r="BH216" i="91"/>
  <c r="BH221" i="91" s="1"/>
  <c r="BH228" i="91"/>
  <c r="BH231" i="91" s="1"/>
  <c r="BI225" i="91" s="1"/>
  <c r="BH643" i="90"/>
  <c r="BH943" i="90" s="1"/>
  <c r="BI331" i="90"/>
  <c r="BI589" i="90"/>
  <c r="BI595" i="90"/>
  <c r="BI42" i="91" s="1"/>
  <c r="BI586" i="90"/>
  <c r="BI439" i="90"/>
  <c r="BI442" i="90"/>
  <c r="BH436" i="90"/>
  <c r="BH437" i="90"/>
  <c r="BH688" i="90"/>
  <c r="BI328" i="90"/>
  <c r="BI282" i="90"/>
  <c r="BI446" i="90" s="1"/>
  <c r="AV153" i="95" s="1"/>
  <c r="BI445" i="90"/>
  <c r="AV40" i="95" s="1"/>
  <c r="BI42" i="90"/>
  <c r="AU229" i="95" l="1"/>
  <c r="AV227" i="95" s="1"/>
  <c r="AU231" i="95"/>
  <c r="AV225" i="95" s="1"/>
  <c r="AV42" i="95"/>
  <c r="AU89" i="95"/>
  <c r="AU251" i="95"/>
  <c r="AV39" i="95"/>
  <c r="AV155" i="95"/>
  <c r="BI93" i="93"/>
  <c r="BI169" i="93"/>
  <c r="BI40" i="91"/>
  <c r="BI94" i="93"/>
  <c r="BI153" i="91"/>
  <c r="BI49" i="93"/>
  <c r="BI167" i="93"/>
  <c r="BI96" i="93"/>
  <c r="BG51" i="92"/>
  <c r="BG52" i="92" s="1"/>
  <c r="BH51" i="92"/>
  <c r="BH52" i="92" s="1"/>
  <c r="BI51" i="92"/>
  <c r="BI52" i="92" s="1"/>
  <c r="BI923" i="90"/>
  <c r="BI926" i="90" s="1"/>
  <c r="BI932" i="90" s="1"/>
  <c r="BH229" i="91"/>
  <c r="BH55" i="93" s="1"/>
  <c r="BH89" i="91"/>
  <c r="BH247" i="91"/>
  <c r="BH261" i="91"/>
  <c r="BH278" i="91"/>
  <c r="BH296" i="91"/>
  <c r="BH308" i="91"/>
  <c r="BI39" i="91"/>
  <c r="BI155" i="91"/>
  <c r="BI48" i="93" s="1"/>
  <c r="BI432" i="90"/>
  <c r="BI286" i="90"/>
  <c r="BI50" i="90"/>
  <c r="BI787" i="90"/>
  <c r="BI788" i="90" s="1"/>
  <c r="BI283" i="90"/>
  <c r="AU94" i="95" l="1"/>
  <c r="AU117" i="95" s="1"/>
  <c r="AU57" i="95"/>
  <c r="BI32" i="92"/>
  <c r="BI27" i="94"/>
  <c r="BI866" i="90"/>
  <c r="BI227" i="91"/>
  <c r="BH35" i="92"/>
  <c r="BH36" i="92" s="1"/>
  <c r="BH94" i="91"/>
  <c r="BH117" i="91" s="1"/>
  <c r="BH57" i="91"/>
  <c r="BI448" i="90"/>
  <c r="AV175" i="95" s="1"/>
  <c r="BI287" i="90"/>
  <c r="BI292" i="90"/>
  <c r="BI284" i="90"/>
  <c r="AU62" i="95" l="1"/>
  <c r="AU85" i="95" s="1"/>
  <c r="AU253" i="95"/>
  <c r="BI175" i="91"/>
  <c r="BI192" i="93"/>
  <c r="BH62" i="91"/>
  <c r="BH103" i="93"/>
  <c r="AC104" i="92" a="1"/>
  <c r="AC104" i="92" s="1"/>
  <c r="AS104" i="92" a="1"/>
  <c r="AS104" i="92" s="1"/>
  <c r="BI104" i="92" a="1"/>
  <c r="BI104" i="92" s="1"/>
  <c r="BY104" i="92" a="1"/>
  <c r="BY104" i="92" s="1"/>
  <c r="CO104" i="92" a="1"/>
  <c r="CO104" i="92" s="1"/>
  <c r="DE104" i="92" a="1"/>
  <c r="DE104" i="92" s="1"/>
  <c r="DU104" i="92" a="1"/>
  <c r="DU104" i="92" s="1"/>
  <c r="V104" i="92" a="1"/>
  <c r="V104" i="92" s="1"/>
  <c r="AL104" i="92" a="1"/>
  <c r="AL104" i="92" s="1"/>
  <c r="BB104" i="92" a="1"/>
  <c r="BB104" i="92" s="1"/>
  <c r="BR104" i="92" a="1"/>
  <c r="BR104" i="92" s="1"/>
  <c r="CH104" i="92" a="1"/>
  <c r="CH104" i="92" s="1"/>
  <c r="CX104" i="92" a="1"/>
  <c r="CX104" i="92" s="1"/>
  <c r="DN104" i="92" a="1"/>
  <c r="DN104" i="92" s="1"/>
  <c r="ED104" i="92" a="1"/>
  <c r="ED104" i="92" s="1"/>
  <c r="AQ104" i="92" a="1"/>
  <c r="AQ104" i="92" s="1"/>
  <c r="F104" i="92" s="1" a="1"/>
  <c r="F104" i="92" s="1"/>
  <c r="BW104" i="92" a="1"/>
  <c r="BW104" i="92" s="1"/>
  <c r="DC104" i="92" a="1"/>
  <c r="DC104" i="92" s="1"/>
  <c r="EI104" i="92" a="1"/>
  <c r="EI104" i="92" s="1"/>
  <c r="N104" i="92" s="1" a="1"/>
  <c r="N104" i="92" s="1"/>
  <c r="AR104" i="92" a="1"/>
  <c r="AR104" i="92" s="1"/>
  <c r="BX104" i="92" a="1"/>
  <c r="BX104" i="92" s="1"/>
  <c r="DD104" i="92" a="1"/>
  <c r="DD104" i="92" s="1"/>
  <c r="W104" i="92" a="1"/>
  <c r="W104" i="92" s="1"/>
  <c r="BC104" i="92" a="1"/>
  <c r="BC104" i="92" s="1"/>
  <c r="G104" i="92" s="1" a="1"/>
  <c r="G104" i="92" s="1"/>
  <c r="CI104" i="92" a="1"/>
  <c r="CI104" i="92" s="1"/>
  <c r="DO104" i="92" a="1"/>
  <c r="DO104" i="92" s="1"/>
  <c r="AF104" i="92" a="1"/>
  <c r="AF104" i="92" s="1"/>
  <c r="BL104" i="92" a="1"/>
  <c r="BL104" i="92" s="1"/>
  <c r="CR104" i="92" a="1"/>
  <c r="CR104" i="92" s="1"/>
  <c r="DX104" i="92" a="1"/>
  <c r="DX104" i="92" s="1"/>
  <c r="AG104" i="92" a="1"/>
  <c r="AG104" i="92" s="1"/>
  <c r="AW104" i="92" a="1"/>
  <c r="AW104" i="92" s="1"/>
  <c r="BM104" i="92" a="1"/>
  <c r="BM104" i="92" s="1"/>
  <c r="CC104" i="92" a="1"/>
  <c r="CC104" i="92" s="1"/>
  <c r="CS104" i="92" a="1"/>
  <c r="CS104" i="92" s="1"/>
  <c r="DI104" i="92" a="1"/>
  <c r="DI104" i="92" s="1"/>
  <c r="DY104" i="92" a="1"/>
  <c r="DY104" i="92" s="1"/>
  <c r="Z104" i="92" a="1"/>
  <c r="Z104" i="92" s="1"/>
  <c r="AP104" i="92" a="1"/>
  <c r="AP104" i="92" s="1"/>
  <c r="BF104" i="92" a="1"/>
  <c r="BF104" i="92" s="1"/>
  <c r="BV104" i="92" a="1"/>
  <c r="BV104" i="92" s="1"/>
  <c r="CL104" i="92" a="1"/>
  <c r="CL104" i="92" s="1"/>
  <c r="DB104" i="92" a="1"/>
  <c r="DB104" i="92" s="1"/>
  <c r="DR104" i="92" a="1"/>
  <c r="DR104" i="92" s="1"/>
  <c r="EH104" i="92" a="1"/>
  <c r="EH104" i="92" s="1"/>
  <c r="AY104" i="92" a="1"/>
  <c r="AY104" i="92" s="1"/>
  <c r="CE104" i="92" a="1"/>
  <c r="CE104" i="92" s="1"/>
  <c r="DK104" i="92" a="1"/>
  <c r="DK104" i="92" s="1"/>
  <c r="L104" i="92" s="1" a="1"/>
  <c r="L104" i="92" s="1"/>
  <c r="T104" i="92" a="1"/>
  <c r="T104" i="92" s="1"/>
  <c r="AZ104" i="92" a="1"/>
  <c r="AZ104" i="92" s="1"/>
  <c r="CF104" i="92" a="1"/>
  <c r="CF104" i="92" s="1"/>
  <c r="DL104" i="92" a="1"/>
  <c r="DL104" i="92" s="1"/>
  <c r="AE104" i="92" a="1"/>
  <c r="AE104" i="92" s="1"/>
  <c r="E104" i="92" s="1" a="1"/>
  <c r="E104" i="92" s="1"/>
  <c r="BK104" i="92" a="1"/>
  <c r="BK104" i="92" s="1"/>
  <c r="CQ104" i="92" a="1"/>
  <c r="CQ104" i="92" s="1"/>
  <c r="DW104" i="92" a="1"/>
  <c r="DW104" i="92" s="1"/>
  <c r="M104" i="92" s="1" a="1"/>
  <c r="M104" i="92" s="1"/>
  <c r="AN104" i="92" a="1"/>
  <c r="AN104" i="92" s="1"/>
  <c r="BT104" i="92" a="1"/>
  <c r="BT104" i="92" s="1"/>
  <c r="CZ104" i="92" a="1"/>
  <c r="CZ104" i="92" s="1"/>
  <c r="EF104" i="92" a="1"/>
  <c r="EF104" i="92" s="1"/>
  <c r="U104" i="92" a="1"/>
  <c r="U104" i="92" s="1"/>
  <c r="AK104" i="92" a="1"/>
  <c r="AK104" i="92" s="1"/>
  <c r="BA104" i="92" a="1"/>
  <c r="BA104" i="92" s="1"/>
  <c r="BQ104" i="92" a="1"/>
  <c r="BQ104" i="92" s="1"/>
  <c r="CG104" i="92" a="1"/>
  <c r="CG104" i="92" s="1"/>
  <c r="CW104" i="92" a="1"/>
  <c r="CW104" i="92" s="1"/>
  <c r="DM104" i="92" a="1"/>
  <c r="DM104" i="92" s="1"/>
  <c r="EC104" i="92" a="1"/>
  <c r="EC104" i="92" s="1"/>
  <c r="AD104" i="92" a="1"/>
  <c r="AD104" i="92" s="1"/>
  <c r="AT104" i="92" a="1"/>
  <c r="AT104" i="92" s="1"/>
  <c r="BJ104" i="92" a="1"/>
  <c r="BJ104" i="92" s="1"/>
  <c r="BZ104" i="92" a="1"/>
  <c r="BZ104" i="92" s="1"/>
  <c r="CP104" i="92" a="1"/>
  <c r="CP104" i="92" s="1"/>
  <c r="DF104" i="92" a="1"/>
  <c r="DF104" i="92" s="1"/>
  <c r="DV104" i="92" a="1"/>
  <c r="DV104" i="92" s="1"/>
  <c r="AA104" i="92" a="1"/>
  <c r="AA104" i="92" s="1"/>
  <c r="BG104" i="92" a="1"/>
  <c r="BG104" i="92" s="1"/>
  <c r="CM104" i="92" a="1"/>
  <c r="CM104" i="92" s="1"/>
  <c r="J104" i="92" s="1" a="1"/>
  <c r="J104" i="92" s="1"/>
  <c r="DS104" i="92" a="1"/>
  <c r="DS104" i="92" s="1"/>
  <c r="AB104" i="92" a="1"/>
  <c r="AB104" i="92" s="1"/>
  <c r="BH104" i="92" a="1"/>
  <c r="BH104" i="92" s="1"/>
  <c r="CN104" i="92" a="1"/>
  <c r="CN104" i="92" s="1"/>
  <c r="DT104" i="92" a="1"/>
  <c r="DT104" i="92" s="1"/>
  <c r="AM104" i="92" a="1"/>
  <c r="AM104" i="92" s="1"/>
  <c r="BS104" i="92" a="1"/>
  <c r="BS104" i="92" s="1"/>
  <c r="CY104" i="92" a="1"/>
  <c r="CY104" i="92" s="1"/>
  <c r="K104" i="92" s="1" a="1"/>
  <c r="K104" i="92" s="1"/>
  <c r="EE104" i="92" a="1"/>
  <c r="EE104" i="92" s="1"/>
  <c r="AV104" i="92" a="1"/>
  <c r="AV104" i="92" s="1"/>
  <c r="CB104" i="92" a="1"/>
  <c r="CB104" i="92" s="1"/>
  <c r="DH104" i="92" a="1"/>
  <c r="DH104" i="92" s="1"/>
  <c r="Y104" i="92" a="1"/>
  <c r="Y104" i="92" s="1"/>
  <c r="AO104" i="92" a="1"/>
  <c r="AO104" i="92" s="1"/>
  <c r="BE104" i="92" a="1"/>
  <c r="BE104" i="92" s="1"/>
  <c r="BU104" i="92" a="1"/>
  <c r="BU104" i="92" s="1"/>
  <c r="CK104" i="92" a="1"/>
  <c r="CK104" i="92" s="1"/>
  <c r="DA104" i="92" a="1"/>
  <c r="DA104" i="92" s="1"/>
  <c r="DQ104" i="92" a="1"/>
  <c r="DQ104" i="92" s="1"/>
  <c r="EG104" i="92" a="1"/>
  <c r="EG104" i="92" s="1"/>
  <c r="AH104" i="92" a="1"/>
  <c r="AH104" i="92" s="1"/>
  <c r="AX104" i="92" a="1"/>
  <c r="AX104" i="92" s="1"/>
  <c r="BN104" i="92" a="1"/>
  <c r="BN104" i="92" s="1"/>
  <c r="CD104" i="92" a="1"/>
  <c r="CD104" i="92" s="1"/>
  <c r="CT104" i="92" a="1"/>
  <c r="CT104" i="92" s="1"/>
  <c r="DJ104" i="92" a="1"/>
  <c r="DJ104" i="92" s="1"/>
  <c r="DZ104" i="92" a="1"/>
  <c r="DZ104" i="92" s="1"/>
  <c r="AI104" i="92" a="1"/>
  <c r="AI104" i="92" s="1"/>
  <c r="BO104" i="92" a="1"/>
  <c r="BO104" i="92" s="1"/>
  <c r="H104" i="92" s="1" a="1"/>
  <c r="H104" i="92" s="1"/>
  <c r="CU104" i="92" a="1"/>
  <c r="CU104" i="92" s="1"/>
  <c r="EA104" i="92" a="1"/>
  <c r="EA104" i="92" s="1"/>
  <c r="AJ104" i="92" a="1"/>
  <c r="AJ104" i="92" s="1"/>
  <c r="BP104" i="92" a="1"/>
  <c r="BP104" i="92" s="1"/>
  <c r="CV104" i="92" a="1"/>
  <c r="CV104" i="92" s="1"/>
  <c r="EB104" i="92" a="1"/>
  <c r="EB104" i="92" s="1"/>
  <c r="AU104" i="92" a="1"/>
  <c r="AU104" i="92" s="1"/>
  <c r="CA104" i="92" a="1"/>
  <c r="CA104" i="92" s="1"/>
  <c r="I104" i="92" s="1" a="1"/>
  <c r="I104" i="92" s="1"/>
  <c r="DG104" i="92" a="1"/>
  <c r="DG104" i="92" s="1"/>
  <c r="X104" i="92" a="1"/>
  <c r="X104" i="92" s="1"/>
  <c r="BD104" i="92" a="1"/>
  <c r="BD104" i="92" s="1"/>
  <c r="CJ104" i="92" a="1"/>
  <c r="CJ104" i="92" s="1"/>
  <c r="DP104" i="92" a="1"/>
  <c r="DP104" i="92" s="1"/>
  <c r="BI69" i="90"/>
  <c r="BI300" i="90"/>
  <c r="BH82" i="90"/>
  <c r="BH721" i="90"/>
  <c r="BH723" i="90" s="1"/>
  <c r="BH81" i="90"/>
  <c r="BI795" i="90"/>
  <c r="BI796" i="90" s="1"/>
  <c r="BI435" i="90"/>
  <c r="AU265" i="95" l="1"/>
  <c r="AU285" i="95" a="1"/>
  <c r="AU285" i="95" s="1"/>
  <c r="BH85" i="91"/>
  <c r="BH108" i="93"/>
  <c r="BH451" i="90"/>
  <c r="BH452" i="90" s="1"/>
  <c r="BH465" i="90" s="1"/>
  <c r="BH55" i="92" s="1"/>
  <c r="BH80" i="90"/>
  <c r="BI720" i="90"/>
  <c r="BI45" i="93" s="1"/>
  <c r="BH79" i="90"/>
  <c r="BI336" i="90"/>
  <c r="BI130" i="90"/>
  <c r="BI132" i="90" s="1"/>
  <c r="BI143" i="90" s="1"/>
  <c r="BI161" i="90" s="1"/>
  <c r="BI255" i="90" s="1"/>
  <c r="BI289" i="90" s="1"/>
  <c r="BI70" i="90" l="1"/>
  <c r="BI299" i="90"/>
  <c r="BI333" i="90" s="1"/>
  <c r="BI344" i="90"/>
  <c r="BI725" i="90"/>
  <c r="BI731" i="90"/>
  <c r="AV41" i="95" l="1"/>
  <c r="AV43" i="95" s="1"/>
  <c r="AV160" i="95"/>
  <c r="AV249" i="95" s="1"/>
  <c r="AV281" i="95" s="1" a="1"/>
  <c r="AV281" i="95" s="1"/>
  <c r="BI95" i="93"/>
  <c r="BI97" i="93" s="1"/>
  <c r="BI174" i="93"/>
  <c r="BI41" i="91"/>
  <c r="BI43" i="91" s="1"/>
  <c r="BI890" i="90" s="1"/>
  <c r="BI160" i="91"/>
  <c r="BI52" i="93" s="1"/>
  <c r="BI59" i="90"/>
  <c r="BI343" i="90"/>
  <c r="BI377" i="90" s="1"/>
  <c r="BI380" i="90"/>
  <c r="BI388" i="90" s="1"/>
  <c r="BI271" i="91" l="1"/>
  <c r="BI288" i="91"/>
  <c r="BI255" i="91"/>
  <c r="BI425" i="90"/>
  <c r="BI387" i="90"/>
  <c r="BI422" i="90" s="1"/>
  <c r="BI71" i="90"/>
  <c r="BI891" i="90"/>
  <c r="BI892" i="90" s="1"/>
  <c r="BI449" i="90" l="1"/>
  <c r="AV207" i="95" s="1"/>
  <c r="BI72" i="90"/>
  <c r="BI906" i="90"/>
  <c r="BI899" i="90"/>
  <c r="BI478" i="90"/>
  <c r="BI480" i="90" s="1"/>
  <c r="BI484" i="90" s="1"/>
  <c r="BI485" i="90"/>
  <c r="BI224" i="93" l="1"/>
  <c r="BI31" i="92"/>
  <c r="AV45" i="95"/>
  <c r="AV47" i="95" s="1"/>
  <c r="AV103" i="95"/>
  <c r="AV71" i="95" s="1"/>
  <c r="BI207" i="91"/>
  <c r="BI90" i="91"/>
  <c r="BI58" i="91" s="1"/>
  <c r="BI104" i="93" s="1"/>
  <c r="AV90" i="95"/>
  <c r="AV58" i="95" s="1"/>
  <c r="BI45" i="91"/>
  <c r="BI47" i="91" s="1"/>
  <c r="BI103" i="91"/>
  <c r="BI71" i="91" s="1"/>
  <c r="BI117" i="93" s="1"/>
  <c r="BI500" i="90"/>
  <c r="AV165" i="95" s="1"/>
  <c r="BI902" i="90"/>
  <c r="BI22" i="94" s="1"/>
  <c r="BI909" i="90"/>
  <c r="BI25" i="94" s="1"/>
  <c r="AV257" i="95" l="1"/>
  <c r="AV289" i="95" s="1" a="1"/>
  <c r="AV289" i="95" s="1"/>
  <c r="BI28" i="94"/>
  <c r="BI165" i="91"/>
  <c r="BI182" i="93"/>
  <c r="BI864" i="90"/>
  <c r="BJ898" i="90"/>
  <c r="BI944" i="90"/>
  <c r="BI54" i="90"/>
  <c r="BI503" i="90"/>
  <c r="BI861" i="90"/>
  <c r="BJ905" i="90"/>
  <c r="BI858" i="90"/>
  <c r="BI1023" i="90"/>
  <c r="BI660" i="90" l="1"/>
  <c r="BI491" i="90"/>
  <c r="BI498" i="90" s="1"/>
  <c r="BI504" i="90" l="1"/>
  <c r="BI506" i="90" s="1"/>
  <c r="BI501" i="90"/>
  <c r="BI763" i="90" l="1"/>
  <c r="BI764" i="90" s="1"/>
  <c r="BI516" i="90"/>
  <c r="BI532" i="90" l="1"/>
  <c r="AV166" i="95" s="1"/>
  <c r="BI166" i="91" l="1"/>
  <c r="BI183" i="93"/>
  <c r="BI55" i="90"/>
  <c r="BI535" i="90"/>
  <c r="BI523" i="90" l="1"/>
  <c r="BI530" i="90" s="1"/>
  <c r="BI536" i="90" l="1"/>
  <c r="BI538" i="90" s="1"/>
  <c r="BI533" i="90"/>
  <c r="BI755" i="90" l="1"/>
  <c r="BI756" i="90" s="1"/>
  <c r="BI548" i="90"/>
  <c r="BI564" i="90" l="1"/>
  <c r="AV167" i="95" s="1"/>
  <c r="BI167" i="91" l="1"/>
  <c r="BI184" i="93"/>
  <c r="BI56" i="90"/>
  <c r="BI567" i="90"/>
  <c r="BI555" i="90" l="1"/>
  <c r="BI562" i="90" s="1"/>
  <c r="BI568" i="90" l="1"/>
  <c r="BI570" i="90" s="1"/>
  <c r="BI565" i="90"/>
  <c r="BI580" i="90" l="1"/>
  <c r="BI747" i="90"/>
  <c r="BI748" i="90" s="1"/>
  <c r="BI596" i="90" l="1"/>
  <c r="AV168" i="95" s="1"/>
  <c r="AV241" i="95" s="1"/>
  <c r="AV273" i="95" s="1" a="1"/>
  <c r="AV273" i="95" s="1"/>
  <c r="BI168" i="91" l="1"/>
  <c r="BI302" i="91" s="1" a="1"/>
  <c r="BI302" i="91" s="1"/>
  <c r="BI185" i="93"/>
  <c r="BI57" i="90"/>
  <c r="BI599" i="90"/>
  <c r="BI256" i="91" l="1" a="1"/>
  <c r="BI256" i="91" s="1"/>
  <c r="BI272" i="91" a="1"/>
  <c r="BI272" i="91" s="1"/>
  <c r="BI289" i="91" a="1"/>
  <c r="BI289" i="91" s="1"/>
  <c r="BI587" i="90"/>
  <c r="BI594" i="90" s="1"/>
  <c r="BI600" i="90" l="1"/>
  <c r="BI602" i="90" s="1"/>
  <c r="BI597" i="90"/>
  <c r="BI739" i="90" l="1"/>
  <c r="BI740" i="90" s="1"/>
  <c r="BI612" i="90"/>
  <c r="BI621" i="90" l="1"/>
  <c r="BI617" i="90"/>
  <c r="AV181" i="95" l="1"/>
  <c r="BI198" i="93"/>
  <c r="BI37" i="94"/>
  <c r="BI181" i="91"/>
  <c r="BI68" i="90"/>
  <c r="BI707" i="90"/>
  <c r="BI830" i="90"/>
  <c r="BI844" i="90"/>
  <c r="BI816" i="90"/>
  <c r="BI661" i="90"/>
  <c r="BI57" i="94" l="1"/>
  <c r="BI46" i="94"/>
  <c r="BI67" i="94"/>
  <c r="BI82" i="94" s="1"/>
  <c r="BI675" i="90"/>
  <c r="BI75" i="94" l="1"/>
  <c r="BI683" i="90"/>
  <c r="BI680" i="90"/>
  <c r="BI692" i="90" l="1"/>
  <c r="BI684" i="90"/>
  <c r="BI685" i="90" l="1"/>
  <c r="BI698" i="90" s="1"/>
  <c r="BI703" i="90" s="1"/>
  <c r="BI706" i="90" s="1"/>
  <c r="BI1024" i="90"/>
  <c r="BI693" i="90"/>
  <c r="AV169" i="95" s="1"/>
  <c r="BI14" i="94" l="1"/>
  <c r="BI169" i="91"/>
  <c r="BI39" i="94" s="1"/>
  <c r="BI186" i="93"/>
  <c r="BI686" i="90"/>
  <c r="BI58" i="90"/>
  <c r="BI709" i="90"/>
  <c r="BI728" i="90" s="1"/>
  <c r="BI694" i="90"/>
  <c r="BJ691" i="90" s="1"/>
  <c r="BI623" i="90"/>
  <c r="BI700" i="90"/>
  <c r="BI945" i="90"/>
  <c r="BI1025" i="90"/>
  <c r="BI112" i="91" s="1"/>
  <c r="BI80" i="91" s="1"/>
  <c r="BI69" i="94" l="1"/>
  <c r="BI84" i="94" s="1"/>
  <c r="BI59" i="94"/>
  <c r="BJ26" i="94"/>
  <c r="AV170" i="95"/>
  <c r="AV250" i="95" s="1"/>
  <c r="AV282" i="95" s="1" a="1"/>
  <c r="AV282" i="95" s="1"/>
  <c r="AV104" i="95"/>
  <c r="AV72" i="95" s="1"/>
  <c r="AV260" i="95" s="1"/>
  <c r="AV292" i="95" s="1" a="1"/>
  <c r="AV292" i="95" s="1"/>
  <c r="AV112" i="95"/>
  <c r="AV80" i="95" s="1"/>
  <c r="AV263" i="95" s="1"/>
  <c r="AV295" i="95" s="1" a="1"/>
  <c r="AV295" i="95" s="1"/>
  <c r="BI38" i="94"/>
  <c r="BI16" i="94"/>
  <c r="BI170" i="91"/>
  <c r="BI303" i="91" s="1"/>
  <c r="BI187" i="93"/>
  <c r="BI829" i="90"/>
  <c r="BI104" i="91"/>
  <c r="BI72" i="91" s="1"/>
  <c r="BI118" i="93" s="1"/>
  <c r="BI843" i="90"/>
  <c r="BI857" i="90"/>
  <c r="BI860" i="90" s="1"/>
  <c r="BI634" i="90"/>
  <c r="BI624" i="90"/>
  <c r="BI625" i="90" s="1"/>
  <c r="BI941" i="90"/>
  <c r="BI735" i="90"/>
  <c r="BI1026" i="90"/>
  <c r="BJ1022" i="90" s="1"/>
  <c r="BI815" i="90"/>
  <c r="BI701" i="90"/>
  <c r="BJ697" i="90" s="1"/>
  <c r="BI865" i="90"/>
  <c r="BI867" i="90" s="1"/>
  <c r="BI58" i="94" l="1"/>
  <c r="BI60" i="94" s="1"/>
  <c r="BI47" i="94"/>
  <c r="AV111" i="95"/>
  <c r="AV79" i="95" s="1"/>
  <c r="AV262" i="95" s="1"/>
  <c r="AV294" i="95" s="1" a="1"/>
  <c r="AV294" i="95" s="1"/>
  <c r="BI68" i="94"/>
  <c r="BI40" i="94"/>
  <c r="BI19" i="92" a="1"/>
  <c r="BI19" i="92" s="1"/>
  <c r="BI53" i="93"/>
  <c r="BI111" i="91"/>
  <c r="BI79" i="91" s="1"/>
  <c r="BJ620" i="90"/>
  <c r="BI642" i="90"/>
  <c r="BI741" i="90"/>
  <c r="BI604" i="90" s="1"/>
  <c r="BI868" i="90"/>
  <c r="BI70" i="94" l="1"/>
  <c r="BI41" i="94" s="1"/>
  <c r="BI83" i="94"/>
  <c r="BI85" i="94" s="1"/>
  <c r="BI58" i="92" a="1"/>
  <c r="BI58" i="92" s="1"/>
  <c r="BI43" i="92"/>
  <c r="BI42" i="92"/>
  <c r="BI76" i="94"/>
  <c r="BI77" i="94" s="1"/>
  <c r="BJ73" i="94" s="1"/>
  <c r="BI48" i="94"/>
  <c r="BI197" i="93"/>
  <c r="AV180" i="95"/>
  <c r="BI180" i="91"/>
  <c r="BI64" i="90"/>
  <c r="BI633" i="90"/>
  <c r="BI608" i="90"/>
  <c r="BI711" i="90" s="1"/>
  <c r="BI871" i="90"/>
  <c r="BI874" i="90"/>
  <c r="BI878" i="90" s="1"/>
  <c r="BI875" i="90" s="1"/>
  <c r="BI743" i="90"/>
  <c r="BJ856" i="90"/>
  <c r="BJ44" i="94" l="1"/>
  <c r="BI52" i="94"/>
  <c r="BI49" i="94"/>
  <c r="BI53" i="94"/>
  <c r="BI230" i="93"/>
  <c r="AV213" i="95"/>
  <c r="AV246" i="95" s="1"/>
  <c r="AV278" i="95" s="1" a="1"/>
  <c r="AV278" i="95" s="1"/>
  <c r="BI213" i="91"/>
  <c r="BI273" i="91" s="1"/>
  <c r="BI33" i="92"/>
  <c r="BI749" i="90"/>
  <c r="BI572" i="90" s="1"/>
  <c r="BI47" i="90"/>
  <c r="BI994" i="90"/>
  <c r="BI999" i="90"/>
  <c r="BI879" i="90"/>
  <c r="BI290" i="91" l="1"/>
  <c r="BI196" i="93"/>
  <c r="AV179" i="95"/>
  <c r="AC369" i="92" a="1"/>
  <c r="AC369" i="92" s="1"/>
  <c r="AS369" i="92" a="1"/>
  <c r="AS369" i="92" s="1"/>
  <c r="BI369" i="92" a="1"/>
  <c r="BI369" i="92" s="1"/>
  <c r="BY369" i="92" a="1"/>
  <c r="BY369" i="92" s="1"/>
  <c r="CO369" i="92" a="1"/>
  <c r="CO369" i="92" s="1"/>
  <c r="DE369" i="92" a="1"/>
  <c r="DE369" i="92" s="1"/>
  <c r="DU369" i="92" a="1"/>
  <c r="DU369" i="92" s="1"/>
  <c r="V369" i="92" a="1"/>
  <c r="V369" i="92" s="1"/>
  <c r="AL369" i="92" a="1"/>
  <c r="AL369" i="92" s="1"/>
  <c r="BB369" i="92" a="1"/>
  <c r="BB369" i="92" s="1"/>
  <c r="BR369" i="92" a="1"/>
  <c r="BR369" i="92" s="1"/>
  <c r="CH369" i="92" a="1"/>
  <c r="CH369" i="92" s="1"/>
  <c r="CX369" i="92" a="1"/>
  <c r="CX369" i="92" s="1"/>
  <c r="DN369" i="92" a="1"/>
  <c r="DN369" i="92" s="1"/>
  <c r="ED369" i="92" a="1"/>
  <c r="ED369" i="92" s="1"/>
  <c r="AA369" i="92" a="1"/>
  <c r="AA369" i="92" s="1"/>
  <c r="AQ369" i="92" a="1"/>
  <c r="AQ369" i="92" s="1"/>
  <c r="F369" i="92" s="1" a="1"/>
  <c r="F369" i="92" s="1"/>
  <c r="BG369" i="92" a="1"/>
  <c r="BG369" i="92" s="1"/>
  <c r="BW369" i="92" a="1"/>
  <c r="BW369" i="92" s="1"/>
  <c r="CM369" i="92" a="1"/>
  <c r="CM369" i="92" s="1"/>
  <c r="J369" i="92" s="1" a="1"/>
  <c r="J369" i="92" s="1"/>
  <c r="DC369" i="92" a="1"/>
  <c r="DC369" i="92" s="1"/>
  <c r="DS369" i="92" a="1"/>
  <c r="DS369" i="92" s="1"/>
  <c r="EI369" i="92" a="1"/>
  <c r="EI369" i="92" s="1"/>
  <c r="N369" i="92" s="1" a="1"/>
  <c r="N369" i="92" s="1"/>
  <c r="AF369" i="92" a="1"/>
  <c r="AF369" i="92" s="1"/>
  <c r="AV369" i="92" a="1"/>
  <c r="AV369" i="92" s="1"/>
  <c r="BL369" i="92" a="1"/>
  <c r="BL369" i="92" s="1"/>
  <c r="CB369" i="92" a="1"/>
  <c r="CB369" i="92" s="1"/>
  <c r="CR369" i="92" a="1"/>
  <c r="CR369" i="92" s="1"/>
  <c r="DH369" i="92" a="1"/>
  <c r="DH369" i="92" s="1"/>
  <c r="DX369" i="92" a="1"/>
  <c r="DX369" i="92" s="1"/>
  <c r="AG369" i="92" a="1"/>
  <c r="AG369" i="92" s="1"/>
  <c r="AW369" i="92" a="1"/>
  <c r="AW369" i="92" s="1"/>
  <c r="BM369" i="92" a="1"/>
  <c r="BM369" i="92" s="1"/>
  <c r="CC369" i="92" a="1"/>
  <c r="CC369" i="92" s="1"/>
  <c r="CS369" i="92" a="1"/>
  <c r="CS369" i="92" s="1"/>
  <c r="DI369" i="92" a="1"/>
  <c r="DI369" i="92" s="1"/>
  <c r="DY369" i="92" a="1"/>
  <c r="DY369" i="92" s="1"/>
  <c r="Z369" i="92" a="1"/>
  <c r="Z369" i="92" s="1"/>
  <c r="AP369" i="92" a="1"/>
  <c r="AP369" i="92" s="1"/>
  <c r="BF369" i="92" a="1"/>
  <c r="BF369" i="92" s="1"/>
  <c r="BV369" i="92" a="1"/>
  <c r="BV369" i="92" s="1"/>
  <c r="CL369" i="92" a="1"/>
  <c r="CL369" i="92" s="1"/>
  <c r="DB369" i="92" a="1"/>
  <c r="DB369" i="92" s="1"/>
  <c r="DR369" i="92" a="1"/>
  <c r="DR369" i="92" s="1"/>
  <c r="EH369" i="92" a="1"/>
  <c r="EH369" i="92" s="1"/>
  <c r="AE369" i="92" a="1"/>
  <c r="AE369" i="92" s="1"/>
  <c r="E369" i="92" s="1" a="1"/>
  <c r="E369" i="92" s="1"/>
  <c r="AU369" i="92" a="1"/>
  <c r="AU369" i="92" s="1"/>
  <c r="BK369" i="92" a="1"/>
  <c r="BK369" i="92" s="1"/>
  <c r="CA369" i="92" a="1"/>
  <c r="CA369" i="92" s="1"/>
  <c r="I369" i="92" s="1" a="1"/>
  <c r="I369" i="92" s="1"/>
  <c r="CQ369" i="92" a="1"/>
  <c r="CQ369" i="92" s="1"/>
  <c r="DG369" i="92" a="1"/>
  <c r="DG369" i="92" s="1"/>
  <c r="DW369" i="92" a="1"/>
  <c r="DW369" i="92" s="1"/>
  <c r="M369" i="92" s="1" a="1"/>
  <c r="M369" i="92" s="1"/>
  <c r="T369" i="92" a="1"/>
  <c r="T369" i="92" s="1"/>
  <c r="AJ369" i="92" a="1"/>
  <c r="AJ369" i="92" s="1"/>
  <c r="AZ369" i="92" a="1"/>
  <c r="AZ369" i="92" s="1"/>
  <c r="BP369" i="92" a="1"/>
  <c r="BP369" i="92" s="1"/>
  <c r="CF369" i="92" a="1"/>
  <c r="CF369" i="92" s="1"/>
  <c r="CV369" i="92" a="1"/>
  <c r="CV369" i="92" s="1"/>
  <c r="DL369" i="92" a="1"/>
  <c r="DL369" i="92" s="1"/>
  <c r="EB369" i="92" a="1"/>
  <c r="EB369" i="92" s="1"/>
  <c r="U369" i="92" a="1"/>
  <c r="U369" i="92" s="1"/>
  <c r="AK369" i="92" a="1"/>
  <c r="AK369" i="92" s="1"/>
  <c r="BA369" i="92" a="1"/>
  <c r="BA369" i="92" s="1"/>
  <c r="BQ369" i="92" a="1"/>
  <c r="BQ369" i="92" s="1"/>
  <c r="CG369" i="92" a="1"/>
  <c r="CG369" i="92" s="1"/>
  <c r="CW369" i="92" a="1"/>
  <c r="CW369" i="92" s="1"/>
  <c r="DM369" i="92" a="1"/>
  <c r="DM369" i="92" s="1"/>
  <c r="EC369" i="92" a="1"/>
  <c r="EC369" i="92" s="1"/>
  <c r="AD369" i="92" a="1"/>
  <c r="AD369" i="92" s="1"/>
  <c r="AT369" i="92" a="1"/>
  <c r="AT369" i="92" s="1"/>
  <c r="BJ369" i="92" a="1"/>
  <c r="BJ369" i="92" s="1"/>
  <c r="BZ369" i="92" a="1"/>
  <c r="BZ369" i="92" s="1"/>
  <c r="CP369" i="92" a="1"/>
  <c r="CP369" i="92" s="1"/>
  <c r="DF369" i="92" a="1"/>
  <c r="DF369" i="92" s="1"/>
  <c r="DV369" i="92" a="1"/>
  <c r="DV369" i="92" s="1"/>
  <c r="AI369" i="92" a="1"/>
  <c r="AI369" i="92" s="1"/>
  <c r="AY369" i="92" a="1"/>
  <c r="AY369" i="92" s="1"/>
  <c r="BO369" i="92" a="1"/>
  <c r="BO369" i="92" s="1"/>
  <c r="H369" i="92" s="1" a="1"/>
  <c r="H369" i="92" s="1"/>
  <c r="CE369" i="92" a="1"/>
  <c r="CE369" i="92" s="1"/>
  <c r="CU369" i="92" a="1"/>
  <c r="CU369" i="92" s="1"/>
  <c r="DK369" i="92" a="1"/>
  <c r="DK369" i="92" s="1"/>
  <c r="L369" i="92" s="1" a="1"/>
  <c r="L369" i="92" s="1"/>
  <c r="EA369" i="92" a="1"/>
  <c r="EA369" i="92" s="1"/>
  <c r="X369" i="92" a="1"/>
  <c r="X369" i="92" s="1"/>
  <c r="AN369" i="92" a="1"/>
  <c r="AN369" i="92" s="1"/>
  <c r="BD369" i="92" a="1"/>
  <c r="BD369" i="92" s="1"/>
  <c r="BT369" i="92" a="1"/>
  <c r="BT369" i="92" s="1"/>
  <c r="CJ369" i="92" a="1"/>
  <c r="CJ369" i="92" s="1"/>
  <c r="CZ369" i="92" a="1"/>
  <c r="CZ369" i="92" s="1"/>
  <c r="DP369" i="92" a="1"/>
  <c r="DP369" i="92" s="1"/>
  <c r="EF369" i="92" a="1"/>
  <c r="EF369" i="92" s="1"/>
  <c r="Y369" i="92" a="1"/>
  <c r="Y369" i="92" s="1"/>
  <c r="AO369" i="92" a="1"/>
  <c r="AO369" i="92" s="1"/>
  <c r="BE369" i="92" a="1"/>
  <c r="BE369" i="92" s="1"/>
  <c r="BU369" i="92" a="1"/>
  <c r="BU369" i="92" s="1"/>
  <c r="CK369" i="92" a="1"/>
  <c r="CK369" i="92" s="1"/>
  <c r="DA369" i="92" a="1"/>
  <c r="DA369" i="92" s="1"/>
  <c r="DQ369" i="92" a="1"/>
  <c r="DQ369" i="92" s="1"/>
  <c r="EG369" i="92" a="1"/>
  <c r="EG369" i="92" s="1"/>
  <c r="AH369" i="92" a="1"/>
  <c r="AH369" i="92" s="1"/>
  <c r="AX369" i="92" a="1"/>
  <c r="AX369" i="92" s="1"/>
  <c r="BN369" i="92" a="1"/>
  <c r="BN369" i="92" s="1"/>
  <c r="CD369" i="92" a="1"/>
  <c r="CD369" i="92" s="1"/>
  <c r="CT369" i="92" a="1"/>
  <c r="CT369" i="92" s="1"/>
  <c r="DJ369" i="92" a="1"/>
  <c r="DJ369" i="92" s="1"/>
  <c r="DZ369" i="92" a="1"/>
  <c r="DZ369" i="92" s="1"/>
  <c r="W369" i="92" a="1"/>
  <c r="W369" i="92" s="1"/>
  <c r="AM369" i="92" a="1"/>
  <c r="AM369" i="92" s="1"/>
  <c r="BC369" i="92" a="1"/>
  <c r="BC369" i="92" s="1"/>
  <c r="G369" i="92" s="1" a="1"/>
  <c r="G369" i="92" s="1"/>
  <c r="BS369" i="92" a="1"/>
  <c r="BS369" i="92" s="1"/>
  <c r="CI369" i="92" a="1"/>
  <c r="CI369" i="92" s="1"/>
  <c r="CY369" i="92" a="1"/>
  <c r="CY369" i="92" s="1"/>
  <c r="K369" i="92" s="1" a="1"/>
  <c r="K369" i="92" s="1"/>
  <c r="DO369" i="92" a="1"/>
  <c r="DO369" i="92" s="1"/>
  <c r="EE369" i="92" a="1"/>
  <c r="EE369" i="92" s="1"/>
  <c r="AB369" i="92" a="1"/>
  <c r="AB369" i="92" s="1"/>
  <c r="AR369" i="92" a="1"/>
  <c r="AR369" i="92" s="1"/>
  <c r="BH369" i="92" a="1"/>
  <c r="BH369" i="92" s="1"/>
  <c r="BX369" i="92" a="1"/>
  <c r="BX369" i="92" s="1"/>
  <c r="CN369" i="92" a="1"/>
  <c r="CN369" i="92" s="1"/>
  <c r="DD369" i="92" a="1"/>
  <c r="DD369" i="92" s="1"/>
  <c r="DT369" i="92" a="1"/>
  <c r="DT369" i="92" s="1"/>
  <c r="BI179" i="91"/>
  <c r="BI65" i="90"/>
  <c r="BI576" i="90"/>
  <c r="BI632" i="90"/>
  <c r="BI997" i="90"/>
  <c r="BJ996" i="90"/>
  <c r="BI751" i="90"/>
  <c r="AV51" i="95" l="1"/>
  <c r="AV53" i="95" s="1"/>
  <c r="BI89" i="93"/>
  <c r="BI90" i="93" s="1"/>
  <c r="BI99" i="93" s="1"/>
  <c r="BI15" i="94"/>
  <c r="BI17" i="94" s="1"/>
  <c r="BI18" i="94" s="1"/>
  <c r="BI51" i="91"/>
  <c r="BI53" i="91" s="1"/>
  <c r="BI757" i="90"/>
  <c r="BI540" i="90" s="1"/>
  <c r="BI998" i="90"/>
  <c r="AV102" i="95" s="1"/>
  <c r="AV70" i="95" s="1"/>
  <c r="AV259" i="95" s="1"/>
  <c r="AV291" i="95" s="1" a="1"/>
  <c r="AV291" i="95" s="1"/>
  <c r="BI29" i="94" l="1"/>
  <c r="BI30" i="94" s="1"/>
  <c r="BI19" i="94"/>
  <c r="AV114" i="95"/>
  <c r="AV82" i="95" s="1"/>
  <c r="AV264" i="95" s="1"/>
  <c r="AV296" i="95" s="1" a="1"/>
  <c r="AV296" i="95" s="1"/>
  <c r="BI195" i="93"/>
  <c r="AV178" i="95"/>
  <c r="BI178" i="91"/>
  <c r="BI102" i="91"/>
  <c r="BI70" i="91" s="1"/>
  <c r="BI116" i="93" s="1"/>
  <c r="BI114" i="91"/>
  <c r="BI82" i="91" s="1"/>
  <c r="BJ11" i="94" s="1"/>
  <c r="BJ12" i="94" s="1"/>
  <c r="BI66" i="90"/>
  <c r="BI544" i="90"/>
  <c r="BI631" i="90"/>
  <c r="BI759" i="90"/>
  <c r="BI765" i="90" l="1"/>
  <c r="BI508" i="90" s="1"/>
  <c r="BI194" i="93" l="1"/>
  <c r="BI199" i="93" s="1"/>
  <c r="AV177" i="95"/>
  <c r="BI177" i="91"/>
  <c r="BI509" i="90"/>
  <c r="AV208" i="95" s="1"/>
  <c r="BI67" i="90"/>
  <c r="BI512" i="90"/>
  <c r="BI630" i="90"/>
  <c r="BI28" i="92" s="1" a="1"/>
  <c r="BI28" i="92" s="1"/>
  <c r="BI767" i="90"/>
  <c r="AV182" i="95" l="1"/>
  <c r="AV107" i="95"/>
  <c r="BI208" i="91"/>
  <c r="BI225" i="93"/>
  <c r="BI15" i="92" a="1"/>
  <c r="BI15" i="92" s="1"/>
  <c r="BI23" i="92" s="1"/>
  <c r="BI47" i="93"/>
  <c r="BI182" i="91"/>
  <c r="BI301" i="91" a="1"/>
  <c r="BI301" i="91" s="1"/>
  <c r="BI107" i="91"/>
  <c r="BI635" i="90"/>
  <c r="BI73" i="90"/>
  <c r="BI517" i="90"/>
  <c r="BI510" i="90"/>
  <c r="BI773" i="90"/>
  <c r="BI424" i="90" s="1"/>
  <c r="BI173" i="93" l="1"/>
  <c r="AV159" i="95"/>
  <c r="AV99" i="95"/>
  <c r="AV67" i="95" s="1"/>
  <c r="AV75" i="95"/>
  <c r="DK237" i="92" a="1"/>
  <c r="DK237" i="92" s="1"/>
  <c r="L237" i="92" s="1" a="1"/>
  <c r="L237" i="92" s="1"/>
  <c r="CE237" i="92" a="1"/>
  <c r="CE237" i="92" s="1"/>
  <c r="AY237" i="92" a="1"/>
  <c r="AY237" i="92" s="1"/>
  <c r="EH237" i="92" a="1"/>
  <c r="EH237" i="92" s="1"/>
  <c r="DB237" i="92" a="1"/>
  <c r="DB237" i="92" s="1"/>
  <c r="CL237" i="92" a="1"/>
  <c r="CL237" i="92" s="1"/>
  <c r="BF237" i="92" a="1"/>
  <c r="BF237" i="92" s="1"/>
  <c r="AP237" i="92" a="1"/>
  <c r="AP237" i="92" s="1"/>
  <c r="Z237" i="92" a="1"/>
  <c r="Z237" i="92" s="1"/>
  <c r="DY237" i="92" a="1"/>
  <c r="DY237" i="92" s="1"/>
  <c r="DI237" i="92" a="1"/>
  <c r="DI237" i="92" s="1"/>
  <c r="CS237" i="92" a="1"/>
  <c r="CS237" i="92" s="1"/>
  <c r="CC237" i="92" a="1"/>
  <c r="CC237" i="92" s="1"/>
  <c r="BM237" i="92" a="1"/>
  <c r="BM237" i="92" s="1"/>
  <c r="AW237" i="92" a="1"/>
  <c r="AW237" i="92" s="1"/>
  <c r="AG237" i="92" a="1"/>
  <c r="AG237" i="92" s="1"/>
  <c r="EF237" i="92" a="1"/>
  <c r="EF237" i="92" s="1"/>
  <c r="DP237" i="92" a="1"/>
  <c r="DP237" i="92" s="1"/>
  <c r="CZ237" i="92" a="1"/>
  <c r="CZ237" i="92" s="1"/>
  <c r="CJ237" i="92" a="1"/>
  <c r="CJ237" i="92" s="1"/>
  <c r="BT237" i="92" a="1"/>
  <c r="BT237" i="92" s="1"/>
  <c r="BD237" i="92" a="1"/>
  <c r="BD237" i="92" s="1"/>
  <c r="AJ237" i="92" a="1"/>
  <c r="AJ237" i="92" s="1"/>
  <c r="DW237" i="92" a="1"/>
  <c r="DW237" i="92" s="1"/>
  <c r="M237" i="92" s="1" a="1"/>
  <c r="M237" i="92" s="1"/>
  <c r="BR237" i="92" a="1"/>
  <c r="BR237" i="92" s="1"/>
  <c r="AL237" i="92" a="1"/>
  <c r="AL237" i="92" s="1"/>
  <c r="DU237" i="92" a="1"/>
  <c r="DU237" i="92" s="1"/>
  <c r="CO237" i="92" a="1"/>
  <c r="CO237" i="92" s="1"/>
  <c r="BI237" i="92" a="1"/>
  <c r="BI237" i="92" s="1"/>
  <c r="EB237" i="92" a="1"/>
  <c r="EB237" i="92" s="1"/>
  <c r="AB237" i="92" a="1"/>
  <c r="AB237" i="92" s="1"/>
  <c r="EI237" i="92" a="1"/>
  <c r="EI237" i="92" s="1"/>
  <c r="N237" i="92" s="1" a="1"/>
  <c r="N237" i="92" s="1"/>
  <c r="DS237" i="92" a="1"/>
  <c r="DS237" i="92" s="1"/>
  <c r="DC237" i="92" a="1"/>
  <c r="DC237" i="92" s="1"/>
  <c r="CM237" i="92" a="1"/>
  <c r="CM237" i="92" s="1"/>
  <c r="J237" i="92" s="1" a="1"/>
  <c r="J237" i="92" s="1"/>
  <c r="BW237" i="92" a="1"/>
  <c r="BW237" i="92" s="1"/>
  <c r="BG237" i="92" a="1"/>
  <c r="BG237" i="92" s="1"/>
  <c r="AQ237" i="92" a="1"/>
  <c r="AQ237" i="92" s="1"/>
  <c r="F237" i="92" s="1" a="1"/>
  <c r="F237" i="92" s="1"/>
  <c r="AA237" i="92" a="1"/>
  <c r="AA237" i="92" s="1"/>
  <c r="DZ237" i="92" a="1"/>
  <c r="DZ237" i="92" s="1"/>
  <c r="DJ237" i="92" a="1"/>
  <c r="DJ237" i="92" s="1"/>
  <c r="CT237" i="92" a="1"/>
  <c r="CT237" i="92" s="1"/>
  <c r="CD237" i="92" a="1"/>
  <c r="CD237" i="92" s="1"/>
  <c r="BN237" i="92" a="1"/>
  <c r="BN237" i="92" s="1"/>
  <c r="AX237" i="92" a="1"/>
  <c r="AX237" i="92" s="1"/>
  <c r="AH237" i="92" a="1"/>
  <c r="AH237" i="92" s="1"/>
  <c r="EG237" i="92" a="1"/>
  <c r="EG237" i="92" s="1"/>
  <c r="DQ237" i="92" a="1"/>
  <c r="DQ237" i="92" s="1"/>
  <c r="DA237" i="92" a="1"/>
  <c r="DA237" i="92" s="1"/>
  <c r="CK237" i="92" a="1"/>
  <c r="CK237" i="92" s="1"/>
  <c r="BU237" i="92" a="1"/>
  <c r="BU237" i="92" s="1"/>
  <c r="BE237" i="92" a="1"/>
  <c r="BE237" i="92" s="1"/>
  <c r="AO237" i="92" a="1"/>
  <c r="AO237" i="92" s="1"/>
  <c r="Y237" i="92" a="1"/>
  <c r="Y237" i="92" s="1"/>
  <c r="DX237" i="92" a="1"/>
  <c r="DX237" i="92" s="1"/>
  <c r="DH237" i="92" a="1"/>
  <c r="DH237" i="92" s="1"/>
  <c r="CR237" i="92" a="1"/>
  <c r="CR237" i="92" s="1"/>
  <c r="CB237" i="92" a="1"/>
  <c r="CB237" i="92" s="1"/>
  <c r="BL237" i="92" a="1"/>
  <c r="BL237" i="92" s="1"/>
  <c r="AR237" i="92" a="1"/>
  <c r="AR237" i="92" s="1"/>
  <c r="X237" i="92" a="1"/>
  <c r="X237" i="92" s="1"/>
  <c r="EA237" i="92" a="1"/>
  <c r="EA237" i="92" s="1"/>
  <c r="CU237" i="92" a="1"/>
  <c r="CU237" i="92" s="1"/>
  <c r="BO237" i="92" a="1"/>
  <c r="BO237" i="92" s="1"/>
  <c r="H237" i="92" s="1" a="1"/>
  <c r="H237" i="92" s="1"/>
  <c r="AI237" i="92" a="1"/>
  <c r="AI237" i="92" s="1"/>
  <c r="DR237" i="92" a="1"/>
  <c r="DR237" i="92" s="1"/>
  <c r="BV237" i="92" a="1"/>
  <c r="BV237" i="92" s="1"/>
  <c r="BI16" i="92"/>
  <c r="BJ13" i="92" s="1"/>
  <c r="BJ40" i="92" s="1"/>
  <c r="DG237" i="92" a="1"/>
  <c r="DG237" i="92" s="1"/>
  <c r="CQ237" i="92" a="1"/>
  <c r="CQ237" i="92" s="1"/>
  <c r="CA237" i="92" a="1"/>
  <c r="CA237" i="92" s="1"/>
  <c r="I237" i="92" s="1" a="1"/>
  <c r="I237" i="92" s="1"/>
  <c r="BK237" i="92" a="1"/>
  <c r="BK237" i="92" s="1"/>
  <c r="AU237" i="92" a="1"/>
  <c r="AU237" i="92" s="1"/>
  <c r="AE237" i="92" a="1"/>
  <c r="AE237" i="92" s="1"/>
  <c r="E237" i="92" s="1" a="1"/>
  <c r="E237" i="92" s="1"/>
  <c r="ED237" i="92" a="1"/>
  <c r="ED237" i="92" s="1"/>
  <c r="DN237" i="92" a="1"/>
  <c r="DN237" i="92" s="1"/>
  <c r="CX237" i="92" a="1"/>
  <c r="CX237" i="92" s="1"/>
  <c r="CH237" i="92" a="1"/>
  <c r="CH237" i="92" s="1"/>
  <c r="BB237" i="92" a="1"/>
  <c r="BB237" i="92" s="1"/>
  <c r="V237" i="92" a="1"/>
  <c r="V237" i="92" s="1"/>
  <c r="DE237" i="92" a="1"/>
  <c r="DE237" i="92" s="1"/>
  <c r="BY237" i="92" a="1"/>
  <c r="BY237" i="92" s="1"/>
  <c r="AS237" i="92" a="1"/>
  <c r="AS237" i="92" s="1"/>
  <c r="AC237" i="92" a="1"/>
  <c r="AC237" i="92" s="1"/>
  <c r="DL237" i="92" a="1"/>
  <c r="DL237" i="92" s="1"/>
  <c r="CV237" i="92" a="1"/>
  <c r="CV237" i="92" s="1"/>
  <c r="CF237" i="92" a="1"/>
  <c r="CF237" i="92" s="1"/>
  <c r="BP237" i="92" a="1"/>
  <c r="BP237" i="92" s="1"/>
  <c r="AZ237" i="92" a="1"/>
  <c r="AZ237" i="92" s="1"/>
  <c r="EE237" i="92" a="1"/>
  <c r="EE237" i="92" s="1"/>
  <c r="DO237" i="92" a="1"/>
  <c r="DO237" i="92" s="1"/>
  <c r="CY237" i="92" a="1"/>
  <c r="CY237" i="92" s="1"/>
  <c r="K237" i="92" s="1" a="1"/>
  <c r="K237" i="92" s="1"/>
  <c r="CI237" i="92" a="1"/>
  <c r="CI237" i="92" s="1"/>
  <c r="BS237" i="92" a="1"/>
  <c r="BS237" i="92" s="1"/>
  <c r="BC237" i="92" a="1"/>
  <c r="BC237" i="92" s="1"/>
  <c r="G237" i="92" s="1" a="1"/>
  <c r="G237" i="92" s="1"/>
  <c r="AM237" i="92" a="1"/>
  <c r="AM237" i="92" s="1"/>
  <c r="W237" i="92" a="1"/>
  <c r="W237" i="92" s="1"/>
  <c r="DV237" i="92" a="1"/>
  <c r="DV237" i="92" s="1"/>
  <c r="DF237" i="92" a="1"/>
  <c r="DF237" i="92" s="1"/>
  <c r="CP237" i="92" a="1"/>
  <c r="CP237" i="92" s="1"/>
  <c r="BZ237" i="92" a="1"/>
  <c r="BZ237" i="92" s="1"/>
  <c r="BJ237" i="92" a="1"/>
  <c r="BJ237" i="92" s="1"/>
  <c r="AT237" i="92" a="1"/>
  <c r="AT237" i="92" s="1"/>
  <c r="AD237" i="92" a="1"/>
  <c r="AD237" i="92" s="1"/>
  <c r="EC237" i="92" a="1"/>
  <c r="EC237" i="92" s="1"/>
  <c r="DM237" i="92" a="1"/>
  <c r="DM237" i="92" s="1"/>
  <c r="CW237" i="92" a="1"/>
  <c r="CW237" i="92" s="1"/>
  <c r="CG237" i="92" a="1"/>
  <c r="CG237" i="92" s="1"/>
  <c r="BQ237" i="92" a="1"/>
  <c r="BQ237" i="92" s="1"/>
  <c r="BA237" i="92" a="1"/>
  <c r="BA237" i="92" s="1"/>
  <c r="AK237" i="92" a="1"/>
  <c r="AK237" i="92" s="1"/>
  <c r="U237" i="92" a="1"/>
  <c r="U237" i="92" s="1"/>
  <c r="DT237" i="92" a="1"/>
  <c r="DT237" i="92" s="1"/>
  <c r="DD237" i="92" a="1"/>
  <c r="DD237" i="92" s="1"/>
  <c r="CN237" i="92" a="1"/>
  <c r="CN237" i="92" s="1"/>
  <c r="BX237" i="92" a="1"/>
  <c r="BX237" i="92" s="1"/>
  <c r="BH237" i="92" a="1"/>
  <c r="BH237" i="92" s="1"/>
  <c r="AN237" i="92" a="1"/>
  <c r="AN237" i="92" s="1"/>
  <c r="T237" i="92" a="1"/>
  <c r="T237" i="92" s="1"/>
  <c r="AV237" i="92" a="1"/>
  <c r="AV237" i="92" s="1"/>
  <c r="AF237" i="92" a="1"/>
  <c r="AF237" i="92" s="1"/>
  <c r="BI159" i="91"/>
  <c r="BI99" i="91"/>
  <c r="BI67" i="91" s="1"/>
  <c r="BI113" i="93" s="1"/>
  <c r="BI75" i="91"/>
  <c r="BJ315" i="91"/>
  <c r="BJ317" i="91" s="1"/>
  <c r="BI541" i="90"/>
  <c r="BI63" i="90"/>
  <c r="BI426" i="90"/>
  <c r="BJ411" i="90" s="1"/>
  <c r="BI428" i="90"/>
  <c r="BI775" i="90"/>
  <c r="BJ496" i="90"/>
  <c r="BI638" i="90"/>
  <c r="BI226" i="93" l="1"/>
  <c r="AV209" i="95"/>
  <c r="AV108" i="95"/>
  <c r="BI209" i="91"/>
  <c r="BI108" i="91"/>
  <c r="BI781" i="90"/>
  <c r="BI379" i="90" s="1"/>
  <c r="BI74" i="90"/>
  <c r="BI542" i="90"/>
  <c r="BJ493" i="90"/>
  <c r="BJ499" i="90"/>
  <c r="BJ490" i="90"/>
  <c r="BJ414" i="90"/>
  <c r="BJ393" i="90"/>
  <c r="BJ398" i="90" s="1"/>
  <c r="BI549" i="90"/>
  <c r="AV76" i="95" l="1"/>
  <c r="BI172" i="93"/>
  <c r="AV158" i="95"/>
  <c r="AV98" i="95"/>
  <c r="AV66" i="95" s="1"/>
  <c r="BI158" i="91"/>
  <c r="BI98" i="91"/>
  <c r="BI66" i="91" s="1"/>
  <c r="BI112" i="93" s="1"/>
  <c r="BI76" i="91"/>
  <c r="BJ415" i="90"/>
  <c r="BJ419" i="90" s="1"/>
  <c r="BI573" i="90"/>
  <c r="BI62" i="90"/>
  <c r="BI381" i="90"/>
  <c r="BJ366" i="90" s="1"/>
  <c r="BI383" i="90"/>
  <c r="BJ528" i="90"/>
  <c r="BI639" i="90"/>
  <c r="BI783" i="90"/>
  <c r="BI227" i="93" l="1"/>
  <c r="AV210" i="95"/>
  <c r="AV109" i="95"/>
  <c r="BJ416" i="90"/>
  <c r="BJ417" i="90" s="1"/>
  <c r="BJ771" i="90" s="1"/>
  <c r="BJ772" i="90" s="1"/>
  <c r="BJ53" i="90"/>
  <c r="BI210" i="91"/>
  <c r="BI109" i="91"/>
  <c r="BI789" i="90"/>
  <c r="BI335" i="90" s="1"/>
  <c r="BJ525" i="90"/>
  <c r="BJ531" i="90"/>
  <c r="BJ522" i="90"/>
  <c r="BJ369" i="90"/>
  <c r="BJ349" i="90"/>
  <c r="BJ353" i="90" s="1"/>
  <c r="BI75" i="90"/>
  <c r="BI574" i="90"/>
  <c r="BI581" i="90"/>
  <c r="BJ420" i="90" l="1"/>
  <c r="BJ394" i="90"/>
  <c r="BI171" i="93"/>
  <c r="AV157" i="95"/>
  <c r="AV97" i="95"/>
  <c r="AV65" i="95" s="1"/>
  <c r="AV77" i="95"/>
  <c r="BI157" i="91"/>
  <c r="BI97" i="91"/>
  <c r="BI65" i="91" s="1"/>
  <c r="BI111" i="93" s="1"/>
  <c r="BI77" i="91"/>
  <c r="BJ370" i="90"/>
  <c r="BJ560" i="90"/>
  <c r="BI640" i="90"/>
  <c r="BI61" i="90"/>
  <c r="BI337" i="90"/>
  <c r="BJ322" i="90" s="1"/>
  <c r="BI339" i="90"/>
  <c r="BI791" i="90"/>
  <c r="BI605" i="90"/>
  <c r="BI228" i="93" l="1"/>
  <c r="BI231" i="93" s="1"/>
  <c r="AV211" i="95"/>
  <c r="AV110" i="95"/>
  <c r="BI729" i="90"/>
  <c r="BI942" i="90" s="1"/>
  <c r="BI211" i="91"/>
  <c r="BI20" i="92" s="1" a="1"/>
  <c r="BI20" i="92" s="1"/>
  <c r="BI21" i="92" s="1"/>
  <c r="BI110" i="91"/>
  <c r="BJ374" i="90"/>
  <c r="BJ52" i="90"/>
  <c r="BI797" i="90"/>
  <c r="BI291" i="90" s="1"/>
  <c r="BJ371" i="90"/>
  <c r="BJ325" i="90"/>
  <c r="BJ305" i="90"/>
  <c r="BJ309" i="90" s="1"/>
  <c r="BJ557" i="90"/>
  <c r="BJ563" i="90"/>
  <c r="BJ554" i="90"/>
  <c r="BI76" i="90"/>
  <c r="BI606" i="90"/>
  <c r="BI170" i="93" l="1"/>
  <c r="BI161" i="93" s="1"/>
  <c r="AV156" i="95"/>
  <c r="AV96" i="95"/>
  <c r="AV78" i="95"/>
  <c r="AV116" i="95"/>
  <c r="AV214" i="95"/>
  <c r="AV230" i="95" s="1"/>
  <c r="AV243" i="95"/>
  <c r="AV275" i="95" s="1" a="1"/>
  <c r="AV275" i="95" s="1"/>
  <c r="BI156" i="91"/>
  <c r="BI46" i="93" s="1"/>
  <c r="BI54" i="93" s="1"/>
  <c r="BI96" i="91"/>
  <c r="BI267" i="91" a="1"/>
  <c r="BI267" i="91" s="1"/>
  <c r="BI253" i="91" a="1"/>
  <c r="BI253" i="91" s="1"/>
  <c r="BI214" i="91"/>
  <c r="BI230" i="91" s="1"/>
  <c r="BI294" i="91" a="1"/>
  <c r="BI294" i="91" s="1"/>
  <c r="BI276" i="91" a="1"/>
  <c r="BI276" i="91" s="1"/>
  <c r="BI304" i="91" a="1"/>
  <c r="BI304" i="91" s="1"/>
  <c r="BI305" i="91" s="1"/>
  <c r="BI259" i="91" a="1"/>
  <c r="BI259" i="91" s="1"/>
  <c r="BI284" i="91" a="1"/>
  <c r="BI284" i="91" s="1"/>
  <c r="BI78" i="91"/>
  <c r="BI84" i="91" s="1"/>
  <c r="BI116" i="91"/>
  <c r="BI641" i="90"/>
  <c r="BI30" i="92" s="1" a="1"/>
  <c r="BI30" i="92" s="1"/>
  <c r="BJ592" i="90"/>
  <c r="BJ326" i="90"/>
  <c r="BJ327" i="90" s="1"/>
  <c r="BI60" i="90"/>
  <c r="BI78" i="90" s="1"/>
  <c r="BI447" i="90"/>
  <c r="BI27" i="92" s="1"/>
  <c r="BI29" i="92" s="1"/>
  <c r="BI293" i="90"/>
  <c r="BJ278" i="90" s="1"/>
  <c r="BI295" i="90"/>
  <c r="BJ375" i="90"/>
  <c r="BJ372" i="90"/>
  <c r="BI799" i="90"/>
  <c r="BI176" i="93" l="1"/>
  <c r="BJ330" i="90"/>
  <c r="AV105" i="95"/>
  <c r="AV64" i="95"/>
  <c r="AV242" i="95"/>
  <c r="AV274" i="95" s="1" a="1"/>
  <c r="AV274" i="95" s="1"/>
  <c r="AV162" i="95"/>
  <c r="AV171" i="95" s="1"/>
  <c r="AV184" i="95" s="1"/>
  <c r="AV261" i="95"/>
  <c r="AV293" i="95" s="1" a="1"/>
  <c r="AV293" i="95" s="1"/>
  <c r="AV84" i="95"/>
  <c r="BI58" i="93"/>
  <c r="BI59" i="93" s="1"/>
  <c r="BJ57" i="93" s="1"/>
  <c r="BI162" i="93"/>
  <c r="BJ328" i="90"/>
  <c r="BJ787" i="90" s="1"/>
  <c r="BJ788" i="90" s="1"/>
  <c r="BJ41" i="92"/>
  <c r="BJ51" i="90"/>
  <c r="BI105" i="91"/>
  <c r="BI64" i="91"/>
  <c r="BI162" i="91"/>
  <c r="BI171" i="91" s="1"/>
  <c r="BI184" i="91" s="1"/>
  <c r="BI245" i="91"/>
  <c r="BI246" i="91" s="1"/>
  <c r="BI306" i="91" a="1"/>
  <c r="BI306" i="91" s="1"/>
  <c r="BI307" i="91" s="1"/>
  <c r="BI266" i="91"/>
  <c r="BI275" i="91" s="1"/>
  <c r="BI277" i="91" s="1"/>
  <c r="BI252" i="91"/>
  <c r="BI258" i="91" s="1"/>
  <c r="BI260" i="91" s="1"/>
  <c r="BI283" i="91"/>
  <c r="BI293" i="91" s="1"/>
  <c r="BI295" i="91" s="1"/>
  <c r="BJ779" i="90"/>
  <c r="BJ780" i="90" s="1"/>
  <c r="BJ281" i="90"/>
  <c r="BJ261" i="90"/>
  <c r="BJ265" i="90" s="1"/>
  <c r="BI450" i="90"/>
  <c r="BI464" i="90" s="1"/>
  <c r="BJ589" i="90"/>
  <c r="BJ595" i="90"/>
  <c r="AW42" i="95" s="1"/>
  <c r="BJ586" i="90"/>
  <c r="BJ42" i="90"/>
  <c r="BJ331" i="90"/>
  <c r="BI643" i="90"/>
  <c r="BI943" i="90" s="1"/>
  <c r="BI188" i="93" l="1"/>
  <c r="BI201" i="93" s="1"/>
  <c r="BI233" i="93" s="1"/>
  <c r="BI238" i="93" s="1"/>
  <c r="BI61" i="93"/>
  <c r="AV216" i="95"/>
  <c r="AV221" i="95" s="1"/>
  <c r="AV228" i="95"/>
  <c r="AV73" i="95"/>
  <c r="AV256" i="95"/>
  <c r="AV288" i="95" s="1" a="1"/>
  <c r="AV288" i="95" s="1"/>
  <c r="BI73" i="91"/>
  <c r="BI119" i="93" s="1"/>
  <c r="BI110" i="93"/>
  <c r="BJ160" i="93" s="1"/>
  <c r="BJ42" i="91"/>
  <c r="BJ96" i="93"/>
  <c r="BI228" i="91"/>
  <c r="BI216" i="91"/>
  <c r="BI221" i="91" s="1"/>
  <c r="BJ923" i="90"/>
  <c r="BJ926" i="90" s="1"/>
  <c r="BJ932" i="90" s="1"/>
  <c r="BJ442" i="90"/>
  <c r="BI436" i="90"/>
  <c r="BI437" i="90"/>
  <c r="BJ439" i="90"/>
  <c r="BI688" i="90"/>
  <c r="BJ282" i="90"/>
  <c r="BJ50" i="90" s="1"/>
  <c r="BJ445" i="90"/>
  <c r="AW40" i="95" s="1"/>
  <c r="AV229" i="95" l="1"/>
  <c r="AW227" i="95" s="1"/>
  <c r="AV231" i="95"/>
  <c r="AW225" i="95" s="1"/>
  <c r="AW39" i="95"/>
  <c r="AW155" i="95"/>
  <c r="AV89" i="95"/>
  <c r="AV251" i="95"/>
  <c r="BJ32" i="92"/>
  <c r="BJ27" i="94"/>
  <c r="BJ93" i="93"/>
  <c r="BJ169" i="93"/>
  <c r="BJ40" i="91"/>
  <c r="BJ94" i="93"/>
  <c r="BJ39" i="91"/>
  <c r="BJ155" i="91"/>
  <c r="BJ48" i="93" s="1"/>
  <c r="BI89" i="91"/>
  <c r="BI261" i="91"/>
  <c r="BI247" i="91"/>
  <c r="BI278" i="91"/>
  <c r="BI296" i="91"/>
  <c r="BI308" i="91"/>
  <c r="BI229" i="91"/>
  <c r="BI55" i="93" s="1"/>
  <c r="BI231" i="91"/>
  <c r="BJ225" i="91" s="1"/>
  <c r="BJ286" i="90"/>
  <c r="BJ432" i="90"/>
  <c r="BJ446" i="90"/>
  <c r="AW153" i="95" s="1"/>
  <c r="BJ283" i="90"/>
  <c r="BJ292" i="90" s="1"/>
  <c r="BJ866" i="90"/>
  <c r="AV94" i="95" l="1"/>
  <c r="AV117" i="95" s="1"/>
  <c r="AV57" i="95"/>
  <c r="BJ153" i="91"/>
  <c r="BJ49" i="93"/>
  <c r="BJ167" i="93"/>
  <c r="BJ227" i="91"/>
  <c r="BI35" i="92"/>
  <c r="BI36" i="92" s="1"/>
  <c r="BI94" i="91"/>
  <c r="BI117" i="91" s="1"/>
  <c r="BI57" i="91"/>
  <c r="BJ284" i="90"/>
  <c r="BJ795" i="90" s="1"/>
  <c r="BJ796" i="90" s="1"/>
  <c r="BJ69" i="90"/>
  <c r="BJ300" i="90"/>
  <c r="BJ448" i="90"/>
  <c r="AW175" i="95" s="1"/>
  <c r="BJ287" i="90"/>
  <c r="AV62" i="95" l="1"/>
  <c r="AV85" i="95" s="1"/>
  <c r="AV253" i="95"/>
  <c r="BI62" i="91"/>
  <c r="BI103" i="93"/>
  <c r="BJ175" i="91"/>
  <c r="BJ192" i="93"/>
  <c r="AD105" i="92" a="1"/>
  <c r="AD105" i="92" s="1"/>
  <c r="AT105" i="92" a="1"/>
  <c r="AT105" i="92" s="1"/>
  <c r="BJ105" i="92" a="1"/>
  <c r="BJ105" i="92" s="1"/>
  <c r="BZ105" i="92" a="1"/>
  <c r="BZ105" i="92" s="1"/>
  <c r="CP105" i="92" a="1"/>
  <c r="CP105" i="92" s="1"/>
  <c r="DF105" i="92" a="1"/>
  <c r="DF105" i="92" s="1"/>
  <c r="DV105" i="92" a="1"/>
  <c r="DV105" i="92" s="1"/>
  <c r="W105" i="92" a="1"/>
  <c r="W105" i="92" s="1"/>
  <c r="AM105" i="92" a="1"/>
  <c r="AM105" i="92" s="1"/>
  <c r="BC105" i="92" a="1"/>
  <c r="BC105" i="92" s="1"/>
  <c r="G105" i="92" s="1" a="1"/>
  <c r="G105" i="92" s="1"/>
  <c r="BS105" i="92" a="1"/>
  <c r="BS105" i="92" s="1"/>
  <c r="CI105" i="92" a="1"/>
  <c r="CI105" i="92" s="1"/>
  <c r="CY105" i="92" a="1"/>
  <c r="CY105" i="92" s="1"/>
  <c r="K105" i="92" s="1" a="1"/>
  <c r="K105" i="92" s="1"/>
  <c r="DO105" i="92" a="1"/>
  <c r="DO105" i="92" s="1"/>
  <c r="EE105" i="92" a="1"/>
  <c r="EE105" i="92" s="1"/>
  <c r="AN105" i="92" a="1"/>
  <c r="AN105" i="92" s="1"/>
  <c r="BT105" i="92" a="1"/>
  <c r="BT105" i="92" s="1"/>
  <c r="CZ105" i="92" a="1"/>
  <c r="CZ105" i="92" s="1"/>
  <c r="EF105" i="92" a="1"/>
  <c r="EF105" i="92" s="1"/>
  <c r="AW105" i="92" a="1"/>
  <c r="AW105" i="92" s="1"/>
  <c r="CC105" i="92" a="1"/>
  <c r="CC105" i="92" s="1"/>
  <c r="DI105" i="92" a="1"/>
  <c r="DI105" i="92" s="1"/>
  <c r="T105" i="92" a="1"/>
  <c r="T105" i="92" s="1"/>
  <c r="AZ105" i="92" a="1"/>
  <c r="AZ105" i="92" s="1"/>
  <c r="CF105" i="92" a="1"/>
  <c r="CF105" i="92" s="1"/>
  <c r="DL105" i="92" a="1"/>
  <c r="DL105" i="92" s="1"/>
  <c r="AC105" i="92" a="1"/>
  <c r="AC105" i="92" s="1"/>
  <c r="BI105" i="92" a="1"/>
  <c r="BI105" i="92" s="1"/>
  <c r="CO105" i="92" a="1"/>
  <c r="CO105" i="92" s="1"/>
  <c r="DU105" i="92" a="1"/>
  <c r="DU105" i="92" s="1"/>
  <c r="AH105" i="92" a="1"/>
  <c r="AH105" i="92" s="1"/>
  <c r="AX105" i="92" a="1"/>
  <c r="AX105" i="92" s="1"/>
  <c r="BN105" i="92" a="1"/>
  <c r="BN105" i="92" s="1"/>
  <c r="CD105" i="92" a="1"/>
  <c r="CD105" i="92" s="1"/>
  <c r="CT105" i="92" a="1"/>
  <c r="CT105" i="92" s="1"/>
  <c r="DJ105" i="92" a="1"/>
  <c r="DJ105" i="92" s="1"/>
  <c r="DZ105" i="92" a="1"/>
  <c r="DZ105" i="92" s="1"/>
  <c r="AA105" i="92" a="1"/>
  <c r="AA105" i="92" s="1"/>
  <c r="AQ105" i="92" a="1"/>
  <c r="AQ105" i="92" s="1"/>
  <c r="F105" i="92" s="1" a="1"/>
  <c r="F105" i="92" s="1"/>
  <c r="BG105" i="92" a="1"/>
  <c r="BG105" i="92" s="1"/>
  <c r="BW105" i="92" a="1"/>
  <c r="BW105" i="92" s="1"/>
  <c r="CM105" i="92" a="1"/>
  <c r="CM105" i="92" s="1"/>
  <c r="J105" i="92" s="1" a="1"/>
  <c r="J105" i="92" s="1"/>
  <c r="DC105" i="92" a="1"/>
  <c r="DC105" i="92" s="1"/>
  <c r="DS105" i="92" a="1"/>
  <c r="DS105" i="92" s="1"/>
  <c r="EI105" i="92" a="1"/>
  <c r="EI105" i="92" s="1"/>
  <c r="N105" i="92" s="1" a="1"/>
  <c r="N105" i="92" s="1"/>
  <c r="AV105" i="92" a="1"/>
  <c r="AV105" i="92" s="1"/>
  <c r="CB105" i="92" a="1"/>
  <c r="CB105" i="92" s="1"/>
  <c r="DH105" i="92" a="1"/>
  <c r="DH105" i="92" s="1"/>
  <c r="Y105" i="92" a="1"/>
  <c r="Y105" i="92" s="1"/>
  <c r="BE105" i="92" a="1"/>
  <c r="BE105" i="92" s="1"/>
  <c r="CK105" i="92" a="1"/>
  <c r="CK105" i="92" s="1"/>
  <c r="DQ105" i="92" a="1"/>
  <c r="DQ105" i="92" s="1"/>
  <c r="AB105" i="92" a="1"/>
  <c r="AB105" i="92" s="1"/>
  <c r="BH105" i="92" a="1"/>
  <c r="BH105" i="92" s="1"/>
  <c r="CN105" i="92" a="1"/>
  <c r="CN105" i="92" s="1"/>
  <c r="DT105" i="92" a="1"/>
  <c r="DT105" i="92" s="1"/>
  <c r="AK105" i="92" a="1"/>
  <c r="AK105" i="92" s="1"/>
  <c r="BQ105" i="92" a="1"/>
  <c r="BQ105" i="92" s="1"/>
  <c r="CW105" i="92" a="1"/>
  <c r="CW105" i="92" s="1"/>
  <c r="EC105" i="92" a="1"/>
  <c r="EC105" i="92" s="1"/>
  <c r="V105" i="92" a="1"/>
  <c r="V105" i="92" s="1"/>
  <c r="AL105" i="92" a="1"/>
  <c r="AL105" i="92" s="1"/>
  <c r="BB105" i="92" a="1"/>
  <c r="BB105" i="92" s="1"/>
  <c r="BR105" i="92" a="1"/>
  <c r="BR105" i="92" s="1"/>
  <c r="CH105" i="92" a="1"/>
  <c r="CH105" i="92" s="1"/>
  <c r="CX105" i="92" a="1"/>
  <c r="CX105" i="92" s="1"/>
  <c r="DN105" i="92" a="1"/>
  <c r="DN105" i="92" s="1"/>
  <c r="ED105" i="92" a="1"/>
  <c r="ED105" i="92" s="1"/>
  <c r="AE105" i="92" a="1"/>
  <c r="AE105" i="92" s="1"/>
  <c r="E105" i="92" s="1" a="1"/>
  <c r="E105" i="92" s="1"/>
  <c r="AU105" i="92" a="1"/>
  <c r="AU105" i="92" s="1"/>
  <c r="BK105" i="92" a="1"/>
  <c r="BK105" i="92" s="1"/>
  <c r="CA105" i="92" a="1"/>
  <c r="CA105" i="92" s="1"/>
  <c r="I105" i="92" s="1" a="1"/>
  <c r="I105" i="92" s="1"/>
  <c r="CQ105" i="92" a="1"/>
  <c r="CQ105" i="92" s="1"/>
  <c r="DG105" i="92" a="1"/>
  <c r="DG105" i="92" s="1"/>
  <c r="DW105" i="92" a="1"/>
  <c r="DW105" i="92" s="1"/>
  <c r="M105" i="92" s="1" a="1"/>
  <c r="M105" i="92" s="1"/>
  <c r="X105" i="92" a="1"/>
  <c r="X105" i="92" s="1"/>
  <c r="BD105" i="92" a="1"/>
  <c r="BD105" i="92" s="1"/>
  <c r="CJ105" i="92" a="1"/>
  <c r="CJ105" i="92" s="1"/>
  <c r="DP105" i="92" a="1"/>
  <c r="DP105" i="92" s="1"/>
  <c r="AG105" i="92" a="1"/>
  <c r="AG105" i="92" s="1"/>
  <c r="BM105" i="92" a="1"/>
  <c r="BM105" i="92" s="1"/>
  <c r="CS105" i="92" a="1"/>
  <c r="CS105" i="92" s="1"/>
  <c r="DY105" i="92" a="1"/>
  <c r="DY105" i="92" s="1"/>
  <c r="AJ105" i="92" a="1"/>
  <c r="AJ105" i="92" s="1"/>
  <c r="BP105" i="92" a="1"/>
  <c r="BP105" i="92" s="1"/>
  <c r="CV105" i="92" a="1"/>
  <c r="CV105" i="92" s="1"/>
  <c r="EB105" i="92" a="1"/>
  <c r="EB105" i="92" s="1"/>
  <c r="AS105" i="92" a="1"/>
  <c r="AS105" i="92" s="1"/>
  <c r="BY105" i="92" a="1"/>
  <c r="BY105" i="92" s="1"/>
  <c r="DE105" i="92" a="1"/>
  <c r="DE105" i="92" s="1"/>
  <c r="Z105" i="92" a="1"/>
  <c r="Z105" i="92" s="1"/>
  <c r="AP105" i="92" a="1"/>
  <c r="AP105" i="92" s="1"/>
  <c r="BF105" i="92" a="1"/>
  <c r="BF105" i="92" s="1"/>
  <c r="BV105" i="92" a="1"/>
  <c r="BV105" i="92" s="1"/>
  <c r="CL105" i="92" a="1"/>
  <c r="CL105" i="92" s="1"/>
  <c r="DB105" i="92" a="1"/>
  <c r="DB105" i="92" s="1"/>
  <c r="DR105" i="92" a="1"/>
  <c r="DR105" i="92" s="1"/>
  <c r="EH105" i="92" a="1"/>
  <c r="EH105" i="92" s="1"/>
  <c r="AI105" i="92" a="1"/>
  <c r="AI105" i="92" s="1"/>
  <c r="AY105" i="92" a="1"/>
  <c r="AY105" i="92" s="1"/>
  <c r="BO105" i="92" a="1"/>
  <c r="BO105" i="92" s="1"/>
  <c r="H105" i="92" s="1" a="1"/>
  <c r="H105" i="92" s="1"/>
  <c r="CE105" i="92" a="1"/>
  <c r="CE105" i="92" s="1"/>
  <c r="CU105" i="92" a="1"/>
  <c r="CU105" i="92" s="1"/>
  <c r="DK105" i="92" a="1"/>
  <c r="DK105" i="92" s="1"/>
  <c r="L105" i="92" s="1" a="1"/>
  <c r="L105" i="92" s="1"/>
  <c r="EA105" i="92" a="1"/>
  <c r="EA105" i="92" s="1"/>
  <c r="AF105" i="92" a="1"/>
  <c r="AF105" i="92" s="1"/>
  <c r="BL105" i="92" a="1"/>
  <c r="BL105" i="92" s="1"/>
  <c r="CR105" i="92" a="1"/>
  <c r="CR105" i="92" s="1"/>
  <c r="DX105" i="92" a="1"/>
  <c r="DX105" i="92" s="1"/>
  <c r="AO105" i="92" a="1"/>
  <c r="AO105" i="92" s="1"/>
  <c r="BU105" i="92" a="1"/>
  <c r="BU105" i="92" s="1"/>
  <c r="DA105" i="92" a="1"/>
  <c r="DA105" i="92" s="1"/>
  <c r="EG105" i="92" a="1"/>
  <c r="EG105" i="92" s="1"/>
  <c r="AR105" i="92" a="1"/>
  <c r="AR105" i="92" s="1"/>
  <c r="BX105" i="92" a="1"/>
  <c r="BX105" i="92" s="1"/>
  <c r="DD105" i="92" a="1"/>
  <c r="DD105" i="92" s="1"/>
  <c r="U105" i="92" a="1"/>
  <c r="U105" i="92" s="1"/>
  <c r="BA105" i="92" a="1"/>
  <c r="BA105" i="92" s="1"/>
  <c r="CG105" i="92" a="1"/>
  <c r="CG105" i="92" s="1"/>
  <c r="DM105" i="92" a="1"/>
  <c r="DM105" i="92" s="1"/>
  <c r="BI81" i="90"/>
  <c r="BJ336" i="90"/>
  <c r="BJ435" i="90"/>
  <c r="BI82" i="90"/>
  <c r="BI721" i="90"/>
  <c r="BI723" i="90" s="1"/>
  <c r="AV265" i="95" l="1"/>
  <c r="AV285" i="95" a="1"/>
  <c r="AV285" i="95" s="1"/>
  <c r="BI85" i="91"/>
  <c r="BI108" i="93"/>
  <c r="BI80" i="90"/>
  <c r="BJ720" i="90"/>
  <c r="BJ45" i="93" s="1"/>
  <c r="BI79" i="90"/>
  <c r="BJ130" i="90"/>
  <c r="BJ132" i="90" s="1"/>
  <c r="BJ143" i="90" s="1"/>
  <c r="BJ161" i="90" s="1"/>
  <c r="BJ255" i="90" s="1"/>
  <c r="BJ289" i="90" s="1"/>
  <c r="BJ70" i="90"/>
  <c r="BI451" i="90"/>
  <c r="BI452" i="90" s="1"/>
  <c r="BI465" i="90" s="1"/>
  <c r="BI55" i="92" s="1"/>
  <c r="BJ344" i="90"/>
  <c r="BJ380" i="90" l="1"/>
  <c r="BJ725" i="90"/>
  <c r="BJ731" i="90"/>
  <c r="BJ299" i="90"/>
  <c r="BJ333" i="90" s="1"/>
  <c r="AW41" i="95" l="1"/>
  <c r="AW43" i="95" s="1"/>
  <c r="AW160" i="95"/>
  <c r="AW249" i="95" s="1"/>
  <c r="AW281" i="95" s="1" a="1"/>
  <c r="AW281" i="95" s="1"/>
  <c r="BJ95" i="93"/>
  <c r="BJ97" i="93" s="1"/>
  <c r="BJ174" i="93"/>
  <c r="BJ41" i="91"/>
  <c r="BJ43" i="91" s="1"/>
  <c r="BJ890" i="90" s="1"/>
  <c r="BJ160" i="91"/>
  <c r="BJ59" i="90"/>
  <c r="BJ71" i="90"/>
  <c r="BJ343" i="90"/>
  <c r="BJ377" i="90" s="1"/>
  <c r="BJ388" i="90"/>
  <c r="BJ271" i="91" l="1"/>
  <c r="BJ255" i="91"/>
  <c r="BJ288" i="91"/>
  <c r="BJ425" i="90"/>
  <c r="BJ387" i="90"/>
  <c r="BJ422" i="90" s="1"/>
  <c r="BJ891" i="90"/>
  <c r="BJ892" i="90" s="1"/>
  <c r="BJ478" i="90" l="1"/>
  <c r="BJ72" i="90"/>
  <c r="BJ449" i="90"/>
  <c r="AW207" i="95" s="1"/>
  <c r="BJ906" i="90"/>
  <c r="BJ899" i="90"/>
  <c r="BJ485" i="90"/>
  <c r="AW45" i="95" l="1"/>
  <c r="AW47" i="95" s="1"/>
  <c r="BJ207" i="91"/>
  <c r="BJ224" i="93"/>
  <c r="BJ45" i="91"/>
  <c r="BJ47" i="91" s="1"/>
  <c r="BJ907" i="90"/>
  <c r="BJ90" i="91" s="1"/>
  <c r="BJ58" i="91" s="1"/>
  <c r="BJ104" i="93" s="1"/>
  <c r="AW90" i="95" l="1"/>
  <c r="AW58" i="95" s="1"/>
  <c r="BJ909" i="90"/>
  <c r="BJ25" i="94" s="1"/>
  <c r="BJ858" i="90"/>
  <c r="BJ1023" i="90"/>
  <c r="BJ900" i="90"/>
  <c r="BJ660" i="90" l="1"/>
  <c r="BJ861" i="90"/>
  <c r="BK905" i="90"/>
  <c r="BJ901" i="90"/>
  <c r="AW161" i="95" s="1"/>
  <c r="AW247" i="95" s="1"/>
  <c r="AW279" i="95" s="1" a="1"/>
  <c r="AW279" i="95" s="1"/>
  <c r="AW103" i="95" l="1"/>
  <c r="AW71" i="95" s="1"/>
  <c r="AW257" i="95" s="1"/>
  <c r="AW289" i="95" s="1" a="1"/>
  <c r="AW289" i="95" s="1"/>
  <c r="BJ31" i="92"/>
  <c r="BJ175" i="93"/>
  <c r="BJ161" i="91"/>
  <c r="BJ52" i="93" s="1"/>
  <c r="BJ103" i="91"/>
  <c r="BJ71" i="91" s="1"/>
  <c r="BJ117" i="93" s="1"/>
  <c r="BJ44" i="90"/>
  <c r="BJ479" i="90"/>
  <c r="BJ480" i="90" s="1"/>
  <c r="BJ484" i="90" s="1"/>
  <c r="BJ902" i="90"/>
  <c r="BJ22" i="94" s="1"/>
  <c r="BJ28" i="94" s="1"/>
  <c r="BJ291" i="91" l="1"/>
  <c r="BJ500" i="90"/>
  <c r="AW165" i="95" s="1"/>
  <c r="BJ864" i="90"/>
  <c r="BK898" i="90"/>
  <c r="BJ944" i="90"/>
  <c r="BJ165" i="91" l="1"/>
  <c r="BJ182" i="93"/>
  <c r="BJ54" i="90"/>
  <c r="BJ503" i="90"/>
  <c r="BJ491" i="90" l="1"/>
  <c r="BJ498" i="90" s="1"/>
  <c r="BJ504" i="90" l="1"/>
  <c r="BJ506" i="90" s="1"/>
  <c r="BJ501" i="90"/>
  <c r="BJ763" i="90" l="1"/>
  <c r="BJ764" i="90" s="1"/>
  <c r="BJ516" i="90"/>
  <c r="BJ532" i="90" l="1"/>
  <c r="AW166" i="95" s="1"/>
  <c r="BJ166" i="91" l="1"/>
  <c r="BJ183" i="93"/>
  <c r="BJ55" i="90"/>
  <c r="BJ535" i="90"/>
  <c r="BJ523" i="90" l="1"/>
  <c r="BJ530" i="90" s="1"/>
  <c r="BJ536" i="90" l="1"/>
  <c r="BJ538" i="90" s="1"/>
  <c r="BJ533" i="90"/>
  <c r="BJ755" i="90" l="1"/>
  <c r="BJ756" i="90" s="1"/>
  <c r="BJ548" i="90"/>
  <c r="BJ564" i="90" l="1"/>
  <c r="AW167" i="95" s="1"/>
  <c r="BJ167" i="91" l="1"/>
  <c r="BJ184" i="93"/>
  <c r="BJ56" i="90"/>
  <c r="BJ567" i="90"/>
  <c r="BJ555" i="90" l="1"/>
  <c r="BJ562" i="90" s="1"/>
  <c r="BJ568" i="90" l="1"/>
  <c r="BJ570" i="90" s="1"/>
  <c r="BJ565" i="90"/>
  <c r="BJ747" i="90" l="1"/>
  <c r="BJ748" i="90" s="1"/>
  <c r="BJ580" i="90"/>
  <c r="BJ596" i="90" l="1"/>
  <c r="AW168" i="95" s="1"/>
  <c r="AW241" i="95" s="1"/>
  <c r="AW273" i="95" s="1" a="1"/>
  <c r="AW273" i="95" s="1"/>
  <c r="BJ168" i="91" l="1"/>
  <c r="BJ272" i="91" s="1" a="1"/>
  <c r="BJ272" i="91" s="1"/>
  <c r="BJ185" i="93"/>
  <c r="BJ57" i="90"/>
  <c r="BJ599" i="90"/>
  <c r="BJ289" i="91" l="1" a="1"/>
  <c r="BJ289" i="91" s="1"/>
  <c r="BJ256" i="91" a="1"/>
  <c r="BJ256" i="91" s="1"/>
  <c r="BJ302" i="91" a="1"/>
  <c r="BJ302" i="91" s="1"/>
  <c r="BJ587" i="90"/>
  <c r="BJ594" i="90" s="1"/>
  <c r="BJ600" i="90" l="1"/>
  <c r="BJ602" i="90" s="1"/>
  <c r="BJ597" i="90"/>
  <c r="BJ739" i="90" l="1"/>
  <c r="BJ740" i="90" s="1"/>
  <c r="BJ612" i="90"/>
  <c r="BJ621" i="90" l="1"/>
  <c r="BJ617" i="90"/>
  <c r="AW181" i="95" l="1"/>
  <c r="BJ198" i="93"/>
  <c r="BJ37" i="94"/>
  <c r="BJ181" i="91"/>
  <c r="BJ68" i="90"/>
  <c r="BJ707" i="90"/>
  <c r="BJ816" i="90"/>
  <c r="BJ830" i="90"/>
  <c r="BJ844" i="90"/>
  <c r="BJ661" i="90"/>
  <c r="BJ57" i="94" l="1"/>
  <c r="BJ46" i="94"/>
  <c r="BJ67" i="94"/>
  <c r="BJ82" i="94" s="1"/>
  <c r="BJ675" i="90"/>
  <c r="BJ75" i="94" l="1"/>
  <c r="BJ683" i="90"/>
  <c r="BJ680" i="90"/>
  <c r="BJ692" i="90" l="1"/>
  <c r="BJ684" i="90"/>
  <c r="BJ685" i="90" l="1"/>
  <c r="BJ698" i="90" s="1"/>
  <c r="BJ703" i="90" s="1"/>
  <c r="BJ706" i="90" s="1"/>
  <c r="BJ1024" i="90"/>
  <c r="BJ693" i="90"/>
  <c r="AW169" i="95" s="1"/>
  <c r="BJ14" i="94" l="1"/>
  <c r="BJ169" i="91"/>
  <c r="BJ39" i="94" s="1"/>
  <c r="BJ186" i="93"/>
  <c r="BJ694" i="90"/>
  <c r="BK691" i="90" s="1"/>
  <c r="BJ58" i="90"/>
  <c r="BJ709" i="90"/>
  <c r="BJ728" i="90" s="1"/>
  <c r="BJ623" i="90"/>
  <c r="BJ700" i="90"/>
  <c r="AW104" i="95" s="1"/>
  <c r="AW72" i="95" s="1"/>
  <c r="AW260" i="95" s="1"/>
  <c r="AW292" i="95" s="1" a="1"/>
  <c r="AW292" i="95" s="1"/>
  <c r="BJ1025" i="90"/>
  <c r="AW112" i="95" s="1"/>
  <c r="AW80" i="95" s="1"/>
  <c r="AW263" i="95" s="1"/>
  <c r="AW295" i="95" s="1" a="1"/>
  <c r="AW295" i="95" s="1"/>
  <c r="BJ945" i="90"/>
  <c r="BJ686" i="90"/>
  <c r="BJ69" i="94" l="1"/>
  <c r="BJ84" i="94" s="1"/>
  <c r="BJ59" i="94"/>
  <c r="BK26" i="94"/>
  <c r="AW170" i="95"/>
  <c r="AW250" i="95" s="1"/>
  <c r="AW282" i="95" s="1" a="1"/>
  <c r="AW282" i="95" s="1"/>
  <c r="BJ38" i="94"/>
  <c r="BJ16" i="94"/>
  <c r="BJ104" i="91"/>
  <c r="BJ72" i="91" s="1"/>
  <c r="BJ118" i="93" s="1"/>
  <c r="BJ187" i="93"/>
  <c r="BJ829" i="90"/>
  <c r="BJ112" i="91"/>
  <c r="BJ80" i="91" s="1"/>
  <c r="BJ170" i="91"/>
  <c r="BJ1026" i="90"/>
  <c r="BK1022" i="90" s="1"/>
  <c r="BJ815" i="90"/>
  <c r="BJ857" i="90"/>
  <c r="BJ860" i="90" s="1"/>
  <c r="BJ634" i="90"/>
  <c r="BJ624" i="90"/>
  <c r="BJ625" i="90" s="1"/>
  <c r="BJ735" i="90"/>
  <c r="BJ941" i="90"/>
  <c r="BJ843" i="90"/>
  <c r="BJ701" i="90"/>
  <c r="BK697" i="90" s="1"/>
  <c r="BJ865" i="90"/>
  <c r="BJ867" i="90" s="1"/>
  <c r="BJ58" i="94" l="1"/>
  <c r="BJ60" i="94" s="1"/>
  <c r="BJ47" i="94"/>
  <c r="AW111" i="95"/>
  <c r="AW79" i="95" s="1"/>
  <c r="AW262" i="95" s="1"/>
  <c r="AW294" i="95" s="1" a="1"/>
  <c r="AW294" i="95" s="1"/>
  <c r="BJ68" i="94"/>
  <c r="BJ40" i="94"/>
  <c r="BJ19" i="92" a="1"/>
  <c r="BJ19" i="92" s="1"/>
  <c r="BJ53" i="93"/>
  <c r="BJ111" i="91"/>
  <c r="BJ79" i="91" s="1"/>
  <c r="BJ303" i="91"/>
  <c r="BJ642" i="90"/>
  <c r="BK620" i="90"/>
  <c r="BJ868" i="90"/>
  <c r="BJ741" i="90"/>
  <c r="BJ604" i="90" s="1"/>
  <c r="BJ70" i="94" l="1"/>
  <c r="BJ41" i="94" s="1"/>
  <c r="BJ83" i="94"/>
  <c r="BJ85" i="94" s="1"/>
  <c r="BJ58" i="92" a="1"/>
  <c r="BJ58" i="92" s="1"/>
  <c r="BJ43" i="92"/>
  <c r="BJ42" i="92"/>
  <c r="BJ76" i="94"/>
  <c r="BJ77" i="94" s="1"/>
  <c r="BK73" i="94" s="1"/>
  <c r="BJ48" i="94"/>
  <c r="BJ197" i="93"/>
  <c r="AW180" i="95"/>
  <c r="BJ180" i="91"/>
  <c r="BJ64" i="90"/>
  <c r="BJ633" i="90"/>
  <c r="BJ608" i="90"/>
  <c r="BJ711" i="90" s="1"/>
  <c r="BK856" i="90"/>
  <c r="BJ743" i="90"/>
  <c r="BJ874" i="90"/>
  <c r="BJ878" i="90" s="1"/>
  <c r="BJ875" i="90" s="1"/>
  <c r="BJ871" i="90"/>
  <c r="BK44" i="94" l="1"/>
  <c r="BJ52" i="94"/>
  <c r="BJ49" i="94"/>
  <c r="BJ53" i="94"/>
  <c r="BJ230" i="93"/>
  <c r="AW213" i="95"/>
  <c r="AW246" i="95" s="1"/>
  <c r="AW278" i="95" s="1" a="1"/>
  <c r="AW278" i="95" s="1"/>
  <c r="BJ213" i="91"/>
  <c r="BJ273" i="91" s="1"/>
  <c r="BJ33" i="92"/>
  <c r="BJ879" i="90"/>
  <c r="BJ749" i="90"/>
  <c r="BJ572" i="90" s="1"/>
  <c r="BJ47" i="90"/>
  <c r="BJ994" i="90"/>
  <c r="BJ999" i="90"/>
  <c r="BJ196" i="93" l="1"/>
  <c r="AW179" i="95"/>
  <c r="BJ290" i="91"/>
  <c r="AA370" i="92" a="1"/>
  <c r="AA370" i="92" s="1"/>
  <c r="AQ370" i="92" a="1"/>
  <c r="AQ370" i="92" s="1"/>
  <c r="F370" i="92" s="1" a="1"/>
  <c r="F370" i="92" s="1"/>
  <c r="BG370" i="92" a="1"/>
  <c r="BG370" i="92" s="1"/>
  <c r="BW370" i="92" a="1"/>
  <c r="BW370" i="92" s="1"/>
  <c r="CM370" i="92" a="1"/>
  <c r="CM370" i="92" s="1"/>
  <c r="J370" i="92" s="1" a="1"/>
  <c r="J370" i="92" s="1"/>
  <c r="DC370" i="92" a="1"/>
  <c r="DC370" i="92" s="1"/>
  <c r="DS370" i="92" a="1"/>
  <c r="DS370" i="92" s="1"/>
  <c r="EI370" i="92" a="1"/>
  <c r="EI370" i="92" s="1"/>
  <c r="N370" i="92" s="1" a="1"/>
  <c r="N370" i="92" s="1"/>
  <c r="AF370" i="92" a="1"/>
  <c r="AF370" i="92" s="1"/>
  <c r="AV370" i="92" a="1"/>
  <c r="AV370" i="92" s="1"/>
  <c r="BL370" i="92" a="1"/>
  <c r="BL370" i="92" s="1"/>
  <c r="CB370" i="92" a="1"/>
  <c r="CB370" i="92" s="1"/>
  <c r="CR370" i="92" a="1"/>
  <c r="CR370" i="92" s="1"/>
  <c r="DH370" i="92" a="1"/>
  <c r="DH370" i="92" s="1"/>
  <c r="DX370" i="92" a="1"/>
  <c r="DX370" i="92" s="1"/>
  <c r="Y370" i="92" a="1"/>
  <c r="Y370" i="92" s="1"/>
  <c r="AO370" i="92" a="1"/>
  <c r="AO370" i="92" s="1"/>
  <c r="BE370" i="92" a="1"/>
  <c r="BE370" i="92" s="1"/>
  <c r="BU370" i="92" a="1"/>
  <c r="BU370" i="92" s="1"/>
  <c r="CK370" i="92" a="1"/>
  <c r="CK370" i="92" s="1"/>
  <c r="DA370" i="92" a="1"/>
  <c r="DA370" i="92" s="1"/>
  <c r="DQ370" i="92" a="1"/>
  <c r="DQ370" i="92" s="1"/>
  <c r="EG370" i="92" a="1"/>
  <c r="EG370" i="92" s="1"/>
  <c r="AH370" i="92" a="1"/>
  <c r="AH370" i="92" s="1"/>
  <c r="AX370" i="92" a="1"/>
  <c r="AX370" i="92" s="1"/>
  <c r="BN370" i="92" a="1"/>
  <c r="BN370" i="92" s="1"/>
  <c r="CD370" i="92" a="1"/>
  <c r="CD370" i="92" s="1"/>
  <c r="CT370" i="92" a="1"/>
  <c r="CT370" i="92" s="1"/>
  <c r="DJ370" i="92" a="1"/>
  <c r="DJ370" i="92" s="1"/>
  <c r="DZ370" i="92" a="1"/>
  <c r="DZ370" i="92" s="1"/>
  <c r="AE370" i="92" a="1"/>
  <c r="AE370" i="92" s="1"/>
  <c r="E370" i="92" s="1" a="1"/>
  <c r="E370" i="92" s="1"/>
  <c r="AU370" i="92" a="1"/>
  <c r="AU370" i="92" s="1"/>
  <c r="BK370" i="92" a="1"/>
  <c r="BK370" i="92" s="1"/>
  <c r="CA370" i="92" a="1"/>
  <c r="CA370" i="92" s="1"/>
  <c r="I370" i="92" s="1" a="1"/>
  <c r="I370" i="92" s="1"/>
  <c r="CQ370" i="92" a="1"/>
  <c r="CQ370" i="92" s="1"/>
  <c r="DG370" i="92" a="1"/>
  <c r="DG370" i="92" s="1"/>
  <c r="DW370" i="92" a="1"/>
  <c r="DW370" i="92" s="1"/>
  <c r="M370" i="92" s="1" a="1"/>
  <c r="M370" i="92" s="1"/>
  <c r="T370" i="92" a="1"/>
  <c r="T370" i="92" s="1"/>
  <c r="AJ370" i="92" a="1"/>
  <c r="AJ370" i="92" s="1"/>
  <c r="AZ370" i="92" a="1"/>
  <c r="AZ370" i="92" s="1"/>
  <c r="BP370" i="92" a="1"/>
  <c r="BP370" i="92" s="1"/>
  <c r="CF370" i="92" a="1"/>
  <c r="CF370" i="92" s="1"/>
  <c r="CV370" i="92" a="1"/>
  <c r="CV370" i="92" s="1"/>
  <c r="DL370" i="92" a="1"/>
  <c r="DL370" i="92" s="1"/>
  <c r="EB370" i="92" a="1"/>
  <c r="EB370" i="92" s="1"/>
  <c r="AC370" i="92" a="1"/>
  <c r="AC370" i="92" s="1"/>
  <c r="AS370" i="92" a="1"/>
  <c r="AS370" i="92" s="1"/>
  <c r="BI370" i="92" a="1"/>
  <c r="BI370" i="92" s="1"/>
  <c r="BY370" i="92" a="1"/>
  <c r="BY370" i="92" s="1"/>
  <c r="CO370" i="92" a="1"/>
  <c r="CO370" i="92" s="1"/>
  <c r="DE370" i="92" a="1"/>
  <c r="DE370" i="92" s="1"/>
  <c r="DU370" i="92" a="1"/>
  <c r="DU370" i="92" s="1"/>
  <c r="V370" i="92" a="1"/>
  <c r="V370" i="92" s="1"/>
  <c r="AL370" i="92" a="1"/>
  <c r="AL370" i="92" s="1"/>
  <c r="BB370" i="92" a="1"/>
  <c r="BB370" i="92" s="1"/>
  <c r="BR370" i="92" a="1"/>
  <c r="BR370" i="92" s="1"/>
  <c r="CH370" i="92" a="1"/>
  <c r="CH370" i="92" s="1"/>
  <c r="CX370" i="92" a="1"/>
  <c r="CX370" i="92" s="1"/>
  <c r="DN370" i="92" a="1"/>
  <c r="DN370" i="92" s="1"/>
  <c r="ED370" i="92" a="1"/>
  <c r="ED370" i="92" s="1"/>
  <c r="AI370" i="92" a="1"/>
  <c r="AI370" i="92" s="1"/>
  <c r="AY370" i="92" a="1"/>
  <c r="AY370" i="92" s="1"/>
  <c r="BO370" i="92" a="1"/>
  <c r="BO370" i="92" s="1"/>
  <c r="H370" i="92" s="1" a="1"/>
  <c r="H370" i="92" s="1"/>
  <c r="CE370" i="92" a="1"/>
  <c r="CE370" i="92" s="1"/>
  <c r="CU370" i="92" a="1"/>
  <c r="CU370" i="92" s="1"/>
  <c r="DK370" i="92" a="1"/>
  <c r="DK370" i="92" s="1"/>
  <c r="L370" i="92" s="1" a="1"/>
  <c r="L370" i="92" s="1"/>
  <c r="EA370" i="92" a="1"/>
  <c r="EA370" i="92" s="1"/>
  <c r="X370" i="92" a="1"/>
  <c r="X370" i="92" s="1"/>
  <c r="AN370" i="92" a="1"/>
  <c r="AN370" i="92" s="1"/>
  <c r="BD370" i="92" a="1"/>
  <c r="BD370" i="92" s="1"/>
  <c r="BT370" i="92" a="1"/>
  <c r="BT370" i="92" s="1"/>
  <c r="CJ370" i="92" a="1"/>
  <c r="CJ370" i="92" s="1"/>
  <c r="CZ370" i="92" a="1"/>
  <c r="CZ370" i="92" s="1"/>
  <c r="DP370" i="92" a="1"/>
  <c r="DP370" i="92" s="1"/>
  <c r="EF370" i="92" a="1"/>
  <c r="EF370" i="92" s="1"/>
  <c r="AG370" i="92" a="1"/>
  <c r="AG370" i="92" s="1"/>
  <c r="AW370" i="92" a="1"/>
  <c r="AW370" i="92" s="1"/>
  <c r="BM370" i="92" a="1"/>
  <c r="BM370" i="92" s="1"/>
  <c r="CC370" i="92" a="1"/>
  <c r="CC370" i="92" s="1"/>
  <c r="CS370" i="92" a="1"/>
  <c r="CS370" i="92" s="1"/>
  <c r="DI370" i="92" a="1"/>
  <c r="DI370" i="92" s="1"/>
  <c r="DY370" i="92" a="1"/>
  <c r="DY370" i="92" s="1"/>
  <c r="Z370" i="92" a="1"/>
  <c r="Z370" i="92" s="1"/>
  <c r="AP370" i="92" a="1"/>
  <c r="AP370" i="92" s="1"/>
  <c r="BF370" i="92" a="1"/>
  <c r="BF370" i="92" s="1"/>
  <c r="BV370" i="92" a="1"/>
  <c r="BV370" i="92" s="1"/>
  <c r="CL370" i="92" a="1"/>
  <c r="CL370" i="92" s="1"/>
  <c r="DB370" i="92" a="1"/>
  <c r="DB370" i="92" s="1"/>
  <c r="DR370" i="92" a="1"/>
  <c r="DR370" i="92" s="1"/>
  <c r="EH370" i="92" a="1"/>
  <c r="EH370" i="92" s="1"/>
  <c r="W370" i="92" a="1"/>
  <c r="W370" i="92" s="1"/>
  <c r="AM370" i="92" a="1"/>
  <c r="AM370" i="92" s="1"/>
  <c r="BC370" i="92" a="1"/>
  <c r="BC370" i="92" s="1"/>
  <c r="G370" i="92" s="1" a="1"/>
  <c r="G370" i="92" s="1"/>
  <c r="BS370" i="92" a="1"/>
  <c r="BS370" i="92" s="1"/>
  <c r="CI370" i="92" a="1"/>
  <c r="CI370" i="92" s="1"/>
  <c r="CY370" i="92" a="1"/>
  <c r="CY370" i="92" s="1"/>
  <c r="K370" i="92" s="1" a="1"/>
  <c r="K370" i="92" s="1"/>
  <c r="DO370" i="92" a="1"/>
  <c r="DO370" i="92" s="1"/>
  <c r="EE370" i="92" a="1"/>
  <c r="EE370" i="92" s="1"/>
  <c r="AB370" i="92" a="1"/>
  <c r="AB370" i="92" s="1"/>
  <c r="AR370" i="92" a="1"/>
  <c r="AR370" i="92" s="1"/>
  <c r="BH370" i="92" a="1"/>
  <c r="BH370" i="92" s="1"/>
  <c r="BX370" i="92" a="1"/>
  <c r="BX370" i="92" s="1"/>
  <c r="CN370" i="92" a="1"/>
  <c r="CN370" i="92" s="1"/>
  <c r="DD370" i="92" a="1"/>
  <c r="DD370" i="92" s="1"/>
  <c r="DT370" i="92" a="1"/>
  <c r="DT370" i="92" s="1"/>
  <c r="U370" i="92" a="1"/>
  <c r="U370" i="92" s="1"/>
  <c r="AK370" i="92" a="1"/>
  <c r="AK370" i="92" s="1"/>
  <c r="BA370" i="92" a="1"/>
  <c r="BA370" i="92" s="1"/>
  <c r="BQ370" i="92" a="1"/>
  <c r="BQ370" i="92" s="1"/>
  <c r="CG370" i="92" a="1"/>
  <c r="CG370" i="92" s="1"/>
  <c r="CW370" i="92" a="1"/>
  <c r="CW370" i="92" s="1"/>
  <c r="DM370" i="92" a="1"/>
  <c r="DM370" i="92" s="1"/>
  <c r="EC370" i="92" a="1"/>
  <c r="EC370" i="92" s="1"/>
  <c r="AD370" i="92" a="1"/>
  <c r="AD370" i="92" s="1"/>
  <c r="AT370" i="92" a="1"/>
  <c r="AT370" i="92" s="1"/>
  <c r="BJ370" i="92" a="1"/>
  <c r="BJ370" i="92" s="1"/>
  <c r="BZ370" i="92" a="1"/>
  <c r="BZ370" i="92" s="1"/>
  <c r="CP370" i="92" a="1"/>
  <c r="CP370" i="92" s="1"/>
  <c r="DF370" i="92" a="1"/>
  <c r="DF370" i="92" s="1"/>
  <c r="DV370" i="92" a="1"/>
  <c r="DV370" i="92" s="1"/>
  <c r="BJ179" i="91"/>
  <c r="BJ997" i="90"/>
  <c r="BK996" i="90"/>
  <c r="BJ65" i="90"/>
  <c r="BJ632" i="90"/>
  <c r="BJ576" i="90"/>
  <c r="BJ751" i="90"/>
  <c r="AW51" i="95" l="1"/>
  <c r="AW53" i="95" s="1"/>
  <c r="BJ89" i="93"/>
  <c r="BJ90" i="93" s="1"/>
  <c r="BJ99" i="93" s="1"/>
  <c r="BJ15" i="94"/>
  <c r="BJ17" i="94" s="1"/>
  <c r="BJ18" i="94" s="1"/>
  <c r="BJ51" i="91"/>
  <c r="BJ53" i="91" s="1"/>
  <c r="BJ998" i="90"/>
  <c r="AW102" i="95" s="1"/>
  <c r="AW70" i="95" s="1"/>
  <c r="AW259" i="95" s="1"/>
  <c r="AW291" i="95" s="1" a="1"/>
  <c r="AW291" i="95" s="1"/>
  <c r="BJ757" i="90"/>
  <c r="BJ540" i="90" s="1"/>
  <c r="BJ29" i="94" l="1"/>
  <c r="BJ30" i="94" s="1"/>
  <c r="BJ19" i="94"/>
  <c r="BJ195" i="93"/>
  <c r="AW178" i="95"/>
  <c r="AW114" i="95"/>
  <c r="AW82" i="95" s="1"/>
  <c r="AW264" i="95" s="1"/>
  <c r="AW296" i="95" s="1" a="1"/>
  <c r="AW296" i="95" s="1"/>
  <c r="BJ178" i="91"/>
  <c r="BJ114" i="91"/>
  <c r="BJ82" i="91" s="1"/>
  <c r="BK11" i="94" s="1"/>
  <c r="BK12" i="94" s="1"/>
  <c r="BJ102" i="91"/>
  <c r="BJ70" i="91" s="1"/>
  <c r="BJ116" i="93" s="1"/>
  <c r="BJ66" i="90"/>
  <c r="BJ631" i="90"/>
  <c r="BJ544" i="90"/>
  <c r="BJ759" i="90"/>
  <c r="BJ765" i="90" l="1"/>
  <c r="BJ508" i="90" s="1"/>
  <c r="BJ194" i="93" l="1"/>
  <c r="BJ199" i="93" s="1"/>
  <c r="AW177" i="95"/>
  <c r="BJ177" i="91"/>
  <c r="BJ509" i="90"/>
  <c r="AW107" i="95" s="1"/>
  <c r="BJ67" i="90"/>
  <c r="BJ512" i="90"/>
  <c r="BJ630" i="90"/>
  <c r="BJ28" i="92" s="1" a="1"/>
  <c r="BJ28" i="92" s="1"/>
  <c r="BJ767" i="90"/>
  <c r="AW75" i="95" l="1"/>
  <c r="AW182" i="95"/>
  <c r="BJ225" i="93"/>
  <c r="AW208" i="95"/>
  <c r="BJ15" i="92" a="1"/>
  <c r="BJ15" i="92" s="1"/>
  <c r="BJ23" i="92" s="1"/>
  <c r="BJ47" i="93"/>
  <c r="BJ182" i="91"/>
  <c r="BJ301" i="91" a="1"/>
  <c r="BJ301" i="91" s="1"/>
  <c r="BJ208" i="91"/>
  <c r="BJ107" i="91"/>
  <c r="BJ510" i="90"/>
  <c r="BK496" i="90" s="1"/>
  <c r="BJ635" i="90"/>
  <c r="BJ73" i="90"/>
  <c r="BJ517" i="90"/>
  <c r="BJ773" i="90"/>
  <c r="BJ424" i="90" s="1"/>
  <c r="DP238" i="92" l="1" a="1"/>
  <c r="DP238" i="92" s="1"/>
  <c r="BT238" i="92" a="1"/>
  <c r="BT238" i="92" s="1"/>
  <c r="X238" i="92" a="1"/>
  <c r="X238" i="92" s="1"/>
  <c r="DC238" i="92" a="1"/>
  <c r="DC238" i="92" s="1"/>
  <c r="AQ238" i="92" a="1"/>
  <c r="AQ238" i="92" s="1"/>
  <c r="F238" i="92" s="1" a="1"/>
  <c r="F238" i="92" s="1"/>
  <c r="CV238" i="92" a="1"/>
  <c r="CV238" i="92" s="1"/>
  <c r="DF238" i="92" a="1"/>
  <c r="DF238" i="92" s="1"/>
  <c r="EF238" i="92" a="1"/>
  <c r="EF238" i="92" s="1"/>
  <c r="CJ238" i="92" a="1"/>
  <c r="CJ238" i="92" s="1"/>
  <c r="AN238" i="92" a="1"/>
  <c r="AN238" i="92" s="1"/>
  <c r="EA238" i="92" a="1"/>
  <c r="EA238" i="92" s="1"/>
  <c r="BW238" i="92" a="1"/>
  <c r="BW238" i="92" s="1"/>
  <c r="DZ238" i="92" a="1"/>
  <c r="DZ238" i="92" s="1"/>
  <c r="DL238" i="92" a="1"/>
  <c r="DL238" i="92" s="1"/>
  <c r="BP238" i="92" a="1"/>
  <c r="BP238" i="92" s="1"/>
  <c r="AJ238" i="92" a="1"/>
  <c r="AJ238" i="92" s="1"/>
  <c r="DW238" i="92" a="1"/>
  <c r="DW238" i="92" s="1"/>
  <c r="M238" i="92" s="1" a="1"/>
  <c r="M238" i="92" s="1"/>
  <c r="BS238" i="92" a="1"/>
  <c r="BS238" i="92" s="1"/>
  <c r="DX238" i="92" a="1"/>
  <c r="DX238" i="92" s="1"/>
  <c r="DH238" i="92" a="1"/>
  <c r="DH238" i="92" s="1"/>
  <c r="CR238" i="92" a="1"/>
  <c r="CR238" i="92" s="1"/>
  <c r="CB238" i="92" a="1"/>
  <c r="CB238" i="92" s="1"/>
  <c r="BL238" i="92" a="1"/>
  <c r="BL238" i="92" s="1"/>
  <c r="AV238" i="92" a="1"/>
  <c r="AV238" i="92" s="1"/>
  <c r="AF238" i="92" a="1"/>
  <c r="AF238" i="92" s="1"/>
  <c r="EI238" i="92" a="1"/>
  <c r="EI238" i="92" s="1"/>
  <c r="N238" i="92" s="1" a="1"/>
  <c r="N238" i="92" s="1"/>
  <c r="DS238" i="92" a="1"/>
  <c r="DS238" i="92" s="1"/>
  <c r="CM238" i="92" a="1"/>
  <c r="CM238" i="92" s="1"/>
  <c r="J238" i="92" s="1" a="1"/>
  <c r="J238" i="92" s="1"/>
  <c r="BG238" i="92" a="1"/>
  <c r="BG238" i="92" s="1"/>
  <c r="AA238" i="92" a="1"/>
  <c r="AA238" i="92" s="1"/>
  <c r="BJ238" i="92" a="1"/>
  <c r="BJ238" i="92" s="1"/>
  <c r="CZ238" i="92" a="1"/>
  <c r="CZ238" i="92" s="1"/>
  <c r="BD238" i="92" a="1"/>
  <c r="BD238" i="92" s="1"/>
  <c r="EB238" i="92" a="1"/>
  <c r="EB238" i="92" s="1"/>
  <c r="CF238" i="92" a="1"/>
  <c r="CF238" i="92" s="1"/>
  <c r="AZ238" i="92" a="1"/>
  <c r="AZ238" i="92" s="1"/>
  <c r="T238" i="92" a="1"/>
  <c r="T238" i="92" s="1"/>
  <c r="CY238" i="92" a="1"/>
  <c r="CY238" i="92" s="1"/>
  <c r="K238" i="92" s="1" a="1"/>
  <c r="K238" i="92" s="1"/>
  <c r="AM238" i="92" a="1"/>
  <c r="AM238" i="92" s="1"/>
  <c r="BJ16" i="92"/>
  <c r="BK13" i="92" s="1"/>
  <c r="BK40" i="92" s="1"/>
  <c r="DT238" i="92" a="1"/>
  <c r="DT238" i="92" s="1"/>
  <c r="DD238" i="92" a="1"/>
  <c r="DD238" i="92" s="1"/>
  <c r="CN238" i="92" a="1"/>
  <c r="CN238" i="92" s="1"/>
  <c r="BX238" i="92" a="1"/>
  <c r="BX238" i="92" s="1"/>
  <c r="BH238" i="92" a="1"/>
  <c r="BH238" i="92" s="1"/>
  <c r="AR238" i="92" a="1"/>
  <c r="AR238" i="92" s="1"/>
  <c r="AB238" i="92" a="1"/>
  <c r="AB238" i="92" s="1"/>
  <c r="EE238" i="92" a="1"/>
  <c r="EE238" i="92" s="1"/>
  <c r="DO238" i="92" a="1"/>
  <c r="DO238" i="92" s="1"/>
  <c r="CI238" i="92" a="1"/>
  <c r="CI238" i="92" s="1"/>
  <c r="BC238" i="92" a="1"/>
  <c r="BC238" i="92" s="1"/>
  <c r="G238" i="92" s="1" a="1"/>
  <c r="G238" i="92" s="1"/>
  <c r="W238" i="92" a="1"/>
  <c r="W238" i="92" s="1"/>
  <c r="CP238" i="92" a="1"/>
  <c r="CP238" i="92" s="1"/>
  <c r="DV238" i="92" a="1"/>
  <c r="DV238" i="92" s="1"/>
  <c r="DJ238" i="92" a="1"/>
  <c r="DJ238" i="92" s="1"/>
  <c r="BZ238" i="92" a="1"/>
  <c r="BZ238" i="92" s="1"/>
  <c r="CT238" i="92" a="1"/>
  <c r="CT238" i="92" s="1"/>
  <c r="BN238" i="92" a="1"/>
  <c r="BN238" i="92" s="1"/>
  <c r="CD238" i="92" a="1"/>
  <c r="CD238" i="92" s="1"/>
  <c r="DK238" i="92" a="1"/>
  <c r="DK238" i="92" s="1"/>
  <c r="L238" i="92" s="1" a="1"/>
  <c r="L238" i="92" s="1"/>
  <c r="CU238" i="92" a="1"/>
  <c r="CU238" i="92" s="1"/>
  <c r="CE238" i="92" a="1"/>
  <c r="CE238" i="92" s="1"/>
  <c r="BO238" i="92" a="1"/>
  <c r="BO238" i="92" s="1"/>
  <c r="H238" i="92" s="1" a="1"/>
  <c r="H238" i="92" s="1"/>
  <c r="AY238" i="92" a="1"/>
  <c r="AY238" i="92" s="1"/>
  <c r="AI238" i="92" a="1"/>
  <c r="AI238" i="92" s="1"/>
  <c r="EH238" i="92" a="1"/>
  <c r="EH238" i="92" s="1"/>
  <c r="DR238" i="92" a="1"/>
  <c r="DR238" i="92" s="1"/>
  <c r="DB238" i="92" a="1"/>
  <c r="DB238" i="92" s="1"/>
  <c r="CL238" i="92" a="1"/>
  <c r="CL238" i="92" s="1"/>
  <c r="BV238" i="92" a="1"/>
  <c r="BV238" i="92" s="1"/>
  <c r="AH238" i="92" a="1"/>
  <c r="AH238" i="92" s="1"/>
  <c r="DG238" i="92" a="1"/>
  <c r="DG238" i="92" s="1"/>
  <c r="CQ238" i="92" a="1"/>
  <c r="CQ238" i="92" s="1"/>
  <c r="CA238" i="92" a="1"/>
  <c r="CA238" i="92" s="1"/>
  <c r="I238" i="92" s="1" a="1"/>
  <c r="I238" i="92" s="1"/>
  <c r="BK238" i="92" a="1"/>
  <c r="BK238" i="92" s="1"/>
  <c r="AU238" i="92" a="1"/>
  <c r="AU238" i="92" s="1"/>
  <c r="AE238" i="92" a="1"/>
  <c r="AE238" i="92" s="1"/>
  <c r="E238" i="92" s="1" a="1"/>
  <c r="E238" i="92" s="1"/>
  <c r="ED238" i="92" a="1"/>
  <c r="ED238" i="92" s="1"/>
  <c r="DN238" i="92" a="1"/>
  <c r="DN238" i="92" s="1"/>
  <c r="CX238" i="92" a="1"/>
  <c r="CX238" i="92" s="1"/>
  <c r="CH238" i="92" a="1"/>
  <c r="CH238" i="92" s="1"/>
  <c r="BR238" i="92" a="1"/>
  <c r="BR238" i="92" s="1"/>
  <c r="BB238" i="92" a="1"/>
  <c r="BB238" i="92" s="1"/>
  <c r="AX238" i="92" a="1"/>
  <c r="AX238" i="92" s="1"/>
  <c r="BF238" i="92" a="1"/>
  <c r="BF238" i="92" s="1"/>
  <c r="AD238" i="92" a="1"/>
  <c r="AD238" i="92" s="1"/>
  <c r="EG238" i="92" a="1"/>
  <c r="EG238" i="92" s="1"/>
  <c r="AT238" i="92" a="1"/>
  <c r="AT238" i="92" s="1"/>
  <c r="AL238" i="92" a="1"/>
  <c r="AL238" i="92" s="1"/>
  <c r="CO238" i="92" a="1"/>
  <c r="CO238" i="92" s="1"/>
  <c r="DU238" i="92" a="1"/>
  <c r="DU238" i="92" s="1"/>
  <c r="V238" i="92" a="1"/>
  <c r="V238" i="92" s="1"/>
  <c r="DM238" i="92" a="1"/>
  <c r="DM238" i="92" s="1"/>
  <c r="EC238" i="92" a="1"/>
  <c r="EC238" i="92" s="1"/>
  <c r="DA238" i="92" a="1"/>
  <c r="DA238" i="92" s="1"/>
  <c r="DE238" i="92" a="1"/>
  <c r="DE238" i="92" s="1"/>
  <c r="CK238" i="92" a="1"/>
  <c r="CK238" i="92" s="1"/>
  <c r="AK238" i="92" a="1"/>
  <c r="AK238" i="92" s="1"/>
  <c r="DQ238" i="92" a="1"/>
  <c r="DQ238" i="92" s="1"/>
  <c r="CW238" i="92" a="1"/>
  <c r="CW238" i="92" s="1"/>
  <c r="BU238" i="92" a="1"/>
  <c r="BU238" i="92" s="1"/>
  <c r="BE238" i="92" a="1"/>
  <c r="BE238" i="92" s="1"/>
  <c r="CG238" i="92" a="1"/>
  <c r="CG238" i="92" s="1"/>
  <c r="BY238" i="92" a="1"/>
  <c r="BY238" i="92" s="1"/>
  <c r="BI238" i="92" a="1"/>
  <c r="BI238" i="92" s="1"/>
  <c r="AS238" i="92" a="1"/>
  <c r="AS238" i="92" s="1"/>
  <c r="BQ238" i="92" a="1"/>
  <c r="BQ238" i="92" s="1"/>
  <c r="BA238" i="92" a="1"/>
  <c r="BA238" i="92" s="1"/>
  <c r="AG238" i="92" a="1"/>
  <c r="AG238" i="92" s="1"/>
  <c r="BJ173" i="93"/>
  <c r="AW159" i="95"/>
  <c r="AW99" i="95"/>
  <c r="AW67" i="95" s="1"/>
  <c r="AP238" i="92" a="1"/>
  <c r="AP238" i="92" s="1"/>
  <c r="Z238" i="92" a="1"/>
  <c r="Z238" i="92" s="1"/>
  <c r="DY238" i="92" a="1"/>
  <c r="DY238" i="92" s="1"/>
  <c r="DI238" i="92" a="1"/>
  <c r="DI238" i="92" s="1"/>
  <c r="CS238" i="92" a="1"/>
  <c r="CS238" i="92" s="1"/>
  <c r="CC238" i="92" a="1"/>
  <c r="CC238" i="92" s="1"/>
  <c r="BM238" i="92" a="1"/>
  <c r="BM238" i="92" s="1"/>
  <c r="AW238" i="92" a="1"/>
  <c r="AW238" i="92" s="1"/>
  <c r="U238" i="92" a="1"/>
  <c r="U238" i="92" s="1"/>
  <c r="AC238" i="92" a="1"/>
  <c r="AC238" i="92" s="1"/>
  <c r="AO238" i="92" a="1"/>
  <c r="AO238" i="92" s="1"/>
  <c r="Y238" i="92" a="1"/>
  <c r="Y238" i="92" s="1"/>
  <c r="BJ75" i="91"/>
  <c r="BJ159" i="91"/>
  <c r="BJ99" i="91"/>
  <c r="BJ67" i="91" s="1"/>
  <c r="BJ113" i="93" s="1"/>
  <c r="BJ638" i="90"/>
  <c r="BK315" i="91"/>
  <c r="BK317" i="91" s="1"/>
  <c r="BJ775" i="90"/>
  <c r="BJ541" i="90"/>
  <c r="BJ426" i="90"/>
  <c r="BK411" i="90" s="1"/>
  <c r="BJ63" i="90"/>
  <c r="BJ428" i="90"/>
  <c r="BK493" i="90"/>
  <c r="BK499" i="90"/>
  <c r="BK490" i="90"/>
  <c r="BJ226" i="93" l="1"/>
  <c r="AW209" i="95"/>
  <c r="AW108" i="95"/>
  <c r="BJ209" i="91"/>
  <c r="BJ108" i="91"/>
  <c r="BJ781" i="90"/>
  <c r="BJ379" i="90" s="1"/>
  <c r="BJ74" i="90"/>
  <c r="BJ542" i="90"/>
  <c r="BK414" i="90"/>
  <c r="BK393" i="90"/>
  <c r="BK398" i="90" s="1"/>
  <c r="BJ549" i="90"/>
  <c r="AW76" i="95" l="1"/>
  <c r="BJ172" i="93"/>
  <c r="AW158" i="95"/>
  <c r="AW98" i="95"/>
  <c r="AW66" i="95" s="1"/>
  <c r="BJ158" i="91"/>
  <c r="BJ98" i="91"/>
  <c r="BJ66" i="91" s="1"/>
  <c r="BJ112" i="93" s="1"/>
  <c r="BJ76" i="91"/>
  <c r="BK528" i="90"/>
  <c r="BJ639" i="90"/>
  <c r="BJ62" i="90"/>
  <c r="BJ381" i="90"/>
  <c r="BK366" i="90" s="1"/>
  <c r="BJ383" i="90"/>
  <c r="BK415" i="90"/>
  <c r="BK419" i="90" s="1"/>
  <c r="BJ783" i="90"/>
  <c r="BJ573" i="90"/>
  <c r="BJ227" i="93" l="1"/>
  <c r="AW210" i="95"/>
  <c r="AW109" i="95"/>
  <c r="BJ210" i="91"/>
  <c r="BJ109" i="91"/>
  <c r="BJ789" i="90"/>
  <c r="BJ335" i="90" s="1"/>
  <c r="BK369" i="90"/>
  <c r="BK349" i="90"/>
  <c r="BK353" i="90" s="1"/>
  <c r="BK525" i="90"/>
  <c r="BK531" i="90"/>
  <c r="BK522" i="90"/>
  <c r="BJ75" i="90"/>
  <c r="BJ574" i="90"/>
  <c r="BK416" i="90"/>
  <c r="BK53" i="90"/>
  <c r="BJ581" i="90"/>
  <c r="BK417" i="90" l="1"/>
  <c r="BK771" i="90" s="1"/>
  <c r="BK772" i="90" s="1"/>
  <c r="BJ171" i="93"/>
  <c r="AW157" i="95"/>
  <c r="AW97" i="95"/>
  <c r="AW65" i="95" s="1"/>
  <c r="AW77" i="95"/>
  <c r="BJ77" i="91"/>
  <c r="BJ157" i="91"/>
  <c r="BJ97" i="91"/>
  <c r="BJ65" i="91" s="1"/>
  <c r="BJ111" i="93" s="1"/>
  <c r="BJ640" i="90"/>
  <c r="BK560" i="90"/>
  <c r="BK370" i="90"/>
  <c r="BK371" i="90" s="1"/>
  <c r="BJ337" i="90"/>
  <c r="BK322" i="90" s="1"/>
  <c r="BJ61" i="90"/>
  <c r="BJ339" i="90"/>
  <c r="BJ605" i="90"/>
  <c r="BK420" i="90"/>
  <c r="BJ791" i="90"/>
  <c r="BK394" i="90" l="1"/>
  <c r="BJ228" i="93"/>
  <c r="BJ231" i="93" s="1"/>
  <c r="AW211" i="95"/>
  <c r="AW110" i="95"/>
  <c r="BK52" i="90"/>
  <c r="BJ729" i="90"/>
  <c r="BJ942" i="90" s="1"/>
  <c r="BJ211" i="91"/>
  <c r="BJ20" i="92" s="1" a="1"/>
  <c r="BJ20" i="92" s="1"/>
  <c r="BJ21" i="92" s="1"/>
  <c r="BJ110" i="91"/>
  <c r="BK557" i="90"/>
  <c r="BK563" i="90"/>
  <c r="BK554" i="90"/>
  <c r="BJ797" i="90"/>
  <c r="BJ291" i="90" s="1"/>
  <c r="BJ76" i="90"/>
  <c r="BJ606" i="90"/>
  <c r="BK325" i="90"/>
  <c r="BK305" i="90"/>
  <c r="BK309" i="90" s="1"/>
  <c r="BK375" i="90"/>
  <c r="BK374" i="90"/>
  <c r="BK372" i="90"/>
  <c r="AW78" i="95" l="1"/>
  <c r="AW116" i="95"/>
  <c r="BJ170" i="93"/>
  <c r="BJ176" i="93" s="1"/>
  <c r="AW156" i="95"/>
  <c r="AW96" i="95"/>
  <c r="AW214" i="95"/>
  <c r="AW230" i="95" s="1"/>
  <c r="AW243" i="95"/>
  <c r="AW275" i="95" s="1" a="1"/>
  <c r="AW275" i="95" s="1"/>
  <c r="BJ156" i="91"/>
  <c r="BJ46" i="93" s="1"/>
  <c r="BJ54" i="93" s="1"/>
  <c r="BJ96" i="91"/>
  <c r="BJ276" i="91" a="1"/>
  <c r="BJ276" i="91" s="1"/>
  <c r="BJ284" i="91" a="1"/>
  <c r="BJ284" i="91" s="1"/>
  <c r="BJ214" i="91"/>
  <c r="BJ230" i="91" s="1"/>
  <c r="BJ304" i="91" a="1"/>
  <c r="BJ304" i="91" s="1"/>
  <c r="BJ305" i="91" s="1"/>
  <c r="BJ259" i="91" a="1"/>
  <c r="BJ259" i="91" s="1"/>
  <c r="BJ267" i="91" a="1"/>
  <c r="BJ267" i="91" s="1"/>
  <c r="BJ253" i="91" a="1"/>
  <c r="BJ253" i="91" s="1"/>
  <c r="BJ294" i="91" a="1"/>
  <c r="BJ294" i="91" s="1"/>
  <c r="BJ78" i="91"/>
  <c r="BJ84" i="91" s="1"/>
  <c r="BJ116" i="91"/>
  <c r="BK779" i="90"/>
  <c r="BK780" i="90" s="1"/>
  <c r="BK326" i="90"/>
  <c r="BK327" i="90" s="1"/>
  <c r="BJ60" i="90"/>
  <c r="BJ78" i="90" s="1"/>
  <c r="BJ447" i="90"/>
  <c r="BJ27" i="92" s="1"/>
  <c r="BJ29" i="92" s="1"/>
  <c r="BJ293" i="90"/>
  <c r="BK278" i="90" s="1"/>
  <c r="BJ295" i="90"/>
  <c r="BJ799" i="90"/>
  <c r="BK592" i="90"/>
  <c r="BJ641" i="90"/>
  <c r="BJ30" i="92" s="1" a="1"/>
  <c r="BJ30" i="92" s="1"/>
  <c r="BJ188" i="93" l="1"/>
  <c r="BJ201" i="93" s="1"/>
  <c r="BJ233" i="93" s="1"/>
  <c r="BJ238" i="93" s="1"/>
  <c r="BJ61" i="93"/>
  <c r="BJ161" i="93"/>
  <c r="BJ58" i="93" s="1"/>
  <c r="BJ59" i="93" s="1"/>
  <c r="BK57" i="93" s="1"/>
  <c r="AW105" i="95"/>
  <c r="AW64" i="95"/>
  <c r="AW261" i="95"/>
  <c r="AW293" i="95" s="1" a="1"/>
  <c r="AW293" i="95" s="1"/>
  <c r="AW84" i="95"/>
  <c r="AW242" i="95"/>
  <c r="AW274" i="95" s="1" a="1"/>
  <c r="AW274" i="95" s="1"/>
  <c r="AW162" i="95"/>
  <c r="AW171" i="95" s="1"/>
  <c r="AW184" i="95" s="1"/>
  <c r="BK41" i="92"/>
  <c r="BK330" i="90"/>
  <c r="BJ105" i="91"/>
  <c r="BJ64" i="91"/>
  <c r="BK51" i="90"/>
  <c r="BJ306" i="91" a="1"/>
  <c r="BJ306" i="91" s="1"/>
  <c r="BJ307" i="91" s="1"/>
  <c r="BJ162" i="91"/>
  <c r="BJ171" i="91" s="1"/>
  <c r="BJ184" i="91" s="1"/>
  <c r="BJ245" i="91"/>
  <c r="BJ246" i="91" s="1"/>
  <c r="BJ266" i="91"/>
  <c r="BJ275" i="91" s="1"/>
  <c r="BJ277" i="91" s="1"/>
  <c r="BJ283" i="91"/>
  <c r="BJ293" i="91" s="1"/>
  <c r="BJ295" i="91" s="1"/>
  <c r="BJ252" i="91"/>
  <c r="BJ258" i="91" s="1"/>
  <c r="BJ260" i="91" s="1"/>
  <c r="BK42" i="90"/>
  <c r="BK281" i="90"/>
  <c r="BK261" i="90"/>
  <c r="BK265" i="90" s="1"/>
  <c r="BJ450" i="90"/>
  <c r="BJ464" i="90" s="1"/>
  <c r="BK328" i="90"/>
  <c r="BJ643" i="90"/>
  <c r="BJ943" i="90" s="1"/>
  <c r="BK331" i="90"/>
  <c r="BK589" i="90"/>
  <c r="BK595" i="90"/>
  <c r="AX42" i="95" s="1"/>
  <c r="BK586" i="90"/>
  <c r="BJ162" i="93" l="1"/>
  <c r="AW216" i="95"/>
  <c r="AW221" i="95" s="1"/>
  <c r="AW228" i="95"/>
  <c r="AW73" i="95"/>
  <c r="AW256" i="95"/>
  <c r="AW288" i="95" s="1" a="1"/>
  <c r="AW288" i="95" s="1"/>
  <c r="BK42" i="91"/>
  <c r="BK96" i="93"/>
  <c r="BJ73" i="91"/>
  <c r="BJ119" i="93" s="1"/>
  <c r="BJ110" i="93"/>
  <c r="BK160" i="93" s="1"/>
  <c r="BJ228" i="91"/>
  <c r="BJ216" i="91"/>
  <c r="BJ221" i="91" s="1"/>
  <c r="BK787" i="90"/>
  <c r="BK788" i="90" s="1"/>
  <c r="BK439" i="90"/>
  <c r="BJ688" i="90"/>
  <c r="BK923" i="90"/>
  <c r="BK926" i="90" s="1"/>
  <c r="BK932" i="90" s="1"/>
  <c r="BK282" i="90"/>
  <c r="BK445" i="90"/>
  <c r="AX40" i="95" s="1"/>
  <c r="BK442" i="90"/>
  <c r="BJ437" i="90"/>
  <c r="BJ436" i="90"/>
  <c r="AW229" i="95" l="1"/>
  <c r="AX227" i="95" s="1"/>
  <c r="AW231" i="95"/>
  <c r="AX225" i="95" s="1"/>
  <c r="AW89" i="95"/>
  <c r="AW251" i="95"/>
  <c r="AX39" i="95"/>
  <c r="AX155" i="95"/>
  <c r="BK32" i="92"/>
  <c r="BK27" i="94"/>
  <c r="BK40" i="91"/>
  <c r="BK94" i="93"/>
  <c r="BK93" i="93"/>
  <c r="BK169" i="93"/>
  <c r="BK39" i="91"/>
  <c r="BK155" i="91"/>
  <c r="BK48" i="93" s="1"/>
  <c r="BJ89" i="91"/>
  <c r="BJ247" i="91"/>
  <c r="BJ261" i="91"/>
  <c r="BJ278" i="91"/>
  <c r="BJ296" i="91"/>
  <c r="BJ308" i="91"/>
  <c r="BJ229" i="91"/>
  <c r="BJ55" i="93" s="1"/>
  <c r="BJ231" i="91"/>
  <c r="BK225" i="91" s="1"/>
  <c r="BK446" i="90"/>
  <c r="AX153" i="95" s="1"/>
  <c r="BK283" i="90"/>
  <c r="BK284" i="90" s="1"/>
  <c r="BK50" i="90"/>
  <c r="BK432" i="90"/>
  <c r="BK866" i="90"/>
  <c r="BK286" i="90"/>
  <c r="AW94" i="95" l="1"/>
  <c r="AW117" i="95" s="1"/>
  <c r="AW57" i="95"/>
  <c r="BK153" i="91"/>
  <c r="BK49" i="93"/>
  <c r="BK167" i="93"/>
  <c r="BK227" i="91"/>
  <c r="BJ35" i="92"/>
  <c r="BJ36" i="92" s="1"/>
  <c r="BJ94" i="91"/>
  <c r="BJ117" i="91" s="1"/>
  <c r="BJ57" i="91"/>
  <c r="BK795" i="90"/>
  <c r="BK796" i="90" s="1"/>
  <c r="BK448" i="90"/>
  <c r="AX175" i="95" s="1"/>
  <c r="BK287" i="90"/>
  <c r="BK292" i="90"/>
  <c r="AW62" i="95" l="1"/>
  <c r="AW85" i="95" s="1"/>
  <c r="AW253" i="95"/>
  <c r="BJ62" i="91"/>
  <c r="BJ103" i="93"/>
  <c r="BK175" i="91"/>
  <c r="BK192" i="93"/>
  <c r="AE106" i="92" a="1"/>
  <c r="AE106" i="92" s="1"/>
  <c r="E106" i="92" s="1" a="1"/>
  <c r="E106" i="92" s="1"/>
  <c r="AU106" i="92" a="1"/>
  <c r="AU106" i="92" s="1"/>
  <c r="BK106" i="92" a="1"/>
  <c r="BK106" i="92" s="1"/>
  <c r="CA106" i="92" a="1"/>
  <c r="CA106" i="92" s="1"/>
  <c r="I106" i="92" s="1" a="1"/>
  <c r="I106" i="92" s="1"/>
  <c r="CQ106" i="92" a="1"/>
  <c r="CQ106" i="92" s="1"/>
  <c r="DG106" i="92" a="1"/>
  <c r="DG106" i="92" s="1"/>
  <c r="DW106" i="92" a="1"/>
  <c r="DW106" i="92" s="1"/>
  <c r="M106" i="92" s="1" a="1"/>
  <c r="M106" i="92" s="1"/>
  <c r="T106" i="92" a="1"/>
  <c r="T106" i="92" s="1"/>
  <c r="AJ106" i="92" a="1"/>
  <c r="AJ106" i="92" s="1"/>
  <c r="AZ106" i="92" a="1"/>
  <c r="AZ106" i="92" s="1"/>
  <c r="BP106" i="92" a="1"/>
  <c r="BP106" i="92" s="1"/>
  <c r="CF106" i="92" a="1"/>
  <c r="CF106" i="92" s="1"/>
  <c r="CV106" i="92" a="1"/>
  <c r="CV106" i="92" s="1"/>
  <c r="DL106" i="92" a="1"/>
  <c r="DL106" i="92" s="1"/>
  <c r="EB106" i="92" a="1"/>
  <c r="EB106" i="92" s="1"/>
  <c r="AL106" i="92" a="1"/>
  <c r="AL106" i="92" s="1"/>
  <c r="BR106" i="92" a="1"/>
  <c r="BR106" i="92" s="1"/>
  <c r="CX106" i="92" a="1"/>
  <c r="CX106" i="92" s="1"/>
  <c r="ED106" i="92" a="1"/>
  <c r="ED106" i="92" s="1"/>
  <c r="AW106" i="92" a="1"/>
  <c r="AW106" i="92" s="1"/>
  <c r="CC106" i="92" a="1"/>
  <c r="CC106" i="92" s="1"/>
  <c r="DI106" i="92" a="1"/>
  <c r="DI106" i="92" s="1"/>
  <c r="Z106" i="92" a="1"/>
  <c r="Z106" i="92" s="1"/>
  <c r="BF106" i="92" a="1"/>
  <c r="BF106" i="92" s="1"/>
  <c r="CL106" i="92" a="1"/>
  <c r="CL106" i="92" s="1"/>
  <c r="DR106" i="92" a="1"/>
  <c r="DR106" i="92" s="1"/>
  <c r="AC106" i="92" a="1"/>
  <c r="AC106" i="92" s="1"/>
  <c r="BI106" i="92" a="1"/>
  <c r="BI106" i="92" s="1"/>
  <c r="CO106" i="92" a="1"/>
  <c r="CO106" i="92" s="1"/>
  <c r="DU106" i="92" a="1"/>
  <c r="DU106" i="92" s="1"/>
  <c r="EE106" i="92" a="1"/>
  <c r="EE106" i="92" s="1"/>
  <c r="BH106" i="92" a="1"/>
  <c r="BH106" i="92" s="1"/>
  <c r="CN106" i="92" a="1"/>
  <c r="CN106" i="92" s="1"/>
  <c r="DT106" i="92" a="1"/>
  <c r="DT106" i="92" s="1"/>
  <c r="BB106" i="92" a="1"/>
  <c r="BB106" i="92" s="1"/>
  <c r="DN106" i="92" a="1"/>
  <c r="DN106" i="92" s="1"/>
  <c r="BM106" i="92" a="1"/>
  <c r="BM106" i="92" s="1"/>
  <c r="DY106" i="92" a="1"/>
  <c r="DY106" i="92" s="1"/>
  <c r="AP106" i="92" a="1"/>
  <c r="AP106" i="92" s="1"/>
  <c r="BV106" i="92" a="1"/>
  <c r="BV106" i="92" s="1"/>
  <c r="DB106" i="92" a="1"/>
  <c r="DB106" i="92" s="1"/>
  <c r="EH106" i="92" a="1"/>
  <c r="EH106" i="92" s="1"/>
  <c r="DE106" i="92" a="1"/>
  <c r="DE106" i="92" s="1"/>
  <c r="AQ106" i="92" a="1"/>
  <c r="AQ106" i="92" s="1"/>
  <c r="F106" i="92" s="1" a="1"/>
  <c r="F106" i="92" s="1"/>
  <c r="BG106" i="92" a="1"/>
  <c r="BG106" i="92" s="1"/>
  <c r="CM106" i="92" a="1"/>
  <c r="CM106" i="92" s="1"/>
  <c r="J106" i="92" s="1" a="1"/>
  <c r="J106" i="92" s="1"/>
  <c r="DS106" i="92" a="1"/>
  <c r="DS106" i="92" s="1"/>
  <c r="AF106" i="92" a="1"/>
  <c r="AF106" i="92" s="1"/>
  <c r="BL106" i="92" a="1"/>
  <c r="BL106" i="92" s="1"/>
  <c r="CR106" i="92" a="1"/>
  <c r="CR106" i="92" s="1"/>
  <c r="DX106" i="92" a="1"/>
  <c r="DX106" i="92" s="1"/>
  <c r="BJ106" i="92" a="1"/>
  <c r="BJ106" i="92" s="1"/>
  <c r="DV106" i="92" a="1"/>
  <c r="DV106" i="92" s="1"/>
  <c r="BU106" i="92" a="1"/>
  <c r="BU106" i="92" s="1"/>
  <c r="EG106" i="92" a="1"/>
  <c r="EG106" i="92" s="1"/>
  <c r="CD106" i="92" a="1"/>
  <c r="CD106" i="92" s="1"/>
  <c r="U106" i="92" a="1"/>
  <c r="U106" i="92" s="1"/>
  <c r="CG106" i="92" a="1"/>
  <c r="CG106" i="92" s="1"/>
  <c r="AI106" i="92" a="1"/>
  <c r="AI106" i="92" s="1"/>
  <c r="AY106" i="92" a="1"/>
  <c r="AY106" i="92" s="1"/>
  <c r="BO106" i="92" a="1"/>
  <c r="BO106" i="92" s="1"/>
  <c r="H106" i="92" s="1" a="1"/>
  <c r="H106" i="92" s="1"/>
  <c r="CE106" i="92" a="1"/>
  <c r="CE106" i="92" s="1"/>
  <c r="CU106" i="92" a="1"/>
  <c r="CU106" i="92" s="1"/>
  <c r="DK106" i="92" a="1"/>
  <c r="DK106" i="92" s="1"/>
  <c r="L106" i="92" s="1" a="1"/>
  <c r="L106" i="92" s="1"/>
  <c r="EA106" i="92" a="1"/>
  <c r="EA106" i="92" s="1"/>
  <c r="X106" i="92" a="1"/>
  <c r="X106" i="92" s="1"/>
  <c r="AN106" i="92" a="1"/>
  <c r="AN106" i="92" s="1"/>
  <c r="BD106" i="92" a="1"/>
  <c r="BD106" i="92" s="1"/>
  <c r="BT106" i="92" a="1"/>
  <c r="BT106" i="92" s="1"/>
  <c r="CJ106" i="92" a="1"/>
  <c r="CJ106" i="92" s="1"/>
  <c r="CZ106" i="92" a="1"/>
  <c r="CZ106" i="92" s="1"/>
  <c r="DP106" i="92" a="1"/>
  <c r="DP106" i="92" s="1"/>
  <c r="EF106" i="92" a="1"/>
  <c r="EF106" i="92" s="1"/>
  <c r="AT106" i="92" a="1"/>
  <c r="AT106" i="92" s="1"/>
  <c r="BZ106" i="92" a="1"/>
  <c r="BZ106" i="92" s="1"/>
  <c r="DF106" i="92" a="1"/>
  <c r="DF106" i="92" s="1"/>
  <c r="Y106" i="92" a="1"/>
  <c r="Y106" i="92" s="1"/>
  <c r="BE106" i="92" a="1"/>
  <c r="BE106" i="92" s="1"/>
  <c r="CK106" i="92" a="1"/>
  <c r="CK106" i="92" s="1"/>
  <c r="DQ106" i="92" a="1"/>
  <c r="DQ106" i="92" s="1"/>
  <c r="AH106" i="92" a="1"/>
  <c r="AH106" i="92" s="1"/>
  <c r="BN106" i="92" a="1"/>
  <c r="BN106" i="92" s="1"/>
  <c r="CT106" i="92" a="1"/>
  <c r="CT106" i="92" s="1"/>
  <c r="DZ106" i="92" a="1"/>
  <c r="DZ106" i="92" s="1"/>
  <c r="AK106" i="92" a="1"/>
  <c r="AK106" i="92" s="1"/>
  <c r="BQ106" i="92" a="1"/>
  <c r="BQ106" i="92" s="1"/>
  <c r="CW106" i="92" a="1"/>
  <c r="CW106" i="92" s="1"/>
  <c r="EC106" i="92" a="1"/>
  <c r="EC106" i="92" s="1"/>
  <c r="BC106" i="92" a="1"/>
  <c r="BC106" i="92" s="1"/>
  <c r="G106" i="92" s="1" a="1"/>
  <c r="G106" i="92" s="1"/>
  <c r="BS106" i="92" a="1"/>
  <c r="BS106" i="92" s="1"/>
  <c r="CY106" i="92" a="1"/>
  <c r="CY106" i="92" s="1"/>
  <c r="K106" i="92" s="1" a="1"/>
  <c r="K106" i="92" s="1"/>
  <c r="DO106" i="92" a="1"/>
  <c r="DO106" i="92" s="1"/>
  <c r="AB106" i="92" a="1"/>
  <c r="AB106" i="92" s="1"/>
  <c r="AR106" i="92" a="1"/>
  <c r="AR106" i="92" s="1"/>
  <c r="BX106" i="92" a="1"/>
  <c r="BX106" i="92" s="1"/>
  <c r="DD106" i="92" a="1"/>
  <c r="DD106" i="92" s="1"/>
  <c r="V106" i="92" a="1"/>
  <c r="V106" i="92" s="1"/>
  <c r="CH106" i="92" a="1"/>
  <c r="CH106" i="92" s="1"/>
  <c r="AG106" i="92" a="1"/>
  <c r="AG106" i="92" s="1"/>
  <c r="CS106" i="92" a="1"/>
  <c r="CS106" i="92" s="1"/>
  <c r="BY106" i="92" a="1"/>
  <c r="BY106" i="92" s="1"/>
  <c r="AA106" i="92" a="1"/>
  <c r="AA106" i="92" s="1"/>
  <c r="BW106" i="92" a="1"/>
  <c r="BW106" i="92" s="1"/>
  <c r="DC106" i="92" a="1"/>
  <c r="DC106" i="92" s="1"/>
  <c r="EI106" i="92" a="1"/>
  <c r="EI106" i="92" s="1"/>
  <c r="N106" i="92" s="1" a="1"/>
  <c r="N106" i="92" s="1"/>
  <c r="AV106" i="92" a="1"/>
  <c r="AV106" i="92" s="1"/>
  <c r="CB106" i="92" a="1"/>
  <c r="CB106" i="92" s="1"/>
  <c r="DH106" i="92" a="1"/>
  <c r="DH106" i="92" s="1"/>
  <c r="AD106" i="92" a="1"/>
  <c r="AD106" i="92" s="1"/>
  <c r="CP106" i="92" a="1"/>
  <c r="CP106" i="92" s="1"/>
  <c r="AO106" i="92" a="1"/>
  <c r="AO106" i="92" s="1"/>
  <c r="DA106" i="92" a="1"/>
  <c r="DA106" i="92" s="1"/>
  <c r="AX106" i="92" a="1"/>
  <c r="AX106" i="92" s="1"/>
  <c r="DJ106" i="92" a="1"/>
  <c r="DJ106" i="92" s="1"/>
  <c r="BA106" i="92" a="1"/>
  <c r="BA106" i="92" s="1"/>
  <c r="DM106" i="92" a="1"/>
  <c r="DM106" i="92" s="1"/>
  <c r="W106" i="92" a="1"/>
  <c r="W106" i="92" s="1"/>
  <c r="AM106" i="92" a="1"/>
  <c r="AM106" i="92" s="1"/>
  <c r="CI106" i="92" a="1"/>
  <c r="CI106" i="92" s="1"/>
  <c r="AS106" i="92" a="1"/>
  <c r="AS106" i="92" s="1"/>
  <c r="BK69" i="90"/>
  <c r="BK300" i="90"/>
  <c r="BK435" i="90"/>
  <c r="BJ82" i="90"/>
  <c r="BJ721" i="90"/>
  <c r="BJ723" i="90" s="1"/>
  <c r="BJ81" i="90"/>
  <c r="AW265" i="95" l="1"/>
  <c r="AW285" i="95" a="1"/>
  <c r="AW285" i="95" s="1"/>
  <c r="BJ85" i="91"/>
  <c r="BJ108" i="93"/>
  <c r="BK336" i="90"/>
  <c r="BK344" i="90" s="1"/>
  <c r="BK130" i="90"/>
  <c r="BK132" i="90" s="1"/>
  <c r="BK143" i="90" s="1"/>
  <c r="BK161" i="90" s="1"/>
  <c r="BK255" i="90" s="1"/>
  <c r="BK289" i="90" s="1"/>
  <c r="BJ451" i="90"/>
  <c r="BJ452" i="90" s="1"/>
  <c r="BJ465" i="90" s="1"/>
  <c r="BJ55" i="92" s="1"/>
  <c r="BJ80" i="90"/>
  <c r="BK720" i="90"/>
  <c r="BK45" i="93" s="1"/>
  <c r="BJ79" i="90"/>
  <c r="BK299" i="90" l="1"/>
  <c r="BK333" i="90" s="1"/>
  <c r="BK70" i="90"/>
  <c r="BK380" i="90"/>
  <c r="BK71" i="90" s="1"/>
  <c r="BK731" i="90"/>
  <c r="BK725" i="90"/>
  <c r="AX41" i="95" l="1"/>
  <c r="AX43" i="95" s="1"/>
  <c r="AX160" i="95"/>
  <c r="AX249" i="95" s="1"/>
  <c r="AX281" i="95" s="1" a="1"/>
  <c r="AX281" i="95" s="1"/>
  <c r="BK95" i="93"/>
  <c r="BK97" i="93" s="1"/>
  <c r="BK174" i="93"/>
  <c r="BK41" i="91"/>
  <c r="BK43" i="91" s="1"/>
  <c r="BK890" i="90" s="1"/>
  <c r="BK160" i="91"/>
  <c r="BK59" i="90"/>
  <c r="BK388" i="90"/>
  <c r="BK343" i="90"/>
  <c r="BK377" i="90" s="1"/>
  <c r="BK255" i="91" l="1"/>
  <c r="BK288" i="91"/>
  <c r="BK271" i="91"/>
  <c r="BK387" i="90"/>
  <c r="BK422" i="90" s="1"/>
  <c r="BK891" i="90"/>
  <c r="BK892" i="90" s="1"/>
  <c r="BK425" i="90"/>
  <c r="BK899" i="90" l="1"/>
  <c r="BK906" i="90"/>
  <c r="BK72" i="90"/>
  <c r="BK449" i="90"/>
  <c r="AX207" i="95" s="1"/>
  <c r="BK478" i="90"/>
  <c r="BK485" i="90"/>
  <c r="BK907" i="90" l="1"/>
  <c r="BK900" i="90" s="1"/>
  <c r="BK901" i="90" s="1"/>
  <c r="BK31" i="92" s="1"/>
  <c r="AX45" i="95"/>
  <c r="AX47" i="95" s="1"/>
  <c r="BK207" i="91"/>
  <c r="BK224" i="93"/>
  <c r="BK45" i="91"/>
  <c r="BK47" i="91" s="1"/>
  <c r="BK909" i="90" l="1"/>
  <c r="BK25" i="94" s="1"/>
  <c r="AX90" i="95"/>
  <c r="AX58" i="95" s="1"/>
  <c r="BK90" i="91"/>
  <c r="BK58" i="91" s="1"/>
  <c r="BK104" i="93" s="1"/>
  <c r="BK902" i="90"/>
  <c r="BK22" i="94" s="1"/>
  <c r="BK103" i="91"/>
  <c r="BK71" i="91" s="1"/>
  <c r="BK117" i="93" s="1"/>
  <c r="AX103" i="95"/>
  <c r="AX71" i="95" s="1"/>
  <c r="AX161" i="95"/>
  <c r="AX247" i="95" s="1"/>
  <c r="AX279" i="95" s="1" a="1"/>
  <c r="AX279" i="95" s="1"/>
  <c r="BK44" i="90"/>
  <c r="BK161" i="91"/>
  <c r="BK175" i="93"/>
  <c r="BK479" i="90"/>
  <c r="BK480" i="90" s="1"/>
  <c r="BK484" i="90" s="1"/>
  <c r="BK500" i="90" s="1"/>
  <c r="AX165" i="95" s="1"/>
  <c r="BK858" i="90"/>
  <c r="BK1023" i="90"/>
  <c r="BL905" i="90" l="1"/>
  <c r="BK861" i="90"/>
  <c r="BK28" i="94"/>
  <c r="AX257" i="95"/>
  <c r="AX289" i="95" s="1" a="1"/>
  <c r="AX289" i="95" s="1"/>
  <c r="BK864" i="90"/>
  <c r="BK944" i="90"/>
  <c r="BL898" i="90"/>
  <c r="BK182" i="93"/>
  <c r="BK165" i="91"/>
  <c r="BK291" i="91"/>
  <c r="BK52" i="93"/>
  <c r="BK503" i="90"/>
  <c r="BK491" i="90" s="1"/>
  <c r="BK498" i="90" s="1"/>
  <c r="BK54" i="90"/>
  <c r="BK660" i="90"/>
  <c r="BK504" i="90" l="1"/>
  <c r="BK506" i="90" s="1"/>
  <c r="BK501" i="90"/>
  <c r="BK763" i="90" l="1"/>
  <c r="BK764" i="90" s="1"/>
  <c r="BK516" i="90"/>
  <c r="BK532" i="90" l="1"/>
  <c r="AX166" i="95" s="1"/>
  <c r="BK166" i="91" l="1"/>
  <c r="BK183" i="93"/>
  <c r="BK55" i="90"/>
  <c r="BK535" i="90"/>
  <c r="BK523" i="90" l="1"/>
  <c r="BK530" i="90" s="1"/>
  <c r="BK536" i="90" l="1"/>
  <c r="BK538" i="90" s="1"/>
  <c r="BK533" i="90"/>
  <c r="BK755" i="90" l="1"/>
  <c r="BK756" i="90" s="1"/>
  <c r="BK548" i="90"/>
  <c r="BK564" i="90" l="1"/>
  <c r="AX167" i="95" s="1"/>
  <c r="BK167" i="91" l="1"/>
  <c r="BK184" i="93"/>
  <c r="BK56" i="90"/>
  <c r="BK567" i="90"/>
  <c r="BK555" i="90" l="1"/>
  <c r="BK562" i="90" s="1"/>
  <c r="BK568" i="90" l="1"/>
  <c r="BK570" i="90" s="1"/>
  <c r="BK565" i="90"/>
  <c r="BK747" i="90" l="1"/>
  <c r="BK748" i="90" s="1"/>
  <c r="BK580" i="90"/>
  <c r="BK596" i="90" l="1"/>
  <c r="AX168" i="95" s="1"/>
  <c r="AX241" i="95" s="1"/>
  <c r="AX273" i="95" s="1" a="1"/>
  <c r="AX273" i="95" s="1"/>
  <c r="BK168" i="91" l="1"/>
  <c r="BK289" i="91" s="1" a="1"/>
  <c r="BK289" i="91" s="1"/>
  <c r="BK185" i="93"/>
  <c r="BK57" i="90"/>
  <c r="BK599" i="90"/>
  <c r="BK302" i="91" l="1" a="1"/>
  <c r="BK302" i="91" s="1"/>
  <c r="BK256" i="91" a="1"/>
  <c r="BK256" i="91" s="1"/>
  <c r="BK272" i="91" a="1"/>
  <c r="BK272" i="91" s="1"/>
  <c r="BK587" i="90"/>
  <c r="BK594" i="90" s="1"/>
  <c r="BK600" i="90" l="1"/>
  <c r="BK602" i="90" s="1"/>
  <c r="BK597" i="90"/>
  <c r="BK739" i="90" l="1"/>
  <c r="BK740" i="90" s="1"/>
  <c r="BK612" i="90"/>
  <c r="BK621" i="90" l="1"/>
  <c r="BK617" i="90"/>
  <c r="AX181" i="95" l="1"/>
  <c r="BK198" i="93"/>
  <c r="BK37" i="94"/>
  <c r="BK181" i="91"/>
  <c r="BK68" i="90"/>
  <c r="BK816" i="90"/>
  <c r="BK707" i="90"/>
  <c r="BK830" i="90"/>
  <c r="BK844" i="90"/>
  <c r="BK661" i="90"/>
  <c r="BK57" i="94" l="1"/>
  <c r="BK46" i="94"/>
  <c r="BK67" i="94"/>
  <c r="BK82" i="94" s="1"/>
  <c r="BK675" i="90"/>
  <c r="BK75" i="94" l="1"/>
  <c r="BK680" i="90"/>
  <c r="BK683" i="90"/>
  <c r="BK692" i="90" l="1"/>
  <c r="BK684" i="90"/>
  <c r="BK685" i="90" s="1"/>
  <c r="BK698" i="90" s="1"/>
  <c r="BK623" i="90" l="1"/>
  <c r="BK700" i="90"/>
  <c r="AX170" i="95" s="1"/>
  <c r="BK686" i="90"/>
  <c r="BK703" i="90"/>
  <c r="BK706" i="90" s="1"/>
  <c r="BK1024" i="90"/>
  <c r="BK693" i="90"/>
  <c r="BK14" i="94" l="1"/>
  <c r="BK186" i="93"/>
  <c r="AX169" i="95"/>
  <c r="AX250" i="95" s="1"/>
  <c r="AX282" i="95" s="1" a="1"/>
  <c r="AX282" i="95" s="1"/>
  <c r="AX104" i="95"/>
  <c r="AX72" i="95" s="1"/>
  <c r="AX260" i="95" s="1"/>
  <c r="AX292" i="95" s="1" a="1"/>
  <c r="AX292" i="95" s="1"/>
  <c r="BK38" i="94"/>
  <c r="BK16" i="94"/>
  <c r="BL26" i="94"/>
  <c r="BK170" i="91"/>
  <c r="BK187" i="93"/>
  <c r="BK169" i="91"/>
  <c r="BK39" i="94" s="1"/>
  <c r="BK104" i="91"/>
  <c r="BK72" i="91" s="1"/>
  <c r="BK118" i="93" s="1"/>
  <c r="BK694" i="90"/>
  <c r="BL691" i="90" s="1"/>
  <c r="BK815" i="90"/>
  <c r="BK829" i="90"/>
  <c r="BK843" i="90"/>
  <c r="BK865" i="90"/>
  <c r="BK867" i="90" s="1"/>
  <c r="BK701" i="90"/>
  <c r="BL697" i="90" s="1"/>
  <c r="BK945" i="90"/>
  <c r="BK1025" i="90"/>
  <c r="BK112" i="91" s="1"/>
  <c r="BK80" i="91" s="1"/>
  <c r="BK58" i="90"/>
  <c r="BK709" i="90"/>
  <c r="BK728" i="90" s="1"/>
  <c r="BK634" i="90"/>
  <c r="BK624" i="90"/>
  <c r="AX111" i="95" s="1"/>
  <c r="AX79" i="95" s="1"/>
  <c r="AX262" i="95" s="1"/>
  <c r="AX294" i="95" s="1" a="1"/>
  <c r="AX294" i="95" s="1"/>
  <c r="BK857" i="90"/>
  <c r="BK860" i="90" s="1"/>
  <c r="BK69" i="94" l="1"/>
  <c r="BK84" i="94" s="1"/>
  <c r="BK59" i="94"/>
  <c r="BK58" i="94"/>
  <c r="BK47" i="94"/>
  <c r="AX112" i="95"/>
  <c r="AX80" i="95" s="1"/>
  <c r="AX263" i="95" s="1"/>
  <c r="AX295" i="95" s="1" a="1"/>
  <c r="AX295" i="95" s="1"/>
  <c r="BK68" i="94"/>
  <c r="BK40" i="94"/>
  <c r="BK53" i="93"/>
  <c r="BK19" i="92" a="1"/>
  <c r="BK19" i="92" s="1"/>
  <c r="BK625" i="90"/>
  <c r="BK642" i="90" s="1"/>
  <c r="BK303" i="91"/>
  <c r="BK111" i="91"/>
  <c r="BK79" i="91" s="1"/>
  <c r="BK868" i="90"/>
  <c r="BK874" i="90" s="1"/>
  <c r="BK878" i="90" s="1"/>
  <c r="BK875" i="90" s="1"/>
  <c r="BK1026" i="90"/>
  <c r="BL1022" i="90" s="1"/>
  <c r="BK735" i="90"/>
  <c r="BK941" i="90"/>
  <c r="BK70" i="94" l="1"/>
  <c r="BK41" i="94" s="1"/>
  <c r="BK83" i="94"/>
  <c r="BK85" i="94" s="1"/>
  <c r="BK58" i="92" a="1"/>
  <c r="BK58" i="92" s="1"/>
  <c r="BK43" i="92"/>
  <c r="BK42" i="92"/>
  <c r="BK76" i="94"/>
  <c r="BK77" i="94" s="1"/>
  <c r="BL73" i="94" s="1"/>
  <c r="BK48" i="94"/>
  <c r="BK60" i="94"/>
  <c r="BL620" i="90"/>
  <c r="BL856" i="90" s="1"/>
  <c r="BK230" i="93"/>
  <c r="AX213" i="95"/>
  <c r="AX246" i="95" s="1"/>
  <c r="AX278" i="95" s="1" a="1"/>
  <c r="AX278" i="95" s="1"/>
  <c r="BK213" i="91"/>
  <c r="BK273" i="91" s="1"/>
  <c r="BK33" i="92"/>
  <c r="BK871" i="90"/>
  <c r="BK879" i="90" s="1"/>
  <c r="BK47" i="90"/>
  <c r="BK994" i="90"/>
  <c r="BK999" i="90"/>
  <c r="BK741" i="90"/>
  <c r="BK604" i="90" s="1"/>
  <c r="BL44" i="94" l="1"/>
  <c r="BK53" i="94"/>
  <c r="BK52" i="94"/>
  <c r="BK49" i="94"/>
  <c r="BK197" i="93"/>
  <c r="AX180" i="95"/>
  <c r="BK290" i="91"/>
  <c r="AC371" i="92" a="1"/>
  <c r="AC371" i="92" s="1"/>
  <c r="AS371" i="92" a="1"/>
  <c r="AS371" i="92" s="1"/>
  <c r="BI371" i="92" a="1"/>
  <c r="BI371" i="92" s="1"/>
  <c r="BY371" i="92" a="1"/>
  <c r="BY371" i="92" s="1"/>
  <c r="CO371" i="92" a="1"/>
  <c r="CO371" i="92" s="1"/>
  <c r="DE371" i="92" a="1"/>
  <c r="DE371" i="92" s="1"/>
  <c r="DU371" i="92" a="1"/>
  <c r="DU371" i="92" s="1"/>
  <c r="V371" i="92" a="1"/>
  <c r="V371" i="92" s="1"/>
  <c r="AL371" i="92" a="1"/>
  <c r="AL371" i="92" s="1"/>
  <c r="BB371" i="92" a="1"/>
  <c r="BB371" i="92" s="1"/>
  <c r="BR371" i="92" a="1"/>
  <c r="BR371" i="92" s="1"/>
  <c r="CH371" i="92" a="1"/>
  <c r="CH371" i="92" s="1"/>
  <c r="CX371" i="92" a="1"/>
  <c r="CX371" i="92" s="1"/>
  <c r="DN371" i="92" a="1"/>
  <c r="DN371" i="92" s="1"/>
  <c r="ED371" i="92" a="1"/>
  <c r="ED371" i="92" s="1"/>
  <c r="AA371" i="92" a="1"/>
  <c r="AA371" i="92" s="1"/>
  <c r="AQ371" i="92" a="1"/>
  <c r="AQ371" i="92" s="1"/>
  <c r="F371" i="92" s="1" a="1"/>
  <c r="F371" i="92" s="1"/>
  <c r="BG371" i="92" a="1"/>
  <c r="BG371" i="92" s="1"/>
  <c r="BW371" i="92" a="1"/>
  <c r="BW371" i="92" s="1"/>
  <c r="CM371" i="92" a="1"/>
  <c r="CM371" i="92" s="1"/>
  <c r="J371" i="92" s="1" a="1"/>
  <c r="J371" i="92" s="1"/>
  <c r="DC371" i="92" a="1"/>
  <c r="DC371" i="92" s="1"/>
  <c r="DS371" i="92" a="1"/>
  <c r="DS371" i="92" s="1"/>
  <c r="EI371" i="92" a="1"/>
  <c r="EI371" i="92" s="1"/>
  <c r="N371" i="92" s="1" a="1"/>
  <c r="N371" i="92" s="1"/>
  <c r="AF371" i="92" a="1"/>
  <c r="AF371" i="92" s="1"/>
  <c r="AV371" i="92" a="1"/>
  <c r="AV371" i="92" s="1"/>
  <c r="BL371" i="92" a="1"/>
  <c r="BL371" i="92" s="1"/>
  <c r="CB371" i="92" a="1"/>
  <c r="CB371" i="92" s="1"/>
  <c r="CR371" i="92" a="1"/>
  <c r="CR371" i="92" s="1"/>
  <c r="DH371" i="92" a="1"/>
  <c r="DH371" i="92" s="1"/>
  <c r="DX371" i="92" a="1"/>
  <c r="DX371" i="92" s="1"/>
  <c r="AG371" i="92" a="1"/>
  <c r="AG371" i="92" s="1"/>
  <c r="AW371" i="92" a="1"/>
  <c r="AW371" i="92" s="1"/>
  <c r="BM371" i="92" a="1"/>
  <c r="BM371" i="92" s="1"/>
  <c r="CC371" i="92" a="1"/>
  <c r="CC371" i="92" s="1"/>
  <c r="CS371" i="92" a="1"/>
  <c r="CS371" i="92" s="1"/>
  <c r="DI371" i="92" a="1"/>
  <c r="DI371" i="92" s="1"/>
  <c r="DY371" i="92" a="1"/>
  <c r="DY371" i="92" s="1"/>
  <c r="Z371" i="92" a="1"/>
  <c r="Z371" i="92" s="1"/>
  <c r="AP371" i="92" a="1"/>
  <c r="AP371" i="92" s="1"/>
  <c r="BF371" i="92" a="1"/>
  <c r="BF371" i="92" s="1"/>
  <c r="BV371" i="92" a="1"/>
  <c r="BV371" i="92" s="1"/>
  <c r="CL371" i="92" a="1"/>
  <c r="CL371" i="92" s="1"/>
  <c r="DB371" i="92" a="1"/>
  <c r="DB371" i="92" s="1"/>
  <c r="DR371" i="92" a="1"/>
  <c r="DR371" i="92" s="1"/>
  <c r="EH371" i="92" a="1"/>
  <c r="EH371" i="92" s="1"/>
  <c r="AE371" i="92" a="1"/>
  <c r="AE371" i="92" s="1"/>
  <c r="E371" i="92" s="1" a="1"/>
  <c r="E371" i="92" s="1"/>
  <c r="AU371" i="92" a="1"/>
  <c r="AU371" i="92" s="1"/>
  <c r="BK371" i="92" a="1"/>
  <c r="BK371" i="92" s="1"/>
  <c r="CA371" i="92" a="1"/>
  <c r="CA371" i="92" s="1"/>
  <c r="I371" i="92" s="1" a="1"/>
  <c r="I371" i="92" s="1"/>
  <c r="CQ371" i="92" a="1"/>
  <c r="CQ371" i="92" s="1"/>
  <c r="DG371" i="92" a="1"/>
  <c r="DG371" i="92" s="1"/>
  <c r="DW371" i="92" a="1"/>
  <c r="DW371" i="92" s="1"/>
  <c r="M371" i="92" s="1" a="1"/>
  <c r="M371" i="92" s="1"/>
  <c r="T371" i="92" a="1"/>
  <c r="T371" i="92" s="1"/>
  <c r="AJ371" i="92" a="1"/>
  <c r="AJ371" i="92" s="1"/>
  <c r="AZ371" i="92" a="1"/>
  <c r="AZ371" i="92" s="1"/>
  <c r="BP371" i="92" a="1"/>
  <c r="BP371" i="92" s="1"/>
  <c r="CF371" i="92" a="1"/>
  <c r="CF371" i="92" s="1"/>
  <c r="CV371" i="92" a="1"/>
  <c r="CV371" i="92" s="1"/>
  <c r="DL371" i="92" a="1"/>
  <c r="DL371" i="92" s="1"/>
  <c r="EB371" i="92" a="1"/>
  <c r="EB371" i="92" s="1"/>
  <c r="U371" i="92" a="1"/>
  <c r="U371" i="92" s="1"/>
  <c r="AK371" i="92" a="1"/>
  <c r="AK371" i="92" s="1"/>
  <c r="BA371" i="92" a="1"/>
  <c r="BA371" i="92" s="1"/>
  <c r="BQ371" i="92" a="1"/>
  <c r="BQ371" i="92" s="1"/>
  <c r="CG371" i="92" a="1"/>
  <c r="CG371" i="92" s="1"/>
  <c r="CW371" i="92" a="1"/>
  <c r="CW371" i="92" s="1"/>
  <c r="DM371" i="92" a="1"/>
  <c r="DM371" i="92" s="1"/>
  <c r="EC371" i="92" a="1"/>
  <c r="EC371" i="92" s="1"/>
  <c r="AD371" i="92" a="1"/>
  <c r="AD371" i="92" s="1"/>
  <c r="AT371" i="92" a="1"/>
  <c r="AT371" i="92" s="1"/>
  <c r="BJ371" i="92" a="1"/>
  <c r="BJ371" i="92" s="1"/>
  <c r="BZ371" i="92" a="1"/>
  <c r="BZ371" i="92" s="1"/>
  <c r="CP371" i="92" a="1"/>
  <c r="CP371" i="92" s="1"/>
  <c r="DF371" i="92" a="1"/>
  <c r="DF371" i="92" s="1"/>
  <c r="DV371" i="92" a="1"/>
  <c r="DV371" i="92" s="1"/>
  <c r="AI371" i="92" a="1"/>
  <c r="AI371" i="92" s="1"/>
  <c r="AY371" i="92" a="1"/>
  <c r="AY371" i="92" s="1"/>
  <c r="BO371" i="92" a="1"/>
  <c r="BO371" i="92" s="1"/>
  <c r="H371" i="92" s="1" a="1"/>
  <c r="H371" i="92" s="1"/>
  <c r="CE371" i="92" a="1"/>
  <c r="CE371" i="92" s="1"/>
  <c r="CU371" i="92" a="1"/>
  <c r="CU371" i="92" s="1"/>
  <c r="DK371" i="92" a="1"/>
  <c r="DK371" i="92" s="1"/>
  <c r="L371" i="92" s="1" a="1"/>
  <c r="L371" i="92" s="1"/>
  <c r="EA371" i="92" a="1"/>
  <c r="EA371" i="92" s="1"/>
  <c r="X371" i="92" a="1"/>
  <c r="X371" i="92" s="1"/>
  <c r="AN371" i="92" a="1"/>
  <c r="AN371" i="92" s="1"/>
  <c r="BD371" i="92" a="1"/>
  <c r="BD371" i="92" s="1"/>
  <c r="BT371" i="92" a="1"/>
  <c r="BT371" i="92" s="1"/>
  <c r="CJ371" i="92" a="1"/>
  <c r="CJ371" i="92" s="1"/>
  <c r="CZ371" i="92" a="1"/>
  <c r="CZ371" i="92" s="1"/>
  <c r="DP371" i="92" a="1"/>
  <c r="DP371" i="92" s="1"/>
  <c r="EF371" i="92" a="1"/>
  <c r="EF371" i="92" s="1"/>
  <c r="Y371" i="92" a="1"/>
  <c r="Y371" i="92" s="1"/>
  <c r="AO371" i="92" a="1"/>
  <c r="AO371" i="92" s="1"/>
  <c r="BE371" i="92" a="1"/>
  <c r="BE371" i="92" s="1"/>
  <c r="BU371" i="92" a="1"/>
  <c r="BU371" i="92" s="1"/>
  <c r="CK371" i="92" a="1"/>
  <c r="CK371" i="92" s="1"/>
  <c r="DA371" i="92" a="1"/>
  <c r="DA371" i="92" s="1"/>
  <c r="DQ371" i="92" a="1"/>
  <c r="DQ371" i="92" s="1"/>
  <c r="EG371" i="92" a="1"/>
  <c r="EG371" i="92" s="1"/>
  <c r="AH371" i="92" a="1"/>
  <c r="AH371" i="92" s="1"/>
  <c r="AX371" i="92" a="1"/>
  <c r="AX371" i="92" s="1"/>
  <c r="BN371" i="92" a="1"/>
  <c r="BN371" i="92" s="1"/>
  <c r="CD371" i="92" a="1"/>
  <c r="CD371" i="92" s="1"/>
  <c r="CT371" i="92" a="1"/>
  <c r="CT371" i="92" s="1"/>
  <c r="DJ371" i="92" a="1"/>
  <c r="DJ371" i="92" s="1"/>
  <c r="DZ371" i="92" a="1"/>
  <c r="DZ371" i="92" s="1"/>
  <c r="W371" i="92" a="1"/>
  <c r="W371" i="92" s="1"/>
  <c r="AM371" i="92" a="1"/>
  <c r="AM371" i="92" s="1"/>
  <c r="BC371" i="92" a="1"/>
  <c r="BC371" i="92" s="1"/>
  <c r="G371" i="92" s="1" a="1"/>
  <c r="G371" i="92" s="1"/>
  <c r="BS371" i="92" a="1"/>
  <c r="BS371" i="92" s="1"/>
  <c r="CI371" i="92" a="1"/>
  <c r="CI371" i="92" s="1"/>
  <c r="CY371" i="92" a="1"/>
  <c r="CY371" i="92" s="1"/>
  <c r="K371" i="92" s="1" a="1"/>
  <c r="K371" i="92" s="1"/>
  <c r="DO371" i="92" a="1"/>
  <c r="DO371" i="92" s="1"/>
  <c r="EE371" i="92" a="1"/>
  <c r="EE371" i="92" s="1"/>
  <c r="AB371" i="92" a="1"/>
  <c r="AB371" i="92" s="1"/>
  <c r="AR371" i="92" a="1"/>
  <c r="AR371" i="92" s="1"/>
  <c r="BH371" i="92" a="1"/>
  <c r="BH371" i="92" s="1"/>
  <c r="BX371" i="92" a="1"/>
  <c r="BX371" i="92" s="1"/>
  <c r="CN371" i="92" a="1"/>
  <c r="CN371" i="92" s="1"/>
  <c r="DD371" i="92" a="1"/>
  <c r="DD371" i="92" s="1"/>
  <c r="DT371" i="92" a="1"/>
  <c r="DT371" i="92" s="1"/>
  <c r="BK180" i="91"/>
  <c r="BK743" i="90"/>
  <c r="BK64" i="90"/>
  <c r="BK633" i="90"/>
  <c r="BK608" i="90"/>
  <c r="BK711" i="90" s="1"/>
  <c r="BL996" i="90"/>
  <c r="BK997" i="90"/>
  <c r="AX51" i="95" l="1"/>
  <c r="AX53" i="95" s="1"/>
  <c r="BK89" i="93"/>
  <c r="BK90" i="93" s="1"/>
  <c r="BK99" i="93" s="1"/>
  <c r="BK15" i="94"/>
  <c r="BK17" i="94" s="1"/>
  <c r="BK18" i="94" s="1"/>
  <c r="BK51" i="91"/>
  <c r="BK53" i="91" s="1"/>
  <c r="BK998" i="90"/>
  <c r="AX102" i="95" s="1"/>
  <c r="AX70" i="95" s="1"/>
  <c r="AX259" i="95" s="1"/>
  <c r="AX291" i="95" s="1" a="1"/>
  <c r="AX291" i="95" s="1"/>
  <c r="BK749" i="90"/>
  <c r="BK572" i="90" s="1"/>
  <c r="BK29" i="94" l="1"/>
  <c r="BK30" i="94" s="1"/>
  <c r="BK19" i="94"/>
  <c r="BK196" i="93"/>
  <c r="AX179" i="95"/>
  <c r="AX114" i="95"/>
  <c r="AX82" i="95" s="1"/>
  <c r="AX264" i="95" s="1"/>
  <c r="AX296" i="95" s="1" a="1"/>
  <c r="AX296" i="95" s="1"/>
  <c r="BK179" i="91"/>
  <c r="BK114" i="91"/>
  <c r="BK82" i="91" s="1"/>
  <c r="BL11" i="94" s="1"/>
  <c r="BL12" i="94" s="1"/>
  <c r="BK751" i="90"/>
  <c r="BK757" i="90" s="1"/>
  <c r="BK540" i="90" s="1"/>
  <c r="BK102" i="91"/>
  <c r="BK70" i="91" s="1"/>
  <c r="BK116" i="93" s="1"/>
  <c r="BK65" i="90"/>
  <c r="BK576" i="90"/>
  <c r="BK632" i="90"/>
  <c r="BK195" i="93" l="1"/>
  <c r="AX178" i="95"/>
  <c r="BK178" i="91"/>
  <c r="BK759" i="90"/>
  <c r="BK66" i="90"/>
  <c r="BK631" i="90"/>
  <c r="BK544" i="90"/>
  <c r="BK765" i="90" l="1"/>
  <c r="BK508" i="90" s="1"/>
  <c r="BK194" i="93" l="1"/>
  <c r="BK199" i="93" s="1"/>
  <c r="AX177" i="95"/>
  <c r="BK177" i="91"/>
  <c r="BK509" i="90"/>
  <c r="AX208" i="95" s="1"/>
  <c r="BK67" i="90"/>
  <c r="BK630" i="90"/>
  <c r="BK28" i="92" s="1" a="1"/>
  <c r="BK28" i="92" s="1"/>
  <c r="BK512" i="90"/>
  <c r="BK767" i="90"/>
  <c r="AX182" i="95" l="1"/>
  <c r="AX107" i="95"/>
  <c r="BK208" i="91"/>
  <c r="BK225" i="93"/>
  <c r="BK15" i="92" a="1"/>
  <c r="BK15" i="92" s="1"/>
  <c r="BK23" i="92" s="1"/>
  <c r="BK47" i="93"/>
  <c r="BK510" i="90"/>
  <c r="BK638" i="90" s="1"/>
  <c r="BK182" i="91"/>
  <c r="BK301" i="91" a="1"/>
  <c r="BK301" i="91" s="1"/>
  <c r="BK107" i="91"/>
  <c r="BK773" i="90"/>
  <c r="BK424" i="90" s="1"/>
  <c r="BK635" i="90"/>
  <c r="BK73" i="90"/>
  <c r="BK517" i="90"/>
  <c r="EG239" i="92" l="1" a="1"/>
  <c r="EG239" i="92" s="1"/>
  <c r="EC239" i="92" a="1"/>
  <c r="EC239" i="92" s="1"/>
  <c r="DQ239" i="92" a="1"/>
  <c r="DQ239" i="92" s="1"/>
  <c r="BU239" i="92" a="1"/>
  <c r="BU239" i="92" s="1"/>
  <c r="DA239" i="92" a="1"/>
  <c r="DA239" i="92" s="1"/>
  <c r="DY239" i="92" a="1"/>
  <c r="DY239" i="92" s="1"/>
  <c r="BE239" i="92" a="1"/>
  <c r="BE239" i="92" s="1"/>
  <c r="Y239" i="92" a="1"/>
  <c r="Y239" i="92" s="1"/>
  <c r="CK239" i="92" a="1"/>
  <c r="CK239" i="92" s="1"/>
  <c r="DI239" i="92" a="1"/>
  <c r="DI239" i="92" s="1"/>
  <c r="CC239" i="92" a="1"/>
  <c r="CC239" i="92" s="1"/>
  <c r="AO239" i="92" a="1"/>
  <c r="AO239" i="92" s="1"/>
  <c r="CS239" i="92" a="1"/>
  <c r="CS239" i="92" s="1"/>
  <c r="BM239" i="92" a="1"/>
  <c r="BM239" i="92" s="1"/>
  <c r="AW239" i="92" a="1"/>
  <c r="AW239" i="92" s="1"/>
  <c r="EF239" i="92" a="1"/>
  <c r="EF239" i="92" s="1"/>
  <c r="DX239" i="92" a="1"/>
  <c r="DX239" i="92" s="1"/>
  <c r="AG239" i="92" a="1"/>
  <c r="AG239" i="92" s="1"/>
  <c r="DM239" i="92" a="1"/>
  <c r="DM239" i="92" s="1"/>
  <c r="CW239" i="92" a="1"/>
  <c r="CW239" i="92" s="1"/>
  <c r="CG239" i="92" a="1"/>
  <c r="CG239" i="92" s="1"/>
  <c r="BQ239" i="92" a="1"/>
  <c r="BQ239" i="92" s="1"/>
  <c r="BA239" i="92" a="1"/>
  <c r="BA239" i="92" s="1"/>
  <c r="AK239" i="92" a="1"/>
  <c r="AK239" i="92" s="1"/>
  <c r="U239" i="92" a="1"/>
  <c r="U239" i="92" s="1"/>
  <c r="DP239" i="92" a="1"/>
  <c r="DP239" i="92" s="1"/>
  <c r="CV239" i="92" a="1"/>
  <c r="CV239" i="92" s="1"/>
  <c r="BK16" i="92"/>
  <c r="BL13" i="92" s="1"/>
  <c r="BL40" i="92" s="1"/>
  <c r="DU239" i="92" a="1"/>
  <c r="DU239" i="92" s="1"/>
  <c r="DE239" i="92" a="1"/>
  <c r="DE239" i="92" s="1"/>
  <c r="CO239" i="92" a="1"/>
  <c r="CO239" i="92" s="1"/>
  <c r="BY239" i="92" a="1"/>
  <c r="BY239" i="92" s="1"/>
  <c r="BI239" i="92" a="1"/>
  <c r="BI239" i="92" s="1"/>
  <c r="AS239" i="92" a="1"/>
  <c r="AS239" i="92" s="1"/>
  <c r="AC239" i="92" a="1"/>
  <c r="AC239" i="92" s="1"/>
  <c r="EB239" i="92" a="1"/>
  <c r="EB239" i="92" s="1"/>
  <c r="DL239" i="92" a="1"/>
  <c r="DL239" i="92" s="1"/>
  <c r="DT239" i="92" a="1"/>
  <c r="DT239" i="92" s="1"/>
  <c r="DH239" i="92" a="1"/>
  <c r="DH239" i="92" s="1"/>
  <c r="DD239" i="92" a="1"/>
  <c r="DD239" i="92" s="1"/>
  <c r="CZ239" i="92" a="1"/>
  <c r="CZ239" i="92" s="1"/>
  <c r="CR239" i="92" a="1"/>
  <c r="CR239" i="92" s="1"/>
  <c r="BP239" i="92" a="1"/>
  <c r="BP239" i="92" s="1"/>
  <c r="CN239" i="92" a="1"/>
  <c r="CN239" i="92" s="1"/>
  <c r="CF239" i="92" a="1"/>
  <c r="CF239" i="92" s="1"/>
  <c r="CB239" i="92" a="1"/>
  <c r="CB239" i="92" s="1"/>
  <c r="CJ239" i="92" a="1"/>
  <c r="CJ239" i="92" s="1"/>
  <c r="BX239" i="92" a="1"/>
  <c r="BX239" i="92" s="1"/>
  <c r="BH239" i="92" a="1"/>
  <c r="BH239" i="92" s="1"/>
  <c r="AJ239" i="92" a="1"/>
  <c r="AJ239" i="92" s="1"/>
  <c r="BT239" i="92" a="1"/>
  <c r="BT239" i="92" s="1"/>
  <c r="AZ239" i="92" a="1"/>
  <c r="AZ239" i="92" s="1"/>
  <c r="BL239" i="92" a="1"/>
  <c r="BL239" i="92" s="1"/>
  <c r="AR239" i="92" a="1"/>
  <c r="AR239" i="92" s="1"/>
  <c r="AV239" i="92" a="1"/>
  <c r="AV239" i="92" s="1"/>
  <c r="AF239" i="92" a="1"/>
  <c r="AF239" i="92" s="1"/>
  <c r="X239" i="92" a="1"/>
  <c r="X239" i="92" s="1"/>
  <c r="BD239" i="92" a="1"/>
  <c r="BD239" i="92" s="1"/>
  <c r="AN239" i="92" a="1"/>
  <c r="AN239" i="92" s="1"/>
  <c r="T239" i="92" a="1"/>
  <c r="T239" i="92" s="1"/>
  <c r="EI239" i="92" a="1"/>
  <c r="EI239" i="92" s="1"/>
  <c r="N239" i="92" s="1" a="1"/>
  <c r="N239" i="92" s="1"/>
  <c r="AB239" i="92" a="1"/>
  <c r="AB239" i="92" s="1"/>
  <c r="EA239" i="92" a="1"/>
  <c r="EA239" i="92" s="1"/>
  <c r="BL496" i="90"/>
  <c r="BL493" i="90" s="1"/>
  <c r="CU239" i="92" a="1"/>
  <c r="CU239" i="92" s="1"/>
  <c r="DK239" i="92" a="1"/>
  <c r="DK239" i="92" s="1"/>
  <c r="L239" i="92" s="1" a="1"/>
  <c r="L239" i="92" s="1"/>
  <c r="EE239" i="92" a="1"/>
  <c r="EE239" i="92" s="1"/>
  <c r="DC239" i="92" a="1"/>
  <c r="DC239" i="92" s="1"/>
  <c r="DS239" i="92" a="1"/>
  <c r="DS239" i="92" s="1"/>
  <c r="DW239" i="92" a="1"/>
  <c r="DW239" i="92" s="1"/>
  <c r="M239" i="92" s="1" a="1"/>
  <c r="M239" i="92" s="1"/>
  <c r="DG239" i="92" a="1"/>
  <c r="DG239" i="92" s="1"/>
  <c r="CQ239" i="92" a="1"/>
  <c r="CQ239" i="92" s="1"/>
  <c r="CE239" i="92" a="1"/>
  <c r="CE239" i="92" s="1"/>
  <c r="DO239" i="92" a="1"/>
  <c r="DO239" i="92" s="1"/>
  <c r="CY239" i="92" a="1"/>
  <c r="CY239" i="92" s="1"/>
  <c r="K239" i="92" s="1" a="1"/>
  <c r="K239" i="92" s="1"/>
  <c r="BW239" i="92" a="1"/>
  <c r="BW239" i="92" s="1"/>
  <c r="AE239" i="92" a="1"/>
  <c r="AE239" i="92" s="1"/>
  <c r="E239" i="92" s="1" a="1"/>
  <c r="E239" i="92" s="1"/>
  <c r="CM239" i="92" a="1"/>
  <c r="CM239" i="92" s="1"/>
  <c r="J239" i="92" s="1" a="1"/>
  <c r="J239" i="92" s="1"/>
  <c r="CI239" i="92" a="1"/>
  <c r="CI239" i="92" s="1"/>
  <c r="BS239" i="92" a="1"/>
  <c r="BS239" i="92" s="1"/>
  <c r="CA239" i="92" a="1"/>
  <c r="CA239" i="92" s="1"/>
  <c r="I239" i="92" s="1" a="1"/>
  <c r="I239" i="92" s="1"/>
  <c r="BK239" i="92" a="1"/>
  <c r="BK239" i="92" s="1"/>
  <c r="AU239" i="92" a="1"/>
  <c r="AU239" i="92" s="1"/>
  <c r="BK173" i="93"/>
  <c r="AX159" i="95"/>
  <c r="AX99" i="95"/>
  <c r="AX67" i="95" s="1"/>
  <c r="BO239" i="92" a="1"/>
  <c r="BO239" i="92" s="1"/>
  <c r="H239" i="92" s="1" a="1"/>
  <c r="H239" i="92" s="1"/>
  <c r="AY239" i="92" a="1"/>
  <c r="AY239" i="92" s="1"/>
  <c r="AI239" i="92" a="1"/>
  <c r="AI239" i="92" s="1"/>
  <c r="AX75" i="95"/>
  <c r="BG239" i="92" a="1"/>
  <c r="BG239" i="92" s="1"/>
  <c r="AQ239" i="92" a="1"/>
  <c r="AQ239" i="92" s="1"/>
  <c r="F239" i="92" s="1" a="1"/>
  <c r="F239" i="92" s="1"/>
  <c r="EH239" i="92" a="1"/>
  <c r="EH239" i="92" s="1"/>
  <c r="BC239" i="92" a="1"/>
  <c r="BC239" i="92" s="1"/>
  <c r="G239" i="92" s="1" a="1"/>
  <c r="G239" i="92" s="1"/>
  <c r="AM239" i="92" a="1"/>
  <c r="AM239" i="92" s="1"/>
  <c r="ED239" i="92" a="1"/>
  <c r="ED239" i="92" s="1"/>
  <c r="DR239" i="92" a="1"/>
  <c r="DR239" i="92" s="1"/>
  <c r="W239" i="92" a="1"/>
  <c r="W239" i="92" s="1"/>
  <c r="DB239" i="92" a="1"/>
  <c r="DB239" i="92" s="1"/>
  <c r="DV239" i="92" a="1"/>
  <c r="DV239" i="92" s="1"/>
  <c r="DF239" i="92" a="1"/>
  <c r="DF239" i="92" s="1"/>
  <c r="DN239" i="92" a="1"/>
  <c r="DN239" i="92" s="1"/>
  <c r="CP239" i="92" a="1"/>
  <c r="CP239" i="92" s="1"/>
  <c r="AA239" i="92" a="1"/>
  <c r="AA239" i="92" s="1"/>
  <c r="DZ239" i="92" a="1"/>
  <c r="DZ239" i="92" s="1"/>
  <c r="DJ239" i="92" a="1"/>
  <c r="DJ239" i="92" s="1"/>
  <c r="BF239" i="92" a="1"/>
  <c r="BF239" i="92" s="1"/>
  <c r="CT239" i="92" a="1"/>
  <c r="CT239" i="92" s="1"/>
  <c r="BV239" i="92" a="1"/>
  <c r="BV239" i="92" s="1"/>
  <c r="CL239" i="92" a="1"/>
  <c r="CL239" i="92" s="1"/>
  <c r="AP239" i="92" a="1"/>
  <c r="AP239" i="92" s="1"/>
  <c r="CX239" i="92" a="1"/>
  <c r="CX239" i="92" s="1"/>
  <c r="CH239" i="92" a="1"/>
  <c r="CH239" i="92" s="1"/>
  <c r="Z239" i="92" a="1"/>
  <c r="Z239" i="92" s="1"/>
  <c r="BZ239" i="92" a="1"/>
  <c r="BZ239" i="92" s="1"/>
  <c r="BJ239" i="92" a="1"/>
  <c r="BJ239" i="92" s="1"/>
  <c r="AT239" i="92" a="1"/>
  <c r="AT239" i="92" s="1"/>
  <c r="AD239" i="92" a="1"/>
  <c r="AD239" i="92" s="1"/>
  <c r="BR239" i="92" a="1"/>
  <c r="BR239" i="92" s="1"/>
  <c r="BB239" i="92" a="1"/>
  <c r="BB239" i="92" s="1"/>
  <c r="AL239" i="92" a="1"/>
  <c r="AL239" i="92" s="1"/>
  <c r="V239" i="92" a="1"/>
  <c r="V239" i="92" s="1"/>
  <c r="CD239" i="92" a="1"/>
  <c r="CD239" i="92" s="1"/>
  <c r="BN239" i="92" a="1"/>
  <c r="BN239" i="92" s="1"/>
  <c r="AX239" i="92" a="1"/>
  <c r="AX239" i="92" s="1"/>
  <c r="AH239" i="92" a="1"/>
  <c r="AH239" i="92" s="1"/>
  <c r="BK75" i="91"/>
  <c r="BL315" i="91"/>
  <c r="BL317" i="91" s="1"/>
  <c r="BK159" i="91"/>
  <c r="BK99" i="91"/>
  <c r="BK67" i="91" s="1"/>
  <c r="BK113" i="93" s="1"/>
  <c r="BK426" i="90"/>
  <c r="BL411" i="90" s="1"/>
  <c r="BK63" i="90"/>
  <c r="BK428" i="90"/>
  <c r="BK541" i="90"/>
  <c r="BK775" i="90"/>
  <c r="BL490" i="90" l="1"/>
  <c r="BL499" i="90"/>
  <c r="BK226" i="93"/>
  <c r="AX209" i="95"/>
  <c r="AX108" i="95"/>
  <c r="BK549" i="90"/>
  <c r="BK573" i="90" s="1"/>
  <c r="BK209" i="91"/>
  <c r="BK108" i="91"/>
  <c r="BK781" i="90"/>
  <c r="BK379" i="90" s="1"/>
  <c r="BK74" i="90"/>
  <c r="BK542" i="90"/>
  <c r="BL414" i="90"/>
  <c r="BL393" i="90"/>
  <c r="BL398" i="90" s="1"/>
  <c r="BK227" i="93" l="1"/>
  <c r="AX210" i="95"/>
  <c r="AX109" i="95"/>
  <c r="AX77" i="95" s="1"/>
  <c r="BK172" i="93"/>
  <c r="AX158" i="95"/>
  <c r="AX98" i="95"/>
  <c r="AX66" i="95" s="1"/>
  <c r="AX76" i="95"/>
  <c r="BK210" i="91"/>
  <c r="BK109" i="91"/>
  <c r="BK77" i="91" s="1"/>
  <c r="BK783" i="90"/>
  <c r="BK789" i="90" s="1"/>
  <c r="BK335" i="90" s="1"/>
  <c r="BK76" i="91"/>
  <c r="BK158" i="91"/>
  <c r="BK98" i="91"/>
  <c r="BK66" i="91" s="1"/>
  <c r="BK112" i="93" s="1"/>
  <c r="BK75" i="90"/>
  <c r="BK574" i="90"/>
  <c r="BK62" i="90"/>
  <c r="BK381" i="90"/>
  <c r="BL366" i="90" s="1"/>
  <c r="BK383" i="90"/>
  <c r="BL415" i="90"/>
  <c r="BL53" i="90" s="1"/>
  <c r="BK581" i="90"/>
  <c r="BL528" i="90"/>
  <c r="BK639" i="90"/>
  <c r="BK171" i="93" l="1"/>
  <c r="AX157" i="95"/>
  <c r="AX97" i="95"/>
  <c r="AX65" i="95" s="1"/>
  <c r="BL419" i="90"/>
  <c r="BK157" i="91"/>
  <c r="BK97" i="91"/>
  <c r="BK65" i="91" s="1"/>
  <c r="BK111" i="93" s="1"/>
  <c r="BK61" i="90"/>
  <c r="BK337" i="90"/>
  <c r="BL322" i="90" s="1"/>
  <c r="BK339" i="90"/>
  <c r="BK605" i="90"/>
  <c r="BK791" i="90"/>
  <c r="BL369" i="90"/>
  <c r="BL349" i="90"/>
  <c r="BL353" i="90" s="1"/>
  <c r="BL560" i="90"/>
  <c r="BK640" i="90"/>
  <c r="BL525" i="90"/>
  <c r="BL531" i="90"/>
  <c r="BL522" i="90"/>
  <c r="BL416" i="90"/>
  <c r="BK228" i="93" l="1"/>
  <c r="BK231" i="93" s="1"/>
  <c r="AX211" i="95"/>
  <c r="AX110" i="95"/>
  <c r="BK729" i="90"/>
  <c r="BK942" i="90" s="1"/>
  <c r="BK211" i="91"/>
  <c r="BK20" i="92" s="1" a="1"/>
  <c r="BK20" i="92" s="1"/>
  <c r="BK21" i="92" s="1"/>
  <c r="BK110" i="91"/>
  <c r="BL370" i="90"/>
  <c r="BL374" i="90" s="1"/>
  <c r="BL420" i="90"/>
  <c r="BL417" i="90"/>
  <c r="BL557" i="90"/>
  <c r="BL563" i="90"/>
  <c r="BL554" i="90"/>
  <c r="BL325" i="90"/>
  <c r="BL305" i="90"/>
  <c r="BL309" i="90" s="1"/>
  <c r="BK76" i="90"/>
  <c r="BK606" i="90"/>
  <c r="BK797" i="90"/>
  <c r="BK291" i="90" s="1"/>
  <c r="BL52" i="90" l="1"/>
  <c r="AX214" i="95"/>
  <c r="AX230" i="95" s="1"/>
  <c r="AX243" i="95"/>
  <c r="AX275" i="95" s="1" a="1"/>
  <c r="AX275" i="95" s="1"/>
  <c r="BK170" i="93"/>
  <c r="BK161" i="93" s="1"/>
  <c r="AX156" i="95"/>
  <c r="AX96" i="95"/>
  <c r="AX78" i="95"/>
  <c r="AX116" i="95"/>
  <c r="BK78" i="91"/>
  <c r="BK84" i="91" s="1"/>
  <c r="BK116" i="91"/>
  <c r="BK284" i="91" a="1"/>
  <c r="BK284" i="91" s="1"/>
  <c r="BK267" i="91" a="1"/>
  <c r="BK267" i="91" s="1"/>
  <c r="BK253" i="91" a="1"/>
  <c r="BK253" i="91" s="1"/>
  <c r="BK294" i="91" a="1"/>
  <c r="BK294" i="91" s="1"/>
  <c r="BK259" i="91" a="1"/>
  <c r="BK259" i="91" s="1"/>
  <c r="BK214" i="91"/>
  <c r="BK230" i="91" s="1"/>
  <c r="BK304" i="91" a="1"/>
  <c r="BK304" i="91" s="1"/>
  <c r="BK305" i="91" s="1"/>
  <c r="BK276" i="91" a="1"/>
  <c r="BK276" i="91" s="1"/>
  <c r="BK156" i="91"/>
  <c r="BK46" i="93" s="1"/>
  <c r="BK54" i="93" s="1"/>
  <c r="BK96" i="91"/>
  <c r="BK799" i="90"/>
  <c r="BL371" i="90"/>
  <c r="BL592" i="90"/>
  <c r="BK641" i="90"/>
  <c r="BK30" i="92" s="1" a="1"/>
  <c r="BK30" i="92" s="1"/>
  <c r="BL771" i="90"/>
  <c r="BL772" i="90" s="1"/>
  <c r="BL394" i="90"/>
  <c r="BL326" i="90"/>
  <c r="BL327" i="90" s="1"/>
  <c r="BK60" i="90"/>
  <c r="BK78" i="90" s="1"/>
  <c r="BK447" i="90"/>
  <c r="BK27" i="92" s="1"/>
  <c r="BK29" i="92" s="1"/>
  <c r="BK293" i="90"/>
  <c r="BL278" i="90" s="1"/>
  <c r="BK295" i="90"/>
  <c r="BK176" i="93" l="1"/>
  <c r="AX242" i="95"/>
  <c r="AX274" i="95" s="1" a="1"/>
  <c r="AX274" i="95" s="1"/>
  <c r="AX162" i="95"/>
  <c r="AX171" i="95" s="1"/>
  <c r="AX184" i="95" s="1"/>
  <c r="AX105" i="95"/>
  <c r="AX64" i="95"/>
  <c r="AX84" i="95"/>
  <c r="AX261" i="95"/>
  <c r="AX293" i="95" s="1" a="1"/>
  <c r="AX293" i="95" s="1"/>
  <c r="BK58" i="93"/>
  <c r="BK59" i="93" s="1"/>
  <c r="BL57" i="93" s="1"/>
  <c r="BK162" i="93"/>
  <c r="BL41" i="92"/>
  <c r="BK306" i="91" a="1"/>
  <c r="BK306" i="91" s="1"/>
  <c r="BK307" i="91" s="1"/>
  <c r="BK245" i="91"/>
  <c r="BK246" i="91" s="1"/>
  <c r="BK162" i="91"/>
  <c r="BK171" i="91" s="1"/>
  <c r="BK184" i="91" s="1"/>
  <c r="BK266" i="91"/>
  <c r="BK275" i="91" s="1"/>
  <c r="BK277" i="91" s="1"/>
  <c r="BK252" i="91"/>
  <c r="BK258" i="91" s="1"/>
  <c r="BK260" i="91" s="1"/>
  <c r="BK283" i="91"/>
  <c r="BK293" i="91" s="1"/>
  <c r="BK295" i="91" s="1"/>
  <c r="BK105" i="91"/>
  <c r="BK64" i="91"/>
  <c r="BL331" i="90"/>
  <c r="BL281" i="90"/>
  <c r="BL261" i="90"/>
  <c r="BL265" i="90" s="1"/>
  <c r="BK450" i="90"/>
  <c r="BK464" i="90" s="1"/>
  <c r="BK643" i="90"/>
  <c r="BK943" i="90" s="1"/>
  <c r="BL328" i="90"/>
  <c r="BL42" i="90"/>
  <c r="BL589" i="90"/>
  <c r="BL595" i="90"/>
  <c r="AY42" i="95" s="1"/>
  <c r="BL586" i="90"/>
  <c r="BL330" i="90"/>
  <c r="BL51" i="90"/>
  <c r="BL375" i="90"/>
  <c r="BL372" i="90"/>
  <c r="BK188" i="93" l="1"/>
  <c r="BK201" i="93" s="1"/>
  <c r="BK233" i="93" s="1"/>
  <c r="BK238" i="93" s="1"/>
  <c r="BK61" i="93"/>
  <c r="AX228" i="95"/>
  <c r="AX216" i="95"/>
  <c r="AX221" i="95" s="1"/>
  <c r="AX73" i="95"/>
  <c r="AX256" i="95"/>
  <c r="AX288" i="95" s="1" a="1"/>
  <c r="AX288" i="95" s="1"/>
  <c r="BK73" i="91"/>
  <c r="BK119" i="93" s="1"/>
  <c r="BK110" i="93"/>
  <c r="BL160" i="93" s="1"/>
  <c r="BL42" i="91"/>
  <c r="BL96" i="93"/>
  <c r="BK228" i="91"/>
  <c r="BK216" i="91"/>
  <c r="BK221" i="91" s="1"/>
  <c r="BL442" i="90"/>
  <c r="BK436" i="90"/>
  <c r="BK437" i="90"/>
  <c r="BL282" i="90"/>
  <c r="BL50" i="90" s="1"/>
  <c r="BL445" i="90"/>
  <c r="AY40" i="95" s="1"/>
  <c r="BL779" i="90"/>
  <c r="BL780" i="90" s="1"/>
  <c r="BL923" i="90"/>
  <c r="BL926" i="90" s="1"/>
  <c r="BL932" i="90" s="1"/>
  <c r="BK688" i="90"/>
  <c r="BL787" i="90"/>
  <c r="BL788" i="90" s="1"/>
  <c r="BL439" i="90"/>
  <c r="AX89" i="95" l="1"/>
  <c r="AX251" i="95"/>
  <c r="AY39" i="95"/>
  <c r="AY155" i="95"/>
  <c r="AX229" i="95"/>
  <c r="AY227" i="95" s="1"/>
  <c r="AX231" i="95"/>
  <c r="AY225" i="95" s="1"/>
  <c r="BL32" i="92"/>
  <c r="BL27" i="94"/>
  <c r="BL286" i="90"/>
  <c r="BL93" i="93"/>
  <c r="BL169" i="93"/>
  <c r="BL40" i="91"/>
  <c r="BL94" i="93"/>
  <c r="BL39" i="91"/>
  <c r="BL155" i="91"/>
  <c r="BL48" i="93" s="1"/>
  <c r="BK89" i="91"/>
  <c r="BK247" i="91"/>
  <c r="BK261" i="91"/>
  <c r="BK278" i="91"/>
  <c r="BK308" i="91"/>
  <c r="BK296" i="91"/>
  <c r="BK229" i="91"/>
  <c r="BK55" i="93" s="1"/>
  <c r="BK231" i="91"/>
  <c r="BL225" i="91" s="1"/>
  <c r="BL446" i="90"/>
  <c r="AY153" i="95" s="1"/>
  <c r="BL283" i="90"/>
  <c r="BL292" i="90" s="1"/>
  <c r="BL432" i="90"/>
  <c r="BL866" i="90"/>
  <c r="AX94" i="95" l="1"/>
  <c r="AX117" i="95" s="1"/>
  <c r="AX57" i="95"/>
  <c r="BL49" i="93"/>
  <c r="BL167" i="93"/>
  <c r="BL51" i="92"/>
  <c r="BL52" i="92" s="1"/>
  <c r="BK51" i="92"/>
  <c r="BK52" i="92" s="1"/>
  <c r="BJ51" i="92"/>
  <c r="BJ52" i="92" s="1"/>
  <c r="BL227" i="91"/>
  <c r="BK35" i="92"/>
  <c r="BK36" i="92" s="1"/>
  <c r="BK94" i="91"/>
  <c r="BK117" i="91" s="1"/>
  <c r="BK57" i="91"/>
  <c r="BL153" i="91"/>
  <c r="BL69" i="90"/>
  <c r="BL300" i="90"/>
  <c r="BL448" i="90"/>
  <c r="AY175" i="95" s="1"/>
  <c r="BL287" i="90"/>
  <c r="BL284" i="90"/>
  <c r="AX62" i="95" l="1"/>
  <c r="AX85" i="95" s="1"/>
  <c r="AX253" i="95"/>
  <c r="BK62" i="91"/>
  <c r="BK103" i="93"/>
  <c r="BL175" i="91"/>
  <c r="BL192" i="93"/>
  <c r="X107" i="92" a="1"/>
  <c r="X107" i="92" s="1"/>
  <c r="AN107" i="92" a="1"/>
  <c r="AN107" i="92" s="1"/>
  <c r="BD107" i="92" a="1"/>
  <c r="BD107" i="92" s="1"/>
  <c r="BT107" i="92" a="1"/>
  <c r="BT107" i="92" s="1"/>
  <c r="CJ107" i="92" a="1"/>
  <c r="CJ107" i="92" s="1"/>
  <c r="CZ107" i="92" a="1"/>
  <c r="CZ107" i="92" s="1"/>
  <c r="DP107" i="92" a="1"/>
  <c r="DP107" i="92" s="1"/>
  <c r="EF107" i="92" a="1"/>
  <c r="EF107" i="92" s="1"/>
  <c r="AG107" i="92" a="1"/>
  <c r="AG107" i="92" s="1"/>
  <c r="AW107" i="92" a="1"/>
  <c r="AW107" i="92" s="1"/>
  <c r="BM107" i="92" a="1"/>
  <c r="BM107" i="92" s="1"/>
  <c r="CC107" i="92" a="1"/>
  <c r="CC107" i="92" s="1"/>
  <c r="CS107" i="92" a="1"/>
  <c r="CS107" i="92" s="1"/>
  <c r="DI107" i="92" a="1"/>
  <c r="DI107" i="92" s="1"/>
  <c r="DY107" i="92" a="1"/>
  <c r="DY107" i="92" s="1"/>
  <c r="AD107" i="92" a="1"/>
  <c r="AD107" i="92" s="1"/>
  <c r="BJ107" i="92" a="1"/>
  <c r="BJ107" i="92" s="1"/>
  <c r="CP107" i="92" a="1"/>
  <c r="CP107" i="92" s="1"/>
  <c r="DV107" i="92" a="1"/>
  <c r="DV107" i="92" s="1"/>
  <c r="AM107" i="92" a="1"/>
  <c r="AM107" i="92" s="1"/>
  <c r="BS107" i="92" a="1"/>
  <c r="BS107" i="92" s="1"/>
  <c r="CY107" i="92" a="1"/>
  <c r="CY107" i="92" s="1"/>
  <c r="K107" i="92" s="1" a="1"/>
  <c r="K107" i="92" s="1"/>
  <c r="EE107" i="92" a="1"/>
  <c r="EE107" i="92" s="1"/>
  <c r="AX107" i="92" a="1"/>
  <c r="AX107" i="92" s="1"/>
  <c r="CD107" i="92" a="1"/>
  <c r="CD107" i="92" s="1"/>
  <c r="DJ107" i="92" a="1"/>
  <c r="DJ107" i="92" s="1"/>
  <c r="AA107" i="92" a="1"/>
  <c r="AA107" i="92" s="1"/>
  <c r="BG107" i="92" a="1"/>
  <c r="BG107" i="92" s="1"/>
  <c r="CM107" i="92" a="1"/>
  <c r="CM107" i="92" s="1"/>
  <c r="J107" i="92" s="1" a="1"/>
  <c r="J107" i="92" s="1"/>
  <c r="DS107" i="92" a="1"/>
  <c r="DS107" i="92" s="1"/>
  <c r="AB107" i="92" a="1"/>
  <c r="AB107" i="92" s="1"/>
  <c r="AR107" i="92" a="1"/>
  <c r="AR107" i="92" s="1"/>
  <c r="BH107" i="92" a="1"/>
  <c r="BH107" i="92" s="1"/>
  <c r="BX107" i="92" a="1"/>
  <c r="BX107" i="92" s="1"/>
  <c r="CN107" i="92" a="1"/>
  <c r="CN107" i="92" s="1"/>
  <c r="DD107" i="92" a="1"/>
  <c r="DD107" i="92" s="1"/>
  <c r="DT107" i="92" a="1"/>
  <c r="DT107" i="92" s="1"/>
  <c r="U107" i="92" a="1"/>
  <c r="U107" i="92" s="1"/>
  <c r="AK107" i="92" a="1"/>
  <c r="AK107" i="92" s="1"/>
  <c r="BA107" i="92" a="1"/>
  <c r="BA107" i="92" s="1"/>
  <c r="BQ107" i="92" a="1"/>
  <c r="BQ107" i="92" s="1"/>
  <c r="CG107" i="92" a="1"/>
  <c r="CG107" i="92" s="1"/>
  <c r="CW107" i="92" a="1"/>
  <c r="CW107" i="92" s="1"/>
  <c r="DM107" i="92" a="1"/>
  <c r="DM107" i="92" s="1"/>
  <c r="EC107" i="92" a="1"/>
  <c r="EC107" i="92" s="1"/>
  <c r="AL107" i="92" a="1"/>
  <c r="AL107" i="92" s="1"/>
  <c r="BR107" i="92" a="1"/>
  <c r="BR107" i="92" s="1"/>
  <c r="CX107" i="92" a="1"/>
  <c r="CX107" i="92" s="1"/>
  <c r="ED107" i="92" a="1"/>
  <c r="ED107" i="92" s="1"/>
  <c r="AU107" i="92" a="1"/>
  <c r="AU107" i="92" s="1"/>
  <c r="CA107" i="92" a="1"/>
  <c r="CA107" i="92" s="1"/>
  <c r="I107" i="92" s="1" a="1"/>
  <c r="I107" i="92" s="1"/>
  <c r="DG107" i="92" a="1"/>
  <c r="DG107" i="92" s="1"/>
  <c r="Z107" i="92" a="1"/>
  <c r="Z107" i="92" s="1"/>
  <c r="BF107" i="92" a="1"/>
  <c r="BF107" i="92" s="1"/>
  <c r="CL107" i="92" a="1"/>
  <c r="CL107" i="92" s="1"/>
  <c r="DR107" i="92" a="1"/>
  <c r="DR107" i="92" s="1"/>
  <c r="AI107" i="92" a="1"/>
  <c r="AI107" i="92" s="1"/>
  <c r="BO107" i="92" a="1"/>
  <c r="BO107" i="92" s="1"/>
  <c r="H107" i="92" s="1" a="1"/>
  <c r="H107" i="92" s="1"/>
  <c r="CU107" i="92" a="1"/>
  <c r="CU107" i="92" s="1"/>
  <c r="EA107" i="92" a="1"/>
  <c r="EA107" i="92" s="1"/>
  <c r="AF107" i="92" a="1"/>
  <c r="AF107" i="92" s="1"/>
  <c r="AV107" i="92" a="1"/>
  <c r="AV107" i="92" s="1"/>
  <c r="BL107" i="92" a="1"/>
  <c r="BL107" i="92" s="1"/>
  <c r="CB107" i="92" a="1"/>
  <c r="CB107" i="92" s="1"/>
  <c r="CR107" i="92" a="1"/>
  <c r="CR107" i="92" s="1"/>
  <c r="DH107" i="92" a="1"/>
  <c r="DH107" i="92" s="1"/>
  <c r="DX107" i="92" a="1"/>
  <c r="DX107" i="92" s="1"/>
  <c r="Y107" i="92" a="1"/>
  <c r="Y107" i="92" s="1"/>
  <c r="AO107" i="92" a="1"/>
  <c r="AO107" i="92" s="1"/>
  <c r="BE107" i="92" a="1"/>
  <c r="BE107" i="92" s="1"/>
  <c r="BU107" i="92" a="1"/>
  <c r="BU107" i="92" s="1"/>
  <c r="CK107" i="92" a="1"/>
  <c r="CK107" i="92" s="1"/>
  <c r="DA107" i="92" a="1"/>
  <c r="DA107" i="92" s="1"/>
  <c r="DQ107" i="92" a="1"/>
  <c r="DQ107" i="92" s="1"/>
  <c r="EG107" i="92" a="1"/>
  <c r="EG107" i="92" s="1"/>
  <c r="AT107" i="92" a="1"/>
  <c r="AT107" i="92" s="1"/>
  <c r="BZ107" i="92" a="1"/>
  <c r="BZ107" i="92" s="1"/>
  <c r="DF107" i="92" a="1"/>
  <c r="DF107" i="92" s="1"/>
  <c r="W107" i="92" a="1"/>
  <c r="W107" i="92" s="1"/>
  <c r="BC107" i="92" a="1"/>
  <c r="BC107" i="92" s="1"/>
  <c r="G107" i="92" s="1" a="1"/>
  <c r="G107" i="92" s="1"/>
  <c r="CI107" i="92" a="1"/>
  <c r="CI107" i="92" s="1"/>
  <c r="DO107" i="92" a="1"/>
  <c r="DO107" i="92" s="1"/>
  <c r="AH107" i="92" a="1"/>
  <c r="AH107" i="92" s="1"/>
  <c r="BN107" i="92" a="1"/>
  <c r="BN107" i="92" s="1"/>
  <c r="CT107" i="92" a="1"/>
  <c r="CT107" i="92" s="1"/>
  <c r="DZ107" i="92" a="1"/>
  <c r="DZ107" i="92" s="1"/>
  <c r="AQ107" i="92" a="1"/>
  <c r="AQ107" i="92" s="1"/>
  <c r="F107" i="92" s="1" a="1"/>
  <c r="F107" i="92" s="1"/>
  <c r="BW107" i="92" a="1"/>
  <c r="BW107" i="92" s="1"/>
  <c r="DC107" i="92" a="1"/>
  <c r="DC107" i="92" s="1"/>
  <c r="EI107" i="92" a="1"/>
  <c r="EI107" i="92" s="1"/>
  <c r="N107" i="92" s="1" a="1"/>
  <c r="N107" i="92" s="1"/>
  <c r="T107" i="92" a="1"/>
  <c r="T107" i="92" s="1"/>
  <c r="AJ107" i="92" a="1"/>
  <c r="AJ107" i="92" s="1"/>
  <c r="AZ107" i="92" a="1"/>
  <c r="AZ107" i="92" s="1"/>
  <c r="BP107" i="92" a="1"/>
  <c r="BP107" i="92" s="1"/>
  <c r="CF107" i="92" a="1"/>
  <c r="CF107" i="92" s="1"/>
  <c r="CV107" i="92" a="1"/>
  <c r="CV107" i="92" s="1"/>
  <c r="DL107" i="92" a="1"/>
  <c r="DL107" i="92" s="1"/>
  <c r="EB107" i="92" a="1"/>
  <c r="EB107" i="92" s="1"/>
  <c r="AC107" i="92" a="1"/>
  <c r="AC107" i="92" s="1"/>
  <c r="AS107" i="92" a="1"/>
  <c r="AS107" i="92" s="1"/>
  <c r="BI107" i="92" a="1"/>
  <c r="BI107" i="92" s="1"/>
  <c r="BY107" i="92" a="1"/>
  <c r="BY107" i="92" s="1"/>
  <c r="CO107" i="92" a="1"/>
  <c r="CO107" i="92" s="1"/>
  <c r="DE107" i="92" a="1"/>
  <c r="DE107" i="92" s="1"/>
  <c r="DU107" i="92" a="1"/>
  <c r="DU107" i="92" s="1"/>
  <c r="V107" i="92" a="1"/>
  <c r="V107" i="92" s="1"/>
  <c r="BB107" i="92" a="1"/>
  <c r="BB107" i="92" s="1"/>
  <c r="CH107" i="92" a="1"/>
  <c r="CH107" i="92" s="1"/>
  <c r="DN107" i="92" a="1"/>
  <c r="DN107" i="92" s="1"/>
  <c r="AE107" i="92" a="1"/>
  <c r="AE107" i="92" s="1"/>
  <c r="E107" i="92" s="1" a="1"/>
  <c r="E107" i="92" s="1"/>
  <c r="BK107" i="92" a="1"/>
  <c r="BK107" i="92" s="1"/>
  <c r="CQ107" i="92" a="1"/>
  <c r="CQ107" i="92" s="1"/>
  <c r="DW107" i="92" a="1"/>
  <c r="DW107" i="92" s="1"/>
  <c r="M107" i="92" s="1" a="1"/>
  <c r="M107" i="92" s="1"/>
  <c r="AP107" i="92" a="1"/>
  <c r="AP107" i="92" s="1"/>
  <c r="BV107" i="92" a="1"/>
  <c r="BV107" i="92" s="1"/>
  <c r="DB107" i="92" a="1"/>
  <c r="DB107" i="92" s="1"/>
  <c r="EH107" i="92" a="1"/>
  <c r="EH107" i="92" s="1"/>
  <c r="AY107" i="92" a="1"/>
  <c r="AY107" i="92" s="1"/>
  <c r="CE107" i="92" a="1"/>
  <c r="CE107" i="92" s="1"/>
  <c r="DK107" i="92" a="1"/>
  <c r="DK107" i="92" s="1"/>
  <c r="L107" i="92" s="1" a="1"/>
  <c r="L107" i="92" s="1"/>
  <c r="BL435" i="90"/>
  <c r="BK82" i="90"/>
  <c r="BK721" i="90"/>
  <c r="BK723" i="90" s="1"/>
  <c r="BL795" i="90"/>
  <c r="BL796" i="90" s="1"/>
  <c r="BK81" i="90"/>
  <c r="BL336" i="90"/>
  <c r="AX265" i="95" l="1"/>
  <c r="AX285" i="95" a="1"/>
  <c r="AX285" i="95" s="1"/>
  <c r="BK85" i="91"/>
  <c r="BK108" i="93"/>
  <c r="BK80" i="90"/>
  <c r="BL720" i="90"/>
  <c r="BL45" i="93" s="1"/>
  <c r="BK79" i="90"/>
  <c r="BL70" i="90"/>
  <c r="BL130" i="90"/>
  <c r="BL132" i="90" s="1"/>
  <c r="BL143" i="90" s="1"/>
  <c r="BL161" i="90" s="1"/>
  <c r="BL255" i="90" s="1"/>
  <c r="BL289" i="90" s="1"/>
  <c r="BK451" i="90"/>
  <c r="BK452" i="90" s="1"/>
  <c r="BK465" i="90" s="1"/>
  <c r="BK55" i="92" s="1"/>
  <c r="BL344" i="90"/>
  <c r="BL380" i="90" l="1"/>
  <c r="BL299" i="90"/>
  <c r="BL333" i="90" s="1"/>
  <c r="BL725" i="90"/>
  <c r="BL731" i="90"/>
  <c r="AY41" i="95" l="1"/>
  <c r="AY43" i="95" s="1"/>
  <c r="AY160" i="95"/>
  <c r="AY249" i="95" s="1"/>
  <c r="AY281" i="95" s="1" a="1"/>
  <c r="AY281" i="95" s="1"/>
  <c r="BL95" i="93"/>
  <c r="BL97" i="93" s="1"/>
  <c r="BL174" i="93"/>
  <c r="BL41" i="91"/>
  <c r="BL43" i="91" s="1"/>
  <c r="BL890" i="90" s="1"/>
  <c r="BL160" i="91"/>
  <c r="BL52" i="93" s="1"/>
  <c r="BL59" i="90"/>
  <c r="BL71" i="90"/>
  <c r="BL343" i="90"/>
  <c r="BL377" i="90" s="1"/>
  <c r="BL388" i="90"/>
  <c r="BL255" i="91" l="1"/>
  <c r="BL271" i="91"/>
  <c r="BL288" i="91"/>
  <c r="BL425" i="90"/>
  <c r="BL891" i="90"/>
  <c r="BL892" i="90" s="1"/>
  <c r="BL387" i="90"/>
  <c r="BL422" i="90" s="1"/>
  <c r="BL899" i="90" l="1"/>
  <c r="BL906" i="90"/>
  <c r="BL72" i="90"/>
  <c r="BL449" i="90"/>
  <c r="AY207" i="95" s="1"/>
  <c r="BL478" i="90"/>
  <c r="BL480" i="90" s="1"/>
  <c r="BL484" i="90" s="1"/>
  <c r="BL485" i="90"/>
  <c r="BL31" i="92" l="1"/>
  <c r="AY45" i="95"/>
  <c r="AY47" i="95" s="1"/>
  <c r="AY103" i="95"/>
  <c r="AY71" i="95" s="1"/>
  <c r="BL90" i="91"/>
  <c r="BL58" i="91" s="1"/>
  <c r="BL104" i="93" s="1"/>
  <c r="AY90" i="95"/>
  <c r="AY58" i="95" s="1"/>
  <c r="BL207" i="91"/>
  <c r="BL224" i="93"/>
  <c r="BL45" i="91"/>
  <c r="BL47" i="91" s="1"/>
  <c r="BL103" i="91"/>
  <c r="BL71" i="91" s="1"/>
  <c r="BL117" i="93" s="1"/>
  <c r="BL909" i="90"/>
  <c r="BL25" i="94" s="1"/>
  <c r="BL500" i="90"/>
  <c r="AY165" i="95" s="1"/>
  <c r="BL902" i="90"/>
  <c r="BL22" i="94" s="1"/>
  <c r="BL28" i="94" l="1"/>
  <c r="AY257" i="95"/>
  <c r="AY289" i="95" s="1" a="1"/>
  <c r="AY289" i="95" s="1"/>
  <c r="BL165" i="91"/>
  <c r="BL182" i="93"/>
  <c r="BL861" i="90"/>
  <c r="BM905" i="90"/>
  <c r="BL54" i="90"/>
  <c r="BL503" i="90"/>
  <c r="BL858" i="90"/>
  <c r="BL1023" i="90"/>
  <c r="BL864" i="90"/>
  <c r="BM898" i="90"/>
  <c r="BL944" i="90"/>
  <c r="BL660" i="90" l="1"/>
  <c r="BL491" i="90"/>
  <c r="BL498" i="90" s="1"/>
  <c r="BL504" i="90" l="1"/>
  <c r="BL506" i="90" s="1"/>
  <c r="BL501" i="90"/>
  <c r="BL763" i="90" l="1"/>
  <c r="BL764" i="90" s="1"/>
  <c r="BL516" i="90"/>
  <c r="BL532" i="90" l="1"/>
  <c r="AY166" i="95" s="1"/>
  <c r="BL166" i="91" l="1"/>
  <c r="BL183" i="93"/>
  <c r="BL55" i="90"/>
  <c r="BL535" i="90"/>
  <c r="BL523" i="90" l="1"/>
  <c r="BL530" i="90" s="1"/>
  <c r="BL536" i="90" l="1"/>
  <c r="BL538" i="90" s="1"/>
  <c r="BL533" i="90"/>
  <c r="BL755" i="90" l="1"/>
  <c r="BL756" i="90" s="1"/>
  <c r="BL548" i="90"/>
  <c r="BL564" i="90" l="1"/>
  <c r="AY167" i="95" s="1"/>
  <c r="BL167" i="91" l="1"/>
  <c r="BL184" i="93"/>
  <c r="BL56" i="90"/>
  <c r="BL567" i="90"/>
  <c r="BL555" i="90" l="1"/>
  <c r="BL562" i="90" s="1"/>
  <c r="BL568" i="90" l="1"/>
  <c r="BL570" i="90" s="1"/>
  <c r="BL565" i="90"/>
  <c r="BL747" i="90" l="1"/>
  <c r="BL748" i="90" s="1"/>
  <c r="BL580" i="90"/>
  <c r="BL596" i="90" l="1"/>
  <c r="AY168" i="95" s="1"/>
  <c r="AY241" i="95" s="1"/>
  <c r="AY273" i="95" s="1" a="1"/>
  <c r="AY273" i="95" s="1"/>
  <c r="BL168" i="91" l="1"/>
  <c r="BL256" i="91" s="1" a="1"/>
  <c r="BL256" i="91" s="1"/>
  <c r="BL185" i="93"/>
  <c r="BL57" i="90"/>
  <c r="BL599" i="90"/>
  <c r="BL272" i="91" l="1" a="1"/>
  <c r="BL272" i="91" s="1"/>
  <c r="BL289" i="91" a="1"/>
  <c r="BL289" i="91" s="1"/>
  <c r="BL302" i="91" a="1"/>
  <c r="BL302" i="91" s="1"/>
  <c r="BL587" i="90"/>
  <c r="BL594" i="90" s="1"/>
  <c r="BL600" i="90" l="1"/>
  <c r="BL602" i="90" s="1"/>
  <c r="BL597" i="90"/>
  <c r="BL739" i="90" l="1"/>
  <c r="BL740" i="90" s="1"/>
  <c r="BL612" i="90"/>
  <c r="BL617" i="90" l="1"/>
  <c r="BL621" i="90"/>
  <c r="AY181" i="95" l="1"/>
  <c r="BL198" i="93"/>
  <c r="BL37" i="94"/>
  <c r="BL181" i="91"/>
  <c r="BL68" i="90"/>
  <c r="BL707" i="90"/>
  <c r="BL844" i="90"/>
  <c r="BL816" i="90"/>
  <c r="BL830" i="90"/>
  <c r="BL661" i="90"/>
  <c r="BL57" i="94" l="1"/>
  <c r="BL46" i="94"/>
  <c r="BL67" i="94"/>
  <c r="BL82" i="94" s="1"/>
  <c r="BL675" i="90"/>
  <c r="BL75" i="94" l="1"/>
  <c r="BL683" i="90"/>
  <c r="BL680" i="90"/>
  <c r="BL692" i="90" l="1"/>
  <c r="BL684" i="90"/>
  <c r="BL685" i="90" s="1"/>
  <c r="BL698" i="90" s="1"/>
  <c r="BL623" i="90" l="1"/>
  <c r="BL700" i="90"/>
  <c r="AY170" i="95" s="1"/>
  <c r="BL686" i="90"/>
  <c r="BL703" i="90"/>
  <c r="BL706" i="90" s="1"/>
  <c r="BL1024" i="90"/>
  <c r="BL693" i="90"/>
  <c r="BL14" i="94" l="1"/>
  <c r="BM26" i="94"/>
  <c r="AY169" i="95"/>
  <c r="AY250" i="95" s="1"/>
  <c r="AY282" i="95" s="1" a="1"/>
  <c r="AY282" i="95" s="1"/>
  <c r="AY104" i="95"/>
  <c r="AY72" i="95" s="1"/>
  <c r="AY260" i="95" s="1"/>
  <c r="AY292" i="95" s="1" a="1"/>
  <c r="AY292" i="95" s="1"/>
  <c r="BL38" i="94"/>
  <c r="BL16" i="94"/>
  <c r="BL170" i="91"/>
  <c r="BL187" i="93"/>
  <c r="BL169" i="91"/>
  <c r="BL186" i="93"/>
  <c r="BL104" i="91"/>
  <c r="BL72" i="91" s="1"/>
  <c r="BL118" i="93" s="1"/>
  <c r="BL694" i="90"/>
  <c r="BM691" i="90" s="1"/>
  <c r="BL843" i="90"/>
  <c r="BL815" i="90"/>
  <c r="BL829" i="90"/>
  <c r="BL1025" i="90"/>
  <c r="BL112" i="91" s="1"/>
  <c r="BL80" i="91" s="1"/>
  <c r="BL945" i="90"/>
  <c r="BL865" i="90"/>
  <c r="BL867" i="90" s="1"/>
  <c r="BL701" i="90"/>
  <c r="BM697" i="90" s="1"/>
  <c r="BL58" i="90"/>
  <c r="BL709" i="90"/>
  <c r="BL728" i="90" s="1"/>
  <c r="BL634" i="90"/>
  <c r="BL857" i="90"/>
  <c r="BL860" i="90" s="1"/>
  <c r="BL624" i="90"/>
  <c r="AY111" i="95" s="1"/>
  <c r="AY79" i="95" s="1"/>
  <c r="AY262" i="95" s="1"/>
  <c r="AY294" i="95" s="1" a="1"/>
  <c r="AY294" i="95" s="1"/>
  <c r="BL58" i="94" l="1"/>
  <c r="BL47" i="94"/>
  <c r="AY112" i="95"/>
  <c r="AY80" i="95" s="1"/>
  <c r="AY263" i="95" s="1"/>
  <c r="AY295" i="95" s="1" a="1"/>
  <c r="AY295" i="95" s="1"/>
  <c r="BL19" i="92" a="1"/>
  <c r="BL19" i="92" s="1"/>
  <c r="BL39" i="94"/>
  <c r="BL68" i="94"/>
  <c r="BL83" i="94" s="1"/>
  <c r="BL303" i="91"/>
  <c r="BL53" i="93"/>
  <c r="BL625" i="90"/>
  <c r="BL642" i="90" s="1"/>
  <c r="BL1026" i="90"/>
  <c r="BM1022" i="90" s="1"/>
  <c r="BL111" i="91"/>
  <c r="BL79" i="91" s="1"/>
  <c r="BL868" i="90"/>
  <c r="BL874" i="90" s="1"/>
  <c r="BL878" i="90" s="1"/>
  <c r="BL875" i="90" s="1"/>
  <c r="BL735" i="90"/>
  <c r="BL941" i="90"/>
  <c r="BL69" i="94" l="1"/>
  <c r="BL84" i="94" s="1"/>
  <c r="BL85" i="94" s="1"/>
  <c r="BL59" i="94"/>
  <c r="BL60" i="94" s="1"/>
  <c r="BL58" i="92" a="1"/>
  <c r="BL58" i="92" s="1"/>
  <c r="BL43" i="92"/>
  <c r="BL42" i="92"/>
  <c r="BL76" i="94"/>
  <c r="BL77" i="94" s="1"/>
  <c r="BM73" i="94" s="1"/>
  <c r="BL48" i="94"/>
  <c r="BM620" i="90"/>
  <c r="BM856" i="90" s="1"/>
  <c r="BL230" i="93"/>
  <c r="AY213" i="95"/>
  <c r="AY246" i="95" s="1"/>
  <c r="AY278" i="95" s="1" a="1"/>
  <c r="AY278" i="95" s="1"/>
  <c r="BL40" i="94"/>
  <c r="BL213" i="91"/>
  <c r="BL290" i="91" s="1"/>
  <c r="BL33" i="92"/>
  <c r="BL871" i="90"/>
  <c r="BL879" i="90" s="1"/>
  <c r="BL741" i="90"/>
  <c r="BL604" i="90" s="1"/>
  <c r="BL47" i="90"/>
  <c r="BL994" i="90"/>
  <c r="BL999" i="90"/>
  <c r="BL70" i="94" l="1"/>
  <c r="BL41" i="94" s="1"/>
  <c r="BM44" i="94"/>
  <c r="BL49" i="94"/>
  <c r="BL53" i="94"/>
  <c r="BL52" i="94"/>
  <c r="BL273" i="91"/>
  <c r="BL197" i="93"/>
  <c r="AY180" i="95"/>
  <c r="AA372" i="92" a="1"/>
  <c r="AA372" i="92" s="1"/>
  <c r="AQ372" i="92" a="1"/>
  <c r="AQ372" i="92" s="1"/>
  <c r="F372" i="92" s="1" a="1"/>
  <c r="F372" i="92" s="1"/>
  <c r="BG372" i="92" a="1"/>
  <c r="BG372" i="92" s="1"/>
  <c r="BW372" i="92" a="1"/>
  <c r="BW372" i="92" s="1"/>
  <c r="CM372" i="92" a="1"/>
  <c r="CM372" i="92" s="1"/>
  <c r="J372" i="92" s="1" a="1"/>
  <c r="J372" i="92" s="1"/>
  <c r="DC372" i="92" a="1"/>
  <c r="DC372" i="92" s="1"/>
  <c r="DS372" i="92" a="1"/>
  <c r="DS372" i="92" s="1"/>
  <c r="EI372" i="92" a="1"/>
  <c r="EI372" i="92" s="1"/>
  <c r="N372" i="92" s="1" a="1"/>
  <c r="N372" i="92" s="1"/>
  <c r="AF372" i="92" a="1"/>
  <c r="AF372" i="92" s="1"/>
  <c r="AV372" i="92" a="1"/>
  <c r="AV372" i="92" s="1"/>
  <c r="BL372" i="92" a="1"/>
  <c r="BL372" i="92" s="1"/>
  <c r="CB372" i="92" a="1"/>
  <c r="CB372" i="92" s="1"/>
  <c r="CR372" i="92" a="1"/>
  <c r="CR372" i="92" s="1"/>
  <c r="DH372" i="92" a="1"/>
  <c r="DH372" i="92" s="1"/>
  <c r="DX372" i="92" a="1"/>
  <c r="DX372" i="92" s="1"/>
  <c r="Y372" i="92" a="1"/>
  <c r="Y372" i="92" s="1"/>
  <c r="AO372" i="92" a="1"/>
  <c r="AO372" i="92" s="1"/>
  <c r="BE372" i="92" a="1"/>
  <c r="BE372" i="92" s="1"/>
  <c r="BU372" i="92" a="1"/>
  <c r="BU372" i="92" s="1"/>
  <c r="CK372" i="92" a="1"/>
  <c r="CK372" i="92" s="1"/>
  <c r="DA372" i="92" a="1"/>
  <c r="DA372" i="92" s="1"/>
  <c r="DQ372" i="92" a="1"/>
  <c r="DQ372" i="92" s="1"/>
  <c r="EG372" i="92" a="1"/>
  <c r="EG372" i="92" s="1"/>
  <c r="AH372" i="92" a="1"/>
  <c r="AH372" i="92" s="1"/>
  <c r="AX372" i="92" a="1"/>
  <c r="AX372" i="92" s="1"/>
  <c r="BN372" i="92" a="1"/>
  <c r="BN372" i="92" s="1"/>
  <c r="CD372" i="92" a="1"/>
  <c r="CD372" i="92" s="1"/>
  <c r="CT372" i="92" a="1"/>
  <c r="CT372" i="92" s="1"/>
  <c r="DJ372" i="92" a="1"/>
  <c r="DJ372" i="92" s="1"/>
  <c r="DZ372" i="92" a="1"/>
  <c r="DZ372" i="92" s="1"/>
  <c r="AE372" i="92" a="1"/>
  <c r="AE372" i="92" s="1"/>
  <c r="E372" i="92" s="1" a="1"/>
  <c r="E372" i="92" s="1"/>
  <c r="AU372" i="92" a="1"/>
  <c r="AU372" i="92" s="1"/>
  <c r="BK372" i="92" a="1"/>
  <c r="BK372" i="92" s="1"/>
  <c r="CA372" i="92" a="1"/>
  <c r="CA372" i="92" s="1"/>
  <c r="I372" i="92" s="1" a="1"/>
  <c r="I372" i="92" s="1"/>
  <c r="CQ372" i="92" a="1"/>
  <c r="CQ372" i="92" s="1"/>
  <c r="DG372" i="92" a="1"/>
  <c r="DG372" i="92" s="1"/>
  <c r="DW372" i="92" a="1"/>
  <c r="DW372" i="92" s="1"/>
  <c r="M372" i="92" s="1" a="1"/>
  <c r="M372" i="92" s="1"/>
  <c r="T372" i="92" a="1"/>
  <c r="T372" i="92" s="1"/>
  <c r="AJ372" i="92" a="1"/>
  <c r="AJ372" i="92" s="1"/>
  <c r="AZ372" i="92" a="1"/>
  <c r="AZ372" i="92" s="1"/>
  <c r="BP372" i="92" a="1"/>
  <c r="BP372" i="92" s="1"/>
  <c r="CF372" i="92" a="1"/>
  <c r="CF372" i="92" s="1"/>
  <c r="CV372" i="92" a="1"/>
  <c r="CV372" i="92" s="1"/>
  <c r="DL372" i="92" a="1"/>
  <c r="DL372" i="92" s="1"/>
  <c r="EB372" i="92" a="1"/>
  <c r="EB372" i="92" s="1"/>
  <c r="AC372" i="92" a="1"/>
  <c r="AC372" i="92" s="1"/>
  <c r="AS372" i="92" a="1"/>
  <c r="AS372" i="92" s="1"/>
  <c r="BI372" i="92" a="1"/>
  <c r="BI372" i="92" s="1"/>
  <c r="BY372" i="92" a="1"/>
  <c r="BY372" i="92" s="1"/>
  <c r="CO372" i="92" a="1"/>
  <c r="CO372" i="92" s="1"/>
  <c r="DE372" i="92" a="1"/>
  <c r="DE372" i="92" s="1"/>
  <c r="DU372" i="92" a="1"/>
  <c r="DU372" i="92" s="1"/>
  <c r="V372" i="92" a="1"/>
  <c r="V372" i="92" s="1"/>
  <c r="AL372" i="92" a="1"/>
  <c r="AL372" i="92" s="1"/>
  <c r="BB372" i="92" a="1"/>
  <c r="BB372" i="92" s="1"/>
  <c r="BR372" i="92" a="1"/>
  <c r="BR372" i="92" s="1"/>
  <c r="CH372" i="92" a="1"/>
  <c r="CH372" i="92" s="1"/>
  <c r="CX372" i="92" a="1"/>
  <c r="CX372" i="92" s="1"/>
  <c r="DN372" i="92" a="1"/>
  <c r="DN372" i="92" s="1"/>
  <c r="ED372" i="92" a="1"/>
  <c r="ED372" i="92" s="1"/>
  <c r="AI372" i="92" a="1"/>
  <c r="AI372" i="92" s="1"/>
  <c r="AY372" i="92" a="1"/>
  <c r="AY372" i="92" s="1"/>
  <c r="BO372" i="92" a="1"/>
  <c r="BO372" i="92" s="1"/>
  <c r="H372" i="92" s="1" a="1"/>
  <c r="H372" i="92" s="1"/>
  <c r="CE372" i="92" a="1"/>
  <c r="CE372" i="92" s="1"/>
  <c r="CU372" i="92" a="1"/>
  <c r="CU372" i="92" s="1"/>
  <c r="DK372" i="92" a="1"/>
  <c r="DK372" i="92" s="1"/>
  <c r="L372" i="92" s="1" a="1"/>
  <c r="L372" i="92" s="1"/>
  <c r="EA372" i="92" a="1"/>
  <c r="EA372" i="92" s="1"/>
  <c r="X372" i="92" a="1"/>
  <c r="X372" i="92" s="1"/>
  <c r="AN372" i="92" a="1"/>
  <c r="AN372" i="92" s="1"/>
  <c r="BD372" i="92" a="1"/>
  <c r="BD372" i="92" s="1"/>
  <c r="BT372" i="92" a="1"/>
  <c r="BT372" i="92" s="1"/>
  <c r="CJ372" i="92" a="1"/>
  <c r="CJ372" i="92" s="1"/>
  <c r="CZ372" i="92" a="1"/>
  <c r="CZ372" i="92" s="1"/>
  <c r="DP372" i="92" a="1"/>
  <c r="DP372" i="92" s="1"/>
  <c r="EF372" i="92" a="1"/>
  <c r="EF372" i="92" s="1"/>
  <c r="AG372" i="92" a="1"/>
  <c r="AG372" i="92" s="1"/>
  <c r="AW372" i="92" a="1"/>
  <c r="AW372" i="92" s="1"/>
  <c r="BM372" i="92" a="1"/>
  <c r="BM372" i="92" s="1"/>
  <c r="CC372" i="92" a="1"/>
  <c r="CC372" i="92" s="1"/>
  <c r="CS372" i="92" a="1"/>
  <c r="CS372" i="92" s="1"/>
  <c r="DI372" i="92" a="1"/>
  <c r="DI372" i="92" s="1"/>
  <c r="DY372" i="92" a="1"/>
  <c r="DY372" i="92" s="1"/>
  <c r="Z372" i="92" a="1"/>
  <c r="Z372" i="92" s="1"/>
  <c r="AP372" i="92" a="1"/>
  <c r="AP372" i="92" s="1"/>
  <c r="BF372" i="92" a="1"/>
  <c r="BF372" i="92" s="1"/>
  <c r="BV372" i="92" a="1"/>
  <c r="BV372" i="92" s="1"/>
  <c r="CL372" i="92" a="1"/>
  <c r="CL372" i="92" s="1"/>
  <c r="DB372" i="92" a="1"/>
  <c r="DB372" i="92" s="1"/>
  <c r="DR372" i="92" a="1"/>
  <c r="DR372" i="92" s="1"/>
  <c r="EH372" i="92" a="1"/>
  <c r="EH372" i="92" s="1"/>
  <c r="W372" i="92" a="1"/>
  <c r="W372" i="92" s="1"/>
  <c r="AM372" i="92" a="1"/>
  <c r="AM372" i="92" s="1"/>
  <c r="BC372" i="92" a="1"/>
  <c r="BC372" i="92" s="1"/>
  <c r="G372" i="92" s="1" a="1"/>
  <c r="G372" i="92" s="1"/>
  <c r="BS372" i="92" a="1"/>
  <c r="BS372" i="92" s="1"/>
  <c r="CI372" i="92" a="1"/>
  <c r="CI372" i="92" s="1"/>
  <c r="CY372" i="92" a="1"/>
  <c r="CY372" i="92" s="1"/>
  <c r="K372" i="92" s="1" a="1"/>
  <c r="K372" i="92" s="1"/>
  <c r="DO372" i="92" a="1"/>
  <c r="DO372" i="92" s="1"/>
  <c r="EE372" i="92" a="1"/>
  <c r="EE372" i="92" s="1"/>
  <c r="AB372" i="92" a="1"/>
  <c r="AB372" i="92" s="1"/>
  <c r="AR372" i="92" a="1"/>
  <c r="AR372" i="92" s="1"/>
  <c r="BH372" i="92" a="1"/>
  <c r="BH372" i="92" s="1"/>
  <c r="BX372" i="92" a="1"/>
  <c r="BX372" i="92" s="1"/>
  <c r="CN372" i="92" a="1"/>
  <c r="CN372" i="92" s="1"/>
  <c r="DD372" i="92" a="1"/>
  <c r="DD372" i="92" s="1"/>
  <c r="DT372" i="92" a="1"/>
  <c r="DT372" i="92" s="1"/>
  <c r="U372" i="92" a="1"/>
  <c r="U372" i="92" s="1"/>
  <c r="AK372" i="92" a="1"/>
  <c r="AK372" i="92" s="1"/>
  <c r="BA372" i="92" a="1"/>
  <c r="BA372" i="92" s="1"/>
  <c r="BQ372" i="92" a="1"/>
  <c r="BQ372" i="92" s="1"/>
  <c r="CG372" i="92" a="1"/>
  <c r="CG372" i="92" s="1"/>
  <c r="CW372" i="92" a="1"/>
  <c r="CW372" i="92" s="1"/>
  <c r="DM372" i="92" a="1"/>
  <c r="DM372" i="92" s="1"/>
  <c r="EC372" i="92" a="1"/>
  <c r="EC372" i="92" s="1"/>
  <c r="AD372" i="92" a="1"/>
  <c r="AD372" i="92" s="1"/>
  <c r="AT372" i="92" a="1"/>
  <c r="AT372" i="92" s="1"/>
  <c r="BJ372" i="92" a="1"/>
  <c r="BJ372" i="92" s="1"/>
  <c r="BZ372" i="92" a="1"/>
  <c r="BZ372" i="92" s="1"/>
  <c r="CP372" i="92" a="1"/>
  <c r="CP372" i="92" s="1"/>
  <c r="DF372" i="92" a="1"/>
  <c r="DF372" i="92" s="1"/>
  <c r="DV372" i="92" a="1"/>
  <c r="DV372" i="92" s="1"/>
  <c r="BL180" i="91"/>
  <c r="BL743" i="90"/>
  <c r="BL997" i="90"/>
  <c r="BM996" i="90"/>
  <c r="BL64" i="90"/>
  <c r="BL633" i="90"/>
  <c r="BL608" i="90"/>
  <c r="BL711" i="90" s="1"/>
  <c r="AY51" i="95" l="1"/>
  <c r="AY53" i="95" s="1"/>
  <c r="BL89" i="93"/>
  <c r="BL90" i="93" s="1"/>
  <c r="BL99" i="93" s="1"/>
  <c r="BL15" i="94"/>
  <c r="BL17" i="94" s="1"/>
  <c r="BL18" i="94" s="1"/>
  <c r="BL51" i="91"/>
  <c r="BL53" i="91" s="1"/>
  <c r="BL749" i="90"/>
  <c r="BL572" i="90" s="1"/>
  <c r="BL998" i="90"/>
  <c r="AY114" i="95" s="1"/>
  <c r="AY82" i="95" s="1"/>
  <c r="AY264" i="95" s="1"/>
  <c r="AY296" i="95" s="1" a="1"/>
  <c r="AY296" i="95" s="1"/>
  <c r="BL29" i="94" l="1"/>
  <c r="BL30" i="94" s="1"/>
  <c r="BL19" i="94"/>
  <c r="BL196" i="93"/>
  <c r="AY179" i="95"/>
  <c r="AY102" i="95"/>
  <c r="AY70" i="95" s="1"/>
  <c r="AY259" i="95" s="1"/>
  <c r="AY291" i="95" s="1" a="1"/>
  <c r="AY291" i="95" s="1"/>
  <c r="BL114" i="91"/>
  <c r="BL82" i="91" s="1"/>
  <c r="BM11" i="94" s="1"/>
  <c r="BM12" i="94" s="1"/>
  <c r="BL179" i="91"/>
  <c r="BL102" i="91"/>
  <c r="BL70" i="91" s="1"/>
  <c r="BL116" i="93" s="1"/>
  <c r="BL65" i="90"/>
  <c r="BL576" i="90"/>
  <c r="BL632" i="90"/>
  <c r="BL751" i="90"/>
  <c r="BL757" i="90" l="1"/>
  <c r="BL540" i="90" s="1"/>
  <c r="BL195" i="93" l="1"/>
  <c r="AY178" i="95"/>
  <c r="BL178" i="91"/>
  <c r="BL66" i="90"/>
  <c r="BL544" i="90"/>
  <c r="BL631" i="90"/>
  <c r="BL759" i="90"/>
  <c r="BL765" i="90" l="1"/>
  <c r="BL508" i="90" s="1"/>
  <c r="BL194" i="93" l="1"/>
  <c r="BL199" i="93" s="1"/>
  <c r="AY177" i="95"/>
  <c r="BL177" i="91"/>
  <c r="BL509" i="90"/>
  <c r="AY208" i="95" s="1"/>
  <c r="BL67" i="90"/>
  <c r="BL630" i="90"/>
  <c r="BL28" i="92" s="1" a="1"/>
  <c r="BL28" i="92" s="1"/>
  <c r="BL512" i="90"/>
  <c r="BL767" i="90"/>
  <c r="AY107" i="95" l="1"/>
  <c r="AY75" i="95" s="1"/>
  <c r="AY182" i="95"/>
  <c r="BL208" i="91"/>
  <c r="BL225" i="93"/>
  <c r="BL15" i="92" a="1"/>
  <c r="BL15" i="92" s="1"/>
  <c r="BL23" i="92" s="1"/>
  <c r="BL47" i="93"/>
  <c r="BL182" i="91"/>
  <c r="BL301" i="91" a="1"/>
  <c r="BL301" i="91" s="1"/>
  <c r="BL107" i="91"/>
  <c r="BL773" i="90"/>
  <c r="BL424" i="90" s="1"/>
  <c r="BL635" i="90"/>
  <c r="BL73" i="90"/>
  <c r="BL517" i="90"/>
  <c r="BL510" i="90"/>
  <c r="DN240" i="92" l="1" a="1"/>
  <c r="DN240" i="92" s="1"/>
  <c r="CX240" i="92" a="1"/>
  <c r="CX240" i="92" s="1"/>
  <c r="CH240" i="92" a="1"/>
  <c r="CH240" i="92" s="1"/>
  <c r="ED240" i="92" a="1"/>
  <c r="ED240" i="92" s="1"/>
  <c r="BB240" i="92" a="1"/>
  <c r="BB240" i="92" s="1"/>
  <c r="DR240" i="92" a="1"/>
  <c r="DR240" i="92" s="1"/>
  <c r="CL240" i="92" a="1"/>
  <c r="CL240" i="92" s="1"/>
  <c r="AL240" i="92" a="1"/>
  <c r="AL240" i="92" s="1"/>
  <c r="V240" i="92" a="1"/>
  <c r="V240" i="92" s="1"/>
  <c r="EH240" i="92" a="1"/>
  <c r="EH240" i="92" s="1"/>
  <c r="DB240" i="92" a="1"/>
  <c r="DB240" i="92" s="1"/>
  <c r="BR240" i="92" a="1"/>
  <c r="BR240" i="92" s="1"/>
  <c r="BV240" i="92" a="1"/>
  <c r="BV240" i="92" s="1"/>
  <c r="AP240" i="92" a="1"/>
  <c r="AP240" i="92" s="1"/>
  <c r="DU240" i="92" a="1"/>
  <c r="DU240" i="92" s="1"/>
  <c r="CC240" i="92" a="1"/>
  <c r="CC240" i="92" s="1"/>
  <c r="BF240" i="92" a="1"/>
  <c r="BF240" i="92" s="1"/>
  <c r="Z240" i="92" a="1"/>
  <c r="Z240" i="92" s="1"/>
  <c r="DI240" i="92" a="1"/>
  <c r="DI240" i="92" s="1"/>
  <c r="BM240" i="92" a="1"/>
  <c r="BM240" i="92" s="1"/>
  <c r="DE240" i="92" a="1"/>
  <c r="DE240" i="92" s="1"/>
  <c r="AS240" i="92" a="1"/>
  <c r="AS240" i="92" s="1"/>
  <c r="DY240" i="92" a="1"/>
  <c r="DY240" i="92" s="1"/>
  <c r="CS240" i="92" a="1"/>
  <c r="CS240" i="92" s="1"/>
  <c r="BY240" i="92" a="1"/>
  <c r="BY240" i="92" s="1"/>
  <c r="EB240" i="92" a="1"/>
  <c r="EB240" i="92" s="1"/>
  <c r="CF240" i="92" a="1"/>
  <c r="CF240" i="92" s="1"/>
  <c r="CO240" i="92" a="1"/>
  <c r="CO240" i="92" s="1"/>
  <c r="BI240" i="92" a="1"/>
  <c r="BI240" i="92" s="1"/>
  <c r="DL240" i="92" a="1"/>
  <c r="DL240" i="92" s="1"/>
  <c r="AC240" i="92" a="1"/>
  <c r="AC240" i="92" s="1"/>
  <c r="AW240" i="92" a="1"/>
  <c r="AW240" i="92" s="1"/>
  <c r="EF240" i="92" a="1"/>
  <c r="EF240" i="92" s="1"/>
  <c r="CZ240" i="92" a="1"/>
  <c r="CZ240" i="92" s="1"/>
  <c r="BT240" i="92" a="1"/>
  <c r="BT240" i="92" s="1"/>
  <c r="CV240" i="92" a="1"/>
  <c r="CV240" i="92" s="1"/>
  <c r="BD240" i="92" a="1"/>
  <c r="BD240" i="92" s="1"/>
  <c r="AG240" i="92" a="1"/>
  <c r="AG240" i="92" s="1"/>
  <c r="DP240" i="92" a="1"/>
  <c r="DP240" i="92" s="1"/>
  <c r="CJ240" i="92" a="1"/>
  <c r="CJ240" i="92" s="1"/>
  <c r="AN240" i="92" a="1"/>
  <c r="AN240" i="92" s="1"/>
  <c r="AJ240" i="92" a="1"/>
  <c r="AJ240" i="92" s="1"/>
  <c r="BP240" i="92" a="1"/>
  <c r="BP240" i="92" s="1"/>
  <c r="X240" i="92" a="1"/>
  <c r="X240" i="92" s="1"/>
  <c r="BL173" i="93"/>
  <c r="AY159" i="95"/>
  <c r="AY99" i="95"/>
  <c r="AY67" i="95" s="1"/>
  <c r="AZ240" i="92" a="1"/>
  <c r="AZ240" i="92" s="1"/>
  <c r="EE240" i="92" a="1"/>
  <c r="EE240" i="92" s="1"/>
  <c r="DZ240" i="92" a="1"/>
  <c r="DZ240" i="92" s="1"/>
  <c r="DJ240" i="92" a="1"/>
  <c r="DJ240" i="92" s="1"/>
  <c r="CT240" i="92" a="1"/>
  <c r="CT240" i="92" s="1"/>
  <c r="CD240" i="92" a="1"/>
  <c r="CD240" i="92" s="1"/>
  <c r="BN240" i="92" a="1"/>
  <c r="BN240" i="92" s="1"/>
  <c r="AX240" i="92" a="1"/>
  <c r="AX240" i="92" s="1"/>
  <c r="AH240" i="92" a="1"/>
  <c r="AH240" i="92" s="1"/>
  <c r="EG240" i="92" a="1"/>
  <c r="EG240" i="92" s="1"/>
  <c r="DQ240" i="92" a="1"/>
  <c r="DQ240" i="92" s="1"/>
  <c r="DA240" i="92" a="1"/>
  <c r="DA240" i="92" s="1"/>
  <c r="CK240" i="92" a="1"/>
  <c r="CK240" i="92" s="1"/>
  <c r="BU240" i="92" a="1"/>
  <c r="BU240" i="92" s="1"/>
  <c r="BE240" i="92" a="1"/>
  <c r="BE240" i="92" s="1"/>
  <c r="AO240" i="92" a="1"/>
  <c r="AO240" i="92" s="1"/>
  <c r="Y240" i="92" a="1"/>
  <c r="Y240" i="92" s="1"/>
  <c r="DX240" i="92" a="1"/>
  <c r="DX240" i="92" s="1"/>
  <c r="DH240" i="92" a="1"/>
  <c r="DH240" i="92" s="1"/>
  <c r="CR240" i="92" a="1"/>
  <c r="CR240" i="92" s="1"/>
  <c r="CB240" i="92" a="1"/>
  <c r="CB240" i="92" s="1"/>
  <c r="BL240" i="92" a="1"/>
  <c r="BL240" i="92" s="1"/>
  <c r="AV240" i="92" a="1"/>
  <c r="AV240" i="92" s="1"/>
  <c r="AF240" i="92" a="1"/>
  <c r="AF240" i="92" s="1"/>
  <c r="DO240" i="92" a="1"/>
  <c r="DO240" i="92" s="1"/>
  <c r="BL16" i="92"/>
  <c r="BM13" i="92" s="1"/>
  <c r="DV240" i="92" a="1"/>
  <c r="DV240" i="92" s="1"/>
  <c r="DF240" i="92" a="1"/>
  <c r="DF240" i="92" s="1"/>
  <c r="CP240" i="92" a="1"/>
  <c r="CP240" i="92" s="1"/>
  <c r="BZ240" i="92" a="1"/>
  <c r="BZ240" i="92" s="1"/>
  <c r="BJ240" i="92" a="1"/>
  <c r="BJ240" i="92" s="1"/>
  <c r="AT240" i="92" a="1"/>
  <c r="AT240" i="92" s="1"/>
  <c r="AD240" i="92" a="1"/>
  <c r="AD240" i="92" s="1"/>
  <c r="EC240" i="92" a="1"/>
  <c r="EC240" i="92" s="1"/>
  <c r="DM240" i="92" a="1"/>
  <c r="DM240" i="92" s="1"/>
  <c r="CW240" i="92" a="1"/>
  <c r="CW240" i="92" s="1"/>
  <c r="CG240" i="92" a="1"/>
  <c r="CG240" i="92" s="1"/>
  <c r="BQ240" i="92" a="1"/>
  <c r="BQ240" i="92" s="1"/>
  <c r="BA240" i="92" a="1"/>
  <c r="BA240" i="92" s="1"/>
  <c r="AK240" i="92" a="1"/>
  <c r="AK240" i="92" s="1"/>
  <c r="U240" i="92" a="1"/>
  <c r="U240" i="92" s="1"/>
  <c r="DT240" i="92" a="1"/>
  <c r="DT240" i="92" s="1"/>
  <c r="DD240" i="92" a="1"/>
  <c r="DD240" i="92" s="1"/>
  <c r="CN240" i="92" a="1"/>
  <c r="CN240" i="92" s="1"/>
  <c r="BX240" i="92" a="1"/>
  <c r="BX240" i="92" s="1"/>
  <c r="BH240" i="92" a="1"/>
  <c r="BH240" i="92" s="1"/>
  <c r="AR240" i="92" a="1"/>
  <c r="AR240" i="92" s="1"/>
  <c r="AB240" i="92" a="1"/>
  <c r="AB240" i="92" s="1"/>
  <c r="CI240" i="92" a="1"/>
  <c r="CI240" i="92" s="1"/>
  <c r="EI240" i="92" a="1"/>
  <c r="EI240" i="92" s="1"/>
  <c r="N240" i="92" s="1" a="1"/>
  <c r="N240" i="92" s="1"/>
  <c r="DS240" i="92" a="1"/>
  <c r="DS240" i="92" s="1"/>
  <c r="CY240" i="92" a="1"/>
  <c r="CY240" i="92" s="1"/>
  <c r="K240" i="92" s="1" a="1"/>
  <c r="K240" i="92" s="1"/>
  <c r="EA240" i="92" a="1"/>
  <c r="EA240" i="92" s="1"/>
  <c r="DK240" i="92" a="1"/>
  <c r="DK240" i="92" s="1"/>
  <c r="L240" i="92" s="1" a="1"/>
  <c r="L240" i="92" s="1"/>
  <c r="BS240" i="92" a="1"/>
  <c r="BS240" i="92" s="1"/>
  <c r="T240" i="92" a="1"/>
  <c r="T240" i="92" s="1"/>
  <c r="DW240" i="92" a="1"/>
  <c r="DW240" i="92" s="1"/>
  <c r="M240" i="92" s="1" a="1"/>
  <c r="M240" i="92" s="1"/>
  <c r="DG240" i="92" a="1"/>
  <c r="DG240" i="92" s="1"/>
  <c r="BC240" i="92" a="1"/>
  <c r="BC240" i="92" s="1"/>
  <c r="G240" i="92" s="1" a="1"/>
  <c r="G240" i="92" s="1"/>
  <c r="DC240" i="92" a="1"/>
  <c r="DC240" i="92" s="1"/>
  <c r="CM240" i="92" a="1"/>
  <c r="CM240" i="92" s="1"/>
  <c r="J240" i="92" s="1" a="1"/>
  <c r="J240" i="92" s="1"/>
  <c r="BW240" i="92" a="1"/>
  <c r="BW240" i="92" s="1"/>
  <c r="BG240" i="92" a="1"/>
  <c r="BG240" i="92" s="1"/>
  <c r="CU240" i="92" a="1"/>
  <c r="CU240" i="92" s="1"/>
  <c r="CE240" i="92" a="1"/>
  <c r="CE240" i="92" s="1"/>
  <c r="BO240" i="92" a="1"/>
  <c r="BO240" i="92" s="1"/>
  <c r="H240" i="92" s="1" a="1"/>
  <c r="H240" i="92" s="1"/>
  <c r="AQ240" i="92" a="1"/>
  <c r="AQ240" i="92" s="1"/>
  <c r="F240" i="92" s="1" a="1"/>
  <c r="F240" i="92" s="1"/>
  <c r="CQ240" i="92" a="1"/>
  <c r="CQ240" i="92" s="1"/>
  <c r="CA240" i="92" a="1"/>
  <c r="CA240" i="92" s="1"/>
  <c r="I240" i="92" s="1" a="1"/>
  <c r="I240" i="92" s="1"/>
  <c r="BK240" i="92" a="1"/>
  <c r="BK240" i="92" s="1"/>
  <c r="AA240" i="92" a="1"/>
  <c r="AA240" i="92" s="1"/>
  <c r="AU240" i="92" a="1"/>
  <c r="AU240" i="92" s="1"/>
  <c r="AE240" i="92" a="1"/>
  <c r="AE240" i="92" s="1"/>
  <c r="E240" i="92" s="1" a="1"/>
  <c r="E240" i="92" s="1"/>
  <c r="AM240" i="92" a="1"/>
  <c r="AM240" i="92" s="1"/>
  <c r="W240" i="92" a="1"/>
  <c r="W240" i="92" s="1"/>
  <c r="AY240" i="92" a="1"/>
  <c r="AY240" i="92" s="1"/>
  <c r="AI240" i="92" a="1"/>
  <c r="AI240" i="92" s="1"/>
  <c r="BL159" i="91"/>
  <c r="BL99" i="91"/>
  <c r="BL67" i="91" s="1"/>
  <c r="BL113" i="93" s="1"/>
  <c r="BL75" i="91"/>
  <c r="BM315" i="91"/>
  <c r="BM317" i="91" s="1"/>
  <c r="BL541" i="90"/>
  <c r="BL63" i="90"/>
  <c r="BL426" i="90"/>
  <c r="BM411" i="90" s="1"/>
  <c r="BL428" i="90"/>
  <c r="BM496" i="90"/>
  <c r="BL638" i="90"/>
  <c r="BL775" i="90"/>
  <c r="BM40" i="92" l="1"/>
  <c r="BL226" i="93"/>
  <c r="AY209" i="95"/>
  <c r="AY108" i="95"/>
  <c r="BL209" i="91"/>
  <c r="BL108" i="91"/>
  <c r="BM414" i="90"/>
  <c r="BM393" i="90"/>
  <c r="BM398" i="90" s="1"/>
  <c r="BL74" i="90"/>
  <c r="BL542" i="90"/>
  <c r="BL781" i="90"/>
  <c r="BL379" i="90" s="1"/>
  <c r="BL549" i="90"/>
  <c r="BM493" i="90"/>
  <c r="BM499" i="90"/>
  <c r="BM490" i="90"/>
  <c r="BL172" i="93" l="1"/>
  <c r="AY158" i="95"/>
  <c r="AY98" i="95"/>
  <c r="AY66" i="95" s="1"/>
  <c r="AY76" i="95"/>
  <c r="BL158" i="91"/>
  <c r="BL98" i="91"/>
  <c r="BL66" i="91" s="1"/>
  <c r="BL112" i="93" s="1"/>
  <c r="BL76" i="91"/>
  <c r="BL783" i="90"/>
  <c r="BL789" i="90" s="1"/>
  <c r="BL335" i="90" s="1"/>
  <c r="BL62" i="90"/>
  <c r="BL381" i="90"/>
  <c r="BM366" i="90" s="1"/>
  <c r="BL383" i="90"/>
  <c r="BL573" i="90"/>
  <c r="BM528" i="90"/>
  <c r="BL639" i="90"/>
  <c r="BM415" i="90"/>
  <c r="BL227" i="93" l="1"/>
  <c r="AY210" i="95"/>
  <c r="AY109" i="95"/>
  <c r="BL171" i="93"/>
  <c r="AY157" i="95"/>
  <c r="AY97" i="95"/>
  <c r="AY65" i="95" s="1"/>
  <c r="BL581" i="90"/>
  <c r="BL605" i="90" s="1"/>
  <c r="BL210" i="91"/>
  <c r="BL109" i="91"/>
  <c r="BL157" i="91"/>
  <c r="BL97" i="91"/>
  <c r="BL65" i="91" s="1"/>
  <c r="BL111" i="93" s="1"/>
  <c r="BM416" i="90"/>
  <c r="BM417" i="90" s="1"/>
  <c r="BM53" i="90"/>
  <c r="BL791" i="90"/>
  <c r="BM369" i="90"/>
  <c r="BM349" i="90"/>
  <c r="BM353" i="90" s="1"/>
  <c r="BM525" i="90"/>
  <c r="BM531" i="90"/>
  <c r="BM522" i="90"/>
  <c r="BL75" i="90"/>
  <c r="BL574" i="90"/>
  <c r="BM419" i="90"/>
  <c r="BL61" i="90"/>
  <c r="BL337" i="90"/>
  <c r="BM322" i="90" s="1"/>
  <c r="BL339" i="90"/>
  <c r="BL228" i="93" l="1"/>
  <c r="BL231" i="93" s="1"/>
  <c r="AY211" i="95"/>
  <c r="AY214" i="95" s="1"/>
  <c r="AY230" i="95" s="1"/>
  <c r="AY110" i="95"/>
  <c r="AY78" i="95" s="1"/>
  <c r="AY77" i="95"/>
  <c r="BL77" i="91"/>
  <c r="BL211" i="91"/>
  <c r="BL267" i="91" s="1" a="1"/>
  <c r="BL267" i="91" s="1"/>
  <c r="BL110" i="91"/>
  <c r="BL78" i="91" s="1"/>
  <c r="BM771" i="90"/>
  <c r="BM772" i="90" s="1"/>
  <c r="BM394" i="90"/>
  <c r="BL76" i="90"/>
  <c r="BL606" i="90"/>
  <c r="BM370" i="90"/>
  <c r="BM371" i="90" s="1"/>
  <c r="BM325" i="90"/>
  <c r="BM305" i="90"/>
  <c r="BM309" i="90" s="1"/>
  <c r="BL729" i="90"/>
  <c r="BL942" i="90" s="1"/>
  <c r="BL640" i="90"/>
  <c r="BM560" i="90"/>
  <c r="BL797" i="90"/>
  <c r="BL291" i="90" s="1"/>
  <c r="BM420" i="90"/>
  <c r="BL259" i="91" l="1" a="1"/>
  <c r="BL259" i="91" s="1"/>
  <c r="AY243" i="95"/>
  <c r="AY275" i="95" s="1" a="1"/>
  <c r="AY275" i="95" s="1"/>
  <c r="AY261" i="95"/>
  <c r="AY293" i="95" s="1" a="1"/>
  <c r="AY293" i="95" s="1"/>
  <c r="AY84" i="95"/>
  <c r="BL170" i="93"/>
  <c r="BL161" i="93" s="1"/>
  <c r="AY156" i="95"/>
  <c r="AY96" i="95"/>
  <c r="AY116" i="95"/>
  <c r="BL20" i="92" a="1"/>
  <c r="BL20" i="92" s="1"/>
  <c r="BL21" i="92" s="1"/>
  <c r="BM374" i="90"/>
  <c r="BL116" i="91"/>
  <c r="BL214" i="91"/>
  <c r="BL230" i="91" s="1"/>
  <c r="BL84" i="91"/>
  <c r="BL304" i="91" a="1"/>
  <c r="BL304" i="91" s="1"/>
  <c r="BL305" i="91" s="1"/>
  <c r="BL294" i="91" a="1"/>
  <c r="BL294" i="91" s="1"/>
  <c r="BM52" i="90"/>
  <c r="BL253" i="91" a="1"/>
  <c r="BL253" i="91" s="1"/>
  <c r="BL276" i="91" a="1"/>
  <c r="BL276" i="91" s="1"/>
  <c r="BL156" i="91"/>
  <c r="BL46" i="93" s="1"/>
  <c r="BL54" i="93" s="1"/>
  <c r="BL96" i="91"/>
  <c r="BL284" i="91" a="1"/>
  <c r="BL284" i="91" s="1"/>
  <c r="BL799" i="90"/>
  <c r="BL60" i="90"/>
  <c r="BL78" i="90" s="1"/>
  <c r="BL447" i="90"/>
  <c r="BL27" i="92" s="1"/>
  <c r="BL29" i="92" s="1"/>
  <c r="BL293" i="90"/>
  <c r="BM278" i="90" s="1"/>
  <c r="BL295" i="90"/>
  <c r="BM557" i="90"/>
  <c r="BM563" i="90"/>
  <c r="BM554" i="90"/>
  <c r="BM372" i="90"/>
  <c r="BM326" i="90"/>
  <c r="BM327" i="90" s="1"/>
  <c r="BM375" i="90"/>
  <c r="BM592" i="90"/>
  <c r="BL641" i="90"/>
  <c r="BL643" i="90" s="1"/>
  <c r="BL943" i="90" s="1"/>
  <c r="BL176" i="93" l="1"/>
  <c r="BM51" i="90"/>
  <c r="AY242" i="95"/>
  <c r="AY274" i="95" s="1" a="1"/>
  <c r="AY274" i="95" s="1"/>
  <c r="AY162" i="95"/>
  <c r="AY171" i="95" s="1"/>
  <c r="AY184" i="95" s="1"/>
  <c r="AY105" i="95"/>
  <c r="AY64" i="95"/>
  <c r="BL58" i="93"/>
  <c r="BL59" i="93" s="1"/>
  <c r="BM57" i="93" s="1"/>
  <c r="BL162" i="93"/>
  <c r="BM41" i="92"/>
  <c r="BL30" i="92" a="1"/>
  <c r="BL30" i="92" s="1"/>
  <c r="BL105" i="91"/>
  <c r="BL64" i="91"/>
  <c r="BL306" i="91" a="1"/>
  <c r="BL306" i="91" s="1"/>
  <c r="BL307" i="91" s="1"/>
  <c r="BL245" i="91"/>
  <c r="BL246" i="91" s="1"/>
  <c r="BL162" i="91"/>
  <c r="BL171" i="91" s="1"/>
  <c r="BL184" i="91" s="1"/>
  <c r="BL283" i="91"/>
  <c r="BL293" i="91" s="1"/>
  <c r="BL295" i="91" s="1"/>
  <c r="BL252" i="91"/>
  <c r="BL258" i="91" s="1"/>
  <c r="BL260" i="91" s="1"/>
  <c r="BL266" i="91"/>
  <c r="BL275" i="91" s="1"/>
  <c r="BL277" i="91" s="1"/>
  <c r="BM330" i="90"/>
  <c r="BM331" i="90"/>
  <c r="BM328" i="90"/>
  <c r="BM779" i="90"/>
  <c r="BM780" i="90" s="1"/>
  <c r="BL450" i="90"/>
  <c r="BL464" i="90" s="1"/>
  <c r="BM42" i="90"/>
  <c r="BM281" i="90"/>
  <c r="BM261" i="90"/>
  <c r="BM265" i="90" s="1"/>
  <c r="BM589" i="90"/>
  <c r="BM595" i="90"/>
  <c r="AZ42" i="95" s="1"/>
  <c r="BM586" i="90"/>
  <c r="BL188" i="93" l="1"/>
  <c r="BL201" i="93" s="1"/>
  <c r="BL233" i="93" s="1"/>
  <c r="BL238" i="93" s="1"/>
  <c r="BL61" i="93"/>
  <c r="AY73" i="95"/>
  <c r="AY256" i="95"/>
  <c r="AY288" i="95" s="1" a="1"/>
  <c r="AY288" i="95" s="1"/>
  <c r="AY216" i="95"/>
  <c r="AY221" i="95" s="1"/>
  <c r="AY228" i="95"/>
  <c r="BL73" i="91"/>
  <c r="BL119" i="93" s="1"/>
  <c r="BL110" i="93"/>
  <c r="BM160" i="93" s="1"/>
  <c r="BM96" i="93"/>
  <c r="BM42" i="91"/>
  <c r="BL216" i="91"/>
  <c r="BL221" i="91" s="1"/>
  <c r="BL228" i="91"/>
  <c r="BM923" i="90"/>
  <c r="BM926" i="90" s="1"/>
  <c r="BM932" i="90" s="1"/>
  <c r="BM442" i="90"/>
  <c r="BL436" i="90"/>
  <c r="BL437" i="90"/>
  <c r="BM439" i="90"/>
  <c r="BL688" i="90"/>
  <c r="BM787" i="90"/>
  <c r="BM788" i="90" s="1"/>
  <c r="BM282" i="90"/>
  <c r="BM446" i="90" s="1"/>
  <c r="AZ153" i="95" s="1"/>
  <c r="BM445" i="90"/>
  <c r="AZ40" i="95" s="1"/>
  <c r="AY89" i="95" l="1"/>
  <c r="AY251" i="95"/>
  <c r="AZ39" i="95"/>
  <c r="AZ155" i="95"/>
  <c r="AY229" i="95"/>
  <c r="AZ227" i="95" s="1"/>
  <c r="AY231" i="95"/>
  <c r="AZ225" i="95" s="1"/>
  <c r="BM32" i="92"/>
  <c r="BM27" i="94"/>
  <c r="BM40" i="91"/>
  <c r="BM94" i="93"/>
  <c r="BM93" i="93"/>
  <c r="BM169" i="93"/>
  <c r="BM153" i="91"/>
  <c r="BM49" i="93"/>
  <c r="BM167" i="93"/>
  <c r="BM39" i="91"/>
  <c r="BM155" i="91"/>
  <c r="BM48" i="93" s="1"/>
  <c r="BL89" i="91"/>
  <c r="BL247" i="91"/>
  <c r="BL261" i="91"/>
  <c r="BL296" i="91"/>
  <c r="BL308" i="91"/>
  <c r="BL278" i="91"/>
  <c r="BL229" i="91"/>
  <c r="BL55" i="93" s="1"/>
  <c r="BL231" i="91"/>
  <c r="BM225" i="91" s="1"/>
  <c r="BM50" i="90"/>
  <c r="BM286" i="90"/>
  <c r="BM432" i="90"/>
  <c r="BM866" i="90"/>
  <c r="BM283" i="90"/>
  <c r="AY94" i="95" l="1"/>
  <c r="AY117" i="95" s="1"/>
  <c r="AY57" i="95"/>
  <c r="BM227" i="91"/>
  <c r="BL35" i="92"/>
  <c r="BL36" i="92" s="1"/>
  <c r="BL94" i="91"/>
  <c r="BL117" i="91" s="1"/>
  <c r="BL57" i="91"/>
  <c r="BM448" i="90"/>
  <c r="AZ175" i="95" s="1"/>
  <c r="BM287" i="90"/>
  <c r="BM284" i="90"/>
  <c r="BM292" i="90"/>
  <c r="AY62" i="95" l="1"/>
  <c r="AY85" i="95" s="1"/>
  <c r="AY253" i="95"/>
  <c r="BM175" i="91"/>
  <c r="BM192" i="93"/>
  <c r="BL62" i="91"/>
  <c r="BL103" i="93"/>
  <c r="AC108" i="92" a="1"/>
  <c r="AC108" i="92" s="1"/>
  <c r="AS108" i="92" a="1"/>
  <c r="AS108" i="92" s="1"/>
  <c r="BI108" i="92" a="1"/>
  <c r="BI108" i="92" s="1"/>
  <c r="V108" i="92" a="1"/>
  <c r="V108" i="92" s="1"/>
  <c r="AL108" i="92" a="1"/>
  <c r="AL108" i="92" s="1"/>
  <c r="BB108" i="92" a="1"/>
  <c r="BB108" i="92" s="1"/>
  <c r="BR108" i="92" a="1"/>
  <c r="BR108" i="92" s="1"/>
  <c r="CC108" i="92" a="1"/>
  <c r="CC108" i="92" s="1"/>
  <c r="CK108" i="92" a="1"/>
  <c r="CK108" i="92" s="1"/>
  <c r="CS108" i="92" a="1"/>
  <c r="CS108" i="92" s="1"/>
  <c r="DA108" i="92" a="1"/>
  <c r="DA108" i="92" s="1"/>
  <c r="DI108" i="92" a="1"/>
  <c r="DI108" i="92" s="1"/>
  <c r="DQ108" i="92" a="1"/>
  <c r="DQ108" i="92" s="1"/>
  <c r="DY108" i="92" a="1"/>
  <c r="DY108" i="92" s="1"/>
  <c r="EG108" i="92" a="1"/>
  <c r="EG108" i="92" s="1"/>
  <c r="AO108" i="92" a="1"/>
  <c r="AO108" i="92" s="1"/>
  <c r="BU108" i="92" a="1"/>
  <c r="BU108" i="92" s="1"/>
  <c r="AP108" i="92" a="1"/>
  <c r="AP108" i="92" s="1"/>
  <c r="BV108" i="92" a="1"/>
  <c r="BV108" i="92" s="1"/>
  <c r="CL108" i="92" a="1"/>
  <c r="CL108" i="92" s="1"/>
  <c r="DB108" i="92" a="1"/>
  <c r="DB108" i="92" s="1"/>
  <c r="DR108" i="92" a="1"/>
  <c r="DR108" i="92" s="1"/>
  <c r="EH108" i="92" a="1"/>
  <c r="EH108" i="92" s="1"/>
  <c r="AW108" i="92" a="1"/>
  <c r="AW108" i="92" s="1"/>
  <c r="AF108" i="92" a="1"/>
  <c r="AF108" i="92" s="1"/>
  <c r="BN108" i="92" a="1"/>
  <c r="BN108" i="92" s="1"/>
  <c r="CF108" i="92" a="1"/>
  <c r="CF108" i="92" s="1"/>
  <c r="CV108" i="92" a="1"/>
  <c r="CV108" i="92" s="1"/>
  <c r="DL108" i="92" a="1"/>
  <c r="DL108" i="92" s="1"/>
  <c r="EB108" i="92" a="1"/>
  <c r="EB108" i="92" s="1"/>
  <c r="AG108" i="92" a="1"/>
  <c r="AG108" i="92" s="1"/>
  <c r="AV108" i="92" a="1"/>
  <c r="AV108" i="92" s="1"/>
  <c r="BL108" i="92" a="1"/>
  <c r="BL108" i="92" s="1"/>
  <c r="Z108" i="92" a="1"/>
  <c r="Z108" i="92" s="1"/>
  <c r="AQ108" i="92" a="1"/>
  <c r="AQ108" i="92" s="1"/>
  <c r="F108" i="92" s="1" a="1"/>
  <c r="F108" i="92" s="1"/>
  <c r="BG108" i="92" a="1"/>
  <c r="BG108" i="92" s="1"/>
  <c r="BW108" i="92" a="1"/>
  <c r="BW108" i="92" s="1"/>
  <c r="CE108" i="92" a="1"/>
  <c r="CE108" i="92" s="1"/>
  <c r="CM108" i="92" a="1"/>
  <c r="CM108" i="92" s="1"/>
  <c r="J108" i="92" s="1" a="1"/>
  <c r="J108" i="92" s="1"/>
  <c r="CU108" i="92" a="1"/>
  <c r="CU108" i="92" s="1"/>
  <c r="DC108" i="92" a="1"/>
  <c r="DC108" i="92" s="1"/>
  <c r="DK108" i="92" a="1"/>
  <c r="DK108" i="92" s="1"/>
  <c r="L108" i="92" s="1" a="1"/>
  <c r="L108" i="92" s="1"/>
  <c r="DS108" i="92" a="1"/>
  <c r="DS108" i="92" s="1"/>
  <c r="EA108" i="92" a="1"/>
  <c r="EA108" i="92" s="1"/>
  <c r="EI108" i="92" a="1"/>
  <c r="EI108" i="92" s="1"/>
  <c r="N108" i="92" s="1" a="1"/>
  <c r="N108" i="92" s="1"/>
  <c r="AZ108" i="92" a="1"/>
  <c r="AZ108" i="92" s="1"/>
  <c r="T108" i="92" a="1"/>
  <c r="T108" i="92" s="1"/>
  <c r="AU108" i="92" a="1"/>
  <c r="AU108" i="92" s="1"/>
  <c r="BZ108" i="92" a="1"/>
  <c r="BZ108" i="92" s="1"/>
  <c r="CP108" i="92" a="1"/>
  <c r="CP108" i="92" s="1"/>
  <c r="DF108" i="92" a="1"/>
  <c r="DF108" i="92" s="1"/>
  <c r="DV108" i="92" a="1"/>
  <c r="DV108" i="92" s="1"/>
  <c r="W108" i="92" a="1"/>
  <c r="W108" i="92" s="1"/>
  <c r="BH108" i="92" a="1"/>
  <c r="BH108" i="92" s="1"/>
  <c r="AM108" i="92" a="1"/>
  <c r="AM108" i="92" s="1"/>
  <c r="BS108" i="92" a="1"/>
  <c r="BS108" i="92" s="1"/>
  <c r="CJ108" i="92" a="1"/>
  <c r="CJ108" i="92" s="1"/>
  <c r="CZ108" i="92" a="1"/>
  <c r="CZ108" i="92" s="1"/>
  <c r="DP108" i="92" a="1"/>
  <c r="DP108" i="92" s="1"/>
  <c r="EF108" i="92" a="1"/>
  <c r="EF108" i="92" s="1"/>
  <c r="U108" i="92" a="1"/>
  <c r="U108" i="92" s="1"/>
  <c r="AK108" i="92" a="1"/>
  <c r="AK108" i="92" s="1"/>
  <c r="BA108" i="92" a="1"/>
  <c r="BA108" i="92" s="1"/>
  <c r="BQ108" i="92" a="1"/>
  <c r="BQ108" i="92" s="1"/>
  <c r="AD108" i="92" a="1"/>
  <c r="AD108" i="92" s="1"/>
  <c r="AT108" i="92" a="1"/>
  <c r="AT108" i="92" s="1"/>
  <c r="BJ108" i="92" a="1"/>
  <c r="BJ108" i="92" s="1"/>
  <c r="BY108" i="92" a="1"/>
  <c r="BY108" i="92" s="1"/>
  <c r="CG108" i="92" a="1"/>
  <c r="CG108" i="92" s="1"/>
  <c r="CO108" i="92" a="1"/>
  <c r="CO108" i="92" s="1"/>
  <c r="CW108" i="92" a="1"/>
  <c r="CW108" i="92" s="1"/>
  <c r="DE108" i="92" a="1"/>
  <c r="DE108" i="92" s="1"/>
  <c r="DM108" i="92" a="1"/>
  <c r="DM108" i="92" s="1"/>
  <c r="DU108" i="92" a="1"/>
  <c r="DU108" i="92" s="1"/>
  <c r="EC108" i="92" a="1"/>
  <c r="EC108" i="92" s="1"/>
  <c r="AA108" i="92" a="1"/>
  <c r="AA108" i="92" s="1"/>
  <c r="BE108" i="92" a="1"/>
  <c r="BE108" i="92" s="1"/>
  <c r="AB108" i="92" a="1"/>
  <c r="AB108" i="92" s="1"/>
  <c r="BF108" i="92" a="1"/>
  <c r="BF108" i="92" s="1"/>
  <c r="CD108" i="92" a="1"/>
  <c r="CD108" i="92" s="1"/>
  <c r="CT108" i="92" a="1"/>
  <c r="CT108" i="92" s="1"/>
  <c r="DJ108" i="92" a="1"/>
  <c r="DJ108" i="92" s="1"/>
  <c r="DZ108" i="92" a="1"/>
  <c r="DZ108" i="92" s="1"/>
  <c r="AE108" i="92" a="1"/>
  <c r="AE108" i="92" s="1"/>
  <c r="E108" i="92" s="1" a="1"/>
  <c r="E108" i="92" s="1"/>
  <c r="BM108" i="92" a="1"/>
  <c r="BM108" i="92" s="1"/>
  <c r="AX108" i="92" a="1"/>
  <c r="AX108" i="92" s="1"/>
  <c r="BX108" i="92" a="1"/>
  <c r="BX108" i="92" s="1"/>
  <c r="CN108" i="92" a="1"/>
  <c r="CN108" i="92" s="1"/>
  <c r="DD108" i="92" a="1"/>
  <c r="DD108" i="92" s="1"/>
  <c r="DT108" i="92" a="1"/>
  <c r="DT108" i="92" s="1"/>
  <c r="Y108" i="92" a="1"/>
  <c r="Y108" i="92" s="1"/>
  <c r="AN108" i="92" a="1"/>
  <c r="AN108" i="92" s="1"/>
  <c r="BD108" i="92" a="1"/>
  <c r="BD108" i="92" s="1"/>
  <c r="BT108" i="92" a="1"/>
  <c r="BT108" i="92" s="1"/>
  <c r="AH108" i="92" a="1"/>
  <c r="AH108" i="92" s="1"/>
  <c r="AY108" i="92" a="1"/>
  <c r="AY108" i="92" s="1"/>
  <c r="BO108" i="92" a="1"/>
  <c r="BO108" i="92" s="1"/>
  <c r="H108" i="92" s="1" a="1"/>
  <c r="H108" i="92" s="1"/>
  <c r="CA108" i="92" a="1"/>
  <c r="CA108" i="92" s="1"/>
  <c r="I108" i="92" s="1" a="1"/>
  <c r="I108" i="92" s="1"/>
  <c r="CI108" i="92" a="1"/>
  <c r="CI108" i="92" s="1"/>
  <c r="CQ108" i="92" a="1"/>
  <c r="CQ108" i="92" s="1"/>
  <c r="CY108" i="92" a="1"/>
  <c r="CY108" i="92" s="1"/>
  <c r="K108" i="92" s="1" a="1"/>
  <c r="K108" i="92" s="1"/>
  <c r="DG108" i="92" a="1"/>
  <c r="DG108" i="92" s="1"/>
  <c r="DO108" i="92" a="1"/>
  <c r="DO108" i="92" s="1"/>
  <c r="DW108" i="92" a="1"/>
  <c r="DW108" i="92" s="1"/>
  <c r="M108" i="92" s="1" a="1"/>
  <c r="M108" i="92" s="1"/>
  <c r="EE108" i="92" a="1"/>
  <c r="EE108" i="92" s="1"/>
  <c r="AI108" i="92" a="1"/>
  <c r="AI108" i="92" s="1"/>
  <c r="BP108" i="92" a="1"/>
  <c r="BP108" i="92" s="1"/>
  <c r="AJ108" i="92" a="1"/>
  <c r="AJ108" i="92" s="1"/>
  <c r="BK108" i="92" a="1"/>
  <c r="BK108" i="92" s="1"/>
  <c r="CH108" i="92" a="1"/>
  <c r="CH108" i="92" s="1"/>
  <c r="CX108" i="92" a="1"/>
  <c r="CX108" i="92" s="1"/>
  <c r="DN108" i="92" a="1"/>
  <c r="DN108" i="92" s="1"/>
  <c r="ED108" i="92" a="1"/>
  <c r="ED108" i="92" s="1"/>
  <c r="AR108" i="92" a="1"/>
  <c r="AR108" i="92" s="1"/>
  <c r="X108" i="92" a="1"/>
  <c r="X108" i="92" s="1"/>
  <c r="BC108" i="92" a="1"/>
  <c r="BC108" i="92" s="1"/>
  <c r="G108" i="92" s="1" a="1"/>
  <c r="G108" i="92" s="1"/>
  <c r="CB108" i="92" a="1"/>
  <c r="CB108" i="92" s="1"/>
  <c r="CR108" i="92" a="1"/>
  <c r="CR108" i="92" s="1"/>
  <c r="DH108" i="92" a="1"/>
  <c r="DH108" i="92" s="1"/>
  <c r="DX108" i="92" a="1"/>
  <c r="DX108" i="92" s="1"/>
  <c r="BM795" i="90"/>
  <c r="BM796" i="90" s="1"/>
  <c r="BL81" i="90"/>
  <c r="BM435" i="90"/>
  <c r="BM69" i="90"/>
  <c r="BM300" i="90"/>
  <c r="BL82" i="90"/>
  <c r="BL721" i="90"/>
  <c r="BL723" i="90" s="1"/>
  <c r="AY265" i="95" l="1"/>
  <c r="AY285" i="95" a="1"/>
  <c r="AY285" i="95" s="1"/>
  <c r="BL85" i="91"/>
  <c r="BL108" i="93"/>
  <c r="BL451" i="90"/>
  <c r="BL452" i="90" s="1"/>
  <c r="BL465" i="90" s="1"/>
  <c r="BL55" i="92" s="1"/>
  <c r="BL80" i="90"/>
  <c r="BM720" i="90"/>
  <c r="BM45" i="93" s="1"/>
  <c r="BL79" i="90"/>
  <c r="BM336" i="90"/>
  <c r="BM344" i="90" s="1"/>
  <c r="BM130" i="90"/>
  <c r="BM132" i="90" s="1"/>
  <c r="BM143" i="90" s="1"/>
  <c r="BM161" i="90" s="1"/>
  <c r="BM255" i="90" s="1"/>
  <c r="BM289" i="90" s="1"/>
  <c r="BM70" i="90" l="1"/>
  <c r="BM380" i="90"/>
  <c r="BM71" i="90" s="1"/>
  <c r="BM299" i="90"/>
  <c r="BM333" i="90" s="1"/>
  <c r="BM725" i="90"/>
  <c r="BM731" i="90"/>
  <c r="AZ41" i="95" l="1"/>
  <c r="AZ43" i="95" s="1"/>
  <c r="AZ160" i="95"/>
  <c r="AZ249" i="95" s="1"/>
  <c r="AZ281" i="95" s="1" a="1"/>
  <c r="AZ281" i="95" s="1"/>
  <c r="BM95" i="93"/>
  <c r="BM97" i="93" s="1"/>
  <c r="BM174" i="93"/>
  <c r="BM41" i="91"/>
  <c r="BM43" i="91" s="1"/>
  <c r="BM890" i="90" s="1"/>
  <c r="BM160" i="91"/>
  <c r="BM388" i="90"/>
  <c r="BM425" i="90" s="1"/>
  <c r="BM343" i="90"/>
  <c r="BM377" i="90" s="1"/>
  <c r="BM59" i="90"/>
  <c r="BM255" i="91" l="1"/>
  <c r="BM271" i="91"/>
  <c r="BM288" i="91"/>
  <c r="BM72" i="90"/>
  <c r="BM485" i="90"/>
  <c r="BM891" i="90"/>
  <c r="BM892" i="90" s="1"/>
  <c r="BM449" i="90"/>
  <c r="AZ207" i="95" s="1"/>
  <c r="BM387" i="90"/>
  <c r="BM422" i="90" s="1"/>
  <c r="BM207" i="91" l="1"/>
  <c r="BM224" i="93"/>
  <c r="BM906" i="90"/>
  <c r="BM899" i="90"/>
  <c r="BM478" i="90"/>
  <c r="AZ45" i="95" l="1"/>
  <c r="AZ47" i="95" s="1"/>
  <c r="BM45" i="91"/>
  <c r="BM47" i="91" s="1"/>
  <c r="BM907" i="90"/>
  <c r="AZ90" i="95" s="1"/>
  <c r="AZ58" i="95" s="1"/>
  <c r="BM90" i="91" l="1"/>
  <c r="BM58" i="91" s="1"/>
  <c r="BM104" i="93" s="1"/>
  <c r="BM900" i="90"/>
  <c r="BM909" i="90"/>
  <c r="BM25" i="94" s="1"/>
  <c r="BM858" i="90"/>
  <c r="BM1023" i="90"/>
  <c r="BM861" i="90" l="1"/>
  <c r="BN905" i="90"/>
  <c r="BM660" i="90"/>
  <c r="BM901" i="90"/>
  <c r="AZ161" i="95" s="1"/>
  <c r="AZ247" i="95" s="1"/>
  <c r="AZ279" i="95" s="1" a="1"/>
  <c r="AZ279" i="95" s="1"/>
  <c r="AZ103" i="95" l="1"/>
  <c r="AZ71" i="95" s="1"/>
  <c r="AZ257" i="95" s="1"/>
  <c r="AZ289" i="95" s="1" a="1"/>
  <c r="AZ289" i="95" s="1"/>
  <c r="BM31" i="92"/>
  <c r="BM175" i="93"/>
  <c r="BM902" i="90"/>
  <c r="BM161" i="91"/>
  <c r="BM52" i="93" s="1"/>
  <c r="BM103" i="91"/>
  <c r="BM71" i="91" s="1"/>
  <c r="BM117" i="93" s="1"/>
  <c r="BM44" i="90"/>
  <c r="BM479" i="90"/>
  <c r="BM480" i="90" s="1"/>
  <c r="BM484" i="90" s="1"/>
  <c r="BM944" i="90" l="1"/>
  <c r="BM22" i="94"/>
  <c r="BM28" i="94" s="1"/>
  <c r="BN898" i="90"/>
  <c r="BM864" i="90"/>
  <c r="BM291" i="91"/>
  <c r="BM500" i="90"/>
  <c r="AZ165" i="95" s="1"/>
  <c r="BM165" i="91" l="1"/>
  <c r="BM182" i="93"/>
  <c r="BM54" i="90"/>
  <c r="BM503" i="90"/>
  <c r="BM491" i="90" l="1"/>
  <c r="BM498" i="90" s="1"/>
  <c r="BM504" i="90" l="1"/>
  <c r="BM506" i="90" s="1"/>
  <c r="BM501" i="90"/>
  <c r="BM763" i="90" l="1"/>
  <c r="BM764" i="90" s="1"/>
  <c r="BM516" i="90"/>
  <c r="BM532" i="90" l="1"/>
  <c r="AZ166" i="95" s="1"/>
  <c r="BM166" i="91" l="1"/>
  <c r="BM183" i="93"/>
  <c r="BM55" i="90"/>
  <c r="BM535" i="90"/>
  <c r="BM523" i="90" l="1"/>
  <c r="BM530" i="90" s="1"/>
  <c r="BM536" i="90" l="1"/>
  <c r="BM538" i="90" s="1"/>
  <c r="BM533" i="90"/>
  <c r="BM755" i="90" l="1"/>
  <c r="BM756" i="90" s="1"/>
  <c r="BM548" i="90"/>
  <c r="BM564" i="90" l="1"/>
  <c r="AZ167" i="95" s="1"/>
  <c r="BM167" i="91" l="1"/>
  <c r="BM184" i="93"/>
  <c r="BM56" i="90"/>
  <c r="BM567" i="90"/>
  <c r="BM555" i="90" l="1"/>
  <c r="BM562" i="90" s="1"/>
  <c r="BM568" i="90" l="1"/>
  <c r="BM570" i="90" s="1"/>
  <c r="BM565" i="90"/>
  <c r="BM747" i="90" l="1"/>
  <c r="BM748" i="90" s="1"/>
  <c r="BM580" i="90"/>
  <c r="BM596" i="90" l="1"/>
  <c r="AZ168" i="95" s="1"/>
  <c r="AZ241" i="95" s="1"/>
  <c r="AZ273" i="95" s="1" a="1"/>
  <c r="AZ273" i="95" s="1"/>
  <c r="BM168" i="91" l="1"/>
  <c r="BM272" i="91" s="1" a="1"/>
  <c r="BM272" i="91" s="1"/>
  <c r="BM185" i="93"/>
  <c r="BM57" i="90"/>
  <c r="BM599" i="90"/>
  <c r="BM256" i="91" l="1" a="1"/>
  <c r="BM256" i="91" s="1"/>
  <c r="BM289" i="91" a="1"/>
  <c r="BM289" i="91" s="1"/>
  <c r="BM302" i="91" a="1"/>
  <c r="BM302" i="91" s="1"/>
  <c r="BM587" i="90"/>
  <c r="BM594" i="90" s="1"/>
  <c r="BM600" i="90" l="1"/>
  <c r="BM602" i="90" s="1"/>
  <c r="BM597" i="90"/>
  <c r="BM739" i="90" l="1"/>
  <c r="BM740" i="90" s="1"/>
  <c r="BM612" i="90"/>
  <c r="BM621" i="90" l="1"/>
  <c r="BM617" i="90"/>
  <c r="AZ181" i="95" l="1"/>
  <c r="BM198" i="93"/>
  <c r="BM37" i="94"/>
  <c r="BM181" i="91"/>
  <c r="BM68" i="90"/>
  <c r="BM707" i="90"/>
  <c r="BM830" i="90"/>
  <c r="BM844" i="90"/>
  <c r="BM816" i="90"/>
  <c r="BM661" i="90"/>
  <c r="BM57" i="94" l="1"/>
  <c r="BM46" i="94"/>
  <c r="BM67" i="94"/>
  <c r="BM82" i="94" s="1"/>
  <c r="BM675" i="90"/>
  <c r="BM75" i="94" l="1"/>
  <c r="BM683" i="90"/>
  <c r="BM680" i="90"/>
  <c r="BM692" i="90" l="1"/>
  <c r="BM684" i="90"/>
  <c r="BM685" i="90" s="1"/>
  <c r="BM698" i="90" s="1"/>
  <c r="BM623" i="90" l="1"/>
  <c r="BM700" i="90"/>
  <c r="AZ170" i="95" s="1"/>
  <c r="BM686" i="90"/>
  <c r="BM703" i="90"/>
  <c r="BM706" i="90" s="1"/>
  <c r="BM1024" i="90"/>
  <c r="BM693" i="90"/>
  <c r="BM14" i="94" l="1"/>
  <c r="BM186" i="93"/>
  <c r="AZ169" i="95"/>
  <c r="AZ250" i="95" s="1"/>
  <c r="AZ282" i="95" s="1" a="1"/>
  <c r="AZ282" i="95" s="1"/>
  <c r="AZ104" i="95"/>
  <c r="AZ72" i="95" s="1"/>
  <c r="AZ260" i="95" s="1"/>
  <c r="AZ292" i="95" s="1" a="1"/>
  <c r="AZ292" i="95" s="1"/>
  <c r="BM38" i="94"/>
  <c r="BM16" i="94"/>
  <c r="BN26" i="94"/>
  <c r="BM170" i="91"/>
  <c r="BM187" i="93"/>
  <c r="BM169" i="91"/>
  <c r="BM104" i="91"/>
  <c r="BM72" i="91" s="1"/>
  <c r="BM118" i="93" s="1"/>
  <c r="BM694" i="90"/>
  <c r="BN691" i="90" s="1"/>
  <c r="BM829" i="90"/>
  <c r="BM843" i="90"/>
  <c r="BM815" i="90"/>
  <c r="BM945" i="90"/>
  <c r="BM1025" i="90"/>
  <c r="AZ112" i="95" s="1"/>
  <c r="AZ80" i="95" s="1"/>
  <c r="AZ263" i="95" s="1"/>
  <c r="AZ295" i="95" s="1" a="1"/>
  <c r="AZ295" i="95" s="1"/>
  <c r="BM865" i="90"/>
  <c r="BM867" i="90" s="1"/>
  <c r="BM701" i="90"/>
  <c r="BN697" i="90" s="1"/>
  <c r="BM58" i="90"/>
  <c r="BM709" i="90"/>
  <c r="BM728" i="90" s="1"/>
  <c r="BM857" i="90"/>
  <c r="BM860" i="90" s="1"/>
  <c r="BM624" i="90"/>
  <c r="BM625" i="90" s="1"/>
  <c r="BM634" i="90"/>
  <c r="BM58" i="94" l="1"/>
  <c r="BM47" i="94"/>
  <c r="AZ111" i="95"/>
  <c r="AZ79" i="95" s="1"/>
  <c r="AZ262" i="95" s="1"/>
  <c r="AZ294" i="95" s="1" a="1"/>
  <c r="AZ294" i="95" s="1"/>
  <c r="BM19" i="92" a="1"/>
  <c r="BM19" i="92" s="1"/>
  <c r="BM39" i="94"/>
  <c r="BM68" i="94"/>
  <c r="BM83" i="94" s="1"/>
  <c r="BM53" i="93"/>
  <c r="BM868" i="90"/>
  <c r="BM871" i="90" s="1"/>
  <c r="BM111" i="91"/>
  <c r="BM79" i="91" s="1"/>
  <c r="BM112" i="91"/>
  <c r="BM80" i="91" s="1"/>
  <c r="BM303" i="91"/>
  <c r="BN620" i="90"/>
  <c r="BM642" i="90"/>
  <c r="BM735" i="90"/>
  <c r="BM941" i="90"/>
  <c r="BM1026" i="90"/>
  <c r="BN1022" i="90" s="1"/>
  <c r="BM58" i="92" l="1" a="1"/>
  <c r="BM58" i="92" s="1"/>
  <c r="BM43" i="92"/>
  <c r="BM42" i="92"/>
  <c r="BM69" i="94"/>
  <c r="BM84" i="94" s="1"/>
  <c r="BM85" i="94" s="1"/>
  <c r="BM59" i="94"/>
  <c r="BM60" i="94" s="1"/>
  <c r="BM76" i="94"/>
  <c r="BM77" i="94" s="1"/>
  <c r="BN73" i="94" s="1"/>
  <c r="BM48" i="94"/>
  <c r="BM874" i="90"/>
  <c r="BM878" i="90" s="1"/>
  <c r="BM875" i="90" s="1"/>
  <c r="AZ213" i="95" s="1"/>
  <c r="AZ246" i="95" s="1"/>
  <c r="AZ278" i="95" s="1" a="1"/>
  <c r="AZ278" i="95" s="1"/>
  <c r="BM40" i="94"/>
  <c r="BM741" i="90"/>
  <c r="BM604" i="90" s="1"/>
  <c r="BN856" i="90"/>
  <c r="BN44" i="94" l="1"/>
  <c r="BM52" i="94"/>
  <c r="BM49" i="94"/>
  <c r="BM53" i="94"/>
  <c r="BM70" i="94"/>
  <c r="BM41" i="94" s="1"/>
  <c r="BM230" i="93"/>
  <c r="BM994" i="90"/>
  <c r="BM213" i="91"/>
  <c r="BM273" i="91" s="1"/>
  <c r="BM47" i="90"/>
  <c r="BM879" i="90"/>
  <c r="BM999" i="90"/>
  <c r="BN996" i="90" s="1"/>
  <c r="BM33" i="92"/>
  <c r="BI373" i="92" s="1" a="1"/>
  <c r="BI373" i="92" s="1"/>
  <c r="BM197" i="93"/>
  <c r="AZ180" i="95"/>
  <c r="BM180" i="91"/>
  <c r="BM64" i="90"/>
  <c r="BM633" i="90"/>
  <c r="BM608" i="90"/>
  <c r="BM711" i="90" s="1"/>
  <c r="BM743" i="90"/>
  <c r="AO373" i="92" l="1" a="1"/>
  <c r="AO373" i="92" s="1"/>
  <c r="BM290" i="91"/>
  <c r="DD373" i="92" a="1"/>
  <c r="DD373" i="92" s="1"/>
  <c r="CN373" i="92" a="1"/>
  <c r="CN373" i="92" s="1"/>
  <c r="CY373" i="92" a="1"/>
  <c r="CY373" i="92" s="1"/>
  <c r="K373" i="92" s="1" a="1"/>
  <c r="K373" i="92" s="1"/>
  <c r="CI373" i="92" a="1"/>
  <c r="CI373" i="92" s="1"/>
  <c r="BM997" i="90"/>
  <c r="BM15" i="94" s="1"/>
  <c r="BM17" i="94" s="1"/>
  <c r="BM18" i="94" s="1"/>
  <c r="AR373" i="92" a="1"/>
  <c r="AR373" i="92" s="1"/>
  <c r="AM373" i="92" a="1"/>
  <c r="AM373" i="92" s="1"/>
  <c r="AB373" i="92" a="1"/>
  <c r="AB373" i="92" s="1"/>
  <c r="CT373" i="92" a="1"/>
  <c r="CT373" i="92" s="1"/>
  <c r="W373" i="92" a="1"/>
  <c r="W373" i="92" s="1"/>
  <c r="BJ373" i="92" a="1"/>
  <c r="BJ373" i="92" s="1"/>
  <c r="EG373" i="92" a="1"/>
  <c r="EG373" i="92" s="1"/>
  <c r="CE373" i="92" a="1"/>
  <c r="CE373" i="92" s="1"/>
  <c r="BF373" i="92" a="1"/>
  <c r="BF373" i="92" s="1"/>
  <c r="CD373" i="92" a="1"/>
  <c r="CD373" i="92" s="1"/>
  <c r="DP373" i="92" a="1"/>
  <c r="DP373" i="92" s="1"/>
  <c r="EC373" i="92" a="1"/>
  <c r="EC373" i="92" s="1"/>
  <c r="AH373" i="92" a="1"/>
  <c r="AH373" i="92" s="1"/>
  <c r="DK373" i="92" a="1"/>
  <c r="DK373" i="92" s="1"/>
  <c r="L373" i="92" s="1" a="1"/>
  <c r="L373" i="92" s="1"/>
  <c r="CF373" i="92" a="1"/>
  <c r="CF373" i="92" s="1"/>
  <c r="T373" i="92" a="1"/>
  <c r="T373" i="92" s="1"/>
  <c r="BX373" i="92" a="1"/>
  <c r="BX373" i="92" s="1"/>
  <c r="EE373" i="92" a="1"/>
  <c r="EE373" i="92" s="1"/>
  <c r="BS373" i="92" a="1"/>
  <c r="BS373" i="92" s="1"/>
  <c r="DZ373" i="92" a="1"/>
  <c r="DZ373" i="92" s="1"/>
  <c r="BN373" i="92" a="1"/>
  <c r="BN373" i="92" s="1"/>
  <c r="DQ373" i="92" a="1"/>
  <c r="DQ373" i="92" s="1"/>
  <c r="CJ373" i="92" a="1"/>
  <c r="CJ373" i="92" s="1"/>
  <c r="AI373" i="92" a="1"/>
  <c r="AI373" i="92" s="1"/>
  <c r="BQ373" i="92" a="1"/>
  <c r="BQ373" i="92" s="1"/>
  <c r="CQ373" i="92" a="1"/>
  <c r="CQ373" i="92" s="1"/>
  <c r="DT373" i="92" a="1"/>
  <c r="DT373" i="92" s="1"/>
  <c r="BH373" i="92" a="1"/>
  <c r="BH373" i="92" s="1"/>
  <c r="DO373" i="92" a="1"/>
  <c r="DO373" i="92" s="1"/>
  <c r="BC373" i="92" a="1"/>
  <c r="BC373" i="92" s="1"/>
  <c r="G373" i="92" s="1" a="1"/>
  <c r="G373" i="92" s="1"/>
  <c r="DJ373" i="92" a="1"/>
  <c r="DJ373" i="92" s="1"/>
  <c r="AX373" i="92" a="1"/>
  <c r="AX373" i="92" s="1"/>
  <c r="CK373" i="92" a="1"/>
  <c r="CK373" i="92" s="1"/>
  <c r="AN373" i="92" a="1"/>
  <c r="AN373" i="92" s="1"/>
  <c r="CP373" i="92" a="1"/>
  <c r="CP373" i="92" s="1"/>
  <c r="U373" i="92" a="1"/>
  <c r="U373" i="92" s="1"/>
  <c r="CL373" i="92" a="1"/>
  <c r="CL373" i="92" s="1"/>
  <c r="AE373" i="92" a="1"/>
  <c r="AE373" i="92" s="1"/>
  <c r="E373" i="92" s="1" a="1"/>
  <c r="E373" i="92" s="1"/>
  <c r="BE373" i="92" a="1"/>
  <c r="BE373" i="92" s="1"/>
  <c r="CZ373" i="92" a="1"/>
  <c r="CZ373" i="92" s="1"/>
  <c r="X373" i="92" a="1"/>
  <c r="X373" i="92" s="1"/>
  <c r="AY373" i="92" a="1"/>
  <c r="AY373" i="92" s="1"/>
  <c r="BZ373" i="92" a="1"/>
  <c r="BZ373" i="92" s="1"/>
  <c r="CW373" i="92" a="1"/>
  <c r="CW373" i="92" s="1"/>
  <c r="CV373" i="92" a="1"/>
  <c r="CV373" i="92" s="1"/>
  <c r="DW373" i="92" a="1"/>
  <c r="DW373" i="92" s="1"/>
  <c r="M373" i="92" s="1" a="1"/>
  <c r="M373" i="92" s="1"/>
  <c r="EH373" i="92" a="1"/>
  <c r="EH373" i="92" s="1"/>
  <c r="BB373" i="92" a="1"/>
  <c r="BB373" i="92" s="1"/>
  <c r="DA373" i="92" a="1"/>
  <c r="DA373" i="92" s="1"/>
  <c r="Y373" i="92" a="1"/>
  <c r="Y373" i="92" s="1"/>
  <c r="BD373" i="92" a="1"/>
  <c r="BD373" i="92" s="1"/>
  <c r="CU373" i="92" a="1"/>
  <c r="CU373" i="92" s="1"/>
  <c r="DV373" i="92" a="1"/>
  <c r="DV373" i="92" s="1"/>
  <c r="AD373" i="92" a="1"/>
  <c r="AD373" i="92" s="1"/>
  <c r="AK373" i="92" a="1"/>
  <c r="AK373" i="92" s="1"/>
  <c r="BP373" i="92" a="1"/>
  <c r="BP373" i="92" s="1"/>
  <c r="BK373" i="92" a="1"/>
  <c r="BK373" i="92" s="1"/>
  <c r="BV373" i="92" a="1"/>
  <c r="BV373" i="92" s="1"/>
  <c r="DY373" i="92" a="1"/>
  <c r="DY373" i="92" s="1"/>
  <c r="DC373" i="92" a="1"/>
  <c r="DC373" i="92" s="1"/>
  <c r="BM373" i="92" a="1"/>
  <c r="BM373" i="92" s="1"/>
  <c r="AW373" i="92" a="1"/>
  <c r="AW373" i="92" s="1"/>
  <c r="DS373" i="92" a="1"/>
  <c r="DS373" i="92" s="1"/>
  <c r="CH373" i="92" a="1"/>
  <c r="CH373" i="92" s="1"/>
  <c r="AC373" i="92" a="1"/>
  <c r="AC373" i="92" s="1"/>
  <c r="BU373" i="92" a="1"/>
  <c r="BU373" i="92" s="1"/>
  <c r="EF373" i="92" a="1"/>
  <c r="EF373" i="92" s="1"/>
  <c r="BT373" i="92" a="1"/>
  <c r="BT373" i="92" s="1"/>
  <c r="EA373" i="92" a="1"/>
  <c r="EA373" i="92" s="1"/>
  <c r="BO373" i="92" a="1"/>
  <c r="BO373" i="92" s="1"/>
  <c r="H373" i="92" s="1" a="1"/>
  <c r="H373" i="92" s="1"/>
  <c r="DF373" i="92" a="1"/>
  <c r="DF373" i="92" s="1"/>
  <c r="AT373" i="92" a="1"/>
  <c r="AT373" i="92" s="1"/>
  <c r="CG373" i="92" a="1"/>
  <c r="CG373" i="92" s="1"/>
  <c r="EB373" i="92" a="1"/>
  <c r="EB373" i="92" s="1"/>
  <c r="AJ373" i="92" a="1"/>
  <c r="AJ373" i="92" s="1"/>
  <c r="CA373" i="92" a="1"/>
  <c r="CA373" i="92" s="1"/>
  <c r="I373" i="92" s="1" a="1"/>
  <c r="I373" i="92" s="1"/>
  <c r="DR373" i="92" a="1"/>
  <c r="DR373" i="92" s="1"/>
  <c r="Z373" i="92" a="1"/>
  <c r="Z373" i="92" s="1"/>
  <c r="CR373" i="92" a="1"/>
  <c r="CR373" i="92" s="1"/>
  <c r="AQ373" i="92" a="1"/>
  <c r="AQ373" i="92" s="1"/>
  <c r="F373" i="92" s="1" a="1"/>
  <c r="F373" i="92" s="1"/>
  <c r="DE373" i="92" a="1"/>
  <c r="DE373" i="92" s="1"/>
  <c r="BL373" i="92" a="1"/>
  <c r="BL373" i="92" s="1"/>
  <c r="AA373" i="92" a="1"/>
  <c r="AA373" i="92" s="1"/>
  <c r="CO373" i="92" a="1"/>
  <c r="CO373" i="92" s="1"/>
  <c r="DI373" i="92" a="1"/>
  <c r="DI373" i="92" s="1"/>
  <c r="DX373" i="92" a="1"/>
  <c r="DX373" i="92" s="1"/>
  <c r="AV373" i="92" a="1"/>
  <c r="AV373" i="92" s="1"/>
  <c r="CM373" i="92" a="1"/>
  <c r="CM373" i="92" s="1"/>
  <c r="J373" i="92" s="1" a="1"/>
  <c r="J373" i="92" s="1"/>
  <c r="DN373" i="92" a="1"/>
  <c r="DN373" i="92" s="1"/>
  <c r="AL373" i="92" a="1"/>
  <c r="AL373" i="92" s="1"/>
  <c r="BY373" i="92" a="1"/>
  <c r="BY373" i="92" s="1"/>
  <c r="CC373" i="92" a="1"/>
  <c r="CC373" i="92" s="1"/>
  <c r="DH373" i="92" a="1"/>
  <c r="DH373" i="92" s="1"/>
  <c r="AF373" i="92" a="1"/>
  <c r="AF373" i="92" s="1"/>
  <c r="BG373" i="92" a="1"/>
  <c r="BG373" i="92" s="1"/>
  <c r="CX373" i="92" a="1"/>
  <c r="CX373" i="92" s="1"/>
  <c r="V373" i="92" a="1"/>
  <c r="V373" i="92" s="1"/>
  <c r="AS373" i="92" a="1"/>
  <c r="AS373" i="92" s="1"/>
  <c r="DM373" i="92" a="1"/>
  <c r="DM373" i="92" s="1"/>
  <c r="BA373" i="92" a="1"/>
  <c r="BA373" i="92" s="1"/>
  <c r="DL373" i="92" a="1"/>
  <c r="DL373" i="92" s="1"/>
  <c r="AZ373" i="92" a="1"/>
  <c r="AZ373" i="92" s="1"/>
  <c r="DG373" i="92" a="1"/>
  <c r="DG373" i="92" s="1"/>
  <c r="AU373" i="92" a="1"/>
  <c r="AU373" i="92" s="1"/>
  <c r="DB373" i="92" a="1"/>
  <c r="DB373" i="92" s="1"/>
  <c r="AP373" i="92" a="1"/>
  <c r="AP373" i="92" s="1"/>
  <c r="CS373" i="92" a="1"/>
  <c r="CS373" i="92" s="1"/>
  <c r="AG373" i="92" a="1"/>
  <c r="AG373" i="92" s="1"/>
  <c r="CB373" i="92" a="1"/>
  <c r="CB373" i="92" s="1"/>
  <c r="EI373" i="92" a="1"/>
  <c r="EI373" i="92" s="1"/>
  <c r="N373" i="92" s="1" a="1"/>
  <c r="N373" i="92" s="1"/>
  <c r="BW373" i="92" a="1"/>
  <c r="BW373" i="92" s="1"/>
  <c r="ED373" i="92" a="1"/>
  <c r="ED373" i="92" s="1"/>
  <c r="BR373" i="92" a="1"/>
  <c r="BR373" i="92" s="1"/>
  <c r="DU373" i="92" a="1"/>
  <c r="DU373" i="92" s="1"/>
  <c r="BM749" i="90"/>
  <c r="BM572" i="90" s="1"/>
  <c r="BM29" i="94" l="1"/>
  <c r="BM30" i="94" s="1"/>
  <c r="BM19" i="94"/>
  <c r="BM998" i="90"/>
  <c r="BM114" i="91" s="1"/>
  <c r="BM82" i="91" s="1"/>
  <c r="BN11" i="94" s="1"/>
  <c r="BN12" i="94" s="1"/>
  <c r="BM89" i="93"/>
  <c r="BM90" i="93" s="1"/>
  <c r="BM99" i="93" s="1"/>
  <c r="AZ51" i="95"/>
  <c r="AZ53" i="95" s="1"/>
  <c r="BM51" i="91"/>
  <c r="BM53" i="91" s="1"/>
  <c r="BM196" i="93"/>
  <c r="AZ179" i="95"/>
  <c r="BM179" i="91"/>
  <c r="BM65" i="90"/>
  <c r="BM632" i="90"/>
  <c r="BM576" i="90"/>
  <c r="BM751" i="90"/>
  <c r="AZ114" i="95" l="1"/>
  <c r="AZ82" i="95" s="1"/>
  <c r="AZ264" i="95" s="1"/>
  <c r="AZ296" i="95" s="1" a="1"/>
  <c r="AZ296" i="95" s="1"/>
  <c r="BM102" i="91"/>
  <c r="BM70" i="91" s="1"/>
  <c r="BM116" i="93" s="1"/>
  <c r="AZ102" i="95"/>
  <c r="AZ70" i="95" s="1"/>
  <c r="AZ259" i="95" s="1"/>
  <c r="AZ291" i="95" s="1" a="1"/>
  <c r="AZ291" i="95" s="1"/>
  <c r="BM757" i="90"/>
  <c r="BM540" i="90" s="1"/>
  <c r="BM195" i="93" l="1"/>
  <c r="AZ178" i="95"/>
  <c r="BM178" i="91"/>
  <c r="BM66" i="90"/>
  <c r="BM544" i="90"/>
  <c r="BM631" i="90"/>
  <c r="BM759" i="90"/>
  <c r="BM765" i="90" l="1"/>
  <c r="BM508" i="90" s="1"/>
  <c r="BM194" i="93" l="1"/>
  <c r="BM199" i="93" s="1"/>
  <c r="AZ177" i="95"/>
  <c r="BM177" i="91"/>
  <c r="BM767" i="90"/>
  <c r="BM773" i="90" s="1"/>
  <c r="BM424" i="90" s="1"/>
  <c r="BM509" i="90"/>
  <c r="AZ208" i="95" s="1"/>
  <c r="BM67" i="90"/>
  <c r="BM512" i="90"/>
  <c r="BM630" i="90"/>
  <c r="BM28" i="92" s="1" a="1"/>
  <c r="BM28" i="92" s="1"/>
  <c r="BM173" i="93" l="1"/>
  <c r="AZ159" i="95"/>
  <c r="AZ99" i="95"/>
  <c r="AZ67" i="95" s="1"/>
  <c r="AZ182" i="95"/>
  <c r="AZ107" i="95"/>
  <c r="BM510" i="90"/>
  <c r="BM638" i="90" s="1"/>
  <c r="BM225" i="93"/>
  <c r="BM15" i="92" a="1"/>
  <c r="BM15" i="92" s="1"/>
  <c r="BM23" i="92" s="1"/>
  <c r="BM47" i="93"/>
  <c r="BM775" i="90"/>
  <c r="BM781" i="90" s="1"/>
  <c r="BM379" i="90" s="1"/>
  <c r="BM208" i="91"/>
  <c r="BM182" i="91"/>
  <c r="BM301" i="91" a="1"/>
  <c r="BM301" i="91" s="1"/>
  <c r="BM159" i="91"/>
  <c r="BM99" i="91"/>
  <c r="BM67" i="91" s="1"/>
  <c r="BM113" i="93" s="1"/>
  <c r="BM107" i="91"/>
  <c r="BM426" i="90"/>
  <c r="BN411" i="90" s="1"/>
  <c r="BM63" i="90"/>
  <c r="BM428" i="90"/>
  <c r="BM635" i="90"/>
  <c r="BM73" i="90"/>
  <c r="BM517" i="90"/>
  <c r="BN496" i="90" l="1"/>
  <c r="BN499" i="90" s="1"/>
  <c r="AY241" i="92" a="1"/>
  <c r="AY241" i="92" s="1"/>
  <c r="CU241" i="92" a="1"/>
  <c r="CU241" i="92" s="1"/>
  <c r="DR241" i="92" a="1"/>
  <c r="DR241" i="92" s="1"/>
  <c r="CE241" i="92" a="1"/>
  <c r="CE241" i="92" s="1"/>
  <c r="DB241" i="92" a="1"/>
  <c r="DB241" i="92" s="1"/>
  <c r="DK241" i="92" a="1"/>
  <c r="DK241" i="92" s="1"/>
  <c r="L241" i="92" s="1" a="1"/>
  <c r="L241" i="92" s="1"/>
  <c r="EA241" i="92" a="1"/>
  <c r="EA241" i="92" s="1"/>
  <c r="BO241" i="92" a="1"/>
  <c r="BO241" i="92" s="1"/>
  <c r="H241" i="92" s="1" a="1"/>
  <c r="H241" i="92" s="1"/>
  <c r="AI241" i="92" a="1"/>
  <c r="AI241" i="92" s="1"/>
  <c r="BV241" i="92" a="1"/>
  <c r="BV241" i="92" s="1"/>
  <c r="EH241" i="92" a="1"/>
  <c r="EH241" i="92" s="1"/>
  <c r="Z241" i="92" a="1"/>
  <c r="Z241" i="92" s="1"/>
  <c r="DY241" i="92" a="1"/>
  <c r="DY241" i="92" s="1"/>
  <c r="CL241" i="92" a="1"/>
  <c r="CL241" i="92" s="1"/>
  <c r="BF241" i="92" a="1"/>
  <c r="BF241" i="92" s="1"/>
  <c r="DI241" i="92" a="1"/>
  <c r="DI241" i="92" s="1"/>
  <c r="AP241" i="92" a="1"/>
  <c r="AP241" i="92" s="1"/>
  <c r="BM16" i="92"/>
  <c r="BN13" i="92" s="1"/>
  <c r="BN40" i="92" s="1"/>
  <c r="DW241" i="92" a="1"/>
  <c r="DW241" i="92" s="1"/>
  <c r="M241" i="92" s="1" a="1"/>
  <c r="M241" i="92" s="1"/>
  <c r="DG241" i="92" a="1"/>
  <c r="DG241" i="92" s="1"/>
  <c r="CQ241" i="92" a="1"/>
  <c r="CQ241" i="92" s="1"/>
  <c r="CA241" i="92" a="1"/>
  <c r="CA241" i="92" s="1"/>
  <c r="I241" i="92" s="1" a="1"/>
  <c r="I241" i="92" s="1"/>
  <c r="BK241" i="92" a="1"/>
  <c r="BK241" i="92" s="1"/>
  <c r="AU241" i="92" a="1"/>
  <c r="AU241" i="92" s="1"/>
  <c r="AE241" i="92" a="1"/>
  <c r="AE241" i="92" s="1"/>
  <c r="E241" i="92" s="1" a="1"/>
  <c r="E241" i="92" s="1"/>
  <c r="ED241" i="92" a="1"/>
  <c r="ED241" i="92" s="1"/>
  <c r="DN241" i="92" a="1"/>
  <c r="DN241" i="92" s="1"/>
  <c r="CX241" i="92" a="1"/>
  <c r="CX241" i="92" s="1"/>
  <c r="CH241" i="92" a="1"/>
  <c r="CH241" i="92" s="1"/>
  <c r="BR241" i="92" a="1"/>
  <c r="BR241" i="92" s="1"/>
  <c r="BB241" i="92" a="1"/>
  <c r="BB241" i="92" s="1"/>
  <c r="AL241" i="92" a="1"/>
  <c r="AL241" i="92" s="1"/>
  <c r="V241" i="92" a="1"/>
  <c r="V241" i="92" s="1"/>
  <c r="DU241" i="92" a="1"/>
  <c r="DU241" i="92" s="1"/>
  <c r="DE241" i="92" a="1"/>
  <c r="DE241" i="92" s="1"/>
  <c r="CO241" i="92" a="1"/>
  <c r="CO241" i="92" s="1"/>
  <c r="BY241" i="92" a="1"/>
  <c r="BY241" i="92" s="1"/>
  <c r="BI241" i="92" a="1"/>
  <c r="BI241" i="92" s="1"/>
  <c r="CS241" i="92" a="1"/>
  <c r="CS241" i="92" s="1"/>
  <c r="CC241" i="92" a="1"/>
  <c r="CC241" i="92" s="1"/>
  <c r="BM241" i="92" a="1"/>
  <c r="BM241" i="92" s="1"/>
  <c r="EI241" i="92" a="1"/>
  <c r="EI241" i="92" s="1"/>
  <c r="N241" i="92" s="1" a="1"/>
  <c r="N241" i="92" s="1"/>
  <c r="DS241" i="92" a="1"/>
  <c r="DS241" i="92" s="1"/>
  <c r="DC241" i="92" a="1"/>
  <c r="DC241" i="92" s="1"/>
  <c r="CM241" i="92" a="1"/>
  <c r="CM241" i="92" s="1"/>
  <c r="J241" i="92" s="1" a="1"/>
  <c r="J241" i="92" s="1"/>
  <c r="BW241" i="92" a="1"/>
  <c r="BW241" i="92" s="1"/>
  <c r="BG241" i="92" a="1"/>
  <c r="BG241" i="92" s="1"/>
  <c r="AQ241" i="92" a="1"/>
  <c r="AQ241" i="92" s="1"/>
  <c r="F241" i="92" s="1" a="1"/>
  <c r="F241" i="92" s="1"/>
  <c r="AA241" i="92" a="1"/>
  <c r="AA241" i="92" s="1"/>
  <c r="DZ241" i="92" a="1"/>
  <c r="DZ241" i="92" s="1"/>
  <c r="DJ241" i="92" a="1"/>
  <c r="DJ241" i="92" s="1"/>
  <c r="CT241" i="92" a="1"/>
  <c r="CT241" i="92" s="1"/>
  <c r="CD241" i="92" a="1"/>
  <c r="CD241" i="92" s="1"/>
  <c r="BN241" i="92" a="1"/>
  <c r="BN241" i="92" s="1"/>
  <c r="AX241" i="92" a="1"/>
  <c r="AX241" i="92" s="1"/>
  <c r="AH241" i="92" a="1"/>
  <c r="AH241" i="92" s="1"/>
  <c r="EG241" i="92" a="1"/>
  <c r="EG241" i="92" s="1"/>
  <c r="DQ241" i="92" a="1"/>
  <c r="DQ241" i="92" s="1"/>
  <c r="DA241" i="92" a="1"/>
  <c r="DA241" i="92" s="1"/>
  <c r="CK241" i="92" a="1"/>
  <c r="CK241" i="92" s="1"/>
  <c r="BU241" i="92" a="1"/>
  <c r="BU241" i="92" s="1"/>
  <c r="BA241" i="92" a="1"/>
  <c r="BA241" i="92" s="1"/>
  <c r="EE241" i="92" a="1"/>
  <c r="EE241" i="92" s="1"/>
  <c r="DO241" i="92" a="1"/>
  <c r="DO241" i="92" s="1"/>
  <c r="CY241" i="92" a="1"/>
  <c r="CY241" i="92" s="1"/>
  <c r="K241" i="92" s="1" a="1"/>
  <c r="K241" i="92" s="1"/>
  <c r="CI241" i="92" a="1"/>
  <c r="CI241" i="92" s="1"/>
  <c r="BS241" i="92" a="1"/>
  <c r="BS241" i="92" s="1"/>
  <c r="BC241" i="92" a="1"/>
  <c r="BC241" i="92" s="1"/>
  <c r="G241" i="92" s="1" a="1"/>
  <c r="G241" i="92" s="1"/>
  <c r="AM241" i="92" a="1"/>
  <c r="AM241" i="92" s="1"/>
  <c r="W241" i="92" a="1"/>
  <c r="W241" i="92" s="1"/>
  <c r="DV241" i="92" a="1"/>
  <c r="DV241" i="92" s="1"/>
  <c r="DF241" i="92" a="1"/>
  <c r="DF241" i="92" s="1"/>
  <c r="CP241" i="92" a="1"/>
  <c r="CP241" i="92" s="1"/>
  <c r="BZ241" i="92" a="1"/>
  <c r="BZ241" i="92" s="1"/>
  <c r="BJ241" i="92" a="1"/>
  <c r="BJ241" i="92" s="1"/>
  <c r="AT241" i="92" a="1"/>
  <c r="AT241" i="92" s="1"/>
  <c r="AD241" i="92" a="1"/>
  <c r="AD241" i="92" s="1"/>
  <c r="EC241" i="92" a="1"/>
  <c r="EC241" i="92" s="1"/>
  <c r="DM241" i="92" a="1"/>
  <c r="DM241" i="92" s="1"/>
  <c r="CW241" i="92" a="1"/>
  <c r="CW241" i="92" s="1"/>
  <c r="CG241" i="92" a="1"/>
  <c r="CG241" i="92" s="1"/>
  <c r="BQ241" i="92" a="1"/>
  <c r="BQ241" i="92" s="1"/>
  <c r="AS241" i="92" a="1"/>
  <c r="AS241" i="92" s="1"/>
  <c r="AO241" i="92" a="1"/>
  <c r="AO241" i="92" s="1"/>
  <c r="BE241" i="92" a="1"/>
  <c r="BE241" i="92" s="1"/>
  <c r="AK241" i="92" a="1"/>
  <c r="AK241" i="92" s="1"/>
  <c r="Y241" i="92" a="1"/>
  <c r="Y241" i="92" s="1"/>
  <c r="EB241" i="92" a="1"/>
  <c r="EB241" i="92" s="1"/>
  <c r="DX241" i="92" a="1"/>
  <c r="DX241" i="92" s="1"/>
  <c r="AC241" i="92" a="1"/>
  <c r="AC241" i="92" s="1"/>
  <c r="DH241" i="92" a="1"/>
  <c r="DH241" i="92" s="1"/>
  <c r="CR241" i="92" a="1"/>
  <c r="CR241" i="92" s="1"/>
  <c r="BM172" i="93"/>
  <c r="AZ158" i="95"/>
  <c r="AZ98" i="95"/>
  <c r="AZ66" i="95" s="1"/>
  <c r="AZ75" i="95"/>
  <c r="DL241" i="92" a="1"/>
  <c r="DL241" i="92" s="1"/>
  <c r="CV241" i="92" a="1"/>
  <c r="CV241" i="92" s="1"/>
  <c r="U241" i="92" a="1"/>
  <c r="U241" i="92" s="1"/>
  <c r="DT241" i="92" a="1"/>
  <c r="DT241" i="92" s="1"/>
  <c r="DD241" i="92" a="1"/>
  <c r="DD241" i="92" s="1"/>
  <c r="CN241" i="92" a="1"/>
  <c r="CN241" i="92" s="1"/>
  <c r="AW241" i="92" a="1"/>
  <c r="AW241" i="92" s="1"/>
  <c r="AG241" i="92" a="1"/>
  <c r="AG241" i="92" s="1"/>
  <c r="EF241" i="92" a="1"/>
  <c r="EF241" i="92" s="1"/>
  <c r="DP241" i="92" a="1"/>
  <c r="DP241" i="92" s="1"/>
  <c r="CZ241" i="92" a="1"/>
  <c r="CZ241" i="92" s="1"/>
  <c r="BD241" i="92" a="1"/>
  <c r="BD241" i="92" s="1"/>
  <c r="BT241" i="92" a="1"/>
  <c r="BT241" i="92" s="1"/>
  <c r="CJ241" i="92" a="1"/>
  <c r="CJ241" i="92" s="1"/>
  <c r="AN241" i="92" a="1"/>
  <c r="AN241" i="92" s="1"/>
  <c r="CF241" i="92" a="1"/>
  <c r="CF241" i="92" s="1"/>
  <c r="X241" i="92" a="1"/>
  <c r="X241" i="92" s="1"/>
  <c r="BX241" i="92" a="1"/>
  <c r="BX241" i="92" s="1"/>
  <c r="BH241" i="92" a="1"/>
  <c r="BH241" i="92" s="1"/>
  <c r="AR241" i="92" a="1"/>
  <c r="AR241" i="92" s="1"/>
  <c r="AB241" i="92" a="1"/>
  <c r="AB241" i="92" s="1"/>
  <c r="BP241" i="92" a="1"/>
  <c r="BP241" i="92" s="1"/>
  <c r="AZ241" i="92" a="1"/>
  <c r="AZ241" i="92" s="1"/>
  <c r="AJ241" i="92" a="1"/>
  <c r="AJ241" i="92" s="1"/>
  <c r="T241" i="92" a="1"/>
  <c r="T241" i="92" s="1"/>
  <c r="CB241" i="92" a="1"/>
  <c r="CB241" i="92" s="1"/>
  <c r="BL241" i="92" a="1"/>
  <c r="BL241" i="92" s="1"/>
  <c r="AV241" i="92" a="1"/>
  <c r="AV241" i="92" s="1"/>
  <c r="AF241" i="92" a="1"/>
  <c r="AF241" i="92" s="1"/>
  <c r="BN315" i="91"/>
  <c r="BN317" i="91" s="1"/>
  <c r="BM75" i="91"/>
  <c r="BM158" i="91"/>
  <c r="BM98" i="91"/>
  <c r="BM66" i="91" s="1"/>
  <c r="BM112" i="93" s="1"/>
  <c r="BM541" i="90"/>
  <c r="BN493" i="90"/>
  <c r="BN414" i="90"/>
  <c r="BN393" i="90"/>
  <c r="BN398" i="90" s="1"/>
  <c r="BM62" i="90"/>
  <c r="BM381" i="90"/>
  <c r="BN366" i="90" s="1"/>
  <c r="BM383" i="90"/>
  <c r="BM783" i="90"/>
  <c r="BN490" i="90" l="1"/>
  <c r="BM226" i="93"/>
  <c r="AZ209" i="95"/>
  <c r="AZ108" i="95"/>
  <c r="BM549" i="90"/>
  <c r="BM573" i="90" s="1"/>
  <c r="BM209" i="91"/>
  <c r="BM108" i="91"/>
  <c r="BM74" i="90"/>
  <c r="BM542" i="90"/>
  <c r="BN415" i="90"/>
  <c r="BN416" i="90" s="1"/>
  <c r="BN417" i="90" s="1"/>
  <c r="BM789" i="90"/>
  <c r="BM335" i="90" s="1"/>
  <c r="BN369" i="90"/>
  <c r="BN349" i="90"/>
  <c r="BN353" i="90" s="1"/>
  <c r="BN53" i="90" l="1"/>
  <c r="BM227" i="93"/>
  <c r="AZ210" i="95"/>
  <c r="AZ109" i="95"/>
  <c r="AZ77" i="95" s="1"/>
  <c r="BM171" i="93"/>
  <c r="AZ157" i="95"/>
  <c r="AZ97" i="95"/>
  <c r="AZ65" i="95" s="1"/>
  <c r="AZ76" i="95"/>
  <c r="BM210" i="91"/>
  <c r="BM109" i="91"/>
  <c r="BM77" i="91" s="1"/>
  <c r="BM76" i="91"/>
  <c r="BM157" i="91"/>
  <c r="BM97" i="91"/>
  <c r="BM65" i="91" s="1"/>
  <c r="BM111" i="93" s="1"/>
  <c r="BN419" i="90"/>
  <c r="BM791" i="90"/>
  <c r="BM75" i="90"/>
  <c r="BM574" i="90"/>
  <c r="BN420" i="90"/>
  <c r="BN771" i="90"/>
  <c r="BN772" i="90" s="1"/>
  <c r="BN394" i="90"/>
  <c r="BM581" i="90"/>
  <c r="BN528" i="90"/>
  <c r="BM639" i="90"/>
  <c r="BN370" i="90"/>
  <c r="BM61" i="90"/>
  <c r="BM337" i="90"/>
  <c r="BN322" i="90" s="1"/>
  <c r="BM339" i="90"/>
  <c r="BN371" i="90" l="1"/>
  <c r="BM605" i="90"/>
  <c r="BN560" i="90"/>
  <c r="BM640" i="90"/>
  <c r="BN52" i="90"/>
  <c r="BN374" i="90"/>
  <c r="BM797" i="90"/>
  <c r="BM291" i="90" s="1"/>
  <c r="BN325" i="90"/>
  <c r="BN305" i="90"/>
  <c r="BN309" i="90" s="1"/>
  <c r="BN525" i="90"/>
  <c r="BN531" i="90"/>
  <c r="BN522" i="90"/>
  <c r="BM170" i="93" l="1"/>
  <c r="BM176" i="93" s="1"/>
  <c r="AZ156" i="95"/>
  <c r="AZ96" i="95"/>
  <c r="BM228" i="93"/>
  <c r="BM231" i="93" s="1"/>
  <c r="AZ211" i="95"/>
  <c r="AZ110" i="95"/>
  <c r="BN372" i="90"/>
  <c r="BN779" i="90" s="1"/>
  <c r="BN780" i="90" s="1"/>
  <c r="BM156" i="91"/>
  <c r="BM46" i="93" s="1"/>
  <c r="BM54" i="93" s="1"/>
  <c r="BM96" i="91"/>
  <c r="BM211" i="91"/>
  <c r="BM20" i="92" s="1" a="1"/>
  <c r="BM20" i="92" s="1"/>
  <c r="BM21" i="92" s="1"/>
  <c r="BM110" i="91"/>
  <c r="BM60" i="90"/>
  <c r="BM447" i="90"/>
  <c r="BM27" i="92" s="1"/>
  <c r="BM29" i="92" s="1"/>
  <c r="BM293" i="90"/>
  <c r="BN278" i="90" s="1"/>
  <c r="BM295" i="90"/>
  <c r="BN326" i="90"/>
  <c r="BN327" i="90" s="1"/>
  <c r="BM799" i="90"/>
  <c r="BN557" i="90"/>
  <c r="BN563" i="90"/>
  <c r="BN554" i="90"/>
  <c r="BN375" i="90"/>
  <c r="BM76" i="90"/>
  <c r="BM606" i="90"/>
  <c r="BM729" i="90"/>
  <c r="BM942" i="90" s="1"/>
  <c r="BM188" i="93" l="1"/>
  <c r="BM201" i="93" s="1"/>
  <c r="BM233" i="93" s="1"/>
  <c r="BM238" i="93" s="1"/>
  <c r="BM61" i="93"/>
  <c r="BM161" i="93"/>
  <c r="BM162" i="93" s="1"/>
  <c r="BM78" i="90"/>
  <c r="BN42" i="90" s="1"/>
  <c r="AZ214" i="95"/>
  <c r="AZ230" i="95" s="1"/>
  <c r="AZ243" i="95"/>
  <c r="AZ275" i="95" s="1" a="1"/>
  <c r="AZ275" i="95" s="1"/>
  <c r="AZ105" i="95"/>
  <c r="AZ64" i="95"/>
  <c r="AZ78" i="95"/>
  <c r="AZ116" i="95"/>
  <c r="AZ242" i="95"/>
  <c r="AZ274" i="95" s="1" a="1"/>
  <c r="AZ274" i="95" s="1"/>
  <c r="AZ162" i="95"/>
  <c r="AZ171" i="95" s="1"/>
  <c r="AZ184" i="95" s="1"/>
  <c r="BN328" i="90"/>
  <c r="BN787" i="90" s="1"/>
  <c r="BN788" i="90" s="1"/>
  <c r="BN51" i="90"/>
  <c r="BN41" i="92"/>
  <c r="BM78" i="91"/>
  <c r="BM84" i="91" s="1"/>
  <c r="BM116" i="91"/>
  <c r="BM253" i="91" a="1"/>
  <c r="BM253" i="91" s="1"/>
  <c r="BM267" i="91" a="1"/>
  <c r="BM267" i="91" s="1"/>
  <c r="BM259" i="91" a="1"/>
  <c r="BM259" i="91" s="1"/>
  <c r="BM294" i="91" a="1"/>
  <c r="BM294" i="91" s="1"/>
  <c r="BM284" i="91" a="1"/>
  <c r="BM284" i="91" s="1"/>
  <c r="BM214" i="91"/>
  <c r="BM230" i="91" s="1"/>
  <c r="BM304" i="91" a="1"/>
  <c r="BM304" i="91" s="1"/>
  <c r="BM305" i="91" s="1"/>
  <c r="BM276" i="91" a="1"/>
  <c r="BM276" i="91" s="1"/>
  <c r="BM105" i="91"/>
  <c r="BM64" i="91"/>
  <c r="BM162" i="91"/>
  <c r="BM171" i="91" s="1"/>
  <c r="BM184" i="91" s="1"/>
  <c r="BM245" i="91"/>
  <c r="BM246" i="91" s="1"/>
  <c r="BM306" i="91" a="1"/>
  <c r="BM306" i="91" s="1"/>
  <c r="BM283" i="91"/>
  <c r="BM266" i="91"/>
  <c r="BM252" i="91"/>
  <c r="BN330" i="90"/>
  <c r="BN331" i="90"/>
  <c r="BM450" i="90"/>
  <c r="BM464" i="90" s="1"/>
  <c r="BM641" i="90"/>
  <c r="BM30" i="92" s="1" a="1"/>
  <c r="BM30" i="92" s="1"/>
  <c r="BN592" i="90"/>
  <c r="BN281" i="90"/>
  <c r="BN261" i="90"/>
  <c r="BN265" i="90" s="1"/>
  <c r="BM58" i="93" l="1"/>
  <c r="BM59" i="93" s="1"/>
  <c r="BN57" i="93" s="1"/>
  <c r="AZ84" i="95"/>
  <c r="AZ261" i="95"/>
  <c r="AZ293" i="95" s="1" a="1"/>
  <c r="AZ293" i="95" s="1"/>
  <c r="AZ216" i="95"/>
  <c r="AZ221" i="95" s="1"/>
  <c r="AZ228" i="95"/>
  <c r="AZ229" i="95" s="1"/>
  <c r="BA227" i="95" s="1"/>
  <c r="AZ73" i="95"/>
  <c r="AZ256" i="95"/>
  <c r="AZ288" i="95" s="1" a="1"/>
  <c r="AZ288" i="95" s="1"/>
  <c r="BM258" i="91"/>
  <c r="BM260" i="91" s="1"/>
  <c r="BM73" i="91"/>
  <c r="BM119" i="93" s="1"/>
  <c r="BM110" i="93"/>
  <c r="BN160" i="93" s="1"/>
  <c r="BM293" i="91"/>
  <c r="BM295" i="91" s="1"/>
  <c r="BM275" i="91"/>
  <c r="BM277" i="91" s="1"/>
  <c r="BM228" i="91"/>
  <c r="BM229" i="91" s="1"/>
  <c r="BM55" i="93" s="1"/>
  <c r="BM216" i="91"/>
  <c r="BM221" i="91" s="1"/>
  <c r="BM307" i="91"/>
  <c r="BN282" i="90"/>
  <c r="BN446" i="90" s="1"/>
  <c r="BA153" i="95" s="1"/>
  <c r="BN445" i="90"/>
  <c r="BA40" i="95" s="1"/>
  <c r="BN589" i="90"/>
  <c r="BN595" i="90"/>
  <c r="BA42" i="95" s="1"/>
  <c r="BN586" i="90"/>
  <c r="BM643" i="90"/>
  <c r="BM943" i="90" s="1"/>
  <c r="BN442" i="90"/>
  <c r="BM436" i="90"/>
  <c r="BM437" i="90"/>
  <c r="BN439" i="90"/>
  <c r="BM688" i="90"/>
  <c r="AZ231" i="95" l="1"/>
  <c r="BA225" i="95" s="1"/>
  <c r="AZ89" i="95"/>
  <c r="AZ251" i="95"/>
  <c r="BA39" i="95"/>
  <c r="BA155" i="95"/>
  <c r="BN93" i="93"/>
  <c r="BN169" i="93"/>
  <c r="BN40" i="91"/>
  <c r="BN94" i="93"/>
  <c r="BN153" i="91"/>
  <c r="BN49" i="93"/>
  <c r="BN167" i="93"/>
  <c r="BN42" i="91"/>
  <c r="BN96" i="93"/>
  <c r="BN227" i="91"/>
  <c r="BM35" i="92"/>
  <c r="BM36" i="92" s="1"/>
  <c r="BN286" i="90"/>
  <c r="BN50" i="90"/>
  <c r="BN283" i="90"/>
  <c r="BN292" i="90" s="1"/>
  <c r="BN69" i="90" s="1"/>
  <c r="BM231" i="91"/>
  <c r="BN225" i="91" s="1"/>
  <c r="BM89" i="91"/>
  <c r="BM261" i="91"/>
  <c r="BM247" i="91"/>
  <c r="BM278" i="91"/>
  <c r="BM296" i="91"/>
  <c r="BM308" i="91"/>
  <c r="BN39" i="91"/>
  <c r="BN155" i="91"/>
  <c r="BN48" i="93" s="1"/>
  <c r="BN432" i="90"/>
  <c r="BN923" i="90"/>
  <c r="BN926" i="90" s="1"/>
  <c r="BN932" i="90" s="1"/>
  <c r="AZ94" i="95" l="1"/>
  <c r="AZ117" i="95" s="1"/>
  <c r="AZ57" i="95"/>
  <c r="BN32" i="92"/>
  <c r="BN27" i="94"/>
  <c r="BN448" i="90"/>
  <c r="BN435" i="90" s="1"/>
  <c r="BN300" i="90"/>
  <c r="BN336" i="90" s="1"/>
  <c r="BN284" i="90"/>
  <c r="BN795" i="90" s="1"/>
  <c r="BN796" i="90" s="1"/>
  <c r="BN287" i="90"/>
  <c r="Y109" i="92" a="1"/>
  <c r="Y109" i="92" s="1"/>
  <c r="AG109" i="92" a="1"/>
  <c r="AG109" i="92" s="1"/>
  <c r="AO109" i="92" a="1"/>
  <c r="AO109" i="92" s="1"/>
  <c r="AW109" i="92" a="1"/>
  <c r="AW109" i="92" s="1"/>
  <c r="BE109" i="92" a="1"/>
  <c r="BE109" i="92" s="1"/>
  <c r="BM109" i="92" a="1"/>
  <c r="BM109" i="92" s="1"/>
  <c r="BU109" i="92" a="1"/>
  <c r="BU109" i="92" s="1"/>
  <c r="CC109" i="92" a="1"/>
  <c r="CC109" i="92" s="1"/>
  <c r="CK109" i="92" a="1"/>
  <c r="CK109" i="92" s="1"/>
  <c r="CS109" i="92" a="1"/>
  <c r="CS109" i="92" s="1"/>
  <c r="DA109" i="92" a="1"/>
  <c r="DA109" i="92" s="1"/>
  <c r="DI109" i="92" a="1"/>
  <c r="DI109" i="92" s="1"/>
  <c r="DQ109" i="92" a="1"/>
  <c r="DQ109" i="92" s="1"/>
  <c r="DY109" i="92" a="1"/>
  <c r="DY109" i="92" s="1"/>
  <c r="EG109" i="92" a="1"/>
  <c r="EG109" i="92" s="1"/>
  <c r="AB109" i="92" a="1"/>
  <c r="AB109" i="92" s="1"/>
  <c r="AR109" i="92" a="1"/>
  <c r="AR109" i="92" s="1"/>
  <c r="BH109" i="92" a="1"/>
  <c r="BH109" i="92" s="1"/>
  <c r="BX109" i="92" a="1"/>
  <c r="BX109" i="92" s="1"/>
  <c r="CN109" i="92" a="1"/>
  <c r="CN109" i="92" s="1"/>
  <c r="DD109" i="92" a="1"/>
  <c r="DD109" i="92" s="1"/>
  <c r="DT109" i="92" a="1"/>
  <c r="DT109" i="92" s="1"/>
  <c r="V109" i="92" a="1"/>
  <c r="V109" i="92" s="1"/>
  <c r="AL109" i="92" a="1"/>
  <c r="AL109" i="92" s="1"/>
  <c r="BB109" i="92" a="1"/>
  <c r="BB109" i="92" s="1"/>
  <c r="BR109" i="92" a="1"/>
  <c r="BR109" i="92" s="1"/>
  <c r="CH109" i="92" a="1"/>
  <c r="CH109" i="92" s="1"/>
  <c r="CX109" i="92" a="1"/>
  <c r="CX109" i="92" s="1"/>
  <c r="DN109" i="92" a="1"/>
  <c r="DN109" i="92" s="1"/>
  <c r="ED109" i="92" a="1"/>
  <c r="ED109" i="92" s="1"/>
  <c r="AA109" i="92" a="1"/>
  <c r="AA109" i="92" s="1"/>
  <c r="AI109" i="92" a="1"/>
  <c r="AI109" i="92" s="1"/>
  <c r="AQ109" i="92" a="1"/>
  <c r="AQ109" i="92" s="1"/>
  <c r="F109" i="92" s="1" a="1"/>
  <c r="F109" i="92" s="1"/>
  <c r="AY109" i="92" a="1"/>
  <c r="AY109" i="92" s="1"/>
  <c r="BG109" i="92" a="1"/>
  <c r="BG109" i="92" s="1"/>
  <c r="BO109" i="92" a="1"/>
  <c r="BO109" i="92" s="1"/>
  <c r="H109" i="92" s="1" a="1"/>
  <c r="H109" i="92" s="1"/>
  <c r="BW109" i="92" a="1"/>
  <c r="BW109" i="92" s="1"/>
  <c r="CE109" i="92" a="1"/>
  <c r="CE109" i="92" s="1"/>
  <c r="CM109" i="92" a="1"/>
  <c r="CM109" i="92" s="1"/>
  <c r="J109" i="92" s="1" a="1"/>
  <c r="J109" i="92" s="1"/>
  <c r="CU109" i="92" a="1"/>
  <c r="CU109" i="92" s="1"/>
  <c r="DC109" i="92" a="1"/>
  <c r="DC109" i="92" s="1"/>
  <c r="DK109" i="92" a="1"/>
  <c r="DK109" i="92" s="1"/>
  <c r="L109" i="92" s="1" a="1"/>
  <c r="L109" i="92" s="1"/>
  <c r="DS109" i="92" a="1"/>
  <c r="DS109" i="92" s="1"/>
  <c r="EA109" i="92" a="1"/>
  <c r="EA109" i="92" s="1"/>
  <c r="EI109" i="92" a="1"/>
  <c r="EI109" i="92" s="1"/>
  <c r="N109" i="92" s="1" a="1"/>
  <c r="N109" i="92" s="1"/>
  <c r="AF109" i="92" a="1"/>
  <c r="AF109" i="92" s="1"/>
  <c r="AV109" i="92" a="1"/>
  <c r="AV109" i="92" s="1"/>
  <c r="BL109" i="92" a="1"/>
  <c r="BL109" i="92" s="1"/>
  <c r="CB109" i="92" a="1"/>
  <c r="CB109" i="92" s="1"/>
  <c r="CR109" i="92" a="1"/>
  <c r="CR109" i="92" s="1"/>
  <c r="DH109" i="92" a="1"/>
  <c r="DH109" i="92" s="1"/>
  <c r="DX109" i="92" a="1"/>
  <c r="DX109" i="92" s="1"/>
  <c r="Z109" i="92" a="1"/>
  <c r="Z109" i="92" s="1"/>
  <c r="AP109" i="92" a="1"/>
  <c r="AP109" i="92" s="1"/>
  <c r="BF109" i="92" a="1"/>
  <c r="BF109" i="92" s="1"/>
  <c r="BV109" i="92" a="1"/>
  <c r="BV109" i="92" s="1"/>
  <c r="CL109" i="92" a="1"/>
  <c r="CL109" i="92" s="1"/>
  <c r="DB109" i="92" a="1"/>
  <c r="DB109" i="92" s="1"/>
  <c r="DR109" i="92" a="1"/>
  <c r="DR109" i="92" s="1"/>
  <c r="EH109" i="92" a="1"/>
  <c r="EH109" i="92" s="1"/>
  <c r="U109" i="92" a="1"/>
  <c r="U109" i="92" s="1"/>
  <c r="AC109" i="92" a="1"/>
  <c r="AC109" i="92" s="1"/>
  <c r="AK109" i="92" a="1"/>
  <c r="AK109" i="92" s="1"/>
  <c r="AS109" i="92" a="1"/>
  <c r="AS109" i="92" s="1"/>
  <c r="BA109" i="92" a="1"/>
  <c r="BA109" i="92" s="1"/>
  <c r="BI109" i="92" a="1"/>
  <c r="BI109" i="92" s="1"/>
  <c r="BQ109" i="92" a="1"/>
  <c r="BQ109" i="92" s="1"/>
  <c r="BY109" i="92" a="1"/>
  <c r="BY109" i="92" s="1"/>
  <c r="CG109" i="92" a="1"/>
  <c r="CG109" i="92" s="1"/>
  <c r="CO109" i="92" a="1"/>
  <c r="CO109" i="92" s="1"/>
  <c r="CW109" i="92" a="1"/>
  <c r="CW109" i="92" s="1"/>
  <c r="DE109" i="92" a="1"/>
  <c r="DE109" i="92" s="1"/>
  <c r="DM109" i="92" a="1"/>
  <c r="DM109" i="92" s="1"/>
  <c r="DU109" i="92" a="1"/>
  <c r="DU109" i="92" s="1"/>
  <c r="EC109" i="92" a="1"/>
  <c r="EC109" i="92" s="1"/>
  <c r="T109" i="92" a="1"/>
  <c r="T109" i="92" s="1"/>
  <c r="AJ109" i="92" a="1"/>
  <c r="AJ109" i="92" s="1"/>
  <c r="AZ109" i="92" a="1"/>
  <c r="AZ109" i="92" s="1"/>
  <c r="BP109" i="92" a="1"/>
  <c r="BP109" i="92" s="1"/>
  <c r="CF109" i="92" a="1"/>
  <c r="CF109" i="92" s="1"/>
  <c r="CV109" i="92" a="1"/>
  <c r="CV109" i="92" s="1"/>
  <c r="DL109" i="92" a="1"/>
  <c r="DL109" i="92" s="1"/>
  <c r="EB109" i="92" a="1"/>
  <c r="EB109" i="92" s="1"/>
  <c r="AD109" i="92" a="1"/>
  <c r="AD109" i="92" s="1"/>
  <c r="AT109" i="92" a="1"/>
  <c r="AT109" i="92" s="1"/>
  <c r="BJ109" i="92" a="1"/>
  <c r="BJ109" i="92" s="1"/>
  <c r="BZ109" i="92" a="1"/>
  <c r="BZ109" i="92" s="1"/>
  <c r="CP109" i="92" a="1"/>
  <c r="CP109" i="92" s="1"/>
  <c r="DF109" i="92" a="1"/>
  <c r="DF109" i="92" s="1"/>
  <c r="DV109" i="92" a="1"/>
  <c r="DV109" i="92" s="1"/>
  <c r="W109" i="92" a="1"/>
  <c r="W109" i="92" s="1"/>
  <c r="AE109" i="92" a="1"/>
  <c r="AE109" i="92" s="1"/>
  <c r="E109" i="92" s="1" a="1"/>
  <c r="E109" i="92" s="1"/>
  <c r="AM109" i="92" a="1"/>
  <c r="AM109" i="92" s="1"/>
  <c r="AU109" i="92" a="1"/>
  <c r="AU109" i="92" s="1"/>
  <c r="BC109" i="92" a="1"/>
  <c r="BC109" i="92" s="1"/>
  <c r="G109" i="92" s="1" a="1"/>
  <c r="G109" i="92" s="1"/>
  <c r="BK109" i="92" a="1"/>
  <c r="BK109" i="92" s="1"/>
  <c r="BS109" i="92" a="1"/>
  <c r="BS109" i="92" s="1"/>
  <c r="CA109" i="92" a="1"/>
  <c r="CA109" i="92" s="1"/>
  <c r="I109" i="92" s="1" a="1"/>
  <c r="I109" i="92" s="1"/>
  <c r="CI109" i="92" a="1"/>
  <c r="CI109" i="92" s="1"/>
  <c r="CQ109" i="92" a="1"/>
  <c r="CQ109" i="92" s="1"/>
  <c r="CY109" i="92" a="1"/>
  <c r="CY109" i="92" s="1"/>
  <c r="K109" i="92" s="1" a="1"/>
  <c r="K109" i="92" s="1"/>
  <c r="DG109" i="92" a="1"/>
  <c r="DG109" i="92" s="1"/>
  <c r="DO109" i="92" a="1"/>
  <c r="DO109" i="92" s="1"/>
  <c r="DW109" i="92" a="1"/>
  <c r="DW109" i="92" s="1"/>
  <c r="M109" i="92" s="1" a="1"/>
  <c r="M109" i="92" s="1"/>
  <c r="EE109" i="92" a="1"/>
  <c r="EE109" i="92" s="1"/>
  <c r="X109" i="92" a="1"/>
  <c r="X109" i="92" s="1"/>
  <c r="AN109" i="92" a="1"/>
  <c r="AN109" i="92" s="1"/>
  <c r="BD109" i="92" a="1"/>
  <c r="BD109" i="92" s="1"/>
  <c r="BT109" i="92" a="1"/>
  <c r="BT109" i="92" s="1"/>
  <c r="CJ109" i="92" a="1"/>
  <c r="CJ109" i="92" s="1"/>
  <c r="CZ109" i="92" a="1"/>
  <c r="CZ109" i="92" s="1"/>
  <c r="DP109" i="92" a="1"/>
  <c r="DP109" i="92" s="1"/>
  <c r="EF109" i="92" a="1"/>
  <c r="EF109" i="92" s="1"/>
  <c r="AH109" i="92" a="1"/>
  <c r="AH109" i="92" s="1"/>
  <c r="AX109" i="92" a="1"/>
  <c r="AX109" i="92" s="1"/>
  <c r="BN109" i="92" a="1"/>
  <c r="BN109" i="92" s="1"/>
  <c r="CD109" i="92" a="1"/>
  <c r="CD109" i="92" s="1"/>
  <c r="CT109" i="92" a="1"/>
  <c r="CT109" i="92" s="1"/>
  <c r="DJ109" i="92" a="1"/>
  <c r="DJ109" i="92" s="1"/>
  <c r="DZ109" i="92" a="1"/>
  <c r="DZ109" i="92" s="1"/>
  <c r="BM94" i="91"/>
  <c r="BM117" i="91" s="1"/>
  <c r="BM57" i="91"/>
  <c r="BN866" i="90"/>
  <c r="BN175" i="91" l="1"/>
  <c r="BA175" i="95"/>
  <c r="AZ62" i="95"/>
  <c r="AZ85" i="95" s="1"/>
  <c r="AZ253" i="95"/>
  <c r="BN192" i="93"/>
  <c r="BM62" i="91"/>
  <c r="BM103" i="93"/>
  <c r="BN70" i="90"/>
  <c r="BM82" i="90"/>
  <c r="BM721" i="90"/>
  <c r="BM723" i="90" s="1"/>
  <c r="BN344" i="90"/>
  <c r="BM81" i="90"/>
  <c r="AZ265" i="95" l="1"/>
  <c r="AZ285" i="95" a="1"/>
  <c r="AZ285" i="95" s="1"/>
  <c r="BM85" i="91"/>
  <c r="BM108" i="93"/>
  <c r="BN130" i="90"/>
  <c r="BN132" i="90" s="1"/>
  <c r="BN143" i="90" s="1"/>
  <c r="BN161" i="90" s="1"/>
  <c r="BN255" i="90" s="1"/>
  <c r="BN289" i="90" s="1"/>
  <c r="BM80" i="90"/>
  <c r="BN720" i="90"/>
  <c r="BN45" i="93" s="1"/>
  <c r="BM79" i="90"/>
  <c r="BN380" i="90"/>
  <c r="BM451" i="90"/>
  <c r="BM452" i="90" s="1"/>
  <c r="BM465" i="90" s="1"/>
  <c r="BM55" i="92" s="1"/>
  <c r="BN388" i="90" l="1"/>
  <c r="BN425" i="90" s="1"/>
  <c r="BN72" i="90" s="1"/>
  <c r="BN71" i="90"/>
  <c r="BN725" i="90"/>
  <c r="BN731" i="90"/>
  <c r="BN299" i="90"/>
  <c r="BN333" i="90" s="1"/>
  <c r="BA41" i="95" l="1"/>
  <c r="BA43" i="95" s="1"/>
  <c r="BA160" i="95"/>
  <c r="BA249" i="95" s="1"/>
  <c r="BA281" i="95" s="1" a="1"/>
  <c r="BA281" i="95" s="1"/>
  <c r="BN95" i="93"/>
  <c r="BN97" i="93" s="1"/>
  <c r="BN174" i="93"/>
  <c r="BN41" i="91"/>
  <c r="BN43" i="91" s="1"/>
  <c r="BN890" i="90" s="1"/>
  <c r="BN160" i="91"/>
  <c r="BN343" i="90"/>
  <c r="BN377" i="90" s="1"/>
  <c r="BN59" i="90"/>
  <c r="BN449" i="90"/>
  <c r="BA207" i="95" s="1"/>
  <c r="BN485" i="90"/>
  <c r="BN207" i="91" l="1"/>
  <c r="BN224" i="93"/>
  <c r="BN288" i="91"/>
  <c r="BN271" i="91"/>
  <c r="BN255" i="91"/>
  <c r="BN891" i="90"/>
  <c r="BN892" i="90" s="1"/>
  <c r="BN387" i="90"/>
  <c r="BN422" i="90" s="1"/>
  <c r="BN478" i="90" l="1"/>
  <c r="BN906" i="90"/>
  <c r="BN899" i="90"/>
  <c r="BN907" i="90" l="1"/>
  <c r="BN900" i="90" s="1"/>
  <c r="H900" i="90" s="1"/>
  <c r="BA45" i="95"/>
  <c r="BA47" i="95" s="1"/>
  <c r="BN45" i="91"/>
  <c r="BN47" i="91" s="1"/>
  <c r="H907" i="90" l="1"/>
  <c r="BN909" i="90"/>
  <c r="BN25" i="94" s="1"/>
  <c r="BA90" i="95"/>
  <c r="BA58" i="95" s="1"/>
  <c r="BN90" i="91"/>
  <c r="BN58" i="91" s="1"/>
  <c r="BN104" i="93" s="1"/>
  <c r="BN901" i="90"/>
  <c r="BN858" i="90"/>
  <c r="BN1023" i="90"/>
  <c r="BO905" i="90" l="1"/>
  <c r="BN861" i="90"/>
  <c r="BA161" i="95"/>
  <c r="BA247" i="95" s="1"/>
  <c r="BA279" i="95" s="1" a="1"/>
  <c r="BA279" i="95" s="1"/>
  <c r="BN161" i="91"/>
  <c r="BN175" i="93"/>
  <c r="BN44" i="90"/>
  <c r="H44" i="90" s="1"/>
  <c r="BN479" i="90"/>
  <c r="BN480" i="90" s="1"/>
  <c r="BN484" i="90" s="1"/>
  <c r="BN500" i="90" s="1"/>
  <c r="H901" i="90"/>
  <c r="BN31" i="92"/>
  <c r="BN103" i="91"/>
  <c r="BN71" i="91" s="1"/>
  <c r="BN117" i="93" s="1"/>
  <c r="BN902" i="90"/>
  <c r="BA103" i="95"/>
  <c r="BA71" i="95" s="1"/>
  <c r="BA257" i="95" s="1"/>
  <c r="BA289" i="95" s="1" a="1"/>
  <c r="BA289" i="95" s="1"/>
  <c r="BN660" i="90"/>
  <c r="BN22" i="94" l="1"/>
  <c r="BN28" i="94" s="1"/>
  <c r="BO898" i="90"/>
  <c r="BN864" i="90"/>
  <c r="BN944" i="90"/>
  <c r="BA165" i="95"/>
  <c r="BN165" i="91"/>
  <c r="BN54" i="90"/>
  <c r="BN503" i="90"/>
  <c r="BN491" i="90" s="1"/>
  <c r="BN498" i="90" s="1"/>
  <c r="BN504" i="90" s="1"/>
  <c r="BN506" i="90" s="1"/>
  <c r="BN182" i="93"/>
  <c r="BN291" i="91"/>
  <c r="H161" i="91"/>
  <c r="I191" i="96" s="1" a="1"/>
  <c r="I191" i="96" s="1"/>
  <c r="I297" i="96" s="1"/>
  <c r="BN52" i="93"/>
  <c r="BN501" i="90" l="1"/>
  <c r="BN763" i="90" s="1"/>
  <c r="BN764" i="90" s="1"/>
  <c r="BN516" i="90"/>
  <c r="BN532" i="90" l="1"/>
  <c r="BA166" i="95" s="1"/>
  <c r="BN166" i="91" l="1"/>
  <c r="BN183" i="93"/>
  <c r="BN55" i="90"/>
  <c r="BN535" i="90"/>
  <c r="BN523" i="90" l="1"/>
  <c r="BN530" i="90" s="1"/>
  <c r="BN536" i="90" l="1"/>
  <c r="BN538" i="90" s="1"/>
  <c r="BN533" i="90"/>
  <c r="BN755" i="90" l="1"/>
  <c r="BN756" i="90" s="1"/>
  <c r="BN548" i="90"/>
  <c r="BN564" i="90" l="1"/>
  <c r="BA167" i="95" s="1"/>
  <c r="BN167" i="91" l="1"/>
  <c r="BN184" i="93"/>
  <c r="BN56" i="90"/>
  <c r="BN567" i="90"/>
  <c r="BN555" i="90" l="1"/>
  <c r="BN562" i="90" s="1"/>
  <c r="BN568" i="90" l="1"/>
  <c r="BN570" i="90" s="1"/>
  <c r="BN565" i="90"/>
  <c r="BN747" i="90" l="1"/>
  <c r="BN748" i="90" s="1"/>
  <c r="BN580" i="90"/>
  <c r="BN596" i="90" l="1"/>
  <c r="BA168" i="95" s="1"/>
  <c r="BA241" i="95" s="1"/>
  <c r="BA273" i="95" s="1" a="1"/>
  <c r="BA273" i="95" s="1"/>
  <c r="BN168" i="91" l="1"/>
  <c r="BN289" i="91" s="1" a="1"/>
  <c r="BN289" i="91" s="1"/>
  <c r="BN185" i="93"/>
  <c r="BN57" i="90"/>
  <c r="BN599" i="90"/>
  <c r="BN256" i="91" l="1" a="1"/>
  <c r="BN256" i="91" s="1"/>
  <c r="BN302" i="91" a="1"/>
  <c r="BN302" i="91" s="1"/>
  <c r="BN272" i="91" a="1"/>
  <c r="BN272" i="91" s="1"/>
  <c r="BN587" i="90"/>
  <c r="BN594" i="90" s="1"/>
  <c r="BN600" i="90" l="1"/>
  <c r="BN602" i="90" s="1"/>
  <c r="BN597" i="90"/>
  <c r="BN739" i="90" l="1"/>
  <c r="BN740" i="90" s="1"/>
  <c r="BN612" i="90"/>
  <c r="BN621" i="90" l="1"/>
  <c r="BN617" i="90"/>
  <c r="BA181" i="95" l="1"/>
  <c r="BN198" i="93"/>
  <c r="BN37" i="94"/>
  <c r="BN181" i="91"/>
  <c r="BN68" i="90"/>
  <c r="BN707" i="90"/>
  <c r="BN816" i="90"/>
  <c r="BN830" i="90"/>
  <c r="BN844" i="90"/>
  <c r="BN661" i="90"/>
  <c r="BN57" i="94" l="1"/>
  <c r="BN46" i="94"/>
  <c r="BN67" i="94"/>
  <c r="BN82" i="94" s="1"/>
  <c r="BN675" i="90"/>
  <c r="BN75" i="94" l="1"/>
  <c r="BN683" i="90"/>
  <c r="BN680" i="90"/>
  <c r="BN692" i="90" l="1"/>
  <c r="BN684" i="90"/>
  <c r="BN685" i="90" l="1"/>
  <c r="BN698" i="90" s="1"/>
  <c r="BN703" i="90" s="1"/>
  <c r="BN706" i="90" s="1"/>
  <c r="BN1024" i="90"/>
  <c r="BN693" i="90"/>
  <c r="BN186" i="93" l="1"/>
  <c r="BA169" i="95"/>
  <c r="BN14" i="94"/>
  <c r="BN694" i="90"/>
  <c r="BO691" i="90" s="1"/>
  <c r="BN169" i="91"/>
  <c r="BN39" i="94" s="1"/>
  <c r="BN58" i="90"/>
  <c r="BN709" i="90"/>
  <c r="BN728" i="90" s="1"/>
  <c r="BN623" i="90"/>
  <c r="BN700" i="90"/>
  <c r="BN1025" i="90"/>
  <c r="BA112" i="95" s="1"/>
  <c r="BA80" i="95" s="1"/>
  <c r="BA263" i="95" s="1"/>
  <c r="BA295" i="95" s="1" a="1"/>
  <c r="BA295" i="95" s="1"/>
  <c r="BN945" i="90"/>
  <c r="BN686" i="90"/>
  <c r="BN69" i="94" l="1"/>
  <c r="BN84" i="94" s="1"/>
  <c r="BN59" i="94"/>
  <c r="BN187" i="93"/>
  <c r="BA170" i="95"/>
  <c r="BA250" i="95" s="1"/>
  <c r="BA282" i="95" s="1" a="1"/>
  <c r="BA282" i="95" s="1"/>
  <c r="BA104" i="95"/>
  <c r="BA72" i="95" s="1"/>
  <c r="BA260" i="95" s="1"/>
  <c r="BA292" i="95" s="1" a="1"/>
  <c r="BA292" i="95" s="1"/>
  <c r="BN38" i="94"/>
  <c r="BN16" i="94"/>
  <c r="BO26" i="94"/>
  <c r="H26" i="94" s="1" a="1"/>
  <c r="H26" i="94" s="1"/>
  <c r="BN112" i="91"/>
  <c r="BN80" i="91" s="1"/>
  <c r="BN701" i="90"/>
  <c r="BO697" i="90" s="1"/>
  <c r="BN170" i="91"/>
  <c r="BN104" i="91"/>
  <c r="BN72" i="91" s="1"/>
  <c r="BN118" i="93" s="1"/>
  <c r="BN1026" i="90"/>
  <c r="BO1022" i="90" s="1"/>
  <c r="BN843" i="90"/>
  <c r="BN735" i="90"/>
  <c r="BN941" i="90"/>
  <c r="BN829" i="90"/>
  <c r="BN857" i="90"/>
  <c r="BN860" i="90" s="1"/>
  <c r="BN634" i="90"/>
  <c r="BN624" i="90"/>
  <c r="BN625" i="90" s="1"/>
  <c r="BN815" i="90"/>
  <c r="BN865" i="90"/>
  <c r="BN867" i="90" s="1"/>
  <c r="BN58" i="94" l="1"/>
  <c r="BN60" i="94" s="1"/>
  <c r="BN47" i="94"/>
  <c r="BA111" i="95"/>
  <c r="BA79" i="95" s="1"/>
  <c r="BA262" i="95" s="1"/>
  <c r="BA294" i="95" s="1" a="1"/>
  <c r="BA294" i="95" s="1"/>
  <c r="BN68" i="94"/>
  <c r="BN40" i="94"/>
  <c r="BN303" i="91"/>
  <c r="BN53" i="93"/>
  <c r="BN19" i="92" a="1"/>
  <c r="BN19" i="92" s="1"/>
  <c r="BN111" i="91"/>
  <c r="BN79" i="91" s="1"/>
  <c r="BN868" i="90"/>
  <c r="BN874" i="90" s="1"/>
  <c r="BN878" i="90" s="1"/>
  <c r="BN875" i="90" s="1"/>
  <c r="BN642" i="90"/>
  <c r="BO620" i="90"/>
  <c r="BN741" i="90"/>
  <c r="BN604" i="90" s="1"/>
  <c r="BN43" i="92" l="1"/>
  <c r="BN42" i="92"/>
  <c r="BN70" i="94"/>
  <c r="BN41" i="94" s="1"/>
  <c r="BN83" i="94"/>
  <c r="BN85" i="94" s="1"/>
  <c r="BN76" i="94"/>
  <c r="BN77" i="94" s="1"/>
  <c r="BO73" i="94" s="1"/>
  <c r="BN48" i="94"/>
  <c r="BN230" i="93"/>
  <c r="BA213" i="95"/>
  <c r="BA246" i="95" s="1"/>
  <c r="BA278" i="95" s="1" a="1"/>
  <c r="BA278" i="95" s="1"/>
  <c r="BN197" i="93"/>
  <c r="BA180" i="95"/>
  <c r="BN58" i="92" a="1"/>
  <c r="BN58" i="92" s="1"/>
  <c r="BN213" i="91"/>
  <c r="BN273" i="91" s="1"/>
  <c r="BN33" i="92"/>
  <c r="BN871" i="90"/>
  <c r="BN879" i="90" s="1"/>
  <c r="BN180" i="91"/>
  <c r="BN47" i="90"/>
  <c r="BN994" i="90"/>
  <c r="BN999" i="90"/>
  <c r="BN64" i="90"/>
  <c r="BN633" i="90"/>
  <c r="BN608" i="90"/>
  <c r="BN711" i="90" s="1"/>
  <c r="BO856" i="90"/>
  <c r="BN743" i="90"/>
  <c r="BO44" i="94" l="1"/>
  <c r="BN52" i="94"/>
  <c r="BN49" i="94"/>
  <c r="BN53" i="94"/>
  <c r="BN290" i="91"/>
  <c r="AA374" i="92" a="1"/>
  <c r="AA374" i="92" s="1"/>
  <c r="AQ374" i="92" a="1"/>
  <c r="AQ374" i="92" s="1"/>
  <c r="F374" i="92" s="1" a="1"/>
  <c r="F374" i="92" s="1"/>
  <c r="BG374" i="92" a="1"/>
  <c r="BG374" i="92" s="1"/>
  <c r="BW374" i="92" a="1"/>
  <c r="BW374" i="92" s="1"/>
  <c r="CM374" i="92" a="1"/>
  <c r="CM374" i="92" s="1"/>
  <c r="J374" i="92" s="1" a="1"/>
  <c r="J374" i="92" s="1"/>
  <c r="DC374" i="92" a="1"/>
  <c r="DC374" i="92" s="1"/>
  <c r="DS374" i="92" a="1"/>
  <c r="DS374" i="92" s="1"/>
  <c r="EI374" i="92" a="1"/>
  <c r="EI374" i="92" s="1"/>
  <c r="N374" i="92" s="1" a="1"/>
  <c r="N374" i="92" s="1"/>
  <c r="AF374" i="92" a="1"/>
  <c r="AF374" i="92" s="1"/>
  <c r="AV374" i="92" a="1"/>
  <c r="AV374" i="92" s="1"/>
  <c r="BL374" i="92" a="1"/>
  <c r="BL374" i="92" s="1"/>
  <c r="CB374" i="92" a="1"/>
  <c r="CB374" i="92" s="1"/>
  <c r="CR374" i="92" a="1"/>
  <c r="CR374" i="92" s="1"/>
  <c r="DH374" i="92" a="1"/>
  <c r="DH374" i="92" s="1"/>
  <c r="DX374" i="92" a="1"/>
  <c r="DX374" i="92" s="1"/>
  <c r="Y374" i="92" a="1"/>
  <c r="Y374" i="92" s="1"/>
  <c r="AO374" i="92" a="1"/>
  <c r="AO374" i="92" s="1"/>
  <c r="BE374" i="92" a="1"/>
  <c r="BE374" i="92" s="1"/>
  <c r="BU374" i="92" a="1"/>
  <c r="BU374" i="92" s="1"/>
  <c r="CK374" i="92" a="1"/>
  <c r="CK374" i="92" s="1"/>
  <c r="DA374" i="92" a="1"/>
  <c r="DA374" i="92" s="1"/>
  <c r="DQ374" i="92" a="1"/>
  <c r="DQ374" i="92" s="1"/>
  <c r="EG374" i="92" a="1"/>
  <c r="EG374" i="92" s="1"/>
  <c r="AH374" i="92" a="1"/>
  <c r="AH374" i="92" s="1"/>
  <c r="AX374" i="92" a="1"/>
  <c r="AX374" i="92" s="1"/>
  <c r="BN374" i="92" a="1"/>
  <c r="BN374" i="92" s="1"/>
  <c r="CD374" i="92" a="1"/>
  <c r="CD374" i="92" s="1"/>
  <c r="CT374" i="92" a="1"/>
  <c r="CT374" i="92" s="1"/>
  <c r="DJ374" i="92" a="1"/>
  <c r="DJ374" i="92" s="1"/>
  <c r="DZ374" i="92" a="1"/>
  <c r="DZ374" i="92" s="1"/>
  <c r="AE374" i="92" a="1"/>
  <c r="AE374" i="92" s="1"/>
  <c r="E374" i="92" s="1" a="1"/>
  <c r="E374" i="92" s="1"/>
  <c r="AU374" i="92" a="1"/>
  <c r="AU374" i="92" s="1"/>
  <c r="BK374" i="92" a="1"/>
  <c r="BK374" i="92" s="1"/>
  <c r="CA374" i="92" a="1"/>
  <c r="CA374" i="92" s="1"/>
  <c r="I374" i="92" s="1" a="1"/>
  <c r="I374" i="92" s="1"/>
  <c r="CQ374" i="92" a="1"/>
  <c r="CQ374" i="92" s="1"/>
  <c r="DG374" i="92" a="1"/>
  <c r="DG374" i="92" s="1"/>
  <c r="DW374" i="92" a="1"/>
  <c r="DW374" i="92" s="1"/>
  <c r="M374" i="92" s="1" a="1"/>
  <c r="M374" i="92" s="1"/>
  <c r="T374" i="92" a="1"/>
  <c r="T374" i="92" s="1"/>
  <c r="AJ374" i="92" a="1"/>
  <c r="AJ374" i="92" s="1"/>
  <c r="AZ374" i="92" a="1"/>
  <c r="AZ374" i="92" s="1"/>
  <c r="BP374" i="92" a="1"/>
  <c r="BP374" i="92" s="1"/>
  <c r="CF374" i="92" a="1"/>
  <c r="CF374" i="92" s="1"/>
  <c r="CV374" i="92" a="1"/>
  <c r="CV374" i="92" s="1"/>
  <c r="DL374" i="92" a="1"/>
  <c r="DL374" i="92" s="1"/>
  <c r="EB374" i="92" a="1"/>
  <c r="EB374" i="92" s="1"/>
  <c r="AC374" i="92" a="1"/>
  <c r="AC374" i="92" s="1"/>
  <c r="AS374" i="92" a="1"/>
  <c r="AS374" i="92" s="1"/>
  <c r="BI374" i="92" a="1"/>
  <c r="BI374" i="92" s="1"/>
  <c r="BY374" i="92" a="1"/>
  <c r="BY374" i="92" s="1"/>
  <c r="CO374" i="92" a="1"/>
  <c r="CO374" i="92" s="1"/>
  <c r="DE374" i="92" a="1"/>
  <c r="DE374" i="92" s="1"/>
  <c r="DU374" i="92" a="1"/>
  <c r="DU374" i="92" s="1"/>
  <c r="V374" i="92" a="1"/>
  <c r="V374" i="92" s="1"/>
  <c r="AL374" i="92" a="1"/>
  <c r="AL374" i="92" s="1"/>
  <c r="BB374" i="92" a="1"/>
  <c r="BB374" i="92" s="1"/>
  <c r="BR374" i="92" a="1"/>
  <c r="BR374" i="92" s="1"/>
  <c r="CH374" i="92" a="1"/>
  <c r="CH374" i="92" s="1"/>
  <c r="CX374" i="92" a="1"/>
  <c r="CX374" i="92" s="1"/>
  <c r="DN374" i="92" a="1"/>
  <c r="DN374" i="92" s="1"/>
  <c r="ED374" i="92" a="1"/>
  <c r="ED374" i="92" s="1"/>
  <c r="AI374" i="92" a="1"/>
  <c r="AI374" i="92" s="1"/>
  <c r="AY374" i="92" a="1"/>
  <c r="AY374" i="92" s="1"/>
  <c r="BO374" i="92" a="1"/>
  <c r="BO374" i="92" s="1"/>
  <c r="H374" i="92" s="1" a="1"/>
  <c r="H374" i="92" s="1"/>
  <c r="CE374" i="92" a="1"/>
  <c r="CE374" i="92" s="1"/>
  <c r="CU374" i="92" a="1"/>
  <c r="CU374" i="92" s="1"/>
  <c r="DK374" i="92" a="1"/>
  <c r="DK374" i="92" s="1"/>
  <c r="L374" i="92" s="1" a="1"/>
  <c r="L374" i="92" s="1"/>
  <c r="EA374" i="92" a="1"/>
  <c r="EA374" i="92" s="1"/>
  <c r="X374" i="92" a="1"/>
  <c r="X374" i="92" s="1"/>
  <c r="AN374" i="92" a="1"/>
  <c r="AN374" i="92" s="1"/>
  <c r="BD374" i="92" a="1"/>
  <c r="BD374" i="92" s="1"/>
  <c r="BT374" i="92" a="1"/>
  <c r="BT374" i="92" s="1"/>
  <c r="CJ374" i="92" a="1"/>
  <c r="CJ374" i="92" s="1"/>
  <c r="CZ374" i="92" a="1"/>
  <c r="CZ374" i="92" s="1"/>
  <c r="DP374" i="92" a="1"/>
  <c r="DP374" i="92" s="1"/>
  <c r="EF374" i="92" a="1"/>
  <c r="EF374" i="92" s="1"/>
  <c r="AG374" i="92" a="1"/>
  <c r="AG374" i="92" s="1"/>
  <c r="AW374" i="92" a="1"/>
  <c r="AW374" i="92" s="1"/>
  <c r="BM374" i="92" a="1"/>
  <c r="BM374" i="92" s="1"/>
  <c r="CC374" i="92" a="1"/>
  <c r="CC374" i="92" s="1"/>
  <c r="CS374" i="92" a="1"/>
  <c r="CS374" i="92" s="1"/>
  <c r="DI374" i="92" a="1"/>
  <c r="DI374" i="92" s="1"/>
  <c r="DY374" i="92" a="1"/>
  <c r="DY374" i="92" s="1"/>
  <c r="Z374" i="92" a="1"/>
  <c r="Z374" i="92" s="1"/>
  <c r="AP374" i="92" a="1"/>
  <c r="AP374" i="92" s="1"/>
  <c r="BF374" i="92" a="1"/>
  <c r="BF374" i="92" s="1"/>
  <c r="BV374" i="92" a="1"/>
  <c r="BV374" i="92" s="1"/>
  <c r="CL374" i="92" a="1"/>
  <c r="CL374" i="92" s="1"/>
  <c r="DB374" i="92" a="1"/>
  <c r="DB374" i="92" s="1"/>
  <c r="DR374" i="92" a="1"/>
  <c r="DR374" i="92" s="1"/>
  <c r="EH374" i="92" a="1"/>
  <c r="EH374" i="92" s="1"/>
  <c r="W374" i="92" a="1"/>
  <c r="W374" i="92" s="1"/>
  <c r="AM374" i="92" a="1"/>
  <c r="AM374" i="92" s="1"/>
  <c r="BC374" i="92" a="1"/>
  <c r="BC374" i="92" s="1"/>
  <c r="G374" i="92" s="1" a="1"/>
  <c r="G374" i="92" s="1"/>
  <c r="BS374" i="92" a="1"/>
  <c r="BS374" i="92" s="1"/>
  <c r="CI374" i="92" a="1"/>
  <c r="CI374" i="92" s="1"/>
  <c r="CY374" i="92" a="1"/>
  <c r="CY374" i="92" s="1"/>
  <c r="K374" i="92" s="1" a="1"/>
  <c r="K374" i="92" s="1"/>
  <c r="DO374" i="92" a="1"/>
  <c r="DO374" i="92" s="1"/>
  <c r="EE374" i="92" a="1"/>
  <c r="EE374" i="92" s="1"/>
  <c r="AB374" i="92" a="1"/>
  <c r="AB374" i="92" s="1"/>
  <c r="AR374" i="92" a="1"/>
  <c r="AR374" i="92" s="1"/>
  <c r="BH374" i="92" a="1"/>
  <c r="BH374" i="92" s="1"/>
  <c r="BX374" i="92" a="1"/>
  <c r="BX374" i="92" s="1"/>
  <c r="CN374" i="92" a="1"/>
  <c r="CN374" i="92" s="1"/>
  <c r="DD374" i="92" a="1"/>
  <c r="DD374" i="92" s="1"/>
  <c r="DT374" i="92" a="1"/>
  <c r="DT374" i="92" s="1"/>
  <c r="U374" i="92" a="1"/>
  <c r="U374" i="92" s="1"/>
  <c r="AK374" i="92" a="1"/>
  <c r="AK374" i="92" s="1"/>
  <c r="BA374" i="92" a="1"/>
  <c r="BA374" i="92" s="1"/>
  <c r="BQ374" i="92" a="1"/>
  <c r="BQ374" i="92" s="1"/>
  <c r="CG374" i="92" a="1"/>
  <c r="CG374" i="92" s="1"/>
  <c r="CW374" i="92" a="1"/>
  <c r="CW374" i="92" s="1"/>
  <c r="DM374" i="92" a="1"/>
  <c r="DM374" i="92" s="1"/>
  <c r="EC374" i="92" a="1"/>
  <c r="EC374" i="92" s="1"/>
  <c r="AD374" i="92" a="1"/>
  <c r="AD374" i="92" s="1"/>
  <c r="AT374" i="92" a="1"/>
  <c r="AT374" i="92" s="1"/>
  <c r="BJ374" i="92" a="1"/>
  <c r="BJ374" i="92" s="1"/>
  <c r="BZ374" i="92" a="1"/>
  <c r="BZ374" i="92" s="1"/>
  <c r="CP374" i="92" a="1"/>
  <c r="CP374" i="92" s="1"/>
  <c r="DF374" i="92" a="1"/>
  <c r="DF374" i="92" s="1"/>
  <c r="DV374" i="92" a="1"/>
  <c r="DV374" i="92" s="1"/>
  <c r="BN749" i="90"/>
  <c r="BN572" i="90" s="1"/>
  <c r="H856" i="90" a="1"/>
  <c r="H856" i="90" s="1"/>
  <c r="BN997" i="90"/>
  <c r="BO996" i="90"/>
  <c r="BA51" i="95" l="1"/>
  <c r="BA53" i="95" s="1"/>
  <c r="BN196" i="93"/>
  <c r="BA179" i="95"/>
  <c r="BN89" i="93"/>
  <c r="BN90" i="93" s="1"/>
  <c r="BN99" i="93" s="1"/>
  <c r="BN15" i="94"/>
  <c r="BN17" i="94" s="1"/>
  <c r="BN18" i="94" s="1"/>
  <c r="BN51" i="91"/>
  <c r="BN53" i="91" s="1"/>
  <c r="BN179" i="91"/>
  <c r="BN65" i="90"/>
  <c r="BN632" i="90"/>
  <c r="BN576" i="90"/>
  <c r="BN998" i="90"/>
  <c r="BN102" i="91" s="1"/>
  <c r="BN70" i="91" s="1"/>
  <c r="BN116" i="93" s="1"/>
  <c r="BN751" i="90"/>
  <c r="BN29" i="94" l="1"/>
  <c r="BN30" i="94" s="1"/>
  <c r="BN19" i="94"/>
  <c r="BA114" i="95"/>
  <c r="BA82" i="95" s="1"/>
  <c r="BA264" i="95" s="1"/>
  <c r="BA296" i="95" s="1" a="1"/>
  <c r="BA296" i="95" s="1"/>
  <c r="BA102" i="95"/>
  <c r="BA70" i="95" s="1"/>
  <c r="BA259" i="95" s="1"/>
  <c r="BA291" i="95" s="1" a="1"/>
  <c r="BA291" i="95" s="1"/>
  <c r="BN114" i="91"/>
  <c r="BN82" i="91" s="1"/>
  <c r="BO11" i="94" s="1"/>
  <c r="BO12" i="94" s="1"/>
  <c r="BN757" i="90"/>
  <c r="BN540" i="90" s="1"/>
  <c r="BN195" i="93" l="1"/>
  <c r="BA178" i="95"/>
  <c r="BN178" i="91"/>
  <c r="BN66" i="90"/>
  <c r="BN631" i="90"/>
  <c r="BN544" i="90"/>
  <c r="BN759" i="90"/>
  <c r="BN765" i="90" l="1"/>
  <c r="BN508" i="90" s="1"/>
  <c r="BN194" i="93" l="1"/>
  <c r="BN199" i="93" s="1"/>
  <c r="BA177" i="95"/>
  <c r="BN177" i="91"/>
  <c r="BN509" i="90"/>
  <c r="BA208" i="95" s="1"/>
  <c r="BN67" i="90"/>
  <c r="BN512" i="90"/>
  <c r="BN630" i="90"/>
  <c r="BN28" i="92" s="1" a="1"/>
  <c r="BN28" i="92" s="1"/>
  <c r="BN767" i="90"/>
  <c r="BA182" i="95" l="1"/>
  <c r="BA107" i="95"/>
  <c r="BN208" i="91"/>
  <c r="BN225" i="93"/>
  <c r="BN15" i="92" a="1"/>
  <c r="BN15" i="92" s="1"/>
  <c r="BN23" i="92" s="1"/>
  <c r="BN47" i="93"/>
  <c r="BN510" i="90"/>
  <c r="BO496" i="90" s="1"/>
  <c r="BN182" i="91"/>
  <c r="BN301" i="91" a="1"/>
  <c r="BN301" i="91" s="1"/>
  <c r="BN107" i="91"/>
  <c r="BN773" i="90"/>
  <c r="BN424" i="90" s="1"/>
  <c r="BN635" i="90"/>
  <c r="BN73" i="90"/>
  <c r="BN517" i="90"/>
  <c r="AJ242" i="92" l="1" a="1"/>
  <c r="AJ242" i="92" s="1"/>
  <c r="CV242" i="92" a="1"/>
  <c r="CV242" i="92" s="1"/>
  <c r="BP242" i="92" a="1"/>
  <c r="BP242" i="92" s="1"/>
  <c r="EB242" i="92" a="1"/>
  <c r="EB242" i="92" s="1"/>
  <c r="DX242" i="92" a="1"/>
  <c r="DX242" i="92" s="1"/>
  <c r="CR242" i="92" a="1"/>
  <c r="CR242" i="92" s="1"/>
  <c r="BL242" i="92" a="1"/>
  <c r="BL242" i="92" s="1"/>
  <c r="T242" i="92" a="1"/>
  <c r="T242" i="92" s="1"/>
  <c r="CF242" i="92" a="1"/>
  <c r="CF242" i="92" s="1"/>
  <c r="DW242" i="92" a="1"/>
  <c r="DW242" i="92" s="1"/>
  <c r="M242" i="92" s="1" a="1"/>
  <c r="M242" i="92" s="1"/>
  <c r="DL242" i="92" a="1"/>
  <c r="DL242" i="92" s="1"/>
  <c r="AZ242" i="92" a="1"/>
  <c r="AZ242" i="92" s="1"/>
  <c r="DH242" i="92" a="1"/>
  <c r="DH242" i="92" s="1"/>
  <c r="CB242" i="92" a="1"/>
  <c r="CB242" i="92" s="1"/>
  <c r="AV242" i="92" a="1"/>
  <c r="AV242" i="92" s="1"/>
  <c r="AF242" i="92" a="1"/>
  <c r="AF242" i="92" s="1"/>
  <c r="DS242" i="92" a="1"/>
  <c r="DS242" i="92" s="1"/>
  <c r="CQ242" i="92" a="1"/>
  <c r="CQ242" i="92" s="1"/>
  <c r="EI242" i="92" a="1"/>
  <c r="EI242" i="92" s="1"/>
  <c r="N242" i="92" s="1" a="1"/>
  <c r="N242" i="92" s="1"/>
  <c r="BW242" i="92" a="1"/>
  <c r="BW242" i="92" s="1"/>
  <c r="AE242" i="92" a="1"/>
  <c r="AE242" i="92" s="1"/>
  <c r="E242" i="92" s="1" a="1"/>
  <c r="E242" i="92" s="1"/>
  <c r="DC242" i="92" a="1"/>
  <c r="DC242" i="92" s="1"/>
  <c r="BG242" i="92" a="1"/>
  <c r="BG242" i="92" s="1"/>
  <c r="CM242" i="92" a="1"/>
  <c r="CM242" i="92" s="1"/>
  <c r="J242" i="92" s="1" a="1"/>
  <c r="J242" i="92" s="1"/>
  <c r="AQ242" i="92" a="1"/>
  <c r="AQ242" i="92" s="1"/>
  <c r="F242" i="92" s="1" a="1"/>
  <c r="F242" i="92" s="1"/>
  <c r="BK242" i="92" a="1"/>
  <c r="BK242" i="92" s="1"/>
  <c r="CT242" i="92" a="1"/>
  <c r="CT242" i="92" s="1"/>
  <c r="AA242" i="92" a="1"/>
  <c r="AA242" i="92" s="1"/>
  <c r="DJ242" i="92" a="1"/>
  <c r="DJ242" i="92" s="1"/>
  <c r="BA75" i="95"/>
  <c r="BN173" i="93"/>
  <c r="BA159" i="95"/>
  <c r="BA99" i="95"/>
  <c r="BA67" i="95" s="1"/>
  <c r="DZ242" i="92" a="1"/>
  <c r="DZ242" i="92" s="1"/>
  <c r="BB242" i="92" a="1"/>
  <c r="BB242" i="92" s="1"/>
  <c r="DN242" i="92" a="1"/>
  <c r="DN242" i="92" s="1"/>
  <c r="EG242" i="92" a="1"/>
  <c r="EG242" i="92" s="1"/>
  <c r="BN242" i="92" a="1"/>
  <c r="BN242" i="92" s="1"/>
  <c r="V242" i="92" a="1"/>
  <c r="V242" i="92" s="1"/>
  <c r="CH242" i="92" a="1"/>
  <c r="CH242" i="92" s="1"/>
  <c r="AX242" i="92" a="1"/>
  <c r="AX242" i="92" s="1"/>
  <c r="DQ242" i="92" a="1"/>
  <c r="DQ242" i="92" s="1"/>
  <c r="CD242" i="92" a="1"/>
  <c r="CD242" i="92" s="1"/>
  <c r="AH242" i="92" a="1"/>
  <c r="AH242" i="92" s="1"/>
  <c r="DA242" i="92" a="1"/>
  <c r="DA242" i="92" s="1"/>
  <c r="BU242" i="92" a="1"/>
  <c r="BU242" i="92" s="1"/>
  <c r="DG242" i="92" a="1"/>
  <c r="DG242" i="92" s="1"/>
  <c r="CA242" i="92" a="1"/>
  <c r="CA242" i="92" s="1"/>
  <c r="I242" i="92" s="1" a="1"/>
  <c r="I242" i="92" s="1"/>
  <c r="AU242" i="92" a="1"/>
  <c r="AU242" i="92" s="1"/>
  <c r="ED242" i="92" a="1"/>
  <c r="ED242" i="92" s="1"/>
  <c r="CX242" i="92" a="1"/>
  <c r="CX242" i="92" s="1"/>
  <c r="BR242" i="92" a="1"/>
  <c r="BR242" i="92" s="1"/>
  <c r="AL242" i="92" a="1"/>
  <c r="AL242" i="92" s="1"/>
  <c r="DU242" i="92" a="1"/>
  <c r="DU242" i="92" s="1"/>
  <c r="AO242" i="92" a="1"/>
  <c r="AO242" i="92" s="1"/>
  <c r="DE242" i="92" a="1"/>
  <c r="DE242" i="92" s="1"/>
  <c r="BY242" i="92" a="1"/>
  <c r="BY242" i="92" s="1"/>
  <c r="AS242" i="92" a="1"/>
  <c r="AS242" i="92" s="1"/>
  <c r="CO242" i="92" a="1"/>
  <c r="CO242" i="92" s="1"/>
  <c r="BI242" i="92" a="1"/>
  <c r="BI242" i="92" s="1"/>
  <c r="AC242" i="92" a="1"/>
  <c r="AC242" i="92" s="1"/>
  <c r="CK242" i="92" a="1"/>
  <c r="CK242" i="92" s="1"/>
  <c r="BE242" i="92" a="1"/>
  <c r="BE242" i="92" s="1"/>
  <c r="Y242" i="92" a="1"/>
  <c r="Y242" i="92" s="1"/>
  <c r="BN16" i="92"/>
  <c r="BO13" i="92" s="1"/>
  <c r="BO40" i="92" s="1"/>
  <c r="DT242" i="92" a="1"/>
  <c r="DT242" i="92" s="1"/>
  <c r="DD242" i="92" a="1"/>
  <c r="DD242" i="92" s="1"/>
  <c r="CN242" i="92" a="1"/>
  <c r="CN242" i="92" s="1"/>
  <c r="BX242" i="92" a="1"/>
  <c r="BX242" i="92" s="1"/>
  <c r="BH242" i="92" a="1"/>
  <c r="BH242" i="92" s="1"/>
  <c r="AR242" i="92" a="1"/>
  <c r="AR242" i="92" s="1"/>
  <c r="AB242" i="92" a="1"/>
  <c r="AB242" i="92" s="1"/>
  <c r="EE242" i="92" a="1"/>
  <c r="EE242" i="92" s="1"/>
  <c r="DO242" i="92" a="1"/>
  <c r="DO242" i="92" s="1"/>
  <c r="CY242" i="92" a="1"/>
  <c r="CY242" i="92" s="1"/>
  <c r="K242" i="92" s="1" a="1"/>
  <c r="K242" i="92" s="1"/>
  <c r="CI242" i="92" a="1"/>
  <c r="CI242" i="92" s="1"/>
  <c r="BS242" i="92" a="1"/>
  <c r="BS242" i="92" s="1"/>
  <c r="BC242" i="92" a="1"/>
  <c r="BC242" i="92" s="1"/>
  <c r="G242" i="92" s="1" a="1"/>
  <c r="G242" i="92" s="1"/>
  <c r="AM242" i="92" a="1"/>
  <c r="AM242" i="92" s="1"/>
  <c r="W242" i="92" a="1"/>
  <c r="W242" i="92" s="1"/>
  <c r="DV242" i="92" a="1"/>
  <c r="DV242" i="92" s="1"/>
  <c r="DF242" i="92" a="1"/>
  <c r="DF242" i="92" s="1"/>
  <c r="CP242" i="92" a="1"/>
  <c r="CP242" i="92" s="1"/>
  <c r="BZ242" i="92" a="1"/>
  <c r="BZ242" i="92" s="1"/>
  <c r="CW242" i="92" a="1"/>
  <c r="CW242" i="92" s="1"/>
  <c r="BJ242" i="92" a="1"/>
  <c r="BJ242" i="92" s="1"/>
  <c r="AT242" i="92" a="1"/>
  <c r="AT242" i="92" s="1"/>
  <c r="AD242" i="92" a="1"/>
  <c r="AD242" i="92" s="1"/>
  <c r="EC242" i="92" a="1"/>
  <c r="EC242" i="92" s="1"/>
  <c r="DM242" i="92" a="1"/>
  <c r="DM242" i="92" s="1"/>
  <c r="CG242" i="92" a="1"/>
  <c r="CG242" i="92" s="1"/>
  <c r="BQ242" i="92" a="1"/>
  <c r="BQ242" i="92" s="1"/>
  <c r="BA242" i="92" a="1"/>
  <c r="BA242" i="92" s="1"/>
  <c r="AK242" i="92" a="1"/>
  <c r="AK242" i="92" s="1"/>
  <c r="U242" i="92" a="1"/>
  <c r="U242" i="92" s="1"/>
  <c r="EF242" i="92" a="1"/>
  <c r="EF242" i="92" s="1"/>
  <c r="DP242" i="92" a="1"/>
  <c r="DP242" i="92" s="1"/>
  <c r="CZ242" i="92" a="1"/>
  <c r="CZ242" i="92" s="1"/>
  <c r="CJ242" i="92" a="1"/>
  <c r="CJ242" i="92" s="1"/>
  <c r="BT242" i="92" a="1"/>
  <c r="BT242" i="92" s="1"/>
  <c r="BD242" i="92" a="1"/>
  <c r="BD242" i="92" s="1"/>
  <c r="AN242" i="92" a="1"/>
  <c r="AN242" i="92" s="1"/>
  <c r="X242" i="92" a="1"/>
  <c r="X242" i="92" s="1"/>
  <c r="EA242" i="92" a="1"/>
  <c r="EA242" i="92" s="1"/>
  <c r="DK242" i="92" a="1"/>
  <c r="DK242" i="92" s="1"/>
  <c r="L242" i="92" s="1" a="1"/>
  <c r="L242" i="92" s="1"/>
  <c r="CU242" i="92" a="1"/>
  <c r="CU242" i="92" s="1"/>
  <c r="CE242" i="92" a="1"/>
  <c r="CE242" i="92" s="1"/>
  <c r="BO242" i="92" a="1"/>
  <c r="BO242" i="92" s="1"/>
  <c r="H242" i="92" s="1" a="1"/>
  <c r="H242" i="92" s="1"/>
  <c r="AY242" i="92" a="1"/>
  <c r="AY242" i="92" s="1"/>
  <c r="AI242" i="92" a="1"/>
  <c r="AI242" i="92" s="1"/>
  <c r="EH242" i="92" a="1"/>
  <c r="EH242" i="92" s="1"/>
  <c r="DR242" i="92" a="1"/>
  <c r="DR242" i="92" s="1"/>
  <c r="DB242" i="92" a="1"/>
  <c r="DB242" i="92" s="1"/>
  <c r="CL242" i="92" a="1"/>
  <c r="CL242" i="92" s="1"/>
  <c r="BV242" i="92" a="1"/>
  <c r="BV242" i="92" s="1"/>
  <c r="BF242" i="92" a="1"/>
  <c r="BF242" i="92" s="1"/>
  <c r="AP242" i="92" a="1"/>
  <c r="AP242" i="92" s="1"/>
  <c r="Z242" i="92" a="1"/>
  <c r="Z242" i="92" s="1"/>
  <c r="DY242" i="92" a="1"/>
  <c r="DY242" i="92" s="1"/>
  <c r="DI242" i="92" a="1"/>
  <c r="DI242" i="92" s="1"/>
  <c r="CS242" i="92" a="1"/>
  <c r="CS242" i="92" s="1"/>
  <c r="CC242" i="92" a="1"/>
  <c r="CC242" i="92" s="1"/>
  <c r="BM242" i="92" a="1"/>
  <c r="BM242" i="92" s="1"/>
  <c r="AW242" i="92" a="1"/>
  <c r="AW242" i="92" s="1"/>
  <c r="AG242" i="92" a="1"/>
  <c r="AG242" i="92" s="1"/>
  <c r="BN638" i="90"/>
  <c r="BO315" i="91"/>
  <c r="BO317" i="91" s="1"/>
  <c r="BN159" i="91"/>
  <c r="BN99" i="91"/>
  <c r="BN67" i="91" s="1"/>
  <c r="BN113" i="93" s="1"/>
  <c r="BN75" i="91"/>
  <c r="BN541" i="90"/>
  <c r="BN426" i="90"/>
  <c r="BO411" i="90" s="1"/>
  <c r="BN63" i="90"/>
  <c r="BN428" i="90"/>
  <c r="BN775" i="90"/>
  <c r="BO493" i="90"/>
  <c r="BO499" i="90"/>
  <c r="BO490" i="90"/>
  <c r="BN226" i="93" l="1"/>
  <c r="BA209" i="95"/>
  <c r="BA108" i="95"/>
  <c r="BN209" i="91"/>
  <c r="BN108" i="91"/>
  <c r="BO414" i="90"/>
  <c r="BO393" i="90"/>
  <c r="BO398" i="90" s="1"/>
  <c r="BN74" i="90"/>
  <c r="BN542" i="90"/>
  <c r="BN781" i="90"/>
  <c r="BN379" i="90" s="1"/>
  <c r="BN549" i="90"/>
  <c r="BN172" i="93" l="1"/>
  <c r="BA158" i="95"/>
  <c r="BA98" i="95"/>
  <c r="BA66" i="95" s="1"/>
  <c r="BA76" i="95"/>
  <c r="BN158" i="91"/>
  <c r="BN98" i="91"/>
  <c r="BN66" i="91" s="1"/>
  <c r="BN112" i="93" s="1"/>
  <c r="BN76" i="91"/>
  <c r="BN783" i="90"/>
  <c r="BN789" i="90" s="1"/>
  <c r="BN335" i="90" s="1"/>
  <c r="BN573" i="90"/>
  <c r="BN62" i="90"/>
  <c r="BN381" i="90"/>
  <c r="BO366" i="90" s="1"/>
  <c r="BN383" i="90"/>
  <c r="BO528" i="90"/>
  <c r="BN639" i="90"/>
  <c r="BO415" i="90"/>
  <c r="BO416" i="90" s="1"/>
  <c r="BN227" i="93" l="1"/>
  <c r="BA210" i="95"/>
  <c r="BA109" i="95"/>
  <c r="BN171" i="93"/>
  <c r="BA157" i="95"/>
  <c r="BA97" i="95"/>
  <c r="BA65" i="95" s="1"/>
  <c r="BO53" i="90"/>
  <c r="BO419" i="90"/>
  <c r="BN157" i="91"/>
  <c r="BN97" i="91"/>
  <c r="BN65" i="91" s="1"/>
  <c r="BN111" i="93" s="1"/>
  <c r="BN210" i="91"/>
  <c r="BN109" i="91"/>
  <c r="BO420" i="90"/>
  <c r="BO417" i="90"/>
  <c r="BO525" i="90"/>
  <c r="BO531" i="90"/>
  <c r="BO522" i="90"/>
  <c r="BN337" i="90"/>
  <c r="BO322" i="90" s="1"/>
  <c r="BN61" i="90"/>
  <c r="BN339" i="90"/>
  <c r="BN75" i="90"/>
  <c r="BN574" i="90"/>
  <c r="BN791" i="90"/>
  <c r="BN581" i="90"/>
  <c r="BO369" i="90"/>
  <c r="BO349" i="90"/>
  <c r="BO353" i="90" s="1"/>
  <c r="BA77" i="95" l="1"/>
  <c r="BN77" i="91"/>
  <c r="BN605" i="90"/>
  <c r="BN797" i="90"/>
  <c r="BN291" i="90" s="1"/>
  <c r="BO771" i="90"/>
  <c r="BO772" i="90" s="1"/>
  <c r="BO394" i="90"/>
  <c r="BO370" i="90"/>
  <c r="BO371" i="90" s="1"/>
  <c r="BO372" i="90" s="1"/>
  <c r="BO325" i="90"/>
  <c r="BO305" i="90"/>
  <c r="BO309" i="90" s="1"/>
  <c r="BN640" i="90"/>
  <c r="BO560" i="90"/>
  <c r="BN170" i="93" l="1"/>
  <c r="BN161" i="93" s="1"/>
  <c r="BA156" i="95"/>
  <c r="BA96" i="95"/>
  <c r="BN228" i="93"/>
  <c r="BN231" i="93" s="1"/>
  <c r="BA211" i="95"/>
  <c r="BA110" i="95"/>
  <c r="BO374" i="90"/>
  <c r="BO52" i="90"/>
  <c r="BN799" i="90"/>
  <c r="BN156" i="91"/>
  <c r="BN46" i="93" s="1"/>
  <c r="BN54" i="93" s="1"/>
  <c r="BN96" i="91"/>
  <c r="BN211" i="91"/>
  <c r="BN20" i="92" s="1" a="1"/>
  <c r="BN20" i="92" s="1"/>
  <c r="BN21" i="92" s="1"/>
  <c r="BN110" i="91"/>
  <c r="BN60" i="90"/>
  <c r="BN447" i="90"/>
  <c r="BN27" i="92" s="1"/>
  <c r="BN29" i="92" s="1"/>
  <c r="BN293" i="90"/>
  <c r="BO278" i="90" s="1"/>
  <c r="BN295" i="90"/>
  <c r="BO779" i="90"/>
  <c r="BO780" i="90" s="1"/>
  <c r="BO326" i="90"/>
  <c r="BO327" i="90" s="1"/>
  <c r="BN76" i="90"/>
  <c r="BN606" i="90"/>
  <c r="BO557" i="90"/>
  <c r="BO563" i="90"/>
  <c r="BO554" i="90"/>
  <c r="BO375" i="90"/>
  <c r="BN729" i="90"/>
  <c r="BN942" i="90" s="1"/>
  <c r="BN176" i="93" l="1"/>
  <c r="BA105" i="95"/>
  <c r="BA64" i="95"/>
  <c r="BA78" i="95"/>
  <c r="BA116" i="95"/>
  <c r="BA242" i="95"/>
  <c r="BA274" i="95" s="1" a="1"/>
  <c r="BA274" i="95" s="1"/>
  <c r="BA162" i="95"/>
  <c r="BA171" i="95" s="1"/>
  <c r="BA184" i="95" s="1"/>
  <c r="BA214" i="95"/>
  <c r="BA230" i="95" s="1"/>
  <c r="BA243" i="95"/>
  <c r="BA275" i="95" s="1" a="1"/>
  <c r="BA275" i="95" s="1"/>
  <c r="BN58" i="93"/>
  <c r="BN59" i="93" s="1"/>
  <c r="BO57" i="93" s="1"/>
  <c r="BN162" i="93"/>
  <c r="BO41" i="92"/>
  <c r="BN267" i="91" a="1"/>
  <c r="BN267" i="91" s="1"/>
  <c r="BN304" i="91" a="1"/>
  <c r="BN304" i="91" s="1"/>
  <c r="BN305" i="91" s="1"/>
  <c r="BN276" i="91" a="1"/>
  <c r="BN276" i="91" s="1"/>
  <c r="BN294" i="91" a="1"/>
  <c r="BN294" i="91" s="1"/>
  <c r="BN284" i="91" a="1"/>
  <c r="BN284" i="91" s="1"/>
  <c r="BN259" i="91" a="1"/>
  <c r="BN259" i="91" s="1"/>
  <c r="BN253" i="91" a="1"/>
  <c r="BN253" i="91" s="1"/>
  <c r="BN214" i="91"/>
  <c r="BN230" i="91" s="1"/>
  <c r="BN105" i="91"/>
  <c r="BN64" i="91"/>
  <c r="BN162" i="91"/>
  <c r="BN171" i="91" s="1"/>
  <c r="BN184" i="91" s="1"/>
  <c r="BN306" i="91" a="1"/>
  <c r="BN306" i="91" s="1"/>
  <c r="BN245" i="91"/>
  <c r="BN246" i="91" s="1"/>
  <c r="BN252" i="91"/>
  <c r="BN266" i="91"/>
  <c r="BN283" i="91"/>
  <c r="BN78" i="91"/>
  <c r="BN84" i="91" s="1"/>
  <c r="BN116" i="91"/>
  <c r="BN78" i="90"/>
  <c r="BO42" i="90" s="1"/>
  <c r="BN450" i="90"/>
  <c r="BN464" i="90" s="1"/>
  <c r="BO592" i="90"/>
  <c r="BN641" i="90"/>
  <c r="BN30" i="92" s="1" a="1"/>
  <c r="BN30" i="92" s="1"/>
  <c r="BO331" i="90"/>
  <c r="BO281" i="90"/>
  <c r="BO261" i="90"/>
  <c r="BO265" i="90" s="1"/>
  <c r="BO330" i="90"/>
  <c r="BO51" i="90"/>
  <c r="BO328" i="90"/>
  <c r="BN188" i="93" l="1"/>
  <c r="BN201" i="93" s="1"/>
  <c r="BN233" i="93" s="1"/>
  <c r="BN238" i="93" s="1"/>
  <c r="BN61" i="93"/>
  <c r="BN293" i="91"/>
  <c r="BN295" i="91" s="1"/>
  <c r="BN275" i="91"/>
  <c r="BN277" i="91" s="1"/>
  <c r="BA84" i="95"/>
  <c r="BA261" i="95"/>
  <c r="BA293" i="95" s="1" a="1"/>
  <c r="BA293" i="95" s="1"/>
  <c r="BA216" i="95"/>
  <c r="BA221" i="95" s="1"/>
  <c r="BA228" i="95"/>
  <c r="BA229" i="95" s="1"/>
  <c r="BB227" i="95" s="1"/>
  <c r="BA73" i="95"/>
  <c r="BA256" i="95"/>
  <c r="BA288" i="95" s="1" a="1"/>
  <c r="BA288" i="95" s="1"/>
  <c r="BN73" i="91"/>
  <c r="BN119" i="93" s="1"/>
  <c r="BN110" i="93"/>
  <c r="BO160" i="93" s="1"/>
  <c r="BN258" i="91"/>
  <c r="BN260" i="91" s="1"/>
  <c r="BN228" i="91"/>
  <c r="BN229" i="91" s="1"/>
  <c r="BN55" i="93" s="1"/>
  <c r="BN216" i="91"/>
  <c r="BN221" i="91" s="1"/>
  <c r="BN307" i="91"/>
  <c r="BO282" i="90"/>
  <c r="BO446" i="90" s="1"/>
  <c r="BB153" i="95" s="1"/>
  <c r="BO445" i="90"/>
  <c r="BB40" i="95" s="1"/>
  <c r="BO442" i="90"/>
  <c r="BN437" i="90"/>
  <c r="BN436" i="90"/>
  <c r="BO787" i="90"/>
  <c r="BO788" i="90" s="1"/>
  <c r="BN643" i="90"/>
  <c r="BN943" i="90" s="1"/>
  <c r="BO439" i="90"/>
  <c r="BN688" i="90"/>
  <c r="BO589" i="90"/>
  <c r="BO595" i="90"/>
  <c r="BB42" i="95" s="1"/>
  <c r="BO586" i="90"/>
  <c r="BO286" i="90" l="1"/>
  <c r="BA89" i="95"/>
  <c r="BA251" i="95"/>
  <c r="BO50" i="90"/>
  <c r="BB39" i="95"/>
  <c r="BB155" i="95"/>
  <c r="BA231" i="95"/>
  <c r="BB225" i="95" s="1"/>
  <c r="BO42" i="91"/>
  <c r="BO96" i="93"/>
  <c r="BO153" i="91"/>
  <c r="BO49" i="93"/>
  <c r="BO167" i="93"/>
  <c r="BO40" i="91"/>
  <c r="BO94" i="93"/>
  <c r="BO93" i="93"/>
  <c r="BO169" i="93"/>
  <c r="BO227" i="91"/>
  <c r="BN35" i="92"/>
  <c r="BN36" i="92" s="1"/>
  <c r="BM51" i="92"/>
  <c r="BM52" i="92" s="1"/>
  <c r="BO51" i="92"/>
  <c r="BN51" i="92"/>
  <c r="BN52" i="92" s="1"/>
  <c r="BN89" i="91"/>
  <c r="BN247" i="91"/>
  <c r="BN261" i="91"/>
  <c r="BN278" i="91"/>
  <c r="BN296" i="91"/>
  <c r="BN308" i="91"/>
  <c r="BO39" i="91"/>
  <c r="BO155" i="91"/>
  <c r="BO48" i="93" s="1"/>
  <c r="BN231" i="91"/>
  <c r="BO225" i="91" s="1"/>
  <c r="BO923" i="90"/>
  <c r="BO926" i="90" s="1"/>
  <c r="BO932" i="90" s="1"/>
  <c r="BO432" i="90"/>
  <c r="BO283" i="90"/>
  <c r="BA94" i="95" l="1"/>
  <c r="BA117" i="95" s="1"/>
  <c r="BA57" i="95"/>
  <c r="BO32" i="92"/>
  <c r="H32" i="92" s="1"/>
  <c r="BO27" i="94"/>
  <c r="H27" i="94" s="1" a="1"/>
  <c r="H27" i="94" s="1"/>
  <c r="Y110" i="92" a="1"/>
  <c r="Y110" i="92" s="1"/>
  <c r="AG110" i="92" a="1"/>
  <c r="AG110" i="92" s="1"/>
  <c r="AO110" i="92" a="1"/>
  <c r="AO110" i="92" s="1"/>
  <c r="AW110" i="92" a="1"/>
  <c r="AW110" i="92" s="1"/>
  <c r="BE110" i="92" a="1"/>
  <c r="BE110" i="92" s="1"/>
  <c r="BO110" i="92" a="1"/>
  <c r="BO110" i="92" s="1"/>
  <c r="H110" i="92" s="1" a="1"/>
  <c r="H110" i="92" s="1"/>
  <c r="CE110" i="92" a="1"/>
  <c r="CE110" i="92" s="1"/>
  <c r="CU110" i="92" a="1"/>
  <c r="CU110" i="92" s="1"/>
  <c r="DK110" i="92" a="1"/>
  <c r="DK110" i="92" s="1"/>
  <c r="L110" i="92" s="1" a="1"/>
  <c r="L110" i="92" s="1"/>
  <c r="EA110" i="92" a="1"/>
  <c r="EA110" i="92" s="1"/>
  <c r="Z110" i="92" a="1"/>
  <c r="Z110" i="92" s="1"/>
  <c r="AP110" i="92" a="1"/>
  <c r="AP110" i="92" s="1"/>
  <c r="BF110" i="92" a="1"/>
  <c r="BF110" i="92" s="1"/>
  <c r="BU110" i="92" a="1"/>
  <c r="BU110" i="92" s="1"/>
  <c r="CK110" i="92" a="1"/>
  <c r="CK110" i="92" s="1"/>
  <c r="DA110" i="92" a="1"/>
  <c r="DA110" i="92" s="1"/>
  <c r="DQ110" i="92" a="1"/>
  <c r="DQ110" i="92" s="1"/>
  <c r="EG110" i="92" a="1"/>
  <c r="EG110" i="92" s="1"/>
  <c r="BX110" i="92" a="1"/>
  <c r="BX110" i="92" s="1"/>
  <c r="CN110" i="92" a="1"/>
  <c r="CN110" i="92" s="1"/>
  <c r="DD110" i="92" a="1"/>
  <c r="DD110" i="92" s="1"/>
  <c r="DT110" i="92" a="1"/>
  <c r="DT110" i="92" s="1"/>
  <c r="T110" i="92" a="1"/>
  <c r="T110" i="92" s="1"/>
  <c r="AJ110" i="92" a="1"/>
  <c r="AJ110" i="92" s="1"/>
  <c r="AZ110" i="92" a="1"/>
  <c r="AZ110" i="92" s="1"/>
  <c r="BQ110" i="92" a="1"/>
  <c r="BQ110" i="92" s="1"/>
  <c r="CG110" i="92" a="1"/>
  <c r="CG110" i="92" s="1"/>
  <c r="CW110" i="92" a="1"/>
  <c r="CW110" i="92" s="1"/>
  <c r="DM110" i="92" a="1"/>
  <c r="DM110" i="92" s="1"/>
  <c r="EC110" i="92" a="1"/>
  <c r="EC110" i="92" s="1"/>
  <c r="AA110" i="92" a="1"/>
  <c r="AA110" i="92" s="1"/>
  <c r="AI110" i="92" a="1"/>
  <c r="AI110" i="92" s="1"/>
  <c r="AQ110" i="92" a="1"/>
  <c r="AQ110" i="92" s="1"/>
  <c r="F110" i="92" s="1" a="1"/>
  <c r="F110" i="92" s="1"/>
  <c r="AY110" i="92" a="1"/>
  <c r="AY110" i="92" s="1"/>
  <c r="BG110" i="92" a="1"/>
  <c r="BG110" i="92" s="1"/>
  <c r="BT110" i="92" a="1"/>
  <c r="BT110" i="92" s="1"/>
  <c r="CJ110" i="92" a="1"/>
  <c r="CJ110" i="92" s="1"/>
  <c r="CZ110" i="92" a="1"/>
  <c r="CZ110" i="92" s="1"/>
  <c r="DP110" i="92" a="1"/>
  <c r="DP110" i="92" s="1"/>
  <c r="EF110" i="92" a="1"/>
  <c r="EF110" i="92" s="1"/>
  <c r="AD110" i="92" a="1"/>
  <c r="AD110" i="92" s="1"/>
  <c r="AT110" i="92" a="1"/>
  <c r="AT110" i="92" s="1"/>
  <c r="BJ110" i="92" a="1"/>
  <c r="BJ110" i="92" s="1"/>
  <c r="BZ110" i="92" a="1"/>
  <c r="BZ110" i="92" s="1"/>
  <c r="CP110" i="92" a="1"/>
  <c r="CP110" i="92" s="1"/>
  <c r="DF110" i="92" a="1"/>
  <c r="DF110" i="92" s="1"/>
  <c r="DV110" i="92" a="1"/>
  <c r="DV110" i="92" s="1"/>
  <c r="BK110" i="92" a="1"/>
  <c r="BK110" i="92" s="1"/>
  <c r="CA110" i="92" a="1"/>
  <c r="CA110" i="92" s="1"/>
  <c r="I110" i="92" s="1" a="1"/>
  <c r="I110" i="92" s="1"/>
  <c r="CQ110" i="92" a="1"/>
  <c r="CQ110" i="92" s="1"/>
  <c r="DG110" i="92" a="1"/>
  <c r="DG110" i="92" s="1"/>
  <c r="DW110" i="92" a="1"/>
  <c r="DW110" i="92" s="1"/>
  <c r="M110" i="92" s="1" a="1"/>
  <c r="M110" i="92" s="1"/>
  <c r="X110" i="92" a="1"/>
  <c r="X110" i="92" s="1"/>
  <c r="AN110" i="92" a="1"/>
  <c r="AN110" i="92" s="1"/>
  <c r="BD110" i="92" a="1"/>
  <c r="BD110" i="92" s="1"/>
  <c r="BV110" i="92" a="1"/>
  <c r="BV110" i="92" s="1"/>
  <c r="CL110" i="92" a="1"/>
  <c r="CL110" i="92" s="1"/>
  <c r="DB110" i="92" a="1"/>
  <c r="DB110" i="92" s="1"/>
  <c r="DR110" i="92" a="1"/>
  <c r="DR110" i="92" s="1"/>
  <c r="EH110" i="92" a="1"/>
  <c r="EH110" i="92" s="1"/>
  <c r="U110" i="92" a="1"/>
  <c r="U110" i="92" s="1"/>
  <c r="AC110" i="92" a="1"/>
  <c r="AC110" i="92" s="1"/>
  <c r="AK110" i="92" a="1"/>
  <c r="AK110" i="92" s="1"/>
  <c r="AS110" i="92" a="1"/>
  <c r="AS110" i="92" s="1"/>
  <c r="BA110" i="92" a="1"/>
  <c r="BA110" i="92" s="1"/>
  <c r="BI110" i="92" a="1"/>
  <c r="BI110" i="92" s="1"/>
  <c r="BW110" i="92" a="1"/>
  <c r="BW110" i="92" s="1"/>
  <c r="CM110" i="92" a="1"/>
  <c r="CM110" i="92" s="1"/>
  <c r="J110" i="92" s="1" a="1"/>
  <c r="J110" i="92" s="1"/>
  <c r="DC110" i="92" a="1"/>
  <c r="DC110" i="92" s="1"/>
  <c r="DS110" i="92" a="1"/>
  <c r="DS110" i="92" s="1"/>
  <c r="EI110" i="92" a="1"/>
  <c r="EI110" i="92" s="1"/>
  <c r="N110" i="92" s="1" a="1"/>
  <c r="N110" i="92" s="1"/>
  <c r="AH110" i="92" a="1"/>
  <c r="AH110" i="92" s="1"/>
  <c r="AX110" i="92" a="1"/>
  <c r="AX110" i="92" s="1"/>
  <c r="BM110" i="92" a="1"/>
  <c r="BM110" i="92" s="1"/>
  <c r="CC110" i="92" a="1"/>
  <c r="CC110" i="92" s="1"/>
  <c r="CS110" i="92" a="1"/>
  <c r="CS110" i="92" s="1"/>
  <c r="DI110" i="92" a="1"/>
  <c r="DI110" i="92" s="1"/>
  <c r="DY110" i="92" a="1"/>
  <c r="DY110" i="92" s="1"/>
  <c r="BP110" i="92" a="1"/>
  <c r="BP110" i="92" s="1"/>
  <c r="CF110" i="92" a="1"/>
  <c r="CF110" i="92" s="1"/>
  <c r="CV110" i="92" a="1"/>
  <c r="CV110" i="92" s="1"/>
  <c r="DL110" i="92" a="1"/>
  <c r="DL110" i="92" s="1"/>
  <c r="EB110" i="92" a="1"/>
  <c r="EB110" i="92" s="1"/>
  <c r="AB110" i="92" a="1"/>
  <c r="AB110" i="92" s="1"/>
  <c r="AR110" i="92" a="1"/>
  <c r="AR110" i="92" s="1"/>
  <c r="BH110" i="92" a="1"/>
  <c r="BH110" i="92" s="1"/>
  <c r="BY110" i="92" a="1"/>
  <c r="BY110" i="92" s="1"/>
  <c r="CO110" i="92" a="1"/>
  <c r="CO110" i="92" s="1"/>
  <c r="DE110" i="92" a="1"/>
  <c r="DE110" i="92" s="1"/>
  <c r="DU110" i="92" a="1"/>
  <c r="DU110" i="92" s="1"/>
  <c r="W110" i="92" a="1"/>
  <c r="W110" i="92" s="1"/>
  <c r="AE110" i="92" a="1"/>
  <c r="AE110" i="92" s="1"/>
  <c r="E110" i="92" s="1" a="1"/>
  <c r="E110" i="92" s="1"/>
  <c r="AM110" i="92" a="1"/>
  <c r="AM110" i="92" s="1"/>
  <c r="AU110" i="92" a="1"/>
  <c r="AU110" i="92" s="1"/>
  <c r="BC110" i="92" a="1"/>
  <c r="BC110" i="92" s="1"/>
  <c r="G110" i="92" s="1" a="1"/>
  <c r="G110" i="92" s="1"/>
  <c r="BL110" i="92" a="1"/>
  <c r="BL110" i="92" s="1"/>
  <c r="CB110" i="92" a="1"/>
  <c r="CB110" i="92" s="1"/>
  <c r="CR110" i="92" a="1"/>
  <c r="CR110" i="92" s="1"/>
  <c r="DH110" i="92" a="1"/>
  <c r="DH110" i="92" s="1"/>
  <c r="DX110" i="92" a="1"/>
  <c r="DX110" i="92" s="1"/>
  <c r="V110" i="92" a="1"/>
  <c r="V110" i="92" s="1"/>
  <c r="AL110" i="92" a="1"/>
  <c r="AL110" i="92" s="1"/>
  <c r="BB110" i="92" a="1"/>
  <c r="BB110" i="92" s="1"/>
  <c r="BR110" i="92" a="1"/>
  <c r="BR110" i="92" s="1"/>
  <c r="CH110" i="92" a="1"/>
  <c r="CH110" i="92" s="1"/>
  <c r="CX110" i="92" a="1"/>
  <c r="CX110" i="92" s="1"/>
  <c r="DN110" i="92" a="1"/>
  <c r="DN110" i="92" s="1"/>
  <c r="ED110" i="92" a="1"/>
  <c r="ED110" i="92" s="1"/>
  <c r="BS110" i="92" a="1"/>
  <c r="BS110" i="92" s="1"/>
  <c r="CI110" i="92" a="1"/>
  <c r="CI110" i="92" s="1"/>
  <c r="CY110" i="92" a="1"/>
  <c r="CY110" i="92" s="1"/>
  <c r="K110" i="92" s="1" a="1"/>
  <c r="K110" i="92" s="1"/>
  <c r="DO110" i="92" a="1"/>
  <c r="DO110" i="92" s="1"/>
  <c r="EE110" i="92" a="1"/>
  <c r="EE110" i="92" s="1"/>
  <c r="AF110" i="92" a="1"/>
  <c r="AF110" i="92" s="1"/>
  <c r="AV110" i="92" a="1"/>
  <c r="AV110" i="92" s="1"/>
  <c r="BN110" i="92" a="1"/>
  <c r="BN110" i="92" s="1"/>
  <c r="CD110" i="92" a="1"/>
  <c r="CD110" i="92" s="1"/>
  <c r="CT110" i="92" a="1"/>
  <c r="CT110" i="92" s="1"/>
  <c r="DJ110" i="92" a="1"/>
  <c r="DJ110" i="92" s="1"/>
  <c r="DZ110" i="92" a="1"/>
  <c r="DZ110" i="92" s="1"/>
  <c r="BO52" i="92"/>
  <c r="H52" i="92" s="1"/>
  <c r="H251" i="93" s="1"/>
  <c r="H51" i="92"/>
  <c r="BN94" i="91"/>
  <c r="BN117" i="91" s="1"/>
  <c r="BN57" i="91"/>
  <c r="BO448" i="90"/>
  <c r="BB175" i="95" s="1"/>
  <c r="BO287" i="90"/>
  <c r="BO284" i="90"/>
  <c r="BO292" i="90"/>
  <c r="BO866" i="90"/>
  <c r="H866" i="90" s="1" a="1"/>
  <c r="H866" i="90" s="1"/>
  <c r="BA62" i="95" l="1"/>
  <c r="BA85" i="95" s="1"/>
  <c r="BA253" i="95"/>
  <c r="BO175" i="91"/>
  <c r="BO192" i="93"/>
  <c r="BN62" i="91"/>
  <c r="BN103" i="93"/>
  <c r="BO795" i="90"/>
  <c r="BO796" i="90" s="1"/>
  <c r="BO69" i="90"/>
  <c r="BO300" i="90"/>
  <c r="BN82" i="90"/>
  <c r="BN721" i="90"/>
  <c r="BN723" i="90" s="1"/>
  <c r="BN81" i="90"/>
  <c r="BO435" i="90"/>
  <c r="BA265" i="95" l="1"/>
  <c r="BA285" i="95" a="1"/>
  <c r="BA285" i="95" s="1"/>
  <c r="BN85" i="91"/>
  <c r="BN108" i="93"/>
  <c r="BO130" i="90"/>
  <c r="BO132" i="90" s="1"/>
  <c r="BO143" i="90" s="1"/>
  <c r="BO161" i="90" s="1"/>
  <c r="BO255" i="90" s="1"/>
  <c r="BO289" i="90" s="1"/>
  <c r="BN80" i="90"/>
  <c r="BO720" i="90"/>
  <c r="BO45" i="93" s="1"/>
  <c r="BN79" i="90"/>
  <c r="BN451" i="90"/>
  <c r="BN452" i="90" s="1"/>
  <c r="BN465" i="90" s="1"/>
  <c r="BN55" i="92" s="1"/>
  <c r="BO336" i="90"/>
  <c r="BO344" i="90" s="1"/>
  <c r="BO380" i="90" l="1"/>
  <c r="BO71" i="90" s="1"/>
  <c r="BO731" i="90"/>
  <c r="BO725" i="90"/>
  <c r="BO299" i="90"/>
  <c r="BO333" i="90" s="1"/>
  <c r="BO70" i="90"/>
  <c r="BB41" i="95" l="1"/>
  <c r="BB43" i="95" s="1"/>
  <c r="BB160" i="95"/>
  <c r="BB249" i="95" s="1"/>
  <c r="BB281" i="95" s="1" a="1"/>
  <c r="BB281" i="95" s="1"/>
  <c r="BO95" i="93"/>
  <c r="BO97" i="93" s="1"/>
  <c r="BO174" i="93"/>
  <c r="BO41" i="91"/>
  <c r="BO43" i="91" s="1"/>
  <c r="BO890" i="90" s="1"/>
  <c r="BO160" i="91"/>
  <c r="BO52" i="93" s="1"/>
  <c r="BO59" i="90"/>
  <c r="BO343" i="90"/>
  <c r="BO377" i="90" s="1"/>
  <c r="BO388" i="90"/>
  <c r="BO255" i="91" l="1"/>
  <c r="BO288" i="91"/>
  <c r="BO271" i="91"/>
  <c r="BO891" i="90"/>
  <c r="BO892" i="90" s="1"/>
  <c r="BO425" i="90"/>
  <c r="BO485" i="90" s="1"/>
  <c r="BO387" i="90"/>
  <c r="BO422" i="90" s="1"/>
  <c r="BO72" i="90" l="1"/>
  <c r="BO449" i="90"/>
  <c r="BB207" i="95" s="1"/>
  <c r="BO478" i="90"/>
  <c r="BO480" i="90" s="1"/>
  <c r="BO484" i="90" s="1"/>
  <c r="BO899" i="90"/>
  <c r="BO906" i="90"/>
  <c r="BO31" i="92" l="1"/>
  <c r="H31" i="92" s="1"/>
  <c r="BB45" i="95"/>
  <c r="BB47" i="95" s="1"/>
  <c r="BB103" i="95"/>
  <c r="BB71" i="95" s="1"/>
  <c r="BO90" i="91"/>
  <c r="BO58" i="91" s="1"/>
  <c r="BO104" i="93" s="1"/>
  <c r="BB90" i="95"/>
  <c r="BB58" i="95" s="1"/>
  <c r="BO207" i="91"/>
  <c r="BO224" i="93"/>
  <c r="BO45" i="91"/>
  <c r="BO47" i="91" s="1"/>
  <c r="BO103" i="91"/>
  <c r="BO71" i="91" s="1"/>
  <c r="BO117" i="93" s="1"/>
  <c r="BO909" i="90"/>
  <c r="BO25" i="94" s="1"/>
  <c r="H25" i="94" s="1" a="1"/>
  <c r="H25" i="94" s="1"/>
  <c r="BO902" i="90"/>
  <c r="BO22" i="94" s="1"/>
  <c r="BO500" i="90"/>
  <c r="BB165" i="95" s="1"/>
  <c r="BB257" i="95" l="1"/>
  <c r="BB289" i="95" s="1" a="1"/>
  <c r="BB289" i="95" s="1"/>
  <c r="BO28" i="94"/>
  <c r="H28" i="94" s="1" a="1"/>
  <c r="H28" i="94" s="1"/>
  <c r="H22" i="94" a="1"/>
  <c r="H22" i="94" s="1"/>
  <c r="BO165" i="91"/>
  <c r="BO182" i="93"/>
  <c r="BO861" i="90"/>
  <c r="BP905" i="90"/>
  <c r="BO54" i="90"/>
  <c r="BO503" i="90"/>
  <c r="BO858" i="90"/>
  <c r="H858" i="90" s="1" a="1"/>
  <c r="H858" i="90" s="1"/>
  <c r="BO1023" i="90"/>
  <c r="BO864" i="90"/>
  <c r="H864" i="90" s="1" a="1"/>
  <c r="H864" i="90" s="1"/>
  <c r="BP898" i="90"/>
  <c r="BO944" i="90"/>
  <c r="BO660" i="90" l="1"/>
  <c r="BO491" i="90"/>
  <c r="BO498" i="90" s="1"/>
  <c r="H861" i="90" a="1"/>
  <c r="H861" i="90" s="1"/>
  <c r="BO504" i="90" l="1"/>
  <c r="BO506" i="90" s="1"/>
  <c r="BO501" i="90"/>
  <c r="BO763" i="90" l="1"/>
  <c r="BO764" i="90" s="1"/>
  <c r="BO516" i="90"/>
  <c r="BO532" i="90" l="1"/>
  <c r="BB166" i="95" s="1"/>
  <c r="BO166" i="91" l="1"/>
  <c r="BO183" i="93"/>
  <c r="BO55" i="90"/>
  <c r="BO535" i="90"/>
  <c r="BO523" i="90" l="1"/>
  <c r="BO530" i="90" s="1"/>
  <c r="BO536" i="90" l="1"/>
  <c r="BO538" i="90" s="1"/>
  <c r="BO533" i="90"/>
  <c r="BO755" i="90" l="1"/>
  <c r="BO756" i="90" s="1"/>
  <c r="BO548" i="90"/>
  <c r="BO564" i="90" l="1"/>
  <c r="BB167" i="95" s="1"/>
  <c r="BO167" i="91" l="1"/>
  <c r="BO184" i="93"/>
  <c r="BO56" i="90"/>
  <c r="BO567" i="90"/>
  <c r="BO555" i="90" l="1"/>
  <c r="BO562" i="90" s="1"/>
  <c r="BO568" i="90" l="1"/>
  <c r="BO570" i="90" s="1"/>
  <c r="BO565" i="90"/>
  <c r="BO747" i="90" l="1"/>
  <c r="BO748" i="90" s="1"/>
  <c r="BO580" i="90"/>
  <c r="BO596" i="90" l="1"/>
  <c r="BB168" i="95" s="1"/>
  <c r="BB241" i="95" s="1"/>
  <c r="BB273" i="95" s="1" a="1"/>
  <c r="BB273" i="95" s="1"/>
  <c r="BO168" i="91" l="1"/>
  <c r="BO302" i="91" s="1" a="1"/>
  <c r="BO302" i="91" s="1"/>
  <c r="BO185" i="93"/>
  <c r="BO57" i="90"/>
  <c r="BO599" i="90"/>
  <c r="BO289" i="91" l="1" a="1"/>
  <c r="BO289" i="91" s="1"/>
  <c r="BO256" i="91" a="1"/>
  <c r="BO256" i="91" s="1"/>
  <c r="BO272" i="91" a="1"/>
  <c r="BO272" i="91" s="1"/>
  <c r="BO587" i="90"/>
  <c r="BO594" i="90" s="1"/>
  <c r="BO600" i="90" l="1"/>
  <c r="BO602" i="90" s="1"/>
  <c r="BO597" i="90"/>
  <c r="BO739" i="90" l="1"/>
  <c r="BO740" i="90" s="1"/>
  <c r="BO612" i="90"/>
  <c r="BO617" i="90" l="1"/>
  <c r="BO621" i="90"/>
  <c r="BB181" i="95" l="1"/>
  <c r="BO198" i="93"/>
  <c r="BO37" i="94"/>
  <c r="BO181" i="91"/>
  <c r="BO68" i="90"/>
  <c r="BO816" i="90"/>
  <c r="BO830" i="90"/>
  <c r="BO707" i="90"/>
  <c r="BO844" i="90"/>
  <c r="BO661" i="90"/>
  <c r="BO57" i="94" l="1"/>
  <c r="BO46" i="94"/>
  <c r="BO67" i="94"/>
  <c r="BO82" i="94" s="1"/>
  <c r="BO675" i="90"/>
  <c r="BO75" i="94" l="1"/>
  <c r="BO683" i="90"/>
  <c r="BO680" i="90"/>
  <c r="BO692" i="90" l="1"/>
  <c r="BO684" i="90"/>
  <c r="BO685" i="90" l="1"/>
  <c r="BO698" i="90" s="1"/>
  <c r="BO703" i="90" s="1"/>
  <c r="BO706" i="90" s="1"/>
  <c r="BO1024" i="90"/>
  <c r="BO693" i="90"/>
  <c r="BB169" i="95" s="1"/>
  <c r="BO14" i="94" l="1"/>
  <c r="BO169" i="91"/>
  <c r="BO39" i="94" s="1"/>
  <c r="BO186" i="93"/>
  <c r="BO58" i="90"/>
  <c r="BO709" i="90"/>
  <c r="BO728" i="90" s="1"/>
  <c r="BO623" i="90"/>
  <c r="BO700" i="90"/>
  <c r="BB104" i="95" s="1"/>
  <c r="BB72" i="95" s="1"/>
  <c r="BB260" i="95" s="1"/>
  <c r="BB292" i="95" s="1" a="1"/>
  <c r="BB292" i="95" s="1"/>
  <c r="BO694" i="90"/>
  <c r="BP691" i="90" s="1"/>
  <c r="BO1025" i="90"/>
  <c r="BO112" i="91" s="1"/>
  <c r="BO80" i="91" s="1"/>
  <c r="BO945" i="90"/>
  <c r="BO686" i="90"/>
  <c r="BO69" i="94" l="1"/>
  <c r="BO84" i="94" s="1"/>
  <c r="BO59" i="94"/>
  <c r="BB112" i="95"/>
  <c r="BB80" i="95" s="1"/>
  <c r="BB263" i="95" s="1"/>
  <c r="BB295" i="95" s="1" a="1"/>
  <c r="BB295" i="95" s="1"/>
  <c r="BO187" i="93"/>
  <c r="BB170" i="95"/>
  <c r="BB250" i="95" s="1"/>
  <c r="BB282" i="95" s="1" a="1"/>
  <c r="BB282" i="95" s="1"/>
  <c r="BO38" i="94"/>
  <c r="BO16" i="94"/>
  <c r="BP26" i="94"/>
  <c r="BO829" i="90"/>
  <c r="BO170" i="91"/>
  <c r="BO104" i="91"/>
  <c r="BO72" i="91" s="1"/>
  <c r="BO118" i="93" s="1"/>
  <c r="BO1026" i="90"/>
  <c r="BP1022" i="90" s="1"/>
  <c r="BO701" i="90"/>
  <c r="BP697" i="90" s="1"/>
  <c r="BO815" i="90"/>
  <c r="BO857" i="90"/>
  <c r="BO634" i="90"/>
  <c r="BO624" i="90"/>
  <c r="BO625" i="90" s="1"/>
  <c r="BO735" i="90"/>
  <c r="BO941" i="90"/>
  <c r="BO865" i="90"/>
  <c r="BO843" i="90"/>
  <c r="BO58" i="94" l="1"/>
  <c r="BO60" i="94" s="1"/>
  <c r="BO47" i="94"/>
  <c r="BB111" i="95"/>
  <c r="BB79" i="95" s="1"/>
  <c r="BB262" i="95" s="1"/>
  <c r="BB294" i="95" s="1" a="1"/>
  <c r="BB294" i="95" s="1"/>
  <c r="BO68" i="94"/>
  <c r="BO40" i="94"/>
  <c r="BO19" i="92" a="1"/>
  <c r="BO19" i="92" s="1"/>
  <c r="BO53" i="93"/>
  <c r="BO303" i="91"/>
  <c r="BO111" i="91"/>
  <c r="BO79" i="91" s="1"/>
  <c r="BP620" i="90"/>
  <c r="BO642" i="90"/>
  <c r="H865" i="90" a="1"/>
  <c r="H865" i="90" s="1"/>
  <c r="H867" i="90" s="1"/>
  <c r="BO867" i="90"/>
  <c r="BO741" i="90"/>
  <c r="BO604" i="90" s="1"/>
  <c r="H857" i="90" a="1"/>
  <c r="H857" i="90" s="1"/>
  <c r="H860" i="90" s="1"/>
  <c r="BO860" i="90"/>
  <c r="BO58" i="92" l="1" a="1"/>
  <c r="BO58" i="92" s="1"/>
  <c r="BO43" i="92"/>
  <c r="BO42" i="92"/>
  <c r="BO70" i="94"/>
  <c r="BO41" i="94" s="1"/>
  <c r="BO83" i="94"/>
  <c r="BO85" i="94" s="1"/>
  <c r="BO76" i="94"/>
  <c r="BO77" i="94" s="1"/>
  <c r="BO48" i="94"/>
  <c r="BO197" i="93"/>
  <c r="BB180" i="95"/>
  <c r="BO868" i="90"/>
  <c r="BO871" i="90" s="1"/>
  <c r="BO743" i="90"/>
  <c r="BO749" i="90" s="1"/>
  <c r="BO572" i="90" s="1"/>
  <c r="BO180" i="91"/>
  <c r="H868" i="90"/>
  <c r="BO64" i="90"/>
  <c r="BO633" i="90"/>
  <c r="BO608" i="90"/>
  <c r="BO711" i="90" s="1"/>
  <c r="BP856" i="90"/>
  <c r="BP44" i="94" l="1"/>
  <c r="BO53" i="94"/>
  <c r="BO52" i="94"/>
  <c r="BO49" i="94"/>
  <c r="BP73" i="94"/>
  <c r="BO874" i="90"/>
  <c r="BO878" i="90" s="1"/>
  <c r="BO875" i="90" s="1"/>
  <c r="BB213" i="95" s="1"/>
  <c r="BB246" i="95" s="1"/>
  <c r="BB278" i="95" s="1" a="1"/>
  <c r="BB278" i="95" s="1"/>
  <c r="BO196" i="93"/>
  <c r="BB179" i="95"/>
  <c r="BO179" i="91"/>
  <c r="BO65" i="90"/>
  <c r="BO576" i="90"/>
  <c r="BO632" i="90"/>
  <c r="BO751" i="90"/>
  <c r="I73" i="94" l="1" a="1"/>
  <c r="I73" i="94" s="1"/>
  <c r="I44" i="94" a="1"/>
  <c r="I44" i="94" s="1"/>
  <c r="BO879" i="90"/>
  <c r="BO999" i="90"/>
  <c r="BP996" i="90" s="1"/>
  <c r="BO33" i="92"/>
  <c r="AC375" i="92" s="1" a="1"/>
  <c r="AC375" i="92" s="1"/>
  <c r="BO994" i="90"/>
  <c r="BO47" i="90"/>
  <c r="BO213" i="91"/>
  <c r="BO290" i="91" s="1"/>
  <c r="BO230" i="93"/>
  <c r="BO757" i="90"/>
  <c r="BO540" i="90" s="1"/>
  <c r="AN375" i="92" l="1" a="1"/>
  <c r="AN375" i="92" s="1"/>
  <c r="DW375" i="92" a="1"/>
  <c r="DW375" i="92" s="1"/>
  <c r="M375" i="92" s="1" a="1"/>
  <c r="M375" i="92" s="1"/>
  <c r="DO375" i="92" a="1"/>
  <c r="DO375" i="92" s="1"/>
  <c r="BK375" i="92" a="1"/>
  <c r="BK375" i="92" s="1"/>
  <c r="AX375" i="92" a="1"/>
  <c r="AX375" i="92" s="1"/>
  <c r="EC375" i="92" a="1"/>
  <c r="EC375" i="92" s="1"/>
  <c r="DI375" i="92" a="1"/>
  <c r="DI375" i="92" s="1"/>
  <c r="BH375" i="92" a="1"/>
  <c r="BH375" i="92" s="1"/>
  <c r="CM375" i="92" a="1"/>
  <c r="CM375" i="92" s="1"/>
  <c r="J375" i="92" s="1" a="1"/>
  <c r="J375" i="92" s="1"/>
  <c r="CU375" i="92" a="1"/>
  <c r="CU375" i="92" s="1"/>
  <c r="DA375" i="92" a="1"/>
  <c r="DA375" i="92" s="1"/>
  <c r="BQ375" i="92" a="1"/>
  <c r="BQ375" i="92" s="1"/>
  <c r="AW375" i="92" a="1"/>
  <c r="AW375" i="92" s="1"/>
  <c r="BC375" i="92" a="1"/>
  <c r="BC375" i="92" s="1"/>
  <c r="G375" i="92" s="1" a="1"/>
  <c r="G375" i="92" s="1"/>
  <c r="AO375" i="92" a="1"/>
  <c r="AO375" i="92" s="1"/>
  <c r="AI375" i="92" a="1"/>
  <c r="AI375" i="92" s="1"/>
  <c r="EB375" i="92" a="1"/>
  <c r="EB375" i="92" s="1"/>
  <c r="DR375" i="92" a="1"/>
  <c r="DR375" i="92" s="1"/>
  <c r="CR375" i="92" a="1"/>
  <c r="CR375" i="92" s="1"/>
  <c r="DT375" i="92" a="1"/>
  <c r="DT375" i="92" s="1"/>
  <c r="DJ375" i="92" a="1"/>
  <c r="DJ375" i="92" s="1"/>
  <c r="CZ375" i="92" a="1"/>
  <c r="CZ375" i="92" s="1"/>
  <c r="BZ375" i="92" a="1"/>
  <c r="BZ375" i="92" s="1"/>
  <c r="BP375" i="92" a="1"/>
  <c r="BP375" i="92" s="1"/>
  <c r="BF375" i="92" a="1"/>
  <c r="BF375" i="92" s="1"/>
  <c r="AF375" i="92" a="1"/>
  <c r="AF375" i="92" s="1"/>
  <c r="EE375" i="92" a="1"/>
  <c r="EE375" i="92" s="1"/>
  <c r="DZ375" i="92" a="1"/>
  <c r="DZ375" i="92" s="1"/>
  <c r="DQ375" i="92" a="1"/>
  <c r="DQ375" i="92" s="1"/>
  <c r="DP375" i="92" a="1"/>
  <c r="DP375" i="92" s="1"/>
  <c r="DK375" i="92" a="1"/>
  <c r="DK375" i="92" s="1"/>
  <c r="L375" i="92" s="1" a="1"/>
  <c r="L375" i="92" s="1"/>
  <c r="CP375" i="92" a="1"/>
  <c r="CP375" i="92" s="1"/>
  <c r="CG375" i="92" a="1"/>
  <c r="CG375" i="92" s="1"/>
  <c r="CF375" i="92" a="1"/>
  <c r="CF375" i="92" s="1"/>
  <c r="CA375" i="92" a="1"/>
  <c r="CA375" i="92" s="1"/>
  <c r="I375" i="92" s="1" a="1"/>
  <c r="I375" i="92" s="1"/>
  <c r="BV375" i="92" a="1"/>
  <c r="BV375" i="92" s="1"/>
  <c r="BM375" i="92" a="1"/>
  <c r="BM375" i="92" s="1"/>
  <c r="AV375" i="92" a="1"/>
  <c r="AV375" i="92" s="1"/>
  <c r="ED375" i="92" a="1"/>
  <c r="ED375" i="92" s="1"/>
  <c r="BX375" i="92" a="1"/>
  <c r="BX375" i="92" s="1"/>
  <c r="BS375" i="92" a="1"/>
  <c r="BS375" i="92" s="1"/>
  <c r="BN375" i="92" a="1"/>
  <c r="BN375" i="92" s="1"/>
  <c r="BE375" i="92" a="1"/>
  <c r="BE375" i="92" s="1"/>
  <c r="BD375" i="92" a="1"/>
  <c r="BD375" i="92" s="1"/>
  <c r="AY375" i="92" a="1"/>
  <c r="AY375" i="92" s="1"/>
  <c r="AD375" i="92" a="1"/>
  <c r="AD375" i="92" s="1"/>
  <c r="U375" i="92" a="1"/>
  <c r="U375" i="92" s="1"/>
  <c r="T375" i="92" a="1"/>
  <c r="T375" i="92" s="1"/>
  <c r="EH375" i="92" a="1"/>
  <c r="EH375" i="92" s="1"/>
  <c r="DY375" i="92" a="1"/>
  <c r="DY375" i="92" s="1"/>
  <c r="DH375" i="92" a="1"/>
  <c r="DH375" i="92" s="1"/>
  <c r="DC375" i="92" a="1"/>
  <c r="DC375" i="92" s="1"/>
  <c r="BR375" i="92" a="1"/>
  <c r="BR375" i="92" s="1"/>
  <c r="AA375" i="92" a="1"/>
  <c r="AA375" i="92" s="1"/>
  <c r="BO997" i="90"/>
  <c r="BO89" i="93" s="1"/>
  <c r="BO90" i="93" s="1"/>
  <c r="BO99" i="93" s="1"/>
  <c r="AR375" i="92" a="1"/>
  <c r="AR375" i="92" s="1"/>
  <c r="AM375" i="92" a="1"/>
  <c r="AM375" i="92" s="1"/>
  <c r="CK375" i="92" a="1"/>
  <c r="CK375" i="92" s="1"/>
  <c r="CJ375" i="92" a="1"/>
  <c r="CJ375" i="92" s="1"/>
  <c r="CE375" i="92" a="1"/>
  <c r="CE375" i="92" s="1"/>
  <c r="BJ375" i="92" a="1"/>
  <c r="BJ375" i="92" s="1"/>
  <c r="DM375" i="92" a="1"/>
  <c r="DM375" i="92" s="1"/>
  <c r="BA375" i="92" a="1"/>
  <c r="BA375" i="92" s="1"/>
  <c r="DL375" i="92" a="1"/>
  <c r="DL375" i="92" s="1"/>
  <c r="AZ375" i="92" a="1"/>
  <c r="AZ375" i="92" s="1"/>
  <c r="DG375" i="92" a="1"/>
  <c r="DG375" i="92" s="1"/>
  <c r="AU375" i="92" a="1"/>
  <c r="AU375" i="92" s="1"/>
  <c r="DB375" i="92" a="1"/>
  <c r="DB375" i="92" s="1"/>
  <c r="AP375" i="92" a="1"/>
  <c r="AP375" i="92" s="1"/>
  <c r="CS375" i="92" a="1"/>
  <c r="CS375" i="92" s="1"/>
  <c r="AG375" i="92" a="1"/>
  <c r="AG375" i="92" s="1"/>
  <c r="CB375" i="92" a="1"/>
  <c r="CB375" i="92" s="1"/>
  <c r="EI375" i="92" a="1"/>
  <c r="EI375" i="92" s="1"/>
  <c r="N375" i="92" s="1" a="1"/>
  <c r="N375" i="92" s="1"/>
  <c r="BW375" i="92" a="1"/>
  <c r="BW375" i="92" s="1"/>
  <c r="DN375" i="92" a="1"/>
  <c r="DN375" i="92" s="1"/>
  <c r="DD375" i="92" a="1"/>
  <c r="DD375" i="92" s="1"/>
  <c r="CY375" i="92" a="1"/>
  <c r="CY375" i="92" s="1"/>
  <c r="K375" i="92" s="1" a="1"/>
  <c r="K375" i="92" s="1"/>
  <c r="CT375" i="92" a="1"/>
  <c r="CT375" i="92" s="1"/>
  <c r="AH375" i="92" a="1"/>
  <c r="AH375" i="92" s="1"/>
  <c r="Y375" i="92" a="1"/>
  <c r="Y375" i="92" s="1"/>
  <c r="X375" i="92" a="1"/>
  <c r="X375" i="92" s="1"/>
  <c r="DV375" i="92" a="1"/>
  <c r="DV375" i="92" s="1"/>
  <c r="CN375" i="92" a="1"/>
  <c r="CN375" i="92" s="1"/>
  <c r="AB375" i="92" a="1"/>
  <c r="AB375" i="92" s="1"/>
  <c r="CI375" i="92" a="1"/>
  <c r="CI375" i="92" s="1"/>
  <c r="W375" i="92" a="1"/>
  <c r="W375" i="92" s="1"/>
  <c r="CD375" i="92" a="1"/>
  <c r="CD375" i="92" s="1"/>
  <c r="EG375" i="92" a="1"/>
  <c r="EG375" i="92" s="1"/>
  <c r="BU375" i="92" a="1"/>
  <c r="BU375" i="92" s="1"/>
  <c r="EF375" i="92" a="1"/>
  <c r="EF375" i="92" s="1"/>
  <c r="BT375" i="92" a="1"/>
  <c r="BT375" i="92" s="1"/>
  <c r="EA375" i="92" a="1"/>
  <c r="EA375" i="92" s="1"/>
  <c r="BO375" i="92" a="1"/>
  <c r="BO375" i="92" s="1"/>
  <c r="H375" i="92" s="1" a="1"/>
  <c r="H375" i="92" s="1"/>
  <c r="DF375" i="92" a="1"/>
  <c r="DF375" i="92" s="1"/>
  <c r="AT375" i="92" a="1"/>
  <c r="AT375" i="92" s="1"/>
  <c r="CW375" i="92" a="1"/>
  <c r="CW375" i="92" s="1"/>
  <c r="AK375" i="92" a="1"/>
  <c r="AK375" i="92" s="1"/>
  <c r="CV375" i="92" a="1"/>
  <c r="CV375" i="92" s="1"/>
  <c r="AJ375" i="92" a="1"/>
  <c r="AJ375" i="92" s="1"/>
  <c r="CQ375" i="92" a="1"/>
  <c r="CQ375" i="92" s="1"/>
  <c r="AE375" i="92" a="1"/>
  <c r="AE375" i="92" s="1"/>
  <c r="E375" i="92" s="1" a="1"/>
  <c r="E375" i="92" s="1"/>
  <c r="CL375" i="92" a="1"/>
  <c r="CL375" i="92" s="1"/>
  <c r="Z375" i="92" a="1"/>
  <c r="Z375" i="92" s="1"/>
  <c r="CC375" i="92" a="1"/>
  <c r="CC375" i="92" s="1"/>
  <c r="DX375" i="92" a="1"/>
  <c r="DX375" i="92" s="1"/>
  <c r="BL375" i="92" a="1"/>
  <c r="BL375" i="92" s="1"/>
  <c r="DS375" i="92" a="1"/>
  <c r="DS375" i="92" s="1"/>
  <c r="BG375" i="92" a="1"/>
  <c r="BG375" i="92" s="1"/>
  <c r="CH375" i="92" a="1"/>
  <c r="CH375" i="92" s="1"/>
  <c r="DU375" i="92" a="1"/>
  <c r="DU375" i="92" s="1"/>
  <c r="BI375" i="92" a="1"/>
  <c r="BI375" i="92" s="1"/>
  <c r="BB375" i="92" a="1"/>
  <c r="BB375" i="92" s="1"/>
  <c r="AS375" i="92" a="1"/>
  <c r="AS375" i="92" s="1"/>
  <c r="DE375" i="92" a="1"/>
  <c r="DE375" i="92" s="1"/>
  <c r="V375" i="92" a="1"/>
  <c r="V375" i="92" s="1"/>
  <c r="BY375" i="92" a="1"/>
  <c r="BY375" i="92" s="1"/>
  <c r="H33" i="92"/>
  <c r="AQ375" i="92" a="1"/>
  <c r="AQ375" i="92" s="1"/>
  <c r="F375" i="92" s="1" a="1"/>
  <c r="F375" i="92" s="1"/>
  <c r="CX375" i="92" a="1"/>
  <c r="CX375" i="92" s="1"/>
  <c r="AL375" i="92" a="1"/>
  <c r="AL375" i="92" s="1"/>
  <c r="CO375" i="92" a="1"/>
  <c r="CO375" i="92" s="1"/>
  <c r="BO273" i="91"/>
  <c r="BO195" i="93"/>
  <c r="BB178" i="95"/>
  <c r="BO178" i="91"/>
  <c r="BO66" i="90"/>
  <c r="BO631" i="90"/>
  <c r="BO544" i="90"/>
  <c r="BO759" i="90"/>
  <c r="BO51" i="91" l="1"/>
  <c r="BO53" i="91" s="1"/>
  <c r="BO15" i="94"/>
  <c r="BO17" i="94" s="1"/>
  <c r="BO18" i="94" s="1"/>
  <c r="BB51" i="95"/>
  <c r="BB53" i="95" s="1"/>
  <c r="BO998" i="90"/>
  <c r="BB102" i="95" s="1"/>
  <c r="BB70" i="95" s="1"/>
  <c r="BB259" i="95" s="1"/>
  <c r="BB291" i="95" s="1" a="1"/>
  <c r="BB291" i="95" s="1"/>
  <c r="BO765" i="90"/>
  <c r="BO508" i="90" s="1"/>
  <c r="BO29" i="94" l="1"/>
  <c r="BO19" i="94"/>
  <c r="H19" i="94" s="1" a="1"/>
  <c r="H19" i="94" s="1"/>
  <c r="BO102" i="91"/>
  <c r="BO70" i="91" s="1"/>
  <c r="BO116" i="93" s="1"/>
  <c r="H18" i="94" a="1"/>
  <c r="H18" i="94" s="1"/>
  <c r="BO114" i="91"/>
  <c r="BO82" i="91" s="1"/>
  <c r="BP11" i="94" s="1"/>
  <c r="BB114" i="95"/>
  <c r="BB82" i="95" s="1"/>
  <c r="BB264" i="95" s="1"/>
  <c r="BB296" i="95" s="1" a="1"/>
  <c r="BB296" i="95" s="1"/>
  <c r="BO194" i="93"/>
  <c r="BO199" i="93" s="1"/>
  <c r="BB177" i="95"/>
  <c r="BO177" i="91"/>
  <c r="BO509" i="90"/>
  <c r="BB208" i="95" s="1"/>
  <c r="BO67" i="90"/>
  <c r="BO630" i="90"/>
  <c r="BO28" i="92" s="1" a="1"/>
  <c r="BO28" i="92" s="1"/>
  <c r="H28" i="92" s="1"/>
  <c r="BO512" i="90"/>
  <c r="BO767" i="90"/>
  <c r="I11" i="94" l="1" a="1"/>
  <c r="I11" i="94" s="1"/>
  <c r="BP12" i="94"/>
  <c r="H29" i="94" a="1"/>
  <c r="H29" i="94" s="1"/>
  <c r="BO30" i="94"/>
  <c r="H30" i="94" s="1" a="1"/>
  <c r="H30" i="94" s="1"/>
  <c r="BB107" i="95"/>
  <c r="BB75" i="95" s="1"/>
  <c r="BB182" i="95"/>
  <c r="BO208" i="91"/>
  <c r="BO225" i="93"/>
  <c r="BO15" i="92" a="1"/>
  <c r="BO15" i="92" s="1"/>
  <c r="BO23" i="92" s="1"/>
  <c r="BO47" i="93"/>
  <c r="BO182" i="91"/>
  <c r="BO301" i="91" a="1"/>
  <c r="BO301" i="91" s="1"/>
  <c r="BO107" i="91"/>
  <c r="BO635" i="90"/>
  <c r="BO510" i="90"/>
  <c r="BO773" i="90"/>
  <c r="BO424" i="90" s="1"/>
  <c r="BO73" i="90"/>
  <c r="BO517" i="90"/>
  <c r="I12" i="94" l="1" a="1"/>
  <c r="I12" i="94" s="1"/>
  <c r="EC243" i="92" a="1"/>
  <c r="EC243" i="92" s="1"/>
  <c r="DI243" i="92" a="1"/>
  <c r="DI243" i="92" s="1"/>
  <c r="DM243" i="92" a="1"/>
  <c r="DM243" i="92" s="1"/>
  <c r="DY243" i="92" a="1"/>
  <c r="DY243" i="92" s="1"/>
  <c r="CC243" i="92" a="1"/>
  <c r="CC243" i="92" s="1"/>
  <c r="CS243" i="92" a="1"/>
  <c r="CS243" i="92" s="1"/>
  <c r="CW243" i="92" a="1"/>
  <c r="CW243" i="92" s="1"/>
  <c r="BM243" i="92" a="1"/>
  <c r="BM243" i="92" s="1"/>
  <c r="BQ243" i="92" a="1"/>
  <c r="BQ243" i="92" s="1"/>
  <c r="AK243" i="92" a="1"/>
  <c r="AK243" i="92" s="1"/>
  <c r="CG243" i="92" a="1"/>
  <c r="CG243" i="92" s="1"/>
  <c r="AW243" i="92" a="1"/>
  <c r="AW243" i="92" s="1"/>
  <c r="BA243" i="92" a="1"/>
  <c r="BA243" i="92" s="1"/>
  <c r="CZ243" i="92" a="1"/>
  <c r="CZ243" i="92" s="1"/>
  <c r="DT243" i="92" a="1"/>
  <c r="DT243" i="92" s="1"/>
  <c r="EF243" i="92" a="1"/>
  <c r="EF243" i="92" s="1"/>
  <c r="BH243" i="92" a="1"/>
  <c r="BH243" i="92" s="1"/>
  <c r="CN243" i="92" a="1"/>
  <c r="CN243" i="92" s="1"/>
  <c r="U243" i="92" a="1"/>
  <c r="U243" i="92" s="1"/>
  <c r="DD243" i="92" a="1"/>
  <c r="DD243" i="92" s="1"/>
  <c r="BX243" i="92" a="1"/>
  <c r="BX243" i="92" s="1"/>
  <c r="AB243" i="92" a="1"/>
  <c r="AB243" i="92" s="1"/>
  <c r="BT243" i="92" a="1"/>
  <c r="BT243" i="92" s="1"/>
  <c r="AG243" i="92" a="1"/>
  <c r="AG243" i="92" s="1"/>
  <c r="DP243" i="92" a="1"/>
  <c r="DP243" i="92" s="1"/>
  <c r="CJ243" i="92" a="1"/>
  <c r="CJ243" i="92" s="1"/>
  <c r="AN243" i="92" a="1"/>
  <c r="AN243" i="92" s="1"/>
  <c r="AR243" i="92" a="1"/>
  <c r="AR243" i="92" s="1"/>
  <c r="EA243" i="92" a="1"/>
  <c r="EA243" i="92" s="1"/>
  <c r="BD243" i="92" a="1"/>
  <c r="BD243" i="92" s="1"/>
  <c r="X243" i="92" a="1"/>
  <c r="X243" i="92" s="1"/>
  <c r="BO243" i="92" a="1"/>
  <c r="BO243" i="92" s="1"/>
  <c r="H243" i="92" s="1" a="1"/>
  <c r="H243" i="92" s="1"/>
  <c r="CU243" i="92" a="1"/>
  <c r="CU243" i="92" s="1"/>
  <c r="W243" i="92" a="1"/>
  <c r="W243" i="92" s="1"/>
  <c r="BO173" i="93"/>
  <c r="BB159" i="95"/>
  <c r="BB99" i="95"/>
  <c r="BB67" i="95" s="1"/>
  <c r="EE243" i="92" a="1"/>
  <c r="EE243" i="92" s="1"/>
  <c r="CY243" i="92" a="1"/>
  <c r="CY243" i="92" s="1"/>
  <c r="K243" i="92" s="1" a="1"/>
  <c r="K243" i="92" s="1"/>
  <c r="BS243" i="92" a="1"/>
  <c r="BS243" i="92" s="1"/>
  <c r="AM243" i="92" a="1"/>
  <c r="AM243" i="92" s="1"/>
  <c r="DO243" i="92" a="1"/>
  <c r="DO243" i="92" s="1"/>
  <c r="CI243" i="92" a="1"/>
  <c r="CI243" i="92" s="1"/>
  <c r="BC243" i="92" a="1"/>
  <c r="BC243" i="92" s="1"/>
  <c r="G243" i="92" s="1" a="1"/>
  <c r="G243" i="92" s="1"/>
  <c r="DF243" i="92" a="1"/>
  <c r="DF243" i="92" s="1"/>
  <c r="DK243" i="92" a="1"/>
  <c r="DK243" i="92" s="1"/>
  <c r="L243" i="92" s="1" a="1"/>
  <c r="L243" i="92" s="1"/>
  <c r="CE243" i="92" a="1"/>
  <c r="CE243" i="92" s="1"/>
  <c r="AY243" i="92" a="1"/>
  <c r="AY243" i="92" s="1"/>
  <c r="BJ243" i="92" a="1"/>
  <c r="BJ243" i="92" s="1"/>
  <c r="AI243" i="92" a="1"/>
  <c r="AI243" i="92" s="1"/>
  <c r="DR243" i="92" a="1"/>
  <c r="DR243" i="92" s="1"/>
  <c r="BZ243" i="92" a="1"/>
  <c r="BZ243" i="92" s="1"/>
  <c r="EH243" i="92" a="1"/>
  <c r="EH243" i="92" s="1"/>
  <c r="DB243" i="92" a="1"/>
  <c r="DB243" i="92" s="1"/>
  <c r="AT243" i="92" a="1"/>
  <c r="AT243" i="92" s="1"/>
  <c r="DV243" i="92" a="1"/>
  <c r="DV243" i="92" s="1"/>
  <c r="CP243" i="92" a="1"/>
  <c r="CP243" i="92" s="1"/>
  <c r="AD243" i="92" a="1"/>
  <c r="AD243" i="92" s="1"/>
  <c r="CL243" i="92" a="1"/>
  <c r="CL243" i="92" s="1"/>
  <c r="BV243" i="92" a="1"/>
  <c r="BV243" i="92" s="1"/>
  <c r="BF243" i="92" a="1"/>
  <c r="BF243" i="92" s="1"/>
  <c r="AP243" i="92" a="1"/>
  <c r="AP243" i="92" s="1"/>
  <c r="Z243" i="92" a="1"/>
  <c r="Z243" i="92" s="1"/>
  <c r="BO16" i="92"/>
  <c r="BP13" i="92" s="1"/>
  <c r="BP40" i="92" s="1"/>
  <c r="DU243" i="92" a="1"/>
  <c r="DU243" i="92" s="1"/>
  <c r="DE243" i="92" a="1"/>
  <c r="DE243" i="92" s="1"/>
  <c r="CO243" i="92" a="1"/>
  <c r="CO243" i="92" s="1"/>
  <c r="BY243" i="92" a="1"/>
  <c r="BY243" i="92" s="1"/>
  <c r="BI243" i="92" a="1"/>
  <c r="BI243" i="92" s="1"/>
  <c r="AS243" i="92" a="1"/>
  <c r="AS243" i="92" s="1"/>
  <c r="AC243" i="92" a="1"/>
  <c r="AC243" i="92" s="1"/>
  <c r="EB243" i="92" a="1"/>
  <c r="EB243" i="92" s="1"/>
  <c r="DL243" i="92" a="1"/>
  <c r="DL243" i="92" s="1"/>
  <c r="CV243" i="92" a="1"/>
  <c r="CV243" i="92" s="1"/>
  <c r="CF243" i="92" a="1"/>
  <c r="CF243" i="92" s="1"/>
  <c r="BP243" i="92" a="1"/>
  <c r="BP243" i="92" s="1"/>
  <c r="AZ243" i="92" a="1"/>
  <c r="AZ243" i="92" s="1"/>
  <c r="AJ243" i="92" a="1"/>
  <c r="AJ243" i="92" s="1"/>
  <c r="T243" i="92" a="1"/>
  <c r="T243" i="92" s="1"/>
  <c r="DW243" i="92" a="1"/>
  <c r="DW243" i="92" s="1"/>
  <c r="M243" i="92" s="1" a="1"/>
  <c r="M243" i="92" s="1"/>
  <c r="DG243" i="92" a="1"/>
  <c r="DG243" i="92" s="1"/>
  <c r="CQ243" i="92" a="1"/>
  <c r="CQ243" i="92" s="1"/>
  <c r="CA243" i="92" a="1"/>
  <c r="CA243" i="92" s="1"/>
  <c r="I243" i="92" s="1" a="1"/>
  <c r="I243" i="92" s="1"/>
  <c r="BK243" i="92" a="1"/>
  <c r="BK243" i="92" s="1"/>
  <c r="AU243" i="92" a="1"/>
  <c r="AU243" i="92" s="1"/>
  <c r="AE243" i="92" a="1"/>
  <c r="AE243" i="92" s="1"/>
  <c r="E243" i="92" s="1" a="1"/>
  <c r="E243" i="92" s="1"/>
  <c r="ED243" i="92" a="1"/>
  <c r="ED243" i="92" s="1"/>
  <c r="DN243" i="92" a="1"/>
  <c r="DN243" i="92" s="1"/>
  <c r="CX243" i="92" a="1"/>
  <c r="CX243" i="92" s="1"/>
  <c r="CH243" i="92" a="1"/>
  <c r="CH243" i="92" s="1"/>
  <c r="BR243" i="92" a="1"/>
  <c r="BR243" i="92" s="1"/>
  <c r="BB243" i="92" a="1"/>
  <c r="BB243" i="92" s="1"/>
  <c r="AL243" i="92" a="1"/>
  <c r="AL243" i="92" s="1"/>
  <c r="V243" i="92" a="1"/>
  <c r="V243" i="92" s="1"/>
  <c r="EG243" i="92" a="1"/>
  <c r="EG243" i="92" s="1"/>
  <c r="DQ243" i="92" a="1"/>
  <c r="DQ243" i="92" s="1"/>
  <c r="DA243" i="92" a="1"/>
  <c r="DA243" i="92" s="1"/>
  <c r="CK243" i="92" a="1"/>
  <c r="CK243" i="92" s="1"/>
  <c r="BU243" i="92" a="1"/>
  <c r="BU243" i="92" s="1"/>
  <c r="BE243" i="92" a="1"/>
  <c r="BE243" i="92" s="1"/>
  <c r="AO243" i="92" a="1"/>
  <c r="AO243" i="92" s="1"/>
  <c r="Y243" i="92" a="1"/>
  <c r="Y243" i="92" s="1"/>
  <c r="DX243" i="92" a="1"/>
  <c r="DX243" i="92" s="1"/>
  <c r="DH243" i="92" a="1"/>
  <c r="DH243" i="92" s="1"/>
  <c r="CR243" i="92" a="1"/>
  <c r="CR243" i="92" s="1"/>
  <c r="CB243" i="92" a="1"/>
  <c r="CB243" i="92" s="1"/>
  <c r="BL243" i="92" a="1"/>
  <c r="BL243" i="92" s="1"/>
  <c r="AV243" i="92" a="1"/>
  <c r="AV243" i="92" s="1"/>
  <c r="AF243" i="92" a="1"/>
  <c r="AF243" i="92" s="1"/>
  <c r="EI243" i="92" a="1"/>
  <c r="EI243" i="92" s="1"/>
  <c r="N243" i="92" s="1" a="1"/>
  <c r="N243" i="92" s="1"/>
  <c r="DS243" i="92" a="1"/>
  <c r="DS243" i="92" s="1"/>
  <c r="DC243" i="92" a="1"/>
  <c r="DC243" i="92" s="1"/>
  <c r="CM243" i="92" a="1"/>
  <c r="CM243" i="92" s="1"/>
  <c r="J243" i="92" s="1" a="1"/>
  <c r="J243" i="92" s="1"/>
  <c r="BW243" i="92" a="1"/>
  <c r="BW243" i="92" s="1"/>
  <c r="BG243" i="92" a="1"/>
  <c r="BG243" i="92" s="1"/>
  <c r="AQ243" i="92" a="1"/>
  <c r="AQ243" i="92" s="1"/>
  <c r="F243" i="92" s="1" a="1"/>
  <c r="F243" i="92" s="1"/>
  <c r="AA243" i="92" a="1"/>
  <c r="AA243" i="92" s="1"/>
  <c r="DZ243" i="92" a="1"/>
  <c r="DZ243" i="92" s="1"/>
  <c r="DJ243" i="92" a="1"/>
  <c r="DJ243" i="92" s="1"/>
  <c r="CT243" i="92" a="1"/>
  <c r="CT243" i="92" s="1"/>
  <c r="CD243" i="92" a="1"/>
  <c r="CD243" i="92" s="1"/>
  <c r="BN243" i="92" a="1"/>
  <c r="BN243" i="92" s="1"/>
  <c r="AX243" i="92" a="1"/>
  <c r="AX243" i="92" s="1"/>
  <c r="AH243" i="92" a="1"/>
  <c r="AH243" i="92" s="1"/>
  <c r="BO75" i="91"/>
  <c r="BP315" i="91"/>
  <c r="BP317" i="91" s="1"/>
  <c r="BO159" i="91"/>
  <c r="BO99" i="91"/>
  <c r="BO67" i="91" s="1"/>
  <c r="BO113" i="93" s="1"/>
  <c r="BO541" i="90"/>
  <c r="BO63" i="90"/>
  <c r="BO426" i="90"/>
  <c r="BP411" i="90" s="1"/>
  <c r="BO428" i="90"/>
  <c r="BO775" i="90"/>
  <c r="BP496" i="90"/>
  <c r="BO638" i="90"/>
  <c r="BO226" i="93" l="1"/>
  <c r="BB209" i="95"/>
  <c r="BB108" i="95"/>
  <c r="BO549" i="90"/>
  <c r="BO573" i="90" s="1"/>
  <c r="BO209" i="91"/>
  <c r="BO108" i="91"/>
  <c r="BP493" i="90"/>
  <c r="BP499" i="90"/>
  <c r="BP490" i="90"/>
  <c r="I490" i="90" s="1"/>
  <c r="BP414" i="90"/>
  <c r="BP393" i="90"/>
  <c r="BO74" i="90"/>
  <c r="BO542" i="90"/>
  <c r="BO781" i="90"/>
  <c r="BO379" i="90" s="1"/>
  <c r="BO227" i="93" l="1"/>
  <c r="BB210" i="95"/>
  <c r="BB109" i="95"/>
  <c r="BB77" i="95" s="1"/>
  <c r="BB76" i="95"/>
  <c r="BO172" i="93"/>
  <c r="BB158" i="95"/>
  <c r="BB98" i="95"/>
  <c r="BB66" i="95" s="1"/>
  <c r="BO76" i="91"/>
  <c r="BO158" i="91"/>
  <c r="BO98" i="91"/>
  <c r="BO66" i="91" s="1"/>
  <c r="BO112" i="93" s="1"/>
  <c r="BO210" i="91"/>
  <c r="BO109" i="91"/>
  <c r="BO77" i="91" s="1"/>
  <c r="BO783" i="90"/>
  <c r="BO789" i="90" s="1"/>
  <c r="BO335" i="90" s="1"/>
  <c r="BO62" i="90"/>
  <c r="BO381" i="90"/>
  <c r="BP366" i="90" s="1"/>
  <c r="BO383" i="90"/>
  <c r="BP398" i="90"/>
  <c r="I393" i="90"/>
  <c r="BO75" i="90"/>
  <c r="BO574" i="90"/>
  <c r="BP528" i="90"/>
  <c r="BO639" i="90"/>
  <c r="BO581" i="90"/>
  <c r="BP415" i="90"/>
  <c r="BO171" i="93" l="1"/>
  <c r="BB157" i="95"/>
  <c r="BB97" i="95"/>
  <c r="BB65" i="95" s="1"/>
  <c r="BO157" i="91"/>
  <c r="BO97" i="91"/>
  <c r="BO65" i="91" s="1"/>
  <c r="BO111" i="93" s="1"/>
  <c r="BP53" i="90"/>
  <c r="BP419" i="90"/>
  <c r="BO791" i="90"/>
  <c r="BP369" i="90"/>
  <c r="BP349" i="90"/>
  <c r="BO605" i="90"/>
  <c r="BP416" i="90"/>
  <c r="BP417" i="90" s="1"/>
  <c r="BP525" i="90"/>
  <c r="BP531" i="90"/>
  <c r="BP522" i="90"/>
  <c r="I522" i="90" s="1"/>
  <c r="BP560" i="90"/>
  <c r="BO640" i="90"/>
  <c r="BO61" i="90"/>
  <c r="BO337" i="90"/>
  <c r="BP322" i="90" s="1"/>
  <c r="BO339" i="90"/>
  <c r="BO228" i="93" l="1"/>
  <c r="BO231" i="93" s="1"/>
  <c r="BB211" i="95"/>
  <c r="BB110" i="95"/>
  <c r="BO211" i="91"/>
  <c r="BO20" i="92" s="1" a="1"/>
  <c r="BO20" i="92" s="1"/>
  <c r="BO21" i="92" s="1"/>
  <c r="BO110" i="91"/>
  <c r="BP771" i="90"/>
  <c r="BP394" i="90"/>
  <c r="I394" i="90" s="1"/>
  <c r="BO797" i="90"/>
  <c r="BO291" i="90" s="1"/>
  <c r="BO76" i="90"/>
  <c r="BO606" i="90"/>
  <c r="BP370" i="90"/>
  <c r="BO729" i="90"/>
  <c r="BO942" i="90" s="1"/>
  <c r="BP325" i="90"/>
  <c r="BP305" i="90"/>
  <c r="BP557" i="90"/>
  <c r="BP563" i="90"/>
  <c r="BP554" i="90"/>
  <c r="I554" i="90" s="1"/>
  <c r="BP420" i="90"/>
  <c r="BP353" i="90"/>
  <c r="I349" i="90"/>
  <c r="BB78" i="95" l="1"/>
  <c r="BB116" i="95"/>
  <c r="BB214" i="95"/>
  <c r="BB230" i="95" s="1"/>
  <c r="BB243" i="95"/>
  <c r="BB275" i="95" s="1" a="1"/>
  <c r="BB275" i="95" s="1"/>
  <c r="BO170" i="93"/>
  <c r="BO161" i="93" s="1"/>
  <c r="BB156" i="95"/>
  <c r="BB96" i="95"/>
  <c r="BO156" i="91"/>
  <c r="BO46" i="93" s="1"/>
  <c r="BO54" i="93" s="1"/>
  <c r="BO96" i="91"/>
  <c r="BO78" i="91"/>
  <c r="BO84" i="91" s="1"/>
  <c r="BO116" i="91"/>
  <c r="BO259" i="91" a="1"/>
  <c r="BO259" i="91" s="1"/>
  <c r="BO284" i="91" a="1"/>
  <c r="BO284" i="91" s="1"/>
  <c r="BO294" i="91" a="1"/>
  <c r="BO294" i="91" s="1"/>
  <c r="BO304" i="91" a="1"/>
  <c r="BO304" i="91" s="1"/>
  <c r="BO305" i="91" s="1"/>
  <c r="BO276" i="91" a="1"/>
  <c r="BO276" i="91" s="1"/>
  <c r="BO267" i="91" a="1"/>
  <c r="BO267" i="91" s="1"/>
  <c r="BO214" i="91"/>
  <c r="BO230" i="91" s="1"/>
  <c r="BO253" i="91" a="1"/>
  <c r="BO253" i="91" s="1"/>
  <c r="BP309" i="90"/>
  <c r="I305" i="90"/>
  <c r="BO799" i="90"/>
  <c r="BP772" i="90"/>
  <c r="I771" i="90"/>
  <c r="BP374" i="90"/>
  <c r="BP52" i="90"/>
  <c r="BP326" i="90"/>
  <c r="BP592" i="90"/>
  <c r="BO641" i="90"/>
  <c r="BO30" i="92" s="1" a="1"/>
  <c r="BO30" i="92" s="1"/>
  <c r="H30" i="92" s="1"/>
  <c r="BO60" i="90"/>
  <c r="BO78" i="90" s="1"/>
  <c r="BO447" i="90"/>
  <c r="BO27" i="92" s="1"/>
  <c r="BO293" i="90"/>
  <c r="BP278" i="90" s="1"/>
  <c r="BO295" i="90"/>
  <c r="BP371" i="90"/>
  <c r="BO176" i="93" l="1"/>
  <c r="BB84" i="95"/>
  <c r="BB261" i="95"/>
  <c r="BB293" i="95" s="1" a="1"/>
  <c r="BB293" i="95" s="1"/>
  <c r="BB105" i="95"/>
  <c r="BB64" i="95"/>
  <c r="BB242" i="95"/>
  <c r="BB274" i="95" s="1" a="1"/>
  <c r="BB274" i="95" s="1"/>
  <c r="BB162" i="95"/>
  <c r="BB171" i="95" s="1"/>
  <c r="BB184" i="95" s="1"/>
  <c r="BO58" i="93"/>
  <c r="BO59" i="93" s="1"/>
  <c r="BP57" i="93" s="1"/>
  <c r="BO162" i="93"/>
  <c r="BO29" i="92"/>
  <c r="H27" i="92"/>
  <c r="BO245" i="91"/>
  <c r="BO246" i="91" s="1"/>
  <c r="BO162" i="91"/>
  <c r="BO171" i="91" s="1"/>
  <c r="BO184" i="91" s="1"/>
  <c r="BO306" i="91" a="1"/>
  <c r="BO306" i="91" s="1"/>
  <c r="BO307" i="91" s="1"/>
  <c r="BO252" i="91"/>
  <c r="BO258" i="91" s="1"/>
  <c r="BO260" i="91" s="1"/>
  <c r="BO266" i="91"/>
  <c r="BO275" i="91" s="1"/>
  <c r="BO277" i="91" s="1"/>
  <c r="BO283" i="91"/>
  <c r="BO293" i="91" s="1"/>
  <c r="BO295" i="91" s="1"/>
  <c r="BO105" i="91"/>
  <c r="BO64" i="91"/>
  <c r="BP281" i="90"/>
  <c r="BP261" i="90"/>
  <c r="BO643" i="90"/>
  <c r="BO943" i="90" s="1"/>
  <c r="BP330" i="90"/>
  <c r="BP51" i="90"/>
  <c r="BO450" i="90"/>
  <c r="BO464" i="90" s="1"/>
  <c r="BP589" i="90"/>
  <c r="BP595" i="90"/>
  <c r="BC42" i="95" s="1"/>
  <c r="BP586" i="90"/>
  <c r="I586" i="90" s="1"/>
  <c r="BP327" i="90"/>
  <c r="BP328" i="90" s="1"/>
  <c r="BP375" i="90"/>
  <c r="BP372" i="90"/>
  <c r="BP42" i="90"/>
  <c r="BO188" i="93" l="1"/>
  <c r="BO201" i="93" s="1"/>
  <c r="BO233" i="93" s="1"/>
  <c r="BO238" i="93" s="1"/>
  <c r="BO61" i="93"/>
  <c r="BB73" i="95"/>
  <c r="BB256" i="95"/>
  <c r="BB288" i="95" s="1" a="1"/>
  <c r="BB288" i="95" s="1"/>
  <c r="BB228" i="95"/>
  <c r="BB216" i="95"/>
  <c r="BB221" i="95" s="1"/>
  <c r="BP42" i="91"/>
  <c r="BP96" i="93"/>
  <c r="BO73" i="91"/>
  <c r="BO119" i="93" s="1"/>
  <c r="BO110" i="93"/>
  <c r="BP160" i="93" s="1"/>
  <c r="BP41" i="92"/>
  <c r="H29" i="92"/>
  <c r="BO228" i="91"/>
  <c r="BO216" i="91"/>
  <c r="BO221" i="91" s="1"/>
  <c r="BP442" i="90"/>
  <c r="BO437" i="90"/>
  <c r="BO436" i="90"/>
  <c r="BP787" i="90"/>
  <c r="BP779" i="90"/>
  <c r="BP923" i="90"/>
  <c r="BP265" i="90"/>
  <c r="I261" i="90"/>
  <c r="BO688" i="90"/>
  <c r="BP331" i="90"/>
  <c r="BP282" i="90"/>
  <c r="BP445" i="90"/>
  <c r="BC40" i="95" s="1"/>
  <c r="I41" i="92" l="1"/>
  <c r="I246" i="93" s="1"/>
  <c r="I79" i="96" a="1"/>
  <c r="I79" i="96" s="1"/>
  <c r="J89" i="96" s="1"/>
  <c r="BB89" i="95"/>
  <c r="BB251" i="95"/>
  <c r="BB229" i="95"/>
  <c r="BC227" i="95" s="1"/>
  <c r="BB231" i="95"/>
  <c r="BC225" i="95" s="1"/>
  <c r="BP40" i="91"/>
  <c r="BP94" i="93"/>
  <c r="BO89" i="91"/>
  <c r="BO247" i="91"/>
  <c r="BO261" i="91"/>
  <c r="BO278" i="91"/>
  <c r="BO308" i="91"/>
  <c r="BO296" i="91"/>
  <c r="BO229" i="91"/>
  <c r="BO55" i="93" s="1"/>
  <c r="BO231" i="91"/>
  <c r="BP225" i="91" s="1"/>
  <c r="BP446" i="90"/>
  <c r="BC153" i="95" s="1"/>
  <c r="BP283" i="90"/>
  <c r="BP284" i="90" s="1"/>
  <c r="BP439" i="90"/>
  <c r="BP286" i="90"/>
  <c r="BP50" i="90"/>
  <c r="BP432" i="90"/>
  <c r="BP788" i="90"/>
  <c r="I787" i="90"/>
  <c r="I923" i="90"/>
  <c r="BP926" i="90"/>
  <c r="BP780" i="90"/>
  <c r="I779" i="90"/>
  <c r="BP292" i="90" l="1"/>
  <c r="BP69" i="90" s="1"/>
  <c r="BC39" i="95"/>
  <c r="BC155" i="95"/>
  <c r="BB94" i="95"/>
  <c r="BB117" i="95" s="1"/>
  <c r="BB57" i="95"/>
  <c r="BP93" i="93"/>
  <c r="BP169" i="93"/>
  <c r="BP153" i="91"/>
  <c r="BP49" i="93"/>
  <c r="BP167" i="93"/>
  <c r="BP227" i="91"/>
  <c r="BO35" i="92"/>
  <c r="BP39" i="91"/>
  <c r="BP155" i="91"/>
  <c r="BP48" i="93" s="1"/>
  <c r="BO94" i="91"/>
  <c r="BO117" i="91" s="1"/>
  <c r="BO57" i="91"/>
  <c r="BP795" i="90"/>
  <c r="BP448" i="90"/>
  <c r="BC175" i="95" s="1"/>
  <c r="BP287" i="90"/>
  <c r="I926" i="90"/>
  <c r="BP932" i="90"/>
  <c r="BP300" i="90" l="1"/>
  <c r="BP336" i="90" s="1"/>
  <c r="BB62" i="95"/>
  <c r="BB85" i="95" s="1"/>
  <c r="BB253" i="95"/>
  <c r="BP32" i="92"/>
  <c r="BP27" i="94"/>
  <c r="BP175" i="91"/>
  <c r="BP192" i="93"/>
  <c r="BO62" i="91"/>
  <c r="BO103" i="93"/>
  <c r="H35" i="92"/>
  <c r="BO36" i="92"/>
  <c r="BP435" i="90"/>
  <c r="I435" i="90" s="1"/>
  <c r="BO82" i="90"/>
  <c r="BO721" i="90"/>
  <c r="BO723" i="90" s="1"/>
  <c r="BO81" i="90"/>
  <c r="H81" i="90" s="1"/>
  <c r="BP796" i="90"/>
  <c r="I795" i="90"/>
  <c r="BP866" i="90"/>
  <c r="I932" i="90"/>
  <c r="BB265" i="95" l="1"/>
  <c r="BB285" i="95" a="1"/>
  <c r="BB285" i="95" s="1"/>
  <c r="BO85" i="91"/>
  <c r="BO108" i="93"/>
  <c r="H36" i="92"/>
  <c r="AF111" i="92" a="1"/>
  <c r="AF111" i="92" s="1"/>
  <c r="AV111" i="92" a="1"/>
  <c r="AV111" i="92" s="1"/>
  <c r="BL111" i="92" a="1"/>
  <c r="BL111" i="92" s="1"/>
  <c r="CB111" i="92" a="1"/>
  <c r="CB111" i="92" s="1"/>
  <c r="CR111" i="92" a="1"/>
  <c r="CR111" i="92" s="1"/>
  <c r="DH111" i="92" a="1"/>
  <c r="DH111" i="92" s="1"/>
  <c r="DX111" i="92" a="1"/>
  <c r="DX111" i="92" s="1"/>
  <c r="V111" i="92" a="1"/>
  <c r="V111" i="92" s="1"/>
  <c r="AL111" i="92" a="1"/>
  <c r="AL111" i="92" s="1"/>
  <c r="BB111" i="92" a="1"/>
  <c r="BB111" i="92" s="1"/>
  <c r="BR111" i="92" a="1"/>
  <c r="BR111" i="92" s="1"/>
  <c r="CH111" i="92" a="1"/>
  <c r="CH111" i="92" s="1"/>
  <c r="CX111" i="92" a="1"/>
  <c r="CX111" i="92" s="1"/>
  <c r="DN111" i="92" a="1"/>
  <c r="DN111" i="92" s="1"/>
  <c r="ED111" i="92" a="1"/>
  <c r="ED111" i="92" s="1"/>
  <c r="AB111" i="92" a="1"/>
  <c r="AB111" i="92" s="1"/>
  <c r="AR111" i="92" a="1"/>
  <c r="AR111" i="92" s="1"/>
  <c r="BH111" i="92" a="1"/>
  <c r="BH111" i="92" s="1"/>
  <c r="BX111" i="92" a="1"/>
  <c r="BX111" i="92" s="1"/>
  <c r="CN111" i="92" a="1"/>
  <c r="CN111" i="92" s="1"/>
  <c r="DD111" i="92" a="1"/>
  <c r="DD111" i="92" s="1"/>
  <c r="DT111" i="92" a="1"/>
  <c r="DT111" i="92" s="1"/>
  <c r="U111" i="92" a="1"/>
  <c r="U111" i="92" s="1"/>
  <c r="AK111" i="92" a="1"/>
  <c r="AK111" i="92" s="1"/>
  <c r="BA111" i="92" a="1"/>
  <c r="BA111" i="92" s="1"/>
  <c r="BQ111" i="92" a="1"/>
  <c r="BQ111" i="92" s="1"/>
  <c r="CG111" i="92" a="1"/>
  <c r="CG111" i="92" s="1"/>
  <c r="CW111" i="92" a="1"/>
  <c r="CW111" i="92" s="1"/>
  <c r="DM111" i="92" a="1"/>
  <c r="DM111" i="92" s="1"/>
  <c r="EC111" i="92" a="1"/>
  <c r="EC111" i="92" s="1"/>
  <c r="AI111" i="92" a="1"/>
  <c r="AI111" i="92" s="1"/>
  <c r="AY111" i="92" a="1"/>
  <c r="AY111" i="92" s="1"/>
  <c r="BO111" i="92" a="1"/>
  <c r="BO111" i="92" s="1"/>
  <c r="H111" i="92" s="1" a="1"/>
  <c r="H111" i="92" s="1"/>
  <c r="CE111" i="92" a="1"/>
  <c r="CE111" i="92" s="1"/>
  <c r="CU111" i="92" a="1"/>
  <c r="CU111" i="92" s="1"/>
  <c r="DK111" i="92" a="1"/>
  <c r="DK111" i="92" s="1"/>
  <c r="L111" i="92" s="1" a="1"/>
  <c r="L111" i="92" s="1"/>
  <c r="EA111" i="92" a="1"/>
  <c r="EA111" i="92" s="1"/>
  <c r="Y111" i="92" a="1"/>
  <c r="Y111" i="92" s="1"/>
  <c r="AO111" i="92" a="1"/>
  <c r="AO111" i="92" s="1"/>
  <c r="BE111" i="92" a="1"/>
  <c r="BE111" i="92" s="1"/>
  <c r="BU111" i="92" a="1"/>
  <c r="BU111" i="92" s="1"/>
  <c r="CK111" i="92" a="1"/>
  <c r="CK111" i="92" s="1"/>
  <c r="DA111" i="92" a="1"/>
  <c r="DA111" i="92" s="1"/>
  <c r="DQ111" i="92" a="1"/>
  <c r="DQ111" i="92" s="1"/>
  <c r="EG111" i="92" a="1"/>
  <c r="EG111" i="92" s="1"/>
  <c r="AE111" i="92" a="1"/>
  <c r="AE111" i="92" s="1"/>
  <c r="E111" i="92" s="1" a="1"/>
  <c r="E111" i="92" s="1"/>
  <c r="AU111" i="92" a="1"/>
  <c r="AU111" i="92" s="1"/>
  <c r="BK111" i="92" a="1"/>
  <c r="BK111" i="92" s="1"/>
  <c r="CA111" i="92" a="1"/>
  <c r="CA111" i="92" s="1"/>
  <c r="I111" i="92" s="1" a="1"/>
  <c r="I111" i="92" s="1"/>
  <c r="CQ111" i="92" a="1"/>
  <c r="CQ111" i="92" s="1"/>
  <c r="DG111" i="92" a="1"/>
  <c r="DG111" i="92" s="1"/>
  <c r="DW111" i="92" a="1"/>
  <c r="DW111" i="92" s="1"/>
  <c r="M111" i="92" s="1" a="1"/>
  <c r="M111" i="92" s="1"/>
  <c r="Z111" i="92" a="1"/>
  <c r="Z111" i="92" s="1"/>
  <c r="AP111" i="92" a="1"/>
  <c r="AP111" i="92" s="1"/>
  <c r="BF111" i="92" a="1"/>
  <c r="BF111" i="92" s="1"/>
  <c r="BV111" i="92" a="1"/>
  <c r="BV111" i="92" s="1"/>
  <c r="CL111" i="92" a="1"/>
  <c r="CL111" i="92" s="1"/>
  <c r="DB111" i="92" a="1"/>
  <c r="DB111" i="92" s="1"/>
  <c r="DR111" i="92" a="1"/>
  <c r="DR111" i="92" s="1"/>
  <c r="EH111" i="92" a="1"/>
  <c r="EH111" i="92" s="1"/>
  <c r="X111" i="92" a="1"/>
  <c r="X111" i="92" s="1"/>
  <c r="AN111" i="92" a="1"/>
  <c r="AN111" i="92" s="1"/>
  <c r="BD111" i="92" a="1"/>
  <c r="BD111" i="92" s="1"/>
  <c r="BT111" i="92" a="1"/>
  <c r="BT111" i="92" s="1"/>
  <c r="CJ111" i="92" a="1"/>
  <c r="CJ111" i="92" s="1"/>
  <c r="CZ111" i="92" a="1"/>
  <c r="CZ111" i="92" s="1"/>
  <c r="DP111" i="92" a="1"/>
  <c r="DP111" i="92" s="1"/>
  <c r="EF111" i="92" a="1"/>
  <c r="EF111" i="92" s="1"/>
  <c r="AD111" i="92" a="1"/>
  <c r="AD111" i="92" s="1"/>
  <c r="AT111" i="92" a="1"/>
  <c r="AT111" i="92" s="1"/>
  <c r="BJ111" i="92" a="1"/>
  <c r="BJ111" i="92" s="1"/>
  <c r="BZ111" i="92" a="1"/>
  <c r="BZ111" i="92" s="1"/>
  <c r="CP111" i="92" a="1"/>
  <c r="CP111" i="92" s="1"/>
  <c r="DF111" i="92" a="1"/>
  <c r="DF111" i="92" s="1"/>
  <c r="DV111" i="92" a="1"/>
  <c r="DV111" i="92" s="1"/>
  <c r="T111" i="92" a="1"/>
  <c r="T111" i="92" s="1"/>
  <c r="AJ111" i="92" a="1"/>
  <c r="AJ111" i="92" s="1"/>
  <c r="AZ111" i="92" a="1"/>
  <c r="AZ111" i="92" s="1"/>
  <c r="BP111" i="92" a="1"/>
  <c r="BP111" i="92" s="1"/>
  <c r="CF111" i="92" a="1"/>
  <c r="CF111" i="92" s="1"/>
  <c r="CV111" i="92" a="1"/>
  <c r="CV111" i="92" s="1"/>
  <c r="DL111" i="92" a="1"/>
  <c r="DL111" i="92" s="1"/>
  <c r="EB111" i="92" a="1"/>
  <c r="EB111" i="92" s="1"/>
  <c r="AC111" i="92" a="1"/>
  <c r="AC111" i="92" s="1"/>
  <c r="AS111" i="92" a="1"/>
  <c r="AS111" i="92" s="1"/>
  <c r="BI111" i="92" a="1"/>
  <c r="BI111" i="92" s="1"/>
  <c r="BY111" i="92" a="1"/>
  <c r="BY111" i="92" s="1"/>
  <c r="CO111" i="92" a="1"/>
  <c r="CO111" i="92" s="1"/>
  <c r="DE111" i="92" a="1"/>
  <c r="DE111" i="92" s="1"/>
  <c r="DU111" i="92" a="1"/>
  <c r="DU111" i="92" s="1"/>
  <c r="AA111" i="92" a="1"/>
  <c r="AA111" i="92" s="1"/>
  <c r="AQ111" i="92" a="1"/>
  <c r="AQ111" i="92" s="1"/>
  <c r="F111" i="92" s="1" a="1"/>
  <c r="F111" i="92" s="1"/>
  <c r="BG111" i="92" a="1"/>
  <c r="BG111" i="92" s="1"/>
  <c r="BW111" i="92" a="1"/>
  <c r="BW111" i="92" s="1"/>
  <c r="CM111" i="92" a="1"/>
  <c r="CM111" i="92" s="1"/>
  <c r="J111" i="92" s="1" a="1"/>
  <c r="J111" i="92" s="1"/>
  <c r="DC111" i="92" a="1"/>
  <c r="DC111" i="92" s="1"/>
  <c r="DS111" i="92" a="1"/>
  <c r="DS111" i="92" s="1"/>
  <c r="EI111" i="92" a="1"/>
  <c r="EI111" i="92" s="1"/>
  <c r="N111" i="92" s="1" a="1"/>
  <c r="N111" i="92" s="1"/>
  <c r="AG111" i="92" a="1"/>
  <c r="AG111" i="92" s="1"/>
  <c r="AW111" i="92" a="1"/>
  <c r="AW111" i="92" s="1"/>
  <c r="BM111" i="92" a="1"/>
  <c r="BM111" i="92" s="1"/>
  <c r="CC111" i="92" a="1"/>
  <c r="CC111" i="92" s="1"/>
  <c r="CS111" i="92" a="1"/>
  <c r="CS111" i="92" s="1"/>
  <c r="DI111" i="92" a="1"/>
  <c r="DI111" i="92" s="1"/>
  <c r="DY111" i="92" a="1"/>
  <c r="DY111" i="92" s="1"/>
  <c r="W111" i="92" a="1"/>
  <c r="W111" i="92" s="1"/>
  <c r="AM111" i="92" a="1"/>
  <c r="AM111" i="92" s="1"/>
  <c r="BC111" i="92" a="1"/>
  <c r="BC111" i="92" s="1"/>
  <c r="G111" i="92" s="1" a="1"/>
  <c r="G111" i="92" s="1"/>
  <c r="BS111" i="92" a="1"/>
  <c r="BS111" i="92" s="1"/>
  <c r="CI111" i="92" a="1"/>
  <c r="CI111" i="92" s="1"/>
  <c r="CY111" i="92" a="1"/>
  <c r="CY111" i="92" s="1"/>
  <c r="K111" i="92" s="1" a="1"/>
  <c r="K111" i="92" s="1"/>
  <c r="DO111" i="92" a="1"/>
  <c r="DO111" i="92" s="1"/>
  <c r="EE111" i="92" a="1"/>
  <c r="EE111" i="92" s="1"/>
  <c r="AH111" i="92" a="1"/>
  <c r="AH111" i="92" s="1"/>
  <c r="AX111" i="92" a="1"/>
  <c r="AX111" i="92" s="1"/>
  <c r="BN111" i="92" a="1"/>
  <c r="BN111" i="92" s="1"/>
  <c r="CD111" i="92" a="1"/>
  <c r="CD111" i="92" s="1"/>
  <c r="CT111" i="92" a="1"/>
  <c r="CT111" i="92" s="1"/>
  <c r="DJ111" i="92" a="1"/>
  <c r="DJ111" i="92" s="1"/>
  <c r="DZ111" i="92" a="1"/>
  <c r="DZ111" i="92" s="1"/>
  <c r="BP130" i="90"/>
  <c r="BO80" i="90"/>
  <c r="BP720" i="90"/>
  <c r="BP45" i="93" s="1"/>
  <c r="H82" i="90"/>
  <c r="BO79" i="90"/>
  <c r="BP70" i="90"/>
  <c r="BO451" i="90"/>
  <c r="BP344" i="90"/>
  <c r="I45" i="93" l="1"/>
  <c r="H451" i="90"/>
  <c r="BO452" i="90"/>
  <c r="BO465" i="90" s="1"/>
  <c r="BP725" i="90"/>
  <c r="BP731" i="90"/>
  <c r="I731" i="90" s="1"/>
  <c r="I720" i="90"/>
  <c r="BP132" i="90"/>
  <c r="I130" i="90"/>
  <c r="I143" i="90" s="1"/>
  <c r="I161" i="90" s="1"/>
  <c r="BP380" i="90"/>
  <c r="BC41" i="95" l="1"/>
  <c r="BC43" i="95" s="1"/>
  <c r="BC160" i="95"/>
  <c r="BC249" i="95" s="1"/>
  <c r="BC281" i="95" s="1" a="1"/>
  <c r="BC281" i="95" s="1"/>
  <c r="BP95" i="93"/>
  <c r="BP174" i="93"/>
  <c r="BO55" i="92"/>
  <c r="H55" i="92" s="1"/>
  <c r="H137" i="89" s="1"/>
  <c r="AA82" i="96" s="1" a="1"/>
  <c r="AA82" i="96" s="1"/>
  <c r="BP41" i="91"/>
  <c r="BP160" i="91"/>
  <c r="BP388" i="90"/>
  <c r="BP425" i="90" s="1"/>
  <c r="BP71" i="90"/>
  <c r="BP143" i="90"/>
  <c r="BP161" i="90" s="1"/>
  <c r="BP255" i="90" s="1"/>
  <c r="I132" i="90"/>
  <c r="BP59" i="90"/>
  <c r="BP449" i="90" l="1"/>
  <c r="BC207" i="95" s="1"/>
  <c r="BP97" i="93"/>
  <c r="BP271" i="91"/>
  <c r="BP288" i="91"/>
  <c r="BP255" i="91"/>
  <c r="BP43" i="91"/>
  <c r="BP289" i="90"/>
  <c r="BP72" i="90"/>
  <c r="BP485" i="90"/>
  <c r="BP224" i="93" l="1"/>
  <c r="BP207" i="91"/>
  <c r="BP890" i="90"/>
  <c r="BP891" i="90" s="1"/>
  <c r="BP892" i="90" s="1"/>
  <c r="BP299" i="90"/>
  <c r="BP899" i="90" l="1"/>
  <c r="BP906" i="90"/>
  <c r="BP333" i="90"/>
  <c r="BC45" i="95" l="1"/>
  <c r="BC47" i="95" s="1"/>
  <c r="BP45" i="91"/>
  <c r="BP907" i="90"/>
  <c r="BP90" i="91" s="1"/>
  <c r="BP343" i="90"/>
  <c r="I333" i="90"/>
  <c r="BC90" i="95" l="1"/>
  <c r="BC58" i="95" s="1"/>
  <c r="BP58" i="91"/>
  <c r="BP104" i="93" s="1"/>
  <c r="BP47" i="91"/>
  <c r="BP1023" i="90" s="1"/>
  <c r="BP900" i="90"/>
  <c r="BP377" i="90"/>
  <c r="BP909" i="90"/>
  <c r="BP25" i="94" s="1"/>
  <c r="BP858" i="90" l="1"/>
  <c r="BP387" i="90"/>
  <c r="BP901" i="90"/>
  <c r="BC161" i="95" s="1"/>
  <c r="BC247" i="95" s="1"/>
  <c r="BC279" i="95" s="1" a="1"/>
  <c r="BC279" i="95" s="1"/>
  <c r="BP861" i="90"/>
  <c r="BQ905" i="90"/>
  <c r="BP660" i="90"/>
  <c r="BC103" i="95" l="1"/>
  <c r="BC71" i="95" s="1"/>
  <c r="BC257" i="95" s="1"/>
  <c r="BC289" i="95" s="1" a="1"/>
  <c r="BC289" i="95" s="1"/>
  <c r="BP161" i="91"/>
  <c r="BP52" i="93" s="1"/>
  <c r="BP175" i="93"/>
  <c r="BP31" i="92"/>
  <c r="BP103" i="91"/>
  <c r="BP44" i="90"/>
  <c r="BP479" i="90"/>
  <c r="BP902" i="90"/>
  <c r="BP22" i="94" s="1"/>
  <c r="BP28" i="94" s="1"/>
  <c r="BP422" i="90"/>
  <c r="BP291" i="91" l="1"/>
  <c r="BP71" i="91"/>
  <c r="BP117" i="93" s="1"/>
  <c r="BP864" i="90"/>
  <c r="BQ898" i="90"/>
  <c r="BP944" i="90"/>
  <c r="BP478" i="90"/>
  <c r="BP480" i="90" l="1"/>
  <c r="BP484" i="90" l="1"/>
  <c r="BP500" i="90" l="1"/>
  <c r="BC165" i="95" s="1"/>
  <c r="BP165" i="91" l="1"/>
  <c r="BP182" i="93"/>
  <c r="BP54" i="90"/>
  <c r="BP503" i="90"/>
  <c r="BP491" i="90" l="1"/>
  <c r="BP498" i="90" l="1"/>
  <c r="BP504" i="90" l="1"/>
  <c r="BP506" i="90" s="1"/>
  <c r="BP501" i="90"/>
  <c r="BP516" i="90" l="1"/>
  <c r="BP763" i="90"/>
  <c r="BP764" i="90" l="1"/>
  <c r="I763" i="90"/>
  <c r="BP532" i="90"/>
  <c r="BC166" i="95" s="1"/>
  <c r="BP166" i="91" l="1"/>
  <c r="BP183" i="93"/>
  <c r="BP55" i="90"/>
  <c r="BP535" i="90"/>
  <c r="BP523" i="90" l="1"/>
  <c r="BP530" i="90" l="1"/>
  <c r="BP536" i="90" l="1"/>
  <c r="BP538" i="90" s="1"/>
  <c r="BP533" i="90"/>
  <c r="BP548" i="90" l="1"/>
  <c r="BP755" i="90"/>
  <c r="BP756" i="90" l="1"/>
  <c r="I755" i="90"/>
  <c r="BP564" i="90"/>
  <c r="BC167" i="95" s="1"/>
  <c r="BP167" i="91" l="1"/>
  <c r="BP184" i="93"/>
  <c r="BP56" i="90"/>
  <c r="BP567" i="90"/>
  <c r="BP555" i="90" l="1"/>
  <c r="BP562" i="90" l="1"/>
  <c r="BP568" i="90" l="1"/>
  <c r="BP570" i="90" s="1"/>
  <c r="BP565" i="90"/>
  <c r="BP580" i="90" l="1"/>
  <c r="BP747" i="90"/>
  <c r="BP748" i="90" l="1"/>
  <c r="I747" i="90"/>
  <c r="BP596" i="90"/>
  <c r="BC168" i="95" s="1"/>
  <c r="BC241" i="95" s="1"/>
  <c r="BC273" i="95" s="1" a="1"/>
  <c r="BC273" i="95" s="1"/>
  <c r="BP168" i="91" l="1"/>
  <c r="BP302" i="91" s="1" a="1"/>
  <c r="BP302" i="91" s="1"/>
  <c r="BP185" i="93"/>
  <c r="BP57" i="90"/>
  <c r="BP599" i="90"/>
  <c r="BP289" i="91" l="1" a="1"/>
  <c r="BP289" i="91" s="1"/>
  <c r="BP272" i="91" a="1"/>
  <c r="BP272" i="91" s="1"/>
  <c r="BP256" i="91" a="1"/>
  <c r="BP256" i="91" s="1"/>
  <c r="BP587" i="90"/>
  <c r="BP594" i="90" l="1"/>
  <c r="BP600" i="90" l="1"/>
  <c r="BP602" i="90" s="1"/>
  <c r="BP597" i="90"/>
  <c r="BP612" i="90" l="1"/>
  <c r="BP739" i="90"/>
  <c r="BP621" i="90" l="1"/>
  <c r="BP617" i="90"/>
  <c r="BP740" i="90"/>
  <c r="I739" i="90"/>
  <c r="BC181" i="95" l="1"/>
  <c r="BP198" i="93"/>
  <c r="BP37" i="94"/>
  <c r="BP181" i="91"/>
  <c r="BP68" i="90"/>
  <c r="BP707" i="90"/>
  <c r="BP844" i="90"/>
  <c r="BP816" i="90"/>
  <c r="BP830" i="90"/>
  <c r="BP661" i="90"/>
  <c r="BP57" i="94" l="1"/>
  <c r="BP46" i="94"/>
  <c r="BP67" i="94"/>
  <c r="BP82" i="94" s="1"/>
  <c r="BP675" i="90"/>
  <c r="BP75" i="94" l="1"/>
  <c r="BP680" i="90"/>
  <c r="BP683" i="90"/>
  <c r="BP692" i="90" l="1"/>
  <c r="BP684" i="90"/>
  <c r="BP685" i="90" s="1"/>
  <c r="BP686" i="90" l="1"/>
  <c r="BP698" i="90"/>
  <c r="BP703" i="90" s="1"/>
  <c r="BP1024" i="90"/>
  <c r="BP693" i="90"/>
  <c r="BC169" i="95" s="1"/>
  <c r="BP14" i="94" l="1"/>
  <c r="BP169" i="91"/>
  <c r="BP39" i="94" s="1"/>
  <c r="BP59" i="94" s="1"/>
  <c r="BP186" i="93"/>
  <c r="BP694" i="90"/>
  <c r="BQ691" i="90" s="1"/>
  <c r="BP945" i="90"/>
  <c r="I945" i="90" s="1"/>
  <c r="BP1025" i="90"/>
  <c r="BP1026" i="90" s="1"/>
  <c r="BQ1022" i="90" s="1"/>
  <c r="BP623" i="90"/>
  <c r="BP700" i="90"/>
  <c r="BC104" i="95" s="1"/>
  <c r="BC72" i="95" s="1"/>
  <c r="BC260" i="95" s="1"/>
  <c r="BC292" i="95" s="1" a="1"/>
  <c r="BC292" i="95" s="1"/>
  <c r="BP706" i="90"/>
  <c r="BC112" i="95" l="1"/>
  <c r="BC80" i="95" s="1"/>
  <c r="BC263" i="95" s="1"/>
  <c r="BC295" i="95" s="1" a="1"/>
  <c r="BC295" i="95" s="1"/>
  <c r="BQ26" i="94"/>
  <c r="BC170" i="95"/>
  <c r="BC250" i="95" s="1"/>
  <c r="BC282" i="95" s="1" a="1"/>
  <c r="BC282" i="95" s="1"/>
  <c r="BP69" i="94"/>
  <c r="BP84" i="94" s="1"/>
  <c r="BP38" i="94"/>
  <c r="BP16" i="94"/>
  <c r="BP187" i="93"/>
  <c r="BP829" i="90"/>
  <c r="BP170" i="91"/>
  <c r="BP104" i="91"/>
  <c r="BP112" i="91"/>
  <c r="BP624" i="90"/>
  <c r="BP111" i="91" s="1"/>
  <c r="BP634" i="90"/>
  <c r="BP857" i="90"/>
  <c r="BP860" i="90" s="1"/>
  <c r="BP58" i="90"/>
  <c r="BP709" i="90"/>
  <c r="BP701" i="90"/>
  <c r="BQ697" i="90" s="1"/>
  <c r="BP865" i="90"/>
  <c r="BP867" i="90" s="1"/>
  <c r="BP815" i="90"/>
  <c r="BP843" i="90"/>
  <c r="BP58" i="94" l="1"/>
  <c r="BP47" i="94"/>
  <c r="BP625" i="90"/>
  <c r="BQ620" i="90" s="1"/>
  <c r="BC111" i="95"/>
  <c r="BC79" i="95" s="1"/>
  <c r="BC262" i="95" s="1"/>
  <c r="BC294" i="95" s="1" a="1"/>
  <c r="BC294" i="95" s="1"/>
  <c r="BP68" i="94"/>
  <c r="BP83" i="94" s="1"/>
  <c r="BP40" i="94"/>
  <c r="BP19" i="92" a="1"/>
  <c r="BP19" i="92" s="1"/>
  <c r="BP53" i="93"/>
  <c r="BP79" i="91"/>
  <c r="BP72" i="91"/>
  <c r="BP118" i="93" s="1"/>
  <c r="BP303" i="91"/>
  <c r="BP80" i="91"/>
  <c r="BP868" i="90"/>
  <c r="BP728" i="90"/>
  <c r="BP85" i="94" l="1"/>
  <c r="BP58" i="92" a="1"/>
  <c r="BP58" i="92" s="1"/>
  <c r="BP43" i="92"/>
  <c r="BP42" i="92"/>
  <c r="BP60" i="94"/>
  <c r="BP76" i="94"/>
  <c r="BP48" i="94"/>
  <c r="BP642" i="90"/>
  <c r="BP70" i="94"/>
  <c r="BP41" i="94" s="1"/>
  <c r="BP874" i="90"/>
  <c r="BP871" i="90"/>
  <c r="BP735" i="90"/>
  <c r="BP941" i="90"/>
  <c r="BQ856" i="90"/>
  <c r="BP77" i="94" l="1"/>
  <c r="BQ73" i="94" s="1"/>
  <c r="BQ44" i="94"/>
  <c r="BP53" i="94"/>
  <c r="BP741" i="90"/>
  <c r="BP743" i="90" s="1"/>
  <c r="BP879" i="90"/>
  <c r="I871" i="90" a="1"/>
  <c r="I871" i="90" s="1"/>
  <c r="BP878" i="90"/>
  <c r="I874" i="90" a="1"/>
  <c r="I874" i="90" s="1"/>
  <c r="BP49" i="94" l="1"/>
  <c r="BP52" i="94"/>
  <c r="I879" i="90"/>
  <c r="BP875" i="90"/>
  <c r="I878" i="90" a="1"/>
  <c r="I878" i="90" s="1"/>
  <c r="BP749" i="90"/>
  <c r="BP751" i="90" s="1"/>
  <c r="BP604" i="90"/>
  <c r="BP197" i="93" l="1"/>
  <c r="BC180" i="95"/>
  <c r="BP230" i="93"/>
  <c r="BC213" i="95"/>
  <c r="BC246" i="95" s="1"/>
  <c r="BC278" i="95" s="1" a="1"/>
  <c r="BC278" i="95" s="1"/>
  <c r="BP213" i="91"/>
  <c r="BP273" i="91" s="1"/>
  <c r="BP33" i="92"/>
  <c r="BP180" i="91"/>
  <c r="BP757" i="90"/>
  <c r="BP64" i="90"/>
  <c r="BP608" i="90"/>
  <c r="BP633" i="90"/>
  <c r="BP572" i="90"/>
  <c r="BP47" i="90"/>
  <c r="BP994" i="90"/>
  <c r="BP999" i="90"/>
  <c r="I875" i="90" a="1"/>
  <c r="I875" i="90" s="1"/>
  <c r="BP290" i="91" l="1"/>
  <c r="BP196" i="93"/>
  <c r="BC179" i="95"/>
  <c r="AA376" i="92" a="1"/>
  <c r="AA376" i="92" s="1"/>
  <c r="AQ376" i="92" a="1"/>
  <c r="AQ376" i="92" s="1"/>
  <c r="F376" i="92" s="1" a="1"/>
  <c r="F376" i="92" s="1"/>
  <c r="BG376" i="92" a="1"/>
  <c r="BG376" i="92" s="1"/>
  <c r="BW376" i="92" a="1"/>
  <c r="BW376" i="92" s="1"/>
  <c r="CM376" i="92" a="1"/>
  <c r="CM376" i="92" s="1"/>
  <c r="J376" i="92" s="1" a="1"/>
  <c r="J376" i="92" s="1"/>
  <c r="DC376" i="92" a="1"/>
  <c r="DC376" i="92" s="1"/>
  <c r="DS376" i="92" a="1"/>
  <c r="DS376" i="92" s="1"/>
  <c r="EI376" i="92" a="1"/>
  <c r="EI376" i="92" s="1"/>
  <c r="N376" i="92" s="1" a="1"/>
  <c r="N376" i="92" s="1"/>
  <c r="AF376" i="92" a="1"/>
  <c r="AF376" i="92" s="1"/>
  <c r="AV376" i="92" a="1"/>
  <c r="AV376" i="92" s="1"/>
  <c r="BL376" i="92" a="1"/>
  <c r="BL376" i="92" s="1"/>
  <c r="CB376" i="92" a="1"/>
  <c r="CB376" i="92" s="1"/>
  <c r="CR376" i="92" a="1"/>
  <c r="CR376" i="92" s="1"/>
  <c r="DH376" i="92" a="1"/>
  <c r="DH376" i="92" s="1"/>
  <c r="DX376" i="92" a="1"/>
  <c r="DX376" i="92" s="1"/>
  <c r="Y376" i="92" a="1"/>
  <c r="Y376" i="92" s="1"/>
  <c r="AO376" i="92" a="1"/>
  <c r="AO376" i="92" s="1"/>
  <c r="BE376" i="92" a="1"/>
  <c r="BE376" i="92" s="1"/>
  <c r="BU376" i="92" a="1"/>
  <c r="BU376" i="92" s="1"/>
  <c r="CK376" i="92" a="1"/>
  <c r="CK376" i="92" s="1"/>
  <c r="DA376" i="92" a="1"/>
  <c r="DA376" i="92" s="1"/>
  <c r="DQ376" i="92" a="1"/>
  <c r="DQ376" i="92" s="1"/>
  <c r="EG376" i="92" a="1"/>
  <c r="EG376" i="92" s="1"/>
  <c r="AH376" i="92" a="1"/>
  <c r="AH376" i="92" s="1"/>
  <c r="AX376" i="92" a="1"/>
  <c r="AX376" i="92" s="1"/>
  <c r="BN376" i="92" a="1"/>
  <c r="BN376" i="92" s="1"/>
  <c r="CD376" i="92" a="1"/>
  <c r="CD376" i="92" s="1"/>
  <c r="CT376" i="92" a="1"/>
  <c r="CT376" i="92" s="1"/>
  <c r="DJ376" i="92" a="1"/>
  <c r="DJ376" i="92" s="1"/>
  <c r="DZ376" i="92" a="1"/>
  <c r="DZ376" i="92" s="1"/>
  <c r="AE376" i="92" a="1"/>
  <c r="AE376" i="92" s="1"/>
  <c r="E376" i="92" s="1" a="1"/>
  <c r="E376" i="92" s="1"/>
  <c r="AU376" i="92" a="1"/>
  <c r="AU376" i="92" s="1"/>
  <c r="BK376" i="92" a="1"/>
  <c r="BK376" i="92" s="1"/>
  <c r="CA376" i="92" a="1"/>
  <c r="CA376" i="92" s="1"/>
  <c r="I376" i="92" s="1" a="1"/>
  <c r="I376" i="92" s="1"/>
  <c r="CQ376" i="92" a="1"/>
  <c r="CQ376" i="92" s="1"/>
  <c r="DG376" i="92" a="1"/>
  <c r="DG376" i="92" s="1"/>
  <c r="DW376" i="92" a="1"/>
  <c r="DW376" i="92" s="1"/>
  <c r="M376" i="92" s="1" a="1"/>
  <c r="M376" i="92" s="1"/>
  <c r="T376" i="92" a="1"/>
  <c r="T376" i="92" s="1"/>
  <c r="AJ376" i="92" a="1"/>
  <c r="AJ376" i="92" s="1"/>
  <c r="AZ376" i="92" a="1"/>
  <c r="AZ376" i="92" s="1"/>
  <c r="BP376" i="92" a="1"/>
  <c r="BP376" i="92" s="1"/>
  <c r="CF376" i="92" a="1"/>
  <c r="CF376" i="92" s="1"/>
  <c r="CV376" i="92" a="1"/>
  <c r="CV376" i="92" s="1"/>
  <c r="DL376" i="92" a="1"/>
  <c r="DL376" i="92" s="1"/>
  <c r="EB376" i="92" a="1"/>
  <c r="EB376" i="92" s="1"/>
  <c r="AC376" i="92" a="1"/>
  <c r="AC376" i="92" s="1"/>
  <c r="AS376" i="92" a="1"/>
  <c r="AS376" i="92" s="1"/>
  <c r="BI376" i="92" a="1"/>
  <c r="BI376" i="92" s="1"/>
  <c r="BY376" i="92" a="1"/>
  <c r="BY376" i="92" s="1"/>
  <c r="CO376" i="92" a="1"/>
  <c r="CO376" i="92" s="1"/>
  <c r="DE376" i="92" a="1"/>
  <c r="DE376" i="92" s="1"/>
  <c r="DU376" i="92" a="1"/>
  <c r="DU376" i="92" s="1"/>
  <c r="V376" i="92" a="1"/>
  <c r="V376" i="92" s="1"/>
  <c r="AL376" i="92" a="1"/>
  <c r="AL376" i="92" s="1"/>
  <c r="BB376" i="92" a="1"/>
  <c r="BB376" i="92" s="1"/>
  <c r="BR376" i="92" a="1"/>
  <c r="BR376" i="92" s="1"/>
  <c r="CH376" i="92" a="1"/>
  <c r="CH376" i="92" s="1"/>
  <c r="CX376" i="92" a="1"/>
  <c r="CX376" i="92" s="1"/>
  <c r="DN376" i="92" a="1"/>
  <c r="DN376" i="92" s="1"/>
  <c r="ED376" i="92" a="1"/>
  <c r="ED376" i="92" s="1"/>
  <c r="AI376" i="92" a="1"/>
  <c r="AI376" i="92" s="1"/>
  <c r="AY376" i="92" a="1"/>
  <c r="AY376" i="92" s="1"/>
  <c r="BO376" i="92" a="1"/>
  <c r="BO376" i="92" s="1"/>
  <c r="H376" i="92" s="1" a="1"/>
  <c r="H376" i="92" s="1"/>
  <c r="CE376" i="92" a="1"/>
  <c r="CE376" i="92" s="1"/>
  <c r="CU376" i="92" a="1"/>
  <c r="CU376" i="92" s="1"/>
  <c r="DK376" i="92" a="1"/>
  <c r="DK376" i="92" s="1"/>
  <c r="L376" i="92" s="1" a="1"/>
  <c r="L376" i="92" s="1"/>
  <c r="EA376" i="92" a="1"/>
  <c r="EA376" i="92" s="1"/>
  <c r="X376" i="92" a="1"/>
  <c r="X376" i="92" s="1"/>
  <c r="AN376" i="92" a="1"/>
  <c r="AN376" i="92" s="1"/>
  <c r="BD376" i="92" a="1"/>
  <c r="BD376" i="92" s="1"/>
  <c r="BT376" i="92" a="1"/>
  <c r="BT376" i="92" s="1"/>
  <c r="CJ376" i="92" a="1"/>
  <c r="CJ376" i="92" s="1"/>
  <c r="CZ376" i="92" a="1"/>
  <c r="CZ376" i="92" s="1"/>
  <c r="DP376" i="92" a="1"/>
  <c r="DP376" i="92" s="1"/>
  <c r="EF376" i="92" a="1"/>
  <c r="EF376" i="92" s="1"/>
  <c r="AG376" i="92" a="1"/>
  <c r="AG376" i="92" s="1"/>
  <c r="AW376" i="92" a="1"/>
  <c r="AW376" i="92" s="1"/>
  <c r="BM376" i="92" a="1"/>
  <c r="BM376" i="92" s="1"/>
  <c r="CC376" i="92" a="1"/>
  <c r="CC376" i="92" s="1"/>
  <c r="CS376" i="92" a="1"/>
  <c r="CS376" i="92" s="1"/>
  <c r="DI376" i="92" a="1"/>
  <c r="DI376" i="92" s="1"/>
  <c r="DY376" i="92" a="1"/>
  <c r="DY376" i="92" s="1"/>
  <c r="Z376" i="92" a="1"/>
  <c r="Z376" i="92" s="1"/>
  <c r="AP376" i="92" a="1"/>
  <c r="AP376" i="92" s="1"/>
  <c r="BF376" i="92" a="1"/>
  <c r="BF376" i="92" s="1"/>
  <c r="BV376" i="92" a="1"/>
  <c r="BV376" i="92" s="1"/>
  <c r="CL376" i="92" a="1"/>
  <c r="CL376" i="92" s="1"/>
  <c r="DB376" i="92" a="1"/>
  <c r="DB376" i="92" s="1"/>
  <c r="DR376" i="92" a="1"/>
  <c r="DR376" i="92" s="1"/>
  <c r="EH376" i="92" a="1"/>
  <c r="EH376" i="92" s="1"/>
  <c r="W376" i="92" a="1"/>
  <c r="W376" i="92" s="1"/>
  <c r="AM376" i="92" a="1"/>
  <c r="AM376" i="92" s="1"/>
  <c r="BC376" i="92" a="1"/>
  <c r="BC376" i="92" s="1"/>
  <c r="G376" i="92" s="1" a="1"/>
  <c r="G376" i="92" s="1"/>
  <c r="BS376" i="92" a="1"/>
  <c r="BS376" i="92" s="1"/>
  <c r="CI376" i="92" a="1"/>
  <c r="CI376" i="92" s="1"/>
  <c r="CY376" i="92" a="1"/>
  <c r="CY376" i="92" s="1"/>
  <c r="K376" i="92" s="1" a="1"/>
  <c r="K376" i="92" s="1"/>
  <c r="DO376" i="92" a="1"/>
  <c r="DO376" i="92" s="1"/>
  <c r="EE376" i="92" a="1"/>
  <c r="EE376" i="92" s="1"/>
  <c r="AB376" i="92" a="1"/>
  <c r="AB376" i="92" s="1"/>
  <c r="AR376" i="92" a="1"/>
  <c r="AR376" i="92" s="1"/>
  <c r="BH376" i="92" a="1"/>
  <c r="BH376" i="92" s="1"/>
  <c r="BX376" i="92" a="1"/>
  <c r="BX376" i="92" s="1"/>
  <c r="CN376" i="92" a="1"/>
  <c r="CN376" i="92" s="1"/>
  <c r="DD376" i="92" a="1"/>
  <c r="DD376" i="92" s="1"/>
  <c r="DT376" i="92" a="1"/>
  <c r="DT376" i="92" s="1"/>
  <c r="U376" i="92" a="1"/>
  <c r="U376" i="92" s="1"/>
  <c r="AK376" i="92" a="1"/>
  <c r="AK376" i="92" s="1"/>
  <c r="BA376" i="92" a="1"/>
  <c r="BA376" i="92" s="1"/>
  <c r="BQ376" i="92" a="1"/>
  <c r="BQ376" i="92" s="1"/>
  <c r="CG376" i="92" a="1"/>
  <c r="CG376" i="92" s="1"/>
  <c r="CW376" i="92" a="1"/>
  <c r="CW376" i="92" s="1"/>
  <c r="DM376" i="92" a="1"/>
  <c r="DM376" i="92" s="1"/>
  <c r="EC376" i="92" a="1"/>
  <c r="EC376" i="92" s="1"/>
  <c r="AD376" i="92" a="1"/>
  <c r="AD376" i="92" s="1"/>
  <c r="AT376" i="92" a="1"/>
  <c r="AT376" i="92" s="1"/>
  <c r="BJ376" i="92" a="1"/>
  <c r="BJ376" i="92" s="1"/>
  <c r="BZ376" i="92" a="1"/>
  <c r="BZ376" i="92" s="1"/>
  <c r="CP376" i="92" a="1"/>
  <c r="CP376" i="92" s="1"/>
  <c r="DF376" i="92" a="1"/>
  <c r="DF376" i="92" s="1"/>
  <c r="DV376" i="92" a="1"/>
  <c r="DV376" i="92" s="1"/>
  <c r="BP179" i="91"/>
  <c r="BP997" i="90"/>
  <c r="BQ996" i="90"/>
  <c r="BP65" i="90"/>
  <c r="BP632" i="90"/>
  <c r="BP576" i="90"/>
  <c r="BP711" i="90"/>
  <c r="BP540" i="90"/>
  <c r="BP759" i="90"/>
  <c r="BP195" i="93" l="1"/>
  <c r="BC178" i="95"/>
  <c r="BC51" i="95"/>
  <c r="BC53" i="95" s="1"/>
  <c r="BP89" i="93"/>
  <c r="BP90" i="93" s="1"/>
  <c r="BP99" i="93" s="1"/>
  <c r="BP15" i="94"/>
  <c r="BP51" i="91"/>
  <c r="BP178" i="91"/>
  <c r="BP765" i="90"/>
  <c r="BP66" i="90"/>
  <c r="BP631" i="90"/>
  <c r="BP544" i="90"/>
  <c r="BP998" i="90"/>
  <c r="BP102" i="91" s="1"/>
  <c r="BC114" i="95" l="1"/>
  <c r="BC82" i="95" s="1"/>
  <c r="BC264" i="95" s="1"/>
  <c r="BC296" i="95" s="1" a="1"/>
  <c r="BC296" i="95" s="1"/>
  <c r="BC102" i="95"/>
  <c r="BC70" i="95" s="1"/>
  <c r="BC259" i="95" s="1"/>
  <c r="BC291" i="95" s="1" a="1"/>
  <c r="BC291" i="95" s="1"/>
  <c r="BP17" i="94"/>
  <c r="BP70" i="91"/>
  <c r="BP116" i="93" s="1"/>
  <c r="BP114" i="91"/>
  <c r="BP53" i="91"/>
  <c r="BP508" i="90"/>
  <c r="BP767" i="90"/>
  <c r="BP194" i="93" l="1"/>
  <c r="BP199" i="93" s="1"/>
  <c r="BC177" i="95"/>
  <c r="BP18" i="94"/>
  <c r="BP177" i="91"/>
  <c r="BP82" i="91"/>
  <c r="BQ11" i="94" s="1"/>
  <c r="BQ12" i="94" s="1"/>
  <c r="BP509" i="90"/>
  <c r="BC208" i="95" s="1"/>
  <c r="BP67" i="90"/>
  <c r="BP512" i="90"/>
  <c r="BP630" i="90"/>
  <c r="BP28" i="92" s="1" a="1"/>
  <c r="BP28" i="92" s="1"/>
  <c r="BP773" i="90"/>
  <c r="BP775" i="90" s="1"/>
  <c r="BP29" i="94" l="1"/>
  <c r="BP30" i="94" s="1"/>
  <c r="BP19" i="94"/>
  <c r="BC182" i="95"/>
  <c r="BC107" i="95"/>
  <c r="BP15" i="92" a="1"/>
  <c r="BP15" i="92" s="1"/>
  <c r="BP23" i="92" s="1"/>
  <c r="BP47" i="93"/>
  <c r="BP208" i="91"/>
  <c r="BP225" i="93"/>
  <c r="BP510" i="90"/>
  <c r="BQ496" i="90" s="1"/>
  <c r="BP182" i="91"/>
  <c r="BP301" i="91" a="1"/>
  <c r="BP301" i="91" s="1"/>
  <c r="BP107" i="91"/>
  <c r="BP781" i="90"/>
  <c r="BP424" i="90"/>
  <c r="BP635" i="90"/>
  <c r="BP73" i="90"/>
  <c r="BP517" i="90"/>
  <c r="BP638" i="90" l="1"/>
  <c r="BR244" i="92" a="1"/>
  <c r="BR244" i="92" s="1"/>
  <c r="ED244" i="92" a="1"/>
  <c r="ED244" i="92" s="1"/>
  <c r="DN244" i="92" a="1"/>
  <c r="DN244" i="92" s="1"/>
  <c r="CH244" i="92" a="1"/>
  <c r="CH244" i="92" s="1"/>
  <c r="V244" i="92" a="1"/>
  <c r="V244" i="92" s="1"/>
  <c r="BB244" i="92" a="1"/>
  <c r="BB244" i="92" s="1"/>
  <c r="CX244" i="92" a="1"/>
  <c r="CX244" i="92" s="1"/>
  <c r="AL244" i="92" a="1"/>
  <c r="AL244" i="92" s="1"/>
  <c r="BY244" i="92" a="1"/>
  <c r="BY244" i="92" s="1"/>
  <c r="DU244" i="92" a="1"/>
  <c r="DU244" i="92" s="1"/>
  <c r="CO244" i="92" a="1"/>
  <c r="CO244" i="92" s="1"/>
  <c r="DL244" i="92" a="1"/>
  <c r="DL244" i="92" s="1"/>
  <c r="BI244" i="92" a="1"/>
  <c r="BI244" i="92" s="1"/>
  <c r="DE244" i="92" a="1"/>
  <c r="DE244" i="92" s="1"/>
  <c r="AC244" i="92" a="1"/>
  <c r="AC244" i="92" s="1"/>
  <c r="EB244" i="92" a="1"/>
  <c r="EB244" i="92" s="1"/>
  <c r="AV244" i="92" a="1"/>
  <c r="AV244" i="92" s="1"/>
  <c r="AS244" i="92" a="1"/>
  <c r="AS244" i="92" s="1"/>
  <c r="CV244" i="92" a="1"/>
  <c r="CV244" i="92" s="1"/>
  <c r="CF244" i="92" a="1"/>
  <c r="CF244" i="92" s="1"/>
  <c r="EG244" i="92" a="1"/>
  <c r="EG244" i="92" s="1"/>
  <c r="BP16" i="92"/>
  <c r="BQ13" i="92" s="1"/>
  <c r="DV244" i="92" a="1"/>
  <c r="DV244" i="92" s="1"/>
  <c r="DF244" i="92" a="1"/>
  <c r="DF244" i="92" s="1"/>
  <c r="CP244" i="92" a="1"/>
  <c r="CP244" i="92" s="1"/>
  <c r="BZ244" i="92" a="1"/>
  <c r="BZ244" i="92" s="1"/>
  <c r="BJ244" i="92" a="1"/>
  <c r="BJ244" i="92" s="1"/>
  <c r="AT244" i="92" a="1"/>
  <c r="AT244" i="92" s="1"/>
  <c r="AD244" i="92" a="1"/>
  <c r="AD244" i="92" s="1"/>
  <c r="EC244" i="92" a="1"/>
  <c r="EC244" i="92" s="1"/>
  <c r="DM244" i="92" a="1"/>
  <c r="DM244" i="92" s="1"/>
  <c r="CW244" i="92" a="1"/>
  <c r="CW244" i="92" s="1"/>
  <c r="CG244" i="92" a="1"/>
  <c r="CG244" i="92" s="1"/>
  <c r="BQ244" i="92" a="1"/>
  <c r="BQ244" i="92" s="1"/>
  <c r="BA244" i="92" a="1"/>
  <c r="BA244" i="92" s="1"/>
  <c r="AK244" i="92" a="1"/>
  <c r="AK244" i="92" s="1"/>
  <c r="U244" i="92" a="1"/>
  <c r="U244" i="92" s="1"/>
  <c r="DT244" i="92" a="1"/>
  <c r="DT244" i="92" s="1"/>
  <c r="DD244" i="92" a="1"/>
  <c r="DD244" i="92" s="1"/>
  <c r="CN244" i="92" a="1"/>
  <c r="CN244" i="92" s="1"/>
  <c r="BX244" i="92" a="1"/>
  <c r="BX244" i="92" s="1"/>
  <c r="DZ244" i="92" a="1"/>
  <c r="DZ244" i="92" s="1"/>
  <c r="DJ244" i="92" a="1"/>
  <c r="DJ244" i="92" s="1"/>
  <c r="CT244" i="92" a="1"/>
  <c r="CT244" i="92" s="1"/>
  <c r="CD244" i="92" a="1"/>
  <c r="CD244" i="92" s="1"/>
  <c r="BN244" i="92" a="1"/>
  <c r="BN244" i="92" s="1"/>
  <c r="AX244" i="92" a="1"/>
  <c r="AX244" i="92" s="1"/>
  <c r="AH244" i="92" a="1"/>
  <c r="AH244" i="92" s="1"/>
  <c r="DQ244" i="92" a="1"/>
  <c r="DQ244" i="92" s="1"/>
  <c r="DA244" i="92" a="1"/>
  <c r="DA244" i="92" s="1"/>
  <c r="CK244" i="92" a="1"/>
  <c r="CK244" i="92" s="1"/>
  <c r="BU244" i="92" a="1"/>
  <c r="BU244" i="92" s="1"/>
  <c r="BE244" i="92" a="1"/>
  <c r="BE244" i="92" s="1"/>
  <c r="AO244" i="92" a="1"/>
  <c r="AO244" i="92" s="1"/>
  <c r="Y244" i="92" a="1"/>
  <c r="Y244" i="92" s="1"/>
  <c r="DX244" i="92" a="1"/>
  <c r="DX244" i="92" s="1"/>
  <c r="DH244" i="92" a="1"/>
  <c r="DH244" i="92" s="1"/>
  <c r="CR244" i="92" a="1"/>
  <c r="CR244" i="92" s="1"/>
  <c r="CB244" i="92" a="1"/>
  <c r="CB244" i="92" s="1"/>
  <c r="EH244" i="92" a="1"/>
  <c r="EH244" i="92" s="1"/>
  <c r="DR244" i="92" a="1"/>
  <c r="DR244" i="92" s="1"/>
  <c r="DB244" i="92" a="1"/>
  <c r="DB244" i="92" s="1"/>
  <c r="CL244" i="92" a="1"/>
  <c r="CL244" i="92" s="1"/>
  <c r="BV244" i="92" a="1"/>
  <c r="BV244" i="92" s="1"/>
  <c r="BF244" i="92" a="1"/>
  <c r="BF244" i="92" s="1"/>
  <c r="AP244" i="92" a="1"/>
  <c r="AP244" i="92" s="1"/>
  <c r="Z244" i="92" a="1"/>
  <c r="Z244" i="92" s="1"/>
  <c r="DY244" i="92" a="1"/>
  <c r="DY244" i="92" s="1"/>
  <c r="DI244" i="92" a="1"/>
  <c r="DI244" i="92" s="1"/>
  <c r="CS244" i="92" a="1"/>
  <c r="CS244" i="92" s="1"/>
  <c r="CC244" i="92" a="1"/>
  <c r="CC244" i="92" s="1"/>
  <c r="BM244" i="92" a="1"/>
  <c r="BM244" i="92" s="1"/>
  <c r="AW244" i="92" a="1"/>
  <c r="AW244" i="92" s="1"/>
  <c r="AG244" i="92" a="1"/>
  <c r="AG244" i="92" s="1"/>
  <c r="EF244" i="92" a="1"/>
  <c r="EF244" i="92" s="1"/>
  <c r="DP244" i="92" a="1"/>
  <c r="DP244" i="92" s="1"/>
  <c r="CZ244" i="92" a="1"/>
  <c r="CZ244" i="92" s="1"/>
  <c r="CJ244" i="92" a="1"/>
  <c r="CJ244" i="92" s="1"/>
  <c r="BL244" i="92" a="1"/>
  <c r="BL244" i="92" s="1"/>
  <c r="BP244" i="92" a="1"/>
  <c r="BP244" i="92" s="1"/>
  <c r="AZ244" i="92" a="1"/>
  <c r="AZ244" i="92" s="1"/>
  <c r="AF244" i="92" a="1"/>
  <c r="AF244" i="92" s="1"/>
  <c r="BH244" i="92" a="1"/>
  <c r="BH244" i="92" s="1"/>
  <c r="AR244" i="92" a="1"/>
  <c r="AR244" i="92" s="1"/>
  <c r="BT244" i="92" a="1"/>
  <c r="BT244" i="92" s="1"/>
  <c r="BD244" i="92" a="1"/>
  <c r="BD244" i="92" s="1"/>
  <c r="AJ244" i="92" a="1"/>
  <c r="AJ244" i="92" s="1"/>
  <c r="EA244" i="92" a="1"/>
  <c r="EA244" i="92" s="1"/>
  <c r="AB244" i="92" a="1"/>
  <c r="AB244" i="92" s="1"/>
  <c r="AN244" i="92" a="1"/>
  <c r="AN244" i="92" s="1"/>
  <c r="X244" i="92" a="1"/>
  <c r="X244" i="92" s="1"/>
  <c r="EE244" i="92" a="1"/>
  <c r="EE244" i="92" s="1"/>
  <c r="DO244" i="92" a="1"/>
  <c r="DO244" i="92" s="1"/>
  <c r="T244" i="92" a="1"/>
  <c r="T244" i="92" s="1"/>
  <c r="DW244" i="92" a="1"/>
  <c r="DW244" i="92" s="1"/>
  <c r="M244" i="92" s="1" a="1"/>
  <c r="M244" i="92" s="1"/>
  <c r="EI244" i="92" a="1"/>
  <c r="EI244" i="92" s="1"/>
  <c r="N244" i="92" s="1" a="1"/>
  <c r="N244" i="92" s="1"/>
  <c r="DS244" i="92" a="1"/>
  <c r="DS244" i="92" s="1"/>
  <c r="CA244" i="92" a="1"/>
  <c r="CA244" i="92" s="1"/>
  <c r="I244" i="92" s="1" a="1"/>
  <c r="I244" i="92" s="1"/>
  <c r="DK244" i="92" a="1"/>
  <c r="DK244" i="92" s="1"/>
  <c r="L244" i="92" s="1" a="1"/>
  <c r="L244" i="92" s="1"/>
  <c r="DG244" i="92" a="1"/>
  <c r="DG244" i="92" s="1"/>
  <c r="CM244" i="92" a="1"/>
  <c r="CM244" i="92" s="1"/>
  <c r="J244" i="92" s="1" a="1"/>
  <c r="J244" i="92" s="1"/>
  <c r="BG244" i="92" a="1"/>
  <c r="BG244" i="92" s="1"/>
  <c r="DC244" i="92" a="1"/>
  <c r="DC244" i="92" s="1"/>
  <c r="BW244" i="92" a="1"/>
  <c r="BW244" i="92" s="1"/>
  <c r="CQ244" i="92" a="1"/>
  <c r="CQ244" i="92" s="1"/>
  <c r="BK244" i="92" a="1"/>
  <c r="BK244" i="92" s="1"/>
  <c r="CU244" i="92" a="1"/>
  <c r="CU244" i="92" s="1"/>
  <c r="CE244" i="92" a="1"/>
  <c r="CE244" i="92" s="1"/>
  <c r="BO244" i="92" a="1"/>
  <c r="BO244" i="92" s="1"/>
  <c r="H244" i="92" s="1" a="1"/>
  <c r="H244" i="92" s="1"/>
  <c r="AQ244" i="92" a="1"/>
  <c r="AQ244" i="92" s="1"/>
  <c r="F244" i="92" s="1" a="1"/>
  <c r="F244" i="92" s="1"/>
  <c r="CY244" i="92" a="1"/>
  <c r="CY244" i="92" s="1"/>
  <c r="K244" i="92" s="1" a="1"/>
  <c r="K244" i="92" s="1"/>
  <c r="CI244" i="92" a="1"/>
  <c r="CI244" i="92" s="1"/>
  <c r="BS244" i="92" a="1"/>
  <c r="BS244" i="92" s="1"/>
  <c r="AY244" i="92" a="1"/>
  <c r="AY244" i="92" s="1"/>
  <c r="AU244" i="92" a="1"/>
  <c r="AU244" i="92" s="1"/>
  <c r="AA244" i="92" a="1"/>
  <c r="AA244" i="92" s="1"/>
  <c r="BC244" i="92" a="1"/>
  <c r="BC244" i="92" s="1"/>
  <c r="G244" i="92" s="1" a="1"/>
  <c r="G244" i="92" s="1"/>
  <c r="AM244" i="92" a="1"/>
  <c r="AM244" i="92" s="1"/>
  <c r="AI244" i="92" a="1"/>
  <c r="AI244" i="92" s="1"/>
  <c r="AE244" i="92" a="1"/>
  <c r="AE244" i="92" s="1"/>
  <c r="E244" i="92" s="1" a="1"/>
  <c r="E244" i="92" s="1"/>
  <c r="BC75" i="95"/>
  <c r="W244" i="92" a="1"/>
  <c r="W244" i="92" s="1"/>
  <c r="BP173" i="93"/>
  <c r="BC159" i="95"/>
  <c r="BC99" i="95"/>
  <c r="BC67" i="95" s="1"/>
  <c r="BP159" i="91"/>
  <c r="BP99" i="91"/>
  <c r="BP75" i="91"/>
  <c r="BQ315" i="91"/>
  <c r="BQ317" i="91" s="1"/>
  <c r="BP379" i="90"/>
  <c r="BP426" i="90"/>
  <c r="BQ411" i="90" s="1"/>
  <c r="BP63" i="90"/>
  <c r="BP428" i="90"/>
  <c r="BP541" i="90"/>
  <c r="BQ493" i="90"/>
  <c r="BQ499" i="90"/>
  <c r="BQ490" i="90"/>
  <c r="BP783" i="90"/>
  <c r="BQ40" i="92" l="1"/>
  <c r="BP226" i="93"/>
  <c r="BC209" i="95"/>
  <c r="BC108" i="95"/>
  <c r="BP172" i="93"/>
  <c r="BC158" i="95"/>
  <c r="BC98" i="95"/>
  <c r="BC66" i="95" s="1"/>
  <c r="BP158" i="91"/>
  <c r="BP98" i="91"/>
  <c r="BP67" i="91"/>
  <c r="BP113" i="93" s="1"/>
  <c r="BP209" i="91"/>
  <c r="BP108" i="91"/>
  <c r="BP74" i="90"/>
  <c r="BP542" i="90"/>
  <c r="BQ414" i="90"/>
  <c r="BQ393" i="90"/>
  <c r="BQ398" i="90" s="1"/>
  <c r="BP62" i="90"/>
  <c r="BP381" i="90"/>
  <c r="BQ366" i="90" s="1"/>
  <c r="BP383" i="90"/>
  <c r="I383" i="90" s="1"/>
  <c r="BP789" i="90"/>
  <c r="BP791" i="90" s="1"/>
  <c r="BP549" i="90"/>
  <c r="BC76" i="95" l="1"/>
  <c r="BP76" i="91"/>
  <c r="BP66" i="91"/>
  <c r="BP112" i="93" s="1"/>
  <c r="BP335" i="90"/>
  <c r="BQ369" i="90"/>
  <c r="BQ349" i="90"/>
  <c r="BQ353" i="90" s="1"/>
  <c r="BQ528" i="90"/>
  <c r="BP639" i="90"/>
  <c r="BP797" i="90"/>
  <c r="BP799" i="90" s="1"/>
  <c r="BQ415" i="90"/>
  <c r="BP573" i="90"/>
  <c r="BP171" i="93" l="1"/>
  <c r="BC157" i="95"/>
  <c r="BC97" i="95"/>
  <c r="BC65" i="95" s="1"/>
  <c r="BP227" i="93"/>
  <c r="BC210" i="95"/>
  <c r="BC109" i="95"/>
  <c r="BP581" i="90"/>
  <c r="BP605" i="90" s="1"/>
  <c r="BP210" i="91"/>
  <c r="BP109" i="91"/>
  <c r="BP157" i="91"/>
  <c r="BP97" i="91"/>
  <c r="BQ416" i="90"/>
  <c r="BQ525" i="90"/>
  <c r="BQ531" i="90"/>
  <c r="BQ522" i="90"/>
  <c r="BQ53" i="90"/>
  <c r="BQ370" i="90"/>
  <c r="BQ374" i="90" s="1"/>
  <c r="BP337" i="90"/>
  <c r="BQ322" i="90" s="1"/>
  <c r="BP61" i="90"/>
  <c r="BP339" i="90"/>
  <c r="I339" i="90" s="1"/>
  <c r="BP75" i="90"/>
  <c r="BP574" i="90"/>
  <c r="BP291" i="90"/>
  <c r="BQ419" i="90"/>
  <c r="BP228" i="93" l="1"/>
  <c r="BP231" i="93" s="1"/>
  <c r="BC211" i="95"/>
  <c r="BC214" i="95" s="1"/>
  <c r="BC230" i="95" s="1"/>
  <c r="BC110" i="95"/>
  <c r="BC78" i="95" s="1"/>
  <c r="BC77" i="95"/>
  <c r="BQ417" i="90"/>
  <c r="BQ771" i="90" s="1"/>
  <c r="BQ772" i="90" s="1"/>
  <c r="BP170" i="93"/>
  <c r="BP161" i="93" s="1"/>
  <c r="BC156" i="95"/>
  <c r="BC96" i="95"/>
  <c r="BP156" i="91"/>
  <c r="BP46" i="93" s="1"/>
  <c r="BP96" i="91"/>
  <c r="BP65" i="91"/>
  <c r="BP111" i="93" s="1"/>
  <c r="BP77" i="91"/>
  <c r="BP211" i="91"/>
  <c r="BP20" i="92" s="1" a="1"/>
  <c r="BP20" i="92" s="1"/>
  <c r="BP110" i="91"/>
  <c r="BP116" i="91" s="1"/>
  <c r="BP60" i="90"/>
  <c r="BP447" i="90"/>
  <c r="BP27" i="92" s="1"/>
  <c r="BP29" i="92" s="1"/>
  <c r="BP293" i="90"/>
  <c r="BQ278" i="90" s="1"/>
  <c r="BP295" i="90"/>
  <c r="BQ325" i="90"/>
  <c r="BQ305" i="90"/>
  <c r="BQ309" i="90" s="1"/>
  <c r="BP76" i="90"/>
  <c r="BP606" i="90"/>
  <c r="BP640" i="90"/>
  <c r="BQ560" i="90"/>
  <c r="BQ371" i="90"/>
  <c r="BQ372" i="90" s="1"/>
  <c r="BQ52" i="90"/>
  <c r="BP729" i="90"/>
  <c r="BQ420" i="90"/>
  <c r="BQ394" i="90" l="1"/>
  <c r="BP294" i="91" a="1"/>
  <c r="BP294" i="91" s="1"/>
  <c r="BC243" i="95"/>
  <c r="BC275" i="95" s="1" a="1"/>
  <c r="BC275" i="95" s="1"/>
  <c r="BP176" i="93"/>
  <c r="BP214" i="91"/>
  <c r="BP230" i="91" s="1"/>
  <c r="BP284" i="91" a="1"/>
  <c r="BP284" i="91" s="1"/>
  <c r="BC116" i="95"/>
  <c r="BC242" i="95"/>
  <c r="BC274" i="95" s="1" a="1"/>
  <c r="BC274" i="95" s="1"/>
  <c r="BC162" i="95"/>
  <c r="BC171" i="95" s="1"/>
  <c r="BC184" i="95" s="1"/>
  <c r="BP253" i="91" a="1"/>
  <c r="BP253" i="91" s="1"/>
  <c r="BP267" i="91" a="1"/>
  <c r="BP267" i="91" s="1"/>
  <c r="BC105" i="95"/>
  <c r="BC64" i="95"/>
  <c r="BC84" i="95"/>
  <c r="BC261" i="95"/>
  <c r="BC293" i="95" s="1" a="1"/>
  <c r="BC293" i="95" s="1"/>
  <c r="BP304" i="91" a="1"/>
  <c r="BP304" i="91" s="1"/>
  <c r="BP305" i="91" s="1"/>
  <c r="BP54" i="93"/>
  <c r="BP58" i="93"/>
  <c r="BP59" i="93" s="1"/>
  <c r="BQ57" i="93" s="1"/>
  <c r="BP162" i="93"/>
  <c r="BP276" i="91" a="1"/>
  <c r="BP276" i="91" s="1"/>
  <c r="BQ41" i="92"/>
  <c r="BP21" i="92"/>
  <c r="BP259" i="91" a="1"/>
  <c r="BP259" i="91" s="1"/>
  <c r="BP105" i="91"/>
  <c r="BP64" i="91"/>
  <c r="BP162" i="91"/>
  <c r="BP171" i="91" s="1"/>
  <c r="BP184" i="91" s="1"/>
  <c r="BP245" i="91"/>
  <c r="BP306" i="91" a="1"/>
  <c r="BP306" i="91" s="1"/>
  <c r="BP283" i="91"/>
  <c r="BP252" i="91"/>
  <c r="BP266" i="91"/>
  <c r="BP78" i="91"/>
  <c r="BP84" i="91" s="1"/>
  <c r="BQ779" i="90"/>
  <c r="BQ780" i="90" s="1"/>
  <c r="BP942" i="90"/>
  <c r="BQ375" i="90"/>
  <c r="BQ592" i="90"/>
  <c r="BP641" i="90"/>
  <c r="BP30" i="92" s="1" a="1"/>
  <c r="BP30" i="92" s="1"/>
  <c r="BQ326" i="90"/>
  <c r="BQ330" i="90" s="1"/>
  <c r="BP450" i="90"/>
  <c r="BP464" i="90" s="1"/>
  <c r="BP78" i="90"/>
  <c r="BQ557" i="90"/>
  <c r="BQ563" i="90"/>
  <c r="BQ554" i="90"/>
  <c r="BQ281" i="90"/>
  <c r="BQ261" i="90"/>
  <c r="BQ265" i="90" s="1"/>
  <c r="BP188" i="93" l="1"/>
  <c r="BP201" i="93" s="1"/>
  <c r="BP233" i="93" s="1"/>
  <c r="BP238" i="93" s="1"/>
  <c r="BP61" i="93"/>
  <c r="BQ51" i="90"/>
  <c r="BC73" i="95"/>
  <c r="BC256" i="95"/>
  <c r="BC288" i="95" s="1" a="1"/>
  <c r="BC288" i="95" s="1"/>
  <c r="BC216" i="95"/>
  <c r="BC221" i="95" s="1"/>
  <c r="BC228" i="95"/>
  <c r="BP73" i="91"/>
  <c r="BP119" i="93" s="1"/>
  <c r="BP110" i="93"/>
  <c r="BQ160" i="93" s="1"/>
  <c r="BP307" i="91"/>
  <c r="BP275" i="91"/>
  <c r="BP246" i="91"/>
  <c r="BP258" i="91"/>
  <c r="BP216" i="91"/>
  <c r="BP221" i="91" s="1"/>
  <c r="BP228" i="91"/>
  <c r="BP293" i="91"/>
  <c r="BQ439" i="90"/>
  <c r="BQ42" i="90"/>
  <c r="BP643" i="90"/>
  <c r="BP943" i="90" s="1"/>
  <c r="I943" i="90" s="1"/>
  <c r="BQ442" i="90"/>
  <c r="BP436" i="90"/>
  <c r="I436" i="90" s="1"/>
  <c r="BP437" i="90"/>
  <c r="I437" i="90" s="1"/>
  <c r="BQ589" i="90"/>
  <c r="BQ595" i="90"/>
  <c r="BD42" i="95" s="1"/>
  <c r="BQ586" i="90"/>
  <c r="BQ282" i="90"/>
  <c r="BQ445" i="90"/>
  <c r="BD40" i="95" s="1"/>
  <c r="BP688" i="90"/>
  <c r="BQ327" i="90"/>
  <c r="BC229" i="95" l="1"/>
  <c r="BD227" i="95" s="1"/>
  <c r="BC231" i="95"/>
  <c r="BD225" i="95" s="1"/>
  <c r="BC89" i="95"/>
  <c r="BC251" i="95"/>
  <c r="BD39" i="95"/>
  <c r="BD155" i="95"/>
  <c r="BQ40" i="91"/>
  <c r="BQ94" i="93"/>
  <c r="BQ93" i="93"/>
  <c r="BQ169" i="93"/>
  <c r="BQ96" i="93"/>
  <c r="BP295" i="91"/>
  <c r="BP296" i="91" s="1"/>
  <c r="BP260" i="91"/>
  <c r="BP261" i="91" s="1"/>
  <c r="BQ39" i="91"/>
  <c r="BQ155" i="91"/>
  <c r="BQ48" i="93" s="1"/>
  <c r="BP229" i="91"/>
  <c r="BP55" i="93" s="1"/>
  <c r="BP231" i="91"/>
  <c r="BQ225" i="91" s="1"/>
  <c r="BP277" i="91"/>
  <c r="BP278" i="91" s="1"/>
  <c r="BP89" i="91"/>
  <c r="BP247" i="91"/>
  <c r="BP308" i="91"/>
  <c r="BQ42" i="91"/>
  <c r="BQ446" i="90"/>
  <c r="BD153" i="95" s="1"/>
  <c r="BQ283" i="90"/>
  <c r="BQ292" i="90" s="1"/>
  <c r="BQ286" i="90"/>
  <c r="BQ331" i="90"/>
  <c r="BQ328" i="90"/>
  <c r="BQ923" i="90"/>
  <c r="BQ926" i="90" s="1"/>
  <c r="BQ932" i="90" s="1"/>
  <c r="BQ50" i="90"/>
  <c r="BQ432" i="90"/>
  <c r="BQ284" i="90" l="1"/>
  <c r="BQ795" i="90" s="1"/>
  <c r="BQ796" i="90" s="1"/>
  <c r="BC94" i="95"/>
  <c r="BC117" i="95" s="1"/>
  <c r="BC57" i="95"/>
  <c r="BQ32" i="92"/>
  <c r="BQ27" i="94"/>
  <c r="BQ153" i="91"/>
  <c r="BQ49" i="93"/>
  <c r="BQ167" i="93"/>
  <c r="BQ227" i="91"/>
  <c r="BP35" i="92"/>
  <c r="BP36" i="92" s="1"/>
  <c r="BP94" i="91"/>
  <c r="BP117" i="91" s="1"/>
  <c r="BP57" i="91"/>
  <c r="BQ448" i="90"/>
  <c r="BD175" i="95" s="1"/>
  <c r="BQ287" i="90"/>
  <c r="BQ866" i="90"/>
  <c r="BQ787" i="90"/>
  <c r="BQ788" i="90" s="1"/>
  <c r="BQ69" i="90"/>
  <c r="BQ300" i="90"/>
  <c r="BC62" i="95" l="1"/>
  <c r="BC85" i="95" s="1"/>
  <c r="BC253" i="95"/>
  <c r="BQ175" i="91"/>
  <c r="BQ192" i="93"/>
  <c r="BP62" i="91"/>
  <c r="BP103" i="93"/>
  <c r="X112" i="92" a="1"/>
  <c r="X112" i="92" s="1"/>
  <c r="AN112" i="92" a="1"/>
  <c r="AN112" i="92" s="1"/>
  <c r="BD112" i="92" a="1"/>
  <c r="BD112" i="92" s="1"/>
  <c r="BT112" i="92" a="1"/>
  <c r="BT112" i="92" s="1"/>
  <c r="CJ112" i="92" a="1"/>
  <c r="CJ112" i="92" s="1"/>
  <c r="CZ112" i="92" a="1"/>
  <c r="CZ112" i="92" s="1"/>
  <c r="DP112" i="92" a="1"/>
  <c r="DP112" i="92" s="1"/>
  <c r="EF112" i="92" a="1"/>
  <c r="EF112" i="92" s="1"/>
  <c r="AD112" i="92" a="1"/>
  <c r="AD112" i="92" s="1"/>
  <c r="AT112" i="92" a="1"/>
  <c r="AT112" i="92" s="1"/>
  <c r="BJ112" i="92" a="1"/>
  <c r="BJ112" i="92" s="1"/>
  <c r="BZ112" i="92" a="1"/>
  <c r="BZ112" i="92" s="1"/>
  <c r="CP112" i="92" a="1"/>
  <c r="CP112" i="92" s="1"/>
  <c r="DF112" i="92" a="1"/>
  <c r="DF112" i="92" s="1"/>
  <c r="DV112" i="92" a="1"/>
  <c r="DV112" i="92" s="1"/>
  <c r="T112" i="92" a="1"/>
  <c r="T112" i="92" s="1"/>
  <c r="AJ112" i="92" a="1"/>
  <c r="AJ112" i="92" s="1"/>
  <c r="AZ112" i="92" a="1"/>
  <c r="AZ112" i="92" s="1"/>
  <c r="BP112" i="92" a="1"/>
  <c r="BP112" i="92" s="1"/>
  <c r="CF112" i="92" a="1"/>
  <c r="CF112" i="92" s="1"/>
  <c r="CV112" i="92" a="1"/>
  <c r="CV112" i="92" s="1"/>
  <c r="DL112" i="92" a="1"/>
  <c r="DL112" i="92" s="1"/>
  <c r="EB112" i="92" a="1"/>
  <c r="EB112" i="92" s="1"/>
  <c r="AC112" i="92" a="1"/>
  <c r="AC112" i="92" s="1"/>
  <c r="AS112" i="92" a="1"/>
  <c r="AS112" i="92" s="1"/>
  <c r="BI112" i="92" a="1"/>
  <c r="BI112" i="92" s="1"/>
  <c r="BY112" i="92" a="1"/>
  <c r="BY112" i="92" s="1"/>
  <c r="CO112" i="92" a="1"/>
  <c r="CO112" i="92" s="1"/>
  <c r="DE112" i="92" a="1"/>
  <c r="DE112" i="92" s="1"/>
  <c r="DU112" i="92" a="1"/>
  <c r="DU112" i="92" s="1"/>
  <c r="AA112" i="92" a="1"/>
  <c r="AA112" i="92" s="1"/>
  <c r="AQ112" i="92" a="1"/>
  <c r="AQ112" i="92" s="1"/>
  <c r="F112" i="92" s="1" a="1"/>
  <c r="F112" i="92" s="1"/>
  <c r="BG112" i="92" a="1"/>
  <c r="BG112" i="92" s="1"/>
  <c r="BW112" i="92" a="1"/>
  <c r="BW112" i="92" s="1"/>
  <c r="CM112" i="92" a="1"/>
  <c r="CM112" i="92" s="1"/>
  <c r="J112" i="92" s="1" a="1"/>
  <c r="J112" i="92" s="1"/>
  <c r="DC112" i="92" a="1"/>
  <c r="DC112" i="92" s="1"/>
  <c r="DS112" i="92" a="1"/>
  <c r="DS112" i="92" s="1"/>
  <c r="EI112" i="92" a="1"/>
  <c r="EI112" i="92" s="1"/>
  <c r="N112" i="92" s="1" a="1"/>
  <c r="N112" i="92" s="1"/>
  <c r="AG112" i="92" a="1"/>
  <c r="AG112" i="92" s="1"/>
  <c r="AW112" i="92" a="1"/>
  <c r="AW112" i="92" s="1"/>
  <c r="BM112" i="92" a="1"/>
  <c r="BM112" i="92" s="1"/>
  <c r="CC112" i="92" a="1"/>
  <c r="CC112" i="92" s="1"/>
  <c r="CS112" i="92" a="1"/>
  <c r="CS112" i="92" s="1"/>
  <c r="DI112" i="92" a="1"/>
  <c r="DI112" i="92" s="1"/>
  <c r="DY112" i="92" a="1"/>
  <c r="DY112" i="92" s="1"/>
  <c r="W112" i="92" a="1"/>
  <c r="W112" i="92" s="1"/>
  <c r="AM112" i="92" a="1"/>
  <c r="AM112" i="92" s="1"/>
  <c r="BC112" i="92" a="1"/>
  <c r="BC112" i="92" s="1"/>
  <c r="G112" i="92" s="1" a="1"/>
  <c r="G112" i="92" s="1"/>
  <c r="BS112" i="92" a="1"/>
  <c r="BS112" i="92" s="1"/>
  <c r="CI112" i="92" a="1"/>
  <c r="CI112" i="92" s="1"/>
  <c r="CY112" i="92" a="1"/>
  <c r="CY112" i="92" s="1"/>
  <c r="K112" i="92" s="1" a="1"/>
  <c r="K112" i="92" s="1"/>
  <c r="DO112" i="92" a="1"/>
  <c r="DO112" i="92" s="1"/>
  <c r="EE112" i="92" a="1"/>
  <c r="EE112" i="92" s="1"/>
  <c r="AH112" i="92" a="1"/>
  <c r="AH112" i="92" s="1"/>
  <c r="AX112" i="92" a="1"/>
  <c r="AX112" i="92" s="1"/>
  <c r="BN112" i="92" a="1"/>
  <c r="BN112" i="92" s="1"/>
  <c r="CD112" i="92" a="1"/>
  <c r="CD112" i="92" s="1"/>
  <c r="CT112" i="92" a="1"/>
  <c r="CT112" i="92" s="1"/>
  <c r="DJ112" i="92" a="1"/>
  <c r="DJ112" i="92" s="1"/>
  <c r="DZ112" i="92" a="1"/>
  <c r="DZ112" i="92" s="1"/>
  <c r="AF112" i="92" a="1"/>
  <c r="AF112" i="92" s="1"/>
  <c r="AV112" i="92" a="1"/>
  <c r="AV112" i="92" s="1"/>
  <c r="BL112" i="92" a="1"/>
  <c r="BL112" i="92" s="1"/>
  <c r="CB112" i="92" a="1"/>
  <c r="CB112" i="92" s="1"/>
  <c r="CR112" i="92" a="1"/>
  <c r="CR112" i="92" s="1"/>
  <c r="DH112" i="92" a="1"/>
  <c r="DH112" i="92" s="1"/>
  <c r="DX112" i="92" a="1"/>
  <c r="DX112" i="92" s="1"/>
  <c r="V112" i="92" a="1"/>
  <c r="V112" i="92" s="1"/>
  <c r="AL112" i="92" a="1"/>
  <c r="AL112" i="92" s="1"/>
  <c r="BB112" i="92" a="1"/>
  <c r="BB112" i="92" s="1"/>
  <c r="BR112" i="92" a="1"/>
  <c r="BR112" i="92" s="1"/>
  <c r="CH112" i="92" a="1"/>
  <c r="CH112" i="92" s="1"/>
  <c r="CX112" i="92" a="1"/>
  <c r="CX112" i="92" s="1"/>
  <c r="DN112" i="92" a="1"/>
  <c r="DN112" i="92" s="1"/>
  <c r="ED112" i="92" a="1"/>
  <c r="ED112" i="92" s="1"/>
  <c r="AB112" i="92" a="1"/>
  <c r="AB112" i="92" s="1"/>
  <c r="AR112" i="92" a="1"/>
  <c r="AR112" i="92" s="1"/>
  <c r="BH112" i="92" a="1"/>
  <c r="BH112" i="92" s="1"/>
  <c r="BX112" i="92" a="1"/>
  <c r="BX112" i="92" s="1"/>
  <c r="CN112" i="92" a="1"/>
  <c r="CN112" i="92" s="1"/>
  <c r="DD112" i="92" a="1"/>
  <c r="DD112" i="92" s="1"/>
  <c r="DT112" i="92" a="1"/>
  <c r="DT112" i="92" s="1"/>
  <c r="U112" i="92" a="1"/>
  <c r="U112" i="92" s="1"/>
  <c r="AK112" i="92" a="1"/>
  <c r="AK112" i="92" s="1"/>
  <c r="BA112" i="92" a="1"/>
  <c r="BA112" i="92" s="1"/>
  <c r="BQ112" i="92" a="1"/>
  <c r="BQ112" i="92" s="1"/>
  <c r="CG112" i="92" a="1"/>
  <c r="CG112" i="92" s="1"/>
  <c r="CW112" i="92" a="1"/>
  <c r="CW112" i="92" s="1"/>
  <c r="DM112" i="92" a="1"/>
  <c r="DM112" i="92" s="1"/>
  <c r="EC112" i="92" a="1"/>
  <c r="EC112" i="92" s="1"/>
  <c r="AI112" i="92" a="1"/>
  <c r="AI112" i="92" s="1"/>
  <c r="AY112" i="92" a="1"/>
  <c r="AY112" i="92" s="1"/>
  <c r="BO112" i="92" a="1"/>
  <c r="BO112" i="92" s="1"/>
  <c r="H112" i="92" s="1" a="1"/>
  <c r="H112" i="92" s="1"/>
  <c r="CE112" i="92" a="1"/>
  <c r="CE112" i="92" s="1"/>
  <c r="CU112" i="92" a="1"/>
  <c r="CU112" i="92" s="1"/>
  <c r="DK112" i="92" a="1"/>
  <c r="DK112" i="92" s="1"/>
  <c r="L112" i="92" s="1" a="1"/>
  <c r="L112" i="92" s="1"/>
  <c r="EA112" i="92" a="1"/>
  <c r="EA112" i="92" s="1"/>
  <c r="Y112" i="92" a="1"/>
  <c r="Y112" i="92" s="1"/>
  <c r="AO112" i="92" a="1"/>
  <c r="AO112" i="92" s="1"/>
  <c r="BE112" i="92" a="1"/>
  <c r="BE112" i="92" s="1"/>
  <c r="BU112" i="92" a="1"/>
  <c r="BU112" i="92" s="1"/>
  <c r="CK112" i="92" a="1"/>
  <c r="CK112" i="92" s="1"/>
  <c r="DA112" i="92" a="1"/>
  <c r="DA112" i="92" s="1"/>
  <c r="DQ112" i="92" a="1"/>
  <c r="DQ112" i="92" s="1"/>
  <c r="EG112" i="92" a="1"/>
  <c r="EG112" i="92" s="1"/>
  <c r="AE112" i="92" a="1"/>
  <c r="AE112" i="92" s="1"/>
  <c r="E112" i="92" s="1" a="1"/>
  <c r="E112" i="92" s="1"/>
  <c r="AU112" i="92" a="1"/>
  <c r="AU112" i="92" s="1"/>
  <c r="BK112" i="92" a="1"/>
  <c r="BK112" i="92" s="1"/>
  <c r="CA112" i="92" a="1"/>
  <c r="CA112" i="92" s="1"/>
  <c r="I112" i="92" s="1" a="1"/>
  <c r="I112" i="92" s="1"/>
  <c r="CQ112" i="92" a="1"/>
  <c r="CQ112" i="92" s="1"/>
  <c r="DG112" i="92" a="1"/>
  <c r="DG112" i="92" s="1"/>
  <c r="DW112" i="92" a="1"/>
  <c r="DW112" i="92" s="1"/>
  <c r="M112" i="92" s="1" a="1"/>
  <c r="M112" i="92" s="1"/>
  <c r="Z112" i="92" a="1"/>
  <c r="Z112" i="92" s="1"/>
  <c r="AP112" i="92" a="1"/>
  <c r="AP112" i="92" s="1"/>
  <c r="BF112" i="92" a="1"/>
  <c r="BF112" i="92" s="1"/>
  <c r="BV112" i="92" a="1"/>
  <c r="BV112" i="92" s="1"/>
  <c r="CL112" i="92" a="1"/>
  <c r="CL112" i="92" s="1"/>
  <c r="DB112" i="92" a="1"/>
  <c r="DB112" i="92" s="1"/>
  <c r="DR112" i="92" a="1"/>
  <c r="DR112" i="92" s="1"/>
  <c r="EH112" i="92" a="1"/>
  <c r="EH112" i="92" s="1"/>
  <c r="BQ336" i="90"/>
  <c r="BP82" i="90"/>
  <c r="BP721" i="90"/>
  <c r="BQ435" i="90"/>
  <c r="BP81" i="90"/>
  <c r="BC265" i="95" l="1"/>
  <c r="BC285" i="95" a="1"/>
  <c r="BC285" i="95" s="1"/>
  <c r="BP85" i="91"/>
  <c r="BP108" i="93"/>
  <c r="BQ344" i="90"/>
  <c r="BQ380" i="90" s="1"/>
  <c r="BP723" i="90"/>
  <c r="I723" i="90" s="1"/>
  <c r="I721" i="90"/>
  <c r="BP451" i="90"/>
  <c r="BP452" i="90" s="1"/>
  <c r="BP465" i="90" s="1"/>
  <c r="BP55" i="92" s="1"/>
  <c r="BP80" i="90"/>
  <c r="BQ720" i="90"/>
  <c r="BQ45" i="93" s="1"/>
  <c r="BP79" i="90"/>
  <c r="BQ70" i="90"/>
  <c r="BQ130" i="90"/>
  <c r="BQ132" i="90" s="1"/>
  <c r="BQ143" i="90" s="1"/>
  <c r="BQ161" i="90" s="1"/>
  <c r="BQ255" i="90" s="1"/>
  <c r="BQ71" i="90" l="1"/>
  <c r="BQ289" i="90"/>
  <c r="BQ725" i="90"/>
  <c r="BQ731" i="90"/>
  <c r="BQ388" i="90"/>
  <c r="BD41" i="95" l="1"/>
  <c r="BD43" i="95" s="1"/>
  <c r="BD160" i="95"/>
  <c r="BD249" i="95" s="1"/>
  <c r="BD281" i="95" s="1" a="1"/>
  <c r="BD281" i="95" s="1"/>
  <c r="BQ95" i="93"/>
  <c r="BQ174" i="93"/>
  <c r="BQ41" i="91"/>
  <c r="BQ160" i="91"/>
  <c r="BQ59" i="90"/>
  <c r="BQ425" i="90"/>
  <c r="BQ299" i="90"/>
  <c r="BQ97" i="93" l="1"/>
  <c r="BQ255" i="91"/>
  <c r="BQ271" i="91"/>
  <c r="BQ288" i="91"/>
  <c r="BQ43" i="91"/>
  <c r="BQ72" i="90"/>
  <c r="BQ449" i="90"/>
  <c r="BD207" i="95" s="1"/>
  <c r="BQ333" i="90"/>
  <c r="BQ485" i="90"/>
  <c r="BQ207" i="91" l="1"/>
  <c r="BQ224" i="93"/>
  <c r="BQ890" i="90"/>
  <c r="BQ891" i="90" s="1"/>
  <c r="BQ343" i="90"/>
  <c r="BQ906" i="90" l="1"/>
  <c r="BQ899" i="90"/>
  <c r="BQ377" i="90"/>
  <c r="BQ892" i="90"/>
  <c r="BQ907" i="90" l="1"/>
  <c r="BQ900" i="90" s="1"/>
  <c r="BQ901" i="90" s="1"/>
  <c r="BD45" i="95"/>
  <c r="BD47" i="95" s="1"/>
  <c r="BQ45" i="91"/>
  <c r="BQ387" i="90"/>
  <c r="BQ909" i="90" l="1"/>
  <c r="BQ25" i="94" s="1"/>
  <c r="BD90" i="95"/>
  <c r="BD58" i="95" s="1"/>
  <c r="BQ90" i="91"/>
  <c r="BQ58" i="91" s="1"/>
  <c r="BQ104" i="93" s="1"/>
  <c r="BQ31" i="92"/>
  <c r="BD103" i="95"/>
  <c r="BD71" i="95" s="1"/>
  <c r="BQ103" i="91"/>
  <c r="BQ71" i="91" s="1"/>
  <c r="BQ117" i="93" s="1"/>
  <c r="BQ902" i="90"/>
  <c r="BQ22" i="94" s="1"/>
  <c r="BD161" i="95"/>
  <c r="BD247" i="95" s="1"/>
  <c r="BD279" i="95" s="1" a="1"/>
  <c r="BD279" i="95" s="1"/>
  <c r="BQ479" i="90"/>
  <c r="BQ175" i="93"/>
  <c r="BQ161" i="91"/>
  <c r="BQ44" i="90"/>
  <c r="BQ47" i="91"/>
  <c r="BQ1023" i="90" s="1"/>
  <c r="BQ422" i="90"/>
  <c r="BR905" i="90" l="1"/>
  <c r="BQ28" i="94"/>
  <c r="BQ861" i="90"/>
  <c r="BD257" i="95"/>
  <c r="BD289" i="95" s="1" a="1"/>
  <c r="BD289" i="95" s="1"/>
  <c r="BR898" i="90"/>
  <c r="BQ944" i="90"/>
  <c r="BQ864" i="90"/>
  <c r="BQ291" i="91"/>
  <c r="BQ52" i="93"/>
  <c r="BQ858" i="90"/>
  <c r="BQ478" i="90"/>
  <c r="BQ660" i="90"/>
  <c r="BQ480" i="90" l="1"/>
  <c r="BQ484" i="90" l="1"/>
  <c r="BQ500" i="90" l="1"/>
  <c r="BD165" i="95" s="1"/>
  <c r="BQ165" i="91" l="1"/>
  <c r="BQ182" i="93"/>
  <c r="BQ54" i="90"/>
  <c r="BQ503" i="90"/>
  <c r="BQ491" i="90" l="1"/>
  <c r="BQ498" i="90" l="1"/>
  <c r="BQ504" i="90" l="1"/>
  <c r="BQ506" i="90" s="1"/>
  <c r="BQ501" i="90"/>
  <c r="BQ516" i="90" l="1"/>
  <c r="BQ763" i="90"/>
  <c r="BQ764" i="90" s="1"/>
  <c r="BQ532" i="90" l="1"/>
  <c r="BD166" i="95" s="1"/>
  <c r="BQ166" i="91" l="1"/>
  <c r="BQ183" i="93"/>
  <c r="BQ55" i="90"/>
  <c r="BQ535" i="90"/>
  <c r="BQ523" i="90" l="1"/>
  <c r="BQ530" i="90" l="1"/>
  <c r="BQ536" i="90" l="1"/>
  <c r="BQ538" i="90" s="1"/>
  <c r="BQ533" i="90"/>
  <c r="BQ548" i="90" l="1"/>
  <c r="BQ755" i="90"/>
  <c r="BQ756" i="90" s="1"/>
  <c r="BQ564" i="90" l="1"/>
  <c r="BD167" i="95" s="1"/>
  <c r="BQ167" i="91" l="1"/>
  <c r="BQ184" i="93"/>
  <c r="BQ56" i="90"/>
  <c r="BQ567" i="90"/>
  <c r="BQ555" i="90" l="1"/>
  <c r="BQ562" i="90" l="1"/>
  <c r="BQ568" i="90" l="1"/>
  <c r="BQ570" i="90" s="1"/>
  <c r="BQ565" i="90"/>
  <c r="BQ580" i="90" l="1"/>
  <c r="BQ747" i="90"/>
  <c r="BQ748" i="90" s="1"/>
  <c r="BQ596" i="90" l="1"/>
  <c r="BD168" i="95" s="1"/>
  <c r="BD241" i="95" s="1"/>
  <c r="BD273" i="95" s="1" a="1"/>
  <c r="BD273" i="95" s="1"/>
  <c r="BQ168" i="91" l="1"/>
  <c r="BQ272" i="91" s="1" a="1"/>
  <c r="BQ272" i="91" s="1"/>
  <c r="BQ185" i="93"/>
  <c r="BQ57" i="90"/>
  <c r="BQ599" i="90"/>
  <c r="BQ289" i="91" l="1" a="1"/>
  <c r="BQ289" i="91" s="1"/>
  <c r="BQ256" i="91" a="1"/>
  <c r="BQ256" i="91" s="1"/>
  <c r="BQ302" i="91" a="1"/>
  <c r="BQ302" i="91" s="1"/>
  <c r="BQ587" i="90"/>
  <c r="BQ594" i="90" l="1"/>
  <c r="BQ600" i="90" l="1"/>
  <c r="BQ602" i="90" s="1"/>
  <c r="BQ597" i="90"/>
  <c r="BQ739" i="90" l="1"/>
  <c r="BQ740" i="90" s="1"/>
  <c r="BQ612" i="90"/>
  <c r="BQ621" i="90" l="1"/>
  <c r="BQ617" i="90"/>
  <c r="BD181" i="95" l="1"/>
  <c r="BQ198" i="93"/>
  <c r="BQ37" i="94"/>
  <c r="BQ181" i="91"/>
  <c r="BQ68" i="90"/>
  <c r="BQ707" i="90"/>
  <c r="BQ830" i="90"/>
  <c r="BQ844" i="90"/>
  <c r="BQ816" i="90"/>
  <c r="BQ661" i="90"/>
  <c r="BQ57" i="94" l="1"/>
  <c r="BQ46" i="94"/>
  <c r="BQ67" i="94"/>
  <c r="BQ82" i="94" s="1"/>
  <c r="BQ675" i="90"/>
  <c r="BQ75" i="94" l="1"/>
  <c r="BQ680" i="90"/>
  <c r="BQ683" i="90"/>
  <c r="BQ692" i="90" l="1"/>
  <c r="BQ684" i="90"/>
  <c r="BQ685" i="90" l="1"/>
  <c r="BQ1024" i="90"/>
  <c r="BQ693" i="90"/>
  <c r="BD169" i="95" s="1"/>
  <c r="BQ14" i="94" l="1"/>
  <c r="BQ169" i="91"/>
  <c r="BQ39" i="94" s="1"/>
  <c r="BQ59" i="94" s="1"/>
  <c r="BQ186" i="93"/>
  <c r="BQ694" i="90"/>
  <c r="BR691" i="90" s="1"/>
  <c r="BQ698" i="90"/>
  <c r="BQ1025" i="90"/>
  <c r="BD112" i="95" s="1"/>
  <c r="BD80" i="95" s="1"/>
  <c r="BD263" i="95" s="1"/>
  <c r="BD295" i="95" s="1" a="1"/>
  <c r="BD295" i="95" s="1"/>
  <c r="BQ945" i="90"/>
  <c r="BQ686" i="90"/>
  <c r="BQ69" i="94" l="1"/>
  <c r="BQ84" i="94" s="1"/>
  <c r="BQ1026" i="90"/>
  <c r="BR1022" i="90" s="1"/>
  <c r="BQ112" i="91"/>
  <c r="BQ623" i="90"/>
  <c r="BQ700" i="90"/>
  <c r="BQ703" i="90"/>
  <c r="BQ187" i="93" l="1"/>
  <c r="BD170" i="95"/>
  <c r="BD250" i="95" s="1"/>
  <c r="BD282" i="95" s="1" a="1"/>
  <c r="BD282" i="95" s="1"/>
  <c r="BD104" i="95"/>
  <c r="BD72" i="95" s="1"/>
  <c r="BD260" i="95" s="1"/>
  <c r="BD292" i="95" s="1" a="1"/>
  <c r="BD292" i="95" s="1"/>
  <c r="BQ38" i="94"/>
  <c r="BQ16" i="94"/>
  <c r="BR26" i="94"/>
  <c r="BQ80" i="91"/>
  <c r="BQ170" i="91"/>
  <c r="BQ104" i="91"/>
  <c r="BQ706" i="90"/>
  <c r="BQ857" i="90"/>
  <c r="BQ860" i="90" s="1"/>
  <c r="BQ634" i="90"/>
  <c r="BQ624" i="90"/>
  <c r="BQ111" i="91" s="1"/>
  <c r="BQ829" i="90"/>
  <c r="BQ865" i="90"/>
  <c r="BQ867" i="90" s="1"/>
  <c r="BQ843" i="90"/>
  <c r="BQ815" i="90"/>
  <c r="BQ701" i="90"/>
  <c r="BR697" i="90" s="1"/>
  <c r="BQ58" i="94" l="1"/>
  <c r="BQ47" i="94"/>
  <c r="BD111" i="95"/>
  <c r="BD79" i="95" s="1"/>
  <c r="BD262" i="95" s="1"/>
  <c r="BD294" i="95" s="1" a="1"/>
  <c r="BD294" i="95" s="1"/>
  <c r="BQ68" i="94"/>
  <c r="BQ83" i="94" s="1"/>
  <c r="BQ40" i="94"/>
  <c r="BQ19" i="92" a="1"/>
  <c r="BQ19" i="92" s="1"/>
  <c r="BQ53" i="93"/>
  <c r="BQ79" i="91"/>
  <c r="BQ303" i="91"/>
  <c r="BQ72" i="91"/>
  <c r="BQ118" i="93" s="1"/>
  <c r="BQ625" i="90"/>
  <c r="BQ868" i="90"/>
  <c r="BQ58" i="90"/>
  <c r="BQ709" i="90"/>
  <c r="BQ85" i="94" l="1"/>
  <c r="BQ58" i="92" a="1"/>
  <c r="BQ58" i="92" s="1"/>
  <c r="BQ43" i="92"/>
  <c r="BQ42" i="92"/>
  <c r="BQ76" i="94"/>
  <c r="BQ48" i="94"/>
  <c r="BQ60" i="94"/>
  <c r="BQ70" i="94"/>
  <c r="BQ41" i="94" s="1"/>
  <c r="BQ728" i="90"/>
  <c r="BR620" i="90"/>
  <c r="BQ642" i="90"/>
  <c r="BQ871" i="90"/>
  <c r="BQ874" i="90"/>
  <c r="BQ878" i="90" s="1"/>
  <c r="BQ875" i="90" s="1"/>
  <c r="BR44" i="94" l="1"/>
  <c r="BQ53" i="94"/>
  <c r="BQ77" i="94"/>
  <c r="BR73" i="94" s="1"/>
  <c r="BQ230" i="93"/>
  <c r="BD213" i="95"/>
  <c r="BD246" i="95" s="1"/>
  <c r="BD278" i="95" s="1" a="1"/>
  <c r="BD278" i="95" s="1"/>
  <c r="BQ213" i="91"/>
  <c r="BQ273" i="91" s="1"/>
  <c r="BQ33" i="92"/>
  <c r="BQ879" i="90"/>
  <c r="BQ47" i="90"/>
  <c r="BQ994" i="90"/>
  <c r="BQ999" i="90"/>
  <c r="BR856" i="90"/>
  <c r="BQ941" i="90"/>
  <c r="BQ735" i="90"/>
  <c r="BQ49" i="94" l="1"/>
  <c r="BQ52" i="94"/>
  <c r="BQ290" i="91"/>
  <c r="AC377" i="92" a="1"/>
  <c r="AC377" i="92" s="1"/>
  <c r="AS377" i="92" a="1"/>
  <c r="AS377" i="92" s="1"/>
  <c r="BI377" i="92" a="1"/>
  <c r="BI377" i="92" s="1"/>
  <c r="BY377" i="92" a="1"/>
  <c r="BY377" i="92" s="1"/>
  <c r="CO377" i="92" a="1"/>
  <c r="CO377" i="92" s="1"/>
  <c r="DE377" i="92" a="1"/>
  <c r="DE377" i="92" s="1"/>
  <c r="DU377" i="92" a="1"/>
  <c r="DU377" i="92" s="1"/>
  <c r="V377" i="92" a="1"/>
  <c r="V377" i="92" s="1"/>
  <c r="AL377" i="92" a="1"/>
  <c r="AL377" i="92" s="1"/>
  <c r="BB377" i="92" a="1"/>
  <c r="BB377" i="92" s="1"/>
  <c r="BR377" i="92" a="1"/>
  <c r="BR377" i="92" s="1"/>
  <c r="CH377" i="92" a="1"/>
  <c r="CH377" i="92" s="1"/>
  <c r="CX377" i="92" a="1"/>
  <c r="CX377" i="92" s="1"/>
  <c r="DN377" i="92" a="1"/>
  <c r="DN377" i="92" s="1"/>
  <c r="ED377" i="92" a="1"/>
  <c r="ED377" i="92" s="1"/>
  <c r="AA377" i="92" a="1"/>
  <c r="AA377" i="92" s="1"/>
  <c r="AQ377" i="92" a="1"/>
  <c r="AQ377" i="92" s="1"/>
  <c r="F377" i="92" s="1" a="1"/>
  <c r="F377" i="92" s="1"/>
  <c r="BG377" i="92" a="1"/>
  <c r="BG377" i="92" s="1"/>
  <c r="BW377" i="92" a="1"/>
  <c r="BW377" i="92" s="1"/>
  <c r="CM377" i="92" a="1"/>
  <c r="CM377" i="92" s="1"/>
  <c r="J377" i="92" s="1" a="1"/>
  <c r="J377" i="92" s="1"/>
  <c r="DC377" i="92" a="1"/>
  <c r="DC377" i="92" s="1"/>
  <c r="DS377" i="92" a="1"/>
  <c r="DS377" i="92" s="1"/>
  <c r="EI377" i="92" a="1"/>
  <c r="EI377" i="92" s="1"/>
  <c r="N377" i="92" s="1" a="1"/>
  <c r="N377" i="92" s="1"/>
  <c r="AF377" i="92" a="1"/>
  <c r="AF377" i="92" s="1"/>
  <c r="AV377" i="92" a="1"/>
  <c r="AV377" i="92" s="1"/>
  <c r="BL377" i="92" a="1"/>
  <c r="BL377" i="92" s="1"/>
  <c r="CB377" i="92" a="1"/>
  <c r="CB377" i="92" s="1"/>
  <c r="CR377" i="92" a="1"/>
  <c r="CR377" i="92" s="1"/>
  <c r="DH377" i="92" a="1"/>
  <c r="DH377" i="92" s="1"/>
  <c r="DX377" i="92" a="1"/>
  <c r="DX377" i="92" s="1"/>
  <c r="Z377" i="92" a="1"/>
  <c r="Z377" i="92" s="1"/>
  <c r="AP377" i="92" a="1"/>
  <c r="AP377" i="92" s="1"/>
  <c r="BF377" i="92" a="1"/>
  <c r="BF377" i="92" s="1"/>
  <c r="BV377" i="92" a="1"/>
  <c r="BV377" i="92" s="1"/>
  <c r="CL377" i="92" a="1"/>
  <c r="CL377" i="92" s="1"/>
  <c r="DB377" i="92" a="1"/>
  <c r="DB377" i="92" s="1"/>
  <c r="DR377" i="92" a="1"/>
  <c r="DR377" i="92" s="1"/>
  <c r="EH377" i="92" a="1"/>
  <c r="EH377" i="92" s="1"/>
  <c r="AE377" i="92" a="1"/>
  <c r="AE377" i="92" s="1"/>
  <c r="E377" i="92" s="1" a="1"/>
  <c r="E377" i="92" s="1"/>
  <c r="AU377" i="92" a="1"/>
  <c r="AU377" i="92" s="1"/>
  <c r="BK377" i="92" a="1"/>
  <c r="BK377" i="92" s="1"/>
  <c r="CA377" i="92" a="1"/>
  <c r="CA377" i="92" s="1"/>
  <c r="I377" i="92" s="1" a="1"/>
  <c r="I377" i="92" s="1"/>
  <c r="CQ377" i="92" a="1"/>
  <c r="CQ377" i="92" s="1"/>
  <c r="DG377" i="92" a="1"/>
  <c r="DG377" i="92" s="1"/>
  <c r="DW377" i="92" a="1"/>
  <c r="DW377" i="92" s="1"/>
  <c r="M377" i="92" s="1" a="1"/>
  <c r="M377" i="92" s="1"/>
  <c r="T377" i="92" a="1"/>
  <c r="T377" i="92" s="1"/>
  <c r="AJ377" i="92" a="1"/>
  <c r="AJ377" i="92" s="1"/>
  <c r="AZ377" i="92" a="1"/>
  <c r="AZ377" i="92" s="1"/>
  <c r="BP377" i="92" a="1"/>
  <c r="BP377" i="92" s="1"/>
  <c r="CF377" i="92" a="1"/>
  <c r="CF377" i="92" s="1"/>
  <c r="CV377" i="92" a="1"/>
  <c r="CV377" i="92" s="1"/>
  <c r="DL377" i="92" a="1"/>
  <c r="DL377" i="92" s="1"/>
  <c r="EB377" i="92" a="1"/>
  <c r="EB377" i="92" s="1"/>
  <c r="BJ377" i="92" a="1"/>
  <c r="BJ377" i="92" s="1"/>
  <c r="BZ377" i="92" a="1"/>
  <c r="BZ377" i="92" s="1"/>
  <c r="CP377" i="92" a="1"/>
  <c r="CP377" i="92" s="1"/>
  <c r="DV377" i="92" a="1"/>
  <c r="DV377" i="92" s="1"/>
  <c r="CE377" i="92" a="1"/>
  <c r="CE377" i="92" s="1"/>
  <c r="CU377" i="92" a="1"/>
  <c r="CU377" i="92" s="1"/>
  <c r="EA377" i="92" a="1"/>
  <c r="EA377" i="92" s="1"/>
  <c r="X377" i="92" a="1"/>
  <c r="X377" i="92" s="1"/>
  <c r="BD377" i="92" a="1"/>
  <c r="BD377" i="92" s="1"/>
  <c r="BT377" i="92" a="1"/>
  <c r="BT377" i="92" s="1"/>
  <c r="CJ377" i="92" a="1"/>
  <c r="CJ377" i="92" s="1"/>
  <c r="CZ377" i="92" a="1"/>
  <c r="CZ377" i="92" s="1"/>
  <c r="DP377" i="92" a="1"/>
  <c r="DP377" i="92" s="1"/>
  <c r="EF377" i="92" a="1"/>
  <c r="EF377" i="92" s="1"/>
  <c r="EG377" i="92" a="1"/>
  <c r="EG377" i="92" s="1"/>
  <c r="AH377" i="92" a="1"/>
  <c r="AH377" i="92" s="1"/>
  <c r="AX377" i="92" a="1"/>
  <c r="AX377" i="92" s="1"/>
  <c r="BN377" i="92" a="1"/>
  <c r="BN377" i="92" s="1"/>
  <c r="CD377" i="92" a="1"/>
  <c r="CD377" i="92" s="1"/>
  <c r="CT377" i="92" a="1"/>
  <c r="CT377" i="92" s="1"/>
  <c r="DJ377" i="92" a="1"/>
  <c r="DJ377" i="92" s="1"/>
  <c r="DZ377" i="92" a="1"/>
  <c r="DZ377" i="92" s="1"/>
  <c r="W377" i="92" a="1"/>
  <c r="W377" i="92" s="1"/>
  <c r="AM377" i="92" a="1"/>
  <c r="AM377" i="92" s="1"/>
  <c r="BC377" i="92" a="1"/>
  <c r="BC377" i="92" s="1"/>
  <c r="G377" i="92" s="1" a="1"/>
  <c r="G377" i="92" s="1"/>
  <c r="BS377" i="92" a="1"/>
  <c r="BS377" i="92" s="1"/>
  <c r="CI377" i="92" a="1"/>
  <c r="CI377" i="92" s="1"/>
  <c r="CY377" i="92" a="1"/>
  <c r="CY377" i="92" s="1"/>
  <c r="K377" i="92" s="1" a="1"/>
  <c r="K377" i="92" s="1"/>
  <c r="DO377" i="92" a="1"/>
  <c r="DO377" i="92" s="1"/>
  <c r="AB377" i="92" a="1"/>
  <c r="AB377" i="92" s="1"/>
  <c r="AR377" i="92" a="1"/>
  <c r="AR377" i="92" s="1"/>
  <c r="BH377" i="92" a="1"/>
  <c r="BH377" i="92" s="1"/>
  <c r="BX377" i="92" a="1"/>
  <c r="BX377" i="92" s="1"/>
  <c r="DT377" i="92" a="1"/>
  <c r="DT377" i="92" s="1"/>
  <c r="AG377" i="92" a="1"/>
  <c r="AG377" i="92" s="1"/>
  <c r="AW377" i="92" a="1"/>
  <c r="AW377" i="92" s="1"/>
  <c r="BM377" i="92" a="1"/>
  <c r="BM377" i="92" s="1"/>
  <c r="CC377" i="92" a="1"/>
  <c r="CC377" i="92" s="1"/>
  <c r="CS377" i="92" a="1"/>
  <c r="CS377" i="92" s="1"/>
  <c r="DI377" i="92" a="1"/>
  <c r="DI377" i="92" s="1"/>
  <c r="DY377" i="92" a="1"/>
  <c r="DY377" i="92" s="1"/>
  <c r="U377" i="92" a="1"/>
  <c r="U377" i="92" s="1"/>
  <c r="AK377" i="92" a="1"/>
  <c r="AK377" i="92" s="1"/>
  <c r="BA377" i="92" a="1"/>
  <c r="BA377" i="92" s="1"/>
  <c r="BQ377" i="92" a="1"/>
  <c r="BQ377" i="92" s="1"/>
  <c r="CG377" i="92" a="1"/>
  <c r="CG377" i="92" s="1"/>
  <c r="CW377" i="92" a="1"/>
  <c r="CW377" i="92" s="1"/>
  <c r="DM377" i="92" a="1"/>
  <c r="DM377" i="92" s="1"/>
  <c r="EC377" i="92" a="1"/>
  <c r="EC377" i="92" s="1"/>
  <c r="AD377" i="92" a="1"/>
  <c r="AD377" i="92" s="1"/>
  <c r="AT377" i="92" a="1"/>
  <c r="AT377" i="92" s="1"/>
  <c r="DF377" i="92" a="1"/>
  <c r="DF377" i="92" s="1"/>
  <c r="AI377" i="92" a="1"/>
  <c r="AI377" i="92" s="1"/>
  <c r="AY377" i="92" a="1"/>
  <c r="AY377" i="92" s="1"/>
  <c r="BO377" i="92" a="1"/>
  <c r="BO377" i="92" s="1"/>
  <c r="H377" i="92" s="1" a="1"/>
  <c r="H377" i="92" s="1"/>
  <c r="DK377" i="92" a="1"/>
  <c r="DK377" i="92" s="1"/>
  <c r="L377" i="92" s="1" a="1"/>
  <c r="L377" i="92" s="1"/>
  <c r="AN377" i="92" a="1"/>
  <c r="AN377" i="92" s="1"/>
  <c r="EE377" i="92" a="1"/>
  <c r="EE377" i="92" s="1"/>
  <c r="CN377" i="92" a="1"/>
  <c r="CN377" i="92" s="1"/>
  <c r="DD377" i="92" a="1"/>
  <c r="DD377" i="92" s="1"/>
  <c r="Y377" i="92" a="1"/>
  <c r="Y377" i="92" s="1"/>
  <c r="AO377" i="92" a="1"/>
  <c r="AO377" i="92" s="1"/>
  <c r="BE377" i="92" a="1"/>
  <c r="BE377" i="92" s="1"/>
  <c r="BU377" i="92" a="1"/>
  <c r="BU377" i="92" s="1"/>
  <c r="CK377" i="92" a="1"/>
  <c r="CK377" i="92" s="1"/>
  <c r="DA377" i="92" a="1"/>
  <c r="DA377" i="92" s="1"/>
  <c r="DQ377" i="92" a="1"/>
  <c r="DQ377" i="92" s="1"/>
  <c r="BQ997" i="90"/>
  <c r="BR996" i="90"/>
  <c r="BQ741" i="90"/>
  <c r="BQ743" i="90" s="1"/>
  <c r="BD51" i="95" l="1"/>
  <c r="BD53" i="95" s="1"/>
  <c r="BQ89" i="93"/>
  <c r="BQ90" i="93" s="1"/>
  <c r="BQ99" i="93" s="1"/>
  <c r="BQ15" i="94"/>
  <c r="BQ51" i="91"/>
  <c r="BQ604" i="90"/>
  <c r="BQ749" i="90"/>
  <c r="BQ751" i="90" s="1"/>
  <c r="BQ998" i="90"/>
  <c r="BQ114" i="91" s="1"/>
  <c r="BD114" i="95" l="1"/>
  <c r="BD82" i="95" s="1"/>
  <c r="BD264" i="95" s="1"/>
  <c r="BD296" i="95" s="1" a="1"/>
  <c r="BD296" i="95" s="1"/>
  <c r="BQ197" i="93"/>
  <c r="BD180" i="95"/>
  <c r="BD102" i="95"/>
  <c r="BD70" i="95" s="1"/>
  <c r="BD259" i="95" s="1"/>
  <c r="BD291" i="95" s="1" a="1"/>
  <c r="BD291" i="95" s="1"/>
  <c r="BQ17" i="94"/>
  <c r="BQ102" i="91"/>
  <c r="BQ70" i="91" s="1"/>
  <c r="BQ116" i="93" s="1"/>
  <c r="BQ180" i="91"/>
  <c r="BQ82" i="91"/>
  <c r="BR11" i="94" s="1"/>
  <c r="BR12" i="94" s="1"/>
  <c r="BQ53" i="91"/>
  <c r="BQ572" i="90"/>
  <c r="BQ757" i="90"/>
  <c r="BQ759" i="90" s="1"/>
  <c r="BQ64" i="90"/>
  <c r="BQ633" i="90"/>
  <c r="BQ608" i="90"/>
  <c r="BQ196" i="93" l="1"/>
  <c r="BD179" i="95"/>
  <c r="BQ18" i="94"/>
  <c r="BQ179" i="91"/>
  <c r="BQ711" i="90"/>
  <c r="BQ65" i="90"/>
  <c r="BQ576" i="90"/>
  <c r="BQ632" i="90"/>
  <c r="BQ540" i="90"/>
  <c r="BQ765" i="90"/>
  <c r="BQ29" i="94" l="1"/>
  <c r="BQ30" i="94" s="1"/>
  <c r="BQ19" i="94"/>
  <c r="BQ195" i="93"/>
  <c r="BD178" i="95"/>
  <c r="BQ178" i="91"/>
  <c r="BQ508" i="90"/>
  <c r="BQ66" i="90"/>
  <c r="BQ631" i="90"/>
  <c r="BQ544" i="90"/>
  <c r="BQ767" i="90"/>
  <c r="BQ194" i="93" l="1"/>
  <c r="BQ199" i="93" s="1"/>
  <c r="BD177" i="95"/>
  <c r="BQ177" i="91"/>
  <c r="BQ773" i="90"/>
  <c r="BQ509" i="90"/>
  <c r="BD208" i="95" s="1"/>
  <c r="BQ67" i="90"/>
  <c r="BQ630" i="90"/>
  <c r="BQ28" i="92" s="1" a="1"/>
  <c r="BQ28" i="92" s="1"/>
  <c r="BQ512" i="90"/>
  <c r="BD107" i="95" l="1"/>
  <c r="BD182" i="95"/>
  <c r="BQ15" i="92" a="1"/>
  <c r="BQ15" i="92" s="1"/>
  <c r="T245" i="92" s="1" a="1"/>
  <c r="T245" i="92" s="1"/>
  <c r="BQ47" i="93"/>
  <c r="BQ208" i="91"/>
  <c r="BQ225" i="93"/>
  <c r="BQ510" i="90"/>
  <c r="BQ638" i="90" s="1"/>
  <c r="BQ182" i="91"/>
  <c r="BQ301" i="91" a="1"/>
  <c r="BQ301" i="91" s="1"/>
  <c r="BQ107" i="91"/>
  <c r="BQ635" i="90"/>
  <c r="BQ424" i="90"/>
  <c r="BQ73" i="90"/>
  <c r="BQ517" i="90"/>
  <c r="BQ775" i="90"/>
  <c r="DS245" i="92" l="1" a="1"/>
  <c r="DS245" i="92" s="1"/>
  <c r="BQ23" i="92"/>
  <c r="EI245" i="92" a="1"/>
  <c r="EI245" i="92" s="1"/>
  <c r="N245" i="92" s="1" a="1"/>
  <c r="N245" i="92" s="1"/>
  <c r="BQ16" i="92"/>
  <c r="BR13" i="92" s="1"/>
  <c r="BR40" i="92" s="1"/>
  <c r="DW245" i="92" a="1"/>
  <c r="DW245" i="92" s="1"/>
  <c r="M245" i="92" s="1" a="1"/>
  <c r="M245" i="92" s="1"/>
  <c r="CA245" i="92" a="1"/>
  <c r="CA245" i="92" s="1"/>
  <c r="I245" i="92" s="1" a="1"/>
  <c r="I245" i="92" s="1"/>
  <c r="EE245" i="92" a="1"/>
  <c r="EE245" i="92" s="1"/>
  <c r="DO245" i="92" a="1"/>
  <c r="DO245" i="92" s="1"/>
  <c r="EA245" i="92" a="1"/>
  <c r="EA245" i="92" s="1"/>
  <c r="DC245" i="92" a="1"/>
  <c r="DC245" i="92" s="1"/>
  <c r="DG245" i="92" a="1"/>
  <c r="DG245" i="92" s="1"/>
  <c r="CI245" i="92" a="1"/>
  <c r="CI245" i="92" s="1"/>
  <c r="BC245" i="92" a="1"/>
  <c r="BC245" i="92" s="1"/>
  <c r="G245" i="92" s="1" a="1"/>
  <c r="G245" i="92" s="1"/>
  <c r="CY245" i="92" a="1"/>
  <c r="CY245" i="92" s="1"/>
  <c r="K245" i="92" s="1" a="1"/>
  <c r="K245" i="92" s="1"/>
  <c r="BS245" i="92" a="1"/>
  <c r="BS245" i="92" s="1"/>
  <c r="DK245" i="92" a="1"/>
  <c r="DK245" i="92" s="1"/>
  <c r="L245" i="92" s="1" a="1"/>
  <c r="L245" i="92" s="1"/>
  <c r="CQ245" i="92" a="1"/>
  <c r="CQ245" i="92" s="1"/>
  <c r="BK245" i="92" a="1"/>
  <c r="BK245" i="92" s="1"/>
  <c r="AE245" i="92" a="1"/>
  <c r="AE245" i="92" s="1"/>
  <c r="E245" i="92" s="1" a="1"/>
  <c r="E245" i="92" s="1"/>
  <c r="AU245" i="92" a="1"/>
  <c r="AU245" i="92" s="1"/>
  <c r="AM245" i="92" a="1"/>
  <c r="AM245" i="92" s="1"/>
  <c r="CM245" i="92" a="1"/>
  <c r="CM245" i="92" s="1"/>
  <c r="J245" i="92" s="1" a="1"/>
  <c r="J245" i="92" s="1"/>
  <c r="BW245" i="92" a="1"/>
  <c r="BW245" i="92" s="1"/>
  <c r="BG245" i="92" a="1"/>
  <c r="BG245" i="92" s="1"/>
  <c r="AQ245" i="92" a="1"/>
  <c r="AQ245" i="92" s="1"/>
  <c r="F245" i="92" s="1" a="1"/>
  <c r="F245" i="92" s="1"/>
  <c r="AA245" i="92" a="1"/>
  <c r="AA245" i="92" s="1"/>
  <c r="CU245" i="92" a="1"/>
  <c r="CU245" i="92" s="1"/>
  <c r="CE245" i="92" a="1"/>
  <c r="CE245" i="92" s="1"/>
  <c r="BO245" i="92" a="1"/>
  <c r="BO245" i="92" s="1"/>
  <c r="H245" i="92" s="1" a="1"/>
  <c r="H245" i="92" s="1"/>
  <c r="AY245" i="92" a="1"/>
  <c r="AY245" i="92" s="1"/>
  <c r="AI245" i="92" a="1"/>
  <c r="AI245" i="92" s="1"/>
  <c r="ED245" i="92" a="1"/>
  <c r="ED245" i="92" s="1"/>
  <c r="W245" i="92" a="1"/>
  <c r="W245" i="92" s="1"/>
  <c r="EH245" i="92" a="1"/>
  <c r="EH245" i="92" s="1"/>
  <c r="DN245" i="92" a="1"/>
  <c r="DN245" i="92" s="1"/>
  <c r="DZ245" i="92" a="1"/>
  <c r="DZ245" i="92" s="1"/>
  <c r="DV245" i="92" a="1"/>
  <c r="DV245" i="92" s="1"/>
  <c r="DJ245" i="92" a="1"/>
  <c r="DJ245" i="92" s="1"/>
  <c r="DR245" i="92" a="1"/>
  <c r="DR245" i="92" s="1"/>
  <c r="CD245" i="92" a="1"/>
  <c r="CD245" i="92" s="1"/>
  <c r="DB245" i="92" a="1"/>
  <c r="DB245" i="92" s="1"/>
  <c r="CT245" i="92" a="1"/>
  <c r="CT245" i="92" s="1"/>
  <c r="CX245" i="92" a="1"/>
  <c r="CX245" i="92" s="1"/>
  <c r="CH245" i="92" a="1"/>
  <c r="CH245" i="92" s="1"/>
  <c r="BJ245" i="92" a="1"/>
  <c r="BJ245" i="92" s="1"/>
  <c r="DF245" i="92" a="1"/>
  <c r="DF245" i="92" s="1"/>
  <c r="CP245" i="92" a="1"/>
  <c r="CP245" i="92" s="1"/>
  <c r="BZ245" i="92" a="1"/>
  <c r="BZ245" i="92" s="1"/>
  <c r="CL245" i="92" a="1"/>
  <c r="CL245" i="92" s="1"/>
  <c r="BR245" i="92" a="1"/>
  <c r="BR245" i="92" s="1"/>
  <c r="BN245" i="92" a="1"/>
  <c r="BN245" i="92" s="1"/>
  <c r="Z245" i="92" a="1"/>
  <c r="Z245" i="92" s="1"/>
  <c r="BV245" i="92" a="1"/>
  <c r="BV245" i="92" s="1"/>
  <c r="BF245" i="92" a="1"/>
  <c r="BF245" i="92" s="1"/>
  <c r="AP245" i="92" a="1"/>
  <c r="AP245" i="92" s="1"/>
  <c r="AT245" i="92" a="1"/>
  <c r="AT245" i="92" s="1"/>
  <c r="AD245" i="92" a="1"/>
  <c r="AD245" i="92" s="1"/>
  <c r="EC245" i="92" a="1"/>
  <c r="EC245" i="92" s="1"/>
  <c r="BB245" i="92" a="1"/>
  <c r="BB245" i="92" s="1"/>
  <c r="AL245" i="92" a="1"/>
  <c r="AL245" i="92" s="1"/>
  <c r="V245" i="92" a="1"/>
  <c r="V245" i="92" s="1"/>
  <c r="AX245" i="92" a="1"/>
  <c r="AX245" i="92" s="1"/>
  <c r="AH245" i="92" a="1"/>
  <c r="AH245" i="92" s="1"/>
  <c r="EG245" i="92" a="1"/>
  <c r="EG245" i="92" s="1"/>
  <c r="DI245" i="92" a="1"/>
  <c r="DI245" i="92" s="1"/>
  <c r="DY245" i="92" a="1"/>
  <c r="DY245" i="92" s="1"/>
  <c r="DU245" i="92" a="1"/>
  <c r="DU245" i="92" s="1"/>
  <c r="DM245" i="92" a="1"/>
  <c r="DM245" i="92" s="1"/>
  <c r="CC245" i="92" a="1"/>
  <c r="CC245" i="92" s="1"/>
  <c r="DA245" i="92" a="1"/>
  <c r="DA245" i="92" s="1"/>
  <c r="DQ245" i="92" a="1"/>
  <c r="DQ245" i="92" s="1"/>
  <c r="CS245" i="92" a="1"/>
  <c r="CS245" i="92" s="1"/>
  <c r="BR496" i="90"/>
  <c r="BR493" i="90" s="1"/>
  <c r="CW245" i="92" a="1"/>
  <c r="CW245" i="92" s="1"/>
  <c r="CG245" i="92" a="1"/>
  <c r="CG245" i="92" s="1"/>
  <c r="AK245" i="92" a="1"/>
  <c r="AK245" i="92" s="1"/>
  <c r="DE245" i="92" a="1"/>
  <c r="DE245" i="92" s="1"/>
  <c r="CO245" i="92" a="1"/>
  <c r="CO245" i="92" s="1"/>
  <c r="BU245" i="92" a="1"/>
  <c r="BU245" i="92" s="1"/>
  <c r="CK245" i="92" a="1"/>
  <c r="CK245" i="92" s="1"/>
  <c r="BQ245" i="92" a="1"/>
  <c r="BQ245" i="92" s="1"/>
  <c r="AW245" i="92" a="1"/>
  <c r="AW245" i="92" s="1"/>
  <c r="CV245" i="92" a="1"/>
  <c r="CV245" i="92" s="1"/>
  <c r="BM245" i="92" a="1"/>
  <c r="BM245" i="92" s="1"/>
  <c r="U245" i="92" a="1"/>
  <c r="U245" i="92" s="1"/>
  <c r="BA245" i="92" a="1"/>
  <c r="BA245" i="92" s="1"/>
  <c r="DT245" i="92" a="1"/>
  <c r="DT245" i="92" s="1"/>
  <c r="BE245" i="92" a="1"/>
  <c r="BE245" i="92" s="1"/>
  <c r="AO245" i="92" a="1"/>
  <c r="AO245" i="92" s="1"/>
  <c r="Y245" i="92" a="1"/>
  <c r="Y245" i="92" s="1"/>
  <c r="DX245" i="92" a="1"/>
  <c r="DX245" i="92" s="1"/>
  <c r="DD245" i="92" a="1"/>
  <c r="DD245" i="92" s="1"/>
  <c r="BP245" i="92" a="1"/>
  <c r="BP245" i="92" s="1"/>
  <c r="AG245" i="92" a="1"/>
  <c r="AG245" i="92" s="1"/>
  <c r="EF245" i="92" a="1"/>
  <c r="EF245" i="92" s="1"/>
  <c r="DP245" i="92" a="1"/>
  <c r="DP245" i="92" s="1"/>
  <c r="CN245" i="92" a="1"/>
  <c r="CN245" i="92" s="1"/>
  <c r="BY245" i="92" a="1"/>
  <c r="BY245" i="92" s="1"/>
  <c r="BI245" i="92" a="1"/>
  <c r="BI245" i="92" s="1"/>
  <c r="AS245" i="92" a="1"/>
  <c r="AS245" i="92" s="1"/>
  <c r="AC245" i="92" a="1"/>
  <c r="AC245" i="92" s="1"/>
  <c r="EB245" i="92" a="1"/>
  <c r="EB245" i="92" s="1"/>
  <c r="DL245" i="92" a="1"/>
  <c r="DL245" i="92" s="1"/>
  <c r="CF245" i="92" a="1"/>
  <c r="CF245" i="92" s="1"/>
  <c r="CZ245" i="92" a="1"/>
  <c r="CZ245" i="92" s="1"/>
  <c r="CJ245" i="92" a="1"/>
  <c r="CJ245" i="92" s="1"/>
  <c r="BT245" i="92" a="1"/>
  <c r="BT245" i="92" s="1"/>
  <c r="AN245" i="92" a="1"/>
  <c r="AN245" i="92" s="1"/>
  <c r="DH245" i="92" a="1"/>
  <c r="DH245" i="92" s="1"/>
  <c r="CR245" i="92" a="1"/>
  <c r="CR245" i="92" s="1"/>
  <c r="CB245" i="92" a="1"/>
  <c r="CB245" i="92" s="1"/>
  <c r="BL245" i="92" a="1"/>
  <c r="BL245" i="92" s="1"/>
  <c r="BX245" i="92" a="1"/>
  <c r="BX245" i="92" s="1"/>
  <c r="BH245" i="92" a="1"/>
  <c r="BH245" i="92" s="1"/>
  <c r="AV245" i="92" a="1"/>
  <c r="AV245" i="92" s="1"/>
  <c r="X245" i="92" a="1"/>
  <c r="X245" i="92" s="1"/>
  <c r="BD245" i="92" a="1"/>
  <c r="BD245" i="92" s="1"/>
  <c r="AJ245" i="92" a="1"/>
  <c r="AJ245" i="92" s="1"/>
  <c r="AZ245" i="92" a="1"/>
  <c r="AZ245" i="92" s="1"/>
  <c r="AF245" i="92" a="1"/>
  <c r="AF245" i="92" s="1"/>
  <c r="AR245" i="92" a="1"/>
  <c r="AR245" i="92" s="1"/>
  <c r="AB245" i="92" a="1"/>
  <c r="AB245" i="92" s="1"/>
  <c r="BQ173" i="93"/>
  <c r="BD159" i="95"/>
  <c r="BD99" i="95"/>
  <c r="BD67" i="95" s="1"/>
  <c r="BD75" i="95"/>
  <c r="BQ75" i="91"/>
  <c r="BR315" i="91"/>
  <c r="BR317" i="91" s="1"/>
  <c r="BQ159" i="91"/>
  <c r="BQ99" i="91"/>
  <c r="BQ426" i="90"/>
  <c r="BR411" i="90" s="1"/>
  <c r="BQ63" i="90"/>
  <c r="BQ428" i="90"/>
  <c r="BQ781" i="90"/>
  <c r="BQ541" i="90"/>
  <c r="BR490" i="90" l="1"/>
  <c r="BR499" i="90"/>
  <c r="BQ226" i="93"/>
  <c r="BD209" i="95"/>
  <c r="BD108" i="95"/>
  <c r="BQ67" i="91"/>
  <c r="BQ113" i="93" s="1"/>
  <c r="BQ549" i="90"/>
  <c r="BQ573" i="90" s="1"/>
  <c r="BQ209" i="91"/>
  <c r="BQ108" i="91"/>
  <c r="BQ379" i="90"/>
  <c r="BQ783" i="90"/>
  <c r="BQ74" i="90"/>
  <c r="BQ542" i="90"/>
  <c r="BR414" i="90"/>
  <c r="BR393" i="90"/>
  <c r="BR398" i="90" s="1"/>
  <c r="BQ227" i="93" l="1"/>
  <c r="BD210" i="95"/>
  <c r="BD109" i="95"/>
  <c r="BD77" i="95" s="1"/>
  <c r="BQ172" i="93"/>
  <c r="BD158" i="95"/>
  <c r="BD98" i="95"/>
  <c r="BD66" i="95" s="1"/>
  <c r="BD76" i="95"/>
  <c r="BQ210" i="91"/>
  <c r="BQ109" i="91"/>
  <c r="BQ76" i="91"/>
  <c r="BQ158" i="91"/>
  <c r="BQ98" i="91"/>
  <c r="BQ789" i="90"/>
  <c r="BQ75" i="90"/>
  <c r="BQ574" i="90"/>
  <c r="BR415" i="90"/>
  <c r="BR528" i="90"/>
  <c r="BQ639" i="90"/>
  <c r="BQ381" i="90"/>
  <c r="BR366" i="90" s="1"/>
  <c r="BQ62" i="90"/>
  <c r="BQ383" i="90"/>
  <c r="BQ581" i="90"/>
  <c r="BQ66" i="91" l="1"/>
  <c r="BQ112" i="93" s="1"/>
  <c r="BQ77" i="91"/>
  <c r="BR525" i="90"/>
  <c r="BR531" i="90"/>
  <c r="BR522" i="90"/>
  <c r="BR416" i="90"/>
  <c r="BR417" i="90" s="1"/>
  <c r="BR560" i="90"/>
  <c r="BQ640" i="90"/>
  <c r="BQ335" i="90"/>
  <c r="BR419" i="90"/>
  <c r="BQ605" i="90"/>
  <c r="BR369" i="90"/>
  <c r="BR349" i="90"/>
  <c r="BR353" i="90" s="1"/>
  <c r="BQ791" i="90"/>
  <c r="BR53" i="90"/>
  <c r="BQ228" i="93" l="1"/>
  <c r="BQ231" i="93" s="1"/>
  <c r="BD211" i="95"/>
  <c r="BD110" i="95"/>
  <c r="BQ171" i="93"/>
  <c r="BD157" i="95"/>
  <c r="BD97" i="95"/>
  <c r="BD65" i="95" s="1"/>
  <c r="BQ157" i="91"/>
  <c r="BQ97" i="91"/>
  <c r="BQ729" i="90"/>
  <c r="BQ942" i="90" s="1"/>
  <c r="BQ211" i="91"/>
  <c r="BQ20" i="92" s="1" a="1"/>
  <c r="BQ20" i="92" s="1"/>
  <c r="BQ110" i="91"/>
  <c r="BR771" i="90"/>
  <c r="BR772" i="90" s="1"/>
  <c r="BR394" i="90"/>
  <c r="BR370" i="90"/>
  <c r="BR52" i="90" s="1"/>
  <c r="BQ76" i="90"/>
  <c r="BQ606" i="90"/>
  <c r="BQ61" i="90"/>
  <c r="BQ337" i="90"/>
  <c r="BR322" i="90" s="1"/>
  <c r="BQ339" i="90"/>
  <c r="BR420" i="90"/>
  <c r="BQ797" i="90"/>
  <c r="BQ799" i="90" s="1"/>
  <c r="BR557" i="90"/>
  <c r="BR563" i="90"/>
  <c r="BR554" i="90"/>
  <c r="BD214" i="95" l="1"/>
  <c r="BD230" i="95" s="1"/>
  <c r="BD243" i="95"/>
  <c r="BD275" i="95" s="1" a="1"/>
  <c r="BD275" i="95" s="1"/>
  <c r="BD78" i="95"/>
  <c r="BD116" i="95"/>
  <c r="BR374" i="90"/>
  <c r="BQ21" i="92"/>
  <c r="BQ78" i="91"/>
  <c r="BQ84" i="91" s="1"/>
  <c r="BQ116" i="91"/>
  <c r="BQ294" i="91" a="1"/>
  <c r="BQ294" i="91" s="1"/>
  <c r="BQ259" i="91" a="1"/>
  <c r="BQ259" i="91" s="1"/>
  <c r="BQ214" i="91"/>
  <c r="BQ230" i="91" s="1"/>
  <c r="BQ304" i="91" a="1"/>
  <c r="BQ304" i="91" s="1"/>
  <c r="BQ276" i="91" a="1"/>
  <c r="BQ276" i="91" s="1"/>
  <c r="BQ253" i="91" a="1"/>
  <c r="BQ253" i="91" s="1"/>
  <c r="BQ267" i="91" a="1"/>
  <c r="BQ267" i="91" s="1"/>
  <c r="BQ284" i="91" a="1"/>
  <c r="BQ284" i="91" s="1"/>
  <c r="BQ65" i="91"/>
  <c r="BQ111" i="93" s="1"/>
  <c r="BR325" i="90"/>
  <c r="BR305" i="90"/>
  <c r="BR309" i="90" s="1"/>
  <c r="BQ641" i="90"/>
  <c r="BQ30" i="92" s="1" a="1"/>
  <c r="BQ30" i="92" s="1"/>
  <c r="BR592" i="90"/>
  <c r="BQ291" i="90"/>
  <c r="BR371" i="90"/>
  <c r="BD84" i="95" l="1"/>
  <c r="BD261" i="95"/>
  <c r="BD293" i="95" s="1" a="1"/>
  <c r="BD293" i="95" s="1"/>
  <c r="BQ170" i="93"/>
  <c r="BQ161" i="93" s="1"/>
  <c r="BD156" i="95"/>
  <c r="BD96" i="95"/>
  <c r="BQ156" i="91"/>
  <c r="BQ46" i="93" s="1"/>
  <c r="BQ96" i="91"/>
  <c r="BQ305" i="91"/>
  <c r="BR375" i="90"/>
  <c r="BR372" i="90"/>
  <c r="BR589" i="90"/>
  <c r="BR595" i="90"/>
  <c r="BE42" i="95" s="1"/>
  <c r="BR586" i="90"/>
  <c r="BQ643" i="90"/>
  <c r="BQ943" i="90" s="1"/>
  <c r="BQ60" i="90"/>
  <c r="BQ447" i="90"/>
  <c r="BQ27" i="92" s="1"/>
  <c r="BQ29" i="92" s="1"/>
  <c r="BQ293" i="90"/>
  <c r="BR278" i="90" s="1"/>
  <c r="BQ295" i="90"/>
  <c r="BR326" i="90"/>
  <c r="BR51" i="90" s="1"/>
  <c r="BQ176" i="93" l="1"/>
  <c r="BD105" i="95"/>
  <c r="BD64" i="95"/>
  <c r="BD242" i="95"/>
  <c r="BD274" i="95" s="1" a="1"/>
  <c r="BD274" i="95" s="1"/>
  <c r="BD162" i="95"/>
  <c r="BD171" i="95" s="1"/>
  <c r="BD184" i="95" s="1"/>
  <c r="BR42" i="91"/>
  <c r="BR96" i="93"/>
  <c r="BQ54" i="93"/>
  <c r="BQ58" i="93"/>
  <c r="BQ59" i="93" s="1"/>
  <c r="BR57" i="93" s="1"/>
  <c r="BQ162" i="93"/>
  <c r="BR41" i="92"/>
  <c r="BQ105" i="91"/>
  <c r="BQ64" i="91"/>
  <c r="BQ162" i="91"/>
  <c r="BQ171" i="91" s="1"/>
  <c r="BQ184" i="91" s="1"/>
  <c r="BQ306" i="91" a="1"/>
  <c r="BQ306" i="91" s="1"/>
  <c r="BQ307" i="91" s="1"/>
  <c r="BQ245" i="91"/>
  <c r="BQ283" i="91"/>
  <c r="BQ266" i="91"/>
  <c r="BQ252" i="91"/>
  <c r="BR923" i="90"/>
  <c r="BR926" i="90" s="1"/>
  <c r="BR932" i="90" s="1"/>
  <c r="BQ450" i="90"/>
  <c r="BQ464" i="90" s="1"/>
  <c r="BR281" i="90"/>
  <c r="BR261" i="90"/>
  <c r="BR265" i="90" s="1"/>
  <c r="BQ78" i="90"/>
  <c r="BR779" i="90"/>
  <c r="BR780" i="90" s="1"/>
  <c r="BR327" i="90"/>
  <c r="BR328" i="90" s="1"/>
  <c r="BR330" i="90"/>
  <c r="BQ188" i="93" l="1"/>
  <c r="BQ201" i="93" s="1"/>
  <c r="BQ233" i="93" s="1"/>
  <c r="BQ238" i="93" s="1"/>
  <c r="BQ61" i="93"/>
  <c r="BD73" i="95"/>
  <c r="BD256" i="95"/>
  <c r="BD288" i="95" s="1" a="1"/>
  <c r="BD288" i="95" s="1"/>
  <c r="BD216" i="95"/>
  <c r="BD221" i="95" s="1"/>
  <c r="BD228" i="95"/>
  <c r="BR32" i="92"/>
  <c r="BR27" i="94"/>
  <c r="BQ73" i="91"/>
  <c r="BQ119" i="93" s="1"/>
  <c r="BQ110" i="93"/>
  <c r="BR160" i="93" s="1"/>
  <c r="BQ275" i="91"/>
  <c r="BQ228" i="91"/>
  <c r="BQ216" i="91"/>
  <c r="BQ221" i="91" s="1"/>
  <c r="BQ293" i="91"/>
  <c r="BQ246" i="91"/>
  <c r="BQ258" i="91"/>
  <c r="BR787" i="90"/>
  <c r="BR788" i="90" s="1"/>
  <c r="BR442" i="90"/>
  <c r="BQ436" i="90"/>
  <c r="BQ437" i="90"/>
  <c r="BR331" i="90"/>
  <c r="BR42" i="90"/>
  <c r="BR439" i="90"/>
  <c r="BR866" i="90"/>
  <c r="BQ688" i="90"/>
  <c r="BR282" i="90"/>
  <c r="BR50" i="90" s="1"/>
  <c r="BR445" i="90"/>
  <c r="BE40" i="95" s="1"/>
  <c r="BD89" i="95" l="1"/>
  <c r="BD251" i="95"/>
  <c r="BE39" i="95"/>
  <c r="BE155" i="95"/>
  <c r="BD229" i="95"/>
  <c r="BE227" i="95" s="1"/>
  <c r="BD231" i="95"/>
  <c r="BE225" i="95" s="1"/>
  <c r="BR93" i="93"/>
  <c r="BR169" i="93"/>
  <c r="BR40" i="91"/>
  <c r="BR94" i="93"/>
  <c r="BQ229" i="91"/>
  <c r="BQ55" i="93" s="1"/>
  <c r="BQ231" i="91"/>
  <c r="BR225" i="91" s="1"/>
  <c r="BQ260" i="91"/>
  <c r="BQ261" i="91" s="1"/>
  <c r="BR39" i="91"/>
  <c r="BR155" i="91"/>
  <c r="BR48" i="93" s="1"/>
  <c r="BQ295" i="91"/>
  <c r="BQ296" i="91" s="1"/>
  <c r="BQ277" i="91"/>
  <c r="BQ278" i="91" s="1"/>
  <c r="BQ89" i="91"/>
  <c r="BQ247" i="91"/>
  <c r="BQ308" i="91"/>
  <c r="BR286" i="90"/>
  <c r="BR446" i="90"/>
  <c r="BE153" i="95" s="1"/>
  <c r="BR283" i="90"/>
  <c r="BR284" i="90" s="1"/>
  <c r="BR432" i="90"/>
  <c r="BD94" i="95" l="1"/>
  <c r="BD117" i="95" s="1"/>
  <c r="BD57" i="95"/>
  <c r="BR153" i="91"/>
  <c r="BR49" i="93"/>
  <c r="BR167" i="93"/>
  <c r="BP51" i="92"/>
  <c r="BP52" i="92" s="1"/>
  <c r="BR51" i="92"/>
  <c r="BR52" i="92" s="1"/>
  <c r="BR227" i="91"/>
  <c r="BQ35" i="92"/>
  <c r="BQ36" i="92" s="1"/>
  <c r="BQ51" i="92"/>
  <c r="BQ52" i="92" s="1"/>
  <c r="BQ94" i="91"/>
  <c r="BQ117" i="91" s="1"/>
  <c r="BQ57" i="91"/>
  <c r="BR292" i="90"/>
  <c r="BR795" i="90"/>
  <c r="BR796" i="90" s="1"/>
  <c r="BR448" i="90"/>
  <c r="BE175" i="95" s="1"/>
  <c r="BR287" i="90"/>
  <c r="BD62" i="95" l="1"/>
  <c r="BD85" i="95" s="1"/>
  <c r="BD253" i="95"/>
  <c r="BR175" i="91"/>
  <c r="BR192" i="93"/>
  <c r="BQ62" i="91"/>
  <c r="BQ103" i="93"/>
  <c r="AF113" i="92" a="1"/>
  <c r="AF113" i="92" s="1"/>
  <c r="AV113" i="92" a="1"/>
  <c r="AV113" i="92" s="1"/>
  <c r="BL113" i="92" a="1"/>
  <c r="BL113" i="92" s="1"/>
  <c r="CB113" i="92" a="1"/>
  <c r="CB113" i="92" s="1"/>
  <c r="CR113" i="92" a="1"/>
  <c r="CR113" i="92" s="1"/>
  <c r="DH113" i="92" a="1"/>
  <c r="DH113" i="92" s="1"/>
  <c r="DX113" i="92" a="1"/>
  <c r="DX113" i="92" s="1"/>
  <c r="V113" i="92" a="1"/>
  <c r="V113" i="92" s="1"/>
  <c r="AL113" i="92" a="1"/>
  <c r="AL113" i="92" s="1"/>
  <c r="BB113" i="92" a="1"/>
  <c r="BB113" i="92" s="1"/>
  <c r="BR113" i="92" a="1"/>
  <c r="BR113" i="92" s="1"/>
  <c r="CH113" i="92" a="1"/>
  <c r="CH113" i="92" s="1"/>
  <c r="CX113" i="92" a="1"/>
  <c r="CX113" i="92" s="1"/>
  <c r="DN113" i="92" a="1"/>
  <c r="DN113" i="92" s="1"/>
  <c r="ED113" i="92" a="1"/>
  <c r="ED113" i="92" s="1"/>
  <c r="AB113" i="92" a="1"/>
  <c r="AB113" i="92" s="1"/>
  <c r="AR113" i="92" a="1"/>
  <c r="AR113" i="92" s="1"/>
  <c r="BH113" i="92" a="1"/>
  <c r="BH113" i="92" s="1"/>
  <c r="BX113" i="92" a="1"/>
  <c r="BX113" i="92" s="1"/>
  <c r="CN113" i="92" a="1"/>
  <c r="CN113" i="92" s="1"/>
  <c r="DD113" i="92" a="1"/>
  <c r="DD113" i="92" s="1"/>
  <c r="DT113" i="92" a="1"/>
  <c r="DT113" i="92" s="1"/>
  <c r="AH113" i="92" a="1"/>
  <c r="AH113" i="92" s="1"/>
  <c r="CT113" i="92" a="1"/>
  <c r="CT113" i="92" s="1"/>
  <c r="AK113" i="92" a="1"/>
  <c r="AK113" i="92" s="1"/>
  <c r="CW113" i="92" a="1"/>
  <c r="CW113" i="92" s="1"/>
  <c r="AX113" i="92" a="1"/>
  <c r="AX113" i="92" s="1"/>
  <c r="DJ113" i="92" a="1"/>
  <c r="DJ113" i="92" s="1"/>
  <c r="BV113" i="92" a="1"/>
  <c r="BV113" i="92" s="1"/>
  <c r="BA113" i="92" a="1"/>
  <c r="BA113" i="92" s="1"/>
  <c r="AE113" i="92" a="1"/>
  <c r="AE113" i="92" s="1"/>
  <c r="E113" i="92" s="1" a="1"/>
  <c r="E113" i="92" s="1"/>
  <c r="AU113" i="92" a="1"/>
  <c r="AU113" i="92" s="1"/>
  <c r="CA113" i="92" a="1"/>
  <c r="CA113" i="92" s="1"/>
  <c r="I113" i="92" s="1" a="1"/>
  <c r="I113" i="92" s="1"/>
  <c r="CQ113" i="92" a="1"/>
  <c r="CQ113" i="92" s="1"/>
  <c r="DG113" i="92" a="1"/>
  <c r="DG113" i="92" s="1"/>
  <c r="DW113" i="92" a="1"/>
  <c r="DW113" i="92" s="1"/>
  <c r="M113" i="92" s="1" a="1"/>
  <c r="M113" i="92" s="1"/>
  <c r="AS113" i="92" a="1"/>
  <c r="AS113" i="92" s="1"/>
  <c r="DE113" i="92" a="1"/>
  <c r="DE113" i="92" s="1"/>
  <c r="DR113" i="92" a="1"/>
  <c r="DR113" i="92" s="1"/>
  <c r="BI113" i="92" a="1"/>
  <c r="BI113" i="92" s="1"/>
  <c r="DM113" i="92" a="1"/>
  <c r="DM113" i="92" s="1"/>
  <c r="AM113" i="92" a="1"/>
  <c r="AM113" i="92" s="1"/>
  <c r="CI113" i="92" a="1"/>
  <c r="CI113" i="92" s="1"/>
  <c r="DO113" i="92" a="1"/>
  <c r="DO113" i="92" s="1"/>
  <c r="BY113" i="92" a="1"/>
  <c r="BY113" i="92" s="1"/>
  <c r="CL113" i="92" a="1"/>
  <c r="CL113" i="92" s="1"/>
  <c r="CO113" i="92" a="1"/>
  <c r="CO113" i="92" s="1"/>
  <c r="CG113" i="92" a="1"/>
  <c r="CG113" i="92" s="1"/>
  <c r="AI113" i="92" a="1"/>
  <c r="AI113" i="92" s="1"/>
  <c r="AY113" i="92" a="1"/>
  <c r="AY113" i="92" s="1"/>
  <c r="BO113" i="92" a="1"/>
  <c r="BO113" i="92" s="1"/>
  <c r="H113" i="92" s="1" a="1"/>
  <c r="H113" i="92" s="1"/>
  <c r="CE113" i="92" a="1"/>
  <c r="CE113" i="92" s="1"/>
  <c r="CU113" i="92" a="1"/>
  <c r="CU113" i="92" s="1"/>
  <c r="DK113" i="92" a="1"/>
  <c r="DK113" i="92" s="1"/>
  <c r="L113" i="92" s="1" a="1"/>
  <c r="L113" i="92" s="1"/>
  <c r="EA113" i="92" a="1"/>
  <c r="EA113" i="92" s="1"/>
  <c r="Y113" i="92" a="1"/>
  <c r="Y113" i="92" s="1"/>
  <c r="AO113" i="92" a="1"/>
  <c r="AO113" i="92" s="1"/>
  <c r="BE113" i="92" a="1"/>
  <c r="BE113" i="92" s="1"/>
  <c r="BU113" i="92" a="1"/>
  <c r="BU113" i="92" s="1"/>
  <c r="CK113" i="92" a="1"/>
  <c r="CK113" i="92" s="1"/>
  <c r="DA113" i="92" a="1"/>
  <c r="DA113" i="92" s="1"/>
  <c r="DQ113" i="92" a="1"/>
  <c r="DQ113" i="92" s="1"/>
  <c r="EG113" i="92" a="1"/>
  <c r="EG113" i="92" s="1"/>
  <c r="BK113" i="92" a="1"/>
  <c r="BK113" i="92" s="1"/>
  <c r="BF113" i="92" a="1"/>
  <c r="BF113" i="92" s="1"/>
  <c r="DU113" i="92" a="1"/>
  <c r="DU113" i="92" s="1"/>
  <c r="EH113" i="92" a="1"/>
  <c r="EH113" i="92" s="1"/>
  <c r="X113" i="92" a="1"/>
  <c r="X113" i="92" s="1"/>
  <c r="AN113" i="92" a="1"/>
  <c r="AN113" i="92" s="1"/>
  <c r="BD113" i="92" a="1"/>
  <c r="BD113" i="92" s="1"/>
  <c r="BT113" i="92" a="1"/>
  <c r="BT113" i="92" s="1"/>
  <c r="CJ113" i="92" a="1"/>
  <c r="CJ113" i="92" s="1"/>
  <c r="CZ113" i="92" a="1"/>
  <c r="CZ113" i="92" s="1"/>
  <c r="DP113" i="92" a="1"/>
  <c r="DP113" i="92" s="1"/>
  <c r="EF113" i="92" a="1"/>
  <c r="EF113" i="92" s="1"/>
  <c r="AD113" i="92" a="1"/>
  <c r="AD113" i="92" s="1"/>
  <c r="AT113" i="92" a="1"/>
  <c r="AT113" i="92" s="1"/>
  <c r="BJ113" i="92" a="1"/>
  <c r="BJ113" i="92" s="1"/>
  <c r="BZ113" i="92" a="1"/>
  <c r="BZ113" i="92" s="1"/>
  <c r="CP113" i="92" a="1"/>
  <c r="CP113" i="92" s="1"/>
  <c r="DF113" i="92" a="1"/>
  <c r="DF113" i="92" s="1"/>
  <c r="DV113" i="92" a="1"/>
  <c r="DV113" i="92" s="1"/>
  <c r="T113" i="92" a="1"/>
  <c r="T113" i="92" s="1"/>
  <c r="AJ113" i="92" a="1"/>
  <c r="AJ113" i="92" s="1"/>
  <c r="AZ113" i="92" a="1"/>
  <c r="AZ113" i="92" s="1"/>
  <c r="BP113" i="92" a="1"/>
  <c r="BP113" i="92" s="1"/>
  <c r="CF113" i="92" a="1"/>
  <c r="CF113" i="92" s="1"/>
  <c r="CV113" i="92" a="1"/>
  <c r="CV113" i="92" s="1"/>
  <c r="DL113" i="92" a="1"/>
  <c r="DL113" i="92" s="1"/>
  <c r="EB113" i="92" a="1"/>
  <c r="EB113" i="92" s="1"/>
  <c r="BN113" i="92" a="1"/>
  <c r="BN113" i="92" s="1"/>
  <c r="DZ113" i="92" a="1"/>
  <c r="DZ113" i="92" s="1"/>
  <c r="BQ113" i="92" a="1"/>
  <c r="BQ113" i="92" s="1"/>
  <c r="EC113" i="92" a="1"/>
  <c r="EC113" i="92" s="1"/>
  <c r="CD113" i="92" a="1"/>
  <c r="CD113" i="92" s="1"/>
  <c r="U113" i="92" a="1"/>
  <c r="U113" i="92" s="1"/>
  <c r="AP113" i="92" a="1"/>
  <c r="AP113" i="92" s="1"/>
  <c r="AA113" i="92" a="1"/>
  <c r="AA113" i="92" s="1"/>
  <c r="AQ113" i="92" a="1"/>
  <c r="AQ113" i="92" s="1"/>
  <c r="F113" i="92" s="1" a="1"/>
  <c r="F113" i="92" s="1"/>
  <c r="BG113" i="92" a="1"/>
  <c r="BG113" i="92" s="1"/>
  <c r="BW113" i="92" a="1"/>
  <c r="BW113" i="92" s="1"/>
  <c r="CM113" i="92" a="1"/>
  <c r="CM113" i="92" s="1"/>
  <c r="J113" i="92" s="1" a="1"/>
  <c r="J113" i="92" s="1"/>
  <c r="DC113" i="92" a="1"/>
  <c r="DC113" i="92" s="1"/>
  <c r="DS113" i="92" a="1"/>
  <c r="DS113" i="92" s="1"/>
  <c r="EI113" i="92" a="1"/>
  <c r="EI113" i="92" s="1"/>
  <c r="N113" i="92" s="1" a="1"/>
  <c r="N113" i="92" s="1"/>
  <c r="AG113" i="92" a="1"/>
  <c r="AG113" i="92" s="1"/>
  <c r="AW113" i="92" a="1"/>
  <c r="AW113" i="92" s="1"/>
  <c r="BM113" i="92" a="1"/>
  <c r="BM113" i="92" s="1"/>
  <c r="CC113" i="92" a="1"/>
  <c r="CC113" i="92" s="1"/>
  <c r="CS113" i="92" a="1"/>
  <c r="CS113" i="92" s="1"/>
  <c r="DI113" i="92" a="1"/>
  <c r="DI113" i="92" s="1"/>
  <c r="DY113" i="92" a="1"/>
  <c r="DY113" i="92" s="1"/>
  <c r="W113" i="92" a="1"/>
  <c r="W113" i="92" s="1"/>
  <c r="BC113" i="92" a="1"/>
  <c r="BC113" i="92" s="1"/>
  <c r="G113" i="92" s="1" a="1"/>
  <c r="G113" i="92" s="1"/>
  <c r="BS113" i="92" a="1"/>
  <c r="BS113" i="92" s="1"/>
  <c r="CY113" i="92" a="1"/>
  <c r="CY113" i="92" s="1"/>
  <c r="K113" i="92" s="1" a="1"/>
  <c r="K113" i="92" s="1"/>
  <c r="EE113" i="92" a="1"/>
  <c r="EE113" i="92" s="1"/>
  <c r="Z113" i="92" a="1"/>
  <c r="Z113" i="92" s="1"/>
  <c r="AC113" i="92" a="1"/>
  <c r="AC113" i="92" s="1"/>
  <c r="DB113" i="92" a="1"/>
  <c r="DB113" i="92" s="1"/>
  <c r="BR435" i="90"/>
  <c r="BQ81" i="90"/>
  <c r="BR69" i="90"/>
  <c r="BR300" i="90"/>
  <c r="BQ82" i="90"/>
  <c r="BQ721" i="90"/>
  <c r="BQ723" i="90" s="1"/>
  <c r="BD265" i="95" l="1"/>
  <c r="BD285" i="95" a="1"/>
  <c r="BD285" i="95" s="1"/>
  <c r="BQ85" i="91"/>
  <c r="BQ108" i="93"/>
  <c r="BQ80" i="90"/>
  <c r="BR720" i="90"/>
  <c r="BR45" i="93" s="1"/>
  <c r="BQ79" i="90"/>
  <c r="BR336" i="90"/>
  <c r="BR344" i="90" s="1"/>
  <c r="BR130" i="90"/>
  <c r="BR132" i="90" s="1"/>
  <c r="BR143" i="90" s="1"/>
  <c r="BR161" i="90" s="1"/>
  <c r="BR255" i="90" s="1"/>
  <c r="BQ451" i="90"/>
  <c r="BQ452" i="90" s="1"/>
  <c r="BQ465" i="90" s="1"/>
  <c r="BQ55" i="92" s="1"/>
  <c r="BR380" i="90" l="1"/>
  <c r="BR289" i="90"/>
  <c r="BR70" i="90"/>
  <c r="BR725" i="90"/>
  <c r="BR731" i="90"/>
  <c r="BE41" i="95" l="1"/>
  <c r="BE43" i="95" s="1"/>
  <c r="BE160" i="95"/>
  <c r="BE249" i="95" s="1"/>
  <c r="BE281" i="95" s="1" a="1"/>
  <c r="BE281" i="95" s="1"/>
  <c r="BR95" i="93"/>
  <c r="BR174" i="93"/>
  <c r="BR41" i="91"/>
  <c r="BR160" i="91"/>
  <c r="BR52" i="93" s="1"/>
  <c r="BR59" i="90"/>
  <c r="BR71" i="90"/>
  <c r="BR299" i="90"/>
  <c r="BR388" i="90"/>
  <c r="BR97" i="93" l="1"/>
  <c r="BR288" i="91"/>
  <c r="BR271" i="91"/>
  <c r="BR255" i="91"/>
  <c r="BR43" i="91"/>
  <c r="BR890" i="90" s="1"/>
  <c r="BR425" i="90"/>
  <c r="BR333" i="90"/>
  <c r="BR343" i="90" l="1"/>
  <c r="BR72" i="90"/>
  <c r="BR449" i="90"/>
  <c r="BE207" i="95" s="1"/>
  <c r="BR891" i="90"/>
  <c r="BR892" i="90" s="1"/>
  <c r="BR485" i="90"/>
  <c r="BR207" i="91" l="1"/>
  <c r="BR224" i="93"/>
  <c r="BR906" i="90"/>
  <c r="BR899" i="90"/>
  <c r="BR377" i="90"/>
  <c r="BR90" i="91" l="1"/>
  <c r="BR58" i="91" s="1"/>
  <c r="BR104" i="93" s="1"/>
  <c r="BE90" i="95"/>
  <c r="BE58" i="95" s="1"/>
  <c r="BR31" i="92"/>
  <c r="BE45" i="95"/>
  <c r="BE47" i="95" s="1"/>
  <c r="BE103" i="95"/>
  <c r="BE71" i="95" s="1"/>
  <c r="BR45" i="91"/>
  <c r="BR103" i="91"/>
  <c r="BR387" i="90"/>
  <c r="BR902" i="90"/>
  <c r="BR22" i="94" s="1"/>
  <c r="BR909" i="90"/>
  <c r="BR25" i="94" s="1"/>
  <c r="BE257" i="95" l="1"/>
  <c r="BE289" i="95" s="1" a="1"/>
  <c r="BE289" i="95" s="1"/>
  <c r="BR28" i="94"/>
  <c r="BR71" i="91"/>
  <c r="BR117" i="93" s="1"/>
  <c r="BR47" i="91"/>
  <c r="BR1023" i="90" s="1"/>
  <c r="BR861" i="90"/>
  <c r="BS905" i="90"/>
  <c r="BR864" i="90"/>
  <c r="BS898" i="90"/>
  <c r="BR944" i="90"/>
  <c r="BR422" i="90"/>
  <c r="BR858" i="90" l="1"/>
  <c r="BR478" i="90"/>
  <c r="BR660" i="90"/>
  <c r="BR480" i="90" l="1"/>
  <c r="BR484" i="90" l="1"/>
  <c r="BR500" i="90" l="1"/>
  <c r="BE165" i="95" s="1"/>
  <c r="BR165" i="91" l="1"/>
  <c r="BR182" i="93"/>
  <c r="BR54" i="90"/>
  <c r="BR503" i="90"/>
  <c r="BR491" i="90" l="1"/>
  <c r="BR498" i="90" l="1"/>
  <c r="BR504" i="90" l="1"/>
  <c r="BR506" i="90" s="1"/>
  <c r="BR501" i="90"/>
  <c r="BR516" i="90" l="1"/>
  <c r="BR763" i="90"/>
  <c r="BR764" i="90" s="1"/>
  <c r="BR532" i="90" l="1"/>
  <c r="BE166" i="95" s="1"/>
  <c r="BR166" i="91" l="1"/>
  <c r="BR183" i="93"/>
  <c r="BR55" i="90"/>
  <c r="BR535" i="90"/>
  <c r="BR523" i="90" l="1"/>
  <c r="BR530" i="90" l="1"/>
  <c r="BR536" i="90" l="1"/>
  <c r="BR538" i="90" s="1"/>
  <c r="BR533" i="90"/>
  <c r="BR548" i="90" l="1"/>
  <c r="BR755" i="90"/>
  <c r="BR756" i="90" s="1"/>
  <c r="BR564" i="90" l="1"/>
  <c r="BE167" i="95" s="1"/>
  <c r="BR167" i="91" l="1"/>
  <c r="BR184" i="93"/>
  <c r="BR56" i="90"/>
  <c r="BR567" i="90"/>
  <c r="BR555" i="90" l="1"/>
  <c r="BR562" i="90" l="1"/>
  <c r="BR568" i="90" l="1"/>
  <c r="BR570" i="90" s="1"/>
  <c r="BR565" i="90"/>
  <c r="BR580" i="90" l="1"/>
  <c r="BR747" i="90"/>
  <c r="BR748" i="90" s="1"/>
  <c r="BR596" i="90" l="1"/>
  <c r="BE168" i="95" s="1"/>
  <c r="BE241" i="95" s="1"/>
  <c r="BE273" i="95" s="1" a="1"/>
  <c r="BE273" i="95" s="1"/>
  <c r="BR168" i="91" l="1"/>
  <c r="BR302" i="91" s="1" a="1"/>
  <c r="BR302" i="91" s="1"/>
  <c r="BR185" i="93"/>
  <c r="BR57" i="90"/>
  <c r="BR599" i="90"/>
  <c r="BR272" i="91" l="1" a="1"/>
  <c r="BR272" i="91" s="1"/>
  <c r="BR289" i="91" a="1"/>
  <c r="BR289" i="91" s="1"/>
  <c r="BR256" i="91" a="1"/>
  <c r="BR256" i="91" s="1"/>
  <c r="BR587" i="90"/>
  <c r="BR594" i="90" l="1"/>
  <c r="BR600" i="90" l="1"/>
  <c r="BR602" i="90" s="1"/>
  <c r="BR597" i="90"/>
  <c r="BR612" i="90" l="1"/>
  <c r="BR739" i="90"/>
  <c r="BR740" i="90" s="1"/>
  <c r="BR617" i="90" l="1"/>
  <c r="BR621" i="90"/>
  <c r="BE181" i="95" l="1"/>
  <c r="BR198" i="93"/>
  <c r="BR37" i="94"/>
  <c r="BR181" i="91"/>
  <c r="BR68" i="90"/>
  <c r="BR707" i="90"/>
  <c r="BR816" i="90"/>
  <c r="BR830" i="90"/>
  <c r="BR844" i="90"/>
  <c r="BR661" i="90"/>
  <c r="BR57" i="94" l="1"/>
  <c r="BR46" i="94"/>
  <c r="BR67" i="94"/>
  <c r="BR82" i="94" s="1"/>
  <c r="BR675" i="90"/>
  <c r="BR75" i="94" l="1"/>
  <c r="BR683" i="90"/>
  <c r="BR680" i="90"/>
  <c r="BR692" i="90" l="1"/>
  <c r="BR684" i="90"/>
  <c r="BR685" i="90" l="1"/>
  <c r="BR1024" i="90"/>
  <c r="BR693" i="90"/>
  <c r="BE169" i="95" s="1"/>
  <c r="BR14" i="94" l="1"/>
  <c r="BR169" i="91"/>
  <c r="BR39" i="94" s="1"/>
  <c r="BR59" i="94" s="1"/>
  <c r="BR186" i="93"/>
  <c r="BR694" i="90"/>
  <c r="BS691" i="90" s="1"/>
  <c r="BR698" i="90"/>
  <c r="BR1025" i="90"/>
  <c r="BR112" i="91" s="1"/>
  <c r="BR945" i="90"/>
  <c r="BR686" i="90"/>
  <c r="BE112" i="95" l="1"/>
  <c r="BE80" i="95" s="1"/>
  <c r="BE263" i="95" s="1"/>
  <c r="BE295" i="95" s="1" a="1"/>
  <c r="BE295" i="95" s="1"/>
  <c r="BR69" i="94"/>
  <c r="BR84" i="94" s="1"/>
  <c r="BR80" i="91"/>
  <c r="BR1026" i="90"/>
  <c r="BS1022" i="90" s="1"/>
  <c r="BR623" i="90"/>
  <c r="BR700" i="90"/>
  <c r="BR703" i="90"/>
  <c r="BR187" i="93" l="1"/>
  <c r="BE170" i="95"/>
  <c r="BE250" i="95" s="1"/>
  <c r="BE282" i="95" s="1" a="1"/>
  <c r="BE282" i="95" s="1"/>
  <c r="BE104" i="95"/>
  <c r="BE72" i="95" s="1"/>
  <c r="BE260" i="95" s="1"/>
  <c r="BE292" i="95" s="1" a="1"/>
  <c r="BE292" i="95" s="1"/>
  <c r="BS26" i="94"/>
  <c r="BR38" i="94"/>
  <c r="BR16" i="94"/>
  <c r="BR170" i="91"/>
  <c r="BR104" i="91"/>
  <c r="BR843" i="90"/>
  <c r="BR815" i="90"/>
  <c r="BR829" i="90"/>
  <c r="BR865" i="90"/>
  <c r="BR867" i="90" s="1"/>
  <c r="BR706" i="90"/>
  <c r="BR857" i="90"/>
  <c r="BR860" i="90" s="1"/>
  <c r="BR634" i="90"/>
  <c r="BR624" i="90"/>
  <c r="BR625" i="90" s="1"/>
  <c r="BR701" i="90"/>
  <c r="BS697" i="90" s="1"/>
  <c r="BR58" i="94" l="1"/>
  <c r="BR47" i="94"/>
  <c r="BE111" i="95"/>
  <c r="BE79" i="95" s="1"/>
  <c r="BE262" i="95" s="1"/>
  <c r="BE294" i="95" s="1" a="1"/>
  <c r="BE294" i="95" s="1"/>
  <c r="BR68" i="94"/>
  <c r="BR83" i="94" s="1"/>
  <c r="BR40" i="94"/>
  <c r="BR19" i="92" a="1"/>
  <c r="BR19" i="92" s="1"/>
  <c r="BR53" i="93"/>
  <c r="BR111" i="91"/>
  <c r="BR72" i="91"/>
  <c r="BR118" i="93" s="1"/>
  <c r="BR303" i="91"/>
  <c r="BR642" i="90"/>
  <c r="BS620" i="90"/>
  <c r="BR58" i="90"/>
  <c r="BR709" i="90"/>
  <c r="BR868" i="90"/>
  <c r="BR85" i="94" l="1"/>
  <c r="BR58" i="92" a="1"/>
  <c r="BR58" i="92" s="1"/>
  <c r="BR43" i="92"/>
  <c r="BR42" i="92"/>
  <c r="BR76" i="94"/>
  <c r="BR48" i="94"/>
  <c r="BR60" i="94"/>
  <c r="BR70" i="94"/>
  <c r="BR41" i="94" s="1"/>
  <c r="BR79" i="91"/>
  <c r="BR874" i="90"/>
  <c r="BR878" i="90" s="1"/>
  <c r="BR875" i="90" s="1"/>
  <c r="BR871" i="90"/>
  <c r="BS856" i="90"/>
  <c r="BR728" i="90"/>
  <c r="BS44" i="94" l="1"/>
  <c r="BR53" i="94"/>
  <c r="BR77" i="94"/>
  <c r="BS73" i="94" s="1"/>
  <c r="BR230" i="93"/>
  <c r="BE213" i="95"/>
  <c r="BE246" i="95" s="1"/>
  <c r="BE278" i="95" s="1" a="1"/>
  <c r="BE278" i="95" s="1"/>
  <c r="BR213" i="91"/>
  <c r="BR273" i="91" s="1"/>
  <c r="BR33" i="92"/>
  <c r="BR879" i="90"/>
  <c r="BR735" i="90"/>
  <c r="BR941" i="90"/>
  <c r="BR47" i="90"/>
  <c r="BR994" i="90"/>
  <c r="BR999" i="90"/>
  <c r="BR49" i="94" l="1"/>
  <c r="BR52" i="94"/>
  <c r="BR290" i="91"/>
  <c r="AA378" i="92" a="1"/>
  <c r="AA378" i="92" s="1"/>
  <c r="AQ378" i="92" a="1"/>
  <c r="AQ378" i="92" s="1"/>
  <c r="F378" i="92" s="1" a="1"/>
  <c r="F378" i="92" s="1"/>
  <c r="BG378" i="92" a="1"/>
  <c r="BG378" i="92" s="1"/>
  <c r="BW378" i="92" a="1"/>
  <c r="BW378" i="92" s="1"/>
  <c r="CM378" i="92" a="1"/>
  <c r="CM378" i="92" s="1"/>
  <c r="J378" i="92" s="1" a="1"/>
  <c r="J378" i="92" s="1"/>
  <c r="DC378" i="92" a="1"/>
  <c r="DC378" i="92" s="1"/>
  <c r="DS378" i="92" a="1"/>
  <c r="DS378" i="92" s="1"/>
  <c r="EI378" i="92" a="1"/>
  <c r="EI378" i="92" s="1"/>
  <c r="N378" i="92" s="1" a="1"/>
  <c r="N378" i="92" s="1"/>
  <c r="AF378" i="92" a="1"/>
  <c r="AF378" i="92" s="1"/>
  <c r="AV378" i="92" a="1"/>
  <c r="AV378" i="92" s="1"/>
  <c r="BL378" i="92" a="1"/>
  <c r="BL378" i="92" s="1"/>
  <c r="CB378" i="92" a="1"/>
  <c r="CB378" i="92" s="1"/>
  <c r="CR378" i="92" a="1"/>
  <c r="CR378" i="92" s="1"/>
  <c r="DH378" i="92" a="1"/>
  <c r="DH378" i="92" s="1"/>
  <c r="DX378" i="92" a="1"/>
  <c r="DX378" i="92" s="1"/>
  <c r="Y378" i="92" a="1"/>
  <c r="Y378" i="92" s="1"/>
  <c r="AO378" i="92" a="1"/>
  <c r="AO378" i="92" s="1"/>
  <c r="BE378" i="92" a="1"/>
  <c r="BE378" i="92" s="1"/>
  <c r="BU378" i="92" a="1"/>
  <c r="BU378" i="92" s="1"/>
  <c r="CK378" i="92" a="1"/>
  <c r="CK378" i="92" s="1"/>
  <c r="DA378" i="92" a="1"/>
  <c r="DA378" i="92" s="1"/>
  <c r="DQ378" i="92" a="1"/>
  <c r="DQ378" i="92" s="1"/>
  <c r="EG378" i="92" a="1"/>
  <c r="EG378" i="92" s="1"/>
  <c r="AH378" i="92" a="1"/>
  <c r="AH378" i="92" s="1"/>
  <c r="AX378" i="92" a="1"/>
  <c r="AX378" i="92" s="1"/>
  <c r="BN378" i="92" a="1"/>
  <c r="BN378" i="92" s="1"/>
  <c r="CD378" i="92" a="1"/>
  <c r="CD378" i="92" s="1"/>
  <c r="CT378" i="92" a="1"/>
  <c r="CT378" i="92" s="1"/>
  <c r="DJ378" i="92" a="1"/>
  <c r="DJ378" i="92" s="1"/>
  <c r="DZ378" i="92" a="1"/>
  <c r="DZ378" i="92" s="1"/>
  <c r="AJ378" i="92" a="1"/>
  <c r="AJ378" i="92" s="1"/>
  <c r="BP378" i="92" a="1"/>
  <c r="BP378" i="92" s="1"/>
  <c r="CF378" i="92" a="1"/>
  <c r="CF378" i="92" s="1"/>
  <c r="CV378" i="92" a="1"/>
  <c r="CV378" i="92" s="1"/>
  <c r="DL378" i="92" a="1"/>
  <c r="DL378" i="92" s="1"/>
  <c r="EB378" i="92" a="1"/>
  <c r="EB378" i="92" s="1"/>
  <c r="AS378" i="92" a="1"/>
  <c r="AS378" i="92" s="1"/>
  <c r="BI378" i="92" a="1"/>
  <c r="BI378" i="92" s="1"/>
  <c r="BY378" i="92" a="1"/>
  <c r="BY378" i="92" s="1"/>
  <c r="DE378" i="92" a="1"/>
  <c r="DE378" i="92" s="1"/>
  <c r="DU378" i="92" a="1"/>
  <c r="DU378" i="92" s="1"/>
  <c r="V378" i="92" a="1"/>
  <c r="V378" i="92" s="1"/>
  <c r="AL378" i="92" a="1"/>
  <c r="AL378" i="92" s="1"/>
  <c r="BB378" i="92" a="1"/>
  <c r="BB378" i="92" s="1"/>
  <c r="BR378" i="92" a="1"/>
  <c r="BR378" i="92" s="1"/>
  <c r="CH378" i="92" a="1"/>
  <c r="CH378" i="92" s="1"/>
  <c r="CX378" i="92" a="1"/>
  <c r="CX378" i="92" s="1"/>
  <c r="DN378" i="92" a="1"/>
  <c r="DN378" i="92" s="1"/>
  <c r="AI378" i="92" a="1"/>
  <c r="AI378" i="92" s="1"/>
  <c r="AY378" i="92" a="1"/>
  <c r="AY378" i="92" s="1"/>
  <c r="BO378" i="92" a="1"/>
  <c r="BO378" i="92" s="1"/>
  <c r="H378" i="92" s="1" a="1"/>
  <c r="H378" i="92" s="1"/>
  <c r="CE378" i="92" a="1"/>
  <c r="CE378" i="92" s="1"/>
  <c r="DK378" i="92" a="1"/>
  <c r="DK378" i="92" s="1"/>
  <c r="L378" i="92" s="1" a="1"/>
  <c r="L378" i="92" s="1"/>
  <c r="EA378" i="92" a="1"/>
  <c r="EA378" i="92" s="1"/>
  <c r="X378" i="92" a="1"/>
  <c r="X378" i="92" s="1"/>
  <c r="AN378" i="92" a="1"/>
  <c r="AN378" i="92" s="1"/>
  <c r="BD378" i="92" a="1"/>
  <c r="BD378" i="92" s="1"/>
  <c r="BT378" i="92" a="1"/>
  <c r="BT378" i="92" s="1"/>
  <c r="CJ378" i="92" a="1"/>
  <c r="CJ378" i="92" s="1"/>
  <c r="CZ378" i="92" a="1"/>
  <c r="CZ378" i="92" s="1"/>
  <c r="DP378" i="92" a="1"/>
  <c r="DP378" i="92" s="1"/>
  <c r="EF378" i="92" a="1"/>
  <c r="EF378" i="92" s="1"/>
  <c r="AG378" i="92" a="1"/>
  <c r="AG378" i="92" s="1"/>
  <c r="AW378" i="92" a="1"/>
  <c r="AW378" i="92" s="1"/>
  <c r="BM378" i="92" a="1"/>
  <c r="BM378" i="92" s="1"/>
  <c r="CC378" i="92" a="1"/>
  <c r="CC378" i="92" s="1"/>
  <c r="CS378" i="92" a="1"/>
  <c r="CS378" i="92" s="1"/>
  <c r="DI378" i="92" a="1"/>
  <c r="DI378" i="92" s="1"/>
  <c r="Z378" i="92" a="1"/>
  <c r="Z378" i="92" s="1"/>
  <c r="AP378" i="92" a="1"/>
  <c r="AP378" i="92" s="1"/>
  <c r="BF378" i="92" a="1"/>
  <c r="BF378" i="92" s="1"/>
  <c r="BV378" i="92" a="1"/>
  <c r="BV378" i="92" s="1"/>
  <c r="CL378" i="92" a="1"/>
  <c r="CL378" i="92" s="1"/>
  <c r="DB378" i="92" a="1"/>
  <c r="DB378" i="92" s="1"/>
  <c r="DR378" i="92" a="1"/>
  <c r="DR378" i="92" s="1"/>
  <c r="EH378" i="92" a="1"/>
  <c r="EH378" i="92" s="1"/>
  <c r="W378" i="92" a="1"/>
  <c r="W378" i="92" s="1"/>
  <c r="AM378" i="92" a="1"/>
  <c r="AM378" i="92" s="1"/>
  <c r="BC378" i="92" a="1"/>
  <c r="BC378" i="92" s="1"/>
  <c r="G378" i="92" s="1" a="1"/>
  <c r="G378" i="92" s="1"/>
  <c r="BS378" i="92" a="1"/>
  <c r="BS378" i="92" s="1"/>
  <c r="CI378" i="92" a="1"/>
  <c r="CI378" i="92" s="1"/>
  <c r="CY378" i="92" a="1"/>
  <c r="CY378" i="92" s="1"/>
  <c r="K378" i="92" s="1" a="1"/>
  <c r="K378" i="92" s="1"/>
  <c r="EE378" i="92" a="1"/>
  <c r="EE378" i="92" s="1"/>
  <c r="AB378" i="92" a="1"/>
  <c r="AB378" i="92" s="1"/>
  <c r="AR378" i="92" a="1"/>
  <c r="AR378" i="92" s="1"/>
  <c r="BH378" i="92" a="1"/>
  <c r="BH378" i="92" s="1"/>
  <c r="BX378" i="92" a="1"/>
  <c r="BX378" i="92" s="1"/>
  <c r="CN378" i="92" a="1"/>
  <c r="CN378" i="92" s="1"/>
  <c r="DD378" i="92" a="1"/>
  <c r="DD378" i="92" s="1"/>
  <c r="DT378" i="92" a="1"/>
  <c r="DT378" i="92" s="1"/>
  <c r="U378" i="92" a="1"/>
  <c r="U378" i="92" s="1"/>
  <c r="AK378" i="92" a="1"/>
  <c r="AK378" i="92" s="1"/>
  <c r="BA378" i="92" a="1"/>
  <c r="BA378" i="92" s="1"/>
  <c r="BQ378" i="92" a="1"/>
  <c r="BQ378" i="92" s="1"/>
  <c r="CG378" i="92" a="1"/>
  <c r="CG378" i="92" s="1"/>
  <c r="CW378" i="92" a="1"/>
  <c r="CW378" i="92" s="1"/>
  <c r="DM378" i="92" a="1"/>
  <c r="DM378" i="92" s="1"/>
  <c r="EC378" i="92" a="1"/>
  <c r="EC378" i="92" s="1"/>
  <c r="AD378" i="92" a="1"/>
  <c r="AD378" i="92" s="1"/>
  <c r="AT378" i="92" a="1"/>
  <c r="AT378" i="92" s="1"/>
  <c r="BJ378" i="92" a="1"/>
  <c r="BJ378" i="92" s="1"/>
  <c r="BZ378" i="92" a="1"/>
  <c r="BZ378" i="92" s="1"/>
  <c r="CP378" i="92" a="1"/>
  <c r="CP378" i="92" s="1"/>
  <c r="DF378" i="92" a="1"/>
  <c r="DF378" i="92" s="1"/>
  <c r="DV378" i="92" a="1"/>
  <c r="DV378" i="92" s="1"/>
  <c r="AE378" i="92" a="1"/>
  <c r="AE378" i="92" s="1"/>
  <c r="E378" i="92" s="1" a="1"/>
  <c r="E378" i="92" s="1"/>
  <c r="AU378" i="92" a="1"/>
  <c r="AU378" i="92" s="1"/>
  <c r="BK378" i="92" a="1"/>
  <c r="BK378" i="92" s="1"/>
  <c r="CA378" i="92" a="1"/>
  <c r="CA378" i="92" s="1"/>
  <c r="I378" i="92" s="1" a="1"/>
  <c r="I378" i="92" s="1"/>
  <c r="CQ378" i="92" a="1"/>
  <c r="CQ378" i="92" s="1"/>
  <c r="DG378" i="92" a="1"/>
  <c r="DG378" i="92" s="1"/>
  <c r="DW378" i="92" a="1"/>
  <c r="DW378" i="92" s="1"/>
  <c r="M378" i="92" s="1" a="1"/>
  <c r="M378" i="92" s="1"/>
  <c r="T378" i="92" a="1"/>
  <c r="T378" i="92" s="1"/>
  <c r="AZ378" i="92" a="1"/>
  <c r="AZ378" i="92" s="1"/>
  <c r="AC378" i="92" a="1"/>
  <c r="AC378" i="92" s="1"/>
  <c r="CO378" i="92" a="1"/>
  <c r="CO378" i="92" s="1"/>
  <c r="ED378" i="92" a="1"/>
  <c r="ED378" i="92" s="1"/>
  <c r="CU378" i="92" a="1"/>
  <c r="CU378" i="92" s="1"/>
  <c r="DY378" i="92" a="1"/>
  <c r="DY378" i="92" s="1"/>
  <c r="DO378" i="92" a="1"/>
  <c r="DO378" i="92" s="1"/>
  <c r="BR997" i="90"/>
  <c r="BS996" i="90"/>
  <c r="BR741" i="90"/>
  <c r="BE51" i="95" l="1"/>
  <c r="BE53" i="95" s="1"/>
  <c r="BR89" i="93"/>
  <c r="BR90" i="93" s="1"/>
  <c r="BR99" i="93" s="1"/>
  <c r="BR15" i="94"/>
  <c r="BR51" i="91"/>
  <c r="BR604" i="90"/>
  <c r="BR743" i="90"/>
  <c r="BR998" i="90"/>
  <c r="BR102" i="91" s="1"/>
  <c r="BE114" i="95" l="1"/>
  <c r="BE82" i="95" s="1"/>
  <c r="BE264" i="95" s="1"/>
  <c r="BE296" i="95" s="1" a="1"/>
  <c r="BE296" i="95" s="1"/>
  <c r="BR197" i="93"/>
  <c r="BE180" i="95"/>
  <c r="BE102" i="95"/>
  <c r="BE70" i="95" s="1"/>
  <c r="BE259" i="95" s="1"/>
  <c r="BE291" i="95" s="1" a="1"/>
  <c r="BE291" i="95" s="1"/>
  <c r="BR17" i="94"/>
  <c r="BR70" i="91"/>
  <c r="BR116" i="93" s="1"/>
  <c r="BR114" i="91"/>
  <c r="BR180" i="91"/>
  <c r="BR53" i="91"/>
  <c r="BR749" i="90"/>
  <c r="BR751" i="90" s="1"/>
  <c r="BR64" i="90"/>
  <c r="BR608" i="90"/>
  <c r="BR633" i="90"/>
  <c r="BR18" i="94" l="1"/>
  <c r="BR82" i="91"/>
  <c r="BS11" i="94" s="1"/>
  <c r="BS12" i="94" s="1"/>
  <c r="BR572" i="90"/>
  <c r="BR711" i="90"/>
  <c r="BR757" i="90"/>
  <c r="BR29" i="94" l="1"/>
  <c r="BR30" i="94" s="1"/>
  <c r="BR19" i="94"/>
  <c r="BR196" i="93"/>
  <c r="BE179" i="95"/>
  <c r="BR179" i="91"/>
  <c r="BR540" i="90"/>
  <c r="BR759" i="90"/>
  <c r="BR65" i="90"/>
  <c r="BR576" i="90"/>
  <c r="BR632" i="90"/>
  <c r="BR195" i="93" l="1"/>
  <c r="BE178" i="95"/>
  <c r="BR178" i="91"/>
  <c r="BR765" i="90"/>
  <c r="BR767" i="90" s="1"/>
  <c r="BR66" i="90"/>
  <c r="BR544" i="90"/>
  <c r="BR631" i="90"/>
  <c r="BR773" i="90" l="1"/>
  <c r="BR508" i="90"/>
  <c r="BR194" i="93" l="1"/>
  <c r="BR199" i="93" s="1"/>
  <c r="BE177" i="95"/>
  <c r="BR177" i="91"/>
  <c r="BR424" i="90"/>
  <c r="BR509" i="90"/>
  <c r="BE208" i="95" s="1"/>
  <c r="BR67" i="90"/>
  <c r="BR630" i="90"/>
  <c r="BR28" i="92" s="1" a="1"/>
  <c r="BR28" i="92" s="1"/>
  <c r="BR512" i="90"/>
  <c r="BR775" i="90"/>
  <c r="BE182" i="95" l="1"/>
  <c r="BR173" i="93"/>
  <c r="BE159" i="95"/>
  <c r="BE99" i="95"/>
  <c r="BE67" i="95" s="1"/>
  <c r="BE107" i="95"/>
  <c r="BR15" i="92" a="1"/>
  <c r="BR15" i="92" s="1"/>
  <c r="BR23" i="92" s="1"/>
  <c r="BR47" i="93"/>
  <c r="BR107" i="91"/>
  <c r="BR75" i="91" s="1"/>
  <c r="BR225" i="93"/>
  <c r="BR510" i="90"/>
  <c r="BS496" i="90" s="1"/>
  <c r="BR208" i="91"/>
  <c r="BR159" i="91"/>
  <c r="BR99" i="91"/>
  <c r="BR182" i="91"/>
  <c r="BR301" i="91" a="1"/>
  <c r="BR301" i="91" s="1"/>
  <c r="BR635" i="90"/>
  <c r="BR781" i="90"/>
  <c r="BR426" i="90"/>
  <c r="BS411" i="90" s="1"/>
  <c r="BR63" i="90"/>
  <c r="BR428" i="90"/>
  <c r="BR73" i="90"/>
  <c r="BR517" i="90"/>
  <c r="BD246" i="92" l="1" a="1"/>
  <c r="BD246" i="92" s="1"/>
  <c r="U246" i="92" a="1"/>
  <c r="U246" i="92" s="1"/>
  <c r="AR246" i="92" a="1"/>
  <c r="AR246" i="92" s="1"/>
  <c r="BR16" i="92"/>
  <c r="BS13" i="92" s="1"/>
  <c r="EH246" i="92" a="1"/>
  <c r="EH246" i="92" s="1"/>
  <c r="DR246" i="92" a="1"/>
  <c r="DR246" i="92" s="1"/>
  <c r="AF246" i="92" a="1"/>
  <c r="AF246" i="92" s="1"/>
  <c r="AZ246" i="92" a="1"/>
  <c r="AZ246" i="92" s="1"/>
  <c r="X246" i="92" a="1"/>
  <c r="X246" i="92" s="1"/>
  <c r="DB246" i="92" a="1"/>
  <c r="DB246" i="92" s="1"/>
  <c r="BH246" i="92" a="1"/>
  <c r="BH246" i="92" s="1"/>
  <c r="AN246" i="92" a="1"/>
  <c r="AN246" i="92" s="1"/>
  <c r="ED246" i="92" a="1"/>
  <c r="ED246" i="92" s="1"/>
  <c r="BN246" i="92" a="1"/>
  <c r="BN246" i="92" s="1"/>
  <c r="AV246" i="92" a="1"/>
  <c r="AV246" i="92" s="1"/>
  <c r="AB246" i="92" a="1"/>
  <c r="AB246" i="92" s="1"/>
  <c r="DZ246" i="92" a="1"/>
  <c r="DZ246" i="92" s="1"/>
  <c r="AJ246" i="92" a="1"/>
  <c r="AJ246" i="92" s="1"/>
  <c r="T246" i="92" a="1"/>
  <c r="T246" i="92" s="1"/>
  <c r="DV246" i="92" a="1"/>
  <c r="DV246" i="92" s="1"/>
  <c r="CL246" i="92" a="1"/>
  <c r="CL246" i="92" s="1"/>
  <c r="DN246" i="92" a="1"/>
  <c r="DN246" i="92" s="1"/>
  <c r="DJ246" i="92" a="1"/>
  <c r="DJ246" i="92" s="1"/>
  <c r="DF246" i="92" a="1"/>
  <c r="DF246" i="92" s="1"/>
  <c r="BT246" i="92" a="1"/>
  <c r="BT246" i="92" s="1"/>
  <c r="CT246" i="92" a="1"/>
  <c r="CT246" i="92" s="1"/>
  <c r="CP246" i="92" a="1"/>
  <c r="CP246" i="92" s="1"/>
  <c r="BC246" i="92" a="1"/>
  <c r="BC246" i="92" s="1"/>
  <c r="G246" i="92" s="1" a="1"/>
  <c r="G246" i="92" s="1"/>
  <c r="CX246" i="92" a="1"/>
  <c r="CX246" i="92" s="1"/>
  <c r="CF246" i="92" a="1"/>
  <c r="CF246" i="92" s="1"/>
  <c r="EB246" i="92" a="1"/>
  <c r="EB246" i="92" s="1"/>
  <c r="DT246" i="92" a="1"/>
  <c r="DT246" i="92" s="1"/>
  <c r="DL246" i="92" a="1"/>
  <c r="DL246" i="92" s="1"/>
  <c r="DD246" i="92" a="1"/>
  <c r="DD246" i="92" s="1"/>
  <c r="CV246" i="92" a="1"/>
  <c r="CV246" i="92" s="1"/>
  <c r="CN246" i="92" a="1"/>
  <c r="CN246" i="92" s="1"/>
  <c r="BZ246" i="92" a="1"/>
  <c r="BZ246" i="92" s="1"/>
  <c r="AI246" i="92" a="1"/>
  <c r="AI246" i="92" s="1"/>
  <c r="EF246" i="92" a="1"/>
  <c r="EF246" i="92" s="1"/>
  <c r="DX246" i="92" a="1"/>
  <c r="DX246" i="92" s="1"/>
  <c r="DP246" i="92" a="1"/>
  <c r="DP246" i="92" s="1"/>
  <c r="DH246" i="92" a="1"/>
  <c r="DH246" i="92" s="1"/>
  <c r="CZ246" i="92" a="1"/>
  <c r="CZ246" i="92" s="1"/>
  <c r="CR246" i="92" a="1"/>
  <c r="CR246" i="92" s="1"/>
  <c r="CJ246" i="92" a="1"/>
  <c r="CJ246" i="92" s="1"/>
  <c r="BP246" i="92" a="1"/>
  <c r="BP246" i="92" s="1"/>
  <c r="CH246" i="92" a="1"/>
  <c r="CH246" i="92" s="1"/>
  <c r="BX246" i="92" a="1"/>
  <c r="BX246" i="92" s="1"/>
  <c r="BG246" i="92" a="1"/>
  <c r="BG246" i="92" s="1"/>
  <c r="AE246" i="92" a="1"/>
  <c r="AE246" i="92" s="1"/>
  <c r="E246" i="92" s="1" a="1"/>
  <c r="E246" i="92" s="1"/>
  <c r="CB246" i="92" a="1"/>
  <c r="CB246" i="92" s="1"/>
  <c r="BR246" i="92" a="1"/>
  <c r="BR246" i="92" s="1"/>
  <c r="AY246" i="92" a="1"/>
  <c r="AY246" i="92" s="1"/>
  <c r="AQ246" i="92" a="1"/>
  <c r="AQ246" i="92" s="1"/>
  <c r="F246" i="92" s="1" a="1"/>
  <c r="F246" i="92" s="1"/>
  <c r="BF246" i="92" a="1"/>
  <c r="BF246" i="92" s="1"/>
  <c r="AH246" i="92" a="1"/>
  <c r="AH246" i="92" s="1"/>
  <c r="CD246" i="92" a="1"/>
  <c r="CD246" i="92" s="1"/>
  <c r="BV246" i="92" a="1"/>
  <c r="BV246" i="92" s="1"/>
  <c r="BK246" i="92" a="1"/>
  <c r="BK246" i="92" s="1"/>
  <c r="AU246" i="92" a="1"/>
  <c r="AU246" i="92" s="1"/>
  <c r="AA246" i="92" a="1"/>
  <c r="AA246" i="92" s="1"/>
  <c r="AM246" i="92" a="1"/>
  <c r="AM246" i="92" s="1"/>
  <c r="W246" i="92" a="1"/>
  <c r="W246" i="92" s="1"/>
  <c r="BM246" i="92" a="1"/>
  <c r="BM246" i="92" s="1"/>
  <c r="BJ246" i="92" a="1"/>
  <c r="BJ246" i="92" s="1"/>
  <c r="EA246" i="92" a="1"/>
  <c r="EA246" i="92" s="1"/>
  <c r="BB246" i="92" a="1"/>
  <c r="BB246" i="92" s="1"/>
  <c r="AX246" i="92" a="1"/>
  <c r="AX246" i="92" s="1"/>
  <c r="AT246" i="92" a="1"/>
  <c r="AT246" i="92" s="1"/>
  <c r="AP246" i="92" a="1"/>
  <c r="AP246" i="92" s="1"/>
  <c r="DS246" i="92" a="1"/>
  <c r="DS246" i="92" s="1"/>
  <c r="EI246" i="92" a="1"/>
  <c r="EI246" i="92" s="1"/>
  <c r="N246" i="92" s="1" a="1"/>
  <c r="N246" i="92" s="1"/>
  <c r="AL246" i="92" a="1"/>
  <c r="AL246" i="92" s="1"/>
  <c r="EE246" i="92" a="1"/>
  <c r="EE246" i="92" s="1"/>
  <c r="DO246" i="92" a="1"/>
  <c r="DO246" i="92" s="1"/>
  <c r="Z246" i="92" a="1"/>
  <c r="Z246" i="92" s="1"/>
  <c r="DW246" i="92" a="1"/>
  <c r="DW246" i="92" s="1"/>
  <c r="M246" i="92" s="1" a="1"/>
  <c r="M246" i="92" s="1"/>
  <c r="DI246" i="92" a="1"/>
  <c r="DI246" i="92" s="1"/>
  <c r="AD246" i="92" a="1"/>
  <c r="AD246" i="92" s="1"/>
  <c r="EG246" i="92" a="1"/>
  <c r="EG246" i="92" s="1"/>
  <c r="DY246" i="92" a="1"/>
  <c r="DY246" i="92" s="1"/>
  <c r="DQ246" i="92" a="1"/>
  <c r="DQ246" i="92" s="1"/>
  <c r="DA246" i="92" a="1"/>
  <c r="DA246" i="92" s="1"/>
  <c r="V246" i="92" a="1"/>
  <c r="V246" i="92" s="1"/>
  <c r="EC246" i="92" a="1"/>
  <c r="EC246" i="92" s="1"/>
  <c r="DU246" i="92" a="1"/>
  <c r="DU246" i="92" s="1"/>
  <c r="DM246" i="92" a="1"/>
  <c r="DM246" i="92" s="1"/>
  <c r="CK246" i="92" a="1"/>
  <c r="CK246" i="92" s="1"/>
  <c r="DE246" i="92" a="1"/>
  <c r="DE246" i="92" s="1"/>
  <c r="CE246" i="92" a="1"/>
  <c r="CE246" i="92" s="1"/>
  <c r="CW246" i="92" a="1"/>
  <c r="CW246" i="92" s="1"/>
  <c r="CS246" i="92" a="1"/>
  <c r="CS246" i="92" s="1"/>
  <c r="CO246" i="92" a="1"/>
  <c r="CO246" i="92" s="1"/>
  <c r="DK246" i="92" a="1"/>
  <c r="DK246" i="92" s="1"/>
  <c r="L246" i="92" s="1" a="1"/>
  <c r="L246" i="92" s="1"/>
  <c r="DC246" i="92" a="1"/>
  <c r="DC246" i="92" s="1"/>
  <c r="CU246" i="92" a="1"/>
  <c r="CU246" i="92" s="1"/>
  <c r="CM246" i="92" a="1"/>
  <c r="CM246" i="92" s="1"/>
  <c r="J246" i="92" s="1" a="1"/>
  <c r="J246" i="92" s="1"/>
  <c r="CA246" i="92" a="1"/>
  <c r="CA246" i="92" s="1"/>
  <c r="I246" i="92" s="1" a="1"/>
  <c r="I246" i="92" s="1"/>
  <c r="DG246" i="92" a="1"/>
  <c r="DG246" i="92" s="1"/>
  <c r="CY246" i="92" a="1"/>
  <c r="CY246" i="92" s="1"/>
  <c r="K246" i="92" s="1" a="1"/>
  <c r="K246" i="92" s="1"/>
  <c r="CQ246" i="92" a="1"/>
  <c r="CQ246" i="92" s="1"/>
  <c r="CI246" i="92" a="1"/>
  <c r="CI246" i="92" s="1"/>
  <c r="CG246" i="92" a="1"/>
  <c r="CG246" i="92" s="1"/>
  <c r="BW246" i="92" a="1"/>
  <c r="BW246" i="92" s="1"/>
  <c r="CC246" i="92" a="1"/>
  <c r="CC246" i="92" s="1"/>
  <c r="BA246" i="92" a="1"/>
  <c r="BA246" i="92" s="1"/>
  <c r="BY246" i="92" a="1"/>
  <c r="BY246" i="92" s="1"/>
  <c r="BO246" i="92" a="1"/>
  <c r="BO246" i="92" s="1"/>
  <c r="H246" i="92" s="1" a="1"/>
  <c r="H246" i="92" s="1"/>
  <c r="BQ246" i="92" a="1"/>
  <c r="BQ246" i="92" s="1"/>
  <c r="BE246" i="92" a="1"/>
  <c r="BE246" i="92" s="1"/>
  <c r="BS246" i="92" a="1"/>
  <c r="BS246" i="92" s="1"/>
  <c r="BI246" i="92" a="1"/>
  <c r="BI246" i="92" s="1"/>
  <c r="AO246" i="92" a="1"/>
  <c r="AO246" i="92" s="1"/>
  <c r="AK246" i="92" a="1"/>
  <c r="AK246" i="92" s="1"/>
  <c r="BU246" i="92" a="1"/>
  <c r="BU246" i="92" s="1"/>
  <c r="BL246" i="92" a="1"/>
  <c r="BL246" i="92" s="1"/>
  <c r="AS246" i="92" a="1"/>
  <c r="AS246" i="92" s="1"/>
  <c r="BE75" i="95"/>
  <c r="AW246" i="92" a="1"/>
  <c r="AW246" i="92" s="1"/>
  <c r="AC246" i="92" a="1"/>
  <c r="AC246" i="92" s="1"/>
  <c r="Y246" i="92" a="1"/>
  <c r="Y246" i="92" s="1"/>
  <c r="AG246" i="92" a="1"/>
  <c r="AG246" i="92" s="1"/>
  <c r="BR638" i="90"/>
  <c r="BS315" i="91"/>
  <c r="BS317" i="91" s="1"/>
  <c r="BR67" i="91"/>
  <c r="BR113" i="93" s="1"/>
  <c r="BS414" i="90"/>
  <c r="BS393" i="90"/>
  <c r="BS398" i="90" s="1"/>
  <c r="BR541" i="90"/>
  <c r="BS493" i="90"/>
  <c r="BS499" i="90"/>
  <c r="BS490" i="90"/>
  <c r="BR379" i="90"/>
  <c r="BR783" i="90"/>
  <c r="BS40" i="92" l="1"/>
  <c r="BE209" i="95"/>
  <c r="BE108" i="95"/>
  <c r="BR172" i="93"/>
  <c r="BE158" i="95"/>
  <c r="BE98" i="95"/>
  <c r="BE66" i="95" s="1"/>
  <c r="BR549" i="90"/>
  <c r="BR573" i="90" s="1"/>
  <c r="BR226" i="93"/>
  <c r="BR158" i="91"/>
  <c r="BR98" i="91"/>
  <c r="BR209" i="91"/>
  <c r="BR108" i="91"/>
  <c r="BR789" i="90"/>
  <c r="BR74" i="90"/>
  <c r="BR542" i="90"/>
  <c r="BS415" i="90"/>
  <c r="BS419" i="90" s="1"/>
  <c r="BR62" i="90"/>
  <c r="BR381" i="90"/>
  <c r="BS366" i="90" s="1"/>
  <c r="BR383" i="90"/>
  <c r="BR227" i="93" l="1"/>
  <c r="BE210" i="95"/>
  <c r="BE109" i="95"/>
  <c r="BE77" i="95" s="1"/>
  <c r="BE76" i="95"/>
  <c r="BR581" i="90"/>
  <c r="BR605" i="90" s="1"/>
  <c r="BR210" i="91"/>
  <c r="BR109" i="91"/>
  <c r="BR66" i="91"/>
  <c r="BR112" i="93" s="1"/>
  <c r="BS416" i="90"/>
  <c r="BS420" i="90" s="1"/>
  <c r="BR76" i="91"/>
  <c r="BS53" i="90"/>
  <c r="BS528" i="90"/>
  <c r="BR639" i="90"/>
  <c r="BR335" i="90"/>
  <c r="BS369" i="90"/>
  <c r="BS349" i="90"/>
  <c r="BS353" i="90" s="1"/>
  <c r="BR75" i="90"/>
  <c r="BR574" i="90"/>
  <c r="BR791" i="90"/>
  <c r="BS417" i="90" l="1"/>
  <c r="BS394" i="90" s="1"/>
  <c r="BR171" i="93"/>
  <c r="BE157" i="95"/>
  <c r="BE97" i="95"/>
  <c r="BE65" i="95" s="1"/>
  <c r="BR228" i="93"/>
  <c r="BR231" i="93" s="1"/>
  <c r="BE211" i="95"/>
  <c r="BE110" i="95"/>
  <c r="BE78" i="95" s="1"/>
  <c r="BE84" i="95" s="1"/>
  <c r="BR211" i="91"/>
  <c r="BR259" i="91" s="1" a="1"/>
  <c r="BR259" i="91" s="1"/>
  <c r="BR110" i="91"/>
  <c r="BR77" i="91"/>
  <c r="BR157" i="91"/>
  <c r="BR97" i="91"/>
  <c r="BS370" i="90"/>
  <c r="BS371" i="90" s="1"/>
  <c r="BR337" i="90"/>
  <c r="BS322" i="90" s="1"/>
  <c r="BR61" i="90"/>
  <c r="BR339" i="90"/>
  <c r="BR797" i="90"/>
  <c r="BR640" i="90"/>
  <c r="BS560" i="90"/>
  <c r="BR76" i="90"/>
  <c r="BR606" i="90"/>
  <c r="BS525" i="90"/>
  <c r="BS531" i="90"/>
  <c r="BS522" i="90"/>
  <c r="BR729" i="90"/>
  <c r="BS771" i="90" l="1"/>
  <c r="BS772" i="90" s="1"/>
  <c r="BR284" i="91" a="1"/>
  <c r="BR284" i="91" s="1"/>
  <c r="BR276" i="91" a="1"/>
  <c r="BR276" i="91" s="1"/>
  <c r="BR267" i="91" a="1"/>
  <c r="BR267" i="91" s="1"/>
  <c r="BR253" i="91" a="1"/>
  <c r="BR253" i="91" s="1"/>
  <c r="BE116" i="95"/>
  <c r="BE214" i="95"/>
  <c r="BE230" i="95" s="1"/>
  <c r="BE243" i="95"/>
  <c r="BE275" i="95" s="1" a="1"/>
  <c r="BE275" i="95" s="1"/>
  <c r="BS374" i="90"/>
  <c r="BE261" i="95"/>
  <c r="BE293" i="95" s="1" a="1"/>
  <c r="BE293" i="95" s="1"/>
  <c r="BR214" i="91"/>
  <c r="BR230" i="91" s="1"/>
  <c r="BR20" i="92" a="1"/>
  <c r="BR20" i="92" s="1"/>
  <c r="BR65" i="91"/>
  <c r="BR111" i="93" s="1"/>
  <c r="BR78" i="91"/>
  <c r="BR84" i="91" s="1"/>
  <c r="BR116" i="91"/>
  <c r="BS52" i="90"/>
  <c r="BR304" i="91" a="1"/>
  <c r="BR304" i="91" s="1"/>
  <c r="BR294" i="91" a="1"/>
  <c r="BR294" i="91" s="1"/>
  <c r="BS375" i="90"/>
  <c r="BS592" i="90"/>
  <c r="BR641" i="90"/>
  <c r="BR30" i="92" s="1" a="1"/>
  <c r="BR30" i="92" s="1"/>
  <c r="BR291" i="90"/>
  <c r="BR942" i="90"/>
  <c r="BS372" i="90"/>
  <c r="BS557" i="90"/>
  <c r="BS563" i="90"/>
  <c r="BS554" i="90"/>
  <c r="BR799" i="90"/>
  <c r="BS325" i="90"/>
  <c r="BS305" i="90"/>
  <c r="BS309" i="90" s="1"/>
  <c r="BR170" i="93" l="1"/>
  <c r="BR176" i="93" s="1"/>
  <c r="BE156" i="95"/>
  <c r="BE96" i="95"/>
  <c r="BR21" i="92"/>
  <c r="BR156" i="91"/>
  <c r="BR46" i="93" s="1"/>
  <c r="BR96" i="91"/>
  <c r="BR305" i="91"/>
  <c r="BS326" i="90"/>
  <c r="BS330" i="90" s="1"/>
  <c r="BR60" i="90"/>
  <c r="BR447" i="90"/>
  <c r="BR27" i="92" s="1"/>
  <c r="BR29" i="92" s="1"/>
  <c r="BR293" i="90"/>
  <c r="BS278" i="90" s="1"/>
  <c r="BR295" i="90"/>
  <c r="BS779" i="90"/>
  <c r="BS780" i="90" s="1"/>
  <c r="BS589" i="90"/>
  <c r="BS595" i="90"/>
  <c r="BS42" i="91" s="1"/>
  <c r="BS586" i="90"/>
  <c r="BR643" i="90"/>
  <c r="BR943" i="90" s="1"/>
  <c r="BR188" i="93" l="1"/>
  <c r="BR201" i="93" s="1"/>
  <c r="BR233" i="93" s="1"/>
  <c r="BR238" i="93" s="1"/>
  <c r="BR61" i="93"/>
  <c r="BS51" i="90"/>
  <c r="BR161" i="93"/>
  <c r="BR58" i="93" s="1"/>
  <c r="BR59" i="93" s="1"/>
  <c r="BS57" i="93" s="1"/>
  <c r="BE242" i="95"/>
  <c r="BE274" i="95" s="1" a="1"/>
  <c r="BE274" i="95" s="1"/>
  <c r="BE162" i="95"/>
  <c r="BE171" i="95" s="1"/>
  <c r="BE184" i="95" s="1"/>
  <c r="BE105" i="95"/>
  <c r="BE64" i="95"/>
  <c r="BF42" i="95"/>
  <c r="BR54" i="93"/>
  <c r="BS96" i="93"/>
  <c r="BS923" i="90"/>
  <c r="BS926" i="90" s="1"/>
  <c r="BS932" i="90" s="1"/>
  <c r="BS866" i="90" s="1"/>
  <c r="BS41" i="92"/>
  <c r="BR105" i="91"/>
  <c r="BR64" i="91"/>
  <c r="BR245" i="91"/>
  <c r="BR306" i="91" a="1"/>
  <c r="BR306" i="91" s="1"/>
  <c r="BR307" i="91" s="1"/>
  <c r="BR162" i="91"/>
  <c r="BR171" i="91" s="1"/>
  <c r="BR184" i="91" s="1"/>
  <c r="BR283" i="91"/>
  <c r="BR252" i="91"/>
  <c r="BR266" i="91"/>
  <c r="BR450" i="90"/>
  <c r="BR464" i="90" s="1"/>
  <c r="BR78" i="90"/>
  <c r="BS327" i="90"/>
  <c r="BS328" i="90" s="1"/>
  <c r="BS281" i="90"/>
  <c r="BS261" i="90"/>
  <c r="BS265" i="90" s="1"/>
  <c r="BR162" i="93" l="1"/>
  <c r="BE216" i="95"/>
  <c r="BE221" i="95" s="1"/>
  <c r="BE228" i="95"/>
  <c r="BE73" i="95"/>
  <c r="BE256" i="95"/>
  <c r="BE288" i="95" s="1" a="1"/>
  <c r="BE288" i="95" s="1"/>
  <c r="BS32" i="92"/>
  <c r="BS27" i="94"/>
  <c r="BR73" i="91"/>
  <c r="BR119" i="93" s="1"/>
  <c r="BR110" i="93"/>
  <c r="BS160" i="93" s="1"/>
  <c r="BR258" i="91"/>
  <c r="BR246" i="91"/>
  <c r="BR293" i="91"/>
  <c r="BR228" i="91"/>
  <c r="BR216" i="91"/>
  <c r="BR221" i="91" s="1"/>
  <c r="BR275" i="91"/>
  <c r="BS787" i="90"/>
  <c r="BS788" i="90" s="1"/>
  <c r="BS42" i="90"/>
  <c r="BS282" i="90"/>
  <c r="BS50" i="90" s="1"/>
  <c r="BS445" i="90"/>
  <c r="BF40" i="95" s="1"/>
  <c r="BS439" i="90"/>
  <c r="BR688" i="90"/>
  <c r="BS331" i="90"/>
  <c r="BS442" i="90"/>
  <c r="BR436" i="90"/>
  <c r="BR437" i="90"/>
  <c r="BF39" i="95" l="1"/>
  <c r="BF155" i="95"/>
  <c r="BE229" i="95"/>
  <c r="BF227" i="95" s="1"/>
  <c r="BE231" i="95"/>
  <c r="BF225" i="95" s="1"/>
  <c r="BE89" i="95"/>
  <c r="BE251" i="95"/>
  <c r="BS93" i="93"/>
  <c r="BS169" i="93"/>
  <c r="BS40" i="91"/>
  <c r="BS94" i="93"/>
  <c r="BS283" i="90"/>
  <c r="BS448" i="90" s="1"/>
  <c r="BF175" i="95" s="1"/>
  <c r="BS286" i="90"/>
  <c r="BR229" i="91"/>
  <c r="BR55" i="93" s="1"/>
  <c r="BR231" i="91"/>
  <c r="BS225" i="91" s="1"/>
  <c r="BS39" i="91"/>
  <c r="BS155" i="91"/>
  <c r="BS48" i="93" s="1"/>
  <c r="BR277" i="91"/>
  <c r="BR278" i="91" s="1"/>
  <c r="BR295" i="91"/>
  <c r="BR296" i="91" s="1"/>
  <c r="BR260" i="91"/>
  <c r="BR261" i="91" s="1"/>
  <c r="BR89" i="91"/>
  <c r="BR247" i="91"/>
  <c r="BR308" i="91"/>
  <c r="BS432" i="90"/>
  <c r="BS446" i="90"/>
  <c r="BF153" i="95" s="1"/>
  <c r="BS284" i="90" l="1"/>
  <c r="BS795" i="90" s="1"/>
  <c r="BS796" i="90" s="1"/>
  <c r="BS287" i="90"/>
  <c r="BS292" i="90"/>
  <c r="BS69" i="90" s="1"/>
  <c r="BE94" i="95"/>
  <c r="BE117" i="95" s="1"/>
  <c r="BE57" i="95"/>
  <c r="BS153" i="91"/>
  <c r="BS49" i="93"/>
  <c r="BS167" i="93"/>
  <c r="BS175" i="91"/>
  <c r="BS192" i="93"/>
  <c r="BS227" i="91"/>
  <c r="BR35" i="92"/>
  <c r="BR36" i="92" s="1"/>
  <c r="BR94" i="91"/>
  <c r="BR117" i="91" s="1"/>
  <c r="BR57" i="91"/>
  <c r="BS435" i="90"/>
  <c r="BS300" i="90" l="1"/>
  <c r="BS336" i="90" s="1"/>
  <c r="BE62" i="95"/>
  <c r="BE85" i="95" s="1"/>
  <c r="BE253" i="95"/>
  <c r="BR62" i="91"/>
  <c r="BR103" i="93"/>
  <c r="AF114" i="92" a="1"/>
  <c r="AF114" i="92" s="1"/>
  <c r="AV114" i="92" a="1"/>
  <c r="AV114" i="92" s="1"/>
  <c r="BL114" i="92" a="1"/>
  <c r="BL114" i="92" s="1"/>
  <c r="CB114" i="92" a="1"/>
  <c r="CB114" i="92" s="1"/>
  <c r="CR114" i="92" a="1"/>
  <c r="CR114" i="92" s="1"/>
  <c r="DH114" i="92" a="1"/>
  <c r="DH114" i="92" s="1"/>
  <c r="DX114" i="92" a="1"/>
  <c r="DX114" i="92" s="1"/>
  <c r="V114" i="92" a="1"/>
  <c r="V114" i="92" s="1"/>
  <c r="AL114" i="92" a="1"/>
  <c r="AL114" i="92" s="1"/>
  <c r="BB114" i="92" a="1"/>
  <c r="BB114" i="92" s="1"/>
  <c r="BR114" i="92" a="1"/>
  <c r="BR114" i="92" s="1"/>
  <c r="CH114" i="92" a="1"/>
  <c r="CH114" i="92" s="1"/>
  <c r="CX114" i="92" a="1"/>
  <c r="CX114" i="92" s="1"/>
  <c r="DN114" i="92" a="1"/>
  <c r="DN114" i="92" s="1"/>
  <c r="ED114" i="92" a="1"/>
  <c r="ED114" i="92" s="1"/>
  <c r="AB114" i="92" a="1"/>
  <c r="AB114" i="92" s="1"/>
  <c r="AR114" i="92" a="1"/>
  <c r="AR114" i="92" s="1"/>
  <c r="BH114" i="92" a="1"/>
  <c r="BH114" i="92" s="1"/>
  <c r="BX114" i="92" a="1"/>
  <c r="BX114" i="92" s="1"/>
  <c r="CN114" i="92" a="1"/>
  <c r="CN114" i="92" s="1"/>
  <c r="DD114" i="92" a="1"/>
  <c r="DD114" i="92" s="1"/>
  <c r="DT114" i="92" a="1"/>
  <c r="DT114" i="92" s="1"/>
  <c r="AH114" i="92" a="1"/>
  <c r="AH114" i="92" s="1"/>
  <c r="CT114" i="92" a="1"/>
  <c r="CT114" i="92" s="1"/>
  <c r="AK114" i="92" a="1"/>
  <c r="AK114" i="92" s="1"/>
  <c r="CW114" i="92" a="1"/>
  <c r="CW114" i="92" s="1"/>
  <c r="AX114" i="92" a="1"/>
  <c r="AX114" i="92" s="1"/>
  <c r="DJ114" i="92" a="1"/>
  <c r="DJ114" i="92" s="1"/>
  <c r="BV114" i="92" a="1"/>
  <c r="BV114" i="92" s="1"/>
  <c r="BA114" i="92" a="1"/>
  <c r="BA114" i="92" s="1"/>
  <c r="CQ114" i="92" a="1"/>
  <c r="CQ114" i="92" s="1"/>
  <c r="DW114" i="92" a="1"/>
  <c r="DW114" i="92" s="1"/>
  <c r="M114" i="92" s="1" a="1"/>
  <c r="M114" i="92" s="1"/>
  <c r="DE114" i="92" a="1"/>
  <c r="DE114" i="92" s="1"/>
  <c r="DR114" i="92" a="1"/>
  <c r="DR114" i="92" s="1"/>
  <c r="DU114" i="92" a="1"/>
  <c r="DU114" i="92" s="1"/>
  <c r="DM114" i="92" a="1"/>
  <c r="DM114" i="92" s="1"/>
  <c r="EH114" i="92" a="1"/>
  <c r="EH114" i="92" s="1"/>
  <c r="AW114" i="92" a="1"/>
  <c r="AW114" i="92" s="1"/>
  <c r="CS114" i="92" a="1"/>
  <c r="CS114" i="92" s="1"/>
  <c r="DY114" i="92" a="1"/>
  <c r="DY114" i="92" s="1"/>
  <c r="AM114" i="92" a="1"/>
  <c r="AM114" i="92" s="1"/>
  <c r="CY114" i="92" a="1"/>
  <c r="CY114" i="92" s="1"/>
  <c r="K114" i="92" s="1" a="1"/>
  <c r="K114" i="92" s="1"/>
  <c r="BY114" i="92" a="1"/>
  <c r="BY114" i="92" s="1"/>
  <c r="AC114" i="92" a="1"/>
  <c r="AC114" i="92" s="1"/>
  <c r="DB114" i="92" a="1"/>
  <c r="DB114" i="92" s="1"/>
  <c r="AI114" i="92" a="1"/>
  <c r="AI114" i="92" s="1"/>
  <c r="AY114" i="92" a="1"/>
  <c r="AY114" i="92" s="1"/>
  <c r="BO114" i="92" a="1"/>
  <c r="BO114" i="92" s="1"/>
  <c r="H114" i="92" s="1" a="1"/>
  <c r="H114" i="92" s="1"/>
  <c r="CE114" i="92" a="1"/>
  <c r="CE114" i="92" s="1"/>
  <c r="CU114" i="92" a="1"/>
  <c r="CU114" i="92" s="1"/>
  <c r="DK114" i="92" a="1"/>
  <c r="DK114" i="92" s="1"/>
  <c r="L114" i="92" s="1" a="1"/>
  <c r="L114" i="92" s="1"/>
  <c r="EA114" i="92" a="1"/>
  <c r="EA114" i="92" s="1"/>
  <c r="Y114" i="92" a="1"/>
  <c r="Y114" i="92" s="1"/>
  <c r="AO114" i="92" a="1"/>
  <c r="AO114" i="92" s="1"/>
  <c r="BE114" i="92" a="1"/>
  <c r="BE114" i="92" s="1"/>
  <c r="BU114" i="92" a="1"/>
  <c r="BU114" i="92" s="1"/>
  <c r="CK114" i="92" a="1"/>
  <c r="CK114" i="92" s="1"/>
  <c r="DA114" i="92" a="1"/>
  <c r="DA114" i="92" s="1"/>
  <c r="DQ114" i="92" a="1"/>
  <c r="DQ114" i="92" s="1"/>
  <c r="EG114" i="92" a="1"/>
  <c r="EG114" i="92" s="1"/>
  <c r="AE114" i="92" a="1"/>
  <c r="AE114" i="92" s="1"/>
  <c r="E114" i="92" s="1" a="1"/>
  <c r="E114" i="92" s="1"/>
  <c r="AU114" i="92" a="1"/>
  <c r="AU114" i="92" s="1"/>
  <c r="BK114" i="92" a="1"/>
  <c r="BK114" i="92" s="1"/>
  <c r="CA114" i="92" a="1"/>
  <c r="CA114" i="92" s="1"/>
  <c r="I114" i="92" s="1" a="1"/>
  <c r="I114" i="92" s="1"/>
  <c r="DG114" i="92" a="1"/>
  <c r="DG114" i="92" s="1"/>
  <c r="AS114" i="92" a="1"/>
  <c r="AS114" i="92" s="1"/>
  <c r="BF114" i="92" a="1"/>
  <c r="BF114" i="92" s="1"/>
  <c r="BI114" i="92" a="1"/>
  <c r="BI114" i="92" s="1"/>
  <c r="BM114" i="92" a="1"/>
  <c r="BM114" i="92" s="1"/>
  <c r="BS114" i="92" a="1"/>
  <c r="BS114" i="92" s="1"/>
  <c r="DO114" i="92" a="1"/>
  <c r="DO114" i="92" s="1"/>
  <c r="Z114" i="92" a="1"/>
  <c r="Z114" i="92" s="1"/>
  <c r="CO114" i="92" a="1"/>
  <c r="CO114" i="92" s="1"/>
  <c r="X114" i="92" a="1"/>
  <c r="X114" i="92" s="1"/>
  <c r="AN114" i="92" a="1"/>
  <c r="AN114" i="92" s="1"/>
  <c r="BD114" i="92" a="1"/>
  <c r="BD114" i="92" s="1"/>
  <c r="BT114" i="92" a="1"/>
  <c r="BT114" i="92" s="1"/>
  <c r="CJ114" i="92" a="1"/>
  <c r="CJ114" i="92" s="1"/>
  <c r="CZ114" i="92" a="1"/>
  <c r="CZ114" i="92" s="1"/>
  <c r="DP114" i="92" a="1"/>
  <c r="DP114" i="92" s="1"/>
  <c r="EF114" i="92" a="1"/>
  <c r="EF114" i="92" s="1"/>
  <c r="AD114" i="92" a="1"/>
  <c r="AD114" i="92" s="1"/>
  <c r="AT114" i="92" a="1"/>
  <c r="AT114" i="92" s="1"/>
  <c r="BJ114" i="92" a="1"/>
  <c r="BJ114" i="92" s="1"/>
  <c r="BZ114" i="92" a="1"/>
  <c r="BZ114" i="92" s="1"/>
  <c r="CP114" i="92" a="1"/>
  <c r="CP114" i="92" s="1"/>
  <c r="DF114" i="92" a="1"/>
  <c r="DF114" i="92" s="1"/>
  <c r="DV114" i="92" a="1"/>
  <c r="DV114" i="92" s="1"/>
  <c r="T114" i="92" a="1"/>
  <c r="T114" i="92" s="1"/>
  <c r="AJ114" i="92" a="1"/>
  <c r="AJ114" i="92" s="1"/>
  <c r="AZ114" i="92" a="1"/>
  <c r="AZ114" i="92" s="1"/>
  <c r="BP114" i="92" a="1"/>
  <c r="BP114" i="92" s="1"/>
  <c r="CF114" i="92" a="1"/>
  <c r="CF114" i="92" s="1"/>
  <c r="CV114" i="92" a="1"/>
  <c r="CV114" i="92" s="1"/>
  <c r="DL114" i="92" a="1"/>
  <c r="DL114" i="92" s="1"/>
  <c r="EB114" i="92" a="1"/>
  <c r="EB114" i="92" s="1"/>
  <c r="BN114" i="92" a="1"/>
  <c r="BN114" i="92" s="1"/>
  <c r="DZ114" i="92" a="1"/>
  <c r="DZ114" i="92" s="1"/>
  <c r="BQ114" i="92" a="1"/>
  <c r="BQ114" i="92" s="1"/>
  <c r="EC114" i="92" a="1"/>
  <c r="EC114" i="92" s="1"/>
  <c r="CD114" i="92" a="1"/>
  <c r="CD114" i="92" s="1"/>
  <c r="U114" i="92" a="1"/>
  <c r="U114" i="92" s="1"/>
  <c r="AP114" i="92" a="1"/>
  <c r="AP114" i="92" s="1"/>
  <c r="AA114" i="92" a="1"/>
  <c r="AA114" i="92" s="1"/>
  <c r="AQ114" i="92" a="1"/>
  <c r="AQ114" i="92" s="1"/>
  <c r="F114" i="92" s="1" a="1"/>
  <c r="F114" i="92" s="1"/>
  <c r="BG114" i="92" a="1"/>
  <c r="BG114" i="92" s="1"/>
  <c r="BW114" i="92" a="1"/>
  <c r="BW114" i="92" s="1"/>
  <c r="CM114" i="92" a="1"/>
  <c r="CM114" i="92" s="1"/>
  <c r="J114" i="92" s="1" a="1"/>
  <c r="J114" i="92" s="1"/>
  <c r="DC114" i="92" a="1"/>
  <c r="DC114" i="92" s="1"/>
  <c r="DS114" i="92" a="1"/>
  <c r="DS114" i="92" s="1"/>
  <c r="EI114" i="92" a="1"/>
  <c r="EI114" i="92" s="1"/>
  <c r="N114" i="92" s="1" a="1"/>
  <c r="N114" i="92" s="1"/>
  <c r="AG114" i="92" a="1"/>
  <c r="AG114" i="92" s="1"/>
  <c r="CC114" i="92" a="1"/>
  <c r="CC114" i="92" s="1"/>
  <c r="DI114" i="92" a="1"/>
  <c r="DI114" i="92" s="1"/>
  <c r="W114" i="92" a="1"/>
  <c r="W114" i="92" s="1"/>
  <c r="BC114" i="92" a="1"/>
  <c r="BC114" i="92" s="1"/>
  <c r="G114" i="92" s="1" a="1"/>
  <c r="G114" i="92" s="1"/>
  <c r="CI114" i="92" a="1"/>
  <c r="CI114" i="92" s="1"/>
  <c r="EE114" i="92" a="1"/>
  <c r="EE114" i="92" s="1"/>
  <c r="CL114" i="92" a="1"/>
  <c r="CL114" i="92" s="1"/>
  <c r="CG114" i="92" a="1"/>
  <c r="CG114" i="92" s="1"/>
  <c r="BR82" i="90"/>
  <c r="BR721" i="90"/>
  <c r="BR723" i="90" s="1"/>
  <c r="BR81" i="90"/>
  <c r="BE265" i="95" l="1"/>
  <c r="BE285" i="95" a="1"/>
  <c r="BE285" i="95" s="1"/>
  <c r="BR85" i="91"/>
  <c r="BR108" i="93"/>
  <c r="BS344" i="90"/>
  <c r="BS380" i="90" s="1"/>
  <c r="BR451" i="90"/>
  <c r="BR452" i="90" s="1"/>
  <c r="BR465" i="90" s="1"/>
  <c r="BR55" i="92" s="1"/>
  <c r="BS130" i="90"/>
  <c r="BS132" i="90" s="1"/>
  <c r="BS143" i="90" s="1"/>
  <c r="BS161" i="90" s="1"/>
  <c r="BS255" i="90" s="1"/>
  <c r="BS70" i="90"/>
  <c r="BR80" i="90"/>
  <c r="BS720" i="90"/>
  <c r="BS45" i="93" s="1"/>
  <c r="BR79" i="90"/>
  <c r="BS731" i="90" l="1"/>
  <c r="BS725" i="90"/>
  <c r="BS71" i="90"/>
  <c r="BS289" i="90"/>
  <c r="BS388" i="90"/>
  <c r="BF41" i="95" l="1"/>
  <c r="BF43" i="95" s="1"/>
  <c r="BF160" i="95"/>
  <c r="BF249" i="95" s="1"/>
  <c r="BF281" i="95" s="1" a="1"/>
  <c r="BF281" i="95" s="1"/>
  <c r="BS95" i="93"/>
  <c r="BS174" i="93"/>
  <c r="BS41" i="91"/>
  <c r="BS160" i="91"/>
  <c r="BS425" i="90"/>
  <c r="BS299" i="90"/>
  <c r="BS59" i="90"/>
  <c r="BS97" i="93" l="1"/>
  <c r="BS255" i="91"/>
  <c r="BS288" i="91"/>
  <c r="BS271" i="91"/>
  <c r="BS43" i="91"/>
  <c r="BS890" i="90" s="1"/>
  <c r="BS333" i="90"/>
  <c r="BS72" i="90"/>
  <c r="BS449" i="90"/>
  <c r="BF207" i="95" s="1"/>
  <c r="BS485" i="90"/>
  <c r="BS207" i="91" l="1"/>
  <c r="BS224" i="93"/>
  <c r="BS891" i="90"/>
  <c r="BS892" i="90" s="1"/>
  <c r="BS343" i="90"/>
  <c r="BS377" i="90" l="1"/>
  <c r="BS899" i="90"/>
  <c r="BS906" i="90"/>
  <c r="BF45" i="95" l="1"/>
  <c r="BF47" i="95" s="1"/>
  <c r="BS45" i="91"/>
  <c r="BS907" i="90"/>
  <c r="BF90" i="95" s="1"/>
  <c r="BF58" i="95" s="1"/>
  <c r="BS387" i="90"/>
  <c r="BS47" i="91" l="1"/>
  <c r="BS1023" i="90" s="1"/>
  <c r="BS90" i="91"/>
  <c r="BS909" i="90"/>
  <c r="BS422" i="90"/>
  <c r="BS900" i="90"/>
  <c r="BS858" i="90" l="1"/>
  <c r="BS861" i="90"/>
  <c r="BS25" i="94"/>
  <c r="BT905" i="90"/>
  <c r="BS58" i="91"/>
  <c r="BS104" i="93" s="1"/>
  <c r="BS660" i="90"/>
  <c r="BS901" i="90"/>
  <c r="BF161" i="95" s="1"/>
  <c r="BF247" i="95" s="1"/>
  <c r="BF279" i="95" s="1" a="1"/>
  <c r="BF279" i="95" s="1"/>
  <c r="BS478" i="90"/>
  <c r="BF103" i="95" l="1"/>
  <c r="BF71" i="95" s="1"/>
  <c r="BF257" i="95" s="1"/>
  <c r="BF289" i="95" s="1" a="1"/>
  <c r="BF289" i="95" s="1"/>
  <c r="BS31" i="92"/>
  <c r="BS175" i="93"/>
  <c r="BS161" i="91"/>
  <c r="BS52" i="93" s="1"/>
  <c r="BS103" i="91"/>
  <c r="BS44" i="90"/>
  <c r="BS479" i="90"/>
  <c r="BS902" i="90"/>
  <c r="BS22" i="94" s="1"/>
  <c r="BS28" i="94" s="1"/>
  <c r="BS71" i="91" l="1"/>
  <c r="BS117" i="93" s="1"/>
  <c r="BS291" i="91"/>
  <c r="BS864" i="90"/>
  <c r="BT898" i="90"/>
  <c r="BS944" i="90"/>
  <c r="BS480" i="90"/>
  <c r="BS484" i="90" l="1"/>
  <c r="BS500" i="90" l="1"/>
  <c r="BF165" i="95" s="1"/>
  <c r="BS165" i="91" l="1"/>
  <c r="BS182" i="93"/>
  <c r="BS54" i="90"/>
  <c r="BS503" i="90"/>
  <c r="BS491" i="90" l="1"/>
  <c r="BS498" i="90" l="1"/>
  <c r="BS504" i="90" l="1"/>
  <c r="BS506" i="90" s="1"/>
  <c r="BS501" i="90"/>
  <c r="BS516" i="90" l="1"/>
  <c r="BS763" i="90"/>
  <c r="BS764" i="90" s="1"/>
  <c r="BS532" i="90" l="1"/>
  <c r="BF166" i="95" s="1"/>
  <c r="BS166" i="91" l="1"/>
  <c r="BS183" i="93"/>
  <c r="BS55" i="90"/>
  <c r="BS535" i="90"/>
  <c r="BS523" i="90" l="1"/>
  <c r="BS530" i="90" l="1"/>
  <c r="BS536" i="90" l="1"/>
  <c r="BS538" i="90" s="1"/>
  <c r="BS533" i="90"/>
  <c r="BS548" i="90" l="1"/>
  <c r="BS755" i="90"/>
  <c r="BS756" i="90" s="1"/>
  <c r="BS564" i="90" l="1"/>
  <c r="BF167" i="95" s="1"/>
  <c r="BS167" i="91" l="1"/>
  <c r="BS184" i="93"/>
  <c r="BS56" i="90"/>
  <c r="BS567" i="90"/>
  <c r="BS555" i="90" l="1"/>
  <c r="BS562" i="90" l="1"/>
  <c r="BS568" i="90" l="1"/>
  <c r="BS570" i="90" s="1"/>
  <c r="BS565" i="90"/>
  <c r="BS580" i="90" l="1"/>
  <c r="BS747" i="90"/>
  <c r="BS748" i="90" s="1"/>
  <c r="BS596" i="90" l="1"/>
  <c r="BF168" i="95" s="1"/>
  <c r="BF241" i="95" s="1"/>
  <c r="BF273" i="95" s="1" a="1"/>
  <c r="BF273" i="95" s="1"/>
  <c r="BS168" i="91" l="1"/>
  <c r="BS272" i="91" s="1" a="1"/>
  <c r="BS272" i="91" s="1"/>
  <c r="BS185" i="93"/>
  <c r="BS57" i="90"/>
  <c r="BS599" i="90"/>
  <c r="BS302" i="91" l="1" a="1"/>
  <c r="BS302" i="91" s="1"/>
  <c r="BS256" i="91" a="1"/>
  <c r="BS256" i="91" s="1"/>
  <c r="BS289" i="91" a="1"/>
  <c r="BS289" i="91" s="1"/>
  <c r="BS587" i="90"/>
  <c r="BS594" i="90" l="1"/>
  <c r="BS600" i="90" l="1"/>
  <c r="BS602" i="90" s="1"/>
  <c r="BS597" i="90"/>
  <c r="BS612" i="90" l="1"/>
  <c r="BS739" i="90"/>
  <c r="BS740" i="90" s="1"/>
  <c r="BS621" i="90" l="1"/>
  <c r="BS617" i="90"/>
  <c r="BF181" i="95" l="1"/>
  <c r="BS198" i="93"/>
  <c r="BS37" i="94"/>
  <c r="BS181" i="91"/>
  <c r="BS68" i="90"/>
  <c r="BS707" i="90"/>
  <c r="BS816" i="90"/>
  <c r="BS830" i="90"/>
  <c r="BS844" i="90"/>
  <c r="BS661" i="90"/>
  <c r="BS57" i="94" l="1"/>
  <c r="BS46" i="94"/>
  <c r="BS67" i="94"/>
  <c r="BS82" i="94" s="1"/>
  <c r="BS675" i="90"/>
  <c r="BS75" i="94" l="1"/>
  <c r="BS680" i="90"/>
  <c r="BS683" i="90"/>
  <c r="BS692" i="90" l="1"/>
  <c r="BS684" i="90"/>
  <c r="BS685" i="90" s="1"/>
  <c r="BS698" i="90" l="1"/>
  <c r="BS703" i="90" s="1"/>
  <c r="BS686" i="90"/>
  <c r="BS1024" i="90"/>
  <c r="BS693" i="90"/>
  <c r="BF169" i="95" s="1"/>
  <c r="BS14" i="94" l="1"/>
  <c r="BS169" i="91"/>
  <c r="BS39" i="94" s="1"/>
  <c r="BS59" i="94" s="1"/>
  <c r="BS186" i="93"/>
  <c r="BS945" i="90"/>
  <c r="BS1025" i="90"/>
  <c r="BF112" i="95" s="1"/>
  <c r="BF80" i="95" s="1"/>
  <c r="BF263" i="95" s="1"/>
  <c r="BF295" i="95" s="1" a="1"/>
  <c r="BF295" i="95" s="1"/>
  <c r="BS694" i="90"/>
  <c r="BT691" i="90" s="1"/>
  <c r="BS706" i="90"/>
  <c r="BS623" i="90"/>
  <c r="BS700" i="90"/>
  <c r="BT26" i="94" l="1"/>
  <c r="BF170" i="95"/>
  <c r="BF250" i="95" s="1"/>
  <c r="BF282" i="95" s="1" a="1"/>
  <c r="BF282" i="95" s="1"/>
  <c r="BF104" i="95"/>
  <c r="BF72" i="95" s="1"/>
  <c r="BF260" i="95" s="1"/>
  <c r="BF292" i="95" s="1" a="1"/>
  <c r="BF292" i="95" s="1"/>
  <c r="BS69" i="94"/>
  <c r="BS84" i="94" s="1"/>
  <c r="BS38" i="94"/>
  <c r="BS16" i="94"/>
  <c r="BS170" i="91"/>
  <c r="BS303" i="91" s="1"/>
  <c r="BS187" i="93"/>
  <c r="BS865" i="90"/>
  <c r="BS867" i="90" s="1"/>
  <c r="BS104" i="91"/>
  <c r="BS112" i="91"/>
  <c r="BS1026" i="90"/>
  <c r="BT1022" i="90" s="1"/>
  <c r="BS701" i="90"/>
  <c r="BT697" i="90" s="1"/>
  <c r="BS58" i="90"/>
  <c r="BS709" i="90"/>
  <c r="BS843" i="90"/>
  <c r="BS634" i="90"/>
  <c r="BS857" i="90"/>
  <c r="BS860" i="90" s="1"/>
  <c r="BS624" i="90"/>
  <c r="BF111" i="95" s="1"/>
  <c r="BF79" i="95" s="1"/>
  <c r="BF262" i="95" s="1"/>
  <c r="BF294" i="95" s="1" a="1"/>
  <c r="BF294" i="95" s="1"/>
  <c r="BS829" i="90"/>
  <c r="BS815" i="90"/>
  <c r="BS58" i="94" l="1"/>
  <c r="BS47" i="94"/>
  <c r="BS68" i="94"/>
  <c r="BS83" i="94" s="1"/>
  <c r="BS40" i="94"/>
  <c r="BS868" i="90"/>
  <c r="BS874" i="90" s="1"/>
  <c r="BS878" i="90" s="1"/>
  <c r="BS875" i="90" s="1"/>
  <c r="BS19" i="92" a="1"/>
  <c r="BS19" i="92" s="1"/>
  <c r="BS53" i="93"/>
  <c r="BS625" i="90"/>
  <c r="BS642" i="90" s="1"/>
  <c r="BS80" i="91"/>
  <c r="BS72" i="91"/>
  <c r="BS118" i="93" s="1"/>
  <c r="BS111" i="91"/>
  <c r="BS728" i="90"/>
  <c r="BS85" i="94" l="1"/>
  <c r="BS76" i="94"/>
  <c r="BS48" i="94"/>
  <c r="BS58" i="92" a="1"/>
  <c r="BS58" i="92" s="1"/>
  <c r="BS43" i="92"/>
  <c r="BS42" i="92"/>
  <c r="BS60" i="94"/>
  <c r="BS871" i="90"/>
  <c r="BS879" i="90" s="1"/>
  <c r="BS230" i="93"/>
  <c r="BF213" i="95"/>
  <c r="BF246" i="95" s="1"/>
  <c r="BF278" i="95" s="1" a="1"/>
  <c r="BF278" i="95" s="1"/>
  <c r="BS70" i="94"/>
  <c r="BS41" i="94" s="1"/>
  <c r="BT620" i="90"/>
  <c r="BT856" i="90" s="1"/>
  <c r="BS213" i="91"/>
  <c r="BS290" i="91" s="1"/>
  <c r="BS33" i="92"/>
  <c r="BS79" i="91"/>
  <c r="BS47" i="90"/>
  <c r="BS994" i="90"/>
  <c r="BS999" i="90"/>
  <c r="BS735" i="90"/>
  <c r="BS941" i="90"/>
  <c r="BT44" i="94" l="1"/>
  <c r="BS53" i="94"/>
  <c r="BS77" i="94"/>
  <c r="BT73" i="94" s="1"/>
  <c r="BS273" i="91"/>
  <c r="AC379" i="92" a="1"/>
  <c r="AC379" i="92" s="1"/>
  <c r="AS379" i="92" a="1"/>
  <c r="AS379" i="92" s="1"/>
  <c r="BI379" i="92" a="1"/>
  <c r="BI379" i="92" s="1"/>
  <c r="BY379" i="92" a="1"/>
  <c r="BY379" i="92" s="1"/>
  <c r="CO379" i="92" a="1"/>
  <c r="CO379" i="92" s="1"/>
  <c r="DE379" i="92" a="1"/>
  <c r="DE379" i="92" s="1"/>
  <c r="DU379" i="92" a="1"/>
  <c r="DU379" i="92" s="1"/>
  <c r="V379" i="92" a="1"/>
  <c r="V379" i="92" s="1"/>
  <c r="AL379" i="92" a="1"/>
  <c r="AL379" i="92" s="1"/>
  <c r="BB379" i="92" a="1"/>
  <c r="BB379" i="92" s="1"/>
  <c r="BR379" i="92" a="1"/>
  <c r="BR379" i="92" s="1"/>
  <c r="CH379" i="92" a="1"/>
  <c r="CH379" i="92" s="1"/>
  <c r="CX379" i="92" a="1"/>
  <c r="CX379" i="92" s="1"/>
  <c r="DN379" i="92" a="1"/>
  <c r="DN379" i="92" s="1"/>
  <c r="ED379" i="92" a="1"/>
  <c r="ED379" i="92" s="1"/>
  <c r="AA379" i="92" a="1"/>
  <c r="AA379" i="92" s="1"/>
  <c r="AQ379" i="92" a="1"/>
  <c r="AQ379" i="92" s="1"/>
  <c r="F379" i="92" s="1" a="1"/>
  <c r="F379" i="92" s="1"/>
  <c r="BG379" i="92" a="1"/>
  <c r="BG379" i="92" s="1"/>
  <c r="BW379" i="92" a="1"/>
  <c r="BW379" i="92" s="1"/>
  <c r="CM379" i="92" a="1"/>
  <c r="CM379" i="92" s="1"/>
  <c r="J379" i="92" s="1" a="1"/>
  <c r="J379" i="92" s="1"/>
  <c r="DC379" i="92" a="1"/>
  <c r="DC379" i="92" s="1"/>
  <c r="DS379" i="92" a="1"/>
  <c r="DS379" i="92" s="1"/>
  <c r="EI379" i="92" a="1"/>
  <c r="EI379" i="92" s="1"/>
  <c r="N379" i="92" s="1" a="1"/>
  <c r="N379" i="92" s="1"/>
  <c r="AF379" i="92" a="1"/>
  <c r="AF379" i="92" s="1"/>
  <c r="AV379" i="92" a="1"/>
  <c r="AV379" i="92" s="1"/>
  <c r="BL379" i="92" a="1"/>
  <c r="BL379" i="92" s="1"/>
  <c r="CB379" i="92" a="1"/>
  <c r="CB379" i="92" s="1"/>
  <c r="CR379" i="92" a="1"/>
  <c r="CR379" i="92" s="1"/>
  <c r="DH379" i="92" a="1"/>
  <c r="DH379" i="92" s="1"/>
  <c r="DX379" i="92" a="1"/>
  <c r="DX379" i="92" s="1"/>
  <c r="CA379" i="92" a="1"/>
  <c r="CA379" i="92" s="1"/>
  <c r="I379" i="92" s="1" a="1"/>
  <c r="I379" i="92" s="1"/>
  <c r="DG379" i="92" a="1"/>
  <c r="DG379" i="92" s="1"/>
  <c r="DW379" i="92" a="1"/>
  <c r="DW379" i="92" s="1"/>
  <c r="M379" i="92" s="1" a="1"/>
  <c r="M379" i="92" s="1"/>
  <c r="T379" i="92" a="1"/>
  <c r="T379" i="92" s="1"/>
  <c r="AJ379" i="92" a="1"/>
  <c r="AJ379" i="92" s="1"/>
  <c r="BP379" i="92" a="1"/>
  <c r="BP379" i="92" s="1"/>
  <c r="CF379" i="92" a="1"/>
  <c r="CF379" i="92" s="1"/>
  <c r="DL379" i="92" a="1"/>
  <c r="DL379" i="92" s="1"/>
  <c r="U379" i="92" a="1"/>
  <c r="U379" i="92" s="1"/>
  <c r="AK379" i="92" a="1"/>
  <c r="AK379" i="92" s="1"/>
  <c r="BA379" i="92" a="1"/>
  <c r="BA379" i="92" s="1"/>
  <c r="BQ379" i="92" a="1"/>
  <c r="BQ379" i="92" s="1"/>
  <c r="CG379" i="92" a="1"/>
  <c r="CG379" i="92" s="1"/>
  <c r="CW379" i="92" a="1"/>
  <c r="CW379" i="92" s="1"/>
  <c r="DM379" i="92" a="1"/>
  <c r="DM379" i="92" s="1"/>
  <c r="AD379" i="92" a="1"/>
  <c r="AD379" i="92" s="1"/>
  <c r="DK379" i="92" a="1"/>
  <c r="DK379" i="92" s="1"/>
  <c r="L379" i="92" s="1" a="1"/>
  <c r="L379" i="92" s="1"/>
  <c r="BC379" i="92" a="1"/>
  <c r="BC379" i="92" s="1"/>
  <c r="G379" i="92" s="1" a="1"/>
  <c r="G379" i="92" s="1"/>
  <c r="AB379" i="92" a="1"/>
  <c r="AB379" i="92" s="1"/>
  <c r="BH379" i="92" a="1"/>
  <c r="BH379" i="92" s="1"/>
  <c r="AG379" i="92" a="1"/>
  <c r="AG379" i="92" s="1"/>
  <c r="AW379" i="92" a="1"/>
  <c r="AW379" i="92" s="1"/>
  <c r="BM379" i="92" a="1"/>
  <c r="BM379" i="92" s="1"/>
  <c r="CC379" i="92" a="1"/>
  <c r="CC379" i="92" s="1"/>
  <c r="CS379" i="92" a="1"/>
  <c r="CS379" i="92" s="1"/>
  <c r="DI379" i="92" a="1"/>
  <c r="DI379" i="92" s="1"/>
  <c r="DY379" i="92" a="1"/>
  <c r="DY379" i="92" s="1"/>
  <c r="Z379" i="92" a="1"/>
  <c r="Z379" i="92" s="1"/>
  <c r="AP379" i="92" a="1"/>
  <c r="AP379" i="92" s="1"/>
  <c r="BF379" i="92" a="1"/>
  <c r="BF379" i="92" s="1"/>
  <c r="BV379" i="92" a="1"/>
  <c r="BV379" i="92" s="1"/>
  <c r="CL379" i="92" a="1"/>
  <c r="CL379" i="92" s="1"/>
  <c r="DB379" i="92" a="1"/>
  <c r="DB379" i="92" s="1"/>
  <c r="DR379" i="92" a="1"/>
  <c r="DR379" i="92" s="1"/>
  <c r="EH379" i="92" a="1"/>
  <c r="EH379" i="92" s="1"/>
  <c r="AE379" i="92" a="1"/>
  <c r="AE379" i="92" s="1"/>
  <c r="E379" i="92" s="1" a="1"/>
  <c r="E379" i="92" s="1"/>
  <c r="AU379" i="92" a="1"/>
  <c r="AU379" i="92" s="1"/>
  <c r="BK379" i="92" a="1"/>
  <c r="BK379" i="92" s="1"/>
  <c r="CQ379" i="92" a="1"/>
  <c r="CQ379" i="92" s="1"/>
  <c r="AZ379" i="92" a="1"/>
  <c r="AZ379" i="92" s="1"/>
  <c r="CV379" i="92" a="1"/>
  <c r="CV379" i="92" s="1"/>
  <c r="EB379" i="92" a="1"/>
  <c r="EB379" i="92" s="1"/>
  <c r="EC379" i="92" a="1"/>
  <c r="EC379" i="92" s="1"/>
  <c r="BJ379" i="92" a="1"/>
  <c r="BJ379" i="92" s="1"/>
  <c r="BZ379" i="92" a="1"/>
  <c r="BZ379" i="92" s="1"/>
  <c r="CP379" i="92" a="1"/>
  <c r="CP379" i="92" s="1"/>
  <c r="DF379" i="92" a="1"/>
  <c r="DF379" i="92" s="1"/>
  <c r="DV379" i="92" a="1"/>
  <c r="DV379" i="92" s="1"/>
  <c r="CT379" i="92" a="1"/>
  <c r="CT379" i="92" s="1"/>
  <c r="AT379" i="92" a="1"/>
  <c r="AT379" i="92" s="1"/>
  <c r="AI379" i="92" a="1"/>
  <c r="AI379" i="92" s="1"/>
  <c r="AY379" i="92" a="1"/>
  <c r="AY379" i="92" s="1"/>
  <c r="BO379" i="92" a="1"/>
  <c r="BO379" i="92" s="1"/>
  <c r="H379" i="92" s="1" a="1"/>
  <c r="H379" i="92" s="1"/>
  <c r="CE379" i="92" a="1"/>
  <c r="CE379" i="92" s="1"/>
  <c r="CU379" i="92" a="1"/>
  <c r="CU379" i="92" s="1"/>
  <c r="EA379" i="92" a="1"/>
  <c r="EA379" i="92" s="1"/>
  <c r="X379" i="92" a="1"/>
  <c r="X379" i="92" s="1"/>
  <c r="AN379" i="92" a="1"/>
  <c r="AN379" i="92" s="1"/>
  <c r="BD379" i="92" a="1"/>
  <c r="BD379" i="92" s="1"/>
  <c r="BT379" i="92" a="1"/>
  <c r="BT379" i="92" s="1"/>
  <c r="CJ379" i="92" a="1"/>
  <c r="CJ379" i="92" s="1"/>
  <c r="CZ379" i="92" a="1"/>
  <c r="CZ379" i="92" s="1"/>
  <c r="DP379" i="92" a="1"/>
  <c r="DP379" i="92" s="1"/>
  <c r="EF379" i="92" a="1"/>
  <c r="EF379" i="92" s="1"/>
  <c r="Y379" i="92" a="1"/>
  <c r="Y379" i="92" s="1"/>
  <c r="AO379" i="92" a="1"/>
  <c r="AO379" i="92" s="1"/>
  <c r="BE379" i="92" a="1"/>
  <c r="BE379" i="92" s="1"/>
  <c r="BU379" i="92" a="1"/>
  <c r="BU379" i="92" s="1"/>
  <c r="CK379" i="92" a="1"/>
  <c r="CK379" i="92" s="1"/>
  <c r="DA379" i="92" a="1"/>
  <c r="DA379" i="92" s="1"/>
  <c r="DQ379" i="92" a="1"/>
  <c r="DQ379" i="92" s="1"/>
  <c r="EG379" i="92" a="1"/>
  <c r="EG379" i="92" s="1"/>
  <c r="AH379" i="92" a="1"/>
  <c r="AH379" i="92" s="1"/>
  <c r="AX379" i="92" a="1"/>
  <c r="AX379" i="92" s="1"/>
  <c r="BN379" i="92" a="1"/>
  <c r="BN379" i="92" s="1"/>
  <c r="CD379" i="92" a="1"/>
  <c r="CD379" i="92" s="1"/>
  <c r="DJ379" i="92" a="1"/>
  <c r="DJ379" i="92" s="1"/>
  <c r="DZ379" i="92" a="1"/>
  <c r="DZ379" i="92" s="1"/>
  <c r="W379" i="92" a="1"/>
  <c r="W379" i="92" s="1"/>
  <c r="AM379" i="92" a="1"/>
  <c r="AM379" i="92" s="1"/>
  <c r="BS379" i="92" a="1"/>
  <c r="BS379" i="92" s="1"/>
  <c r="CI379" i="92" a="1"/>
  <c r="CI379" i="92" s="1"/>
  <c r="CY379" i="92" a="1"/>
  <c r="CY379" i="92" s="1"/>
  <c r="K379" i="92" s="1" a="1"/>
  <c r="K379" i="92" s="1"/>
  <c r="DO379" i="92" a="1"/>
  <c r="DO379" i="92" s="1"/>
  <c r="EE379" i="92" a="1"/>
  <c r="EE379" i="92" s="1"/>
  <c r="AR379" i="92" a="1"/>
  <c r="AR379" i="92" s="1"/>
  <c r="BX379" i="92" a="1"/>
  <c r="BX379" i="92" s="1"/>
  <c r="CN379" i="92" a="1"/>
  <c r="CN379" i="92" s="1"/>
  <c r="DD379" i="92" a="1"/>
  <c r="DD379" i="92" s="1"/>
  <c r="DT379" i="92" a="1"/>
  <c r="DT379" i="92" s="1"/>
  <c r="BS741" i="90"/>
  <c r="BT996" i="90"/>
  <c r="BS997" i="90"/>
  <c r="BS49" i="94" l="1"/>
  <c r="BS52" i="94"/>
  <c r="BF51" i="95"/>
  <c r="BF53" i="95" s="1"/>
  <c r="BS89" i="93"/>
  <c r="BS90" i="93" s="1"/>
  <c r="BS99" i="93" s="1"/>
  <c r="BS15" i="94"/>
  <c r="BS51" i="91"/>
  <c r="BS604" i="90"/>
  <c r="BS998" i="90"/>
  <c r="BF102" i="95" s="1"/>
  <c r="BF70" i="95" s="1"/>
  <c r="BF259" i="95" s="1"/>
  <c r="BF291" i="95" s="1" a="1"/>
  <c r="BF291" i="95" s="1"/>
  <c r="BS743" i="90"/>
  <c r="BF114" i="95" l="1"/>
  <c r="BF82" i="95" s="1"/>
  <c r="BF264" i="95" s="1"/>
  <c r="BF296" i="95" s="1" a="1"/>
  <c r="BF296" i="95" s="1"/>
  <c r="BS197" i="93"/>
  <c r="BF180" i="95"/>
  <c r="BS17" i="94"/>
  <c r="BS102" i="91"/>
  <c r="BS70" i="91" s="1"/>
  <c r="BS116" i="93" s="1"/>
  <c r="BS180" i="91"/>
  <c r="BS114" i="91"/>
  <c r="BS53" i="91"/>
  <c r="BS64" i="90"/>
  <c r="BS633" i="90"/>
  <c r="BS608" i="90"/>
  <c r="BS749" i="90"/>
  <c r="BS751" i="90" s="1"/>
  <c r="BS18" i="94" l="1"/>
  <c r="BS82" i="91"/>
  <c r="BT11" i="94" s="1"/>
  <c r="BT12" i="94" s="1"/>
  <c r="BS757" i="90"/>
  <c r="BS572" i="90"/>
  <c r="BS711" i="90"/>
  <c r="BS29" i="94" l="1"/>
  <c r="BS30" i="94" s="1"/>
  <c r="BS19" i="94"/>
  <c r="BS196" i="93"/>
  <c r="BF179" i="95"/>
  <c r="BS179" i="91"/>
  <c r="BS540" i="90"/>
  <c r="BS65" i="90"/>
  <c r="BS576" i="90"/>
  <c r="BS632" i="90"/>
  <c r="BS759" i="90"/>
  <c r="BS195" i="93" l="1"/>
  <c r="BF178" i="95"/>
  <c r="BS178" i="91"/>
  <c r="BS765" i="90"/>
  <c r="BS66" i="90"/>
  <c r="BS544" i="90"/>
  <c r="BS631" i="90"/>
  <c r="BS508" i="90" l="1"/>
  <c r="BS767" i="90"/>
  <c r="BS194" i="93" l="1"/>
  <c r="BS199" i="93" s="1"/>
  <c r="BF177" i="95"/>
  <c r="BS177" i="91"/>
  <c r="BS773" i="90"/>
  <c r="BS509" i="90"/>
  <c r="BS67" i="90"/>
  <c r="BS512" i="90"/>
  <c r="BS630" i="90"/>
  <c r="BS28" i="92" s="1" a="1"/>
  <c r="BS28" i="92" s="1"/>
  <c r="BS225" i="93" l="1"/>
  <c r="BF208" i="95"/>
  <c r="BF182" i="95"/>
  <c r="BF107" i="95"/>
  <c r="BS15" i="92" a="1"/>
  <c r="BS15" i="92" s="1"/>
  <c r="U247" i="92" s="1" a="1"/>
  <c r="U247" i="92" s="1"/>
  <c r="BS47" i="93"/>
  <c r="BS182" i="91"/>
  <c r="BS301" i="91" a="1"/>
  <c r="BS301" i="91" s="1"/>
  <c r="BS208" i="91"/>
  <c r="BS107" i="91"/>
  <c r="BS510" i="90"/>
  <c r="BT496" i="90" s="1"/>
  <c r="BS635" i="90"/>
  <c r="BS73" i="90"/>
  <c r="BS517" i="90"/>
  <c r="BS424" i="90"/>
  <c r="BS775" i="90"/>
  <c r="ED247" i="92" l="1" a="1"/>
  <c r="ED247" i="92" s="1"/>
  <c r="DN247" i="92" a="1"/>
  <c r="DN247" i="92" s="1"/>
  <c r="DZ247" i="92" a="1"/>
  <c r="DZ247" i="92" s="1"/>
  <c r="BS16" i="92"/>
  <c r="BT13" i="92" s="1"/>
  <c r="BT40" i="92" s="1"/>
  <c r="EH247" i="92" a="1"/>
  <c r="EH247" i="92" s="1"/>
  <c r="DR247" i="92" a="1"/>
  <c r="DR247" i="92" s="1"/>
  <c r="EB247" i="92" a="1"/>
  <c r="EB247" i="92" s="1"/>
  <c r="DV247" i="92" a="1"/>
  <c r="DV247" i="92" s="1"/>
  <c r="DJ247" i="92" a="1"/>
  <c r="DJ247" i="92" s="1"/>
  <c r="DT247" i="92" a="1"/>
  <c r="DT247" i="92" s="1"/>
  <c r="DD247" i="92" a="1"/>
  <c r="DD247" i="92" s="1"/>
  <c r="CN247" i="92" a="1"/>
  <c r="CN247" i="92" s="1"/>
  <c r="DL247" i="92" a="1"/>
  <c r="DL247" i="92" s="1"/>
  <c r="CX247" i="92" a="1"/>
  <c r="CX247" i="92" s="1"/>
  <c r="DF247" i="92" a="1"/>
  <c r="DF247" i="92" s="1"/>
  <c r="CV247" i="92" a="1"/>
  <c r="CV247" i="92" s="1"/>
  <c r="DB247" i="92" a="1"/>
  <c r="DB247" i="92" s="1"/>
  <c r="BP247" i="92" a="1"/>
  <c r="BP247" i="92" s="1"/>
  <c r="CF247" i="92" a="1"/>
  <c r="CF247" i="92" s="1"/>
  <c r="CT247" i="92" a="1"/>
  <c r="CT247" i="92" s="1"/>
  <c r="CP247" i="92" a="1"/>
  <c r="CP247" i="92" s="1"/>
  <c r="BX247" i="92" a="1"/>
  <c r="BX247" i="92" s="1"/>
  <c r="CH247" i="92" a="1"/>
  <c r="CH247" i="92" s="1"/>
  <c r="BL247" i="92" a="1"/>
  <c r="BL247" i="92" s="1"/>
  <c r="BZ247" i="92" a="1"/>
  <c r="BZ247" i="92" s="1"/>
  <c r="CL247" i="92" a="1"/>
  <c r="CL247" i="92" s="1"/>
  <c r="CD247" i="92" a="1"/>
  <c r="CD247" i="92" s="1"/>
  <c r="BV247" i="92" a="1"/>
  <c r="BV247" i="92" s="1"/>
  <c r="BD247" i="92" a="1"/>
  <c r="BD247" i="92" s="1"/>
  <c r="EF247" i="92" a="1"/>
  <c r="EF247" i="92" s="1"/>
  <c r="DX247" i="92" a="1"/>
  <c r="DX247" i="92" s="1"/>
  <c r="DP247" i="92" a="1"/>
  <c r="DP247" i="92" s="1"/>
  <c r="DH247" i="92" a="1"/>
  <c r="DH247" i="92" s="1"/>
  <c r="CZ247" i="92" a="1"/>
  <c r="CZ247" i="92" s="1"/>
  <c r="CR247" i="92" a="1"/>
  <c r="CR247" i="92" s="1"/>
  <c r="CJ247" i="92" a="1"/>
  <c r="CJ247" i="92" s="1"/>
  <c r="CB247" i="92" a="1"/>
  <c r="CB247" i="92" s="1"/>
  <c r="BT247" i="92" a="1"/>
  <c r="BT247" i="92" s="1"/>
  <c r="BR247" i="92" a="1"/>
  <c r="BR247" i="92" s="1"/>
  <c r="BJ247" i="92" a="1"/>
  <c r="BJ247" i="92" s="1"/>
  <c r="AZ247" i="92" a="1"/>
  <c r="AZ247" i="92" s="1"/>
  <c r="BH247" i="92" a="1"/>
  <c r="BH247" i="92" s="1"/>
  <c r="AH247" i="92" a="1"/>
  <c r="AH247" i="92" s="1"/>
  <c r="BN247" i="92" a="1"/>
  <c r="BN247" i="92" s="1"/>
  <c r="BF247" i="92" a="1"/>
  <c r="BF247" i="92" s="1"/>
  <c r="AR247" i="92" a="1"/>
  <c r="AR247" i="92" s="1"/>
  <c r="BB247" i="92" a="1"/>
  <c r="BB247" i="92" s="1"/>
  <c r="AN247" i="92" a="1"/>
  <c r="AN247" i="92" s="1"/>
  <c r="AV247" i="92" a="1"/>
  <c r="AV247" i="92" s="1"/>
  <c r="AX247" i="92" a="1"/>
  <c r="AX247" i="92" s="1"/>
  <c r="AP247" i="92" a="1"/>
  <c r="AP247" i="92" s="1"/>
  <c r="AD247" i="92" a="1"/>
  <c r="AD247" i="92" s="1"/>
  <c r="T247" i="92" a="1"/>
  <c r="T247" i="92" s="1"/>
  <c r="AT247" i="92" a="1"/>
  <c r="AT247" i="92" s="1"/>
  <c r="AL247" i="92" a="1"/>
  <c r="AL247" i="92" s="1"/>
  <c r="AJ247" i="92" a="1"/>
  <c r="AJ247" i="92" s="1"/>
  <c r="Z247" i="92" a="1"/>
  <c r="Z247" i="92" s="1"/>
  <c r="AF247" i="92" a="1"/>
  <c r="AF247" i="92" s="1"/>
  <c r="X247" i="92" a="1"/>
  <c r="X247" i="92" s="1"/>
  <c r="AB247" i="92" a="1"/>
  <c r="AB247" i="92" s="1"/>
  <c r="EA247" i="92" a="1"/>
  <c r="EA247" i="92" s="1"/>
  <c r="EE247" i="92" a="1"/>
  <c r="EE247" i="92" s="1"/>
  <c r="V247" i="92" a="1"/>
  <c r="V247" i="92" s="1"/>
  <c r="EC247" i="92" a="1"/>
  <c r="EC247" i="92" s="1"/>
  <c r="EI247" i="92" a="1"/>
  <c r="EI247" i="92" s="1"/>
  <c r="N247" i="92" s="1" a="1"/>
  <c r="N247" i="92" s="1"/>
  <c r="EG247" i="92" a="1"/>
  <c r="EG247" i="92" s="1"/>
  <c r="DY247" i="92" a="1"/>
  <c r="DY247" i="92" s="1"/>
  <c r="DW247" i="92" a="1"/>
  <c r="DW247" i="92" s="1"/>
  <c r="M247" i="92" s="1" a="1"/>
  <c r="M247" i="92" s="1"/>
  <c r="DU247" i="92" a="1"/>
  <c r="DU247" i="92" s="1"/>
  <c r="DQ247" i="92" a="1"/>
  <c r="DQ247" i="92" s="1"/>
  <c r="DM247" i="92" a="1"/>
  <c r="DM247" i="92" s="1"/>
  <c r="DG247" i="92" a="1"/>
  <c r="DG247" i="92" s="1"/>
  <c r="DS247" i="92" a="1"/>
  <c r="DS247" i="92" s="1"/>
  <c r="DK247" i="92" a="1"/>
  <c r="DK247" i="92" s="1"/>
  <c r="L247" i="92" s="1" a="1"/>
  <c r="L247" i="92" s="1"/>
  <c r="DO247" i="92" a="1"/>
  <c r="DO247" i="92" s="1"/>
  <c r="CO247" i="92" a="1"/>
  <c r="CO247" i="92" s="1"/>
  <c r="DC247" i="92" a="1"/>
  <c r="DC247" i="92" s="1"/>
  <c r="DI247" i="92" a="1"/>
  <c r="DI247" i="92" s="1"/>
  <c r="CW247" i="92" a="1"/>
  <c r="CW247" i="92" s="1"/>
  <c r="DE247" i="92" a="1"/>
  <c r="DE247" i="92" s="1"/>
  <c r="CS247" i="92" a="1"/>
  <c r="CS247" i="92" s="1"/>
  <c r="DA247" i="92" a="1"/>
  <c r="DA247" i="92" s="1"/>
  <c r="CU247" i="92" a="1"/>
  <c r="CU247" i="92" s="1"/>
  <c r="CI247" i="92" a="1"/>
  <c r="CI247" i="92" s="1"/>
  <c r="BS247" i="92" a="1"/>
  <c r="BS247" i="92" s="1"/>
  <c r="CY247" i="92" a="1"/>
  <c r="CY247" i="92" s="1"/>
  <c r="K247" i="92" s="1" a="1"/>
  <c r="K247" i="92" s="1"/>
  <c r="CQ247" i="92" a="1"/>
  <c r="CQ247" i="92" s="1"/>
  <c r="CA247" i="92" a="1"/>
  <c r="CA247" i="92" s="1"/>
  <c r="I247" i="92" s="1" a="1"/>
  <c r="I247" i="92" s="1"/>
  <c r="CM247" i="92" a="1"/>
  <c r="CM247" i="92" s="1"/>
  <c r="J247" i="92" s="1" a="1"/>
  <c r="J247" i="92" s="1"/>
  <c r="CK247" i="92" a="1"/>
  <c r="CK247" i="92" s="1"/>
  <c r="BW247" i="92" a="1"/>
  <c r="BW247" i="92" s="1"/>
  <c r="CG247" i="92" a="1"/>
  <c r="CG247" i="92" s="1"/>
  <c r="CE247" i="92" a="1"/>
  <c r="CE247" i="92" s="1"/>
  <c r="BY247" i="92" a="1"/>
  <c r="BY247" i="92" s="1"/>
  <c r="BO247" i="92" a="1"/>
  <c r="BO247" i="92" s="1"/>
  <c r="H247" i="92" s="1" a="1"/>
  <c r="H247" i="92" s="1"/>
  <c r="BK247" i="92" a="1"/>
  <c r="BK247" i="92" s="1"/>
  <c r="CC247" i="92" a="1"/>
  <c r="CC247" i="92" s="1"/>
  <c r="BU247" i="92" a="1"/>
  <c r="BU247" i="92" s="1"/>
  <c r="AW247" i="92" a="1"/>
  <c r="AW247" i="92" s="1"/>
  <c r="BQ247" i="92" a="1"/>
  <c r="BQ247" i="92" s="1"/>
  <c r="BG247" i="92" a="1"/>
  <c r="BG247" i="92" s="1"/>
  <c r="BM247" i="92" a="1"/>
  <c r="BM247" i="92" s="1"/>
  <c r="BC247" i="92" a="1"/>
  <c r="BC247" i="92" s="1"/>
  <c r="G247" i="92" s="1" a="1"/>
  <c r="G247" i="92" s="1"/>
  <c r="BI247" i="92" a="1"/>
  <c r="BI247" i="92" s="1"/>
  <c r="BA247" i="92" a="1"/>
  <c r="BA247" i="92" s="1"/>
  <c r="BE247" i="92" a="1"/>
  <c r="BE247" i="92" s="1"/>
  <c r="AI247" i="92" a="1"/>
  <c r="AI247" i="92" s="1"/>
  <c r="AS247" i="92" a="1"/>
  <c r="AS247" i="92" s="1"/>
  <c r="AY247" i="92" a="1"/>
  <c r="AY247" i="92" s="1"/>
  <c r="AK247" i="92" a="1"/>
  <c r="AK247" i="92" s="1"/>
  <c r="AU247" i="92" a="1"/>
  <c r="AU247" i="92" s="1"/>
  <c r="AO247" i="92" a="1"/>
  <c r="AO247" i="92" s="1"/>
  <c r="W247" i="92" a="1"/>
  <c r="W247" i="92" s="1"/>
  <c r="BS173" i="93"/>
  <c r="BF159" i="95"/>
  <c r="BF99" i="95"/>
  <c r="BF67" i="95" s="1"/>
  <c r="AQ247" i="92" a="1"/>
  <c r="AQ247" i="92" s="1"/>
  <c r="F247" i="92" s="1" a="1"/>
  <c r="F247" i="92" s="1"/>
  <c r="AG247" i="92" a="1"/>
  <c r="AG247" i="92" s="1"/>
  <c r="BF75" i="95"/>
  <c r="AA247" i="92" a="1"/>
  <c r="AA247" i="92" s="1"/>
  <c r="AM247" i="92" a="1"/>
  <c r="AM247" i="92" s="1"/>
  <c r="AE247" i="92" a="1"/>
  <c r="AE247" i="92" s="1"/>
  <c r="E247" i="92" s="1" a="1"/>
  <c r="E247" i="92" s="1"/>
  <c r="BS23" i="92"/>
  <c r="AC247" i="92" a="1"/>
  <c r="AC247" i="92" s="1"/>
  <c r="Y247" i="92" a="1"/>
  <c r="Y247" i="92" s="1"/>
  <c r="BS638" i="90"/>
  <c r="BS75" i="91"/>
  <c r="BT315" i="91"/>
  <c r="BT317" i="91" s="1"/>
  <c r="BS159" i="91"/>
  <c r="BS99" i="91"/>
  <c r="BT493" i="90"/>
  <c r="BT499" i="90"/>
  <c r="BT490" i="90"/>
  <c r="BS541" i="90"/>
  <c r="BS781" i="90"/>
  <c r="BS63" i="90"/>
  <c r="BS426" i="90"/>
  <c r="BT411" i="90" s="1"/>
  <c r="BS428" i="90"/>
  <c r="BS226" i="93" l="1"/>
  <c r="BF209" i="95"/>
  <c r="BF108" i="95"/>
  <c r="BS549" i="90"/>
  <c r="BS573" i="90" s="1"/>
  <c r="BS209" i="91"/>
  <c r="BS108" i="91"/>
  <c r="BS67" i="91"/>
  <c r="BS113" i="93" s="1"/>
  <c r="BT414" i="90"/>
  <c r="BT393" i="90"/>
  <c r="BT398" i="90" s="1"/>
  <c r="BS379" i="90"/>
  <c r="BS783" i="90"/>
  <c r="BS74" i="90"/>
  <c r="BS542" i="90"/>
  <c r="BS227" i="93" l="1"/>
  <c r="BF210" i="95"/>
  <c r="BF109" i="95"/>
  <c r="BF77" i="95" s="1"/>
  <c r="BF76" i="95"/>
  <c r="BS172" i="93"/>
  <c r="BF158" i="95"/>
  <c r="BF98" i="95"/>
  <c r="BF66" i="95" s="1"/>
  <c r="BS76" i="91"/>
  <c r="BS581" i="90"/>
  <c r="BS605" i="90" s="1"/>
  <c r="BS210" i="91"/>
  <c r="BS109" i="91"/>
  <c r="BS158" i="91"/>
  <c r="BS98" i="91"/>
  <c r="BT528" i="90"/>
  <c r="BS639" i="90"/>
  <c r="BS789" i="90"/>
  <c r="BS791" i="90" s="1"/>
  <c r="BT415" i="90"/>
  <c r="BT416" i="90" s="1"/>
  <c r="BT417" i="90" s="1"/>
  <c r="BS62" i="90"/>
  <c r="BS381" i="90"/>
  <c r="BT366" i="90" s="1"/>
  <c r="BS383" i="90"/>
  <c r="BS75" i="90"/>
  <c r="BS574" i="90"/>
  <c r="BT53" i="90" l="1"/>
  <c r="BS228" i="93"/>
  <c r="BS231" i="93" s="1"/>
  <c r="BF211" i="95"/>
  <c r="BF110" i="95"/>
  <c r="BF78" i="95" s="1"/>
  <c r="BF261" i="95" s="1"/>
  <c r="BF293" i="95" s="1" a="1"/>
  <c r="BF293" i="95" s="1"/>
  <c r="BT419" i="90"/>
  <c r="BS211" i="91"/>
  <c r="BS20" i="92" s="1" a="1"/>
  <c r="BS20" i="92" s="1"/>
  <c r="BS110" i="91"/>
  <c r="BS66" i="91"/>
  <c r="BS112" i="93" s="1"/>
  <c r="BS77" i="91"/>
  <c r="BT369" i="90"/>
  <c r="BT349" i="90"/>
  <c r="BT353" i="90" s="1"/>
  <c r="BS76" i="90"/>
  <c r="BS606" i="90"/>
  <c r="BS797" i="90"/>
  <c r="BS729" i="90"/>
  <c r="BT771" i="90"/>
  <c r="BT772" i="90" s="1"/>
  <c r="BT394" i="90"/>
  <c r="BT560" i="90"/>
  <c r="BS640" i="90"/>
  <c r="BT420" i="90"/>
  <c r="BS335" i="90"/>
  <c r="BT525" i="90"/>
  <c r="BT531" i="90"/>
  <c r="BT522" i="90"/>
  <c r="BF116" i="95" l="1"/>
  <c r="BS171" i="93"/>
  <c r="BF157" i="95"/>
  <c r="BF97" i="95"/>
  <c r="BF65" i="95" s="1"/>
  <c r="BF84" i="95"/>
  <c r="BF214" i="95"/>
  <c r="BF230" i="95" s="1"/>
  <c r="BF243" i="95"/>
  <c r="BF275" i="95" s="1" a="1"/>
  <c r="BF275" i="95" s="1"/>
  <c r="BS304" i="91" a="1"/>
  <c r="BS304" i="91" s="1"/>
  <c r="BS305" i="91" s="1"/>
  <c r="BS267" i="91" a="1"/>
  <c r="BS267" i="91" s="1"/>
  <c r="BS294" i="91" a="1"/>
  <c r="BS294" i="91" s="1"/>
  <c r="BS284" i="91" a="1"/>
  <c r="BS284" i="91" s="1"/>
  <c r="BS276" i="91" a="1"/>
  <c r="BS276" i="91" s="1"/>
  <c r="BS21" i="92"/>
  <c r="BS78" i="91"/>
  <c r="BS84" i="91" s="1"/>
  <c r="BS259" i="91" a="1"/>
  <c r="BS259" i="91" s="1"/>
  <c r="BS253" i="91" a="1"/>
  <c r="BS253" i="91" s="1"/>
  <c r="BS214" i="91"/>
  <c r="BS230" i="91" s="1"/>
  <c r="BS157" i="91"/>
  <c r="BS97" i="91"/>
  <c r="BS116" i="91"/>
  <c r="BT557" i="90"/>
  <c r="BT563" i="90"/>
  <c r="BT554" i="90"/>
  <c r="BT592" i="90"/>
  <c r="BS641" i="90"/>
  <c r="BS30" i="92" s="1" a="1"/>
  <c r="BS30" i="92" s="1"/>
  <c r="BS942" i="90"/>
  <c r="BS291" i="90"/>
  <c r="BT370" i="90"/>
  <c r="BS337" i="90"/>
  <c r="BT322" i="90" s="1"/>
  <c r="BS61" i="90"/>
  <c r="BS339" i="90"/>
  <c r="BS799" i="90"/>
  <c r="BS170" i="93" l="1"/>
  <c r="BS161" i="93" s="1"/>
  <c r="BF156" i="95"/>
  <c r="BF96" i="95"/>
  <c r="BS156" i="91"/>
  <c r="BS46" i="93" s="1"/>
  <c r="BS96" i="91"/>
  <c r="BS65" i="91"/>
  <c r="BS111" i="93" s="1"/>
  <c r="BT371" i="90"/>
  <c r="BS643" i="90"/>
  <c r="BS943" i="90" s="1"/>
  <c r="BS60" i="90"/>
  <c r="BS447" i="90"/>
  <c r="BS27" i="92" s="1"/>
  <c r="BS29" i="92" s="1"/>
  <c r="BS293" i="90"/>
  <c r="BT278" i="90" s="1"/>
  <c r="BS295" i="90"/>
  <c r="BT374" i="90"/>
  <c r="BT589" i="90"/>
  <c r="BT595" i="90"/>
  <c r="BT923" i="90" s="1"/>
  <c r="BT926" i="90" s="1"/>
  <c r="BT932" i="90" s="1"/>
  <c r="BT586" i="90"/>
  <c r="BT325" i="90"/>
  <c r="BT305" i="90"/>
  <c r="BT309" i="90" s="1"/>
  <c r="BT52" i="90"/>
  <c r="BS176" i="93" l="1"/>
  <c r="BF105" i="95"/>
  <c r="BF64" i="95"/>
  <c r="BG42" i="95"/>
  <c r="BF242" i="95"/>
  <c r="BF274" i="95" s="1" a="1"/>
  <c r="BF274" i="95" s="1"/>
  <c r="BF162" i="95"/>
  <c r="BF171" i="95" s="1"/>
  <c r="BF184" i="95" s="1"/>
  <c r="BT32" i="92"/>
  <c r="BT27" i="94"/>
  <c r="BS58" i="93"/>
  <c r="BS59" i="93" s="1"/>
  <c r="BT57" i="93" s="1"/>
  <c r="BS162" i="93"/>
  <c r="BS54" i="93"/>
  <c r="BT96" i="93"/>
  <c r="BT41" i="92"/>
  <c r="BS306" i="91" a="1"/>
  <c r="BS306" i="91" s="1"/>
  <c r="BS307" i="91" s="1"/>
  <c r="BS245" i="91"/>
  <c r="BS162" i="91"/>
  <c r="BS171" i="91" s="1"/>
  <c r="BS184" i="91" s="1"/>
  <c r="BS266" i="91"/>
  <c r="BS283" i="91"/>
  <c r="BS252" i="91"/>
  <c r="BT42" i="91"/>
  <c r="BS105" i="91"/>
  <c r="BS64" i="91"/>
  <c r="BT372" i="90"/>
  <c r="BT779" i="90" s="1"/>
  <c r="BT780" i="90" s="1"/>
  <c r="BT375" i="90"/>
  <c r="BT326" i="90"/>
  <c r="BS450" i="90"/>
  <c r="BS464" i="90" s="1"/>
  <c r="BT866" i="90"/>
  <c r="BT281" i="90"/>
  <c r="BT261" i="90"/>
  <c r="BT265" i="90" s="1"/>
  <c r="BS78" i="90"/>
  <c r="BS188" i="93" l="1"/>
  <c r="BS201" i="93" s="1"/>
  <c r="BS233" i="93" s="1"/>
  <c r="BS238" i="93" s="1"/>
  <c r="BS61" i="93"/>
  <c r="BF228" i="95"/>
  <c r="BF216" i="95"/>
  <c r="BF221" i="95" s="1"/>
  <c r="BF73" i="95"/>
  <c r="BF256" i="95"/>
  <c r="BF288" i="95" s="1" a="1"/>
  <c r="BF288" i="95" s="1"/>
  <c r="BS73" i="91"/>
  <c r="BS119" i="93" s="1"/>
  <c r="BS110" i="93"/>
  <c r="BT160" i="93" s="1"/>
  <c r="BS293" i="91"/>
  <c r="BS275" i="91"/>
  <c r="BS228" i="91"/>
  <c r="BS216" i="91"/>
  <c r="BS221" i="91" s="1"/>
  <c r="BS258" i="91"/>
  <c r="BS246" i="91"/>
  <c r="BT327" i="90"/>
  <c r="BT328" i="90" s="1"/>
  <c r="BT282" i="90"/>
  <c r="BT446" i="90" s="1"/>
  <c r="BG153" i="95" s="1"/>
  <c r="BT445" i="90"/>
  <c r="BG40" i="95" s="1"/>
  <c r="BT330" i="90"/>
  <c r="BS688" i="90"/>
  <c r="BT439" i="90"/>
  <c r="BT42" i="90"/>
  <c r="BT51" i="90"/>
  <c r="BT442" i="90"/>
  <c r="BS437" i="90"/>
  <c r="BS436" i="90"/>
  <c r="BT50" i="90" l="1"/>
  <c r="BG39" i="95"/>
  <c r="BG155" i="95"/>
  <c r="BF89" i="95"/>
  <c r="BF251" i="95"/>
  <c r="BF229" i="95"/>
  <c r="BG227" i="95" s="1"/>
  <c r="BF231" i="95"/>
  <c r="BG225" i="95" s="1"/>
  <c r="BT153" i="91"/>
  <c r="BT49" i="93"/>
  <c r="BT167" i="93"/>
  <c r="BT93" i="93"/>
  <c r="BT169" i="93"/>
  <c r="BT40" i="91"/>
  <c r="BT94" i="93"/>
  <c r="BS277" i="91"/>
  <c r="BS278" i="91" s="1"/>
  <c r="BT286" i="90"/>
  <c r="BS89" i="91"/>
  <c r="BS247" i="91"/>
  <c r="BS308" i="91"/>
  <c r="BS229" i="91"/>
  <c r="BS55" i="93" s="1"/>
  <c r="BS231" i="91"/>
  <c r="BT225" i="91" s="1"/>
  <c r="BS295" i="91"/>
  <c r="BS296" i="91" s="1"/>
  <c r="BT283" i="90"/>
  <c r="BT287" i="90" s="1"/>
  <c r="BT39" i="91"/>
  <c r="BT155" i="91"/>
  <c r="BT48" i="93" s="1"/>
  <c r="BS260" i="91"/>
  <c r="BS261" i="91" s="1"/>
  <c r="BT432" i="90"/>
  <c r="BT331" i="90"/>
  <c r="BT787" i="90"/>
  <c r="BT788" i="90" s="1"/>
  <c r="BT292" i="90" l="1"/>
  <c r="BT69" i="90" s="1"/>
  <c r="BT284" i="90"/>
  <c r="BT795" i="90" s="1"/>
  <c r="BT796" i="90" s="1"/>
  <c r="BF94" i="95"/>
  <c r="BF117" i="95" s="1"/>
  <c r="BF57" i="95"/>
  <c r="BT227" i="91"/>
  <c r="BS35" i="92"/>
  <c r="BS36" i="92" s="1"/>
  <c r="BT448" i="90"/>
  <c r="BG175" i="95" s="1"/>
  <c r="BS94" i="91"/>
  <c r="BS117" i="91" s="1"/>
  <c r="BS57" i="91"/>
  <c r="BT300" i="90" l="1"/>
  <c r="BT336" i="90" s="1"/>
  <c r="BF62" i="95"/>
  <c r="BF85" i="95" s="1"/>
  <c r="BF253" i="95"/>
  <c r="BT175" i="91"/>
  <c r="BT192" i="93"/>
  <c r="BT435" i="90"/>
  <c r="BS62" i="91"/>
  <c r="BS103" i="93"/>
  <c r="AF115" i="92" a="1"/>
  <c r="AF115" i="92" s="1"/>
  <c r="AV115" i="92" a="1"/>
  <c r="AV115" i="92" s="1"/>
  <c r="BL115" i="92" a="1"/>
  <c r="BL115" i="92" s="1"/>
  <c r="CB115" i="92" a="1"/>
  <c r="CB115" i="92" s="1"/>
  <c r="CR115" i="92" a="1"/>
  <c r="CR115" i="92" s="1"/>
  <c r="DH115" i="92" a="1"/>
  <c r="DH115" i="92" s="1"/>
  <c r="DX115" i="92" a="1"/>
  <c r="DX115" i="92" s="1"/>
  <c r="V115" i="92" a="1"/>
  <c r="V115" i="92" s="1"/>
  <c r="AL115" i="92" a="1"/>
  <c r="AL115" i="92" s="1"/>
  <c r="BB115" i="92" a="1"/>
  <c r="BB115" i="92" s="1"/>
  <c r="BR115" i="92" a="1"/>
  <c r="BR115" i="92" s="1"/>
  <c r="CH115" i="92" a="1"/>
  <c r="CH115" i="92" s="1"/>
  <c r="CX115" i="92" a="1"/>
  <c r="CX115" i="92" s="1"/>
  <c r="DN115" i="92" a="1"/>
  <c r="DN115" i="92" s="1"/>
  <c r="ED115" i="92" a="1"/>
  <c r="ED115" i="92" s="1"/>
  <c r="AB115" i="92" a="1"/>
  <c r="AB115" i="92" s="1"/>
  <c r="AR115" i="92" a="1"/>
  <c r="AR115" i="92" s="1"/>
  <c r="BH115" i="92" a="1"/>
  <c r="BH115" i="92" s="1"/>
  <c r="BX115" i="92" a="1"/>
  <c r="BX115" i="92" s="1"/>
  <c r="CN115" i="92" a="1"/>
  <c r="CN115" i="92" s="1"/>
  <c r="DD115" i="92" a="1"/>
  <c r="DD115" i="92" s="1"/>
  <c r="DT115" i="92" a="1"/>
  <c r="DT115" i="92" s="1"/>
  <c r="AH115" i="92" a="1"/>
  <c r="AH115" i="92" s="1"/>
  <c r="CT115" i="92" a="1"/>
  <c r="CT115" i="92" s="1"/>
  <c r="AK115" i="92" a="1"/>
  <c r="AK115" i="92" s="1"/>
  <c r="CW115" i="92" a="1"/>
  <c r="CW115" i="92" s="1"/>
  <c r="AX115" i="92" a="1"/>
  <c r="AX115" i="92" s="1"/>
  <c r="DJ115" i="92" a="1"/>
  <c r="DJ115" i="92" s="1"/>
  <c r="BV115" i="92" a="1"/>
  <c r="BV115" i="92" s="1"/>
  <c r="BA115" i="92" a="1"/>
  <c r="BA115" i="92" s="1"/>
  <c r="AI115" i="92" a="1"/>
  <c r="AI115" i="92" s="1"/>
  <c r="AY115" i="92" a="1"/>
  <c r="AY115" i="92" s="1"/>
  <c r="BO115" i="92" a="1"/>
  <c r="BO115" i="92" s="1"/>
  <c r="H115" i="92" s="1" a="1"/>
  <c r="H115" i="92" s="1"/>
  <c r="CE115" i="92" a="1"/>
  <c r="CE115" i="92" s="1"/>
  <c r="CU115" i="92" a="1"/>
  <c r="CU115" i="92" s="1"/>
  <c r="DK115" i="92" a="1"/>
  <c r="DK115" i="92" s="1"/>
  <c r="L115" i="92" s="1" a="1"/>
  <c r="L115" i="92" s="1"/>
  <c r="EA115" i="92" a="1"/>
  <c r="EA115" i="92" s="1"/>
  <c r="Y115" i="92" a="1"/>
  <c r="Y115" i="92" s="1"/>
  <c r="AO115" i="92" a="1"/>
  <c r="AO115" i="92" s="1"/>
  <c r="BE115" i="92" a="1"/>
  <c r="BE115" i="92" s="1"/>
  <c r="BU115" i="92" a="1"/>
  <c r="BU115" i="92" s="1"/>
  <c r="CK115" i="92" a="1"/>
  <c r="CK115" i="92" s="1"/>
  <c r="DA115" i="92" a="1"/>
  <c r="DA115" i="92" s="1"/>
  <c r="DQ115" i="92" a="1"/>
  <c r="DQ115" i="92" s="1"/>
  <c r="EG115" i="92" a="1"/>
  <c r="EG115" i="92" s="1"/>
  <c r="AE115" i="92" a="1"/>
  <c r="AE115" i="92" s="1"/>
  <c r="E115" i="92" s="1" a="1"/>
  <c r="E115" i="92" s="1"/>
  <c r="AU115" i="92" a="1"/>
  <c r="AU115" i="92" s="1"/>
  <c r="BK115" i="92" a="1"/>
  <c r="BK115" i="92" s="1"/>
  <c r="CA115" i="92" a="1"/>
  <c r="CA115" i="92" s="1"/>
  <c r="I115" i="92" s="1" a="1"/>
  <c r="I115" i="92" s="1"/>
  <c r="CQ115" i="92" a="1"/>
  <c r="CQ115" i="92" s="1"/>
  <c r="DG115" i="92" a="1"/>
  <c r="DG115" i="92" s="1"/>
  <c r="DW115" i="92" a="1"/>
  <c r="DW115" i="92" s="1"/>
  <c r="M115" i="92" s="1" a="1"/>
  <c r="M115" i="92" s="1"/>
  <c r="AS115" i="92" a="1"/>
  <c r="AS115" i="92" s="1"/>
  <c r="DE115" i="92" a="1"/>
  <c r="DE115" i="92" s="1"/>
  <c r="BF115" i="92" a="1"/>
  <c r="BF115" i="92" s="1"/>
  <c r="DR115" i="92" a="1"/>
  <c r="DR115" i="92" s="1"/>
  <c r="BI115" i="92" a="1"/>
  <c r="BI115" i="92" s="1"/>
  <c r="DU115" i="92" a="1"/>
  <c r="DU115" i="92" s="1"/>
  <c r="DM115" i="92" a="1"/>
  <c r="DM115" i="92" s="1"/>
  <c r="EH115" i="92" a="1"/>
  <c r="EH115" i="92" s="1"/>
  <c r="X115" i="92" a="1"/>
  <c r="X115" i="92" s="1"/>
  <c r="AN115" i="92" a="1"/>
  <c r="AN115" i="92" s="1"/>
  <c r="BD115" i="92" a="1"/>
  <c r="BD115" i="92" s="1"/>
  <c r="BT115" i="92" a="1"/>
  <c r="BT115" i="92" s="1"/>
  <c r="CJ115" i="92" a="1"/>
  <c r="CJ115" i="92" s="1"/>
  <c r="CZ115" i="92" a="1"/>
  <c r="CZ115" i="92" s="1"/>
  <c r="DP115" i="92" a="1"/>
  <c r="DP115" i="92" s="1"/>
  <c r="EF115" i="92" a="1"/>
  <c r="EF115" i="92" s="1"/>
  <c r="AD115" i="92" a="1"/>
  <c r="AD115" i="92" s="1"/>
  <c r="AT115" i="92" a="1"/>
  <c r="AT115" i="92" s="1"/>
  <c r="BJ115" i="92" a="1"/>
  <c r="BJ115" i="92" s="1"/>
  <c r="BZ115" i="92" a="1"/>
  <c r="BZ115" i="92" s="1"/>
  <c r="CP115" i="92" a="1"/>
  <c r="CP115" i="92" s="1"/>
  <c r="DF115" i="92" a="1"/>
  <c r="DF115" i="92" s="1"/>
  <c r="DV115" i="92" a="1"/>
  <c r="DV115" i="92" s="1"/>
  <c r="T115" i="92" a="1"/>
  <c r="T115" i="92" s="1"/>
  <c r="AJ115" i="92" a="1"/>
  <c r="AJ115" i="92" s="1"/>
  <c r="AZ115" i="92" a="1"/>
  <c r="AZ115" i="92" s="1"/>
  <c r="BP115" i="92" a="1"/>
  <c r="BP115" i="92" s="1"/>
  <c r="CF115" i="92" a="1"/>
  <c r="CF115" i="92" s="1"/>
  <c r="CV115" i="92" a="1"/>
  <c r="CV115" i="92" s="1"/>
  <c r="DL115" i="92" a="1"/>
  <c r="DL115" i="92" s="1"/>
  <c r="EB115" i="92" a="1"/>
  <c r="EB115" i="92" s="1"/>
  <c r="BN115" i="92" a="1"/>
  <c r="BN115" i="92" s="1"/>
  <c r="DZ115" i="92" a="1"/>
  <c r="DZ115" i="92" s="1"/>
  <c r="BQ115" i="92" a="1"/>
  <c r="BQ115" i="92" s="1"/>
  <c r="EC115" i="92" a="1"/>
  <c r="EC115" i="92" s="1"/>
  <c r="CD115" i="92" a="1"/>
  <c r="CD115" i="92" s="1"/>
  <c r="U115" i="92" a="1"/>
  <c r="U115" i="92" s="1"/>
  <c r="AP115" i="92" a="1"/>
  <c r="AP115" i="92" s="1"/>
  <c r="AA115" i="92" a="1"/>
  <c r="AA115" i="92" s="1"/>
  <c r="AQ115" i="92" a="1"/>
  <c r="AQ115" i="92" s="1"/>
  <c r="F115" i="92" s="1" a="1"/>
  <c r="F115" i="92" s="1"/>
  <c r="BG115" i="92" a="1"/>
  <c r="BG115" i="92" s="1"/>
  <c r="BW115" i="92" a="1"/>
  <c r="BW115" i="92" s="1"/>
  <c r="CM115" i="92" a="1"/>
  <c r="CM115" i="92" s="1"/>
  <c r="J115" i="92" s="1" a="1"/>
  <c r="J115" i="92" s="1"/>
  <c r="DC115" i="92" a="1"/>
  <c r="DC115" i="92" s="1"/>
  <c r="DS115" i="92" a="1"/>
  <c r="DS115" i="92" s="1"/>
  <c r="EI115" i="92" a="1"/>
  <c r="EI115" i="92" s="1"/>
  <c r="N115" i="92" s="1" a="1"/>
  <c r="N115" i="92" s="1"/>
  <c r="AG115" i="92" a="1"/>
  <c r="AG115" i="92" s="1"/>
  <c r="AW115" i="92" a="1"/>
  <c r="AW115" i="92" s="1"/>
  <c r="BM115" i="92" a="1"/>
  <c r="BM115" i="92" s="1"/>
  <c r="CC115" i="92" a="1"/>
  <c r="CC115" i="92" s="1"/>
  <c r="CS115" i="92" a="1"/>
  <c r="CS115" i="92" s="1"/>
  <c r="DI115" i="92" a="1"/>
  <c r="DI115" i="92" s="1"/>
  <c r="DY115" i="92" a="1"/>
  <c r="DY115" i="92" s="1"/>
  <c r="W115" i="92" a="1"/>
  <c r="W115" i="92" s="1"/>
  <c r="AM115" i="92" a="1"/>
  <c r="AM115" i="92" s="1"/>
  <c r="BC115" i="92" a="1"/>
  <c r="BC115" i="92" s="1"/>
  <c r="G115" i="92" s="1" a="1"/>
  <c r="G115" i="92" s="1"/>
  <c r="BS115" i="92" a="1"/>
  <c r="BS115" i="92" s="1"/>
  <c r="CI115" i="92" a="1"/>
  <c r="CI115" i="92" s="1"/>
  <c r="CY115" i="92" a="1"/>
  <c r="CY115" i="92" s="1"/>
  <c r="K115" i="92" s="1" a="1"/>
  <c r="K115" i="92" s="1"/>
  <c r="DO115" i="92" a="1"/>
  <c r="DO115" i="92" s="1"/>
  <c r="EE115" i="92" a="1"/>
  <c r="EE115" i="92" s="1"/>
  <c r="BY115" i="92" a="1"/>
  <c r="BY115" i="92" s="1"/>
  <c r="Z115" i="92" a="1"/>
  <c r="Z115" i="92" s="1"/>
  <c r="CL115" i="92" a="1"/>
  <c r="CL115" i="92" s="1"/>
  <c r="AC115" i="92" a="1"/>
  <c r="AC115" i="92" s="1"/>
  <c r="CO115" i="92" a="1"/>
  <c r="CO115" i="92" s="1"/>
  <c r="DB115" i="92" a="1"/>
  <c r="DB115" i="92" s="1"/>
  <c r="CG115" i="92" a="1"/>
  <c r="CG115" i="92" s="1"/>
  <c r="BS81" i="90"/>
  <c r="BS82" i="90"/>
  <c r="BS721" i="90"/>
  <c r="BS723" i="90" s="1"/>
  <c r="BF265" i="95" l="1"/>
  <c r="BF285" i="95" a="1"/>
  <c r="BF285" i="95" s="1"/>
  <c r="BS85" i="91"/>
  <c r="BS108" i="93"/>
  <c r="BT344" i="90"/>
  <c r="BT380" i="90" s="1"/>
  <c r="BS80" i="90"/>
  <c r="BT720" i="90"/>
  <c r="BT45" i="93" s="1"/>
  <c r="BS79" i="90"/>
  <c r="BS451" i="90"/>
  <c r="BS452" i="90" s="1"/>
  <c r="BS465" i="90" s="1"/>
  <c r="BS55" i="92" s="1"/>
  <c r="BT130" i="90"/>
  <c r="BT132" i="90" s="1"/>
  <c r="BT143" i="90" s="1"/>
  <c r="BT161" i="90" s="1"/>
  <c r="BT255" i="90" s="1"/>
  <c r="BT289" i="90" s="1"/>
  <c r="BT70" i="90"/>
  <c r="BT71" i="90" l="1"/>
  <c r="BT299" i="90"/>
  <c r="BT333" i="90" s="1"/>
  <c r="BT388" i="90"/>
  <c r="BT725" i="90"/>
  <c r="BT731" i="90"/>
  <c r="BG41" i="95" l="1"/>
  <c r="BG43" i="95" s="1"/>
  <c r="BG160" i="95"/>
  <c r="BT95" i="93"/>
  <c r="BT174" i="93"/>
  <c r="BT41" i="91"/>
  <c r="BT43" i="91" s="1"/>
  <c r="BT160" i="91"/>
  <c r="BT425" i="90"/>
  <c r="BT59" i="90"/>
  <c r="BT343" i="90"/>
  <c r="BT377" i="90" s="1"/>
  <c r="BG249" i="95" l="1"/>
  <c r="BG281" i="95" s="1" a="1"/>
  <c r="BG281" i="95" s="1"/>
  <c r="BT97" i="93"/>
  <c r="BT271" i="91"/>
  <c r="BT288" i="91"/>
  <c r="BT255" i="91"/>
  <c r="BT387" i="90"/>
  <c r="BT422" i="90" s="1"/>
  <c r="BT890" i="90"/>
  <c r="BT72" i="90"/>
  <c r="BT449" i="90"/>
  <c r="BG207" i="95" s="1"/>
  <c r="BT485" i="90"/>
  <c r="BT207" i="91" l="1"/>
  <c r="BT224" i="93"/>
  <c r="BT891" i="90"/>
  <c r="BT892" i="90" s="1"/>
  <c r="BT478" i="90"/>
  <c r="BT899" i="90" l="1"/>
  <c r="BT906" i="90"/>
  <c r="BT907" i="90" l="1"/>
  <c r="BT900" i="90" s="1"/>
  <c r="BT901" i="90" s="1"/>
  <c r="BT31" i="92" s="1"/>
  <c r="BG45" i="95"/>
  <c r="BG47" i="95" s="1"/>
  <c r="BT45" i="91"/>
  <c r="BT47" i="91" s="1"/>
  <c r="BT909" i="90" l="1"/>
  <c r="BT25" i="94" s="1"/>
  <c r="BG90" i="95"/>
  <c r="BG58" i="95" s="1"/>
  <c r="BT90" i="91"/>
  <c r="BT58" i="91" s="1"/>
  <c r="BT104" i="93" s="1"/>
  <c r="BT103" i="91"/>
  <c r="BT71" i="91" s="1"/>
  <c r="BT117" i="93" s="1"/>
  <c r="BT902" i="90"/>
  <c r="BT22" i="94" s="1"/>
  <c r="BG103" i="95"/>
  <c r="BG71" i="95" s="1"/>
  <c r="BG161" i="95"/>
  <c r="BG247" i="95" s="1"/>
  <c r="BG279" i="95" s="1" a="1"/>
  <c r="BG279" i="95" s="1"/>
  <c r="BT44" i="90"/>
  <c r="BT161" i="91"/>
  <c r="BT479" i="90"/>
  <c r="BT480" i="90" s="1"/>
  <c r="BT484" i="90" s="1"/>
  <c r="BT500" i="90" s="1"/>
  <c r="BT175" i="93"/>
  <c r="BT858" i="90"/>
  <c r="BT1023" i="90"/>
  <c r="BU905" i="90" l="1"/>
  <c r="BG257" i="95"/>
  <c r="BG289" i="95" s="1" a="1"/>
  <c r="BG289" i="95" s="1"/>
  <c r="BT28" i="94"/>
  <c r="BT861" i="90"/>
  <c r="BT944" i="90"/>
  <c r="BU898" i="90"/>
  <c r="BT864" i="90"/>
  <c r="BT291" i="91"/>
  <c r="BT52" i="93"/>
  <c r="BG165" i="95"/>
  <c r="BT503" i="90"/>
  <c r="BT491" i="90" s="1"/>
  <c r="BT498" i="90" s="1"/>
  <c r="BT504" i="90" s="1"/>
  <c r="BT506" i="90" s="1"/>
  <c r="BT182" i="93"/>
  <c r="BT165" i="91"/>
  <c r="BT54" i="90"/>
  <c r="BT660" i="90"/>
  <c r="BT501" i="90" l="1"/>
  <c r="BT763" i="90" s="1"/>
  <c r="BT764" i="90" s="1"/>
  <c r="BT516" i="90"/>
  <c r="BT532" i="90" l="1"/>
  <c r="BG166" i="95" s="1"/>
  <c r="BT166" i="91" l="1"/>
  <c r="BT183" i="93"/>
  <c r="BT55" i="90"/>
  <c r="BT535" i="90"/>
  <c r="BT523" i="90" l="1"/>
  <c r="BT530" i="90" s="1"/>
  <c r="BT536" i="90" l="1"/>
  <c r="BT538" i="90" s="1"/>
  <c r="BT533" i="90"/>
  <c r="BT548" i="90" l="1"/>
  <c r="BT755" i="90"/>
  <c r="BT756" i="90" s="1"/>
  <c r="BT564" i="90" l="1"/>
  <c r="BG167" i="95" s="1"/>
  <c r="BT167" i="91" l="1"/>
  <c r="BT184" i="93"/>
  <c r="BT56" i="90"/>
  <c r="BT567" i="90"/>
  <c r="BT555" i="90" l="1"/>
  <c r="BT562" i="90" s="1"/>
  <c r="BT568" i="90" l="1"/>
  <c r="BT570" i="90" s="1"/>
  <c r="BT565" i="90"/>
  <c r="BT747" i="90" l="1"/>
  <c r="BT748" i="90" s="1"/>
  <c r="BT580" i="90"/>
  <c r="BT596" i="90" l="1"/>
  <c r="BG168" i="95" s="1"/>
  <c r="BG241" i="95" s="1"/>
  <c r="BG273" i="95" s="1" a="1"/>
  <c r="BG273" i="95" s="1"/>
  <c r="BT168" i="91" l="1"/>
  <c r="BT289" i="91" s="1" a="1"/>
  <c r="BT289" i="91" s="1"/>
  <c r="BT185" i="93"/>
  <c r="BT57" i="90"/>
  <c r="BT599" i="90"/>
  <c r="BT302" i="91" l="1" a="1"/>
  <c r="BT302" i="91" s="1"/>
  <c r="BT272" i="91" a="1"/>
  <c r="BT272" i="91" s="1"/>
  <c r="BT256" i="91" a="1"/>
  <c r="BT256" i="91" s="1"/>
  <c r="BT587" i="90"/>
  <c r="BT594" i="90" s="1"/>
  <c r="BT600" i="90" l="1"/>
  <c r="BT602" i="90" s="1"/>
  <c r="BT597" i="90"/>
  <c r="BT739" i="90" l="1"/>
  <c r="BT740" i="90" s="1"/>
  <c r="BT612" i="90"/>
  <c r="BT617" i="90" l="1"/>
  <c r="BT621" i="90"/>
  <c r="BG181" i="95" l="1"/>
  <c r="BT198" i="93"/>
  <c r="BT37" i="94"/>
  <c r="BT181" i="91"/>
  <c r="BT68" i="90"/>
  <c r="BT707" i="90"/>
  <c r="BT844" i="90"/>
  <c r="BT816" i="90"/>
  <c r="BT830" i="90"/>
  <c r="BT661" i="90"/>
  <c r="BT57" i="94" l="1"/>
  <c r="BT46" i="94"/>
  <c r="BT67" i="94"/>
  <c r="BT82" i="94" s="1"/>
  <c r="BT675" i="90"/>
  <c r="BT75" i="94" l="1"/>
  <c r="BT683" i="90"/>
  <c r="BT680" i="90"/>
  <c r="BT692" i="90" l="1"/>
  <c r="BT684" i="90"/>
  <c r="BT685" i="90" s="1"/>
  <c r="BT698" i="90" s="1"/>
  <c r="BT623" i="90" l="1"/>
  <c r="BT700" i="90"/>
  <c r="BG170" i="95" s="1"/>
  <c r="BT686" i="90"/>
  <c r="BT703" i="90"/>
  <c r="BT706" i="90" s="1"/>
  <c r="BT1024" i="90"/>
  <c r="BT693" i="90"/>
  <c r="BT14" i="94" l="1"/>
  <c r="BU26" i="94"/>
  <c r="BG169" i="95"/>
  <c r="BG250" i="95" s="1"/>
  <c r="BG282" i="95" s="1" a="1"/>
  <c r="BG282" i="95" s="1"/>
  <c r="BG104" i="95"/>
  <c r="BG72" i="95" s="1"/>
  <c r="BG260" i="95" s="1"/>
  <c r="BG292" i="95" s="1" a="1"/>
  <c r="BG292" i="95" s="1"/>
  <c r="BT38" i="94"/>
  <c r="BT16" i="94"/>
  <c r="BT169" i="91"/>
  <c r="BT39" i="94" s="1"/>
  <c r="BT186" i="93"/>
  <c r="BT170" i="91"/>
  <c r="BT187" i="93"/>
  <c r="BT104" i="91"/>
  <c r="BT72" i="91" s="1"/>
  <c r="BT118" i="93" s="1"/>
  <c r="BT843" i="90"/>
  <c r="BT815" i="90"/>
  <c r="BT829" i="90"/>
  <c r="BT694" i="90"/>
  <c r="BU691" i="90" s="1"/>
  <c r="BT1025" i="90"/>
  <c r="BG112" i="95" s="1"/>
  <c r="BG80" i="95" s="1"/>
  <c r="BG263" i="95" s="1"/>
  <c r="BG295" i="95" s="1" a="1"/>
  <c r="BG295" i="95" s="1"/>
  <c r="BT945" i="90"/>
  <c r="BT865" i="90"/>
  <c r="BT867" i="90" s="1"/>
  <c r="BT701" i="90"/>
  <c r="BU697" i="90" s="1"/>
  <c r="BT58" i="90"/>
  <c r="BT709" i="90"/>
  <c r="BT728" i="90" s="1"/>
  <c r="BT634" i="90"/>
  <c r="BT857" i="90"/>
  <c r="BT860" i="90" s="1"/>
  <c r="BT624" i="90"/>
  <c r="BG111" i="95" s="1"/>
  <c r="BG79" i="95" s="1"/>
  <c r="BG262" i="95" s="1"/>
  <c r="BG294" i="95" s="1" a="1"/>
  <c r="BG294" i="95" s="1"/>
  <c r="BT69" i="94" l="1"/>
  <c r="BT84" i="94" s="1"/>
  <c r="BT59" i="94"/>
  <c r="BT58" i="94"/>
  <c r="BT47" i="94"/>
  <c r="BT303" i="91"/>
  <c r="BT53" i="93"/>
  <c r="BT68" i="94"/>
  <c r="BT40" i="94"/>
  <c r="BT19" i="92" a="1"/>
  <c r="BT19" i="92" s="1"/>
  <c r="BT1026" i="90"/>
  <c r="BU1022" i="90" s="1"/>
  <c r="BT111" i="91"/>
  <c r="BT79" i="91" s="1"/>
  <c r="BT112" i="91"/>
  <c r="BT80" i="91" s="1"/>
  <c r="BT625" i="90"/>
  <c r="BT642" i="90" s="1"/>
  <c r="BT735" i="90"/>
  <c r="BT941" i="90"/>
  <c r="BT868" i="90"/>
  <c r="BT58" i="92" l="1" a="1"/>
  <c r="BT58" i="92" s="1"/>
  <c r="BT43" i="92"/>
  <c r="BT42" i="92"/>
  <c r="BT70" i="94"/>
  <c r="BT41" i="94" s="1"/>
  <c r="BT83" i="94"/>
  <c r="BT76" i="94"/>
  <c r="BT48" i="94"/>
  <c r="BT60" i="94"/>
  <c r="BU620" i="90"/>
  <c r="BU856" i="90" s="1"/>
  <c r="BT741" i="90"/>
  <c r="BT604" i="90" s="1"/>
  <c r="BT874" i="90"/>
  <c r="BT878" i="90" s="1"/>
  <c r="BT875" i="90" s="1"/>
  <c r="BT871" i="90"/>
  <c r="BT77" i="94" l="1"/>
  <c r="BU73" i="94" s="1"/>
  <c r="BT85" i="94"/>
  <c r="BU44" i="94"/>
  <c r="BT53" i="94"/>
  <c r="BT230" i="93"/>
  <c r="BG213" i="95"/>
  <c r="BG246" i="95" s="1"/>
  <c r="BG278" i="95" s="1" a="1"/>
  <c r="BG278" i="95" s="1"/>
  <c r="BT197" i="93"/>
  <c r="BG180" i="95"/>
  <c r="BT213" i="91"/>
  <c r="BT273" i="91" s="1"/>
  <c r="BT33" i="92"/>
  <c r="BT180" i="91"/>
  <c r="BT47" i="90"/>
  <c r="BT994" i="90"/>
  <c r="BT999" i="90"/>
  <c r="BT64" i="90"/>
  <c r="BT633" i="90"/>
  <c r="BT608" i="90"/>
  <c r="BT711" i="90" s="1"/>
  <c r="BT879" i="90"/>
  <c r="BT743" i="90"/>
  <c r="BT49" i="94" l="1"/>
  <c r="BT52" i="94"/>
  <c r="BT290" i="91"/>
  <c r="AA380" i="92" a="1"/>
  <c r="AA380" i="92" s="1"/>
  <c r="AQ380" i="92" a="1"/>
  <c r="AQ380" i="92" s="1"/>
  <c r="F380" i="92" s="1" a="1"/>
  <c r="F380" i="92" s="1"/>
  <c r="BG380" i="92" a="1"/>
  <c r="BG380" i="92" s="1"/>
  <c r="BW380" i="92" a="1"/>
  <c r="BW380" i="92" s="1"/>
  <c r="AE380" i="92" a="1"/>
  <c r="AE380" i="92" s="1"/>
  <c r="E380" i="92" s="1" a="1"/>
  <c r="E380" i="92" s="1"/>
  <c r="AU380" i="92" a="1"/>
  <c r="AU380" i="92" s="1"/>
  <c r="BK380" i="92" a="1"/>
  <c r="BK380" i="92" s="1"/>
  <c r="CA380" i="92" a="1"/>
  <c r="CA380" i="92" s="1"/>
  <c r="I380" i="92" s="1" a="1"/>
  <c r="I380" i="92" s="1"/>
  <c r="CQ380" i="92" a="1"/>
  <c r="CQ380" i="92" s="1"/>
  <c r="DG380" i="92" a="1"/>
  <c r="DG380" i="92" s="1"/>
  <c r="DW380" i="92" a="1"/>
  <c r="DW380" i="92" s="1"/>
  <c r="M380" i="92" s="1" a="1"/>
  <c r="M380" i="92" s="1"/>
  <c r="T380" i="92" a="1"/>
  <c r="T380" i="92" s="1"/>
  <c r="AJ380" i="92" a="1"/>
  <c r="AJ380" i="92" s="1"/>
  <c r="AZ380" i="92" a="1"/>
  <c r="AZ380" i="92" s="1"/>
  <c r="BP380" i="92" a="1"/>
  <c r="BP380" i="92" s="1"/>
  <c r="CF380" i="92" a="1"/>
  <c r="CF380" i="92" s="1"/>
  <c r="CV380" i="92" a="1"/>
  <c r="CV380" i="92" s="1"/>
  <c r="DL380" i="92" a="1"/>
  <c r="DL380" i="92" s="1"/>
  <c r="EB380" i="92" a="1"/>
  <c r="EB380" i="92" s="1"/>
  <c r="AC380" i="92" a="1"/>
  <c r="AC380" i="92" s="1"/>
  <c r="AS380" i="92" a="1"/>
  <c r="AS380" i="92" s="1"/>
  <c r="BI380" i="92" a="1"/>
  <c r="BI380" i="92" s="1"/>
  <c r="BY380" i="92" a="1"/>
  <c r="BY380" i="92" s="1"/>
  <c r="CO380" i="92" a="1"/>
  <c r="CO380" i="92" s="1"/>
  <c r="DE380" i="92" a="1"/>
  <c r="DE380" i="92" s="1"/>
  <c r="DU380" i="92" a="1"/>
  <c r="DU380" i="92" s="1"/>
  <c r="V380" i="92" a="1"/>
  <c r="V380" i="92" s="1"/>
  <c r="AL380" i="92" a="1"/>
  <c r="AL380" i="92" s="1"/>
  <c r="BB380" i="92" a="1"/>
  <c r="BB380" i="92" s="1"/>
  <c r="BR380" i="92" a="1"/>
  <c r="BR380" i="92" s="1"/>
  <c r="CH380" i="92" a="1"/>
  <c r="CH380" i="92" s="1"/>
  <c r="CX380" i="92" a="1"/>
  <c r="CX380" i="92" s="1"/>
  <c r="DN380" i="92" a="1"/>
  <c r="DN380" i="92" s="1"/>
  <c r="ED380" i="92" a="1"/>
  <c r="ED380" i="92" s="1"/>
  <c r="BV380" i="92" a="1"/>
  <c r="BV380" i="92" s="1"/>
  <c r="DR380" i="92" a="1"/>
  <c r="DR380" i="92" s="1"/>
  <c r="CM380" i="92" a="1"/>
  <c r="CM380" i="92" s="1"/>
  <c r="J380" i="92" s="1" a="1"/>
  <c r="J380" i="92" s="1"/>
  <c r="EI380" i="92" a="1"/>
  <c r="EI380" i="92" s="1"/>
  <c r="N380" i="92" s="1" a="1"/>
  <c r="N380" i="92" s="1"/>
  <c r="BL380" i="92" a="1"/>
  <c r="BL380" i="92" s="1"/>
  <c r="CB380" i="92" a="1"/>
  <c r="CB380" i="92" s="1"/>
  <c r="DH380" i="92" a="1"/>
  <c r="DH380" i="92" s="1"/>
  <c r="Y380" i="92" a="1"/>
  <c r="Y380" i="92" s="1"/>
  <c r="BE380" i="92" a="1"/>
  <c r="BE380" i="92" s="1"/>
  <c r="CK380" i="92" a="1"/>
  <c r="CK380" i="92" s="1"/>
  <c r="DQ380" i="92" a="1"/>
  <c r="DQ380" i="92" s="1"/>
  <c r="AH380" i="92" a="1"/>
  <c r="AH380" i="92" s="1"/>
  <c r="CT380" i="92" a="1"/>
  <c r="CT380" i="92" s="1"/>
  <c r="DZ380" i="92" a="1"/>
  <c r="DZ380" i="92" s="1"/>
  <c r="AI380" i="92" a="1"/>
  <c r="AI380" i="92" s="1"/>
  <c r="AY380" i="92" a="1"/>
  <c r="AY380" i="92" s="1"/>
  <c r="BO380" i="92" a="1"/>
  <c r="BO380" i="92" s="1"/>
  <c r="H380" i="92" s="1" a="1"/>
  <c r="H380" i="92" s="1"/>
  <c r="CE380" i="92" a="1"/>
  <c r="CE380" i="92" s="1"/>
  <c r="CU380" i="92" a="1"/>
  <c r="CU380" i="92" s="1"/>
  <c r="DK380" i="92" a="1"/>
  <c r="DK380" i="92" s="1"/>
  <c r="L380" i="92" s="1" a="1"/>
  <c r="L380" i="92" s="1"/>
  <c r="EA380" i="92" a="1"/>
  <c r="EA380" i="92" s="1"/>
  <c r="X380" i="92" a="1"/>
  <c r="X380" i="92" s="1"/>
  <c r="AN380" i="92" a="1"/>
  <c r="AN380" i="92" s="1"/>
  <c r="BD380" i="92" a="1"/>
  <c r="BD380" i="92" s="1"/>
  <c r="BT380" i="92" a="1"/>
  <c r="BT380" i="92" s="1"/>
  <c r="CJ380" i="92" a="1"/>
  <c r="CJ380" i="92" s="1"/>
  <c r="CZ380" i="92" a="1"/>
  <c r="CZ380" i="92" s="1"/>
  <c r="DP380" i="92" a="1"/>
  <c r="DP380" i="92" s="1"/>
  <c r="EF380" i="92" a="1"/>
  <c r="EF380" i="92" s="1"/>
  <c r="AG380" i="92" a="1"/>
  <c r="AG380" i="92" s="1"/>
  <c r="AW380" i="92" a="1"/>
  <c r="AW380" i="92" s="1"/>
  <c r="BM380" i="92" a="1"/>
  <c r="BM380" i="92" s="1"/>
  <c r="CC380" i="92" a="1"/>
  <c r="CC380" i="92" s="1"/>
  <c r="CS380" i="92" a="1"/>
  <c r="CS380" i="92" s="1"/>
  <c r="DI380" i="92" a="1"/>
  <c r="DI380" i="92" s="1"/>
  <c r="DY380" i="92" a="1"/>
  <c r="DY380" i="92" s="1"/>
  <c r="Z380" i="92" a="1"/>
  <c r="Z380" i="92" s="1"/>
  <c r="AP380" i="92" a="1"/>
  <c r="AP380" i="92" s="1"/>
  <c r="BF380" i="92" a="1"/>
  <c r="BF380" i="92" s="1"/>
  <c r="CL380" i="92" a="1"/>
  <c r="CL380" i="92" s="1"/>
  <c r="DB380" i="92" a="1"/>
  <c r="DB380" i="92" s="1"/>
  <c r="EH380" i="92" a="1"/>
  <c r="EH380" i="92" s="1"/>
  <c r="DC380" i="92" a="1"/>
  <c r="DC380" i="92" s="1"/>
  <c r="DS380" i="92" a="1"/>
  <c r="DS380" i="92" s="1"/>
  <c r="AF380" i="92" a="1"/>
  <c r="AF380" i="92" s="1"/>
  <c r="AV380" i="92" a="1"/>
  <c r="AV380" i="92" s="1"/>
  <c r="CR380" i="92" a="1"/>
  <c r="CR380" i="92" s="1"/>
  <c r="DX380" i="92" a="1"/>
  <c r="DX380" i="92" s="1"/>
  <c r="AO380" i="92" a="1"/>
  <c r="AO380" i="92" s="1"/>
  <c r="BU380" i="92" a="1"/>
  <c r="BU380" i="92" s="1"/>
  <c r="DA380" i="92" a="1"/>
  <c r="DA380" i="92" s="1"/>
  <c r="EG380" i="92" a="1"/>
  <c r="EG380" i="92" s="1"/>
  <c r="AX380" i="92" a="1"/>
  <c r="AX380" i="92" s="1"/>
  <c r="CD380" i="92" a="1"/>
  <c r="CD380" i="92" s="1"/>
  <c r="DJ380" i="92" a="1"/>
  <c r="DJ380" i="92" s="1"/>
  <c r="W380" i="92" a="1"/>
  <c r="W380" i="92" s="1"/>
  <c r="AM380" i="92" a="1"/>
  <c r="AM380" i="92" s="1"/>
  <c r="BC380" i="92" a="1"/>
  <c r="BC380" i="92" s="1"/>
  <c r="G380" i="92" s="1" a="1"/>
  <c r="G380" i="92" s="1"/>
  <c r="BS380" i="92" a="1"/>
  <c r="BS380" i="92" s="1"/>
  <c r="CI380" i="92" a="1"/>
  <c r="CI380" i="92" s="1"/>
  <c r="CY380" i="92" a="1"/>
  <c r="CY380" i="92" s="1"/>
  <c r="K380" i="92" s="1" a="1"/>
  <c r="K380" i="92" s="1"/>
  <c r="DO380" i="92" a="1"/>
  <c r="DO380" i="92" s="1"/>
  <c r="EE380" i="92" a="1"/>
  <c r="EE380" i="92" s="1"/>
  <c r="AB380" i="92" a="1"/>
  <c r="AB380" i="92" s="1"/>
  <c r="AR380" i="92" a="1"/>
  <c r="AR380" i="92" s="1"/>
  <c r="BH380" i="92" a="1"/>
  <c r="BH380" i="92" s="1"/>
  <c r="BX380" i="92" a="1"/>
  <c r="BX380" i="92" s="1"/>
  <c r="CN380" i="92" a="1"/>
  <c r="CN380" i="92" s="1"/>
  <c r="DD380" i="92" a="1"/>
  <c r="DD380" i="92" s="1"/>
  <c r="DT380" i="92" a="1"/>
  <c r="DT380" i="92" s="1"/>
  <c r="U380" i="92" a="1"/>
  <c r="U380" i="92" s="1"/>
  <c r="AK380" i="92" a="1"/>
  <c r="AK380" i="92" s="1"/>
  <c r="BA380" i="92" a="1"/>
  <c r="BA380" i="92" s="1"/>
  <c r="BQ380" i="92" a="1"/>
  <c r="BQ380" i="92" s="1"/>
  <c r="CG380" i="92" a="1"/>
  <c r="CG380" i="92" s="1"/>
  <c r="CW380" i="92" a="1"/>
  <c r="CW380" i="92" s="1"/>
  <c r="DM380" i="92" a="1"/>
  <c r="DM380" i="92" s="1"/>
  <c r="EC380" i="92" a="1"/>
  <c r="EC380" i="92" s="1"/>
  <c r="AD380" i="92" a="1"/>
  <c r="AD380" i="92" s="1"/>
  <c r="AT380" i="92" a="1"/>
  <c r="AT380" i="92" s="1"/>
  <c r="BJ380" i="92" a="1"/>
  <c r="BJ380" i="92" s="1"/>
  <c r="BZ380" i="92" a="1"/>
  <c r="BZ380" i="92" s="1"/>
  <c r="CP380" i="92" a="1"/>
  <c r="CP380" i="92" s="1"/>
  <c r="DF380" i="92" a="1"/>
  <c r="DF380" i="92" s="1"/>
  <c r="DV380" i="92" a="1"/>
  <c r="DV380" i="92" s="1"/>
  <c r="BN380" i="92" a="1"/>
  <c r="BN380" i="92" s="1"/>
  <c r="BT749" i="90"/>
  <c r="BT572" i="90" s="1"/>
  <c r="BT997" i="90"/>
  <c r="BU996" i="90"/>
  <c r="BG51" i="95" l="1"/>
  <c r="BG53" i="95" s="1"/>
  <c r="BT196" i="93"/>
  <c r="BG179" i="95"/>
  <c r="BT89" i="93"/>
  <c r="BT90" i="93" s="1"/>
  <c r="BT99" i="93" s="1"/>
  <c r="BT15" i="94"/>
  <c r="BT17" i="94" s="1"/>
  <c r="BT18" i="94" s="1"/>
  <c r="BT51" i="91"/>
  <c r="BT53" i="91" s="1"/>
  <c r="BT179" i="91"/>
  <c r="BT998" i="90"/>
  <c r="BT102" i="91" s="1"/>
  <c r="BT70" i="91" s="1"/>
  <c r="BT116" i="93" s="1"/>
  <c r="BT65" i="90"/>
  <c r="BT576" i="90"/>
  <c r="BT632" i="90"/>
  <c r="BT751" i="90"/>
  <c r="BT29" i="94" l="1"/>
  <c r="BT30" i="94" s="1"/>
  <c r="BT19" i="94"/>
  <c r="BG114" i="95"/>
  <c r="BG82" i="95" s="1"/>
  <c r="BG264" i="95" s="1"/>
  <c r="BG296" i="95" s="1" a="1"/>
  <c r="BG296" i="95" s="1"/>
  <c r="BG102" i="95"/>
  <c r="BG70" i="95" s="1"/>
  <c r="BG259" i="95" s="1"/>
  <c r="BG291" i="95" s="1" a="1"/>
  <c r="BG291" i="95" s="1"/>
  <c r="BT114" i="91"/>
  <c r="BT82" i="91" s="1"/>
  <c r="BU11" i="94" s="1"/>
  <c r="BU12" i="94" s="1"/>
  <c r="BT757" i="90"/>
  <c r="BT540" i="90" s="1"/>
  <c r="BT195" i="93" l="1"/>
  <c r="BG178" i="95"/>
  <c r="BT178" i="91"/>
  <c r="BT66" i="90"/>
  <c r="BT631" i="90"/>
  <c r="BT544" i="90"/>
  <c r="BT759" i="90"/>
  <c r="BT765" i="90" l="1"/>
  <c r="BT508" i="90" s="1"/>
  <c r="BT194" i="93" l="1"/>
  <c r="BT199" i="93" s="1"/>
  <c r="BG177" i="95"/>
  <c r="BT177" i="91"/>
  <c r="BT767" i="90"/>
  <c r="BT509" i="90"/>
  <c r="BG208" i="95" s="1"/>
  <c r="BT67" i="90"/>
  <c r="BT512" i="90"/>
  <c r="BT630" i="90"/>
  <c r="BT28" i="92" s="1" a="1"/>
  <c r="BT28" i="92" s="1"/>
  <c r="BG182" i="95" l="1"/>
  <c r="BG107" i="95"/>
  <c r="BT208" i="91"/>
  <c r="BT225" i="93"/>
  <c r="BT15" i="92" a="1"/>
  <c r="BT15" i="92" s="1"/>
  <c r="BT23" i="92" s="1"/>
  <c r="BT47" i="93"/>
  <c r="BT182" i="91"/>
  <c r="BT301" i="91" a="1"/>
  <c r="BT301" i="91" s="1"/>
  <c r="BT107" i="91"/>
  <c r="BT510" i="90"/>
  <c r="BT638" i="90" s="1"/>
  <c r="BT635" i="90"/>
  <c r="BT73" i="90"/>
  <c r="BT517" i="90"/>
  <c r="BT773" i="90"/>
  <c r="BT424" i="90" s="1"/>
  <c r="DX248" i="92" l="1" a="1"/>
  <c r="DX248" i="92" s="1"/>
  <c r="DH248" i="92" a="1"/>
  <c r="DH248" i="92" s="1"/>
  <c r="CD248" i="92" a="1"/>
  <c r="CD248" i="92" s="1"/>
  <c r="AX248" i="92" a="1"/>
  <c r="AX248" i="92" s="1"/>
  <c r="EF248" i="92" a="1"/>
  <c r="EF248" i="92" s="1"/>
  <c r="DB248" i="92" a="1"/>
  <c r="DB248" i="92" s="1"/>
  <c r="AP248" i="92" a="1"/>
  <c r="AP248" i="92" s="1"/>
  <c r="EB248" i="92" a="1"/>
  <c r="EB248" i="92" s="1"/>
  <c r="DP248" i="92" a="1"/>
  <c r="DP248" i="92" s="1"/>
  <c r="CT248" i="92" a="1"/>
  <c r="CT248" i="92" s="1"/>
  <c r="BN248" i="92" a="1"/>
  <c r="BN248" i="92" s="1"/>
  <c r="AD248" i="92" a="1"/>
  <c r="AD248" i="92" s="1"/>
  <c r="EH248" i="92" a="1"/>
  <c r="EH248" i="92" s="1"/>
  <c r="DR248" i="92" a="1"/>
  <c r="DR248" i="92" s="1"/>
  <c r="BV248" i="92" a="1"/>
  <c r="BV248" i="92" s="1"/>
  <c r="BT16" i="92"/>
  <c r="BU13" i="92" s="1"/>
  <c r="BU40" i="92" s="1"/>
  <c r="DZ248" i="92" a="1"/>
  <c r="DZ248" i="92" s="1"/>
  <c r="DJ248" i="92" a="1"/>
  <c r="DJ248" i="92" s="1"/>
  <c r="CL248" i="92" a="1"/>
  <c r="CL248" i="92" s="1"/>
  <c r="BF248" i="92" a="1"/>
  <c r="BF248" i="92" s="1"/>
  <c r="CZ248" i="92" a="1"/>
  <c r="CZ248" i="92" s="1"/>
  <c r="CR248" i="92" a="1"/>
  <c r="CR248" i="92" s="1"/>
  <c r="CJ248" i="92" a="1"/>
  <c r="CJ248" i="92" s="1"/>
  <c r="CB248" i="92" a="1"/>
  <c r="CB248" i="92" s="1"/>
  <c r="BT248" i="92" a="1"/>
  <c r="BT248" i="92" s="1"/>
  <c r="BL248" i="92" a="1"/>
  <c r="BL248" i="92" s="1"/>
  <c r="BD248" i="92" a="1"/>
  <c r="BD248" i="92" s="1"/>
  <c r="AV248" i="92" a="1"/>
  <c r="AV248" i="92" s="1"/>
  <c r="AL248" i="92" a="1"/>
  <c r="AL248" i="92" s="1"/>
  <c r="Z248" i="92" a="1"/>
  <c r="Z248" i="92" s="1"/>
  <c r="ED248" i="92" a="1"/>
  <c r="ED248" i="92" s="1"/>
  <c r="DV248" i="92" a="1"/>
  <c r="DV248" i="92" s="1"/>
  <c r="DN248" i="92" a="1"/>
  <c r="DN248" i="92" s="1"/>
  <c r="DF248" i="92" a="1"/>
  <c r="DF248" i="92" s="1"/>
  <c r="CX248" i="92" a="1"/>
  <c r="CX248" i="92" s="1"/>
  <c r="CP248" i="92" a="1"/>
  <c r="CP248" i="92" s="1"/>
  <c r="CH248" i="92" a="1"/>
  <c r="CH248" i="92" s="1"/>
  <c r="BZ248" i="92" a="1"/>
  <c r="BZ248" i="92" s="1"/>
  <c r="BR248" i="92" a="1"/>
  <c r="BR248" i="92" s="1"/>
  <c r="BJ248" i="92" a="1"/>
  <c r="BJ248" i="92" s="1"/>
  <c r="BB248" i="92" a="1"/>
  <c r="BB248" i="92" s="1"/>
  <c r="AT248" i="92" a="1"/>
  <c r="AT248" i="92" s="1"/>
  <c r="AJ248" i="92" a="1"/>
  <c r="AJ248" i="92" s="1"/>
  <c r="EI248" i="92" a="1"/>
  <c r="EI248" i="92" s="1"/>
  <c r="N248" i="92" s="1" a="1"/>
  <c r="N248" i="92" s="1"/>
  <c r="DT248" i="92" a="1"/>
  <c r="DT248" i="92" s="1"/>
  <c r="DL248" i="92" a="1"/>
  <c r="DL248" i="92" s="1"/>
  <c r="DD248" i="92" a="1"/>
  <c r="DD248" i="92" s="1"/>
  <c r="CV248" i="92" a="1"/>
  <c r="CV248" i="92" s="1"/>
  <c r="CN248" i="92" a="1"/>
  <c r="CN248" i="92" s="1"/>
  <c r="CF248" i="92" a="1"/>
  <c r="CF248" i="92" s="1"/>
  <c r="BX248" i="92" a="1"/>
  <c r="BX248" i="92" s="1"/>
  <c r="BP248" i="92" a="1"/>
  <c r="BP248" i="92" s="1"/>
  <c r="BH248" i="92" a="1"/>
  <c r="BH248" i="92" s="1"/>
  <c r="AZ248" i="92" a="1"/>
  <c r="AZ248" i="92" s="1"/>
  <c r="AR248" i="92" a="1"/>
  <c r="AR248" i="92" s="1"/>
  <c r="AH248" i="92" a="1"/>
  <c r="AH248" i="92" s="1"/>
  <c r="V248" i="92" a="1"/>
  <c r="V248" i="92" s="1"/>
  <c r="AB248" i="92" a="1"/>
  <c r="AB248" i="92" s="1"/>
  <c r="EC248" i="92" a="1"/>
  <c r="EC248" i="92" s="1"/>
  <c r="DU248" i="92" a="1"/>
  <c r="DU248" i="92" s="1"/>
  <c r="T248" i="92" a="1"/>
  <c r="T248" i="92" s="1"/>
  <c r="EA248" i="92" a="1"/>
  <c r="EA248" i="92" s="1"/>
  <c r="EE248" i="92" a="1"/>
  <c r="EE248" i="92" s="1"/>
  <c r="DQ248" i="92" a="1"/>
  <c r="DQ248" i="92" s="1"/>
  <c r="DI248" i="92" a="1"/>
  <c r="DI248" i="92" s="1"/>
  <c r="AN248" i="92" a="1"/>
  <c r="AN248" i="92" s="1"/>
  <c r="AF248" i="92" a="1"/>
  <c r="AF248" i="92" s="1"/>
  <c r="X248" i="92" a="1"/>
  <c r="X248" i="92" s="1"/>
  <c r="EG248" i="92" a="1"/>
  <c r="EG248" i="92" s="1"/>
  <c r="DY248" i="92" a="1"/>
  <c r="DY248" i="92" s="1"/>
  <c r="DM248" i="92" a="1"/>
  <c r="DM248" i="92" s="1"/>
  <c r="DS248" i="92" a="1"/>
  <c r="DS248" i="92" s="1"/>
  <c r="DK248" i="92" a="1"/>
  <c r="DK248" i="92" s="1"/>
  <c r="L248" i="92" s="1" a="1"/>
  <c r="L248" i="92" s="1"/>
  <c r="DW248" i="92" a="1"/>
  <c r="DW248" i="92" s="1"/>
  <c r="M248" i="92" s="1" a="1"/>
  <c r="M248" i="92" s="1"/>
  <c r="DO248" i="92" a="1"/>
  <c r="DO248" i="92" s="1"/>
  <c r="CY248" i="92" a="1"/>
  <c r="CY248" i="92" s="1"/>
  <c r="K248" i="92" s="1" a="1"/>
  <c r="K248" i="92" s="1"/>
  <c r="DC248" i="92" a="1"/>
  <c r="DC248" i="92" s="1"/>
  <c r="DA248" i="92" a="1"/>
  <c r="DA248" i="92" s="1"/>
  <c r="DG248" i="92" a="1"/>
  <c r="DG248" i="92" s="1"/>
  <c r="CS248" i="92" a="1"/>
  <c r="CS248" i="92" s="1"/>
  <c r="BG75" i="95"/>
  <c r="BT173" i="93"/>
  <c r="BG159" i="95"/>
  <c r="BG99" i="95"/>
  <c r="BG67" i="95" s="1"/>
  <c r="CI248" i="92" a="1"/>
  <c r="CI248" i="92" s="1"/>
  <c r="CU248" i="92" a="1"/>
  <c r="CU248" i="92" s="1"/>
  <c r="CM248" i="92" a="1"/>
  <c r="CM248" i="92" s="1"/>
  <c r="J248" i="92" s="1" a="1"/>
  <c r="J248" i="92" s="1"/>
  <c r="CQ248" i="92" a="1"/>
  <c r="CQ248" i="92" s="1"/>
  <c r="CA248" i="92" a="1"/>
  <c r="CA248" i="92" s="1"/>
  <c r="I248" i="92" s="1" a="1"/>
  <c r="I248" i="92" s="1"/>
  <c r="DE248" i="92" a="1"/>
  <c r="DE248" i="92" s="1"/>
  <c r="CW248" i="92" a="1"/>
  <c r="CW248" i="92" s="1"/>
  <c r="CO248" i="92" a="1"/>
  <c r="CO248" i="92" s="1"/>
  <c r="BM248" i="92" a="1"/>
  <c r="BM248" i="92" s="1"/>
  <c r="CK248" i="92" a="1"/>
  <c r="CK248" i="92" s="1"/>
  <c r="CC248" i="92" a="1"/>
  <c r="CC248" i="92" s="1"/>
  <c r="BU248" i="92" a="1"/>
  <c r="BU248" i="92" s="1"/>
  <c r="CG248" i="92" a="1"/>
  <c r="CG248" i="92" s="1"/>
  <c r="BY248" i="92" a="1"/>
  <c r="BY248" i="92" s="1"/>
  <c r="BE248" i="92" a="1"/>
  <c r="BE248" i="92" s="1"/>
  <c r="CE248" i="92" a="1"/>
  <c r="CE248" i="92" s="1"/>
  <c r="BW248" i="92" a="1"/>
  <c r="BW248" i="92" s="1"/>
  <c r="AM248" i="92" a="1"/>
  <c r="AM248" i="92" s="1"/>
  <c r="BO248" i="92" a="1"/>
  <c r="BO248" i="92" s="1"/>
  <c r="H248" i="92" s="1" a="1"/>
  <c r="H248" i="92" s="1"/>
  <c r="BG248" i="92" a="1"/>
  <c r="BG248" i="92" s="1"/>
  <c r="AU248" i="92" a="1"/>
  <c r="AU248" i="92" s="1"/>
  <c r="BS248" i="92" a="1"/>
  <c r="BS248" i="92" s="1"/>
  <c r="BK248" i="92" a="1"/>
  <c r="BK248" i="92" s="1"/>
  <c r="BC248" i="92" a="1"/>
  <c r="BC248" i="92" s="1"/>
  <c r="G248" i="92" s="1" a="1"/>
  <c r="G248" i="92" s="1"/>
  <c r="AE248" i="92" a="1"/>
  <c r="AE248" i="92" s="1"/>
  <c r="E248" i="92" s="1" a="1"/>
  <c r="E248" i="92" s="1"/>
  <c r="BQ248" i="92" a="1"/>
  <c r="BQ248" i="92" s="1"/>
  <c r="BI248" i="92" a="1"/>
  <c r="BI248" i="92" s="1"/>
  <c r="BA248" i="92" a="1"/>
  <c r="BA248" i="92" s="1"/>
  <c r="W248" i="92" a="1"/>
  <c r="W248" i="92" s="1"/>
  <c r="AW248" i="92" a="1"/>
  <c r="AW248" i="92" s="1"/>
  <c r="AO248" i="92" a="1"/>
  <c r="AO248" i="92" s="1"/>
  <c r="AG248" i="92" a="1"/>
  <c r="AG248" i="92" s="1"/>
  <c r="Y248" i="92" a="1"/>
  <c r="Y248" i="92" s="1"/>
  <c r="AS248" i="92" a="1"/>
  <c r="AS248" i="92" s="1"/>
  <c r="AK248" i="92" a="1"/>
  <c r="AK248" i="92" s="1"/>
  <c r="AC248" i="92" a="1"/>
  <c r="AC248" i="92" s="1"/>
  <c r="U248" i="92" a="1"/>
  <c r="U248" i="92" s="1"/>
  <c r="AY248" i="92" a="1"/>
  <c r="AY248" i="92" s="1"/>
  <c r="AQ248" i="92" a="1"/>
  <c r="AQ248" i="92" s="1"/>
  <c r="F248" i="92" s="1" a="1"/>
  <c r="F248" i="92" s="1"/>
  <c r="AI248" i="92" a="1"/>
  <c r="AI248" i="92" s="1"/>
  <c r="AA248" i="92" a="1"/>
  <c r="AA248" i="92" s="1"/>
  <c r="BU496" i="90"/>
  <c r="BU493" i="90" s="1"/>
  <c r="BT75" i="91"/>
  <c r="BU315" i="91"/>
  <c r="BU317" i="91" s="1"/>
  <c r="BT159" i="91"/>
  <c r="BT99" i="91"/>
  <c r="BT67" i="91" s="1"/>
  <c r="BT113" i="93" s="1"/>
  <c r="BT426" i="90"/>
  <c r="BU411" i="90" s="1"/>
  <c r="BT63" i="90"/>
  <c r="BT428" i="90"/>
  <c r="BT541" i="90"/>
  <c r="BT775" i="90"/>
  <c r="BG209" i="95" l="1"/>
  <c r="BG108" i="95"/>
  <c r="BT549" i="90"/>
  <c r="BT573" i="90" s="1"/>
  <c r="BT226" i="93"/>
  <c r="BU490" i="90"/>
  <c r="BU499" i="90"/>
  <c r="BT209" i="91"/>
  <c r="BT108" i="91"/>
  <c r="BT781" i="90"/>
  <c r="BT379" i="90" s="1"/>
  <c r="BT74" i="90"/>
  <c r="BT542" i="90"/>
  <c r="BU414" i="90"/>
  <c r="BU393" i="90"/>
  <c r="BU398" i="90" s="1"/>
  <c r="BT227" i="93" l="1"/>
  <c r="BG210" i="95"/>
  <c r="BG109" i="95"/>
  <c r="BG77" i="95" s="1"/>
  <c r="BG76" i="95"/>
  <c r="BT172" i="93"/>
  <c r="BG158" i="95"/>
  <c r="BG98" i="95"/>
  <c r="BG66" i="95" s="1"/>
  <c r="BT76" i="91"/>
  <c r="BT581" i="90"/>
  <c r="BT605" i="90" s="1"/>
  <c r="BT210" i="91"/>
  <c r="BT109" i="91"/>
  <c r="BT77" i="91" s="1"/>
  <c r="BT158" i="91"/>
  <c r="BT98" i="91"/>
  <c r="BT66" i="91" s="1"/>
  <c r="BT112" i="93" s="1"/>
  <c r="BT75" i="90"/>
  <c r="BT574" i="90"/>
  <c r="BU415" i="90"/>
  <c r="BU53" i="90" s="1"/>
  <c r="BU528" i="90"/>
  <c r="BT639" i="90"/>
  <c r="BT381" i="90"/>
  <c r="BU366" i="90" s="1"/>
  <c r="BT62" i="90"/>
  <c r="BT383" i="90"/>
  <c r="BT783" i="90"/>
  <c r="BT228" i="93" l="1"/>
  <c r="BT231" i="93" s="1"/>
  <c r="BG211" i="95"/>
  <c r="BG110" i="95"/>
  <c r="BG78" i="95" s="1"/>
  <c r="BG261" i="95" s="1"/>
  <c r="BG293" i="95" s="1" a="1"/>
  <c r="BG293" i="95" s="1"/>
  <c r="BT729" i="90"/>
  <c r="BT942" i="90" s="1"/>
  <c r="BT211" i="91"/>
  <c r="BT276" i="91" s="1" a="1"/>
  <c r="BT276" i="91" s="1"/>
  <c r="BT110" i="91"/>
  <c r="BT78" i="91" s="1"/>
  <c r="BT84" i="91" s="1"/>
  <c r="BU419" i="90"/>
  <c r="BU416" i="90"/>
  <c r="BU369" i="90"/>
  <c r="BU349" i="90"/>
  <c r="BU353" i="90" s="1"/>
  <c r="BT76" i="90"/>
  <c r="BT606" i="90"/>
  <c r="BU525" i="90"/>
  <c r="BU531" i="90"/>
  <c r="BU522" i="90"/>
  <c r="BT640" i="90"/>
  <c r="BU560" i="90"/>
  <c r="BT789" i="90"/>
  <c r="BT335" i="90" s="1"/>
  <c r="BG116" i="95" l="1"/>
  <c r="BG84" i="95"/>
  <c r="BG214" i="95"/>
  <c r="BG230" i="95" s="1"/>
  <c r="BG243" i="95"/>
  <c r="BG275" i="95" s="1" a="1"/>
  <c r="BG275" i="95" s="1"/>
  <c r="BT171" i="93"/>
  <c r="BG157" i="95"/>
  <c r="BG97" i="95"/>
  <c r="BG65" i="95" s="1"/>
  <c r="BT20" i="92" a="1"/>
  <c r="BT20" i="92" s="1"/>
  <c r="BT253" i="91" a="1"/>
  <c r="BT253" i="91" s="1"/>
  <c r="BT304" i="91" a="1"/>
  <c r="BT304" i="91" s="1"/>
  <c r="BT305" i="91" s="1"/>
  <c r="BT294" i="91" a="1"/>
  <c r="BT294" i="91" s="1"/>
  <c r="BT267" i="91" a="1"/>
  <c r="BT267" i="91" s="1"/>
  <c r="BT259" i="91" a="1"/>
  <c r="BT259" i="91" s="1"/>
  <c r="BT214" i="91"/>
  <c r="BT230" i="91" s="1"/>
  <c r="BT157" i="91"/>
  <c r="BT97" i="91"/>
  <c r="BT65" i="91" s="1"/>
  <c r="BT111" i="93" s="1"/>
  <c r="BT116" i="91"/>
  <c r="BT284" i="91" a="1"/>
  <c r="BT284" i="91" s="1"/>
  <c r="BT791" i="90"/>
  <c r="BT797" i="90" s="1"/>
  <c r="BT291" i="90" s="1"/>
  <c r="BT337" i="90"/>
  <c r="BU322" i="90" s="1"/>
  <c r="BT61" i="90"/>
  <c r="BT339" i="90"/>
  <c r="BU420" i="90"/>
  <c r="BU592" i="90"/>
  <c r="BT641" i="90"/>
  <c r="BT30" i="92" s="1" a="1"/>
  <c r="BT30" i="92" s="1"/>
  <c r="BU370" i="90"/>
  <c r="BU371" i="90" s="1"/>
  <c r="BU557" i="90"/>
  <c r="BU563" i="90"/>
  <c r="BU554" i="90"/>
  <c r="BU417" i="90"/>
  <c r="BT170" i="93" l="1"/>
  <c r="BT161" i="93" s="1"/>
  <c r="BG156" i="95"/>
  <c r="BG96" i="95"/>
  <c r="BT21" i="92"/>
  <c r="BU52" i="90"/>
  <c r="BT156" i="91"/>
  <c r="BT46" i="93" s="1"/>
  <c r="BT96" i="91"/>
  <c r="BU374" i="90"/>
  <c r="BU375" i="90"/>
  <c r="BU372" i="90"/>
  <c r="BT799" i="90"/>
  <c r="BT643" i="90"/>
  <c r="BT943" i="90" s="1"/>
  <c r="BU771" i="90"/>
  <c r="BU772" i="90" s="1"/>
  <c r="BU394" i="90"/>
  <c r="BU589" i="90"/>
  <c r="BU595" i="90"/>
  <c r="BU586" i="90"/>
  <c r="BT60" i="90"/>
  <c r="BT78" i="90" s="1"/>
  <c r="BT447" i="90"/>
  <c r="BT27" i="92" s="1"/>
  <c r="BT29" i="92" s="1"/>
  <c r="BT293" i="90"/>
  <c r="BU278" i="90" s="1"/>
  <c r="BT295" i="90"/>
  <c r="BU325" i="90"/>
  <c r="BU305" i="90"/>
  <c r="BU309" i="90" s="1"/>
  <c r="BT176" i="93" l="1"/>
  <c r="BG105" i="95"/>
  <c r="BG64" i="95"/>
  <c r="BU42" i="91"/>
  <c r="BH42" i="95"/>
  <c r="BG242" i="95"/>
  <c r="BG274" i="95" s="1" a="1"/>
  <c r="BG274" i="95" s="1"/>
  <c r="BG162" i="95"/>
  <c r="BG171" i="95" s="1"/>
  <c r="BG184" i="95" s="1"/>
  <c r="BT54" i="93"/>
  <c r="BT58" i="93"/>
  <c r="BT59" i="93" s="1"/>
  <c r="BU57" i="93" s="1"/>
  <c r="BT162" i="93"/>
  <c r="BU96" i="93"/>
  <c r="BU41" i="92"/>
  <c r="BT105" i="91"/>
  <c r="BT64" i="91"/>
  <c r="BT245" i="91"/>
  <c r="BT246" i="91" s="1"/>
  <c r="BT162" i="91"/>
  <c r="BT171" i="91" s="1"/>
  <c r="BT184" i="91" s="1"/>
  <c r="BT306" i="91" a="1"/>
  <c r="BT306" i="91" s="1"/>
  <c r="BT307" i="91" s="1"/>
  <c r="BT252" i="91"/>
  <c r="BT258" i="91" s="1"/>
  <c r="BT260" i="91" s="1"/>
  <c r="BT266" i="91"/>
  <c r="BT275" i="91" s="1"/>
  <c r="BT277" i="91" s="1"/>
  <c r="BT283" i="91"/>
  <c r="BT293" i="91" s="1"/>
  <c r="BT295" i="91" s="1"/>
  <c r="BU923" i="90"/>
  <c r="BU926" i="90" s="1"/>
  <c r="BU932" i="90" s="1"/>
  <c r="BU27" i="94" s="1"/>
  <c r="BT450" i="90"/>
  <c r="BT464" i="90" s="1"/>
  <c r="BU42" i="90"/>
  <c r="BU326" i="90"/>
  <c r="BU281" i="90"/>
  <c r="BU261" i="90"/>
  <c r="BU265" i="90" s="1"/>
  <c r="BU779" i="90"/>
  <c r="BU780" i="90" s="1"/>
  <c r="BT188" i="93" l="1"/>
  <c r="BT201" i="93" s="1"/>
  <c r="BT233" i="93" s="1"/>
  <c r="BT238" i="93" s="1"/>
  <c r="BT61" i="93"/>
  <c r="BG216" i="95"/>
  <c r="BG221" i="95" s="1"/>
  <c r="BG228" i="95"/>
  <c r="BG73" i="95"/>
  <c r="BG256" i="95"/>
  <c r="BG288" i="95" s="1" a="1"/>
  <c r="BG288" i="95" s="1"/>
  <c r="BT73" i="91"/>
  <c r="BT119" i="93" s="1"/>
  <c r="BT110" i="93"/>
  <c r="BU160" i="93" s="1"/>
  <c r="BU32" i="92"/>
  <c r="BT216" i="91"/>
  <c r="BT221" i="91" s="1"/>
  <c r="BT228" i="91"/>
  <c r="BU866" i="90"/>
  <c r="BU327" i="90"/>
  <c r="BU328" i="90" s="1"/>
  <c r="BU442" i="90"/>
  <c r="BT436" i="90"/>
  <c r="BT437" i="90"/>
  <c r="BU51" i="90"/>
  <c r="BU439" i="90"/>
  <c r="BU282" i="90"/>
  <c r="BU50" i="90" s="1"/>
  <c r="BU445" i="90"/>
  <c r="BH40" i="95" s="1"/>
  <c r="BT688" i="90"/>
  <c r="BU330" i="90"/>
  <c r="BG229" i="95" l="1"/>
  <c r="BH227" i="95" s="1"/>
  <c r="BG231" i="95"/>
  <c r="BH225" i="95" s="1"/>
  <c r="BH39" i="95"/>
  <c r="BH155" i="95"/>
  <c r="BG89" i="95"/>
  <c r="BG251" i="95"/>
  <c r="BU93" i="93"/>
  <c r="BU169" i="93"/>
  <c r="BU40" i="91"/>
  <c r="BU94" i="93"/>
  <c r="BT229" i="91"/>
  <c r="BT55" i="93" s="1"/>
  <c r="BT231" i="91"/>
  <c r="BU225" i="91" s="1"/>
  <c r="BT89" i="91"/>
  <c r="BT247" i="91"/>
  <c r="BT261" i="91"/>
  <c r="BT296" i="91"/>
  <c r="BT308" i="91"/>
  <c r="BT278" i="91"/>
  <c r="BU39" i="91"/>
  <c r="BU155" i="91"/>
  <c r="BU48" i="93" s="1"/>
  <c r="BU787" i="90"/>
  <c r="BU788" i="90" s="1"/>
  <c r="BU286" i="90"/>
  <c r="BU432" i="90"/>
  <c r="BU331" i="90"/>
  <c r="BU446" i="90"/>
  <c r="BH153" i="95" s="1"/>
  <c r="BU283" i="90"/>
  <c r="BG94" i="95" l="1"/>
  <c r="BG117" i="95" s="1"/>
  <c r="BG57" i="95"/>
  <c r="BS51" i="92"/>
  <c r="BS52" i="92" s="1"/>
  <c r="BU49" i="93"/>
  <c r="BU167" i="93"/>
  <c r="BT51" i="92"/>
  <c r="BT52" i="92" s="1"/>
  <c r="BU227" i="91"/>
  <c r="BT35" i="92"/>
  <c r="BT36" i="92" s="1"/>
  <c r="BU51" i="92"/>
  <c r="BU52" i="92" s="1"/>
  <c r="BT94" i="91"/>
  <c r="BT117" i="91" s="1"/>
  <c r="BT57" i="91"/>
  <c r="BU292" i="90"/>
  <c r="BU69" i="90" s="1"/>
  <c r="BU284" i="90"/>
  <c r="BU795" i="90" s="1"/>
  <c r="BU796" i="90" s="1"/>
  <c r="BU153" i="91"/>
  <c r="BU448" i="90"/>
  <c r="BH175" i="95" s="1"/>
  <c r="BU287" i="90"/>
  <c r="BU300" i="90" l="1"/>
  <c r="BU336" i="90" s="1"/>
  <c r="BG62" i="95"/>
  <c r="BG85" i="95" s="1"/>
  <c r="BG253" i="95"/>
  <c r="BU175" i="91"/>
  <c r="BU192" i="93"/>
  <c r="BT62" i="91"/>
  <c r="BT103" i="93"/>
  <c r="AF116" i="92" a="1"/>
  <c r="AF116" i="92" s="1"/>
  <c r="AV116" i="92" a="1"/>
  <c r="AV116" i="92" s="1"/>
  <c r="BL116" i="92" a="1"/>
  <c r="BL116" i="92" s="1"/>
  <c r="CB116" i="92" a="1"/>
  <c r="CB116" i="92" s="1"/>
  <c r="CR116" i="92" a="1"/>
  <c r="CR116" i="92" s="1"/>
  <c r="DH116" i="92" a="1"/>
  <c r="DH116" i="92" s="1"/>
  <c r="DX116" i="92" a="1"/>
  <c r="DX116" i="92" s="1"/>
  <c r="V116" i="92" a="1"/>
  <c r="V116" i="92" s="1"/>
  <c r="AL116" i="92" a="1"/>
  <c r="AL116" i="92" s="1"/>
  <c r="BB116" i="92" a="1"/>
  <c r="BB116" i="92" s="1"/>
  <c r="BR116" i="92" a="1"/>
  <c r="BR116" i="92" s="1"/>
  <c r="CH116" i="92" a="1"/>
  <c r="CH116" i="92" s="1"/>
  <c r="CX116" i="92" a="1"/>
  <c r="CX116" i="92" s="1"/>
  <c r="DN116" i="92" a="1"/>
  <c r="DN116" i="92" s="1"/>
  <c r="ED116" i="92" a="1"/>
  <c r="ED116" i="92" s="1"/>
  <c r="AB116" i="92" a="1"/>
  <c r="AB116" i="92" s="1"/>
  <c r="AR116" i="92" a="1"/>
  <c r="AR116" i="92" s="1"/>
  <c r="BH116" i="92" a="1"/>
  <c r="BH116" i="92" s="1"/>
  <c r="BX116" i="92" a="1"/>
  <c r="BX116" i="92" s="1"/>
  <c r="CN116" i="92" a="1"/>
  <c r="CN116" i="92" s="1"/>
  <c r="DD116" i="92" a="1"/>
  <c r="DD116" i="92" s="1"/>
  <c r="DT116" i="92" a="1"/>
  <c r="DT116" i="92" s="1"/>
  <c r="AH116" i="92" a="1"/>
  <c r="AH116" i="92" s="1"/>
  <c r="CT116" i="92" a="1"/>
  <c r="CT116" i="92" s="1"/>
  <c r="AK116" i="92" a="1"/>
  <c r="AK116" i="92" s="1"/>
  <c r="CW116" i="92" a="1"/>
  <c r="CW116" i="92" s="1"/>
  <c r="AX116" i="92" a="1"/>
  <c r="AX116" i="92" s="1"/>
  <c r="DJ116" i="92" a="1"/>
  <c r="DJ116" i="92" s="1"/>
  <c r="BV116" i="92" a="1"/>
  <c r="BV116" i="92" s="1"/>
  <c r="BA116" i="92" a="1"/>
  <c r="BA116" i="92" s="1"/>
  <c r="DC116" i="92" a="1"/>
  <c r="DC116" i="92" s="1"/>
  <c r="CS116" i="92" a="1"/>
  <c r="CS116" i="92" s="1"/>
  <c r="W116" i="92" a="1"/>
  <c r="W116" i="92" s="1"/>
  <c r="BS116" i="92" a="1"/>
  <c r="BS116" i="92" s="1"/>
  <c r="DO116" i="92" a="1"/>
  <c r="DO116" i="92" s="1"/>
  <c r="Z116" i="92" a="1"/>
  <c r="Z116" i="92" s="1"/>
  <c r="CO116" i="92" a="1"/>
  <c r="CO116" i="92" s="1"/>
  <c r="AI116" i="92" a="1"/>
  <c r="AI116" i="92" s="1"/>
  <c r="AY116" i="92" a="1"/>
  <c r="AY116" i="92" s="1"/>
  <c r="BO116" i="92" a="1"/>
  <c r="BO116" i="92" s="1"/>
  <c r="H116" i="92" s="1" a="1"/>
  <c r="H116" i="92" s="1"/>
  <c r="CE116" i="92" a="1"/>
  <c r="CE116" i="92" s="1"/>
  <c r="CU116" i="92" a="1"/>
  <c r="CU116" i="92" s="1"/>
  <c r="DK116" i="92" a="1"/>
  <c r="DK116" i="92" s="1"/>
  <c r="L116" i="92" s="1" a="1"/>
  <c r="L116" i="92" s="1"/>
  <c r="EA116" i="92" a="1"/>
  <c r="EA116" i="92" s="1"/>
  <c r="Y116" i="92" a="1"/>
  <c r="Y116" i="92" s="1"/>
  <c r="AO116" i="92" a="1"/>
  <c r="AO116" i="92" s="1"/>
  <c r="BE116" i="92" a="1"/>
  <c r="BE116" i="92" s="1"/>
  <c r="BU116" i="92" a="1"/>
  <c r="BU116" i="92" s="1"/>
  <c r="CK116" i="92" a="1"/>
  <c r="CK116" i="92" s="1"/>
  <c r="DA116" i="92" a="1"/>
  <c r="DA116" i="92" s="1"/>
  <c r="DQ116" i="92" a="1"/>
  <c r="DQ116" i="92" s="1"/>
  <c r="EG116" i="92" a="1"/>
  <c r="EG116" i="92" s="1"/>
  <c r="AE116" i="92" a="1"/>
  <c r="AE116" i="92" s="1"/>
  <c r="E116" i="92" s="1" a="1"/>
  <c r="E116" i="92" s="1"/>
  <c r="AU116" i="92" a="1"/>
  <c r="AU116" i="92" s="1"/>
  <c r="BK116" i="92" a="1"/>
  <c r="BK116" i="92" s="1"/>
  <c r="CA116" i="92" a="1"/>
  <c r="CA116" i="92" s="1"/>
  <c r="I116" i="92" s="1" a="1"/>
  <c r="I116" i="92" s="1"/>
  <c r="CQ116" i="92" a="1"/>
  <c r="CQ116" i="92" s="1"/>
  <c r="DG116" i="92" a="1"/>
  <c r="DG116" i="92" s="1"/>
  <c r="DW116" i="92" a="1"/>
  <c r="DW116" i="92" s="1"/>
  <c r="M116" i="92" s="1" a="1"/>
  <c r="M116" i="92" s="1"/>
  <c r="AS116" i="92" a="1"/>
  <c r="AS116" i="92" s="1"/>
  <c r="DE116" i="92" a="1"/>
  <c r="DE116" i="92" s="1"/>
  <c r="BF116" i="92" a="1"/>
  <c r="BF116" i="92" s="1"/>
  <c r="DR116" i="92" a="1"/>
  <c r="DR116" i="92" s="1"/>
  <c r="BI116" i="92" a="1"/>
  <c r="BI116" i="92" s="1"/>
  <c r="DU116" i="92" a="1"/>
  <c r="DU116" i="92" s="1"/>
  <c r="DM116" i="92" a="1"/>
  <c r="DM116" i="92" s="1"/>
  <c r="EH116" i="92" a="1"/>
  <c r="EH116" i="92" s="1"/>
  <c r="AA116" i="92" a="1"/>
  <c r="AA116" i="92" s="1"/>
  <c r="AQ116" i="92" a="1"/>
  <c r="AQ116" i="92" s="1"/>
  <c r="F116" i="92" s="1" a="1"/>
  <c r="F116" i="92" s="1"/>
  <c r="BG116" i="92" a="1"/>
  <c r="BG116" i="92" s="1"/>
  <c r="CM116" i="92" a="1"/>
  <c r="CM116" i="92" s="1"/>
  <c r="J116" i="92" s="1" a="1"/>
  <c r="J116" i="92" s="1"/>
  <c r="EI116" i="92" a="1"/>
  <c r="EI116" i="92" s="1"/>
  <c r="N116" i="92" s="1" a="1"/>
  <c r="N116" i="92" s="1"/>
  <c r="AG116" i="92" a="1"/>
  <c r="AG116" i="92" s="1"/>
  <c r="BM116" i="92" a="1"/>
  <c r="BM116" i="92" s="1"/>
  <c r="DY116" i="92" a="1"/>
  <c r="DY116" i="92" s="1"/>
  <c r="BC116" i="92" a="1"/>
  <c r="BC116" i="92" s="1"/>
  <c r="G116" i="92" s="1" a="1"/>
  <c r="G116" i="92" s="1"/>
  <c r="CI116" i="92" a="1"/>
  <c r="CI116" i="92" s="1"/>
  <c r="EE116" i="92" a="1"/>
  <c r="EE116" i="92" s="1"/>
  <c r="AC116" i="92" a="1"/>
  <c r="AC116" i="92" s="1"/>
  <c r="DB116" i="92" a="1"/>
  <c r="DB116" i="92" s="1"/>
  <c r="X116" i="92" a="1"/>
  <c r="X116" i="92" s="1"/>
  <c r="AN116" i="92" a="1"/>
  <c r="AN116" i="92" s="1"/>
  <c r="BD116" i="92" a="1"/>
  <c r="BD116" i="92" s="1"/>
  <c r="BT116" i="92" a="1"/>
  <c r="BT116" i="92" s="1"/>
  <c r="CJ116" i="92" a="1"/>
  <c r="CJ116" i="92" s="1"/>
  <c r="CZ116" i="92" a="1"/>
  <c r="CZ116" i="92" s="1"/>
  <c r="DP116" i="92" a="1"/>
  <c r="DP116" i="92" s="1"/>
  <c r="EF116" i="92" a="1"/>
  <c r="EF116" i="92" s="1"/>
  <c r="AD116" i="92" a="1"/>
  <c r="AD116" i="92" s="1"/>
  <c r="AT116" i="92" a="1"/>
  <c r="AT116" i="92" s="1"/>
  <c r="BJ116" i="92" a="1"/>
  <c r="BJ116" i="92" s="1"/>
  <c r="BZ116" i="92" a="1"/>
  <c r="BZ116" i="92" s="1"/>
  <c r="CP116" i="92" a="1"/>
  <c r="CP116" i="92" s="1"/>
  <c r="DF116" i="92" a="1"/>
  <c r="DF116" i="92" s="1"/>
  <c r="DV116" i="92" a="1"/>
  <c r="DV116" i="92" s="1"/>
  <c r="T116" i="92" a="1"/>
  <c r="T116" i="92" s="1"/>
  <c r="AJ116" i="92" a="1"/>
  <c r="AJ116" i="92" s="1"/>
  <c r="AZ116" i="92" a="1"/>
  <c r="AZ116" i="92" s="1"/>
  <c r="BP116" i="92" a="1"/>
  <c r="BP116" i="92" s="1"/>
  <c r="CF116" i="92" a="1"/>
  <c r="CF116" i="92" s="1"/>
  <c r="CV116" i="92" a="1"/>
  <c r="CV116" i="92" s="1"/>
  <c r="DL116" i="92" a="1"/>
  <c r="DL116" i="92" s="1"/>
  <c r="EB116" i="92" a="1"/>
  <c r="EB116" i="92" s="1"/>
  <c r="BN116" i="92" a="1"/>
  <c r="BN116" i="92" s="1"/>
  <c r="DZ116" i="92" a="1"/>
  <c r="DZ116" i="92" s="1"/>
  <c r="BQ116" i="92" a="1"/>
  <c r="BQ116" i="92" s="1"/>
  <c r="EC116" i="92" a="1"/>
  <c r="EC116" i="92" s="1"/>
  <c r="CD116" i="92" a="1"/>
  <c r="CD116" i="92" s="1"/>
  <c r="U116" i="92" a="1"/>
  <c r="U116" i="92" s="1"/>
  <c r="AP116" i="92" a="1"/>
  <c r="AP116" i="92" s="1"/>
  <c r="BW116" i="92" a="1"/>
  <c r="BW116" i="92" s="1"/>
  <c r="DS116" i="92" a="1"/>
  <c r="DS116" i="92" s="1"/>
  <c r="AW116" i="92" a="1"/>
  <c r="AW116" i="92" s="1"/>
  <c r="CC116" i="92" a="1"/>
  <c r="CC116" i="92" s="1"/>
  <c r="DI116" i="92" a="1"/>
  <c r="DI116" i="92" s="1"/>
  <c r="AM116" i="92" a="1"/>
  <c r="AM116" i="92" s="1"/>
  <c r="CY116" i="92" a="1"/>
  <c r="CY116" i="92" s="1"/>
  <c r="K116" i="92" s="1" a="1"/>
  <c r="K116" i="92" s="1"/>
  <c r="BY116" i="92" a="1"/>
  <c r="BY116" i="92" s="1"/>
  <c r="CL116" i="92" a="1"/>
  <c r="CL116" i="92" s="1"/>
  <c r="CG116" i="92" a="1"/>
  <c r="CG116" i="92" s="1"/>
  <c r="BU435" i="90"/>
  <c r="BT82" i="90"/>
  <c r="BT721" i="90"/>
  <c r="BT723" i="90" s="1"/>
  <c r="BT81" i="90"/>
  <c r="BG265" i="95" l="1"/>
  <c r="BG285" i="95" a="1"/>
  <c r="BG285" i="95" s="1"/>
  <c r="BT85" i="91"/>
  <c r="BT108" i="93"/>
  <c r="BU344" i="90"/>
  <c r="BU380" i="90" s="1"/>
  <c r="BU71" i="90" s="1"/>
  <c r="BT451" i="90"/>
  <c r="BT452" i="90" s="1"/>
  <c r="BT465" i="90" s="1"/>
  <c r="BT55" i="92" s="1"/>
  <c r="BU70" i="90"/>
  <c r="BU130" i="90"/>
  <c r="BU132" i="90" s="1"/>
  <c r="BU143" i="90" s="1"/>
  <c r="BU161" i="90" s="1"/>
  <c r="BU255" i="90" s="1"/>
  <c r="BU289" i="90" s="1"/>
  <c r="BT80" i="90"/>
  <c r="BU720" i="90"/>
  <c r="BU45" i="93" s="1"/>
  <c r="BT79" i="90"/>
  <c r="BU388" i="90" l="1"/>
  <c r="BU425" i="90" s="1"/>
  <c r="BU725" i="90"/>
  <c r="BU731" i="90"/>
  <c r="BU299" i="90"/>
  <c r="BU333" i="90" s="1"/>
  <c r="BH41" i="95" l="1"/>
  <c r="BH43" i="95" s="1"/>
  <c r="BH160" i="95"/>
  <c r="BH249" i="95" s="1"/>
  <c r="BH281" i="95" s="1" a="1"/>
  <c r="BH281" i="95" s="1"/>
  <c r="BU95" i="93"/>
  <c r="BU97" i="93" s="1"/>
  <c r="BU174" i="93"/>
  <c r="BU41" i="91"/>
  <c r="BU43" i="91" s="1"/>
  <c r="BU890" i="90" s="1"/>
  <c r="BU160" i="91"/>
  <c r="BU52" i="93" s="1"/>
  <c r="BU72" i="90"/>
  <c r="BU449" i="90"/>
  <c r="BH207" i="95" s="1"/>
  <c r="BU59" i="90"/>
  <c r="BU343" i="90"/>
  <c r="BU377" i="90" s="1"/>
  <c r="BU485" i="90"/>
  <c r="BU207" i="91" l="1"/>
  <c r="BU224" i="93"/>
  <c r="BU255" i="91"/>
  <c r="BU271" i="91"/>
  <c r="BU288" i="91"/>
  <c r="BU891" i="90"/>
  <c r="BU892" i="90" s="1"/>
  <c r="BU387" i="90"/>
  <c r="BU422" i="90" s="1"/>
  <c r="BU478" i="90" l="1"/>
  <c r="BU480" i="90" s="1"/>
  <c r="BU484" i="90" s="1"/>
  <c r="BU906" i="90"/>
  <c r="BU899" i="90"/>
  <c r="BU31" i="92" l="1"/>
  <c r="BH45" i="95"/>
  <c r="BH47" i="95" s="1"/>
  <c r="BH103" i="95"/>
  <c r="BH71" i="95" s="1"/>
  <c r="BU90" i="91"/>
  <c r="BU58" i="91" s="1"/>
  <c r="BU104" i="93" s="1"/>
  <c r="BH90" i="95"/>
  <c r="BH58" i="95" s="1"/>
  <c r="BU45" i="91"/>
  <c r="BU47" i="91" s="1"/>
  <c r="BU103" i="91"/>
  <c r="BU71" i="91" s="1"/>
  <c r="BU117" i="93" s="1"/>
  <c r="BU902" i="90"/>
  <c r="BU22" i="94" s="1"/>
  <c r="BU909" i="90"/>
  <c r="BU25" i="94" s="1"/>
  <c r="BU500" i="90"/>
  <c r="BH165" i="95" s="1"/>
  <c r="BH257" i="95" l="1"/>
  <c r="BH289" i="95" s="1" a="1"/>
  <c r="BH289" i="95" s="1"/>
  <c r="BU28" i="94"/>
  <c r="BU165" i="91"/>
  <c r="BU182" i="93"/>
  <c r="BU54" i="90"/>
  <c r="BU503" i="90"/>
  <c r="BU861" i="90"/>
  <c r="BV905" i="90"/>
  <c r="BU864" i="90"/>
  <c r="BV898" i="90"/>
  <c r="BU944" i="90"/>
  <c r="BU858" i="90"/>
  <c r="BU1023" i="90"/>
  <c r="BU660" i="90" l="1"/>
  <c r="BU491" i="90"/>
  <c r="BU498" i="90" s="1"/>
  <c r="BU504" i="90" l="1"/>
  <c r="BU506" i="90" s="1"/>
  <c r="BU501" i="90"/>
  <c r="BU763" i="90" l="1"/>
  <c r="BU764" i="90" s="1"/>
  <c r="BU516" i="90"/>
  <c r="BU532" i="90" l="1"/>
  <c r="BH166" i="95" s="1"/>
  <c r="BU166" i="91" l="1"/>
  <c r="BU183" i="93"/>
  <c r="BU55" i="90"/>
  <c r="BU535" i="90"/>
  <c r="BU523" i="90" l="1"/>
  <c r="BU530" i="90" s="1"/>
  <c r="BU536" i="90" l="1"/>
  <c r="BU538" i="90" s="1"/>
  <c r="BU533" i="90"/>
  <c r="BU755" i="90" l="1"/>
  <c r="BU756" i="90" s="1"/>
  <c r="BU548" i="90"/>
  <c r="BU564" i="90" l="1"/>
  <c r="BH167" i="95" s="1"/>
  <c r="BU167" i="91" l="1"/>
  <c r="BU184" i="93"/>
  <c r="BU56" i="90"/>
  <c r="BU567" i="90"/>
  <c r="BU555" i="90" l="1"/>
  <c r="BU562" i="90" s="1"/>
  <c r="BU568" i="90" l="1"/>
  <c r="BU570" i="90" s="1"/>
  <c r="BU565" i="90"/>
  <c r="BU747" i="90" l="1"/>
  <c r="BU748" i="90" s="1"/>
  <c r="BU580" i="90"/>
  <c r="BU596" i="90" l="1"/>
  <c r="BH168" i="95" s="1"/>
  <c r="BH241" i="95" s="1"/>
  <c r="BH273" i="95" s="1" a="1"/>
  <c r="BH273" i="95" s="1"/>
  <c r="BU168" i="91" l="1"/>
  <c r="BU289" i="91" s="1" a="1"/>
  <c r="BU289" i="91" s="1"/>
  <c r="BU185" i="93"/>
  <c r="BU57" i="90"/>
  <c r="BU599" i="90"/>
  <c r="BU302" i="91" l="1" a="1"/>
  <c r="BU302" i="91" s="1"/>
  <c r="BU256" i="91" a="1"/>
  <c r="BU256" i="91" s="1"/>
  <c r="BU272" i="91" a="1"/>
  <c r="BU272" i="91" s="1"/>
  <c r="BU587" i="90"/>
  <c r="BU594" i="90" s="1"/>
  <c r="BU600" i="90" l="1"/>
  <c r="BU602" i="90" s="1"/>
  <c r="BU597" i="90"/>
  <c r="BU739" i="90" l="1"/>
  <c r="BU740" i="90" s="1"/>
  <c r="BU612" i="90"/>
  <c r="BU621" i="90" l="1"/>
  <c r="BU617" i="90"/>
  <c r="BH181" i="95" l="1"/>
  <c r="BU198" i="93"/>
  <c r="BU37" i="94"/>
  <c r="BU181" i="91"/>
  <c r="BU68" i="90"/>
  <c r="BU707" i="90"/>
  <c r="BU830" i="90"/>
  <c r="BU844" i="90"/>
  <c r="BU816" i="90"/>
  <c r="BU661" i="90"/>
  <c r="BU57" i="94" l="1"/>
  <c r="BU46" i="94"/>
  <c r="BU67" i="94"/>
  <c r="BU82" i="94" s="1"/>
  <c r="BU675" i="90"/>
  <c r="BU75" i="94" l="1"/>
  <c r="BU683" i="90"/>
  <c r="BU680" i="90"/>
  <c r="BU692" i="90" l="1"/>
  <c r="BU684" i="90"/>
  <c r="BU685" i="90" s="1"/>
  <c r="BU698" i="90" s="1"/>
  <c r="BU623" i="90" l="1"/>
  <c r="BU700" i="90"/>
  <c r="BH170" i="95" s="1"/>
  <c r="BU686" i="90"/>
  <c r="BU703" i="90"/>
  <c r="BU706" i="90" s="1"/>
  <c r="BU1024" i="90"/>
  <c r="BU693" i="90"/>
  <c r="BU14" i="94" l="1"/>
  <c r="BV26" i="94"/>
  <c r="BH169" i="95"/>
  <c r="BH250" i="95" s="1"/>
  <c r="BH282" i="95" s="1" a="1"/>
  <c r="BH282" i="95" s="1"/>
  <c r="BH104" i="95"/>
  <c r="BH72" i="95" s="1"/>
  <c r="BH260" i="95" s="1"/>
  <c r="BH292" i="95" s="1" a="1"/>
  <c r="BH292" i="95" s="1"/>
  <c r="BU38" i="94"/>
  <c r="BU16" i="94"/>
  <c r="BU170" i="91"/>
  <c r="BU187" i="93"/>
  <c r="BU169" i="91"/>
  <c r="BU186" i="93"/>
  <c r="BU104" i="91"/>
  <c r="BU72" i="91" s="1"/>
  <c r="BU118" i="93" s="1"/>
  <c r="BU829" i="90"/>
  <c r="BU843" i="90"/>
  <c r="BU815" i="90"/>
  <c r="BU694" i="90"/>
  <c r="BV691" i="90" s="1"/>
  <c r="BU945" i="90"/>
  <c r="BU1025" i="90"/>
  <c r="BU1026" i="90" s="1"/>
  <c r="BV1022" i="90" s="1"/>
  <c r="BU865" i="90"/>
  <c r="BU867" i="90" s="1"/>
  <c r="BU701" i="90"/>
  <c r="BV697" i="90" s="1"/>
  <c r="BU58" i="90"/>
  <c r="BU709" i="90"/>
  <c r="BU728" i="90" s="1"/>
  <c r="BU857" i="90"/>
  <c r="BU860" i="90" s="1"/>
  <c r="BU634" i="90"/>
  <c r="BU624" i="90"/>
  <c r="BU625" i="90" s="1"/>
  <c r="BU58" i="94" l="1"/>
  <c r="BU47" i="94"/>
  <c r="BH111" i="95"/>
  <c r="BH79" i="95" s="1"/>
  <c r="BH262" i="95" s="1"/>
  <c r="BH294" i="95" s="1" a="1"/>
  <c r="BH294" i="95" s="1"/>
  <c r="BH112" i="95"/>
  <c r="BH80" i="95" s="1"/>
  <c r="BH263" i="95" s="1"/>
  <c r="BH295" i="95" s="1" a="1"/>
  <c r="BH295" i="95" s="1"/>
  <c r="BU19" i="92" a="1"/>
  <c r="BU19" i="92" s="1"/>
  <c r="BU39" i="94"/>
  <c r="BU68" i="94"/>
  <c r="BU83" i="94" s="1"/>
  <c r="BU303" i="91"/>
  <c r="BU53" i="93"/>
  <c r="BU868" i="90"/>
  <c r="BU871" i="90" s="1"/>
  <c r="BU112" i="91"/>
  <c r="BU80" i="91" s="1"/>
  <c r="BU111" i="91"/>
  <c r="BU79" i="91" s="1"/>
  <c r="BV620" i="90"/>
  <c r="BU642" i="90"/>
  <c r="BU735" i="90"/>
  <c r="BU941" i="90"/>
  <c r="BU69" i="94" l="1"/>
  <c r="BU84" i="94" s="1"/>
  <c r="BU85" i="94" s="1"/>
  <c r="BU59" i="94"/>
  <c r="BU60" i="94" s="1"/>
  <c r="BU58" i="92" a="1"/>
  <c r="BU58" i="92" s="1"/>
  <c r="BU43" i="92"/>
  <c r="BU42" i="92"/>
  <c r="BU76" i="94"/>
  <c r="BU77" i="94" s="1"/>
  <c r="BV73" i="94" s="1"/>
  <c r="BU48" i="94"/>
  <c r="BU874" i="90"/>
  <c r="BU878" i="90" s="1"/>
  <c r="BU875" i="90" s="1"/>
  <c r="BH213" i="95" s="1"/>
  <c r="BH246" i="95" s="1"/>
  <c r="BH278" i="95" s="1" a="1"/>
  <c r="BH278" i="95" s="1"/>
  <c r="BU40" i="94"/>
  <c r="BU741" i="90"/>
  <c r="BU604" i="90" s="1"/>
  <c r="BV856" i="90"/>
  <c r="BU70" i="94" l="1"/>
  <c r="BU41" i="94" s="1"/>
  <c r="BV44" i="94"/>
  <c r="BU52" i="94"/>
  <c r="BU49" i="94"/>
  <c r="BU53" i="94"/>
  <c r="BU879" i="90"/>
  <c r="BU213" i="91"/>
  <c r="BU273" i="91" s="1"/>
  <c r="BU999" i="90"/>
  <c r="BV996" i="90" s="1"/>
  <c r="BU47" i="90"/>
  <c r="BU230" i="93"/>
  <c r="BU994" i="90"/>
  <c r="BU33" i="92"/>
  <c r="AC381" i="92" s="1" a="1"/>
  <c r="AC381" i="92" s="1"/>
  <c r="BU197" i="93"/>
  <c r="BH180" i="95"/>
  <c r="BU180" i="91"/>
  <c r="BU64" i="90"/>
  <c r="BU633" i="90"/>
  <c r="BU608" i="90"/>
  <c r="BU711" i="90" s="1"/>
  <c r="BU743" i="90"/>
  <c r="BT381" i="92" l="1" a="1"/>
  <c r="BT381" i="92" s="1"/>
  <c r="AH381" i="92" a="1"/>
  <c r="AH381" i="92" s="1"/>
  <c r="AW381" i="92" a="1"/>
  <c r="AW381" i="92" s="1"/>
  <c r="DU381" i="92" a="1"/>
  <c r="DU381" i="92" s="1"/>
  <c r="AG381" i="92" a="1"/>
  <c r="AG381" i="92" s="1"/>
  <c r="DE381" i="92" a="1"/>
  <c r="DE381" i="92" s="1"/>
  <c r="CN381" i="92" a="1"/>
  <c r="CN381" i="92" s="1"/>
  <c r="BE381" i="92" a="1"/>
  <c r="BE381" i="92" s="1"/>
  <c r="DK381" i="92" a="1"/>
  <c r="DK381" i="92" s="1"/>
  <c r="L381" i="92" s="1" a="1"/>
  <c r="L381" i="92" s="1"/>
  <c r="AT381" i="92" a="1"/>
  <c r="AT381" i="92" s="1"/>
  <c r="U381" i="92" a="1"/>
  <c r="U381" i="92" s="1"/>
  <c r="AZ381" i="92" a="1"/>
  <c r="AZ381" i="92" s="1"/>
  <c r="BF381" i="92" a="1"/>
  <c r="BF381" i="92" s="1"/>
  <c r="DO381" i="92" a="1"/>
  <c r="DO381" i="92" s="1"/>
  <c r="CM381" i="92" a="1"/>
  <c r="CM381" i="92" s="1"/>
  <c r="J381" i="92" s="1" a="1"/>
  <c r="J381" i="92" s="1"/>
  <c r="BN381" i="92" a="1"/>
  <c r="BN381" i="92" s="1"/>
  <c r="AY381" i="92" a="1"/>
  <c r="AY381" i="92" s="1"/>
  <c r="CG381" i="92" a="1"/>
  <c r="CG381" i="92" s="1"/>
  <c r="BK381" i="92" a="1"/>
  <c r="BK381" i="92" s="1"/>
  <c r="CR381" i="92" a="1"/>
  <c r="CR381" i="92" s="1"/>
  <c r="BU381" i="92" a="1"/>
  <c r="BU381" i="92" s="1"/>
  <c r="BD381" i="92" a="1"/>
  <c r="BD381" i="92" s="1"/>
  <c r="CP381" i="92" a="1"/>
  <c r="CP381" i="92" s="1"/>
  <c r="AK381" i="92" a="1"/>
  <c r="AK381" i="92" s="1"/>
  <c r="EB381" i="92" a="1"/>
  <c r="EB381" i="92" s="1"/>
  <c r="DR381" i="92" a="1"/>
  <c r="DR381" i="92" s="1"/>
  <c r="AF381" i="92" a="1"/>
  <c r="AF381" i="92" s="1"/>
  <c r="AB381" i="92" a="1"/>
  <c r="AB381" i="92" s="1"/>
  <c r="DP381" i="92" a="1"/>
  <c r="DP381" i="92" s="1"/>
  <c r="BO381" i="92" a="1"/>
  <c r="BO381" i="92" s="1"/>
  <c r="H381" i="92" s="1" a="1"/>
  <c r="H381" i="92" s="1"/>
  <c r="AD381" i="92" a="1"/>
  <c r="AD381" i="92" s="1"/>
  <c r="CD381" i="92" a="1"/>
  <c r="CD381" i="92" s="1"/>
  <c r="DW381" i="92" a="1"/>
  <c r="DW381" i="92" s="1"/>
  <c r="M381" i="92" s="1" a="1"/>
  <c r="M381" i="92" s="1"/>
  <c r="AP381" i="92" a="1"/>
  <c r="AP381" i="92" s="1"/>
  <c r="DA381" i="92" a="1"/>
  <c r="DA381" i="92" s="1"/>
  <c r="AA381" i="92" a="1"/>
  <c r="AA381" i="92" s="1"/>
  <c r="ED381" i="92" a="1"/>
  <c r="ED381" i="92" s="1"/>
  <c r="DJ381" i="92" a="1"/>
  <c r="DJ381" i="92" s="1"/>
  <c r="BX381" i="92" a="1"/>
  <c r="BX381" i="92" s="1"/>
  <c r="EA381" i="92" a="1"/>
  <c r="EA381" i="92" s="1"/>
  <c r="DF381" i="92" a="1"/>
  <c r="DF381" i="92" s="1"/>
  <c r="CW381" i="92" a="1"/>
  <c r="CW381" i="92" s="1"/>
  <c r="EE381" i="92" a="1"/>
  <c r="EE381" i="92" s="1"/>
  <c r="BP381" i="92" a="1"/>
  <c r="BP381" i="92" s="1"/>
  <c r="AU381" i="92" a="1"/>
  <c r="AU381" i="92" s="1"/>
  <c r="DI381" i="92" a="1"/>
  <c r="DI381" i="92" s="1"/>
  <c r="AX381" i="92" a="1"/>
  <c r="AX381" i="92" s="1"/>
  <c r="EI381" i="92" a="1"/>
  <c r="EI381" i="92" s="1"/>
  <c r="N381" i="92" s="1" a="1"/>
  <c r="N381" i="92" s="1"/>
  <c r="CH381" i="92" a="1"/>
  <c r="CH381" i="92" s="1"/>
  <c r="BU997" i="90"/>
  <c r="BU51" i="91" s="1"/>
  <c r="BU53" i="91" s="1"/>
  <c r="CI381" i="92" a="1"/>
  <c r="CI381" i="92" s="1"/>
  <c r="DL381" i="92" a="1"/>
  <c r="DL381" i="92" s="1"/>
  <c r="DG381" i="92" a="1"/>
  <c r="DG381" i="92" s="1"/>
  <c r="DB381" i="92" a="1"/>
  <c r="DB381" i="92" s="1"/>
  <c r="CS381" i="92" a="1"/>
  <c r="CS381" i="92" s="1"/>
  <c r="BS381" i="92" a="1"/>
  <c r="BS381" i="92" s="1"/>
  <c r="CB381" i="92" a="1"/>
  <c r="CB381" i="92" s="1"/>
  <c r="BW381" i="92" a="1"/>
  <c r="BW381" i="92" s="1"/>
  <c r="BR381" i="92" a="1"/>
  <c r="BR381" i="92" s="1"/>
  <c r="CY381" i="92" a="1"/>
  <c r="CY381" i="92" s="1"/>
  <c r="K381" i="92" s="1" a="1"/>
  <c r="K381" i="92" s="1"/>
  <c r="EG381" i="92" a="1"/>
  <c r="EG381" i="92" s="1"/>
  <c r="AO381" i="92" a="1"/>
  <c r="AO381" i="92" s="1"/>
  <c r="CZ381" i="92" a="1"/>
  <c r="CZ381" i="92" s="1"/>
  <c r="AN381" i="92" a="1"/>
  <c r="AN381" i="92" s="1"/>
  <c r="CU381" i="92" a="1"/>
  <c r="CU381" i="92" s="1"/>
  <c r="AI381" i="92" a="1"/>
  <c r="AI381" i="92" s="1"/>
  <c r="BZ381" i="92" a="1"/>
  <c r="BZ381" i="92" s="1"/>
  <c r="EC381" i="92" a="1"/>
  <c r="EC381" i="92" s="1"/>
  <c r="BQ381" i="92" a="1"/>
  <c r="BQ381" i="92" s="1"/>
  <c r="DT381" i="92" a="1"/>
  <c r="DT381" i="92" s="1"/>
  <c r="AM381" i="92" a="1"/>
  <c r="AM381" i="92" s="1"/>
  <c r="CK381" i="92" a="1"/>
  <c r="CK381" i="92" s="1"/>
  <c r="CV381" i="92" a="1"/>
  <c r="CV381" i="92" s="1"/>
  <c r="AJ381" i="92" a="1"/>
  <c r="AJ381" i="92" s="1"/>
  <c r="CQ381" i="92" a="1"/>
  <c r="CQ381" i="92" s="1"/>
  <c r="AE381" i="92" a="1"/>
  <c r="AE381" i="92" s="1"/>
  <c r="E381" i="92" s="1" a="1"/>
  <c r="E381" i="92" s="1"/>
  <c r="CL381" i="92" a="1"/>
  <c r="CL381" i="92" s="1"/>
  <c r="Z381" i="92" a="1"/>
  <c r="Z381" i="92" s="1"/>
  <c r="CC381" i="92" a="1"/>
  <c r="CC381" i="92" s="1"/>
  <c r="DD381" i="92" a="1"/>
  <c r="DD381" i="92" s="1"/>
  <c r="W381" i="92" a="1"/>
  <c r="W381" i="92" s="1"/>
  <c r="DX381" i="92" a="1"/>
  <c r="DX381" i="92" s="1"/>
  <c r="BL381" i="92" a="1"/>
  <c r="BL381" i="92" s="1"/>
  <c r="DS381" i="92" a="1"/>
  <c r="DS381" i="92" s="1"/>
  <c r="BG381" i="92" a="1"/>
  <c r="BG381" i="92" s="1"/>
  <c r="DN381" i="92" a="1"/>
  <c r="DN381" i="92" s="1"/>
  <c r="BB381" i="92" a="1"/>
  <c r="BB381" i="92" s="1"/>
  <c r="BC381" i="92" a="1"/>
  <c r="BC381" i="92" s="1"/>
  <c r="G381" i="92" s="1" a="1"/>
  <c r="G381" i="92" s="1"/>
  <c r="DQ381" i="92" a="1"/>
  <c r="DQ381" i="92" s="1"/>
  <c r="Y381" i="92" a="1"/>
  <c r="Y381" i="92" s="1"/>
  <c r="CJ381" i="92" a="1"/>
  <c r="CJ381" i="92" s="1"/>
  <c r="X381" i="92" a="1"/>
  <c r="X381" i="92" s="1"/>
  <c r="CE381" i="92" a="1"/>
  <c r="CE381" i="92" s="1"/>
  <c r="DV381" i="92" a="1"/>
  <c r="DV381" i="92" s="1"/>
  <c r="BJ381" i="92" a="1"/>
  <c r="BJ381" i="92" s="1"/>
  <c r="DM381" i="92" a="1"/>
  <c r="DM381" i="92" s="1"/>
  <c r="BA381" i="92" a="1"/>
  <c r="BA381" i="92" s="1"/>
  <c r="BH381" i="92" a="1"/>
  <c r="BH381" i="92" s="1"/>
  <c r="DZ381" i="92" a="1"/>
  <c r="DZ381" i="92" s="1"/>
  <c r="EF381" i="92" a="1"/>
  <c r="EF381" i="92" s="1"/>
  <c r="CF381" i="92" a="1"/>
  <c r="CF381" i="92" s="1"/>
  <c r="T381" i="92" a="1"/>
  <c r="T381" i="92" s="1"/>
  <c r="CA381" i="92" a="1"/>
  <c r="CA381" i="92" s="1"/>
  <c r="I381" i="92" s="1" a="1"/>
  <c r="I381" i="92" s="1"/>
  <c r="EH381" i="92" a="1"/>
  <c r="EH381" i="92" s="1"/>
  <c r="BV381" i="92" a="1"/>
  <c r="BV381" i="92" s="1"/>
  <c r="DY381" i="92" a="1"/>
  <c r="DY381" i="92" s="1"/>
  <c r="BM381" i="92" a="1"/>
  <c r="BM381" i="92" s="1"/>
  <c r="AR381" i="92" a="1"/>
  <c r="AR381" i="92" s="1"/>
  <c r="CT381" i="92" a="1"/>
  <c r="CT381" i="92" s="1"/>
  <c r="DH381" i="92" a="1"/>
  <c r="DH381" i="92" s="1"/>
  <c r="AV381" i="92" a="1"/>
  <c r="AV381" i="92" s="1"/>
  <c r="DC381" i="92" a="1"/>
  <c r="DC381" i="92" s="1"/>
  <c r="AQ381" i="92" a="1"/>
  <c r="AQ381" i="92" s="1"/>
  <c r="F381" i="92" s="1" a="1"/>
  <c r="F381" i="92" s="1"/>
  <c r="CX381" i="92" a="1"/>
  <c r="CX381" i="92" s="1"/>
  <c r="AL381" i="92" a="1"/>
  <c r="AL381" i="92" s="1"/>
  <c r="V381" i="92" a="1"/>
  <c r="V381" i="92" s="1"/>
  <c r="BU290" i="91"/>
  <c r="CO381" i="92" a="1"/>
  <c r="CO381" i="92" s="1"/>
  <c r="BY381" i="92" a="1"/>
  <c r="BY381" i="92" s="1"/>
  <c r="AS381" i="92" a="1"/>
  <c r="AS381" i="92" s="1"/>
  <c r="BI381" i="92" a="1"/>
  <c r="BI381" i="92" s="1"/>
  <c r="BU749" i="90"/>
  <c r="BU572" i="90" s="1"/>
  <c r="BU15" i="94" l="1"/>
  <c r="BU17" i="94" s="1"/>
  <c r="BU18" i="94" s="1"/>
  <c r="BH51" i="95"/>
  <c r="BH53" i="95" s="1"/>
  <c r="BU998" i="90"/>
  <c r="BU114" i="91" s="1"/>
  <c r="BU82" i="91" s="1"/>
  <c r="BV11" i="94" s="1"/>
  <c r="BV12" i="94" s="1"/>
  <c r="BU89" i="93"/>
  <c r="BU90" i="93" s="1"/>
  <c r="BU99" i="93" s="1"/>
  <c r="BU196" i="93"/>
  <c r="BH179" i="95"/>
  <c r="BU179" i="91"/>
  <c r="BU65" i="90"/>
  <c r="BU632" i="90"/>
  <c r="BU576" i="90"/>
  <c r="BU751" i="90"/>
  <c r="BU29" i="94" l="1"/>
  <c r="BU30" i="94" s="1"/>
  <c r="BU19" i="94"/>
  <c r="BH114" i="95"/>
  <c r="BH82" i="95" s="1"/>
  <c r="BH264" i="95" s="1"/>
  <c r="BH296" i="95" s="1" a="1"/>
  <c r="BH296" i="95" s="1"/>
  <c r="BH102" i="95"/>
  <c r="BH70" i="95" s="1"/>
  <c r="BH259" i="95" s="1"/>
  <c r="BH291" i="95" s="1" a="1"/>
  <c r="BH291" i="95" s="1"/>
  <c r="BU102" i="91"/>
  <c r="BU70" i="91" s="1"/>
  <c r="BU116" i="93" s="1"/>
  <c r="BU757" i="90"/>
  <c r="BU540" i="90" s="1"/>
  <c r="BU195" i="93" l="1"/>
  <c r="BH178" i="95"/>
  <c r="BU178" i="91"/>
  <c r="BU66" i="90"/>
  <c r="BU544" i="90"/>
  <c r="BU631" i="90"/>
  <c r="BU759" i="90"/>
  <c r="BU765" i="90" l="1"/>
  <c r="BU508" i="90" s="1"/>
  <c r="BU194" i="93" l="1"/>
  <c r="BU199" i="93" s="1"/>
  <c r="BH177" i="95"/>
  <c r="BU177" i="91"/>
  <c r="BU509" i="90"/>
  <c r="BH208" i="95" s="1"/>
  <c r="BU67" i="90"/>
  <c r="BU630" i="90"/>
  <c r="BU28" i="92" s="1" a="1"/>
  <c r="BU28" i="92" s="1"/>
  <c r="BU512" i="90"/>
  <c r="BU767" i="90"/>
  <c r="BH182" i="95" l="1"/>
  <c r="BH107" i="95"/>
  <c r="BU208" i="91"/>
  <c r="BU225" i="93"/>
  <c r="BU15" i="92" a="1"/>
  <c r="BU15" i="92" s="1"/>
  <c r="BU23" i="92" s="1"/>
  <c r="BU47" i="93"/>
  <c r="BU510" i="90"/>
  <c r="BV496" i="90" s="1"/>
  <c r="BU107" i="91"/>
  <c r="BU75" i="91" s="1"/>
  <c r="BU182" i="91"/>
  <c r="BU301" i="91" a="1"/>
  <c r="BU301" i="91" s="1"/>
  <c r="BU773" i="90"/>
  <c r="BU424" i="90" s="1"/>
  <c r="BU635" i="90"/>
  <c r="BU73" i="90"/>
  <c r="BU517" i="90"/>
  <c r="EH249" i="92" l="1" a="1"/>
  <c r="EH249" i="92" s="1"/>
  <c r="EF249" i="92" a="1"/>
  <c r="EF249" i="92" s="1"/>
  <c r="DZ249" i="92" a="1"/>
  <c r="DZ249" i="92" s="1"/>
  <c r="ED249" i="92" a="1"/>
  <c r="ED249" i="92" s="1"/>
  <c r="DX249" i="92" a="1"/>
  <c r="DX249" i="92" s="1"/>
  <c r="DR249" i="92" a="1"/>
  <c r="DR249" i="92" s="1"/>
  <c r="DP249" i="92" a="1"/>
  <c r="DP249" i="92" s="1"/>
  <c r="DJ249" i="92" a="1"/>
  <c r="DJ249" i="92" s="1"/>
  <c r="DV249" i="92" a="1"/>
  <c r="DV249" i="92" s="1"/>
  <c r="DF249" i="92" a="1"/>
  <c r="DF249" i="92" s="1"/>
  <c r="CT249" i="92" a="1"/>
  <c r="CT249" i="92" s="1"/>
  <c r="CP249" i="92" a="1"/>
  <c r="CP249" i="92" s="1"/>
  <c r="CJ249" i="92" a="1"/>
  <c r="CJ249" i="92" s="1"/>
  <c r="CZ249" i="92" a="1"/>
  <c r="CZ249" i="92" s="1"/>
  <c r="DN249" i="92" a="1"/>
  <c r="DN249" i="92" s="1"/>
  <c r="DB249" i="92" a="1"/>
  <c r="DB249" i="92" s="1"/>
  <c r="CR249" i="92" a="1"/>
  <c r="CR249" i="92" s="1"/>
  <c r="CH249" i="92" a="1"/>
  <c r="CH249" i="92" s="1"/>
  <c r="BV249" i="92" a="1"/>
  <c r="BV249" i="92" s="1"/>
  <c r="DH249" i="92" a="1"/>
  <c r="DH249" i="92" s="1"/>
  <c r="CX249" i="92" a="1"/>
  <c r="CX249" i="92" s="1"/>
  <c r="CL249" i="92" a="1"/>
  <c r="CL249" i="92" s="1"/>
  <c r="CB249" i="92" a="1"/>
  <c r="CB249" i="92" s="1"/>
  <c r="BZ249" i="92" a="1"/>
  <c r="BZ249" i="92" s="1"/>
  <c r="CD249" i="92" a="1"/>
  <c r="CD249" i="92" s="1"/>
  <c r="BJ249" i="92" a="1"/>
  <c r="BJ249" i="92" s="1"/>
  <c r="BR249" i="92" a="1"/>
  <c r="BR249" i="92" s="1"/>
  <c r="BT249" i="92" a="1"/>
  <c r="BT249" i="92" s="1"/>
  <c r="BD249" i="92" a="1"/>
  <c r="BD249" i="92" s="1"/>
  <c r="AT249" i="92" a="1"/>
  <c r="AT249" i="92" s="1"/>
  <c r="BN249" i="92" a="1"/>
  <c r="BN249" i="92" s="1"/>
  <c r="EA249" i="92" a="1"/>
  <c r="EA249" i="92" s="1"/>
  <c r="AN249" i="92" a="1"/>
  <c r="AN249" i="92" s="1"/>
  <c r="AX249" i="92" a="1"/>
  <c r="AX249" i="92" s="1"/>
  <c r="AH249" i="92" a="1"/>
  <c r="AH249" i="92" s="1"/>
  <c r="Z249" i="92" a="1"/>
  <c r="Z249" i="92" s="1"/>
  <c r="BL249" i="92" a="1"/>
  <c r="BL249" i="92" s="1"/>
  <c r="BB249" i="92" a="1"/>
  <c r="BB249" i="92" s="1"/>
  <c r="AP249" i="92" a="1"/>
  <c r="AP249" i="92" s="1"/>
  <c r="AF249" i="92" a="1"/>
  <c r="AF249" i="92" s="1"/>
  <c r="DQ249" i="92" a="1"/>
  <c r="DQ249" i="92" s="1"/>
  <c r="CY249" i="92" a="1"/>
  <c r="CY249" i="92" s="1"/>
  <c r="K249" i="92" s="1" a="1"/>
  <c r="K249" i="92" s="1"/>
  <c r="BF249" i="92" a="1"/>
  <c r="BF249" i="92" s="1"/>
  <c r="AV249" i="92" a="1"/>
  <c r="AV249" i="92" s="1"/>
  <c r="AL249" i="92" a="1"/>
  <c r="AL249" i="92" s="1"/>
  <c r="V249" i="92" a="1"/>
  <c r="V249" i="92" s="1"/>
  <c r="BU173" i="93"/>
  <c r="BH159" i="95"/>
  <c r="BH99" i="95"/>
  <c r="BH67" i="95" s="1"/>
  <c r="X249" i="92" a="1"/>
  <c r="X249" i="92" s="1"/>
  <c r="EE249" i="92" a="1"/>
  <c r="EE249" i="92" s="1"/>
  <c r="DS249" i="92" a="1"/>
  <c r="DS249" i="92" s="1"/>
  <c r="DI249" i="92" a="1"/>
  <c r="DI249" i="92" s="1"/>
  <c r="BH75" i="95"/>
  <c r="AD249" i="92" a="1"/>
  <c r="AD249" i="92" s="1"/>
  <c r="EI249" i="92" a="1"/>
  <c r="EI249" i="92" s="1"/>
  <c r="N249" i="92" s="1" a="1"/>
  <c r="N249" i="92" s="1"/>
  <c r="DY249" i="92" a="1"/>
  <c r="DY249" i="92" s="1"/>
  <c r="DO249" i="92" a="1"/>
  <c r="DO249" i="92" s="1"/>
  <c r="CM249" i="92" a="1"/>
  <c r="CM249" i="92" s="1"/>
  <c r="J249" i="92" s="1" a="1"/>
  <c r="J249" i="92" s="1"/>
  <c r="EG249" i="92" a="1"/>
  <c r="EG249" i="92" s="1"/>
  <c r="DW249" i="92" a="1"/>
  <c r="DW249" i="92" s="1"/>
  <c r="M249" i="92" s="1" a="1"/>
  <c r="M249" i="92" s="1"/>
  <c r="DK249" i="92" a="1"/>
  <c r="DK249" i="92" s="1"/>
  <c r="L249" i="92" s="1" a="1"/>
  <c r="L249" i="92" s="1"/>
  <c r="CC249" i="92" a="1"/>
  <c r="CC249" i="92" s="1"/>
  <c r="DA249" i="92" a="1"/>
  <c r="DA249" i="92" s="1"/>
  <c r="CQ249" i="92" a="1"/>
  <c r="CQ249" i="92" s="1"/>
  <c r="CE249" i="92" a="1"/>
  <c r="CE249" i="92" s="1"/>
  <c r="DG249" i="92" a="1"/>
  <c r="DG249" i="92" s="1"/>
  <c r="CU249" i="92" a="1"/>
  <c r="CU249" i="92" s="1"/>
  <c r="CK249" i="92" a="1"/>
  <c r="CK249" i="92" s="1"/>
  <c r="BU249" i="92" a="1"/>
  <c r="BU249" i="92" s="1"/>
  <c r="DC249" i="92" a="1"/>
  <c r="DC249" i="92" s="1"/>
  <c r="CS249" i="92" a="1"/>
  <c r="CS249" i="92" s="1"/>
  <c r="CI249" i="92" a="1"/>
  <c r="CI249" i="92" s="1"/>
  <c r="BC249" i="92" a="1"/>
  <c r="BC249" i="92" s="1"/>
  <c r="G249" i="92" s="1" a="1"/>
  <c r="G249" i="92" s="1"/>
  <c r="BW249" i="92" a="1"/>
  <c r="BW249" i="92" s="1"/>
  <c r="BM249" i="92" a="1"/>
  <c r="BM249" i="92" s="1"/>
  <c r="BS249" i="92" a="1"/>
  <c r="BS249" i="92" s="1"/>
  <c r="AQ249" i="92" a="1"/>
  <c r="AQ249" i="92" s="1"/>
  <c r="F249" i="92" s="1" a="1"/>
  <c r="F249" i="92" s="1"/>
  <c r="CA249" i="92" a="1"/>
  <c r="CA249" i="92" s="1"/>
  <c r="I249" i="92" s="1" a="1"/>
  <c r="I249" i="92" s="1"/>
  <c r="BO249" i="92" a="1"/>
  <c r="BO249" i="92" s="1"/>
  <c r="H249" i="92" s="1" a="1"/>
  <c r="H249" i="92" s="1"/>
  <c r="AE249" i="92" a="1"/>
  <c r="AE249" i="92" s="1"/>
  <c r="E249" i="92" s="1" a="1"/>
  <c r="E249" i="92" s="1"/>
  <c r="BE249" i="92" a="1"/>
  <c r="BE249" i="92" s="1"/>
  <c r="AU249" i="92" a="1"/>
  <c r="AU249" i="92" s="1"/>
  <c r="AG249" i="92" a="1"/>
  <c r="AG249" i="92" s="1"/>
  <c r="BK249" i="92" a="1"/>
  <c r="BK249" i="92" s="1"/>
  <c r="AY249" i="92" a="1"/>
  <c r="AY249" i="92" s="1"/>
  <c r="AO249" i="92" a="1"/>
  <c r="AO249" i="92" s="1"/>
  <c r="Y249" i="92" a="1"/>
  <c r="Y249" i="92" s="1"/>
  <c r="BG249" i="92" a="1"/>
  <c r="BG249" i="92" s="1"/>
  <c r="AW249" i="92" a="1"/>
  <c r="AW249" i="92" s="1"/>
  <c r="AM249" i="92" a="1"/>
  <c r="AM249" i="92" s="1"/>
  <c r="W249" i="92" a="1"/>
  <c r="W249" i="92" s="1"/>
  <c r="BU638" i="90"/>
  <c r="BU16" i="92"/>
  <c r="BV13" i="92" s="1"/>
  <c r="EB249" i="92" a="1"/>
  <c r="EB249" i="92" s="1"/>
  <c r="DT249" i="92" a="1"/>
  <c r="DT249" i="92" s="1"/>
  <c r="DL249" i="92" a="1"/>
  <c r="DL249" i="92" s="1"/>
  <c r="DD249" i="92" a="1"/>
  <c r="DD249" i="92" s="1"/>
  <c r="CV249" i="92" a="1"/>
  <c r="CV249" i="92" s="1"/>
  <c r="CN249" i="92" a="1"/>
  <c r="CN249" i="92" s="1"/>
  <c r="CF249" i="92" a="1"/>
  <c r="CF249" i="92" s="1"/>
  <c r="BX249" i="92" a="1"/>
  <c r="BX249" i="92" s="1"/>
  <c r="BP249" i="92" a="1"/>
  <c r="BP249" i="92" s="1"/>
  <c r="BH249" i="92" a="1"/>
  <c r="BH249" i="92" s="1"/>
  <c r="AZ249" i="92" a="1"/>
  <c r="AZ249" i="92" s="1"/>
  <c r="AR249" i="92" a="1"/>
  <c r="AR249" i="92" s="1"/>
  <c r="AJ249" i="92" a="1"/>
  <c r="AJ249" i="92" s="1"/>
  <c r="AB249" i="92" a="1"/>
  <c r="AB249" i="92" s="1"/>
  <c r="T249" i="92" a="1"/>
  <c r="T249" i="92" s="1"/>
  <c r="EC249" i="92" a="1"/>
  <c r="EC249" i="92" s="1"/>
  <c r="DU249" i="92" a="1"/>
  <c r="DU249" i="92" s="1"/>
  <c r="DM249" i="92" a="1"/>
  <c r="DM249" i="92" s="1"/>
  <c r="DE249" i="92" a="1"/>
  <c r="DE249" i="92" s="1"/>
  <c r="CW249" i="92" a="1"/>
  <c r="CW249" i="92" s="1"/>
  <c r="CO249" i="92" a="1"/>
  <c r="CO249" i="92" s="1"/>
  <c r="CG249" i="92" a="1"/>
  <c r="CG249" i="92" s="1"/>
  <c r="BY249" i="92" a="1"/>
  <c r="BY249" i="92" s="1"/>
  <c r="BQ249" i="92" a="1"/>
  <c r="BQ249" i="92" s="1"/>
  <c r="BI249" i="92" a="1"/>
  <c r="BI249" i="92" s="1"/>
  <c r="BA249" i="92" a="1"/>
  <c r="BA249" i="92" s="1"/>
  <c r="AS249" i="92" a="1"/>
  <c r="AS249" i="92" s="1"/>
  <c r="AK249" i="92" a="1"/>
  <c r="AK249" i="92" s="1"/>
  <c r="AC249" i="92" a="1"/>
  <c r="AC249" i="92" s="1"/>
  <c r="U249" i="92" a="1"/>
  <c r="U249" i="92" s="1"/>
  <c r="AI249" i="92" a="1"/>
  <c r="AI249" i="92" s="1"/>
  <c r="AA249" i="92" a="1"/>
  <c r="AA249" i="92" s="1"/>
  <c r="BU159" i="91"/>
  <c r="BU99" i="91"/>
  <c r="BU67" i="91" s="1"/>
  <c r="BU113" i="93" s="1"/>
  <c r="BV315" i="91"/>
  <c r="BV317" i="91" s="1"/>
  <c r="BU541" i="90"/>
  <c r="BU63" i="90"/>
  <c r="BU426" i="90"/>
  <c r="BV411" i="90" s="1"/>
  <c r="BU428" i="90"/>
  <c r="BU775" i="90"/>
  <c r="BV493" i="90"/>
  <c r="BV499" i="90"/>
  <c r="BV490" i="90"/>
  <c r="BV40" i="92" l="1"/>
  <c r="BU226" i="93"/>
  <c r="BH209" i="95"/>
  <c r="BH108" i="95"/>
  <c r="BU549" i="90"/>
  <c r="BU573" i="90" s="1"/>
  <c r="BU209" i="91"/>
  <c r="BU108" i="91"/>
  <c r="BU74" i="90"/>
  <c r="BU542" i="90"/>
  <c r="BU781" i="90"/>
  <c r="BU379" i="90" s="1"/>
  <c r="BV414" i="90"/>
  <c r="BV393" i="90"/>
  <c r="BV398" i="90" s="1"/>
  <c r="BU227" i="93" l="1"/>
  <c r="BH210" i="95"/>
  <c r="BH109" i="95"/>
  <c r="BH77" i="95" s="1"/>
  <c r="BU172" i="93"/>
  <c r="BH158" i="95"/>
  <c r="BH98" i="95"/>
  <c r="BH66" i="95" s="1"/>
  <c r="BH76" i="95"/>
  <c r="BU76" i="91"/>
  <c r="BU210" i="91"/>
  <c r="BU109" i="91"/>
  <c r="BU77" i="91" s="1"/>
  <c r="BU158" i="91"/>
  <c r="BU98" i="91"/>
  <c r="BU66" i="91" s="1"/>
  <c r="BU112" i="93" s="1"/>
  <c r="BV415" i="90"/>
  <c r="BV419" i="90" s="1"/>
  <c r="BU783" i="90"/>
  <c r="BU75" i="90"/>
  <c r="BU574" i="90"/>
  <c r="BV528" i="90"/>
  <c r="BU639" i="90"/>
  <c r="BU581" i="90"/>
  <c r="BU62" i="90"/>
  <c r="BU381" i="90"/>
  <c r="BV366" i="90" s="1"/>
  <c r="BU383" i="90"/>
  <c r="BV53" i="90" l="1"/>
  <c r="BV416" i="90"/>
  <c r="BV420" i="90" s="1"/>
  <c r="BV560" i="90"/>
  <c r="BU640" i="90"/>
  <c r="BV369" i="90"/>
  <c r="BV349" i="90"/>
  <c r="BV353" i="90" s="1"/>
  <c r="BU605" i="90"/>
  <c r="BV525" i="90"/>
  <c r="BV531" i="90"/>
  <c r="BV522" i="90"/>
  <c r="BU789" i="90"/>
  <c r="BU335" i="90" s="1"/>
  <c r="BU171" i="93" l="1"/>
  <c r="BH157" i="95"/>
  <c r="BH97" i="95"/>
  <c r="BH65" i="95" s="1"/>
  <c r="BU228" i="93"/>
  <c r="BU231" i="93" s="1"/>
  <c r="BH211" i="95"/>
  <c r="BH110" i="95"/>
  <c r="BV417" i="90"/>
  <c r="BV394" i="90" s="1"/>
  <c r="BU157" i="91"/>
  <c r="BU97" i="91"/>
  <c r="BU65" i="91" s="1"/>
  <c r="BU111" i="93" s="1"/>
  <c r="BU211" i="91"/>
  <c r="BU20" i="92" s="1" a="1"/>
  <c r="BU20" i="92" s="1"/>
  <c r="BU21" i="92" s="1"/>
  <c r="BU110" i="91"/>
  <c r="BU337" i="90"/>
  <c r="BV322" i="90" s="1"/>
  <c r="BU61" i="90"/>
  <c r="BU339" i="90"/>
  <c r="BU76" i="90"/>
  <c r="BU606" i="90"/>
  <c r="BV370" i="90"/>
  <c r="BV371" i="90" s="1"/>
  <c r="BU791" i="90"/>
  <c r="BU729" i="90"/>
  <c r="BU942" i="90" s="1"/>
  <c r="BV557" i="90"/>
  <c r="BV563" i="90"/>
  <c r="BV554" i="90"/>
  <c r="BV771" i="90" l="1"/>
  <c r="BV772" i="90" s="1"/>
  <c r="BH214" i="95"/>
  <c r="BH230" i="95" s="1"/>
  <c r="BH243" i="95"/>
  <c r="BH275" i="95" s="1" a="1"/>
  <c r="BH275" i="95" s="1"/>
  <c r="BH78" i="95"/>
  <c r="BH116" i="95"/>
  <c r="BU78" i="91"/>
  <c r="BU84" i="91" s="1"/>
  <c r="BU116" i="91"/>
  <c r="BU276" i="91" a="1"/>
  <c r="BU276" i="91" s="1"/>
  <c r="BU253" i="91" a="1"/>
  <c r="BU253" i="91" s="1"/>
  <c r="BU267" i="91" a="1"/>
  <c r="BU267" i="91" s="1"/>
  <c r="BU284" i="91" a="1"/>
  <c r="BU284" i="91" s="1"/>
  <c r="BU304" i="91" a="1"/>
  <c r="BU304" i="91" s="1"/>
  <c r="BU305" i="91" s="1"/>
  <c r="BU214" i="91"/>
  <c r="BU230" i="91" s="1"/>
  <c r="BU294" i="91" a="1"/>
  <c r="BU294" i="91" s="1"/>
  <c r="BU259" i="91" a="1"/>
  <c r="BU259" i="91" s="1"/>
  <c r="BV52" i="90"/>
  <c r="BV374" i="90"/>
  <c r="BU797" i="90"/>
  <c r="BU291" i="90" s="1"/>
  <c r="BU641" i="90"/>
  <c r="BU30" i="92" s="1" a="1"/>
  <c r="BU30" i="92" s="1"/>
  <c r="BV592" i="90"/>
  <c r="BV375" i="90"/>
  <c r="BV372" i="90"/>
  <c r="BV325" i="90"/>
  <c r="BV305" i="90"/>
  <c r="BV309" i="90" s="1"/>
  <c r="BU170" i="93" l="1"/>
  <c r="BU161" i="93" s="1"/>
  <c r="BH156" i="95"/>
  <c r="BH96" i="95"/>
  <c r="BH84" i="95"/>
  <c r="BH261" i="95"/>
  <c r="BH293" i="95" s="1" a="1"/>
  <c r="BH293" i="95" s="1"/>
  <c r="BU156" i="91"/>
  <c r="BU46" i="93" s="1"/>
  <c r="BU54" i="93" s="1"/>
  <c r="BU96" i="91"/>
  <c r="BV779" i="90"/>
  <c r="BV780" i="90" s="1"/>
  <c r="BU643" i="90"/>
  <c r="BU943" i="90" s="1"/>
  <c r="BU60" i="90"/>
  <c r="BU78" i="90" s="1"/>
  <c r="BU447" i="90"/>
  <c r="BU27" i="92" s="1"/>
  <c r="BU29" i="92" s="1"/>
  <c r="BU293" i="90"/>
  <c r="BV278" i="90" s="1"/>
  <c r="BU295" i="90"/>
  <c r="BU799" i="90"/>
  <c r="BV326" i="90"/>
  <c r="BV327" i="90" s="1"/>
  <c r="BV589" i="90"/>
  <c r="BV595" i="90"/>
  <c r="BI42" i="95" s="1"/>
  <c r="BV586" i="90"/>
  <c r="BU176" i="93" l="1"/>
  <c r="BH105" i="95"/>
  <c r="BH64" i="95"/>
  <c r="BH242" i="95"/>
  <c r="BH274" i="95" s="1" a="1"/>
  <c r="BH274" i="95" s="1"/>
  <c r="BH162" i="95"/>
  <c r="BH171" i="95" s="1"/>
  <c r="BH184" i="95" s="1"/>
  <c r="BV42" i="91"/>
  <c r="BV96" i="93"/>
  <c r="BU58" i="93"/>
  <c r="BU59" i="93" s="1"/>
  <c r="BV57" i="93" s="1"/>
  <c r="BU162" i="93"/>
  <c r="BV41" i="92"/>
  <c r="BU105" i="91"/>
  <c r="BU64" i="91"/>
  <c r="BU245" i="91"/>
  <c r="BU246" i="91" s="1"/>
  <c r="BU162" i="91"/>
  <c r="BU171" i="91" s="1"/>
  <c r="BU184" i="91" s="1"/>
  <c r="BU306" i="91" a="1"/>
  <c r="BU306" i="91" s="1"/>
  <c r="BU307" i="91" s="1"/>
  <c r="BU283" i="91"/>
  <c r="BU293" i="91" s="1"/>
  <c r="BU295" i="91" s="1"/>
  <c r="BU266" i="91"/>
  <c r="BU275" i="91" s="1"/>
  <c r="BU277" i="91" s="1"/>
  <c r="BU252" i="91"/>
  <c r="BU258" i="91" s="1"/>
  <c r="BU260" i="91" s="1"/>
  <c r="BV331" i="90"/>
  <c r="BV328" i="90"/>
  <c r="BV42" i="90"/>
  <c r="BV281" i="90"/>
  <c r="BV261" i="90"/>
  <c r="BV265" i="90" s="1"/>
  <c r="BV330" i="90"/>
  <c r="BV923" i="90"/>
  <c r="BV926" i="90" s="1"/>
  <c r="BV932" i="90" s="1"/>
  <c r="BU450" i="90"/>
  <c r="BU464" i="90" s="1"/>
  <c r="BV51" i="90"/>
  <c r="BU188" i="93" l="1"/>
  <c r="BU201" i="93" s="1"/>
  <c r="BU233" i="93" s="1"/>
  <c r="BU238" i="93" s="1"/>
  <c r="BU61" i="93"/>
  <c r="BH216" i="95"/>
  <c r="BH221" i="95" s="1"/>
  <c r="BH228" i="95"/>
  <c r="BH73" i="95"/>
  <c r="BH256" i="95"/>
  <c r="BH288" i="95" s="1" a="1"/>
  <c r="BH288" i="95" s="1"/>
  <c r="BV32" i="92"/>
  <c r="BV27" i="94"/>
  <c r="BU73" i="91"/>
  <c r="BU119" i="93" s="1"/>
  <c r="BU110" i="93"/>
  <c r="BV160" i="93" s="1"/>
  <c r="BU228" i="91"/>
  <c r="BU216" i="91"/>
  <c r="BU221" i="91" s="1"/>
  <c r="BV866" i="90"/>
  <c r="BV787" i="90"/>
  <c r="BV788" i="90" s="1"/>
  <c r="BV282" i="90"/>
  <c r="BV446" i="90" s="1"/>
  <c r="BI153" i="95" s="1"/>
  <c r="BV445" i="90"/>
  <c r="BI40" i="95" s="1"/>
  <c r="BV442" i="90"/>
  <c r="BU436" i="90"/>
  <c r="BU437" i="90"/>
  <c r="BU688" i="90"/>
  <c r="BV439" i="90"/>
  <c r="BI39" i="95" l="1"/>
  <c r="BI155" i="95"/>
  <c r="BH229" i="95"/>
  <c r="BI227" i="95" s="1"/>
  <c r="BH231" i="95"/>
  <c r="BI225" i="95" s="1"/>
  <c r="BH89" i="95"/>
  <c r="BH251" i="95"/>
  <c r="BV40" i="91"/>
  <c r="BV94" i="93"/>
  <c r="BV153" i="91"/>
  <c r="BV49" i="93"/>
  <c r="BV167" i="93"/>
  <c r="BV93" i="93"/>
  <c r="BV169" i="93"/>
  <c r="BU89" i="91"/>
  <c r="BU261" i="91"/>
  <c r="BU247" i="91"/>
  <c r="BU296" i="91"/>
  <c r="BU278" i="91"/>
  <c r="BU308" i="91"/>
  <c r="BV39" i="91"/>
  <c r="BV155" i="91"/>
  <c r="BV48" i="93" s="1"/>
  <c r="BU229" i="91"/>
  <c r="BU55" i="93" s="1"/>
  <c r="BU231" i="91"/>
  <c r="BV225" i="91" s="1"/>
  <c r="BV50" i="90"/>
  <c r="BV286" i="90"/>
  <c r="BV432" i="90"/>
  <c r="BV283" i="90"/>
  <c r="BH94" i="95" l="1"/>
  <c r="BH117" i="95" s="1"/>
  <c r="BH57" i="95"/>
  <c r="BV227" i="91"/>
  <c r="BU35" i="92"/>
  <c r="BU36" i="92" s="1"/>
  <c r="BU94" i="91"/>
  <c r="BU117" i="91" s="1"/>
  <c r="BU57" i="91"/>
  <c r="BV448" i="90"/>
  <c r="BI175" i="95" s="1"/>
  <c r="BV287" i="90"/>
  <c r="BV292" i="90"/>
  <c r="BV284" i="90"/>
  <c r="BH62" i="95" l="1"/>
  <c r="BH85" i="95" s="1"/>
  <c r="BH253" i="95"/>
  <c r="BV175" i="91"/>
  <c r="BV192" i="93"/>
  <c r="BU62" i="91"/>
  <c r="BU103" i="93"/>
  <c r="AF117" i="92" a="1"/>
  <c r="AF117" i="92" s="1"/>
  <c r="AV117" i="92" a="1"/>
  <c r="AV117" i="92" s="1"/>
  <c r="BL117" i="92" a="1"/>
  <c r="BL117" i="92" s="1"/>
  <c r="CB117" i="92" a="1"/>
  <c r="CB117" i="92" s="1"/>
  <c r="CR117" i="92" a="1"/>
  <c r="CR117" i="92" s="1"/>
  <c r="DH117" i="92" a="1"/>
  <c r="DH117" i="92" s="1"/>
  <c r="DX117" i="92" a="1"/>
  <c r="DX117" i="92" s="1"/>
  <c r="V117" i="92" a="1"/>
  <c r="V117" i="92" s="1"/>
  <c r="AL117" i="92" a="1"/>
  <c r="AL117" i="92" s="1"/>
  <c r="BB117" i="92" a="1"/>
  <c r="BB117" i="92" s="1"/>
  <c r="BR117" i="92" a="1"/>
  <c r="BR117" i="92" s="1"/>
  <c r="CH117" i="92" a="1"/>
  <c r="CH117" i="92" s="1"/>
  <c r="CX117" i="92" a="1"/>
  <c r="CX117" i="92" s="1"/>
  <c r="DN117" i="92" a="1"/>
  <c r="DN117" i="92" s="1"/>
  <c r="ED117" i="92" a="1"/>
  <c r="ED117" i="92" s="1"/>
  <c r="AB117" i="92" a="1"/>
  <c r="AB117" i="92" s="1"/>
  <c r="AR117" i="92" a="1"/>
  <c r="AR117" i="92" s="1"/>
  <c r="BH117" i="92" a="1"/>
  <c r="BH117" i="92" s="1"/>
  <c r="BX117" i="92" a="1"/>
  <c r="BX117" i="92" s="1"/>
  <c r="CN117" i="92" a="1"/>
  <c r="CN117" i="92" s="1"/>
  <c r="DD117" i="92" a="1"/>
  <c r="DD117" i="92" s="1"/>
  <c r="DT117" i="92" a="1"/>
  <c r="DT117" i="92" s="1"/>
  <c r="AH117" i="92" a="1"/>
  <c r="AH117" i="92" s="1"/>
  <c r="CT117" i="92" a="1"/>
  <c r="CT117" i="92" s="1"/>
  <c r="AK117" i="92" a="1"/>
  <c r="AK117" i="92" s="1"/>
  <c r="CW117" i="92" a="1"/>
  <c r="CW117" i="92" s="1"/>
  <c r="AX117" i="92" a="1"/>
  <c r="AX117" i="92" s="1"/>
  <c r="DJ117" i="92" a="1"/>
  <c r="DJ117" i="92" s="1"/>
  <c r="BV117" i="92" a="1"/>
  <c r="BV117" i="92" s="1"/>
  <c r="BA117" i="92" a="1"/>
  <c r="BA117" i="92" s="1"/>
  <c r="AI117" i="92" a="1"/>
  <c r="AI117" i="92" s="1"/>
  <c r="AY117" i="92" a="1"/>
  <c r="AY117" i="92" s="1"/>
  <c r="BO117" i="92" a="1"/>
  <c r="BO117" i="92" s="1"/>
  <c r="H117" i="92" s="1" a="1"/>
  <c r="H117" i="92" s="1"/>
  <c r="CE117" i="92" a="1"/>
  <c r="CE117" i="92" s="1"/>
  <c r="CU117" i="92" a="1"/>
  <c r="CU117" i="92" s="1"/>
  <c r="DK117" i="92" a="1"/>
  <c r="DK117" i="92" s="1"/>
  <c r="L117" i="92" s="1" a="1"/>
  <c r="L117" i="92" s="1"/>
  <c r="EA117" i="92" a="1"/>
  <c r="EA117" i="92" s="1"/>
  <c r="Y117" i="92" a="1"/>
  <c r="Y117" i="92" s="1"/>
  <c r="AO117" i="92" a="1"/>
  <c r="AO117" i="92" s="1"/>
  <c r="BE117" i="92" a="1"/>
  <c r="BE117" i="92" s="1"/>
  <c r="BU117" i="92" a="1"/>
  <c r="BU117" i="92" s="1"/>
  <c r="CK117" i="92" a="1"/>
  <c r="CK117" i="92" s="1"/>
  <c r="DA117" i="92" a="1"/>
  <c r="DA117" i="92" s="1"/>
  <c r="DQ117" i="92" a="1"/>
  <c r="DQ117" i="92" s="1"/>
  <c r="EG117" i="92" a="1"/>
  <c r="EG117" i="92" s="1"/>
  <c r="AE117" i="92" a="1"/>
  <c r="AE117" i="92" s="1"/>
  <c r="E117" i="92" s="1" a="1"/>
  <c r="E117" i="92" s="1"/>
  <c r="AU117" i="92" a="1"/>
  <c r="AU117" i="92" s="1"/>
  <c r="BK117" i="92" a="1"/>
  <c r="BK117" i="92" s="1"/>
  <c r="CA117" i="92" a="1"/>
  <c r="CA117" i="92" s="1"/>
  <c r="I117" i="92" s="1" a="1"/>
  <c r="I117" i="92" s="1"/>
  <c r="CQ117" i="92" a="1"/>
  <c r="CQ117" i="92" s="1"/>
  <c r="DG117" i="92" a="1"/>
  <c r="DG117" i="92" s="1"/>
  <c r="DW117" i="92" a="1"/>
  <c r="DW117" i="92" s="1"/>
  <c r="M117" i="92" s="1" a="1"/>
  <c r="M117" i="92" s="1"/>
  <c r="AS117" i="92" a="1"/>
  <c r="AS117" i="92" s="1"/>
  <c r="DE117" i="92" a="1"/>
  <c r="DE117" i="92" s="1"/>
  <c r="BF117" i="92" a="1"/>
  <c r="BF117" i="92" s="1"/>
  <c r="DR117" i="92" a="1"/>
  <c r="DR117" i="92" s="1"/>
  <c r="BI117" i="92" a="1"/>
  <c r="BI117" i="92" s="1"/>
  <c r="DU117" i="92" a="1"/>
  <c r="DU117" i="92" s="1"/>
  <c r="DM117" i="92" a="1"/>
  <c r="DM117" i="92" s="1"/>
  <c r="EH117" i="92" a="1"/>
  <c r="EH117" i="92" s="1"/>
  <c r="X117" i="92" a="1"/>
  <c r="X117" i="92" s="1"/>
  <c r="AN117" i="92" a="1"/>
  <c r="AN117" i="92" s="1"/>
  <c r="BD117" i="92" a="1"/>
  <c r="BD117" i="92" s="1"/>
  <c r="BT117" i="92" a="1"/>
  <c r="BT117" i="92" s="1"/>
  <c r="CJ117" i="92" a="1"/>
  <c r="CJ117" i="92" s="1"/>
  <c r="CZ117" i="92" a="1"/>
  <c r="CZ117" i="92" s="1"/>
  <c r="DP117" i="92" a="1"/>
  <c r="DP117" i="92" s="1"/>
  <c r="EF117" i="92" a="1"/>
  <c r="EF117" i="92" s="1"/>
  <c r="AD117" i="92" a="1"/>
  <c r="AD117" i="92" s="1"/>
  <c r="AT117" i="92" a="1"/>
  <c r="AT117" i="92" s="1"/>
  <c r="BJ117" i="92" a="1"/>
  <c r="BJ117" i="92" s="1"/>
  <c r="BZ117" i="92" a="1"/>
  <c r="BZ117" i="92" s="1"/>
  <c r="CP117" i="92" a="1"/>
  <c r="CP117" i="92" s="1"/>
  <c r="DF117" i="92" a="1"/>
  <c r="DF117" i="92" s="1"/>
  <c r="DV117" i="92" a="1"/>
  <c r="DV117" i="92" s="1"/>
  <c r="T117" i="92" a="1"/>
  <c r="T117" i="92" s="1"/>
  <c r="AJ117" i="92" a="1"/>
  <c r="AJ117" i="92" s="1"/>
  <c r="AZ117" i="92" a="1"/>
  <c r="AZ117" i="92" s="1"/>
  <c r="BP117" i="92" a="1"/>
  <c r="BP117" i="92" s="1"/>
  <c r="CF117" i="92" a="1"/>
  <c r="CF117" i="92" s="1"/>
  <c r="CV117" i="92" a="1"/>
  <c r="CV117" i="92" s="1"/>
  <c r="DL117" i="92" a="1"/>
  <c r="DL117" i="92" s="1"/>
  <c r="EB117" i="92" a="1"/>
  <c r="EB117" i="92" s="1"/>
  <c r="BN117" i="92" a="1"/>
  <c r="BN117" i="92" s="1"/>
  <c r="DZ117" i="92" a="1"/>
  <c r="DZ117" i="92" s="1"/>
  <c r="BQ117" i="92" a="1"/>
  <c r="BQ117" i="92" s="1"/>
  <c r="EC117" i="92" a="1"/>
  <c r="EC117" i="92" s="1"/>
  <c r="CD117" i="92" a="1"/>
  <c r="CD117" i="92" s="1"/>
  <c r="U117" i="92" a="1"/>
  <c r="U117" i="92" s="1"/>
  <c r="AP117" i="92" a="1"/>
  <c r="AP117" i="92" s="1"/>
  <c r="AA117" i="92" a="1"/>
  <c r="AA117" i="92" s="1"/>
  <c r="AQ117" i="92" a="1"/>
  <c r="AQ117" i="92" s="1"/>
  <c r="F117" i="92" s="1" a="1"/>
  <c r="F117" i="92" s="1"/>
  <c r="BG117" i="92" a="1"/>
  <c r="BG117" i="92" s="1"/>
  <c r="BW117" i="92" a="1"/>
  <c r="BW117" i="92" s="1"/>
  <c r="CM117" i="92" a="1"/>
  <c r="CM117" i="92" s="1"/>
  <c r="J117" i="92" s="1" a="1"/>
  <c r="J117" i="92" s="1"/>
  <c r="DC117" i="92" a="1"/>
  <c r="DC117" i="92" s="1"/>
  <c r="DS117" i="92" a="1"/>
  <c r="DS117" i="92" s="1"/>
  <c r="EI117" i="92" a="1"/>
  <c r="EI117" i="92" s="1"/>
  <c r="N117" i="92" s="1" a="1"/>
  <c r="N117" i="92" s="1"/>
  <c r="AG117" i="92" a="1"/>
  <c r="AG117" i="92" s="1"/>
  <c r="AW117" i="92" a="1"/>
  <c r="AW117" i="92" s="1"/>
  <c r="BM117" i="92" a="1"/>
  <c r="BM117" i="92" s="1"/>
  <c r="CC117" i="92" a="1"/>
  <c r="CC117" i="92" s="1"/>
  <c r="CS117" i="92" a="1"/>
  <c r="CS117" i="92" s="1"/>
  <c r="DI117" i="92" a="1"/>
  <c r="DI117" i="92" s="1"/>
  <c r="DY117" i="92" a="1"/>
  <c r="DY117" i="92" s="1"/>
  <c r="W117" i="92" a="1"/>
  <c r="W117" i="92" s="1"/>
  <c r="AM117" i="92" a="1"/>
  <c r="AM117" i="92" s="1"/>
  <c r="BC117" i="92" a="1"/>
  <c r="BC117" i="92" s="1"/>
  <c r="G117" i="92" s="1" a="1"/>
  <c r="G117" i="92" s="1"/>
  <c r="BS117" i="92" a="1"/>
  <c r="BS117" i="92" s="1"/>
  <c r="CI117" i="92" a="1"/>
  <c r="CI117" i="92" s="1"/>
  <c r="CY117" i="92" a="1"/>
  <c r="CY117" i="92" s="1"/>
  <c r="K117" i="92" s="1" a="1"/>
  <c r="K117" i="92" s="1"/>
  <c r="DO117" i="92" a="1"/>
  <c r="DO117" i="92" s="1"/>
  <c r="EE117" i="92" a="1"/>
  <c r="EE117" i="92" s="1"/>
  <c r="BY117" i="92" a="1"/>
  <c r="BY117" i="92" s="1"/>
  <c r="Z117" i="92" a="1"/>
  <c r="Z117" i="92" s="1"/>
  <c r="CL117" i="92" a="1"/>
  <c r="CL117" i="92" s="1"/>
  <c r="AC117" i="92" a="1"/>
  <c r="AC117" i="92" s="1"/>
  <c r="CO117" i="92" a="1"/>
  <c r="CO117" i="92" s="1"/>
  <c r="DB117" i="92" a="1"/>
  <c r="DB117" i="92" s="1"/>
  <c r="CG117" i="92" a="1"/>
  <c r="CG117" i="92" s="1"/>
  <c r="BU81" i="90"/>
  <c r="BV69" i="90"/>
  <c r="BV300" i="90"/>
  <c r="BU82" i="90"/>
  <c r="BU721" i="90"/>
  <c r="BU723" i="90" s="1"/>
  <c r="BV795" i="90"/>
  <c r="BV796" i="90" s="1"/>
  <c r="BV435" i="90"/>
  <c r="BH265" i="95" l="1"/>
  <c r="BH285" i="95" a="1"/>
  <c r="BH285" i="95" s="1"/>
  <c r="BU85" i="91"/>
  <c r="BU108" i="93"/>
  <c r="BU451" i="90"/>
  <c r="BU452" i="90" s="1"/>
  <c r="BU465" i="90" s="1"/>
  <c r="BU55" i="92" s="1"/>
  <c r="BV336" i="90"/>
  <c r="BV130" i="90"/>
  <c r="BV132" i="90" s="1"/>
  <c r="BV143" i="90" s="1"/>
  <c r="BV161" i="90" s="1"/>
  <c r="BV255" i="90" s="1"/>
  <c r="BV289" i="90" s="1"/>
  <c r="BU80" i="90"/>
  <c r="BV720" i="90"/>
  <c r="BV45" i="93" s="1"/>
  <c r="BU79" i="90"/>
  <c r="BV725" i="90" l="1"/>
  <c r="BV731" i="90"/>
  <c r="BV299" i="90"/>
  <c r="BV333" i="90" s="1"/>
  <c r="BV70" i="90"/>
  <c r="BV344" i="90"/>
  <c r="BI41" i="95" l="1"/>
  <c r="BI43" i="95" s="1"/>
  <c r="BI160" i="95"/>
  <c r="BI249" i="95" s="1"/>
  <c r="BI281" i="95" s="1" a="1"/>
  <c r="BI281" i="95" s="1"/>
  <c r="BV95" i="93"/>
  <c r="BV97" i="93" s="1"/>
  <c r="BV174" i="93"/>
  <c r="BV41" i="91"/>
  <c r="BV43" i="91" s="1"/>
  <c r="BV890" i="90" s="1"/>
  <c r="BV160" i="91"/>
  <c r="BV343" i="90"/>
  <c r="BV377" i="90" s="1"/>
  <c r="BV380" i="90"/>
  <c r="BV388" i="90" s="1"/>
  <c r="BV59" i="90"/>
  <c r="BV288" i="91" l="1"/>
  <c r="BV271" i="91"/>
  <c r="BV255" i="91"/>
  <c r="BV71" i="90"/>
  <c r="BV891" i="90"/>
  <c r="BV892" i="90" s="1"/>
  <c r="BV425" i="90"/>
  <c r="BV72" i="90" s="1"/>
  <c r="BV387" i="90"/>
  <c r="BV422" i="90" s="1"/>
  <c r="BV478" i="90" l="1"/>
  <c r="BV906" i="90"/>
  <c r="BV899" i="90"/>
  <c r="BV449" i="90"/>
  <c r="BI207" i="95" s="1"/>
  <c r="BV485" i="90"/>
  <c r="BI45" i="95" l="1"/>
  <c r="BI47" i="95" s="1"/>
  <c r="BV207" i="91"/>
  <c r="BV224" i="93"/>
  <c r="BV45" i="91"/>
  <c r="BV47" i="91" s="1"/>
  <c r="BV907" i="90"/>
  <c r="BI90" i="95" s="1"/>
  <c r="BI58" i="95" s="1"/>
  <c r="BV90" i="91" l="1"/>
  <c r="BV58" i="91" s="1"/>
  <c r="BV104" i="93" s="1"/>
  <c r="BV900" i="90"/>
  <c r="BV909" i="90"/>
  <c r="BV25" i="94" s="1"/>
  <c r="BV858" i="90"/>
  <c r="BV1023" i="90"/>
  <c r="BV861" i="90" l="1"/>
  <c r="BW905" i="90"/>
  <c r="BV660" i="90"/>
  <c r="BV901" i="90"/>
  <c r="BI161" i="95" s="1"/>
  <c r="BI247" i="95" s="1"/>
  <c r="BI279" i="95" s="1" a="1"/>
  <c r="BI279" i="95" s="1"/>
  <c r="BI103" i="95" l="1"/>
  <c r="BI71" i="95" s="1"/>
  <c r="BI257" i="95" s="1"/>
  <c r="BI289" i="95" s="1" a="1"/>
  <c r="BI289" i="95" s="1"/>
  <c r="BV161" i="91"/>
  <c r="BV52" i="93" s="1"/>
  <c r="BV175" i="93"/>
  <c r="BV31" i="92"/>
  <c r="BV103" i="91"/>
  <c r="BV71" i="91" s="1"/>
  <c r="BV117" i="93" s="1"/>
  <c r="BV44" i="90"/>
  <c r="BV479" i="90"/>
  <c r="BV480" i="90" s="1"/>
  <c r="BV484" i="90" s="1"/>
  <c r="BV902" i="90"/>
  <c r="BV22" i="94" s="1"/>
  <c r="BV28" i="94" s="1"/>
  <c r="BV291" i="91" l="1"/>
  <c r="BV500" i="90"/>
  <c r="BI165" i="95" s="1"/>
  <c r="BV864" i="90"/>
  <c r="BW898" i="90"/>
  <c r="BV944" i="90"/>
  <c r="BV165" i="91" l="1"/>
  <c r="BV182" i="93"/>
  <c r="BV54" i="90"/>
  <c r="BV503" i="90"/>
  <c r="BV491" i="90" l="1"/>
  <c r="BV498" i="90" s="1"/>
  <c r="BV504" i="90" l="1"/>
  <c r="BV506" i="90" s="1"/>
  <c r="BV501" i="90"/>
  <c r="BV763" i="90" l="1"/>
  <c r="BV764" i="90" s="1"/>
  <c r="BV516" i="90"/>
  <c r="BV532" i="90" l="1"/>
  <c r="BI166" i="95" s="1"/>
  <c r="BV166" i="91" l="1"/>
  <c r="BV183" i="93"/>
  <c r="BV55" i="90"/>
  <c r="BV535" i="90"/>
  <c r="BV523" i="90" l="1"/>
  <c r="BV530" i="90" s="1"/>
  <c r="BV536" i="90" l="1"/>
  <c r="BV538" i="90" s="1"/>
  <c r="BV533" i="90"/>
  <c r="BV755" i="90" l="1"/>
  <c r="BV756" i="90" s="1"/>
  <c r="BV548" i="90"/>
  <c r="BV564" i="90" l="1"/>
  <c r="BI167" i="95" s="1"/>
  <c r="BV167" i="91" l="1"/>
  <c r="BV184" i="93"/>
  <c r="BV56" i="90"/>
  <c r="BV567" i="90"/>
  <c r="BV555" i="90" l="1"/>
  <c r="BV562" i="90" s="1"/>
  <c r="BV568" i="90" l="1"/>
  <c r="BV570" i="90" s="1"/>
  <c r="BV565" i="90"/>
  <c r="BV747" i="90" l="1"/>
  <c r="BV748" i="90" s="1"/>
  <c r="BV580" i="90"/>
  <c r="BV596" i="90" l="1"/>
  <c r="BI168" i="95" s="1"/>
  <c r="BI241" i="95" s="1"/>
  <c r="BI273" i="95" s="1" a="1"/>
  <c r="BI273" i="95" s="1"/>
  <c r="BV168" i="91" l="1"/>
  <c r="BV302" i="91" s="1" a="1"/>
  <c r="BV302" i="91" s="1"/>
  <c r="BV185" i="93"/>
  <c r="BV57" i="90"/>
  <c r="BV599" i="90"/>
  <c r="BV272" i="91" l="1" a="1"/>
  <c r="BV272" i="91" s="1"/>
  <c r="BV289" i="91" a="1"/>
  <c r="BV289" i="91" s="1"/>
  <c r="BV256" i="91" a="1"/>
  <c r="BV256" i="91" s="1"/>
  <c r="BV587" i="90"/>
  <c r="BV594" i="90" s="1"/>
  <c r="BV600" i="90" l="1"/>
  <c r="BV602" i="90" s="1"/>
  <c r="BV597" i="90"/>
  <c r="BV739" i="90" l="1"/>
  <c r="BV740" i="90" s="1"/>
  <c r="BV612" i="90"/>
  <c r="BV621" i="90" l="1"/>
  <c r="BV617" i="90"/>
  <c r="BI181" i="95" l="1"/>
  <c r="BV198" i="93"/>
  <c r="BV37" i="94"/>
  <c r="BV181" i="91"/>
  <c r="BV68" i="90"/>
  <c r="BV707" i="90"/>
  <c r="BV816" i="90"/>
  <c r="BV830" i="90"/>
  <c r="BV844" i="90"/>
  <c r="BV661" i="90"/>
  <c r="BV57" i="94" l="1"/>
  <c r="BV46" i="94"/>
  <c r="BV67" i="94"/>
  <c r="BV82" i="94" s="1"/>
  <c r="BV675" i="90"/>
  <c r="BV75" i="94" l="1"/>
  <c r="BV683" i="90"/>
  <c r="BV680" i="90"/>
  <c r="BV692" i="90" l="1"/>
  <c r="BV684" i="90"/>
  <c r="BV685" i="90" s="1"/>
  <c r="BV698" i="90" s="1"/>
  <c r="BV686" i="90" l="1"/>
  <c r="BV623" i="90"/>
  <c r="BV700" i="90"/>
  <c r="BV703" i="90"/>
  <c r="BV706" i="90" s="1"/>
  <c r="BV1024" i="90"/>
  <c r="BV693" i="90"/>
  <c r="BW26" i="94" l="1"/>
  <c r="BI169" i="95"/>
  <c r="BV187" i="93"/>
  <c r="BI170" i="95"/>
  <c r="BV14" i="94"/>
  <c r="BI104" i="95"/>
  <c r="BI72" i="95" s="1"/>
  <c r="BI260" i="95" s="1"/>
  <c r="BI292" i="95" s="1" a="1"/>
  <c r="BI292" i="95" s="1"/>
  <c r="BV38" i="94"/>
  <c r="BV16" i="94"/>
  <c r="BV186" i="93"/>
  <c r="BV701" i="90"/>
  <c r="BW697" i="90" s="1"/>
  <c r="BV170" i="91"/>
  <c r="BV694" i="90"/>
  <c r="BW691" i="90" s="1"/>
  <c r="BV169" i="91"/>
  <c r="BV39" i="94" s="1"/>
  <c r="BV104" i="91"/>
  <c r="BV72" i="91" s="1"/>
  <c r="BV118" i="93" s="1"/>
  <c r="BV815" i="90"/>
  <c r="BV829" i="90"/>
  <c r="BV843" i="90"/>
  <c r="BV1025" i="90"/>
  <c r="BV1026" i="90" s="1"/>
  <c r="BW1022" i="90" s="1"/>
  <c r="BV945" i="90"/>
  <c r="BV865" i="90"/>
  <c r="BV867" i="90" s="1"/>
  <c r="BV857" i="90"/>
  <c r="BV860" i="90" s="1"/>
  <c r="BV624" i="90"/>
  <c r="BI111" i="95" s="1"/>
  <c r="BI79" i="95" s="1"/>
  <c r="BI262" i="95" s="1"/>
  <c r="BI294" i="95" s="1" a="1"/>
  <c r="BI294" i="95" s="1"/>
  <c r="BV634" i="90"/>
  <c r="BV58" i="90"/>
  <c r="BV709" i="90"/>
  <c r="BV728" i="90" s="1"/>
  <c r="BV58" i="94" l="1"/>
  <c r="BV47" i="94"/>
  <c r="BV69" i="94"/>
  <c r="BV84" i="94" s="1"/>
  <c r="BV59" i="94"/>
  <c r="BI250" i="95"/>
  <c r="BI282" i="95" s="1" a="1"/>
  <c r="BI282" i="95" s="1"/>
  <c r="BI112" i="95"/>
  <c r="BI80" i="95" s="1"/>
  <c r="BI263" i="95" s="1"/>
  <c r="BI295" i="95" s="1" a="1"/>
  <c r="BI295" i="95" s="1"/>
  <c r="BV53" i="93"/>
  <c r="BV868" i="90"/>
  <c r="BV871" i="90" s="1"/>
  <c r="BV68" i="94"/>
  <c r="BV40" i="94"/>
  <c r="BV19" i="92" a="1"/>
  <c r="BV19" i="92" s="1"/>
  <c r="BV112" i="91"/>
  <c r="BV80" i="91" s="1"/>
  <c r="BV625" i="90"/>
  <c r="BW620" i="90" s="1"/>
  <c r="BV303" i="91"/>
  <c r="BV111" i="91"/>
  <c r="BV79" i="91" s="1"/>
  <c r="BV735" i="90"/>
  <c r="BV941" i="90"/>
  <c r="BV70" i="94" l="1"/>
  <c r="BV41" i="94" s="1"/>
  <c r="BV83" i="94"/>
  <c r="BV85" i="94" s="1"/>
  <c r="BV58" i="92" a="1"/>
  <c r="BV58" i="92" s="1"/>
  <c r="BV43" i="92"/>
  <c r="BV42" i="92"/>
  <c r="BV76" i="94"/>
  <c r="BV77" i="94" s="1"/>
  <c r="BW73" i="94" s="1"/>
  <c r="BV48" i="94"/>
  <c r="BV60" i="94"/>
  <c r="BV874" i="90"/>
  <c r="BV878" i="90" s="1"/>
  <c r="BV875" i="90" s="1"/>
  <c r="BV213" i="91" s="1"/>
  <c r="BV273" i="91" s="1"/>
  <c r="BV642" i="90"/>
  <c r="BV741" i="90"/>
  <c r="BV604" i="90" s="1"/>
  <c r="BW856" i="90"/>
  <c r="BV53" i="94" l="1"/>
  <c r="BW44" i="94"/>
  <c r="BV52" i="94"/>
  <c r="BV49" i="94"/>
  <c r="BV47" i="90"/>
  <c r="BV879" i="90"/>
  <c r="BI213" i="95"/>
  <c r="BI246" i="95" s="1"/>
  <c r="BI278" i="95" s="1" a="1"/>
  <c r="BI278" i="95" s="1"/>
  <c r="BV999" i="90"/>
  <c r="BW996" i="90" s="1"/>
  <c r="BV33" i="92"/>
  <c r="BW382" i="92" s="1" a="1"/>
  <c r="BW382" i="92" s="1"/>
  <c r="BV230" i="93"/>
  <c r="BV994" i="90"/>
  <c r="BV197" i="93"/>
  <c r="BI180" i="95"/>
  <c r="BV290" i="91"/>
  <c r="BV180" i="91"/>
  <c r="BV743" i="90"/>
  <c r="BV749" i="90" s="1"/>
  <c r="BV572" i="90" s="1"/>
  <c r="BV64" i="90"/>
  <c r="BV633" i="90"/>
  <c r="BV608" i="90"/>
  <c r="BV711" i="90" s="1"/>
  <c r="EA382" i="92" l="1" a="1"/>
  <c r="EA382" i="92" s="1"/>
  <c r="DE382" i="92" a="1"/>
  <c r="DE382" i="92" s="1"/>
  <c r="DM382" i="92" a="1"/>
  <c r="DM382" i="92" s="1"/>
  <c r="BU382" i="92" a="1"/>
  <c r="BU382" i="92" s="1"/>
  <c r="CY382" i="92" a="1"/>
  <c r="CY382" i="92" s="1"/>
  <c r="K382" i="92" s="1" a="1"/>
  <c r="K382" i="92" s="1"/>
  <c r="CS382" i="92" a="1"/>
  <c r="CS382" i="92" s="1"/>
  <c r="DD382" i="92" a="1"/>
  <c r="DD382" i="92" s="1"/>
  <c r="EF382" i="92" a="1"/>
  <c r="EF382" i="92" s="1"/>
  <c r="AJ382" i="92" a="1"/>
  <c r="AJ382" i="92" s="1"/>
  <c r="DV382" i="92" a="1"/>
  <c r="DV382" i="92" s="1"/>
  <c r="DB382" i="92" a="1"/>
  <c r="DB382" i="92" s="1"/>
  <c r="DN382" i="92" a="1"/>
  <c r="DN382" i="92" s="1"/>
  <c r="DF382" i="92" a="1"/>
  <c r="DF382" i="92" s="1"/>
  <c r="CN382" i="92" a="1"/>
  <c r="CN382" i="92" s="1"/>
  <c r="CL382" i="92" a="1"/>
  <c r="CL382" i="92" s="1"/>
  <c r="CJ382" i="92" a="1"/>
  <c r="CJ382" i="92" s="1"/>
  <c r="BR382" i="92" a="1"/>
  <c r="BR382" i="92" s="1"/>
  <c r="CQ382" i="92" a="1"/>
  <c r="CQ382" i="92" s="1"/>
  <c r="BJ382" i="92" a="1"/>
  <c r="BJ382" i="92" s="1"/>
  <c r="BA382" i="92" a="1"/>
  <c r="BA382" i="92" s="1"/>
  <c r="AR382" i="92" a="1"/>
  <c r="AR382" i="92" s="1"/>
  <c r="AM382" i="92" a="1"/>
  <c r="AM382" i="92" s="1"/>
  <c r="AP382" i="92" a="1"/>
  <c r="AP382" i="92" s="1"/>
  <c r="BM382" i="92" a="1"/>
  <c r="BM382" i="92" s="1"/>
  <c r="BT382" i="92" a="1"/>
  <c r="BT382" i="92" s="1"/>
  <c r="BO382" i="92" a="1"/>
  <c r="BO382" i="92" s="1"/>
  <c r="H382" i="92" s="1" a="1"/>
  <c r="H382" i="92" s="1"/>
  <c r="BB382" i="92" a="1"/>
  <c r="BB382" i="92" s="1"/>
  <c r="AS382" i="92" a="1"/>
  <c r="AS382" i="92" s="1"/>
  <c r="AE382" i="92" a="1"/>
  <c r="AE382" i="92" s="1"/>
  <c r="E382" i="92" s="1" a="1"/>
  <c r="E382" i="92" s="1"/>
  <c r="BG382" i="92" a="1"/>
  <c r="BG382" i="92" s="1"/>
  <c r="CW382" i="92" a="1"/>
  <c r="CW382" i="92" s="1"/>
  <c r="CI382" i="92" a="1"/>
  <c r="CI382" i="92" s="1"/>
  <c r="CC382" i="92" a="1"/>
  <c r="CC382" i="92" s="1"/>
  <c r="CE382" i="92" a="1"/>
  <c r="CE382" i="92" s="1"/>
  <c r="BI382" i="92" a="1"/>
  <c r="BI382" i="92" s="1"/>
  <c r="BL382" i="92" a="1"/>
  <c r="BL382" i="92" s="1"/>
  <c r="AT382" i="92" a="1"/>
  <c r="AT382" i="92" s="1"/>
  <c r="AK382" i="92" a="1"/>
  <c r="AK382" i="92" s="1"/>
  <c r="AB382" i="92" a="1"/>
  <c r="AB382" i="92" s="1"/>
  <c r="W382" i="92" a="1"/>
  <c r="W382" i="92" s="1"/>
  <c r="Z382" i="92" a="1"/>
  <c r="Z382" i="92" s="1"/>
  <c r="AG382" i="92" a="1"/>
  <c r="AG382" i="92" s="1"/>
  <c r="X382" i="92" a="1"/>
  <c r="X382" i="92" s="1"/>
  <c r="ED382" i="92" a="1"/>
  <c r="ED382" i="92" s="1"/>
  <c r="DU382" i="92" a="1"/>
  <c r="DU382" i="92" s="1"/>
  <c r="CV382" i="92" a="1"/>
  <c r="CV382" i="92" s="1"/>
  <c r="CD382" i="92" a="1"/>
  <c r="CD382" i="92" s="1"/>
  <c r="EG382" i="92" a="1"/>
  <c r="EG382" i="92" s="1"/>
  <c r="DS382" i="92" a="1"/>
  <c r="DS382" i="92" s="1"/>
  <c r="DX382" i="92" a="1"/>
  <c r="DX382" i="92" s="1"/>
  <c r="BV997" i="90"/>
  <c r="BI51" i="95" s="1"/>
  <c r="BI53" i="95" s="1"/>
  <c r="DP382" i="92" a="1"/>
  <c r="DP382" i="92" s="1"/>
  <c r="BD382" i="92" a="1"/>
  <c r="BD382" i="92" s="1"/>
  <c r="DK382" i="92" a="1"/>
  <c r="DK382" i="92" s="1"/>
  <c r="L382" i="92" s="1" a="1"/>
  <c r="L382" i="92" s="1"/>
  <c r="AY382" i="92" a="1"/>
  <c r="AY382" i="92" s="1"/>
  <c r="CX382" i="92" a="1"/>
  <c r="CX382" i="92" s="1"/>
  <c r="AL382" i="92" a="1"/>
  <c r="AL382" i="92" s="1"/>
  <c r="CO382" i="92" a="1"/>
  <c r="CO382" i="92" s="1"/>
  <c r="AC382" i="92" a="1"/>
  <c r="AC382" i="92" s="1"/>
  <c r="CF382" i="92" a="1"/>
  <c r="CF382" i="92" s="1"/>
  <c r="T382" i="92" a="1"/>
  <c r="T382" i="92" s="1"/>
  <c r="CA382" i="92" a="1"/>
  <c r="CA382" i="92" s="1"/>
  <c r="I382" i="92" s="1" a="1"/>
  <c r="I382" i="92" s="1"/>
  <c r="DZ382" i="92" a="1"/>
  <c r="DZ382" i="92" s="1"/>
  <c r="BN382" i="92" a="1"/>
  <c r="BN382" i="92" s="1"/>
  <c r="DQ382" i="92" a="1"/>
  <c r="DQ382" i="92" s="1"/>
  <c r="BE382" i="92" a="1"/>
  <c r="BE382" i="92" s="1"/>
  <c r="DH382" i="92" a="1"/>
  <c r="DH382" i="92" s="1"/>
  <c r="AV382" i="92" a="1"/>
  <c r="AV382" i="92" s="1"/>
  <c r="DC382" i="92" a="1"/>
  <c r="DC382" i="92" s="1"/>
  <c r="AQ382" i="92" a="1"/>
  <c r="AQ382" i="92" s="1"/>
  <c r="F382" i="92" s="1" a="1"/>
  <c r="F382" i="92" s="1"/>
  <c r="CP382" i="92" a="1"/>
  <c r="CP382" i="92" s="1"/>
  <c r="AD382" i="92" a="1"/>
  <c r="AD382" i="92" s="1"/>
  <c r="CG382" i="92" a="1"/>
  <c r="CG382" i="92" s="1"/>
  <c r="U382" i="92" a="1"/>
  <c r="U382" i="92" s="1"/>
  <c r="BX382" i="92" a="1"/>
  <c r="BX382" i="92" s="1"/>
  <c r="EE382" i="92" a="1"/>
  <c r="EE382" i="92" s="1"/>
  <c r="BS382" i="92" a="1"/>
  <c r="BS382" i="92" s="1"/>
  <c r="EH382" i="92" a="1"/>
  <c r="EH382" i="92" s="1"/>
  <c r="BV382" i="92" a="1"/>
  <c r="BV382" i="92" s="1"/>
  <c r="DY382" i="92" a="1"/>
  <c r="DY382" i="92" s="1"/>
  <c r="BZ382" i="92" a="1"/>
  <c r="BZ382" i="92" s="1"/>
  <c r="EC382" i="92" a="1"/>
  <c r="EC382" i="92" s="1"/>
  <c r="BQ382" i="92" a="1"/>
  <c r="BQ382" i="92" s="1"/>
  <c r="DT382" i="92" a="1"/>
  <c r="DT382" i="92" s="1"/>
  <c r="BH382" i="92" a="1"/>
  <c r="BH382" i="92" s="1"/>
  <c r="DO382" i="92" a="1"/>
  <c r="DO382" i="92" s="1"/>
  <c r="BC382" i="92" a="1"/>
  <c r="BC382" i="92" s="1"/>
  <c r="G382" i="92" s="1" a="1"/>
  <c r="G382" i="92" s="1"/>
  <c r="DR382" i="92" a="1"/>
  <c r="DR382" i="92" s="1"/>
  <c r="BF382" i="92" a="1"/>
  <c r="BF382" i="92" s="1"/>
  <c r="DI382" i="92" a="1"/>
  <c r="DI382" i="92" s="1"/>
  <c r="AW382" i="92" a="1"/>
  <c r="AW382" i="92" s="1"/>
  <c r="CZ382" i="92" a="1"/>
  <c r="CZ382" i="92" s="1"/>
  <c r="AN382" i="92" a="1"/>
  <c r="AN382" i="92" s="1"/>
  <c r="CU382" i="92" a="1"/>
  <c r="CU382" i="92" s="1"/>
  <c r="AI382" i="92" a="1"/>
  <c r="AI382" i="92" s="1"/>
  <c r="CH382" i="92" a="1"/>
  <c r="CH382" i="92" s="1"/>
  <c r="V382" i="92" a="1"/>
  <c r="V382" i="92" s="1"/>
  <c r="BY382" i="92" a="1"/>
  <c r="BY382" i="92" s="1"/>
  <c r="EB382" i="92" a="1"/>
  <c r="EB382" i="92" s="1"/>
  <c r="BP382" i="92" a="1"/>
  <c r="BP382" i="92" s="1"/>
  <c r="DW382" i="92" a="1"/>
  <c r="DW382" i="92" s="1"/>
  <c r="M382" i="92" s="1" a="1"/>
  <c r="M382" i="92" s="1"/>
  <c r="BK382" i="92" a="1"/>
  <c r="BK382" i="92" s="1"/>
  <c r="DJ382" i="92" a="1"/>
  <c r="DJ382" i="92" s="1"/>
  <c r="AX382" i="92" a="1"/>
  <c r="AX382" i="92" s="1"/>
  <c r="DA382" i="92" a="1"/>
  <c r="DA382" i="92" s="1"/>
  <c r="AO382" i="92" a="1"/>
  <c r="AO382" i="92" s="1"/>
  <c r="CR382" i="92" a="1"/>
  <c r="CR382" i="92" s="1"/>
  <c r="AF382" i="92" a="1"/>
  <c r="AF382" i="92" s="1"/>
  <c r="CM382" i="92" a="1"/>
  <c r="CM382" i="92" s="1"/>
  <c r="J382" i="92" s="1" a="1"/>
  <c r="J382" i="92" s="1"/>
  <c r="AA382" i="92" a="1"/>
  <c r="AA382" i="92" s="1"/>
  <c r="DL382" i="92" a="1"/>
  <c r="DL382" i="92" s="1"/>
  <c r="AZ382" i="92" a="1"/>
  <c r="AZ382" i="92" s="1"/>
  <c r="DG382" i="92" a="1"/>
  <c r="DG382" i="92" s="1"/>
  <c r="AU382" i="92" a="1"/>
  <c r="AU382" i="92" s="1"/>
  <c r="CT382" i="92" a="1"/>
  <c r="CT382" i="92" s="1"/>
  <c r="AH382" i="92" a="1"/>
  <c r="AH382" i="92" s="1"/>
  <c r="CK382" i="92" a="1"/>
  <c r="CK382" i="92" s="1"/>
  <c r="Y382" i="92" a="1"/>
  <c r="Y382" i="92" s="1"/>
  <c r="CB382" i="92" a="1"/>
  <c r="CB382" i="92" s="1"/>
  <c r="EI382" i="92" a="1"/>
  <c r="EI382" i="92" s="1"/>
  <c r="N382" i="92" s="1" a="1"/>
  <c r="N382" i="92" s="1"/>
  <c r="BV196" i="93"/>
  <c r="BI179" i="95"/>
  <c r="BV179" i="91"/>
  <c r="BV65" i="90"/>
  <c r="BV632" i="90"/>
  <c r="BV576" i="90"/>
  <c r="BV751" i="90"/>
  <c r="BV89" i="93" l="1"/>
  <c r="BV90" i="93" s="1"/>
  <c r="BV99" i="93" s="1"/>
  <c r="BV998" i="90"/>
  <c r="BV102" i="91" s="1"/>
  <c r="BV70" i="91" s="1"/>
  <c r="BV116" i="93" s="1"/>
  <c r="BV51" i="91"/>
  <c r="BV53" i="91" s="1"/>
  <c r="BV15" i="94"/>
  <c r="BV17" i="94" s="1"/>
  <c r="BV18" i="94" s="1"/>
  <c r="BV757" i="90"/>
  <c r="BV540" i="90" s="1"/>
  <c r="BV29" i="94" l="1"/>
  <c r="BV30" i="94" s="1"/>
  <c r="BV19" i="94"/>
  <c r="BI114" i="95"/>
  <c r="BI82" i="95" s="1"/>
  <c r="BI264" i="95" s="1"/>
  <c r="BI296" i="95" s="1" a="1"/>
  <c r="BI296" i="95" s="1"/>
  <c r="BI102" i="95"/>
  <c r="BI70" i="95" s="1"/>
  <c r="BI259" i="95" s="1"/>
  <c r="BI291" i="95" s="1" a="1"/>
  <c r="BI291" i="95" s="1"/>
  <c r="BV114" i="91"/>
  <c r="BV82" i="91" s="1"/>
  <c r="BW11" i="94" s="1"/>
  <c r="BW12" i="94" s="1"/>
  <c r="BV195" i="93"/>
  <c r="BI178" i="95"/>
  <c r="BV178" i="91"/>
  <c r="BV66" i="90"/>
  <c r="BV631" i="90"/>
  <c r="BV544" i="90"/>
  <c r="BV759" i="90"/>
  <c r="BV765" i="90" l="1"/>
  <c r="BV508" i="90" s="1"/>
  <c r="BV194" i="93" l="1"/>
  <c r="BV199" i="93" s="1"/>
  <c r="BI177" i="95"/>
  <c r="BV177" i="91"/>
  <c r="BV509" i="90"/>
  <c r="BI107" i="95" s="1"/>
  <c r="BV67" i="90"/>
  <c r="BV512" i="90"/>
  <c r="BV630" i="90"/>
  <c r="BV28" i="92" s="1" a="1"/>
  <c r="BV28" i="92" s="1"/>
  <c r="BV767" i="90"/>
  <c r="BI75" i="95" l="1"/>
  <c r="BI182" i="95"/>
  <c r="BV225" i="93"/>
  <c r="BI208" i="95"/>
  <c r="BV15" i="92" a="1"/>
  <c r="BV15" i="92" s="1"/>
  <c r="U250" i="92" s="1" a="1"/>
  <c r="U250" i="92" s="1"/>
  <c r="BV47" i="93"/>
  <c r="BV182" i="91"/>
  <c r="BV301" i="91" a="1"/>
  <c r="BV301" i="91" s="1"/>
  <c r="BV208" i="91"/>
  <c r="BV107" i="91"/>
  <c r="BV635" i="90"/>
  <c r="BV73" i="90"/>
  <c r="BV517" i="90"/>
  <c r="BV510" i="90"/>
  <c r="BV773" i="90"/>
  <c r="BV424" i="90" s="1"/>
  <c r="EB250" i="92" l="1" a="1"/>
  <c r="EB250" i="92" s="1"/>
  <c r="DL250" i="92" a="1"/>
  <c r="DL250" i="92" s="1"/>
  <c r="CV250" i="92" a="1"/>
  <c r="CV250" i="92" s="1"/>
  <c r="ED250" i="92" a="1"/>
  <c r="ED250" i="92" s="1"/>
  <c r="CX250" i="92" a="1"/>
  <c r="CX250" i="92" s="1"/>
  <c r="DN250" i="92" a="1"/>
  <c r="DN250" i="92" s="1"/>
  <c r="DV250" i="92" a="1"/>
  <c r="DV250" i="92" s="1"/>
  <c r="DF250" i="92" a="1"/>
  <c r="DF250" i="92" s="1"/>
  <c r="CH250" i="92" a="1"/>
  <c r="CH250" i="92" s="1"/>
  <c r="BV16" i="92"/>
  <c r="BW13" i="92" s="1"/>
  <c r="BW40" i="92" s="1"/>
  <c r="DT250" i="92" a="1"/>
  <c r="DT250" i="92" s="1"/>
  <c r="DD250" i="92" a="1"/>
  <c r="DD250" i="92" s="1"/>
  <c r="CF250" i="92" a="1"/>
  <c r="CF250" i="92" s="1"/>
  <c r="AD250" i="92" a="1"/>
  <c r="AD250" i="92" s="1"/>
  <c r="CP250" i="92" a="1"/>
  <c r="CP250" i="92" s="1"/>
  <c r="BR250" i="92" a="1"/>
  <c r="BR250" i="92" s="1"/>
  <c r="BB250" i="92" a="1"/>
  <c r="BB250" i="92" s="1"/>
  <c r="BZ250" i="92" a="1"/>
  <c r="BZ250" i="92" s="1"/>
  <c r="CN250" i="92" a="1"/>
  <c r="CN250" i="92" s="1"/>
  <c r="BX250" i="92" a="1"/>
  <c r="BX250" i="92" s="1"/>
  <c r="AZ250" i="92" a="1"/>
  <c r="AZ250" i="92" s="1"/>
  <c r="BP250" i="92" a="1"/>
  <c r="BP250" i="92" s="1"/>
  <c r="BJ250" i="92" a="1"/>
  <c r="BJ250" i="92" s="1"/>
  <c r="AT250" i="92" a="1"/>
  <c r="AT250" i="92" s="1"/>
  <c r="EE250" i="92" a="1"/>
  <c r="EE250" i="92" s="1"/>
  <c r="BH250" i="92" a="1"/>
  <c r="BH250" i="92" s="1"/>
  <c r="AR250" i="92" a="1"/>
  <c r="AR250" i="92" s="1"/>
  <c r="DO250" i="92" a="1"/>
  <c r="DO250" i="92" s="1"/>
  <c r="AL250" i="92" a="1"/>
  <c r="AL250" i="92" s="1"/>
  <c r="DW250" i="92" a="1"/>
  <c r="DW250" i="92" s="1"/>
  <c r="M250" i="92" s="1" a="1"/>
  <c r="M250" i="92" s="1"/>
  <c r="V250" i="92" a="1"/>
  <c r="V250" i="92" s="1"/>
  <c r="AJ250" i="92" a="1"/>
  <c r="AJ250" i="92" s="1"/>
  <c r="AB250" i="92" a="1"/>
  <c r="AB250" i="92" s="1"/>
  <c r="T250" i="92" a="1"/>
  <c r="T250" i="92" s="1"/>
  <c r="EC250" i="92" a="1"/>
  <c r="EC250" i="92" s="1"/>
  <c r="DU250" i="92" a="1"/>
  <c r="DU250" i="92" s="1"/>
  <c r="DM250" i="92" a="1"/>
  <c r="DM250" i="92" s="1"/>
  <c r="EH250" i="92" a="1"/>
  <c r="EH250" i="92" s="1"/>
  <c r="DZ250" i="92" a="1"/>
  <c r="DZ250" i="92" s="1"/>
  <c r="DR250" i="92" a="1"/>
  <c r="DR250" i="92" s="1"/>
  <c r="DJ250" i="92" a="1"/>
  <c r="DJ250" i="92" s="1"/>
  <c r="DB250" i="92" a="1"/>
  <c r="DB250" i="92" s="1"/>
  <c r="CT250" i="92" a="1"/>
  <c r="CT250" i="92" s="1"/>
  <c r="CL250" i="92" a="1"/>
  <c r="CL250" i="92" s="1"/>
  <c r="CD250" i="92" a="1"/>
  <c r="CD250" i="92" s="1"/>
  <c r="BV250" i="92" a="1"/>
  <c r="BV250" i="92" s="1"/>
  <c r="BN250" i="92" a="1"/>
  <c r="BN250" i="92" s="1"/>
  <c r="BF250" i="92" a="1"/>
  <c r="BF250" i="92" s="1"/>
  <c r="AX250" i="92" a="1"/>
  <c r="AX250" i="92" s="1"/>
  <c r="AP250" i="92" a="1"/>
  <c r="AP250" i="92" s="1"/>
  <c r="AH250" i="92" a="1"/>
  <c r="AH250" i="92" s="1"/>
  <c r="Z250" i="92" a="1"/>
  <c r="Z250" i="92" s="1"/>
  <c r="EI250" i="92" a="1"/>
  <c r="EI250" i="92" s="1"/>
  <c r="N250" i="92" s="1" a="1"/>
  <c r="N250" i="92" s="1"/>
  <c r="EA250" i="92" a="1"/>
  <c r="EA250" i="92" s="1"/>
  <c r="DS250" i="92" a="1"/>
  <c r="DS250" i="92" s="1"/>
  <c r="DC250" i="92" a="1"/>
  <c r="DC250" i="92" s="1"/>
  <c r="EF250" i="92" a="1"/>
  <c r="EF250" i="92" s="1"/>
  <c r="DX250" i="92" a="1"/>
  <c r="DX250" i="92" s="1"/>
  <c r="DP250" i="92" a="1"/>
  <c r="DP250" i="92" s="1"/>
  <c r="DH250" i="92" a="1"/>
  <c r="DH250" i="92" s="1"/>
  <c r="CZ250" i="92" a="1"/>
  <c r="CZ250" i="92" s="1"/>
  <c r="CR250" i="92" a="1"/>
  <c r="CR250" i="92" s="1"/>
  <c r="CJ250" i="92" a="1"/>
  <c r="CJ250" i="92" s="1"/>
  <c r="CB250" i="92" a="1"/>
  <c r="CB250" i="92" s="1"/>
  <c r="BT250" i="92" a="1"/>
  <c r="BT250" i="92" s="1"/>
  <c r="BL250" i="92" a="1"/>
  <c r="BL250" i="92" s="1"/>
  <c r="BD250" i="92" a="1"/>
  <c r="BD250" i="92" s="1"/>
  <c r="AV250" i="92" a="1"/>
  <c r="AV250" i="92" s="1"/>
  <c r="AN250" i="92" a="1"/>
  <c r="AN250" i="92" s="1"/>
  <c r="AF250" i="92" a="1"/>
  <c r="AF250" i="92" s="1"/>
  <c r="X250" i="92" a="1"/>
  <c r="X250" i="92" s="1"/>
  <c r="EG250" i="92" a="1"/>
  <c r="EG250" i="92" s="1"/>
  <c r="DY250" i="92" a="1"/>
  <c r="DY250" i="92" s="1"/>
  <c r="DQ250" i="92" a="1"/>
  <c r="DQ250" i="92" s="1"/>
  <c r="DI250" i="92" a="1"/>
  <c r="DI250" i="92" s="1"/>
  <c r="DG250" i="92" a="1"/>
  <c r="DG250" i="92" s="1"/>
  <c r="DK250" i="92" a="1"/>
  <c r="DK250" i="92" s="1"/>
  <c r="L250" i="92" s="1" a="1"/>
  <c r="L250" i="92" s="1"/>
  <c r="DA250" i="92" a="1"/>
  <c r="DA250" i="92" s="1"/>
  <c r="CQ250" i="92" a="1"/>
  <c r="CQ250" i="92" s="1"/>
  <c r="DE250" i="92" a="1"/>
  <c r="DE250" i="92" s="1"/>
  <c r="CY250" i="92" a="1"/>
  <c r="CY250" i="92" s="1"/>
  <c r="K250" i="92" s="1" a="1"/>
  <c r="K250" i="92" s="1"/>
  <c r="CK250" i="92" a="1"/>
  <c r="CK250" i="92" s="1"/>
  <c r="CC250" i="92" a="1"/>
  <c r="CC250" i="92" s="1"/>
  <c r="CU250" i="92" a="1"/>
  <c r="CU250" i="92" s="1"/>
  <c r="CM250" i="92" a="1"/>
  <c r="CM250" i="92" s="1"/>
  <c r="J250" i="92" s="1" a="1"/>
  <c r="J250" i="92" s="1"/>
  <c r="BU250" i="92" a="1"/>
  <c r="BU250" i="92" s="1"/>
  <c r="BE250" i="92" a="1"/>
  <c r="BE250" i="92" s="1"/>
  <c r="CS250" i="92" a="1"/>
  <c r="CS250" i="92" s="1"/>
  <c r="CI250" i="92" a="1"/>
  <c r="CI250" i="92" s="1"/>
  <c r="CE250" i="92" a="1"/>
  <c r="CE250" i="92" s="1"/>
  <c r="BW250" i="92" a="1"/>
  <c r="BW250" i="92" s="1"/>
  <c r="BI250" i="92" a="1"/>
  <c r="BI250" i="92" s="1"/>
  <c r="CA250" i="92" a="1"/>
  <c r="CA250" i="92" s="1"/>
  <c r="I250" i="92" s="1" a="1"/>
  <c r="I250" i="92" s="1"/>
  <c r="BQ250" i="92" a="1"/>
  <c r="BQ250" i="92" s="1"/>
  <c r="AY250" i="92" a="1"/>
  <c r="AY250" i="92" s="1"/>
  <c r="BV173" i="93"/>
  <c r="BI159" i="95"/>
  <c r="BI99" i="95"/>
  <c r="BI67" i="95" s="1"/>
  <c r="CW250" i="92" a="1"/>
  <c r="CW250" i="92" s="1"/>
  <c r="CO250" i="92" a="1"/>
  <c r="CO250" i="92" s="1"/>
  <c r="CG250" i="92" a="1"/>
  <c r="CG250" i="92" s="1"/>
  <c r="BY250" i="92" a="1"/>
  <c r="BY250" i="92" s="1"/>
  <c r="BM250" i="92" a="1"/>
  <c r="BM250" i="92" s="1"/>
  <c r="AU250" i="92" a="1"/>
  <c r="AU250" i="92" s="1"/>
  <c r="BS250" i="92" a="1"/>
  <c r="BS250" i="92" s="1"/>
  <c r="BK250" i="92" a="1"/>
  <c r="BK250" i="92" s="1"/>
  <c r="BC250" i="92" a="1"/>
  <c r="BC250" i="92" s="1"/>
  <c r="G250" i="92" s="1" a="1"/>
  <c r="G250" i="92" s="1"/>
  <c r="AO250" i="92" a="1"/>
  <c r="AO250" i="92" s="1"/>
  <c r="AG250" i="92" a="1"/>
  <c r="AG250" i="92" s="1"/>
  <c r="BO250" i="92" a="1"/>
  <c r="BO250" i="92" s="1"/>
  <c r="H250" i="92" s="1" a="1"/>
  <c r="H250" i="92" s="1"/>
  <c r="BG250" i="92" a="1"/>
  <c r="BG250" i="92" s="1"/>
  <c r="AW250" i="92" a="1"/>
  <c r="AW250" i="92" s="1"/>
  <c r="BA250" i="92" a="1"/>
  <c r="BA250" i="92" s="1"/>
  <c r="AQ250" i="92" a="1"/>
  <c r="AQ250" i="92" s="1"/>
  <c r="F250" i="92" s="1" a="1"/>
  <c r="F250" i="92" s="1"/>
  <c r="AE250" i="92" a="1"/>
  <c r="AE250" i="92" s="1"/>
  <c r="E250" i="92" s="1" a="1"/>
  <c r="E250" i="92" s="1"/>
  <c r="W250" i="92" a="1"/>
  <c r="W250" i="92" s="1"/>
  <c r="AM250" i="92" a="1"/>
  <c r="AM250" i="92" s="1"/>
  <c r="AI250" i="92" a="1"/>
  <c r="AI250" i="92" s="1"/>
  <c r="AA250" i="92" a="1"/>
  <c r="AA250" i="92" s="1"/>
  <c r="BV23" i="92"/>
  <c r="Y250" i="92" a="1"/>
  <c r="Y250" i="92" s="1"/>
  <c r="AS250" i="92" a="1"/>
  <c r="AS250" i="92" s="1"/>
  <c r="AK250" i="92" a="1"/>
  <c r="AK250" i="92" s="1"/>
  <c r="AC250" i="92" a="1"/>
  <c r="AC250" i="92" s="1"/>
  <c r="BV159" i="91"/>
  <c r="BV99" i="91"/>
  <c r="BV67" i="91" s="1"/>
  <c r="BV113" i="93" s="1"/>
  <c r="BV775" i="90"/>
  <c r="BV781" i="90" s="1"/>
  <c r="BV379" i="90" s="1"/>
  <c r="BV75" i="91"/>
  <c r="BW315" i="91"/>
  <c r="BW317" i="91" s="1"/>
  <c r="BV63" i="90"/>
  <c r="BV426" i="90"/>
  <c r="BW411" i="90" s="1"/>
  <c r="BV428" i="90"/>
  <c r="BW496" i="90"/>
  <c r="BV638" i="90"/>
  <c r="BV541" i="90"/>
  <c r="BV226" i="93" l="1"/>
  <c r="BI209" i="95"/>
  <c r="BI108" i="95"/>
  <c r="BV172" i="93"/>
  <c r="BI158" i="95"/>
  <c r="BI98" i="95"/>
  <c r="BI66" i="95" s="1"/>
  <c r="BV549" i="90"/>
  <c r="BV573" i="90" s="1"/>
  <c r="BV209" i="91"/>
  <c r="BV108" i="91"/>
  <c r="BV158" i="91"/>
  <c r="BV98" i="91"/>
  <c r="BV66" i="91" s="1"/>
  <c r="BV112" i="93" s="1"/>
  <c r="BV62" i="90"/>
  <c r="BV381" i="90"/>
  <c r="BW366" i="90" s="1"/>
  <c r="BV383" i="90"/>
  <c r="BV783" i="90"/>
  <c r="BV74" i="90"/>
  <c r="BV542" i="90"/>
  <c r="BW414" i="90"/>
  <c r="BW393" i="90"/>
  <c r="BW398" i="90" s="1"/>
  <c r="BW493" i="90"/>
  <c r="BW499" i="90"/>
  <c r="BW490" i="90"/>
  <c r="BV227" i="93" l="1"/>
  <c r="BI210" i="95"/>
  <c r="BI109" i="95"/>
  <c r="BI77" i="95" s="1"/>
  <c r="BI76" i="95"/>
  <c r="BV76" i="91"/>
  <c r="BV210" i="91"/>
  <c r="BV109" i="91"/>
  <c r="BV77" i="91" s="1"/>
  <c r="BV75" i="90"/>
  <c r="BV574" i="90"/>
  <c r="BW415" i="90"/>
  <c r="BW416" i="90" s="1"/>
  <c r="BW369" i="90"/>
  <c r="BW349" i="90"/>
  <c r="BW353" i="90" s="1"/>
  <c r="BV581" i="90"/>
  <c r="BW528" i="90"/>
  <c r="BV639" i="90"/>
  <c r="BV789" i="90"/>
  <c r="BV335" i="90" s="1"/>
  <c r="BV171" i="93" l="1"/>
  <c r="BI157" i="95"/>
  <c r="BI97" i="95"/>
  <c r="BI65" i="95" s="1"/>
  <c r="BW419" i="90"/>
  <c r="BW53" i="90"/>
  <c r="BV157" i="91"/>
  <c r="BV97" i="91"/>
  <c r="BV65" i="91" s="1"/>
  <c r="BV111" i="93" s="1"/>
  <c r="BV791" i="90"/>
  <c r="BV797" i="90" s="1"/>
  <c r="BV291" i="90" s="1"/>
  <c r="BW420" i="90"/>
  <c r="BW417" i="90"/>
  <c r="BV61" i="90"/>
  <c r="BV337" i="90"/>
  <c r="BW322" i="90" s="1"/>
  <c r="BV339" i="90"/>
  <c r="BW525" i="90"/>
  <c r="BW531" i="90"/>
  <c r="BW522" i="90"/>
  <c r="BW370" i="90"/>
  <c r="BV605" i="90"/>
  <c r="BV640" i="90"/>
  <c r="BW560" i="90"/>
  <c r="BV228" i="93" l="1"/>
  <c r="BV231" i="93" s="1"/>
  <c r="BI211" i="95"/>
  <c r="BI110" i="95"/>
  <c r="BV170" i="93"/>
  <c r="BV161" i="93" s="1"/>
  <c r="BI156" i="95"/>
  <c r="BI96" i="95"/>
  <c r="BV729" i="90"/>
  <c r="BV942" i="90" s="1"/>
  <c r="BV211" i="91"/>
  <c r="BV20" i="92" s="1" a="1"/>
  <c r="BV20" i="92" s="1"/>
  <c r="BV21" i="92" s="1"/>
  <c r="BV110" i="91"/>
  <c r="BV156" i="91"/>
  <c r="BV46" i="93" s="1"/>
  <c r="BV54" i="93" s="1"/>
  <c r="BV96" i="91"/>
  <c r="BW374" i="90"/>
  <c r="BW52" i="90"/>
  <c r="BW557" i="90"/>
  <c r="BW563" i="90"/>
  <c r="BW554" i="90"/>
  <c r="BV799" i="90"/>
  <c r="BW771" i="90"/>
  <c r="BW772" i="90" s="1"/>
  <c r="BW394" i="90"/>
  <c r="BV76" i="90"/>
  <c r="BV606" i="90"/>
  <c r="BV60" i="90"/>
  <c r="BV447" i="90"/>
  <c r="BV27" i="92" s="1"/>
  <c r="BV29" i="92" s="1"/>
  <c r="BV293" i="90"/>
  <c r="BW278" i="90" s="1"/>
  <c r="BV295" i="90"/>
  <c r="BW325" i="90"/>
  <c r="BW305" i="90"/>
  <c r="BW309" i="90" s="1"/>
  <c r="BW371" i="90"/>
  <c r="BV176" i="93" l="1"/>
  <c r="BI105" i="95"/>
  <c r="BI64" i="95"/>
  <c r="BI78" i="95"/>
  <c r="BI116" i="95"/>
  <c r="BI242" i="95"/>
  <c r="BI274" i="95" s="1" a="1"/>
  <c r="BI274" i="95" s="1"/>
  <c r="BI162" i="95"/>
  <c r="BI171" i="95" s="1"/>
  <c r="BI184" i="95" s="1"/>
  <c r="BI214" i="95"/>
  <c r="BI230" i="95" s="1"/>
  <c r="BI243" i="95"/>
  <c r="BI275" i="95" s="1" a="1"/>
  <c r="BI275" i="95" s="1"/>
  <c r="BV58" i="93"/>
  <c r="BV59" i="93" s="1"/>
  <c r="BW57" i="93" s="1"/>
  <c r="BV162" i="93"/>
  <c r="BW41" i="92"/>
  <c r="BV294" i="91" a="1"/>
  <c r="BV294" i="91" s="1"/>
  <c r="BV284" i="91" a="1"/>
  <c r="BV284" i="91" s="1"/>
  <c r="BV259" i="91" a="1"/>
  <c r="BV259" i="91" s="1"/>
  <c r="BV304" i="91" a="1"/>
  <c r="BV304" i="91" s="1"/>
  <c r="BV305" i="91" s="1"/>
  <c r="BV276" i="91" a="1"/>
  <c r="BV276" i="91" s="1"/>
  <c r="BV253" i="91" a="1"/>
  <c r="BV253" i="91" s="1"/>
  <c r="BV267" i="91" a="1"/>
  <c r="BV267" i="91" s="1"/>
  <c r="BV214" i="91"/>
  <c r="BV230" i="91" s="1"/>
  <c r="BV105" i="91"/>
  <c r="BV64" i="91"/>
  <c r="BV245" i="91"/>
  <c r="BV246" i="91" s="1"/>
  <c r="BV162" i="91"/>
  <c r="BV171" i="91" s="1"/>
  <c r="BV184" i="91" s="1"/>
  <c r="BV306" i="91" a="1"/>
  <c r="BV306" i="91" s="1"/>
  <c r="BV252" i="91"/>
  <c r="BV266" i="91"/>
  <c r="BV283" i="91"/>
  <c r="BV78" i="91"/>
  <c r="BV84" i="91" s="1"/>
  <c r="BV116" i="91"/>
  <c r="BV450" i="90"/>
  <c r="BV464" i="90" s="1"/>
  <c r="BV78" i="90"/>
  <c r="BW326" i="90"/>
  <c r="BW330" i="90" s="1"/>
  <c r="BW281" i="90"/>
  <c r="BW261" i="90"/>
  <c r="BW265" i="90" s="1"/>
  <c r="BW375" i="90"/>
  <c r="BW372" i="90"/>
  <c r="BW592" i="90"/>
  <c r="BV641" i="90"/>
  <c r="BV30" i="92" s="1" a="1"/>
  <c r="BV30" i="92" s="1"/>
  <c r="BV188" i="93" l="1"/>
  <c r="BV201" i="93" s="1"/>
  <c r="BV233" i="93" s="1"/>
  <c r="BV238" i="93" s="1"/>
  <c r="BV61" i="93"/>
  <c r="BV275" i="91"/>
  <c r="BV277" i="91" s="1"/>
  <c r="BV258" i="91"/>
  <c r="BV260" i="91" s="1"/>
  <c r="BV293" i="91"/>
  <c r="BV295" i="91" s="1"/>
  <c r="BI216" i="95"/>
  <c r="BI221" i="95" s="1"/>
  <c r="BI228" i="95"/>
  <c r="BI229" i="95" s="1"/>
  <c r="BJ227" i="95" s="1"/>
  <c r="BI73" i="95"/>
  <c r="BI256" i="95"/>
  <c r="BI288" i="95" s="1" a="1"/>
  <c r="BI288" i="95" s="1"/>
  <c r="BI261" i="95"/>
  <c r="BI293" i="95" s="1" a="1"/>
  <c r="BI293" i="95" s="1"/>
  <c r="BI84" i="95"/>
  <c r="BV73" i="91"/>
  <c r="BV119" i="93" s="1"/>
  <c r="BV110" i="93"/>
  <c r="BW160" i="93" s="1"/>
  <c r="BV228" i="91"/>
  <c r="BV229" i="91" s="1"/>
  <c r="BV55" i="93" s="1"/>
  <c r="BV216" i="91"/>
  <c r="BV221" i="91" s="1"/>
  <c r="BV307" i="91"/>
  <c r="BV643" i="90"/>
  <c r="BV943" i="90" s="1"/>
  <c r="BW589" i="90"/>
  <c r="BW595" i="90"/>
  <c r="BJ42" i="95" s="1"/>
  <c r="BW586" i="90"/>
  <c r="BW282" i="90"/>
  <c r="BW50" i="90" s="1"/>
  <c r="BW445" i="90"/>
  <c r="BJ40" i="95" s="1"/>
  <c r="BW42" i="90"/>
  <c r="BW442" i="90"/>
  <c r="BV436" i="90"/>
  <c r="BV437" i="90"/>
  <c r="BW327" i="90"/>
  <c r="BW328" i="90" s="1"/>
  <c r="BW51" i="90"/>
  <c r="BW779" i="90"/>
  <c r="BW780" i="90" s="1"/>
  <c r="BV688" i="90"/>
  <c r="BW439" i="90"/>
  <c r="BI231" i="95" l="1"/>
  <c r="BJ225" i="95" s="1"/>
  <c r="BW286" i="90"/>
  <c r="BJ39" i="95"/>
  <c r="BJ155" i="95"/>
  <c r="BI89" i="95"/>
  <c r="BI251" i="95"/>
  <c r="BW93" i="93"/>
  <c r="BW169" i="93"/>
  <c r="BW42" i="91"/>
  <c r="BW96" i="93"/>
  <c r="BW40" i="91"/>
  <c r="BW94" i="93"/>
  <c r="BV231" i="91"/>
  <c r="BW225" i="91" s="1"/>
  <c r="BW227" i="91"/>
  <c r="BV35" i="92"/>
  <c r="BV36" i="92" s="1"/>
  <c r="BW39" i="91"/>
  <c r="BW155" i="91"/>
  <c r="BW48" i="93" s="1"/>
  <c r="BV89" i="91"/>
  <c r="BV247" i="91"/>
  <c r="BV261" i="91"/>
  <c r="BV278" i="91"/>
  <c r="BV296" i="91"/>
  <c r="BV308" i="91"/>
  <c r="BW787" i="90"/>
  <c r="BW788" i="90" s="1"/>
  <c r="BW331" i="90"/>
  <c r="BW432" i="90"/>
  <c r="BW446" i="90"/>
  <c r="BJ153" i="95" s="1"/>
  <c r="BW283" i="90"/>
  <c r="BW923" i="90"/>
  <c r="BW926" i="90" s="1"/>
  <c r="BW932" i="90" s="1"/>
  <c r="BI94" i="95" l="1"/>
  <c r="BI117" i="95" s="1"/>
  <c r="BI57" i="95"/>
  <c r="BW32" i="92"/>
  <c r="BW27" i="94"/>
  <c r="BW153" i="91"/>
  <c r="BW49" i="93"/>
  <c r="BW167" i="93"/>
  <c r="AF118" i="92" a="1"/>
  <c r="AF118" i="92" s="1"/>
  <c r="AV118" i="92" a="1"/>
  <c r="AV118" i="92" s="1"/>
  <c r="BL118" i="92" a="1"/>
  <c r="BL118" i="92" s="1"/>
  <c r="CB118" i="92" a="1"/>
  <c r="CB118" i="92" s="1"/>
  <c r="CR118" i="92" a="1"/>
  <c r="CR118" i="92" s="1"/>
  <c r="DH118" i="92" a="1"/>
  <c r="DH118" i="92" s="1"/>
  <c r="DX118" i="92" a="1"/>
  <c r="DX118" i="92" s="1"/>
  <c r="V118" i="92" a="1"/>
  <c r="V118" i="92" s="1"/>
  <c r="AL118" i="92" a="1"/>
  <c r="AL118" i="92" s="1"/>
  <c r="BB118" i="92" a="1"/>
  <c r="BB118" i="92" s="1"/>
  <c r="BR118" i="92" a="1"/>
  <c r="BR118" i="92" s="1"/>
  <c r="CH118" i="92" a="1"/>
  <c r="CH118" i="92" s="1"/>
  <c r="CX118" i="92" a="1"/>
  <c r="CX118" i="92" s="1"/>
  <c r="DN118" i="92" a="1"/>
  <c r="DN118" i="92" s="1"/>
  <c r="ED118" i="92" a="1"/>
  <c r="ED118" i="92" s="1"/>
  <c r="AB118" i="92" a="1"/>
  <c r="AB118" i="92" s="1"/>
  <c r="AR118" i="92" a="1"/>
  <c r="AR118" i="92" s="1"/>
  <c r="BH118" i="92" a="1"/>
  <c r="BH118" i="92" s="1"/>
  <c r="BX118" i="92" a="1"/>
  <c r="BX118" i="92" s="1"/>
  <c r="CN118" i="92" a="1"/>
  <c r="CN118" i="92" s="1"/>
  <c r="DD118" i="92" a="1"/>
  <c r="DD118" i="92" s="1"/>
  <c r="DT118" i="92" a="1"/>
  <c r="DT118" i="92" s="1"/>
  <c r="AH118" i="92" a="1"/>
  <c r="AH118" i="92" s="1"/>
  <c r="CT118" i="92" a="1"/>
  <c r="CT118" i="92" s="1"/>
  <c r="AK118" i="92" a="1"/>
  <c r="AK118" i="92" s="1"/>
  <c r="CW118" i="92" a="1"/>
  <c r="CW118" i="92" s="1"/>
  <c r="AX118" i="92" a="1"/>
  <c r="AX118" i="92" s="1"/>
  <c r="DJ118" i="92" a="1"/>
  <c r="DJ118" i="92" s="1"/>
  <c r="BV118" i="92" a="1"/>
  <c r="BV118" i="92" s="1"/>
  <c r="BA118" i="92" a="1"/>
  <c r="BA118" i="92" s="1"/>
  <c r="AI118" i="92" a="1"/>
  <c r="AI118" i="92" s="1"/>
  <c r="AY118" i="92" a="1"/>
  <c r="AY118" i="92" s="1"/>
  <c r="BO118" i="92" a="1"/>
  <c r="BO118" i="92" s="1"/>
  <c r="H118" i="92" s="1" a="1"/>
  <c r="H118" i="92" s="1"/>
  <c r="CE118" i="92" a="1"/>
  <c r="CE118" i="92" s="1"/>
  <c r="CU118" i="92" a="1"/>
  <c r="CU118" i="92" s="1"/>
  <c r="DK118" i="92" a="1"/>
  <c r="DK118" i="92" s="1"/>
  <c r="L118" i="92" s="1" a="1"/>
  <c r="L118" i="92" s="1"/>
  <c r="EA118" i="92" a="1"/>
  <c r="EA118" i="92" s="1"/>
  <c r="Y118" i="92" a="1"/>
  <c r="Y118" i="92" s="1"/>
  <c r="AO118" i="92" a="1"/>
  <c r="AO118" i="92" s="1"/>
  <c r="BE118" i="92" a="1"/>
  <c r="BE118" i="92" s="1"/>
  <c r="BU118" i="92" a="1"/>
  <c r="BU118" i="92" s="1"/>
  <c r="CK118" i="92" a="1"/>
  <c r="CK118" i="92" s="1"/>
  <c r="DA118" i="92" a="1"/>
  <c r="DA118" i="92" s="1"/>
  <c r="DQ118" i="92" a="1"/>
  <c r="DQ118" i="92" s="1"/>
  <c r="EG118" i="92" a="1"/>
  <c r="EG118" i="92" s="1"/>
  <c r="AE118" i="92" a="1"/>
  <c r="AE118" i="92" s="1"/>
  <c r="E118" i="92" s="1" a="1"/>
  <c r="E118" i="92" s="1"/>
  <c r="AU118" i="92" a="1"/>
  <c r="AU118" i="92" s="1"/>
  <c r="BK118" i="92" a="1"/>
  <c r="BK118" i="92" s="1"/>
  <c r="CA118" i="92" a="1"/>
  <c r="CA118" i="92" s="1"/>
  <c r="I118" i="92" s="1" a="1"/>
  <c r="I118" i="92" s="1"/>
  <c r="CQ118" i="92" a="1"/>
  <c r="CQ118" i="92" s="1"/>
  <c r="DG118" i="92" a="1"/>
  <c r="DG118" i="92" s="1"/>
  <c r="DW118" i="92" a="1"/>
  <c r="DW118" i="92" s="1"/>
  <c r="M118" i="92" s="1" a="1"/>
  <c r="M118" i="92" s="1"/>
  <c r="AS118" i="92" a="1"/>
  <c r="AS118" i="92" s="1"/>
  <c r="DE118" i="92" a="1"/>
  <c r="DE118" i="92" s="1"/>
  <c r="BF118" i="92" a="1"/>
  <c r="BF118" i="92" s="1"/>
  <c r="DR118" i="92" a="1"/>
  <c r="DR118" i="92" s="1"/>
  <c r="BI118" i="92" a="1"/>
  <c r="BI118" i="92" s="1"/>
  <c r="DU118" i="92" a="1"/>
  <c r="DU118" i="92" s="1"/>
  <c r="DM118" i="92" a="1"/>
  <c r="DM118" i="92" s="1"/>
  <c r="EH118" i="92" a="1"/>
  <c r="EH118" i="92" s="1"/>
  <c r="X118" i="92" a="1"/>
  <c r="X118" i="92" s="1"/>
  <c r="AN118" i="92" a="1"/>
  <c r="AN118" i="92" s="1"/>
  <c r="BD118" i="92" a="1"/>
  <c r="BD118" i="92" s="1"/>
  <c r="BT118" i="92" a="1"/>
  <c r="BT118" i="92" s="1"/>
  <c r="CJ118" i="92" a="1"/>
  <c r="CJ118" i="92" s="1"/>
  <c r="CZ118" i="92" a="1"/>
  <c r="CZ118" i="92" s="1"/>
  <c r="DP118" i="92" a="1"/>
  <c r="DP118" i="92" s="1"/>
  <c r="EF118" i="92" a="1"/>
  <c r="EF118" i="92" s="1"/>
  <c r="AD118" i="92" a="1"/>
  <c r="AD118" i="92" s="1"/>
  <c r="AT118" i="92" a="1"/>
  <c r="AT118" i="92" s="1"/>
  <c r="BJ118" i="92" a="1"/>
  <c r="BJ118" i="92" s="1"/>
  <c r="BZ118" i="92" a="1"/>
  <c r="BZ118" i="92" s="1"/>
  <c r="CP118" i="92" a="1"/>
  <c r="CP118" i="92" s="1"/>
  <c r="DF118" i="92" a="1"/>
  <c r="DF118" i="92" s="1"/>
  <c r="DV118" i="92" a="1"/>
  <c r="DV118" i="92" s="1"/>
  <c r="T118" i="92" a="1"/>
  <c r="T118" i="92" s="1"/>
  <c r="AJ118" i="92" a="1"/>
  <c r="AJ118" i="92" s="1"/>
  <c r="AZ118" i="92" a="1"/>
  <c r="AZ118" i="92" s="1"/>
  <c r="BP118" i="92" a="1"/>
  <c r="BP118" i="92" s="1"/>
  <c r="CF118" i="92" a="1"/>
  <c r="CF118" i="92" s="1"/>
  <c r="CV118" i="92" a="1"/>
  <c r="CV118" i="92" s="1"/>
  <c r="DL118" i="92" a="1"/>
  <c r="DL118" i="92" s="1"/>
  <c r="EB118" i="92" a="1"/>
  <c r="EB118" i="92" s="1"/>
  <c r="BN118" i="92" a="1"/>
  <c r="BN118" i="92" s="1"/>
  <c r="DZ118" i="92" a="1"/>
  <c r="DZ118" i="92" s="1"/>
  <c r="BQ118" i="92" a="1"/>
  <c r="BQ118" i="92" s="1"/>
  <c r="EC118" i="92" a="1"/>
  <c r="EC118" i="92" s="1"/>
  <c r="CD118" i="92" a="1"/>
  <c r="CD118" i="92" s="1"/>
  <c r="U118" i="92" a="1"/>
  <c r="U118" i="92" s="1"/>
  <c r="AP118" i="92" a="1"/>
  <c r="AP118" i="92" s="1"/>
  <c r="AA118" i="92" a="1"/>
  <c r="AA118" i="92" s="1"/>
  <c r="AQ118" i="92" a="1"/>
  <c r="AQ118" i="92" s="1"/>
  <c r="F118" i="92" s="1" a="1"/>
  <c r="F118" i="92" s="1"/>
  <c r="BG118" i="92" a="1"/>
  <c r="BG118" i="92" s="1"/>
  <c r="BW118" i="92" a="1"/>
  <c r="BW118" i="92" s="1"/>
  <c r="CM118" i="92" a="1"/>
  <c r="CM118" i="92" s="1"/>
  <c r="J118" i="92" s="1" a="1"/>
  <c r="J118" i="92" s="1"/>
  <c r="DC118" i="92" a="1"/>
  <c r="DC118" i="92" s="1"/>
  <c r="DS118" i="92" a="1"/>
  <c r="DS118" i="92" s="1"/>
  <c r="EI118" i="92" a="1"/>
  <c r="EI118" i="92" s="1"/>
  <c r="N118" i="92" s="1" a="1"/>
  <c r="N118" i="92" s="1"/>
  <c r="AG118" i="92" a="1"/>
  <c r="AG118" i="92" s="1"/>
  <c r="AW118" i="92" a="1"/>
  <c r="AW118" i="92" s="1"/>
  <c r="BM118" i="92" a="1"/>
  <c r="BM118" i="92" s="1"/>
  <c r="CC118" i="92" a="1"/>
  <c r="CC118" i="92" s="1"/>
  <c r="CS118" i="92" a="1"/>
  <c r="CS118" i="92" s="1"/>
  <c r="DI118" i="92" a="1"/>
  <c r="DI118" i="92" s="1"/>
  <c r="DY118" i="92" a="1"/>
  <c r="DY118" i="92" s="1"/>
  <c r="W118" i="92" a="1"/>
  <c r="W118" i="92" s="1"/>
  <c r="AM118" i="92" a="1"/>
  <c r="AM118" i="92" s="1"/>
  <c r="BC118" i="92" a="1"/>
  <c r="BC118" i="92" s="1"/>
  <c r="G118" i="92" s="1" a="1"/>
  <c r="G118" i="92" s="1"/>
  <c r="BS118" i="92" a="1"/>
  <c r="BS118" i="92" s="1"/>
  <c r="CI118" i="92" a="1"/>
  <c r="CI118" i="92" s="1"/>
  <c r="CY118" i="92" a="1"/>
  <c r="CY118" i="92" s="1"/>
  <c r="K118" i="92" s="1" a="1"/>
  <c r="K118" i="92" s="1"/>
  <c r="DO118" i="92" a="1"/>
  <c r="DO118" i="92" s="1"/>
  <c r="EE118" i="92" a="1"/>
  <c r="EE118" i="92" s="1"/>
  <c r="BY118" i="92" a="1"/>
  <c r="BY118" i="92" s="1"/>
  <c r="Z118" i="92" a="1"/>
  <c r="Z118" i="92" s="1"/>
  <c r="CL118" i="92" a="1"/>
  <c r="CL118" i="92" s="1"/>
  <c r="AC118" i="92" a="1"/>
  <c r="AC118" i="92" s="1"/>
  <c r="CO118" i="92" a="1"/>
  <c r="CO118" i="92" s="1"/>
  <c r="DB118" i="92" a="1"/>
  <c r="DB118" i="92" s="1"/>
  <c r="CG118" i="92" a="1"/>
  <c r="CG118" i="92" s="1"/>
  <c r="BV94" i="91"/>
  <c r="BV117" i="91" s="1"/>
  <c r="BV57" i="91"/>
  <c r="BW866" i="90"/>
  <c r="BW448" i="90"/>
  <c r="BJ175" i="95" s="1"/>
  <c r="BW287" i="90"/>
  <c r="BW284" i="90"/>
  <c r="BW292" i="90"/>
  <c r="BI62" i="95" l="1"/>
  <c r="BI85" i="95" s="1"/>
  <c r="BI253" i="95"/>
  <c r="BW175" i="91"/>
  <c r="BW192" i="93"/>
  <c r="BV62" i="91"/>
  <c r="BV103" i="93"/>
  <c r="BW69" i="90"/>
  <c r="BW300" i="90"/>
  <c r="BV82" i="90"/>
  <c r="BV721" i="90"/>
  <c r="BV723" i="90" s="1"/>
  <c r="BW795" i="90"/>
  <c r="BW796" i="90" s="1"/>
  <c r="BV81" i="90"/>
  <c r="BW435" i="90"/>
  <c r="BI265" i="95" l="1"/>
  <c r="BI285" i="95" a="1"/>
  <c r="BI285" i="95" s="1"/>
  <c r="BV85" i="91"/>
  <c r="BV108" i="93"/>
  <c r="BV451" i="90"/>
  <c r="BV452" i="90" s="1"/>
  <c r="BV465" i="90" s="1"/>
  <c r="BV55" i="92" s="1"/>
  <c r="BV80" i="90"/>
  <c r="BW720" i="90"/>
  <c r="BW45" i="93" s="1"/>
  <c r="BV79" i="90"/>
  <c r="BW130" i="90"/>
  <c r="BW132" i="90" s="1"/>
  <c r="BW143" i="90" s="1"/>
  <c r="BW161" i="90" s="1"/>
  <c r="BW255" i="90" s="1"/>
  <c r="BW289" i="90" s="1"/>
  <c r="BW336" i="90"/>
  <c r="BW70" i="90" l="1"/>
  <c r="BW299" i="90"/>
  <c r="BW333" i="90" s="1"/>
  <c r="BW344" i="90"/>
  <c r="BW731" i="90"/>
  <c r="BW725" i="90"/>
  <c r="BJ41" i="95" l="1"/>
  <c r="BJ43" i="95" s="1"/>
  <c r="BJ160" i="95"/>
  <c r="BJ249" i="95" s="1"/>
  <c r="BJ281" i="95" s="1" a="1"/>
  <c r="BJ281" i="95" s="1"/>
  <c r="BW95" i="93"/>
  <c r="BW97" i="93" s="1"/>
  <c r="BW174" i="93"/>
  <c r="BW41" i="91"/>
  <c r="BW43" i="91" s="1"/>
  <c r="BW890" i="90" s="1"/>
  <c r="BW160" i="91"/>
  <c r="BW343" i="90"/>
  <c r="BW377" i="90" s="1"/>
  <c r="BW380" i="90"/>
  <c r="BW59" i="90"/>
  <c r="BW388" i="90" l="1"/>
  <c r="BW425" i="90" s="1"/>
  <c r="BW72" i="90" s="1"/>
  <c r="BW271" i="91"/>
  <c r="BW255" i="91"/>
  <c r="BW288" i="91"/>
  <c r="BW71" i="90"/>
  <c r="BW891" i="90"/>
  <c r="BW892" i="90" s="1"/>
  <c r="BW387" i="90"/>
  <c r="BW422" i="90" s="1"/>
  <c r="BW485" i="90" l="1"/>
  <c r="BW478" i="90"/>
  <c r="BW449" i="90"/>
  <c r="BJ207" i="95" s="1"/>
  <c r="BW899" i="90"/>
  <c r="BW906" i="90"/>
  <c r="BW907" i="90" l="1"/>
  <c r="BW900" i="90" s="1"/>
  <c r="BW901" i="90" s="1"/>
  <c r="BJ45" i="95"/>
  <c r="BJ47" i="95" s="1"/>
  <c r="BW207" i="91"/>
  <c r="BW224" i="93"/>
  <c r="BW45" i="91"/>
  <c r="BW47" i="91" s="1"/>
  <c r="BW909" i="90" l="1"/>
  <c r="BW25" i="94" s="1"/>
  <c r="BJ90" i="95"/>
  <c r="BJ58" i="95" s="1"/>
  <c r="BW90" i="91"/>
  <c r="BW58" i="91" s="1"/>
  <c r="BW104" i="93" s="1"/>
  <c r="BW902" i="90"/>
  <c r="BW22" i="94" s="1"/>
  <c r="BW31" i="92"/>
  <c r="BW103" i="91"/>
  <c r="BW71" i="91" s="1"/>
  <c r="BW117" i="93" s="1"/>
  <c r="BJ103" i="95"/>
  <c r="BJ71" i="95" s="1"/>
  <c r="BJ161" i="95"/>
  <c r="BJ247" i="95" s="1"/>
  <c r="BJ279" i="95" s="1" a="1"/>
  <c r="BJ279" i="95" s="1"/>
  <c r="BW175" i="93"/>
  <c r="BW479" i="90"/>
  <c r="BW480" i="90" s="1"/>
  <c r="BW484" i="90" s="1"/>
  <c r="BW500" i="90" s="1"/>
  <c r="BJ165" i="95" s="1"/>
  <c r="BW44" i="90"/>
  <c r="BW161" i="91"/>
  <c r="BW858" i="90"/>
  <c r="BW1023" i="90"/>
  <c r="BJ257" i="95" l="1"/>
  <c r="BJ289" i="95" s="1" a="1"/>
  <c r="BJ289" i="95" s="1"/>
  <c r="BW944" i="90"/>
  <c r="BX898" i="90"/>
  <c r="BW864" i="90"/>
  <c r="BW28" i="94"/>
  <c r="BW861" i="90"/>
  <c r="BX905" i="90"/>
  <c r="BW165" i="91"/>
  <c r="BW503" i="90"/>
  <c r="BW491" i="90" s="1"/>
  <c r="BW498" i="90" s="1"/>
  <c r="BW54" i="90"/>
  <c r="BW182" i="93"/>
  <c r="BW291" i="91"/>
  <c r="BW52" i="93"/>
  <c r="BW660" i="90"/>
  <c r="BW504" i="90" l="1"/>
  <c r="BW506" i="90" s="1"/>
  <c r="BW501" i="90"/>
  <c r="BW763" i="90" l="1"/>
  <c r="BW764" i="90" s="1"/>
  <c r="BW516" i="90"/>
  <c r="BW532" i="90" l="1"/>
  <c r="BJ166" i="95" s="1"/>
  <c r="BW166" i="91" l="1"/>
  <c r="BW183" i="93"/>
  <c r="BW55" i="90"/>
  <c r="BW535" i="90"/>
  <c r="BW523" i="90" l="1"/>
  <c r="BW530" i="90" s="1"/>
  <c r="BW536" i="90" l="1"/>
  <c r="BW538" i="90" s="1"/>
  <c r="BW533" i="90"/>
  <c r="BW755" i="90" l="1"/>
  <c r="BW756" i="90" s="1"/>
  <c r="BW548" i="90"/>
  <c r="BW564" i="90" l="1"/>
  <c r="BJ167" i="95" s="1"/>
  <c r="BW167" i="91" l="1"/>
  <c r="BW184" i="93"/>
  <c r="BW56" i="90"/>
  <c r="BW567" i="90"/>
  <c r="BW555" i="90" l="1"/>
  <c r="BW562" i="90" s="1"/>
  <c r="BW568" i="90" l="1"/>
  <c r="BW570" i="90" s="1"/>
  <c r="BW565" i="90"/>
  <c r="BW747" i="90" l="1"/>
  <c r="BW748" i="90" s="1"/>
  <c r="BW580" i="90"/>
  <c r="BW596" i="90" l="1"/>
  <c r="BJ168" i="95" s="1"/>
  <c r="BJ241" i="95" s="1"/>
  <c r="BJ273" i="95" s="1" a="1"/>
  <c r="BJ273" i="95" s="1"/>
  <c r="BW168" i="91" l="1"/>
  <c r="BW289" i="91" s="1" a="1"/>
  <c r="BW289" i="91" s="1"/>
  <c r="BW185" i="93"/>
  <c r="BW57" i="90"/>
  <c r="BW599" i="90"/>
  <c r="BW256" i="91" l="1" a="1"/>
  <c r="BW256" i="91" s="1"/>
  <c r="BW302" i="91" a="1"/>
  <c r="BW302" i="91" s="1"/>
  <c r="BW272" i="91" a="1"/>
  <c r="BW272" i="91" s="1"/>
  <c r="BW587" i="90"/>
  <c r="BW594" i="90" s="1"/>
  <c r="BW600" i="90" l="1"/>
  <c r="BW602" i="90" s="1"/>
  <c r="BW597" i="90"/>
  <c r="BW739" i="90" l="1"/>
  <c r="BW740" i="90" s="1"/>
  <c r="BW612" i="90"/>
  <c r="BW617" i="90" l="1"/>
  <c r="BW621" i="90"/>
  <c r="BJ181" i="95" l="1"/>
  <c r="BW198" i="93"/>
  <c r="BW37" i="94"/>
  <c r="BW181" i="91"/>
  <c r="BW68" i="90"/>
  <c r="BW707" i="90"/>
  <c r="BW816" i="90"/>
  <c r="BW830" i="90"/>
  <c r="BW844" i="90"/>
  <c r="BW661" i="90"/>
  <c r="BW57" i="94" l="1"/>
  <c r="BW46" i="94"/>
  <c r="BW67" i="94"/>
  <c r="BW82" i="94" s="1"/>
  <c r="BW675" i="90"/>
  <c r="BW75" i="94" l="1"/>
  <c r="BW680" i="90"/>
  <c r="BW683" i="90"/>
  <c r="BW692" i="90" l="1"/>
  <c r="BW684" i="90"/>
  <c r="BW685" i="90" l="1"/>
  <c r="BW698" i="90" s="1"/>
  <c r="BW703" i="90" s="1"/>
  <c r="BW706" i="90" s="1"/>
  <c r="BW1024" i="90"/>
  <c r="BW693" i="90"/>
  <c r="BW186" i="93" l="1"/>
  <c r="BJ169" i="95"/>
  <c r="BW14" i="94"/>
  <c r="BW694" i="90"/>
  <c r="BX691" i="90" s="1"/>
  <c r="BW169" i="91"/>
  <c r="BW39" i="94" s="1"/>
  <c r="BW58" i="90"/>
  <c r="BW709" i="90"/>
  <c r="BW728" i="90" s="1"/>
  <c r="BW623" i="90"/>
  <c r="BW700" i="90"/>
  <c r="BW1025" i="90"/>
  <c r="BJ112" i="95" s="1"/>
  <c r="BJ80" i="95" s="1"/>
  <c r="BJ263" i="95" s="1"/>
  <c r="BJ295" i="95" s="1" a="1"/>
  <c r="BJ295" i="95" s="1"/>
  <c r="BW945" i="90"/>
  <c r="BW686" i="90"/>
  <c r="BW69" i="94" l="1"/>
  <c r="BW84" i="94" s="1"/>
  <c r="BW59" i="94"/>
  <c r="BX26" i="94"/>
  <c r="BJ170" i="95"/>
  <c r="BJ250" i="95" s="1"/>
  <c r="BJ282" i="95" s="1" a="1"/>
  <c r="BJ282" i="95" s="1"/>
  <c r="BJ104" i="95"/>
  <c r="BJ72" i="95" s="1"/>
  <c r="BJ260" i="95" s="1"/>
  <c r="BJ292" i="95" s="1" a="1"/>
  <c r="BJ292" i="95" s="1"/>
  <c r="BW38" i="94"/>
  <c r="BW16" i="94"/>
  <c r="BW170" i="91"/>
  <c r="BW53" i="93" s="1"/>
  <c r="BW187" i="93"/>
  <c r="BW701" i="90"/>
  <c r="BX697" i="90" s="1"/>
  <c r="BW104" i="91"/>
  <c r="BW72" i="91" s="1"/>
  <c r="BW118" i="93" s="1"/>
  <c r="BW843" i="90"/>
  <c r="BW829" i="90"/>
  <c r="BW112" i="91"/>
  <c r="BW80" i="91" s="1"/>
  <c r="BW735" i="90"/>
  <c r="BW941" i="90"/>
  <c r="BW1026" i="90"/>
  <c r="BX1022" i="90" s="1"/>
  <c r="BW634" i="90"/>
  <c r="BW857" i="90"/>
  <c r="BW860" i="90" s="1"/>
  <c r="BW624" i="90"/>
  <c r="BJ111" i="95" s="1"/>
  <c r="BJ79" i="95" s="1"/>
  <c r="BJ262" i="95" s="1"/>
  <c r="BJ294" i="95" s="1" a="1"/>
  <c r="BJ294" i="95" s="1"/>
  <c r="BW815" i="90"/>
  <c r="BW865" i="90"/>
  <c r="BW867" i="90" s="1"/>
  <c r="BW58" i="94" l="1"/>
  <c r="BW60" i="94" s="1"/>
  <c r="BW47" i="94"/>
  <c r="BW303" i="91"/>
  <c r="BW68" i="94"/>
  <c r="BW40" i="94"/>
  <c r="BW19" i="92" a="1"/>
  <c r="BW19" i="92" s="1"/>
  <c r="BW868" i="90"/>
  <c r="BW871" i="90" s="1"/>
  <c r="BW625" i="90"/>
  <c r="BX620" i="90" s="1"/>
  <c r="BW111" i="91"/>
  <c r="BW79" i="91" s="1"/>
  <c r="BW741" i="90"/>
  <c r="BW604" i="90" s="1"/>
  <c r="BW58" i="92" l="1" a="1"/>
  <c r="BW58" i="92" s="1"/>
  <c r="BW43" i="92"/>
  <c r="BW42" i="92"/>
  <c r="BW70" i="94"/>
  <c r="BW41" i="94" s="1"/>
  <c r="BW83" i="94"/>
  <c r="BW85" i="94" s="1"/>
  <c r="BW76" i="94"/>
  <c r="BW77" i="94" s="1"/>
  <c r="BX73" i="94" s="1"/>
  <c r="BW48" i="94"/>
  <c r="BW874" i="90"/>
  <c r="BW878" i="90" s="1"/>
  <c r="BW875" i="90" s="1"/>
  <c r="BW230" i="93" s="1"/>
  <c r="BW197" i="93"/>
  <c r="BJ180" i="95"/>
  <c r="BW642" i="90"/>
  <c r="BW180" i="91"/>
  <c r="BW64" i="90"/>
  <c r="BW633" i="90"/>
  <c r="BW608" i="90"/>
  <c r="BW711" i="90" s="1"/>
  <c r="BX856" i="90"/>
  <c r="BW743" i="90"/>
  <c r="BX44" i="94" l="1"/>
  <c r="BW53" i="94"/>
  <c r="BW52" i="94"/>
  <c r="BW49" i="94"/>
  <c r="BW999" i="90"/>
  <c r="BX996" i="90" s="1"/>
  <c r="BW47" i="90"/>
  <c r="BW879" i="90"/>
  <c r="BW994" i="90"/>
  <c r="BW213" i="91"/>
  <c r="BW273" i="91" s="1"/>
  <c r="BW33" i="92"/>
  <c r="BI383" i="92" s="1" a="1"/>
  <c r="BI383" i="92" s="1"/>
  <c r="BJ213" i="95"/>
  <c r="BJ246" i="95" s="1"/>
  <c r="BJ278" i="95" s="1" a="1"/>
  <c r="BJ278" i="95" s="1"/>
  <c r="BW749" i="90"/>
  <c r="BW572" i="90" s="1"/>
  <c r="BU383" i="92" l="1" a="1"/>
  <c r="BU383" i="92" s="1"/>
  <c r="AM383" i="92" a="1"/>
  <c r="AM383" i="92" s="1"/>
  <c r="BT383" i="92" a="1"/>
  <c r="BT383" i="92" s="1"/>
  <c r="CI383" i="92" a="1"/>
  <c r="CI383" i="92" s="1"/>
  <c r="CL383" i="92" a="1"/>
  <c r="CL383" i="92" s="1"/>
  <c r="DD383" i="92" a="1"/>
  <c r="DD383" i="92" s="1"/>
  <c r="AH383" i="92" a="1"/>
  <c r="AH383" i="92" s="1"/>
  <c r="EA383" i="92" a="1"/>
  <c r="EA383" i="92" s="1"/>
  <c r="AR383" i="92" a="1"/>
  <c r="AR383" i="92" s="1"/>
  <c r="CK383" i="92" a="1"/>
  <c r="CK383" i="92" s="1"/>
  <c r="AT383" i="92" a="1"/>
  <c r="AT383" i="92" s="1"/>
  <c r="CN383" i="92" a="1"/>
  <c r="CN383" i="92" s="1"/>
  <c r="CT383" i="92" a="1"/>
  <c r="CT383" i="92" s="1"/>
  <c r="CJ383" i="92" a="1"/>
  <c r="CJ383" i="92" s="1"/>
  <c r="CW383" i="92" a="1"/>
  <c r="CW383" i="92" s="1"/>
  <c r="CV383" i="92" a="1"/>
  <c r="CV383" i="92" s="1"/>
  <c r="CQ383" i="92" a="1"/>
  <c r="CQ383" i="92" s="1"/>
  <c r="BB383" i="92" a="1"/>
  <c r="BB383" i="92" s="1"/>
  <c r="CC383" i="92" a="1"/>
  <c r="CC383" i="92" s="1"/>
  <c r="CY383" i="92" a="1"/>
  <c r="CY383" i="92" s="1"/>
  <c r="K383" i="92" s="1" a="1"/>
  <c r="K383" i="92" s="1"/>
  <c r="CD383" i="92" a="1"/>
  <c r="CD383" i="92" s="1"/>
  <c r="Y383" i="92" a="1"/>
  <c r="Y383" i="92" s="1"/>
  <c r="DF383" i="92" a="1"/>
  <c r="DF383" i="92" s="1"/>
  <c r="AJ383" i="92" a="1"/>
  <c r="AJ383" i="92" s="1"/>
  <c r="BL383" i="92" a="1"/>
  <c r="BL383" i="92" s="1"/>
  <c r="BW997" i="90"/>
  <c r="BJ51" i="95" s="1"/>
  <c r="BJ53" i="95" s="1"/>
  <c r="DS383" i="92" a="1"/>
  <c r="DS383" i="92" s="1"/>
  <c r="Z383" i="92" a="1"/>
  <c r="Z383" i="92" s="1"/>
  <c r="BG383" i="92" a="1"/>
  <c r="BG383" i="92" s="1"/>
  <c r="AB383" i="92" a="1"/>
  <c r="AB383" i="92" s="1"/>
  <c r="W383" i="92" a="1"/>
  <c r="W383" i="92" s="1"/>
  <c r="EG383" i="92" a="1"/>
  <c r="EG383" i="92" s="1"/>
  <c r="EF383" i="92" a="1"/>
  <c r="EF383" i="92" s="1"/>
  <c r="BO383" i="92" a="1"/>
  <c r="BO383" i="92" s="1"/>
  <c r="H383" i="92" s="1" a="1"/>
  <c r="H383" i="92" s="1"/>
  <c r="AK383" i="92" a="1"/>
  <c r="AK383" i="92" s="1"/>
  <c r="AE383" i="92" a="1"/>
  <c r="AE383" i="92" s="1"/>
  <c r="E383" i="92" s="1" a="1"/>
  <c r="E383" i="92" s="1"/>
  <c r="DX383" i="92" a="1"/>
  <c r="DX383" i="92" s="1"/>
  <c r="DN383" i="92" a="1"/>
  <c r="DN383" i="92" s="1"/>
  <c r="AS383" i="92" a="1"/>
  <c r="AS383" i="92" s="1"/>
  <c r="DE383" i="92" a="1"/>
  <c r="DE383" i="92" s="1"/>
  <c r="BW290" i="91"/>
  <c r="BX383" i="92" a="1"/>
  <c r="BX383" i="92" s="1"/>
  <c r="EE383" i="92" a="1"/>
  <c r="EE383" i="92" s="1"/>
  <c r="BS383" i="92" a="1"/>
  <c r="BS383" i="92" s="1"/>
  <c r="DZ383" i="92" a="1"/>
  <c r="DZ383" i="92" s="1"/>
  <c r="BN383" i="92" a="1"/>
  <c r="BN383" i="92" s="1"/>
  <c r="DQ383" i="92" a="1"/>
  <c r="DQ383" i="92" s="1"/>
  <c r="BE383" i="92" a="1"/>
  <c r="BE383" i="92" s="1"/>
  <c r="DP383" i="92" a="1"/>
  <c r="DP383" i="92" s="1"/>
  <c r="BD383" i="92" a="1"/>
  <c r="BD383" i="92" s="1"/>
  <c r="DK383" i="92" a="1"/>
  <c r="DK383" i="92" s="1"/>
  <c r="L383" i="92" s="1" a="1"/>
  <c r="L383" i="92" s="1"/>
  <c r="AY383" i="92" a="1"/>
  <c r="AY383" i="92" s="1"/>
  <c r="CP383" i="92" a="1"/>
  <c r="CP383" i="92" s="1"/>
  <c r="AD383" i="92" a="1"/>
  <c r="AD383" i="92" s="1"/>
  <c r="CG383" i="92" a="1"/>
  <c r="CG383" i="92" s="1"/>
  <c r="U383" i="92" a="1"/>
  <c r="U383" i="92" s="1"/>
  <c r="CF383" i="92" a="1"/>
  <c r="CF383" i="92" s="1"/>
  <c r="T383" i="92" a="1"/>
  <c r="T383" i="92" s="1"/>
  <c r="CA383" i="92" a="1"/>
  <c r="CA383" i="92" s="1"/>
  <c r="I383" i="92" s="1" a="1"/>
  <c r="I383" i="92" s="1"/>
  <c r="EH383" i="92" a="1"/>
  <c r="EH383" i="92" s="1"/>
  <c r="BV383" i="92" a="1"/>
  <c r="BV383" i="92" s="1"/>
  <c r="DY383" i="92" a="1"/>
  <c r="DY383" i="92" s="1"/>
  <c r="BM383" i="92" a="1"/>
  <c r="BM383" i="92" s="1"/>
  <c r="DH383" i="92" a="1"/>
  <c r="DH383" i="92" s="1"/>
  <c r="AV383" i="92" a="1"/>
  <c r="AV383" i="92" s="1"/>
  <c r="DC383" i="92" a="1"/>
  <c r="DC383" i="92" s="1"/>
  <c r="AQ383" i="92" a="1"/>
  <c r="AQ383" i="92" s="1"/>
  <c r="F383" i="92" s="1" a="1"/>
  <c r="F383" i="92" s="1"/>
  <c r="CX383" i="92" a="1"/>
  <c r="CX383" i="92" s="1"/>
  <c r="AL383" i="92" a="1"/>
  <c r="AL383" i="92" s="1"/>
  <c r="CO383" i="92" a="1"/>
  <c r="CO383" i="92" s="1"/>
  <c r="AC383" i="92" a="1"/>
  <c r="AC383" i="92" s="1"/>
  <c r="DT383" i="92" a="1"/>
  <c r="DT383" i="92" s="1"/>
  <c r="BH383" i="92" a="1"/>
  <c r="BH383" i="92" s="1"/>
  <c r="DO383" i="92" a="1"/>
  <c r="DO383" i="92" s="1"/>
  <c r="BC383" i="92" a="1"/>
  <c r="BC383" i="92" s="1"/>
  <c r="G383" i="92" s="1" a="1"/>
  <c r="G383" i="92" s="1"/>
  <c r="DJ383" i="92" a="1"/>
  <c r="DJ383" i="92" s="1"/>
  <c r="AX383" i="92" a="1"/>
  <c r="AX383" i="92" s="1"/>
  <c r="DA383" i="92" a="1"/>
  <c r="DA383" i="92" s="1"/>
  <c r="AO383" i="92" a="1"/>
  <c r="AO383" i="92" s="1"/>
  <c r="CZ383" i="92" a="1"/>
  <c r="CZ383" i="92" s="1"/>
  <c r="AN383" i="92" a="1"/>
  <c r="AN383" i="92" s="1"/>
  <c r="CU383" i="92" a="1"/>
  <c r="CU383" i="92" s="1"/>
  <c r="AI383" i="92" a="1"/>
  <c r="AI383" i="92" s="1"/>
  <c r="BZ383" i="92" a="1"/>
  <c r="BZ383" i="92" s="1"/>
  <c r="EC383" i="92" a="1"/>
  <c r="EC383" i="92" s="1"/>
  <c r="BQ383" i="92" a="1"/>
  <c r="BQ383" i="92" s="1"/>
  <c r="EB383" i="92" a="1"/>
  <c r="EB383" i="92" s="1"/>
  <c r="BP383" i="92" a="1"/>
  <c r="BP383" i="92" s="1"/>
  <c r="DW383" i="92" a="1"/>
  <c r="DW383" i="92" s="1"/>
  <c r="M383" i="92" s="1" a="1"/>
  <c r="M383" i="92" s="1"/>
  <c r="BK383" i="92" a="1"/>
  <c r="BK383" i="92" s="1"/>
  <c r="DR383" i="92" a="1"/>
  <c r="DR383" i="92" s="1"/>
  <c r="BF383" i="92" a="1"/>
  <c r="BF383" i="92" s="1"/>
  <c r="DI383" i="92" a="1"/>
  <c r="DI383" i="92" s="1"/>
  <c r="AW383" i="92" a="1"/>
  <c r="AW383" i="92" s="1"/>
  <c r="CR383" i="92" a="1"/>
  <c r="CR383" i="92" s="1"/>
  <c r="AF383" i="92" a="1"/>
  <c r="AF383" i="92" s="1"/>
  <c r="CM383" i="92" a="1"/>
  <c r="CM383" i="92" s="1"/>
  <c r="J383" i="92" s="1" a="1"/>
  <c r="J383" i="92" s="1"/>
  <c r="AA383" i="92" a="1"/>
  <c r="AA383" i="92" s="1"/>
  <c r="CH383" i="92" a="1"/>
  <c r="CH383" i="92" s="1"/>
  <c r="V383" i="92" a="1"/>
  <c r="V383" i="92" s="1"/>
  <c r="BY383" i="92" a="1"/>
  <c r="BY383" i="92" s="1"/>
  <c r="X383" i="92" a="1"/>
  <c r="X383" i="92" s="1"/>
  <c r="CE383" i="92" a="1"/>
  <c r="CE383" i="92" s="1"/>
  <c r="DV383" i="92" a="1"/>
  <c r="DV383" i="92" s="1"/>
  <c r="BJ383" i="92" a="1"/>
  <c r="BJ383" i="92" s="1"/>
  <c r="DM383" i="92" a="1"/>
  <c r="DM383" i="92" s="1"/>
  <c r="BA383" i="92" a="1"/>
  <c r="BA383" i="92" s="1"/>
  <c r="DL383" i="92" a="1"/>
  <c r="DL383" i="92" s="1"/>
  <c r="AZ383" i="92" a="1"/>
  <c r="AZ383" i="92" s="1"/>
  <c r="DG383" i="92" a="1"/>
  <c r="DG383" i="92" s="1"/>
  <c r="AU383" i="92" a="1"/>
  <c r="AU383" i="92" s="1"/>
  <c r="DB383" i="92" a="1"/>
  <c r="DB383" i="92" s="1"/>
  <c r="AP383" i="92" a="1"/>
  <c r="AP383" i="92" s="1"/>
  <c r="CS383" i="92" a="1"/>
  <c r="CS383" i="92" s="1"/>
  <c r="AG383" i="92" a="1"/>
  <c r="AG383" i="92" s="1"/>
  <c r="CB383" i="92" a="1"/>
  <c r="CB383" i="92" s="1"/>
  <c r="EI383" i="92" a="1"/>
  <c r="EI383" i="92" s="1"/>
  <c r="N383" i="92" s="1" a="1"/>
  <c r="N383" i="92" s="1"/>
  <c r="BW383" i="92" a="1"/>
  <c r="BW383" i="92" s="1"/>
  <c r="ED383" i="92" a="1"/>
  <c r="ED383" i="92" s="1"/>
  <c r="BR383" i="92" a="1"/>
  <c r="BR383" i="92" s="1"/>
  <c r="DU383" i="92" a="1"/>
  <c r="DU383" i="92" s="1"/>
  <c r="BW196" i="93"/>
  <c r="BJ179" i="95"/>
  <c r="BW179" i="91"/>
  <c r="BW65" i="90"/>
  <c r="BW576" i="90"/>
  <c r="BW632" i="90"/>
  <c r="BW751" i="90"/>
  <c r="BW998" i="90" l="1"/>
  <c r="BW114" i="91" s="1"/>
  <c r="BW82" i="91" s="1"/>
  <c r="BX11" i="94" s="1"/>
  <c r="BX12" i="94" s="1"/>
  <c r="BW15" i="94"/>
  <c r="BW17" i="94" s="1"/>
  <c r="BW18" i="94" s="1"/>
  <c r="BW89" i="93"/>
  <c r="BW90" i="93" s="1"/>
  <c r="BW99" i="93" s="1"/>
  <c r="BW51" i="91"/>
  <c r="BW53" i="91" s="1"/>
  <c r="BW757" i="90"/>
  <c r="BW540" i="90" s="1"/>
  <c r="BW29" i="94" l="1"/>
  <c r="BW30" i="94" s="1"/>
  <c r="BW19" i="94"/>
  <c r="BJ102" i="95"/>
  <c r="BJ70" i="95" s="1"/>
  <c r="BJ259" i="95" s="1"/>
  <c r="BJ291" i="95" s="1" a="1"/>
  <c r="BJ291" i="95" s="1"/>
  <c r="BJ114" i="95"/>
  <c r="BJ82" i="95" s="1"/>
  <c r="BJ264" i="95" s="1"/>
  <c r="BJ296" i="95" s="1" a="1"/>
  <c r="BJ296" i="95" s="1"/>
  <c r="BW102" i="91"/>
  <c r="BW70" i="91" s="1"/>
  <c r="BW116" i="93" s="1"/>
  <c r="BW195" i="93"/>
  <c r="BJ178" i="95"/>
  <c r="BW178" i="91"/>
  <c r="BW66" i="90"/>
  <c r="BW631" i="90"/>
  <c r="BW544" i="90"/>
  <c r="BW759" i="90"/>
  <c r="BW765" i="90" l="1"/>
  <c r="BW508" i="90" s="1"/>
  <c r="BW194" i="93" l="1"/>
  <c r="BW199" i="93" s="1"/>
  <c r="BJ177" i="95"/>
  <c r="BW177" i="91"/>
  <c r="BW767" i="90"/>
  <c r="BW509" i="90"/>
  <c r="BJ208" i="95" s="1"/>
  <c r="BW67" i="90"/>
  <c r="BW630" i="90"/>
  <c r="BW28" i="92" s="1" a="1"/>
  <c r="BW28" i="92" s="1"/>
  <c r="BW512" i="90"/>
  <c r="BJ182" i="95" l="1"/>
  <c r="BJ107" i="95"/>
  <c r="BW208" i="91"/>
  <c r="BW225" i="93"/>
  <c r="BW15" i="92" a="1"/>
  <c r="BW15" i="92" s="1"/>
  <c r="BW23" i="92" s="1"/>
  <c r="BW47" i="93"/>
  <c r="BW182" i="91"/>
  <c r="BW301" i="91" a="1"/>
  <c r="BW301" i="91" s="1"/>
  <c r="BW107" i="91"/>
  <c r="BW635" i="90"/>
  <c r="BW73" i="90"/>
  <c r="BW517" i="90"/>
  <c r="BW510" i="90"/>
  <c r="BW773" i="90"/>
  <c r="BW424" i="90" s="1"/>
  <c r="CR251" i="92" l="1" a="1"/>
  <c r="CR251" i="92" s="1"/>
  <c r="DX251" i="92" a="1"/>
  <c r="DX251" i="92" s="1"/>
  <c r="BL251" i="92" a="1"/>
  <c r="BL251" i="92" s="1"/>
  <c r="CB251" i="92" a="1"/>
  <c r="CB251" i="92" s="1"/>
  <c r="DH251" i="92" a="1"/>
  <c r="DH251" i="92" s="1"/>
  <c r="AV251" i="92" a="1"/>
  <c r="AV251" i="92" s="1"/>
  <c r="AC251" i="92" a="1"/>
  <c r="AC251" i="92" s="1"/>
  <c r="DK251" i="92" a="1"/>
  <c r="DK251" i="92" s="1"/>
  <c r="L251" i="92" s="1" a="1"/>
  <c r="L251" i="92" s="1"/>
  <c r="CE251" i="92" a="1"/>
  <c r="CE251" i="92" s="1"/>
  <c r="AY251" i="92" a="1"/>
  <c r="AY251" i="92" s="1"/>
  <c r="DZ251" i="92" a="1"/>
  <c r="DZ251" i="92" s="1"/>
  <c r="CT251" i="92" a="1"/>
  <c r="CT251" i="92" s="1"/>
  <c r="CD251" i="92" a="1"/>
  <c r="CD251" i="92" s="1"/>
  <c r="AL251" i="92" a="1"/>
  <c r="AL251" i="92" s="1"/>
  <c r="DY251" i="92" a="1"/>
  <c r="DY251" i="92" s="1"/>
  <c r="EB251" i="92" a="1"/>
  <c r="EB251" i="92" s="1"/>
  <c r="DL251" i="92" a="1"/>
  <c r="DL251" i="92" s="1"/>
  <c r="CV251" i="92" a="1"/>
  <c r="CV251" i="92" s="1"/>
  <c r="CF251" i="92" a="1"/>
  <c r="CF251" i="92" s="1"/>
  <c r="BP251" i="92" a="1"/>
  <c r="BP251" i="92" s="1"/>
  <c r="AZ251" i="92" a="1"/>
  <c r="AZ251" i="92" s="1"/>
  <c r="AJ251" i="92" a="1"/>
  <c r="AJ251" i="92" s="1"/>
  <c r="EE251" i="92" a="1"/>
  <c r="EE251" i="92" s="1"/>
  <c r="DO251" i="92" a="1"/>
  <c r="DO251" i="92" s="1"/>
  <c r="CY251" i="92" a="1"/>
  <c r="CY251" i="92" s="1"/>
  <c r="K251" i="92" s="1" a="1"/>
  <c r="K251" i="92" s="1"/>
  <c r="CI251" i="92" a="1"/>
  <c r="CI251" i="92" s="1"/>
  <c r="BS251" i="92" a="1"/>
  <c r="BS251" i="92" s="1"/>
  <c r="BC251" i="92" a="1"/>
  <c r="BC251" i="92" s="1"/>
  <c r="G251" i="92" s="1" a="1"/>
  <c r="G251" i="92" s="1"/>
  <c r="AM251" i="92" a="1"/>
  <c r="AM251" i="92" s="1"/>
  <c r="ED251" i="92" a="1"/>
  <c r="ED251" i="92" s="1"/>
  <c r="DN251" i="92" a="1"/>
  <c r="DN251" i="92" s="1"/>
  <c r="CX251" i="92" a="1"/>
  <c r="CX251" i="92" s="1"/>
  <c r="CH251" i="92" a="1"/>
  <c r="CH251" i="92" s="1"/>
  <c r="BN251" i="92" a="1"/>
  <c r="BN251" i="92" s="1"/>
  <c r="AP251" i="92" a="1"/>
  <c r="AP251" i="92" s="1"/>
  <c r="EC251" i="92" a="1"/>
  <c r="EC251" i="92" s="1"/>
  <c r="BJ75" i="95"/>
  <c r="EA251" i="92" a="1"/>
  <c r="EA251" i="92" s="1"/>
  <c r="CU251" i="92" a="1"/>
  <c r="CU251" i="92" s="1"/>
  <c r="BO251" i="92" a="1"/>
  <c r="BO251" i="92" s="1"/>
  <c r="H251" i="92" s="1" a="1"/>
  <c r="H251" i="92" s="1"/>
  <c r="AI251" i="92" a="1"/>
  <c r="AI251" i="92" s="1"/>
  <c r="DJ251" i="92" a="1"/>
  <c r="DJ251" i="92" s="1"/>
  <c r="BF251" i="92" a="1"/>
  <c r="BF251" i="92" s="1"/>
  <c r="BW173" i="93"/>
  <c r="BJ159" i="95"/>
  <c r="BJ99" i="95"/>
  <c r="BJ67" i="95" s="1"/>
  <c r="BW16" i="92"/>
  <c r="BX13" i="92" s="1"/>
  <c r="BX40" i="92" s="1"/>
  <c r="DT251" i="92" a="1"/>
  <c r="DT251" i="92" s="1"/>
  <c r="DD251" i="92" a="1"/>
  <c r="DD251" i="92" s="1"/>
  <c r="CN251" i="92" a="1"/>
  <c r="CN251" i="92" s="1"/>
  <c r="BX251" i="92" a="1"/>
  <c r="BX251" i="92" s="1"/>
  <c r="BH251" i="92" a="1"/>
  <c r="BH251" i="92" s="1"/>
  <c r="AR251" i="92" a="1"/>
  <c r="AR251" i="92" s="1"/>
  <c r="U251" i="92" a="1"/>
  <c r="U251" i="92" s="1"/>
  <c r="DW251" i="92" a="1"/>
  <c r="DW251" i="92" s="1"/>
  <c r="M251" i="92" s="1" a="1"/>
  <c r="M251" i="92" s="1"/>
  <c r="DG251" i="92" a="1"/>
  <c r="DG251" i="92" s="1"/>
  <c r="CQ251" i="92" a="1"/>
  <c r="CQ251" i="92" s="1"/>
  <c r="CA251" i="92" a="1"/>
  <c r="CA251" i="92" s="1"/>
  <c r="I251" i="92" s="1" a="1"/>
  <c r="I251" i="92" s="1"/>
  <c r="BK251" i="92" a="1"/>
  <c r="BK251" i="92" s="1"/>
  <c r="AU251" i="92" a="1"/>
  <c r="AU251" i="92" s="1"/>
  <c r="AA251" i="92" a="1"/>
  <c r="AA251" i="92" s="1"/>
  <c r="DV251" i="92" a="1"/>
  <c r="DV251" i="92" s="1"/>
  <c r="DF251" i="92" a="1"/>
  <c r="DF251" i="92" s="1"/>
  <c r="CP251" i="92" a="1"/>
  <c r="CP251" i="92" s="1"/>
  <c r="BV251" i="92" a="1"/>
  <c r="BV251" i="92" s="1"/>
  <c r="BB251" i="92" a="1"/>
  <c r="BB251" i="92" s="1"/>
  <c r="AG251" i="92" a="1"/>
  <c r="AG251" i="92" s="1"/>
  <c r="DQ251" i="92" a="1"/>
  <c r="DQ251" i="92" s="1"/>
  <c r="EF251" i="92" a="1"/>
  <c r="EF251" i="92" s="1"/>
  <c r="DP251" i="92" a="1"/>
  <c r="DP251" i="92" s="1"/>
  <c r="CZ251" i="92" a="1"/>
  <c r="CZ251" i="92" s="1"/>
  <c r="CJ251" i="92" a="1"/>
  <c r="CJ251" i="92" s="1"/>
  <c r="BT251" i="92" a="1"/>
  <c r="BT251" i="92" s="1"/>
  <c r="BD251" i="92" a="1"/>
  <c r="BD251" i="92" s="1"/>
  <c r="AN251" i="92" a="1"/>
  <c r="AN251" i="92" s="1"/>
  <c r="EI251" i="92" a="1"/>
  <c r="EI251" i="92" s="1"/>
  <c r="N251" i="92" s="1" a="1"/>
  <c r="N251" i="92" s="1"/>
  <c r="DS251" i="92" a="1"/>
  <c r="DS251" i="92" s="1"/>
  <c r="DC251" i="92" a="1"/>
  <c r="DC251" i="92" s="1"/>
  <c r="CM251" i="92" a="1"/>
  <c r="CM251" i="92" s="1"/>
  <c r="J251" i="92" s="1" a="1"/>
  <c r="J251" i="92" s="1"/>
  <c r="BW251" i="92" a="1"/>
  <c r="BW251" i="92" s="1"/>
  <c r="BG251" i="92" a="1"/>
  <c r="BG251" i="92" s="1"/>
  <c r="AQ251" i="92" a="1"/>
  <c r="AQ251" i="92" s="1"/>
  <c r="F251" i="92" s="1" a="1"/>
  <c r="F251" i="92" s="1"/>
  <c r="EH251" i="92" a="1"/>
  <c r="EH251" i="92" s="1"/>
  <c r="DR251" i="92" a="1"/>
  <c r="DR251" i="92" s="1"/>
  <c r="DB251" i="92" a="1"/>
  <c r="DB251" i="92" s="1"/>
  <c r="CL251" i="92" a="1"/>
  <c r="CL251" i="92" s="1"/>
  <c r="BR251" i="92" a="1"/>
  <c r="BR251" i="92" s="1"/>
  <c r="AX251" i="92" a="1"/>
  <c r="AX251" i="92" s="1"/>
  <c r="EG251" i="92" a="1"/>
  <c r="EG251" i="92" s="1"/>
  <c r="DI251" i="92" a="1"/>
  <c r="DI251" i="92" s="1"/>
  <c r="CS251" i="92" a="1"/>
  <c r="CS251" i="92" s="1"/>
  <c r="BZ251" i="92" a="1"/>
  <c r="BZ251" i="92" s="1"/>
  <c r="BJ251" i="92" a="1"/>
  <c r="BJ251" i="92" s="1"/>
  <c r="AT251" i="92" a="1"/>
  <c r="AT251" i="92" s="1"/>
  <c r="Y251" i="92" a="1"/>
  <c r="Y251" i="92" s="1"/>
  <c r="DU251" i="92" a="1"/>
  <c r="DU251" i="92" s="1"/>
  <c r="BY251" i="92" a="1"/>
  <c r="BY251" i="92" s="1"/>
  <c r="DM251" i="92" a="1"/>
  <c r="DM251" i="92" s="1"/>
  <c r="CW251" i="92" a="1"/>
  <c r="CW251" i="92" s="1"/>
  <c r="CC251" i="92" a="1"/>
  <c r="CC251" i="92" s="1"/>
  <c r="DE251" i="92" a="1"/>
  <c r="DE251" i="92" s="1"/>
  <c r="CO251" i="92" a="1"/>
  <c r="CO251" i="92" s="1"/>
  <c r="BI251" i="92" a="1"/>
  <c r="BI251" i="92" s="1"/>
  <c r="DA251" i="92" a="1"/>
  <c r="DA251" i="92" s="1"/>
  <c r="CK251" i="92" a="1"/>
  <c r="CK251" i="92" s="1"/>
  <c r="AE251" i="92" a="1"/>
  <c r="AE251" i="92" s="1"/>
  <c r="E251" i="92" s="1" a="1"/>
  <c r="E251" i="92" s="1"/>
  <c r="BM251" i="92" a="1"/>
  <c r="BM251" i="92" s="1"/>
  <c r="AW251" i="92" a="1"/>
  <c r="AW251" i="92" s="1"/>
  <c r="BU251" i="92" a="1"/>
  <c r="BU251" i="92" s="1"/>
  <c r="BE251" i="92" a="1"/>
  <c r="BE251" i="92" s="1"/>
  <c r="AD251" i="92" a="1"/>
  <c r="AD251" i="92" s="1"/>
  <c r="CG251" i="92" a="1"/>
  <c r="CG251" i="92" s="1"/>
  <c r="BQ251" i="92" a="1"/>
  <c r="BQ251" i="92" s="1"/>
  <c r="BA251" i="92" a="1"/>
  <c r="BA251" i="92" s="1"/>
  <c r="V251" i="92" a="1"/>
  <c r="V251" i="92" s="1"/>
  <c r="AK251" i="92" a="1"/>
  <c r="AK251" i="92" s="1"/>
  <c r="AF251" i="92" a="1"/>
  <c r="AF251" i="92" s="1"/>
  <c r="X251" i="92" a="1"/>
  <c r="X251" i="92" s="1"/>
  <c r="AS251" i="92" a="1"/>
  <c r="AS251" i="92" s="1"/>
  <c r="W251" i="92" a="1"/>
  <c r="W251" i="92" s="1"/>
  <c r="AB251" i="92" a="1"/>
  <c r="AB251" i="92" s="1"/>
  <c r="T251" i="92" a="1"/>
  <c r="T251" i="92" s="1"/>
  <c r="AO251" i="92" a="1"/>
  <c r="AO251" i="92" s="1"/>
  <c r="AH251" i="92" a="1"/>
  <c r="AH251" i="92" s="1"/>
  <c r="Z251" i="92" a="1"/>
  <c r="Z251" i="92" s="1"/>
  <c r="BW75" i="91"/>
  <c r="BX315" i="91"/>
  <c r="BX317" i="91" s="1"/>
  <c r="BW159" i="91"/>
  <c r="BW99" i="91"/>
  <c r="BW67" i="91" s="1"/>
  <c r="BW113" i="93" s="1"/>
  <c r="BX496" i="90"/>
  <c r="BW638" i="90"/>
  <c r="BW63" i="90"/>
  <c r="BW426" i="90"/>
  <c r="BX411" i="90" s="1"/>
  <c r="BW428" i="90"/>
  <c r="BW775" i="90"/>
  <c r="BW541" i="90"/>
  <c r="BW226" i="93" l="1"/>
  <c r="BJ209" i="95"/>
  <c r="BJ108" i="95"/>
  <c r="BW549" i="90"/>
  <c r="BW573" i="90" s="1"/>
  <c r="BW209" i="91"/>
  <c r="BW108" i="91"/>
  <c r="BX493" i="90"/>
  <c r="BX499" i="90"/>
  <c r="BX490" i="90"/>
  <c r="BW74" i="90"/>
  <c r="BW542" i="90"/>
  <c r="BW781" i="90"/>
  <c r="BW379" i="90" s="1"/>
  <c r="BX414" i="90"/>
  <c r="BX393" i="90"/>
  <c r="BX398" i="90" s="1"/>
  <c r="BW172" i="93" l="1"/>
  <c r="BJ158" i="95"/>
  <c r="BJ98" i="95"/>
  <c r="BJ66" i="95" s="1"/>
  <c r="BW227" i="93"/>
  <c r="BJ210" i="95"/>
  <c r="BJ109" i="95"/>
  <c r="BJ77" i="95" s="1"/>
  <c r="BJ76" i="95"/>
  <c r="BW158" i="91"/>
  <c r="BW98" i="91"/>
  <c r="BW66" i="91" s="1"/>
  <c r="BW112" i="93" s="1"/>
  <c r="BW76" i="91"/>
  <c r="BW210" i="91"/>
  <c r="BW109" i="91"/>
  <c r="BW77" i="91" s="1"/>
  <c r="BW783" i="90"/>
  <c r="BW789" i="90" s="1"/>
  <c r="BW335" i="90" s="1"/>
  <c r="BW62" i="90"/>
  <c r="BW381" i="90"/>
  <c r="BX366" i="90" s="1"/>
  <c r="BW383" i="90"/>
  <c r="BW75" i="90"/>
  <c r="BW574" i="90"/>
  <c r="BX415" i="90"/>
  <c r="BX53" i="90" s="1"/>
  <c r="BX528" i="90"/>
  <c r="BW639" i="90"/>
  <c r="BW581" i="90"/>
  <c r="BW171" i="93" l="1"/>
  <c r="BJ157" i="95"/>
  <c r="BJ97" i="95"/>
  <c r="BJ65" i="95" s="1"/>
  <c r="BW157" i="91"/>
  <c r="BW97" i="91"/>
  <c r="BW65" i="91" s="1"/>
  <c r="BW111" i="93" s="1"/>
  <c r="BW605" i="90"/>
  <c r="BW337" i="90"/>
  <c r="BX322" i="90" s="1"/>
  <c r="BW61" i="90"/>
  <c r="BW339" i="90"/>
  <c r="BX525" i="90"/>
  <c r="BX531" i="90"/>
  <c r="BX522" i="90"/>
  <c r="BX560" i="90"/>
  <c r="BW640" i="90"/>
  <c r="BW791" i="90"/>
  <c r="BX369" i="90"/>
  <c r="BX349" i="90"/>
  <c r="BX353" i="90" s="1"/>
  <c r="BX419" i="90"/>
  <c r="BX416" i="90"/>
  <c r="BX417" i="90" l="1"/>
  <c r="BX394" i="90" s="1"/>
  <c r="BW228" i="93"/>
  <c r="BW231" i="93" s="1"/>
  <c r="BJ211" i="95"/>
  <c r="BJ110" i="95"/>
  <c r="BW729" i="90"/>
  <c r="BW942" i="90" s="1"/>
  <c r="BW211" i="91"/>
  <c r="BW20" i="92" s="1" a="1"/>
  <c r="BW20" i="92" s="1"/>
  <c r="BW21" i="92" s="1"/>
  <c r="BW110" i="91"/>
  <c r="BW797" i="90"/>
  <c r="BW291" i="90" s="1"/>
  <c r="BX557" i="90"/>
  <c r="BX563" i="90"/>
  <c r="BX554" i="90"/>
  <c r="BX420" i="90"/>
  <c r="BX370" i="90"/>
  <c r="BX374" i="90" s="1"/>
  <c r="BX325" i="90"/>
  <c r="BX305" i="90"/>
  <c r="BX309" i="90" s="1"/>
  <c r="BW76" i="90"/>
  <c r="BW606" i="90"/>
  <c r="BX771" i="90" l="1"/>
  <c r="BX772" i="90" s="1"/>
  <c r="BW170" i="93"/>
  <c r="BW161" i="93" s="1"/>
  <c r="BJ156" i="95"/>
  <c r="BJ96" i="95"/>
  <c r="BJ78" i="95"/>
  <c r="BJ116" i="95"/>
  <c r="BJ214" i="95"/>
  <c r="BJ230" i="95" s="1"/>
  <c r="BJ243" i="95"/>
  <c r="BJ275" i="95" s="1" a="1"/>
  <c r="BJ275" i="95" s="1"/>
  <c r="BX52" i="90"/>
  <c r="BW78" i="91"/>
  <c r="BW84" i="91" s="1"/>
  <c r="BW116" i="91"/>
  <c r="BW276" i="91" a="1"/>
  <c r="BW276" i="91" s="1"/>
  <c r="BW214" i="91"/>
  <c r="BW230" i="91" s="1"/>
  <c r="BW294" i="91" a="1"/>
  <c r="BW294" i="91" s="1"/>
  <c r="BW304" i="91" a="1"/>
  <c r="BW304" i="91" s="1"/>
  <c r="BW305" i="91" s="1"/>
  <c r="BW259" i="91" a="1"/>
  <c r="BW259" i="91" s="1"/>
  <c r="BW267" i="91" a="1"/>
  <c r="BW267" i="91" s="1"/>
  <c r="BW253" i="91" a="1"/>
  <c r="BW253" i="91" s="1"/>
  <c r="BW284" i="91" a="1"/>
  <c r="BW284" i="91" s="1"/>
  <c r="BW156" i="91"/>
  <c r="BW46" i="93" s="1"/>
  <c r="BW54" i="93" s="1"/>
  <c r="BW96" i="91"/>
  <c r="BW799" i="90"/>
  <c r="BW60" i="90"/>
  <c r="BW78" i="90" s="1"/>
  <c r="BW447" i="90"/>
  <c r="BW27" i="92" s="1"/>
  <c r="BW29" i="92" s="1"/>
  <c r="BW293" i="90"/>
  <c r="BX278" i="90" s="1"/>
  <c r="BW295" i="90"/>
  <c r="BX592" i="90"/>
  <c r="BW641" i="90"/>
  <c r="BW30" i="92" s="1" a="1"/>
  <c r="BW30" i="92" s="1"/>
  <c r="BX326" i="90"/>
  <c r="BX371" i="90"/>
  <c r="BW176" i="93" l="1"/>
  <c r="BJ105" i="95"/>
  <c r="BJ64" i="95"/>
  <c r="BJ242" i="95"/>
  <c r="BJ274" i="95" s="1" a="1"/>
  <c r="BJ274" i="95" s="1"/>
  <c r="BJ162" i="95"/>
  <c r="BJ171" i="95" s="1"/>
  <c r="BJ184" i="95" s="1"/>
  <c r="BJ261" i="95"/>
  <c r="BJ293" i="95" s="1" a="1"/>
  <c r="BJ293" i="95" s="1"/>
  <c r="BJ84" i="95"/>
  <c r="BW58" i="93"/>
  <c r="BW59" i="93" s="1"/>
  <c r="BX57" i="93" s="1"/>
  <c r="BW162" i="93"/>
  <c r="BX41" i="92"/>
  <c r="BW245" i="91"/>
  <c r="BW246" i="91" s="1"/>
  <c r="BW162" i="91"/>
  <c r="BW171" i="91" s="1"/>
  <c r="BW184" i="91" s="1"/>
  <c r="BW306" i="91" a="1"/>
  <c r="BW306" i="91" s="1"/>
  <c r="BW307" i="91" s="1"/>
  <c r="BW252" i="91"/>
  <c r="BW258" i="91" s="1"/>
  <c r="BW260" i="91" s="1"/>
  <c r="BW283" i="91"/>
  <c r="BW293" i="91" s="1"/>
  <c r="BW295" i="91" s="1"/>
  <c r="BW266" i="91"/>
  <c r="BW275" i="91" s="1"/>
  <c r="BW277" i="91" s="1"/>
  <c r="BW105" i="91"/>
  <c r="BW64" i="91"/>
  <c r="BX51" i="90"/>
  <c r="BX375" i="90"/>
  <c r="BX372" i="90"/>
  <c r="BW450" i="90"/>
  <c r="BW464" i="90" s="1"/>
  <c r="BW643" i="90"/>
  <c r="BW943" i="90" s="1"/>
  <c r="BX42" i="90"/>
  <c r="BX327" i="90"/>
  <c r="BX589" i="90"/>
  <c r="BX595" i="90"/>
  <c r="BK42" i="95" s="1"/>
  <c r="BX586" i="90"/>
  <c r="BX281" i="90"/>
  <c r="BX261" i="90"/>
  <c r="BX265" i="90" s="1"/>
  <c r="BX330" i="90"/>
  <c r="BW188" i="93" l="1"/>
  <c r="BW201" i="93" s="1"/>
  <c r="BW233" i="93" s="1"/>
  <c r="BW238" i="93" s="1"/>
  <c r="BW61" i="93"/>
  <c r="BJ228" i="95"/>
  <c r="BJ216" i="95"/>
  <c r="BJ221" i="95" s="1"/>
  <c r="BJ73" i="95"/>
  <c r="BJ256" i="95"/>
  <c r="BJ288" i="95" s="1" a="1"/>
  <c r="BJ288" i="95" s="1"/>
  <c r="BW73" i="91"/>
  <c r="BW119" i="93" s="1"/>
  <c r="BW110" i="93"/>
  <c r="BX160" i="93" s="1"/>
  <c r="BX42" i="91"/>
  <c r="BX96" i="93"/>
  <c r="BW228" i="91"/>
  <c r="BW216" i="91"/>
  <c r="BW221" i="91" s="1"/>
  <c r="BX442" i="90"/>
  <c r="BW436" i="90"/>
  <c r="BW437" i="90"/>
  <c r="BX439" i="90"/>
  <c r="BW688" i="90"/>
  <c r="BX331" i="90"/>
  <c r="BX282" i="90"/>
  <c r="BX50" i="90" s="1"/>
  <c r="BX445" i="90"/>
  <c r="BK40" i="95" s="1"/>
  <c r="BX923" i="90"/>
  <c r="BX926" i="90" s="1"/>
  <c r="BX932" i="90" s="1"/>
  <c r="BX779" i="90"/>
  <c r="BX780" i="90" s="1"/>
  <c r="BX328" i="90"/>
  <c r="BK39" i="95" l="1"/>
  <c r="BK155" i="95"/>
  <c r="BJ89" i="95"/>
  <c r="BJ251" i="95"/>
  <c r="BJ229" i="95"/>
  <c r="BK227" i="95" s="1"/>
  <c r="BJ231" i="95"/>
  <c r="BK225" i="95" s="1"/>
  <c r="BX32" i="92"/>
  <c r="BX27" i="94"/>
  <c r="BX40" i="91"/>
  <c r="BX94" i="93"/>
  <c r="BX93" i="93"/>
  <c r="BX169" i="93"/>
  <c r="BX39" i="91"/>
  <c r="BX155" i="91"/>
  <c r="BX48" i="93" s="1"/>
  <c r="BW89" i="91"/>
  <c r="BW247" i="91"/>
  <c r="BW261" i="91"/>
  <c r="BW308" i="91"/>
  <c r="BW296" i="91"/>
  <c r="BW278" i="91"/>
  <c r="BW229" i="91"/>
  <c r="BW55" i="93" s="1"/>
  <c r="BW231" i="91"/>
  <c r="BX225" i="91" s="1"/>
  <c r="BX286" i="90"/>
  <c r="BX866" i="90"/>
  <c r="BX432" i="90"/>
  <c r="BX787" i="90"/>
  <c r="BX788" i="90" s="1"/>
  <c r="BX446" i="90"/>
  <c r="BX283" i="90"/>
  <c r="BX292" i="90" s="1"/>
  <c r="BV51" i="92" l="1"/>
  <c r="BV52" i="92" s="1"/>
  <c r="BK153" i="95"/>
  <c r="BJ94" i="95"/>
  <c r="BJ117" i="95" s="1"/>
  <c r="BJ57" i="95"/>
  <c r="BX51" i="92"/>
  <c r="BX52" i="92" s="1"/>
  <c r="BW51" i="92"/>
  <c r="BW52" i="92" s="1"/>
  <c r="BX49" i="93"/>
  <c r="BX167" i="93"/>
  <c r="BX284" i="90"/>
  <c r="BX795" i="90" s="1"/>
  <c r="BX796" i="90" s="1"/>
  <c r="BX227" i="91"/>
  <c r="BW35" i="92"/>
  <c r="BW36" i="92" s="1"/>
  <c r="BX153" i="91"/>
  <c r="BW94" i="91"/>
  <c r="BW117" i="91" s="1"/>
  <c r="BW57" i="91"/>
  <c r="BX69" i="90"/>
  <c r="BX300" i="90"/>
  <c r="BX448" i="90"/>
  <c r="BK175" i="95" s="1"/>
  <c r="BX287" i="90"/>
  <c r="BJ62" i="95" l="1"/>
  <c r="BJ85" i="95" s="1"/>
  <c r="BJ253" i="95"/>
  <c r="BX175" i="91"/>
  <c r="BX192" i="93"/>
  <c r="BW62" i="91"/>
  <c r="BW103" i="93"/>
  <c r="AF119" i="92" a="1"/>
  <c r="AF119" i="92" s="1"/>
  <c r="AV119" i="92" a="1"/>
  <c r="AV119" i="92" s="1"/>
  <c r="BL119" i="92" a="1"/>
  <c r="BL119" i="92" s="1"/>
  <c r="CB119" i="92" a="1"/>
  <c r="CB119" i="92" s="1"/>
  <c r="CR119" i="92" a="1"/>
  <c r="CR119" i="92" s="1"/>
  <c r="DH119" i="92" a="1"/>
  <c r="DH119" i="92" s="1"/>
  <c r="DX119" i="92" a="1"/>
  <c r="DX119" i="92" s="1"/>
  <c r="V119" i="92" a="1"/>
  <c r="V119" i="92" s="1"/>
  <c r="AL119" i="92" a="1"/>
  <c r="AL119" i="92" s="1"/>
  <c r="BB119" i="92" a="1"/>
  <c r="BB119" i="92" s="1"/>
  <c r="BR119" i="92" a="1"/>
  <c r="BR119" i="92" s="1"/>
  <c r="CH119" i="92" a="1"/>
  <c r="CH119" i="92" s="1"/>
  <c r="CX119" i="92" a="1"/>
  <c r="CX119" i="92" s="1"/>
  <c r="DN119" i="92" a="1"/>
  <c r="DN119" i="92" s="1"/>
  <c r="AE119" i="92" a="1"/>
  <c r="AE119" i="92" s="1"/>
  <c r="E119" i="92" s="1" a="1"/>
  <c r="E119" i="92" s="1"/>
  <c r="AU119" i="92" a="1"/>
  <c r="AU119" i="92" s="1"/>
  <c r="BK119" i="92" a="1"/>
  <c r="BK119" i="92" s="1"/>
  <c r="CA119" i="92" a="1"/>
  <c r="CA119" i="92" s="1"/>
  <c r="I119" i="92" s="1" a="1"/>
  <c r="I119" i="92" s="1"/>
  <c r="CQ119" i="92" a="1"/>
  <c r="CQ119" i="92" s="1"/>
  <c r="DG119" i="92" a="1"/>
  <c r="DG119" i="92" s="1"/>
  <c r="DW119" i="92" a="1"/>
  <c r="DW119" i="92" s="1"/>
  <c r="M119" i="92" s="1" a="1"/>
  <c r="M119" i="92" s="1"/>
  <c r="AS119" i="92" a="1"/>
  <c r="AS119" i="92" s="1"/>
  <c r="DE119" i="92" a="1"/>
  <c r="DE119" i="92" s="1"/>
  <c r="AK119" i="92" a="1"/>
  <c r="AK119" i="92" s="1"/>
  <c r="CW119" i="92" a="1"/>
  <c r="CW119" i="92" s="1"/>
  <c r="AC119" i="92" a="1"/>
  <c r="AC119" i="92" s="1"/>
  <c r="CO119" i="92" a="1"/>
  <c r="CO119" i="92" s="1"/>
  <c r="EH119" i="92" a="1"/>
  <c r="EH119" i="92" s="1"/>
  <c r="BV119" i="92" a="1"/>
  <c r="BV119" i="92" s="1"/>
  <c r="BA119" i="92" a="1"/>
  <c r="BA119" i="92" s="1"/>
  <c r="AI119" i="92" a="1"/>
  <c r="AI119" i="92" s="1"/>
  <c r="AY119" i="92" a="1"/>
  <c r="AY119" i="92" s="1"/>
  <c r="BO119" i="92" a="1"/>
  <c r="BO119" i="92" s="1"/>
  <c r="H119" i="92" s="1" a="1"/>
  <c r="H119" i="92" s="1"/>
  <c r="CE119" i="92" a="1"/>
  <c r="CE119" i="92" s="1"/>
  <c r="CU119" i="92" a="1"/>
  <c r="CU119" i="92" s="1"/>
  <c r="DK119" i="92" a="1"/>
  <c r="DK119" i="92" s="1"/>
  <c r="L119" i="92" s="1" a="1"/>
  <c r="L119" i="92" s="1"/>
  <c r="EA119" i="92" a="1"/>
  <c r="EA119" i="92" s="1"/>
  <c r="Y119" i="92" a="1"/>
  <c r="Y119" i="92" s="1"/>
  <c r="AO119" i="92" a="1"/>
  <c r="AO119" i="92" s="1"/>
  <c r="BE119" i="92" a="1"/>
  <c r="BE119" i="92" s="1"/>
  <c r="BU119" i="92" a="1"/>
  <c r="BU119" i="92" s="1"/>
  <c r="CK119" i="92" a="1"/>
  <c r="CK119" i="92" s="1"/>
  <c r="DA119" i="92" a="1"/>
  <c r="DA119" i="92" s="1"/>
  <c r="T119" i="92" a="1"/>
  <c r="T119" i="92" s="1"/>
  <c r="AJ119" i="92" a="1"/>
  <c r="AJ119" i="92" s="1"/>
  <c r="AZ119" i="92" a="1"/>
  <c r="AZ119" i="92" s="1"/>
  <c r="BP119" i="92" a="1"/>
  <c r="BP119" i="92" s="1"/>
  <c r="CF119" i="92" a="1"/>
  <c r="CF119" i="92" s="1"/>
  <c r="CV119" i="92" a="1"/>
  <c r="CV119" i="92" s="1"/>
  <c r="DL119" i="92" a="1"/>
  <c r="DL119" i="92" s="1"/>
  <c r="EB119" i="92" a="1"/>
  <c r="EB119" i="92" s="1"/>
  <c r="BN119" i="92" a="1"/>
  <c r="BN119" i="92" s="1"/>
  <c r="DU119" i="92" a="1"/>
  <c r="DU119" i="92" s="1"/>
  <c r="BF119" i="92" a="1"/>
  <c r="BF119" i="92" s="1"/>
  <c r="DQ119" i="92" a="1"/>
  <c r="DQ119" i="92" s="1"/>
  <c r="AX119" i="92" a="1"/>
  <c r="AX119" i="92" s="1"/>
  <c r="DJ119" i="92" a="1"/>
  <c r="DJ119" i="92" s="1"/>
  <c r="U119" i="92" a="1"/>
  <c r="U119" i="92" s="1"/>
  <c r="DM119" i="92" a="1"/>
  <c r="DM119" i="92" s="1"/>
  <c r="DY119" i="92" a="1"/>
  <c r="DY119" i="92" s="1"/>
  <c r="X119" i="92" a="1"/>
  <c r="X119" i="92" s="1"/>
  <c r="AN119" i="92" a="1"/>
  <c r="AN119" i="92" s="1"/>
  <c r="BD119" i="92" a="1"/>
  <c r="BD119" i="92" s="1"/>
  <c r="BT119" i="92" a="1"/>
  <c r="BT119" i="92" s="1"/>
  <c r="CJ119" i="92" a="1"/>
  <c r="CJ119" i="92" s="1"/>
  <c r="CZ119" i="92" a="1"/>
  <c r="CZ119" i="92" s="1"/>
  <c r="DP119" i="92" a="1"/>
  <c r="DP119" i="92" s="1"/>
  <c r="EF119" i="92" a="1"/>
  <c r="EF119" i="92" s="1"/>
  <c r="AD119" i="92" a="1"/>
  <c r="AD119" i="92" s="1"/>
  <c r="AT119" i="92" a="1"/>
  <c r="AT119" i="92" s="1"/>
  <c r="BJ119" i="92" a="1"/>
  <c r="BJ119" i="92" s="1"/>
  <c r="BZ119" i="92" a="1"/>
  <c r="BZ119" i="92" s="1"/>
  <c r="CP119" i="92" a="1"/>
  <c r="CP119" i="92" s="1"/>
  <c r="DF119" i="92" a="1"/>
  <c r="DF119" i="92" s="1"/>
  <c r="W119" i="92" a="1"/>
  <c r="W119" i="92" s="1"/>
  <c r="AM119" i="92" a="1"/>
  <c r="AM119" i="92" s="1"/>
  <c r="BC119" i="92" a="1"/>
  <c r="BC119" i="92" s="1"/>
  <c r="G119" i="92" s="1" a="1"/>
  <c r="G119" i="92" s="1"/>
  <c r="BS119" i="92" a="1"/>
  <c r="BS119" i="92" s="1"/>
  <c r="CI119" i="92" a="1"/>
  <c r="CI119" i="92" s="1"/>
  <c r="CY119" i="92" a="1"/>
  <c r="CY119" i="92" s="1"/>
  <c r="K119" i="92" s="1" a="1"/>
  <c r="K119" i="92" s="1"/>
  <c r="DO119" i="92" a="1"/>
  <c r="DO119" i="92" s="1"/>
  <c r="EE119" i="92" a="1"/>
  <c r="EE119" i="92" s="1"/>
  <c r="BY119" i="92" a="1"/>
  <c r="BY119" i="92" s="1"/>
  <c r="DZ119" i="92" a="1"/>
  <c r="DZ119" i="92" s="1"/>
  <c r="BQ119" i="92" a="1"/>
  <c r="BQ119" i="92" s="1"/>
  <c r="DV119" i="92" a="1"/>
  <c r="DV119" i="92" s="1"/>
  <c r="BI119" i="92" a="1"/>
  <c r="BI119" i="92" s="1"/>
  <c r="DR119" i="92" a="1"/>
  <c r="DR119" i="92" s="1"/>
  <c r="DB119" i="92" a="1"/>
  <c r="DB119" i="92" s="1"/>
  <c r="AP119" i="92" a="1"/>
  <c r="AP119" i="92" s="1"/>
  <c r="AA119" i="92" a="1"/>
  <c r="AA119" i="92" s="1"/>
  <c r="AQ119" i="92" a="1"/>
  <c r="AQ119" i="92" s="1"/>
  <c r="F119" i="92" s="1" a="1"/>
  <c r="F119" i="92" s="1"/>
  <c r="BG119" i="92" a="1"/>
  <c r="BG119" i="92" s="1"/>
  <c r="BW119" i="92" a="1"/>
  <c r="BW119" i="92" s="1"/>
  <c r="CM119" i="92" a="1"/>
  <c r="CM119" i="92" s="1"/>
  <c r="J119" i="92" s="1" a="1"/>
  <c r="J119" i="92" s="1"/>
  <c r="DC119" i="92" a="1"/>
  <c r="DC119" i="92" s="1"/>
  <c r="DS119" i="92" a="1"/>
  <c r="DS119" i="92" s="1"/>
  <c r="EI119" i="92" a="1"/>
  <c r="EI119" i="92" s="1"/>
  <c r="N119" i="92" s="1" a="1"/>
  <c r="N119" i="92" s="1"/>
  <c r="AG119" i="92" a="1"/>
  <c r="AG119" i="92" s="1"/>
  <c r="AW119" i="92" a="1"/>
  <c r="AW119" i="92" s="1"/>
  <c r="BM119" i="92" a="1"/>
  <c r="BM119" i="92" s="1"/>
  <c r="CC119" i="92" a="1"/>
  <c r="CC119" i="92" s="1"/>
  <c r="CS119" i="92" a="1"/>
  <c r="CS119" i="92" s="1"/>
  <c r="DI119" i="92" a="1"/>
  <c r="DI119" i="92" s="1"/>
  <c r="AB119" i="92" a="1"/>
  <c r="AB119" i="92" s="1"/>
  <c r="AR119" i="92" a="1"/>
  <c r="AR119" i="92" s="1"/>
  <c r="BH119" i="92" a="1"/>
  <c r="BH119" i="92" s="1"/>
  <c r="BX119" i="92" a="1"/>
  <c r="BX119" i="92" s="1"/>
  <c r="CN119" i="92" a="1"/>
  <c r="CN119" i="92" s="1"/>
  <c r="DD119" i="92" a="1"/>
  <c r="DD119" i="92" s="1"/>
  <c r="DT119" i="92" a="1"/>
  <c r="DT119" i="92" s="1"/>
  <c r="AH119" i="92" a="1"/>
  <c r="AH119" i="92" s="1"/>
  <c r="CT119" i="92" a="1"/>
  <c r="CT119" i="92" s="1"/>
  <c r="Z119" i="92" a="1"/>
  <c r="Z119" i="92" s="1"/>
  <c r="CL119" i="92" a="1"/>
  <c r="CL119" i="92" s="1"/>
  <c r="EG119" i="92" a="1"/>
  <c r="EG119" i="92" s="1"/>
  <c r="CD119" i="92" a="1"/>
  <c r="CD119" i="92" s="1"/>
  <c r="EC119" i="92" a="1"/>
  <c r="EC119" i="92" s="1"/>
  <c r="ED119" i="92" a="1"/>
  <c r="ED119" i="92" s="1"/>
  <c r="CG119" i="92" a="1"/>
  <c r="CG119" i="92" s="1"/>
  <c r="BX435" i="90"/>
  <c r="BW82" i="90"/>
  <c r="BW721" i="90"/>
  <c r="BW723" i="90" s="1"/>
  <c r="BW81" i="90"/>
  <c r="BX336" i="90"/>
  <c r="BJ265" i="95" l="1"/>
  <c r="BJ285" i="95" a="1"/>
  <c r="BJ285" i="95" s="1"/>
  <c r="BW85" i="91"/>
  <c r="BW108" i="93"/>
  <c r="BX130" i="90"/>
  <c r="BX132" i="90" s="1"/>
  <c r="BX143" i="90" s="1"/>
  <c r="BX161" i="90" s="1"/>
  <c r="BX255" i="90" s="1"/>
  <c r="BX289" i="90" s="1"/>
  <c r="BW451" i="90"/>
  <c r="BW452" i="90" s="1"/>
  <c r="BW465" i="90" s="1"/>
  <c r="BW55" i="92" s="1"/>
  <c r="BX70" i="90"/>
  <c r="BX344" i="90"/>
  <c r="BW80" i="90"/>
  <c r="BX720" i="90"/>
  <c r="BX45" i="93" s="1"/>
  <c r="BW79" i="90"/>
  <c r="BX380" i="90" l="1"/>
  <c r="BX725" i="90"/>
  <c r="BX731" i="90"/>
  <c r="BX299" i="90"/>
  <c r="BX333" i="90" s="1"/>
  <c r="BK41" i="95" l="1"/>
  <c r="BK43" i="95" s="1"/>
  <c r="BK160" i="95"/>
  <c r="BK249" i="95" s="1"/>
  <c r="BK281" i="95" s="1" a="1"/>
  <c r="BK281" i="95" s="1"/>
  <c r="BX95" i="93"/>
  <c r="BX97" i="93" s="1"/>
  <c r="BX174" i="93"/>
  <c r="BX41" i="91"/>
  <c r="BX43" i="91" s="1"/>
  <c r="BX890" i="90" s="1"/>
  <c r="BX160" i="91"/>
  <c r="BX52" i="93" s="1"/>
  <c r="BX343" i="90"/>
  <c r="BX377" i="90" s="1"/>
  <c r="BX71" i="90"/>
  <c r="BX388" i="90"/>
  <c r="BX59" i="90"/>
  <c r="BX255" i="91" l="1"/>
  <c r="BX288" i="91"/>
  <c r="BX271" i="91"/>
  <c r="BX891" i="90"/>
  <c r="BX892" i="90" s="1"/>
  <c r="BX387" i="90"/>
  <c r="BX422" i="90" s="1"/>
  <c r="BX425" i="90"/>
  <c r="BX478" i="90" l="1"/>
  <c r="BX480" i="90" s="1"/>
  <c r="BX484" i="90" s="1"/>
  <c r="BX72" i="90"/>
  <c r="BX449" i="90"/>
  <c r="BK207" i="95" s="1"/>
  <c r="BX485" i="90"/>
  <c r="BX899" i="90"/>
  <c r="BX906" i="90"/>
  <c r="BX90" i="91" l="1"/>
  <c r="BX58" i="91" s="1"/>
  <c r="BX104" i="93" s="1"/>
  <c r="BK90" i="95"/>
  <c r="BK58" i="95" s="1"/>
  <c r="BX31" i="92"/>
  <c r="BK45" i="95"/>
  <c r="BK47" i="95" s="1"/>
  <c r="BK103" i="95"/>
  <c r="BK71" i="95" s="1"/>
  <c r="BX207" i="91"/>
  <c r="BX224" i="93"/>
  <c r="BX45" i="91"/>
  <c r="BX47" i="91" s="1"/>
  <c r="BX103" i="91"/>
  <c r="BX71" i="91" s="1"/>
  <c r="BX117" i="93" s="1"/>
  <c r="BX909" i="90"/>
  <c r="BX25" i="94" s="1"/>
  <c r="BX902" i="90"/>
  <c r="BX22" i="94" s="1"/>
  <c r="BX500" i="90"/>
  <c r="BK165" i="95" s="1"/>
  <c r="BX28" i="94" l="1"/>
  <c r="BK257" i="95"/>
  <c r="BK289" i="95" s="1" a="1"/>
  <c r="BK289" i="95" s="1"/>
  <c r="BX165" i="91"/>
  <c r="BX182" i="93"/>
  <c r="BX864" i="90"/>
  <c r="BY898" i="90"/>
  <c r="BX944" i="90"/>
  <c r="BX861" i="90"/>
  <c r="BY905" i="90"/>
  <c r="BX54" i="90"/>
  <c r="BX503" i="90"/>
  <c r="BX858" i="90"/>
  <c r="BX1023" i="90"/>
  <c r="BX660" i="90" l="1"/>
  <c r="BX491" i="90"/>
  <c r="BX498" i="90" s="1"/>
  <c r="BX504" i="90" l="1"/>
  <c r="BX506" i="90" s="1"/>
  <c r="BX501" i="90"/>
  <c r="BX763" i="90" l="1"/>
  <c r="BX764" i="90" s="1"/>
  <c r="BX516" i="90"/>
  <c r="BX532" i="90" l="1"/>
  <c r="BK166" i="95" s="1"/>
  <c r="BX166" i="91" l="1"/>
  <c r="BX183" i="93"/>
  <c r="BX55" i="90"/>
  <c r="BX535" i="90"/>
  <c r="BX523" i="90" l="1"/>
  <c r="BX530" i="90" s="1"/>
  <c r="BX536" i="90" l="1"/>
  <c r="BX538" i="90" s="1"/>
  <c r="BX533" i="90"/>
  <c r="BX755" i="90" l="1"/>
  <c r="BX756" i="90" s="1"/>
  <c r="BX548" i="90"/>
  <c r="BX564" i="90" l="1"/>
  <c r="BK167" i="95" s="1"/>
  <c r="BX167" i="91" l="1"/>
  <c r="BX184" i="93"/>
  <c r="BX56" i="90"/>
  <c r="BX567" i="90"/>
  <c r="BX555" i="90" l="1"/>
  <c r="BX562" i="90" s="1"/>
  <c r="BX568" i="90" l="1"/>
  <c r="BX570" i="90" s="1"/>
  <c r="BX565" i="90"/>
  <c r="BX747" i="90" l="1"/>
  <c r="BX748" i="90" s="1"/>
  <c r="BX580" i="90"/>
  <c r="BX596" i="90" l="1"/>
  <c r="BK168" i="95" s="1"/>
  <c r="BK241" i="95" s="1"/>
  <c r="BK273" i="95" s="1" a="1"/>
  <c r="BK273" i="95" s="1"/>
  <c r="BX168" i="91" l="1"/>
  <c r="BX302" i="91" s="1" a="1"/>
  <c r="BX302" i="91" s="1"/>
  <c r="BX185" i="93"/>
  <c r="BX57" i="90"/>
  <c r="BX599" i="90"/>
  <c r="BX289" i="91" l="1" a="1"/>
  <c r="BX289" i="91" s="1"/>
  <c r="BX256" i="91" a="1"/>
  <c r="BX256" i="91" s="1"/>
  <c r="BX272" i="91" a="1"/>
  <c r="BX272" i="91" s="1"/>
  <c r="BX587" i="90"/>
  <c r="BX594" i="90" s="1"/>
  <c r="BX600" i="90" l="1"/>
  <c r="BX602" i="90" s="1"/>
  <c r="BX597" i="90"/>
  <c r="BX739" i="90" l="1"/>
  <c r="BX740" i="90" s="1"/>
  <c r="BX612" i="90"/>
  <c r="BX617" i="90" l="1"/>
  <c r="BX621" i="90"/>
  <c r="BK181" i="95" l="1"/>
  <c r="BX198" i="93"/>
  <c r="BX37" i="94"/>
  <c r="BX181" i="91"/>
  <c r="BX68" i="90"/>
  <c r="BX707" i="90"/>
  <c r="BX844" i="90"/>
  <c r="BX816" i="90"/>
  <c r="BX830" i="90"/>
  <c r="BX661" i="90"/>
  <c r="BX57" i="94" l="1"/>
  <c r="BX46" i="94"/>
  <c r="BX67" i="94"/>
  <c r="BX82" i="94" s="1"/>
  <c r="BX675" i="90"/>
  <c r="BX75" i="94" l="1"/>
  <c r="BX683" i="90"/>
  <c r="BX680" i="90"/>
  <c r="BX692" i="90" l="1"/>
  <c r="BX684" i="90"/>
  <c r="BX685" i="90" l="1"/>
  <c r="BX698" i="90" s="1"/>
  <c r="BX703" i="90" s="1"/>
  <c r="BX706" i="90" s="1"/>
  <c r="BX1024" i="90"/>
  <c r="BX693" i="90"/>
  <c r="BK169" i="95" s="1"/>
  <c r="BX14" i="94" l="1"/>
  <c r="BX169" i="91"/>
  <c r="BX39" i="94" s="1"/>
  <c r="BX186" i="93"/>
  <c r="BX58" i="90"/>
  <c r="BX709" i="90"/>
  <c r="BX728" i="90" s="1"/>
  <c r="BX623" i="90"/>
  <c r="BX700" i="90"/>
  <c r="BK104" i="95" s="1"/>
  <c r="BK72" i="95" s="1"/>
  <c r="BK260" i="95" s="1"/>
  <c r="BK292" i="95" s="1" a="1"/>
  <c r="BK292" i="95" s="1"/>
  <c r="BX694" i="90"/>
  <c r="BY691" i="90" s="1"/>
  <c r="BX945" i="90"/>
  <c r="BX1025" i="90"/>
  <c r="BX1026" i="90" s="1"/>
  <c r="BY1022" i="90" s="1"/>
  <c r="BX686" i="90"/>
  <c r="BX69" i="94" l="1"/>
  <c r="BX84" i="94" s="1"/>
  <c r="BX59" i="94"/>
  <c r="BK112" i="95"/>
  <c r="BK80" i="95" s="1"/>
  <c r="BK263" i="95" s="1"/>
  <c r="BK295" i="95" s="1" a="1"/>
  <c r="BK295" i="95" s="1"/>
  <c r="BX187" i="93"/>
  <c r="BK170" i="95"/>
  <c r="BK250" i="95" s="1"/>
  <c r="BK282" i="95" s="1" a="1"/>
  <c r="BK282" i="95" s="1"/>
  <c r="BX38" i="94"/>
  <c r="BX16" i="94"/>
  <c r="BY26" i="94"/>
  <c r="BX170" i="91"/>
  <c r="BX104" i="91"/>
  <c r="BX72" i="91" s="1"/>
  <c r="BX118" i="93" s="1"/>
  <c r="BX829" i="90"/>
  <c r="BX815" i="90"/>
  <c r="BX843" i="90"/>
  <c r="BX112" i="91"/>
  <c r="BX80" i="91" s="1"/>
  <c r="BX701" i="90"/>
  <c r="BY697" i="90" s="1"/>
  <c r="BX865" i="90"/>
  <c r="BX867" i="90" s="1"/>
  <c r="BX634" i="90"/>
  <c r="BX857" i="90"/>
  <c r="BX860" i="90" s="1"/>
  <c r="BX624" i="90"/>
  <c r="BX111" i="91" s="1"/>
  <c r="BX79" i="91" s="1"/>
  <c r="BX735" i="90"/>
  <c r="BX941" i="90"/>
  <c r="BX58" i="94" l="1"/>
  <c r="BX60" i="94" s="1"/>
  <c r="BX47" i="94"/>
  <c r="BK111" i="95"/>
  <c r="BK79" i="95" s="1"/>
  <c r="BK262" i="95" s="1"/>
  <c r="BK294" i="95" s="1" a="1"/>
  <c r="BK294" i="95" s="1"/>
  <c r="BX68" i="94"/>
  <c r="BX40" i="94"/>
  <c r="BX19" i="92" a="1"/>
  <c r="BX19" i="92" s="1"/>
  <c r="BX53" i="93"/>
  <c r="BX868" i="90"/>
  <c r="BX874" i="90" s="1"/>
  <c r="BX878" i="90" s="1"/>
  <c r="BX875" i="90" s="1"/>
  <c r="BX303" i="91"/>
  <c r="BX625" i="90"/>
  <c r="BX741" i="90"/>
  <c r="BX604" i="90" s="1"/>
  <c r="BX58" i="92" l="1" a="1"/>
  <c r="BX58" i="92" s="1"/>
  <c r="BX43" i="92"/>
  <c r="BX42" i="92"/>
  <c r="BX70" i="94"/>
  <c r="BX41" i="94" s="1"/>
  <c r="BX83" i="94"/>
  <c r="BX85" i="94" s="1"/>
  <c r="BX76" i="94"/>
  <c r="BX77" i="94" s="1"/>
  <c r="BY73" i="94" s="1"/>
  <c r="BX48" i="94"/>
  <c r="BX230" i="93"/>
  <c r="BK213" i="95"/>
  <c r="BK246" i="95" s="1"/>
  <c r="BK278" i="95" s="1" a="1"/>
  <c r="BK278" i="95" s="1"/>
  <c r="BX197" i="93"/>
  <c r="BK180" i="95"/>
  <c r="BX871" i="90"/>
  <c r="BX879" i="90" s="1"/>
  <c r="BX213" i="91"/>
  <c r="BX273" i="91" s="1"/>
  <c r="BX33" i="92"/>
  <c r="BX180" i="91"/>
  <c r="BX743" i="90"/>
  <c r="BX64" i="90"/>
  <c r="BX608" i="90"/>
  <c r="BX711" i="90" s="1"/>
  <c r="BX633" i="90"/>
  <c r="BX642" i="90"/>
  <c r="BY620" i="90"/>
  <c r="BX47" i="90"/>
  <c r="BX994" i="90"/>
  <c r="BX999" i="90"/>
  <c r="BY44" i="94" l="1"/>
  <c r="BX49" i="94"/>
  <c r="BX53" i="94"/>
  <c r="BX52" i="94"/>
  <c r="BX290" i="91"/>
  <c r="AA384" i="92" a="1"/>
  <c r="AA384" i="92" s="1"/>
  <c r="AQ384" i="92" a="1"/>
  <c r="AQ384" i="92" s="1"/>
  <c r="F384" i="92" s="1" a="1"/>
  <c r="F384" i="92" s="1"/>
  <c r="BG384" i="92" a="1"/>
  <c r="BG384" i="92" s="1"/>
  <c r="BW384" i="92" a="1"/>
  <c r="BW384" i="92" s="1"/>
  <c r="CM384" i="92" a="1"/>
  <c r="CM384" i="92" s="1"/>
  <c r="J384" i="92" s="1" a="1"/>
  <c r="J384" i="92" s="1"/>
  <c r="DC384" i="92" a="1"/>
  <c r="DC384" i="92" s="1"/>
  <c r="DS384" i="92" a="1"/>
  <c r="DS384" i="92" s="1"/>
  <c r="EI384" i="92" a="1"/>
  <c r="EI384" i="92" s="1"/>
  <c r="N384" i="92" s="1" a="1"/>
  <c r="N384" i="92" s="1"/>
  <c r="AF384" i="92" a="1"/>
  <c r="AF384" i="92" s="1"/>
  <c r="AV384" i="92" a="1"/>
  <c r="AV384" i="92" s="1"/>
  <c r="BL384" i="92" a="1"/>
  <c r="BL384" i="92" s="1"/>
  <c r="CB384" i="92" a="1"/>
  <c r="CB384" i="92" s="1"/>
  <c r="CR384" i="92" a="1"/>
  <c r="CR384" i="92" s="1"/>
  <c r="DH384" i="92" a="1"/>
  <c r="DH384" i="92" s="1"/>
  <c r="DX384" i="92" a="1"/>
  <c r="DX384" i="92" s="1"/>
  <c r="Y384" i="92" a="1"/>
  <c r="Y384" i="92" s="1"/>
  <c r="AO384" i="92" a="1"/>
  <c r="AO384" i="92" s="1"/>
  <c r="BE384" i="92" a="1"/>
  <c r="BE384" i="92" s="1"/>
  <c r="BU384" i="92" a="1"/>
  <c r="BU384" i="92" s="1"/>
  <c r="CK384" i="92" a="1"/>
  <c r="CK384" i="92" s="1"/>
  <c r="DA384" i="92" a="1"/>
  <c r="DA384" i="92" s="1"/>
  <c r="DQ384" i="92" a="1"/>
  <c r="DQ384" i="92" s="1"/>
  <c r="EG384" i="92" a="1"/>
  <c r="EG384" i="92" s="1"/>
  <c r="AH384" i="92" a="1"/>
  <c r="AH384" i="92" s="1"/>
  <c r="AX384" i="92" a="1"/>
  <c r="AX384" i="92" s="1"/>
  <c r="BN384" i="92" a="1"/>
  <c r="BN384" i="92" s="1"/>
  <c r="CD384" i="92" a="1"/>
  <c r="CD384" i="92" s="1"/>
  <c r="CT384" i="92" a="1"/>
  <c r="CT384" i="92" s="1"/>
  <c r="DJ384" i="92" a="1"/>
  <c r="DJ384" i="92" s="1"/>
  <c r="DZ384" i="92" a="1"/>
  <c r="DZ384" i="92" s="1"/>
  <c r="AE384" i="92" a="1"/>
  <c r="AE384" i="92" s="1"/>
  <c r="E384" i="92" s="1" a="1"/>
  <c r="E384" i="92" s="1"/>
  <c r="AU384" i="92" a="1"/>
  <c r="AU384" i="92" s="1"/>
  <c r="BK384" i="92" a="1"/>
  <c r="BK384" i="92" s="1"/>
  <c r="CA384" i="92" a="1"/>
  <c r="CA384" i="92" s="1"/>
  <c r="I384" i="92" s="1" a="1"/>
  <c r="I384" i="92" s="1"/>
  <c r="CQ384" i="92" a="1"/>
  <c r="CQ384" i="92" s="1"/>
  <c r="DG384" i="92" a="1"/>
  <c r="DG384" i="92" s="1"/>
  <c r="DW384" i="92" a="1"/>
  <c r="DW384" i="92" s="1"/>
  <c r="M384" i="92" s="1" a="1"/>
  <c r="M384" i="92" s="1"/>
  <c r="T384" i="92" a="1"/>
  <c r="T384" i="92" s="1"/>
  <c r="AJ384" i="92" a="1"/>
  <c r="AJ384" i="92" s="1"/>
  <c r="AZ384" i="92" a="1"/>
  <c r="AZ384" i="92" s="1"/>
  <c r="BP384" i="92" a="1"/>
  <c r="BP384" i="92" s="1"/>
  <c r="CF384" i="92" a="1"/>
  <c r="CF384" i="92" s="1"/>
  <c r="CV384" i="92" a="1"/>
  <c r="CV384" i="92" s="1"/>
  <c r="DL384" i="92" a="1"/>
  <c r="DL384" i="92" s="1"/>
  <c r="EB384" i="92" a="1"/>
  <c r="EB384" i="92" s="1"/>
  <c r="AC384" i="92" a="1"/>
  <c r="AC384" i="92" s="1"/>
  <c r="AS384" i="92" a="1"/>
  <c r="AS384" i="92" s="1"/>
  <c r="BI384" i="92" a="1"/>
  <c r="BI384" i="92" s="1"/>
  <c r="BY384" i="92" a="1"/>
  <c r="BY384" i="92" s="1"/>
  <c r="CO384" i="92" a="1"/>
  <c r="CO384" i="92" s="1"/>
  <c r="DE384" i="92" a="1"/>
  <c r="DE384" i="92" s="1"/>
  <c r="DU384" i="92" a="1"/>
  <c r="DU384" i="92" s="1"/>
  <c r="V384" i="92" a="1"/>
  <c r="V384" i="92" s="1"/>
  <c r="AL384" i="92" a="1"/>
  <c r="AL384" i="92" s="1"/>
  <c r="BB384" i="92" a="1"/>
  <c r="BB384" i="92" s="1"/>
  <c r="BR384" i="92" a="1"/>
  <c r="BR384" i="92" s="1"/>
  <c r="CH384" i="92" a="1"/>
  <c r="CH384" i="92" s="1"/>
  <c r="CX384" i="92" a="1"/>
  <c r="CX384" i="92" s="1"/>
  <c r="DN384" i="92" a="1"/>
  <c r="DN384" i="92" s="1"/>
  <c r="ED384" i="92" a="1"/>
  <c r="ED384" i="92" s="1"/>
  <c r="AI384" i="92" a="1"/>
  <c r="AI384" i="92" s="1"/>
  <c r="AY384" i="92" a="1"/>
  <c r="AY384" i="92" s="1"/>
  <c r="BO384" i="92" a="1"/>
  <c r="BO384" i="92" s="1"/>
  <c r="H384" i="92" s="1" a="1"/>
  <c r="H384" i="92" s="1"/>
  <c r="CE384" i="92" a="1"/>
  <c r="CE384" i="92" s="1"/>
  <c r="CU384" i="92" a="1"/>
  <c r="CU384" i="92" s="1"/>
  <c r="DK384" i="92" a="1"/>
  <c r="DK384" i="92" s="1"/>
  <c r="L384" i="92" s="1" a="1"/>
  <c r="L384" i="92" s="1"/>
  <c r="EA384" i="92" a="1"/>
  <c r="EA384" i="92" s="1"/>
  <c r="X384" i="92" a="1"/>
  <c r="X384" i="92" s="1"/>
  <c r="AN384" i="92" a="1"/>
  <c r="AN384" i="92" s="1"/>
  <c r="BD384" i="92" a="1"/>
  <c r="BD384" i="92" s="1"/>
  <c r="BT384" i="92" a="1"/>
  <c r="BT384" i="92" s="1"/>
  <c r="CJ384" i="92" a="1"/>
  <c r="CJ384" i="92" s="1"/>
  <c r="CZ384" i="92" a="1"/>
  <c r="CZ384" i="92" s="1"/>
  <c r="DP384" i="92" a="1"/>
  <c r="DP384" i="92" s="1"/>
  <c r="EF384" i="92" a="1"/>
  <c r="EF384" i="92" s="1"/>
  <c r="AG384" i="92" a="1"/>
  <c r="AG384" i="92" s="1"/>
  <c r="AW384" i="92" a="1"/>
  <c r="AW384" i="92" s="1"/>
  <c r="BM384" i="92" a="1"/>
  <c r="BM384" i="92" s="1"/>
  <c r="CC384" i="92" a="1"/>
  <c r="CC384" i="92" s="1"/>
  <c r="CS384" i="92" a="1"/>
  <c r="CS384" i="92" s="1"/>
  <c r="DI384" i="92" a="1"/>
  <c r="DI384" i="92" s="1"/>
  <c r="DY384" i="92" a="1"/>
  <c r="DY384" i="92" s="1"/>
  <c r="Z384" i="92" a="1"/>
  <c r="Z384" i="92" s="1"/>
  <c r="AP384" i="92" a="1"/>
  <c r="AP384" i="92" s="1"/>
  <c r="BF384" i="92" a="1"/>
  <c r="BF384" i="92" s="1"/>
  <c r="BV384" i="92" a="1"/>
  <c r="BV384" i="92" s="1"/>
  <c r="CL384" i="92" a="1"/>
  <c r="CL384" i="92" s="1"/>
  <c r="DB384" i="92" a="1"/>
  <c r="DB384" i="92" s="1"/>
  <c r="DR384" i="92" a="1"/>
  <c r="DR384" i="92" s="1"/>
  <c r="EH384" i="92" a="1"/>
  <c r="EH384" i="92" s="1"/>
  <c r="W384" i="92" a="1"/>
  <c r="W384" i="92" s="1"/>
  <c r="AM384" i="92" a="1"/>
  <c r="AM384" i="92" s="1"/>
  <c r="BC384" i="92" a="1"/>
  <c r="BC384" i="92" s="1"/>
  <c r="G384" i="92" s="1" a="1"/>
  <c r="G384" i="92" s="1"/>
  <c r="BS384" i="92" a="1"/>
  <c r="BS384" i="92" s="1"/>
  <c r="CI384" i="92" a="1"/>
  <c r="CI384" i="92" s="1"/>
  <c r="CY384" i="92" a="1"/>
  <c r="CY384" i="92" s="1"/>
  <c r="K384" i="92" s="1" a="1"/>
  <c r="K384" i="92" s="1"/>
  <c r="DO384" i="92" a="1"/>
  <c r="DO384" i="92" s="1"/>
  <c r="EE384" i="92" a="1"/>
  <c r="EE384" i="92" s="1"/>
  <c r="AB384" i="92" a="1"/>
  <c r="AB384" i="92" s="1"/>
  <c r="AR384" i="92" a="1"/>
  <c r="AR384" i="92" s="1"/>
  <c r="BH384" i="92" a="1"/>
  <c r="BH384" i="92" s="1"/>
  <c r="BX384" i="92" a="1"/>
  <c r="BX384" i="92" s="1"/>
  <c r="CN384" i="92" a="1"/>
  <c r="CN384" i="92" s="1"/>
  <c r="DD384" i="92" a="1"/>
  <c r="DD384" i="92" s="1"/>
  <c r="DT384" i="92" a="1"/>
  <c r="DT384" i="92" s="1"/>
  <c r="U384" i="92" a="1"/>
  <c r="U384" i="92" s="1"/>
  <c r="AK384" i="92" a="1"/>
  <c r="AK384" i="92" s="1"/>
  <c r="BA384" i="92" a="1"/>
  <c r="BA384" i="92" s="1"/>
  <c r="BQ384" i="92" a="1"/>
  <c r="BQ384" i="92" s="1"/>
  <c r="CG384" i="92" a="1"/>
  <c r="CG384" i="92" s="1"/>
  <c r="CW384" i="92" a="1"/>
  <c r="CW384" i="92" s="1"/>
  <c r="DM384" i="92" a="1"/>
  <c r="DM384" i="92" s="1"/>
  <c r="EC384" i="92" a="1"/>
  <c r="EC384" i="92" s="1"/>
  <c r="AD384" i="92" a="1"/>
  <c r="AD384" i="92" s="1"/>
  <c r="AT384" i="92" a="1"/>
  <c r="AT384" i="92" s="1"/>
  <c r="BJ384" i="92" a="1"/>
  <c r="BJ384" i="92" s="1"/>
  <c r="BZ384" i="92" a="1"/>
  <c r="BZ384" i="92" s="1"/>
  <c r="CP384" i="92" a="1"/>
  <c r="CP384" i="92" s="1"/>
  <c r="DF384" i="92" a="1"/>
  <c r="DF384" i="92" s="1"/>
  <c r="DV384" i="92" a="1"/>
  <c r="DV384" i="92" s="1"/>
  <c r="BX997" i="90"/>
  <c r="BY996" i="90"/>
  <c r="BY856" i="90"/>
  <c r="BX749" i="90"/>
  <c r="BX572" i="90" s="1"/>
  <c r="BX196" i="93" l="1"/>
  <c r="BK179" i="95"/>
  <c r="BK51" i="95"/>
  <c r="BK53" i="95" s="1"/>
  <c r="BX89" i="93"/>
  <c r="BX90" i="93" s="1"/>
  <c r="BX99" i="93" s="1"/>
  <c r="BX15" i="94"/>
  <c r="BX17" i="94" s="1"/>
  <c r="BX18" i="94" s="1"/>
  <c r="BX179" i="91"/>
  <c r="BX51" i="91"/>
  <c r="BX53" i="91" s="1"/>
  <c r="BX65" i="90"/>
  <c r="BX576" i="90"/>
  <c r="BX632" i="90"/>
  <c r="BX998" i="90"/>
  <c r="BK102" i="95" s="1"/>
  <c r="BK70" i="95" s="1"/>
  <c r="BK259" i="95" s="1"/>
  <c r="BK291" i="95" s="1" a="1"/>
  <c r="BK291" i="95" s="1"/>
  <c r="BX751" i="90"/>
  <c r="BX29" i="94" l="1"/>
  <c r="BX30" i="94" s="1"/>
  <c r="BX19" i="94"/>
  <c r="BK114" i="95"/>
  <c r="BK82" i="95" s="1"/>
  <c r="BK264" i="95" s="1"/>
  <c r="BK296" i="95" s="1" a="1"/>
  <c r="BK296" i="95" s="1"/>
  <c r="BX114" i="91"/>
  <c r="BX82" i="91" s="1"/>
  <c r="BY11" i="94" s="1"/>
  <c r="BY12" i="94" s="1"/>
  <c r="BX102" i="91"/>
  <c r="BX70" i="91" s="1"/>
  <c r="BX116" i="93" s="1"/>
  <c r="BX757" i="90"/>
  <c r="BX540" i="90" s="1"/>
  <c r="BX195" i="93" l="1"/>
  <c r="BK178" i="95"/>
  <c r="BX178" i="91"/>
  <c r="BX759" i="90"/>
  <c r="BX765" i="90" s="1"/>
  <c r="BX508" i="90" s="1"/>
  <c r="BX66" i="90"/>
  <c r="BX544" i="90"/>
  <c r="BX631" i="90"/>
  <c r="BX194" i="93" l="1"/>
  <c r="BX199" i="93" s="1"/>
  <c r="BK177" i="95"/>
  <c r="BX177" i="91"/>
  <c r="BX509" i="90"/>
  <c r="BX67" i="90"/>
  <c r="BX630" i="90"/>
  <c r="BX28" i="92" s="1" a="1"/>
  <c r="BX28" i="92" s="1"/>
  <c r="BX512" i="90"/>
  <c r="BX767" i="90"/>
  <c r="BX225" i="93" l="1"/>
  <c r="BK208" i="95"/>
  <c r="BK182" i="95"/>
  <c r="BK107" i="95"/>
  <c r="BX15" i="92" a="1"/>
  <c r="BX15" i="92" s="1"/>
  <c r="V252" i="92" s="1" a="1"/>
  <c r="V252" i="92" s="1"/>
  <c r="BX47" i="93"/>
  <c r="BX182" i="91"/>
  <c r="BX301" i="91" a="1"/>
  <c r="BX301" i="91" s="1"/>
  <c r="BX510" i="90"/>
  <c r="BY496" i="90" s="1"/>
  <c r="BX208" i="91"/>
  <c r="BX107" i="91"/>
  <c r="BX635" i="90"/>
  <c r="BX73" i="90"/>
  <c r="BX517" i="90"/>
  <c r="BX773" i="90"/>
  <c r="BX424" i="90" s="1"/>
  <c r="AS252" i="92" l="1" a="1"/>
  <c r="AS252" i="92" s="1"/>
  <c r="EG252" i="92" a="1"/>
  <c r="EG252" i="92" s="1"/>
  <c r="DU252" i="92" a="1"/>
  <c r="DU252" i="92" s="1"/>
  <c r="BX16" i="92"/>
  <c r="BY13" i="92" s="1"/>
  <c r="BY40" i="92" s="1"/>
  <c r="DI252" i="92" a="1"/>
  <c r="DI252" i="92" s="1"/>
  <c r="DY252" i="92" a="1"/>
  <c r="DY252" i="92" s="1"/>
  <c r="CS252" i="92" a="1"/>
  <c r="CS252" i="92" s="1"/>
  <c r="DQ252" i="92" a="1"/>
  <c r="DQ252" i="92" s="1"/>
  <c r="CK252" i="92" a="1"/>
  <c r="CK252" i="92" s="1"/>
  <c r="DE252" i="92" a="1"/>
  <c r="DE252" i="92" s="1"/>
  <c r="DA252" i="92" a="1"/>
  <c r="DA252" i="92" s="1"/>
  <c r="CC252" i="92" a="1"/>
  <c r="CC252" i="92" s="1"/>
  <c r="CO252" i="92" a="1"/>
  <c r="CO252" i="92" s="1"/>
  <c r="BU252" i="92" a="1"/>
  <c r="BU252" i="92" s="1"/>
  <c r="EC252" i="92" a="1"/>
  <c r="EC252" i="92" s="1"/>
  <c r="DM252" i="92" a="1"/>
  <c r="DM252" i="92" s="1"/>
  <c r="CW252" i="92" a="1"/>
  <c r="CW252" i="92" s="1"/>
  <c r="CG252" i="92" a="1"/>
  <c r="CG252" i="92" s="1"/>
  <c r="BM252" i="92" a="1"/>
  <c r="BM252" i="92" s="1"/>
  <c r="BY252" i="92" a="1"/>
  <c r="BY252" i="92" s="1"/>
  <c r="BE252" i="92" a="1"/>
  <c r="BE252" i="92" s="1"/>
  <c r="BQ252" i="92" a="1"/>
  <c r="BQ252" i="92" s="1"/>
  <c r="BA252" i="92" a="1"/>
  <c r="BA252" i="92" s="1"/>
  <c r="BI252" i="92" a="1"/>
  <c r="BI252" i="92" s="1"/>
  <c r="AG252" i="92" a="1"/>
  <c r="AG252" i="92" s="1"/>
  <c r="DX252" i="92" a="1"/>
  <c r="DX252" i="92" s="1"/>
  <c r="AO252" i="92" a="1"/>
  <c r="AO252" i="92" s="1"/>
  <c r="CR252" i="92" a="1"/>
  <c r="CR252" i="92" s="1"/>
  <c r="AV252" i="92" a="1"/>
  <c r="AV252" i="92" s="1"/>
  <c r="AW252" i="92" a="1"/>
  <c r="AW252" i="92" s="1"/>
  <c r="Y252" i="92" a="1"/>
  <c r="Y252" i="92" s="1"/>
  <c r="EB252" i="92" a="1"/>
  <c r="EB252" i="92" s="1"/>
  <c r="CB252" i="92" a="1"/>
  <c r="CB252" i="92" s="1"/>
  <c r="DH252" i="92" a="1"/>
  <c r="DH252" i="92" s="1"/>
  <c r="CV252" i="92" a="1"/>
  <c r="CV252" i="92" s="1"/>
  <c r="BP252" i="92" a="1"/>
  <c r="BP252" i="92" s="1"/>
  <c r="AB252" i="92" a="1"/>
  <c r="AB252" i="92" s="1"/>
  <c r="BL252" i="92" a="1"/>
  <c r="BL252" i="92" s="1"/>
  <c r="DB252" i="92" a="1"/>
  <c r="DB252" i="92" s="1"/>
  <c r="AC252" i="92" a="1"/>
  <c r="AC252" i="92" s="1"/>
  <c r="DL252" i="92" a="1"/>
  <c r="DL252" i="92" s="1"/>
  <c r="CF252" i="92" a="1"/>
  <c r="CF252" i="92" s="1"/>
  <c r="AZ252" i="92" a="1"/>
  <c r="AZ252" i="92" s="1"/>
  <c r="DG252" i="92" a="1"/>
  <c r="DG252" i="92" s="1"/>
  <c r="AJ252" i="92" a="1"/>
  <c r="AJ252" i="92" s="1"/>
  <c r="BO252" i="92" a="1"/>
  <c r="BO252" i="92" s="1"/>
  <c r="H252" i="92" s="1" a="1"/>
  <c r="H252" i="92" s="1"/>
  <c r="EA252" i="92" a="1"/>
  <c r="EA252" i="92" s="1"/>
  <c r="AI252" i="92" a="1"/>
  <c r="AI252" i="92" s="1"/>
  <c r="CU252" i="92" a="1"/>
  <c r="CU252" i="92" s="1"/>
  <c r="EE252" i="92" a="1"/>
  <c r="EE252" i="92" s="1"/>
  <c r="CA252" i="92" a="1"/>
  <c r="CA252" i="92" s="1"/>
  <c r="I252" i="92" s="1" a="1"/>
  <c r="I252" i="92" s="1"/>
  <c r="ED252" i="92" a="1"/>
  <c r="ED252" i="92" s="1"/>
  <c r="AU252" i="92" a="1"/>
  <c r="AU252" i="92" s="1"/>
  <c r="AK252" i="92" a="1"/>
  <c r="AK252" i="92" s="1"/>
  <c r="U252" i="92" a="1"/>
  <c r="U252" i="92" s="1"/>
  <c r="DT252" i="92" a="1"/>
  <c r="DT252" i="92" s="1"/>
  <c r="DD252" i="92" a="1"/>
  <c r="DD252" i="92" s="1"/>
  <c r="CN252" i="92" a="1"/>
  <c r="CN252" i="92" s="1"/>
  <c r="BX252" i="92" a="1"/>
  <c r="BX252" i="92" s="1"/>
  <c r="BH252" i="92" a="1"/>
  <c r="BH252" i="92" s="1"/>
  <c r="AR252" i="92" a="1"/>
  <c r="AR252" i="92" s="1"/>
  <c r="X252" i="92" a="1"/>
  <c r="X252" i="92" s="1"/>
  <c r="DW252" i="92" a="1"/>
  <c r="DW252" i="92" s="1"/>
  <c r="M252" i="92" s="1" a="1"/>
  <c r="M252" i="92" s="1"/>
  <c r="CQ252" i="92" a="1"/>
  <c r="CQ252" i="92" s="1"/>
  <c r="BK252" i="92" a="1"/>
  <c r="BK252" i="92" s="1"/>
  <c r="AE252" i="92" a="1"/>
  <c r="AE252" i="92" s="1"/>
  <c r="E252" i="92" s="1" a="1"/>
  <c r="E252" i="92" s="1"/>
  <c r="CH252" i="92" a="1"/>
  <c r="CH252" i="92" s="1"/>
  <c r="EF252" i="92" a="1"/>
  <c r="EF252" i="92" s="1"/>
  <c r="DP252" i="92" a="1"/>
  <c r="DP252" i="92" s="1"/>
  <c r="CZ252" i="92" a="1"/>
  <c r="CZ252" i="92" s="1"/>
  <c r="CJ252" i="92" a="1"/>
  <c r="CJ252" i="92" s="1"/>
  <c r="BT252" i="92" a="1"/>
  <c r="BT252" i="92" s="1"/>
  <c r="BD252" i="92" a="1"/>
  <c r="BD252" i="92" s="1"/>
  <c r="AN252" i="92" a="1"/>
  <c r="AN252" i="92" s="1"/>
  <c r="T252" i="92" a="1"/>
  <c r="T252" i="92" s="1"/>
  <c r="DK252" i="92" a="1"/>
  <c r="DK252" i="92" s="1"/>
  <c r="L252" i="92" s="1" a="1"/>
  <c r="L252" i="92" s="1"/>
  <c r="CE252" i="92" a="1"/>
  <c r="CE252" i="92" s="1"/>
  <c r="AY252" i="92" a="1"/>
  <c r="AY252" i="92" s="1"/>
  <c r="EH252" i="92" a="1"/>
  <c r="EH252" i="92" s="1"/>
  <c r="CX252" i="92" a="1"/>
  <c r="CX252" i="92" s="1"/>
  <c r="DR252" i="92" a="1"/>
  <c r="DR252" i="92" s="1"/>
  <c r="DN252" i="92" a="1"/>
  <c r="DN252" i="92" s="1"/>
  <c r="BN252" i="92" a="1"/>
  <c r="BN252" i="92" s="1"/>
  <c r="AF252" i="92" a="1"/>
  <c r="AF252" i="92" s="1"/>
  <c r="EI252" i="92" a="1"/>
  <c r="EI252" i="92" s="1"/>
  <c r="N252" i="92" s="1" a="1"/>
  <c r="N252" i="92" s="1"/>
  <c r="DS252" i="92" a="1"/>
  <c r="DS252" i="92" s="1"/>
  <c r="DC252" i="92" a="1"/>
  <c r="DC252" i="92" s="1"/>
  <c r="CM252" i="92" a="1"/>
  <c r="CM252" i="92" s="1"/>
  <c r="J252" i="92" s="1" a="1"/>
  <c r="J252" i="92" s="1"/>
  <c r="BW252" i="92" a="1"/>
  <c r="BW252" i="92" s="1"/>
  <c r="BG252" i="92" a="1"/>
  <c r="BG252" i="92" s="1"/>
  <c r="AQ252" i="92" a="1"/>
  <c r="AQ252" i="92" s="1"/>
  <c r="F252" i="92" s="1" a="1"/>
  <c r="F252" i="92" s="1"/>
  <c r="AA252" i="92" a="1"/>
  <c r="AA252" i="92" s="1"/>
  <c r="DZ252" i="92" a="1"/>
  <c r="DZ252" i="92" s="1"/>
  <c r="DJ252" i="92" a="1"/>
  <c r="DJ252" i="92" s="1"/>
  <c r="CT252" i="92" a="1"/>
  <c r="CT252" i="92" s="1"/>
  <c r="AP252" i="92" a="1"/>
  <c r="AP252" i="92" s="1"/>
  <c r="DO252" i="92" a="1"/>
  <c r="DO252" i="92" s="1"/>
  <c r="CY252" i="92" a="1"/>
  <c r="CY252" i="92" s="1"/>
  <c r="K252" i="92" s="1" a="1"/>
  <c r="K252" i="92" s="1"/>
  <c r="CI252" i="92" a="1"/>
  <c r="CI252" i="92" s="1"/>
  <c r="BS252" i="92" a="1"/>
  <c r="BS252" i="92" s="1"/>
  <c r="BC252" i="92" a="1"/>
  <c r="BC252" i="92" s="1"/>
  <c r="G252" i="92" s="1" a="1"/>
  <c r="G252" i="92" s="1"/>
  <c r="AM252" i="92" a="1"/>
  <c r="AM252" i="92" s="1"/>
  <c r="W252" i="92" a="1"/>
  <c r="W252" i="92" s="1"/>
  <c r="DV252" i="92" a="1"/>
  <c r="DV252" i="92" s="1"/>
  <c r="DF252" i="92" a="1"/>
  <c r="DF252" i="92" s="1"/>
  <c r="CL252" i="92" a="1"/>
  <c r="CL252" i="92" s="1"/>
  <c r="BF252" i="92" a="1"/>
  <c r="BF252" i="92" s="1"/>
  <c r="CD252" i="92" a="1"/>
  <c r="CD252" i="92" s="1"/>
  <c r="BV252" i="92" a="1"/>
  <c r="BV252" i="92" s="1"/>
  <c r="Z252" i="92" a="1"/>
  <c r="Z252" i="92" s="1"/>
  <c r="BX638" i="90"/>
  <c r="BR252" i="92" a="1"/>
  <c r="BR252" i="92" s="1"/>
  <c r="BB252" i="92" a="1"/>
  <c r="BB252" i="92" s="1"/>
  <c r="BX173" i="93"/>
  <c r="BK159" i="95"/>
  <c r="BK99" i="95"/>
  <c r="BK67" i="95" s="1"/>
  <c r="CP252" i="92" a="1"/>
  <c r="CP252" i="92" s="1"/>
  <c r="BZ252" i="92" a="1"/>
  <c r="BZ252" i="92" s="1"/>
  <c r="BJ252" i="92" a="1"/>
  <c r="BJ252" i="92" s="1"/>
  <c r="AD252" i="92" a="1"/>
  <c r="AD252" i="92" s="1"/>
  <c r="BK75" i="95"/>
  <c r="AT252" i="92" a="1"/>
  <c r="AT252" i="92" s="1"/>
  <c r="AX252" i="92" a="1"/>
  <c r="AX252" i="92" s="1"/>
  <c r="AH252" i="92" a="1"/>
  <c r="AH252" i="92" s="1"/>
  <c r="BX23" i="92"/>
  <c r="AL252" i="92" a="1"/>
  <c r="AL252" i="92" s="1"/>
  <c r="BX159" i="91"/>
  <c r="BX99" i="91"/>
  <c r="BX67" i="91" s="1"/>
  <c r="BX113" i="93" s="1"/>
  <c r="BX75" i="91"/>
  <c r="BY315" i="91"/>
  <c r="BY317" i="91" s="1"/>
  <c r="BY493" i="90"/>
  <c r="BY499" i="90"/>
  <c r="BY490" i="90"/>
  <c r="BX775" i="90"/>
  <c r="BX541" i="90"/>
  <c r="BX63" i="90"/>
  <c r="BX426" i="90"/>
  <c r="BY411" i="90" s="1"/>
  <c r="BX428" i="90"/>
  <c r="BX226" i="93" l="1"/>
  <c r="BK209" i="95"/>
  <c r="BK108" i="95"/>
  <c r="BX209" i="91"/>
  <c r="BX108" i="91"/>
  <c r="BX781" i="90"/>
  <c r="BX379" i="90" s="1"/>
  <c r="BX74" i="90"/>
  <c r="BX542" i="90"/>
  <c r="BX549" i="90"/>
  <c r="BY414" i="90"/>
  <c r="BY393" i="90"/>
  <c r="BY398" i="90" s="1"/>
  <c r="BK76" i="95" l="1"/>
  <c r="BX172" i="93"/>
  <c r="BK158" i="95"/>
  <c r="BK98" i="95"/>
  <c r="BK66" i="95" s="1"/>
  <c r="BX76" i="91"/>
  <c r="BX158" i="91"/>
  <c r="BX98" i="91"/>
  <c r="BX66" i="91" s="1"/>
  <c r="BX112" i="93" s="1"/>
  <c r="BX783" i="90"/>
  <c r="BY415" i="90"/>
  <c r="BY53" i="90" s="1"/>
  <c r="BX573" i="90"/>
  <c r="BX62" i="90"/>
  <c r="BX381" i="90"/>
  <c r="BY366" i="90" s="1"/>
  <c r="BX383" i="90"/>
  <c r="BY528" i="90"/>
  <c r="BX639" i="90"/>
  <c r="BY416" i="90" l="1"/>
  <c r="BY417" i="90" s="1"/>
  <c r="BX227" i="93"/>
  <c r="BK210" i="95"/>
  <c r="BK109" i="95"/>
  <c r="BY419" i="90"/>
  <c r="BX210" i="91"/>
  <c r="BX109" i="91"/>
  <c r="BY525" i="90"/>
  <c r="BY531" i="90"/>
  <c r="BY522" i="90"/>
  <c r="BX75" i="90"/>
  <c r="BX574" i="90"/>
  <c r="BY369" i="90"/>
  <c r="BY349" i="90"/>
  <c r="BY353" i="90" s="1"/>
  <c r="BX581" i="90"/>
  <c r="BX789" i="90"/>
  <c r="BX335" i="90" s="1"/>
  <c r="BY420" i="90" l="1"/>
  <c r="BX171" i="93"/>
  <c r="BK157" i="95"/>
  <c r="BK97" i="95"/>
  <c r="BK65" i="95" s="1"/>
  <c r="BK77" i="95"/>
  <c r="BX157" i="91"/>
  <c r="BX97" i="91"/>
  <c r="BX65" i="91" s="1"/>
  <c r="BX111" i="93" s="1"/>
  <c r="BX77" i="91"/>
  <c r="BX61" i="90"/>
  <c r="BX337" i="90"/>
  <c r="BY322" i="90" s="1"/>
  <c r="BX339" i="90"/>
  <c r="BX791" i="90"/>
  <c r="BX640" i="90"/>
  <c r="BY560" i="90"/>
  <c r="BY370" i="90"/>
  <c r="BY371" i="90" s="1"/>
  <c r="BX605" i="90"/>
  <c r="BY771" i="90"/>
  <c r="BY772" i="90" s="1"/>
  <c r="BY394" i="90"/>
  <c r="BX228" i="93" l="1"/>
  <c r="BX231" i="93" s="1"/>
  <c r="BK211" i="95"/>
  <c r="BK110" i="95"/>
  <c r="BX729" i="90"/>
  <c r="BX942" i="90" s="1"/>
  <c r="BX211" i="91"/>
  <c r="BX20" i="92" s="1" a="1"/>
  <c r="BX20" i="92" s="1"/>
  <c r="BX21" i="92" s="1"/>
  <c r="BX110" i="91"/>
  <c r="BY375" i="90"/>
  <c r="BY557" i="90"/>
  <c r="BY563" i="90"/>
  <c r="BY554" i="90"/>
  <c r="BY372" i="90"/>
  <c r="BY374" i="90"/>
  <c r="BX797" i="90"/>
  <c r="BX291" i="90" s="1"/>
  <c r="BX76" i="90"/>
  <c r="BX606" i="90"/>
  <c r="BY325" i="90"/>
  <c r="BY305" i="90"/>
  <c r="BY309" i="90" s="1"/>
  <c r="BY52" i="90"/>
  <c r="BK78" i="95" l="1"/>
  <c r="BK116" i="95"/>
  <c r="BK214" i="95"/>
  <c r="BK230" i="95" s="1"/>
  <c r="BK243" i="95"/>
  <c r="BK275" i="95" s="1" a="1"/>
  <c r="BK275" i="95" s="1"/>
  <c r="BX170" i="93"/>
  <c r="BX161" i="93" s="1"/>
  <c r="BK156" i="95"/>
  <c r="BK96" i="95"/>
  <c r="BX799" i="90"/>
  <c r="BX78" i="91"/>
  <c r="BX84" i="91" s="1"/>
  <c r="BX116" i="91"/>
  <c r="BX276" i="91" a="1"/>
  <c r="BX276" i="91" s="1"/>
  <c r="BX294" i="91" a="1"/>
  <c r="BX294" i="91" s="1"/>
  <c r="BX214" i="91"/>
  <c r="BX230" i="91" s="1"/>
  <c r="BX253" i="91" a="1"/>
  <c r="BX253" i="91" s="1"/>
  <c r="BX267" i="91" a="1"/>
  <c r="BX267" i="91" s="1"/>
  <c r="BX304" i="91" a="1"/>
  <c r="BX304" i="91" s="1"/>
  <c r="BX305" i="91" s="1"/>
  <c r="BX259" i="91" a="1"/>
  <c r="BX259" i="91" s="1"/>
  <c r="BX284" i="91" a="1"/>
  <c r="BX284" i="91" s="1"/>
  <c r="BX156" i="91"/>
  <c r="BX46" i="93" s="1"/>
  <c r="BX54" i="93" s="1"/>
  <c r="BX96" i="91"/>
  <c r="BY779" i="90"/>
  <c r="BY780" i="90" s="1"/>
  <c r="BY326" i="90"/>
  <c r="BY592" i="90"/>
  <c r="BX641" i="90"/>
  <c r="BX30" i="92" s="1" a="1"/>
  <c r="BX30" i="92" s="1"/>
  <c r="BX60" i="90"/>
  <c r="BX78" i="90" s="1"/>
  <c r="BX447" i="90"/>
  <c r="BX27" i="92" s="1"/>
  <c r="BX29" i="92" s="1"/>
  <c r="BX293" i="90"/>
  <c r="BY278" i="90" s="1"/>
  <c r="BX295" i="90"/>
  <c r="BX176" i="93" l="1"/>
  <c r="BK242" i="95"/>
  <c r="BK274" i="95" s="1" a="1"/>
  <c r="BK274" i="95" s="1"/>
  <c r="BK162" i="95"/>
  <c r="BK171" i="95" s="1"/>
  <c r="BK184" i="95" s="1"/>
  <c r="BK105" i="95"/>
  <c r="BK64" i="95"/>
  <c r="BK261" i="95"/>
  <c r="BK293" i="95" s="1" a="1"/>
  <c r="BK293" i="95" s="1"/>
  <c r="BK84" i="95"/>
  <c r="BX58" i="93"/>
  <c r="BX59" i="93" s="1"/>
  <c r="BY57" i="93" s="1"/>
  <c r="BX162" i="93"/>
  <c r="BY41" i="92"/>
  <c r="BX105" i="91"/>
  <c r="BX64" i="91"/>
  <c r="BX162" i="91"/>
  <c r="BX171" i="91" s="1"/>
  <c r="BX184" i="91" s="1"/>
  <c r="BX306" i="91" a="1"/>
  <c r="BX306" i="91" s="1"/>
  <c r="BX307" i="91" s="1"/>
  <c r="BX245" i="91"/>
  <c r="BX246" i="91" s="1"/>
  <c r="BX252" i="91"/>
  <c r="BX258" i="91" s="1"/>
  <c r="BX260" i="91" s="1"/>
  <c r="BX266" i="91"/>
  <c r="BX275" i="91" s="1"/>
  <c r="BX277" i="91" s="1"/>
  <c r="BX283" i="91"/>
  <c r="BX293" i="91" s="1"/>
  <c r="BX295" i="91" s="1"/>
  <c r="BY281" i="90"/>
  <c r="BY261" i="90"/>
  <c r="BY265" i="90" s="1"/>
  <c r="BX643" i="90"/>
  <c r="BX943" i="90" s="1"/>
  <c r="BY51" i="90"/>
  <c r="BX450" i="90"/>
  <c r="BX464" i="90" s="1"/>
  <c r="BY589" i="90"/>
  <c r="BY595" i="90"/>
  <c r="BL42" i="95" s="1"/>
  <c r="BY586" i="90"/>
  <c r="BY42" i="90"/>
  <c r="BY330" i="90"/>
  <c r="BY327" i="90"/>
  <c r="BY328" i="90" s="1"/>
  <c r="BX188" i="93" l="1"/>
  <c r="BX201" i="93" s="1"/>
  <c r="BX233" i="93" s="1"/>
  <c r="BX238" i="93" s="1"/>
  <c r="BX61" i="93"/>
  <c r="BK216" i="95"/>
  <c r="BK221" i="95" s="1"/>
  <c r="BK228" i="95"/>
  <c r="BK73" i="95"/>
  <c r="BK256" i="95"/>
  <c r="BK288" i="95" s="1" a="1"/>
  <c r="BK288" i="95" s="1"/>
  <c r="BX73" i="91"/>
  <c r="BX119" i="93" s="1"/>
  <c r="BX110" i="93"/>
  <c r="BY160" i="93" s="1"/>
  <c r="BY42" i="91"/>
  <c r="BY96" i="93"/>
  <c r="BX216" i="91"/>
  <c r="BX221" i="91" s="1"/>
  <c r="BX228" i="91"/>
  <c r="BY787" i="90"/>
  <c r="BY788" i="90" s="1"/>
  <c r="BY442" i="90"/>
  <c r="BX437" i="90"/>
  <c r="BX436" i="90"/>
  <c r="BY331" i="90"/>
  <c r="BY923" i="90"/>
  <c r="BY926" i="90" s="1"/>
  <c r="BY932" i="90" s="1"/>
  <c r="BX688" i="90"/>
  <c r="BY282" i="90"/>
  <c r="BY446" i="90" s="1"/>
  <c r="BL153" i="95" s="1"/>
  <c r="BY445" i="90"/>
  <c r="BL40" i="95" s="1"/>
  <c r="BY439" i="90"/>
  <c r="BL39" i="95" l="1"/>
  <c r="BL155" i="95"/>
  <c r="BK229" i="95"/>
  <c r="BL227" i="95" s="1"/>
  <c r="BK231" i="95"/>
  <c r="BL225" i="95" s="1"/>
  <c r="BK89" i="95"/>
  <c r="BK251" i="95"/>
  <c r="BY32" i="92"/>
  <c r="BY27" i="94"/>
  <c r="BY93" i="93"/>
  <c r="BY169" i="93"/>
  <c r="BY153" i="91"/>
  <c r="BY49" i="93"/>
  <c r="BY167" i="93"/>
  <c r="BY40" i="91"/>
  <c r="BY94" i="93"/>
  <c r="BY39" i="91"/>
  <c r="BY155" i="91"/>
  <c r="BY48" i="93" s="1"/>
  <c r="BX229" i="91"/>
  <c r="BX55" i="93" s="1"/>
  <c r="BX231" i="91"/>
  <c r="BY225" i="91" s="1"/>
  <c r="BX89" i="91"/>
  <c r="BX247" i="91"/>
  <c r="BX261" i="91"/>
  <c r="BX278" i="91"/>
  <c r="BX296" i="91"/>
  <c r="BX308" i="91"/>
  <c r="BY50" i="90"/>
  <c r="BY286" i="90"/>
  <c r="BY866" i="90"/>
  <c r="BY283" i="90"/>
  <c r="BY432" i="90"/>
  <c r="BK94" i="95" l="1"/>
  <c r="BK117" i="95" s="1"/>
  <c r="BK57" i="95"/>
  <c r="BY227" i="91"/>
  <c r="BX35" i="92"/>
  <c r="BX36" i="92" s="1"/>
  <c r="BX94" i="91"/>
  <c r="BX117" i="91" s="1"/>
  <c r="BX57" i="91"/>
  <c r="BY448" i="90"/>
  <c r="BL175" i="95" s="1"/>
  <c r="BY287" i="90"/>
  <c r="BY284" i="90"/>
  <c r="BY292" i="90"/>
  <c r="BK62" i="95" l="1"/>
  <c r="BK85" i="95" s="1"/>
  <c r="BK253" i="95"/>
  <c r="BY175" i="91"/>
  <c r="BY192" i="93"/>
  <c r="BX62" i="91"/>
  <c r="BX103" i="93"/>
  <c r="AF120" i="92" a="1"/>
  <c r="AF120" i="92" s="1"/>
  <c r="AV120" i="92" a="1"/>
  <c r="AV120" i="92" s="1"/>
  <c r="BL120" i="92" a="1"/>
  <c r="BL120" i="92" s="1"/>
  <c r="CB120" i="92" a="1"/>
  <c r="CB120" i="92" s="1"/>
  <c r="CR120" i="92" a="1"/>
  <c r="CR120" i="92" s="1"/>
  <c r="DH120" i="92" a="1"/>
  <c r="DH120" i="92" s="1"/>
  <c r="DX120" i="92" a="1"/>
  <c r="DX120" i="92" s="1"/>
  <c r="T120" i="92" a="1"/>
  <c r="T120" i="92" s="1"/>
  <c r="AJ120" i="92" a="1"/>
  <c r="AJ120" i="92" s="1"/>
  <c r="AZ120" i="92" a="1"/>
  <c r="AZ120" i="92" s="1"/>
  <c r="BP120" i="92" a="1"/>
  <c r="BP120" i="92" s="1"/>
  <c r="CF120" i="92" a="1"/>
  <c r="CF120" i="92" s="1"/>
  <c r="CV120" i="92" a="1"/>
  <c r="CV120" i="92" s="1"/>
  <c r="DL120" i="92" a="1"/>
  <c r="DL120" i="92" s="1"/>
  <c r="EB120" i="92" a="1"/>
  <c r="EB120" i="92" s="1"/>
  <c r="AK120" i="92" a="1"/>
  <c r="AK120" i="92" s="1"/>
  <c r="BQ120" i="92" a="1"/>
  <c r="BQ120" i="92" s="1"/>
  <c r="CW120" i="92" a="1"/>
  <c r="CW120" i="92" s="1"/>
  <c r="EC120" i="92" a="1"/>
  <c r="EC120" i="92" s="1"/>
  <c r="AL120" i="92" a="1"/>
  <c r="AL120" i="92" s="1"/>
  <c r="BR120" i="92" a="1"/>
  <c r="BR120" i="92" s="1"/>
  <c r="CX120" i="92" a="1"/>
  <c r="CX120" i="92" s="1"/>
  <c r="ED120" i="92" a="1"/>
  <c r="ED120" i="92" s="1"/>
  <c r="AX120" i="92" a="1"/>
  <c r="AX120" i="92" s="1"/>
  <c r="CD120" i="92" a="1"/>
  <c r="CD120" i="92" s="1"/>
  <c r="DJ120" i="92" a="1"/>
  <c r="DJ120" i="92" s="1"/>
  <c r="BU120" i="92" a="1"/>
  <c r="BU120" i="92" s="1"/>
  <c r="BZ120" i="92" a="1"/>
  <c r="BZ120" i="92" s="1"/>
  <c r="DA120" i="92" a="1"/>
  <c r="DA120" i="92" s="1"/>
  <c r="CK120" i="92" a="1"/>
  <c r="CK120" i="92" s="1"/>
  <c r="AI120" i="92" a="1"/>
  <c r="AI120" i="92" s="1"/>
  <c r="AY120" i="92" a="1"/>
  <c r="AY120" i="92" s="1"/>
  <c r="BO120" i="92" a="1"/>
  <c r="BO120" i="92" s="1"/>
  <c r="H120" i="92" s="1" a="1"/>
  <c r="H120" i="92" s="1"/>
  <c r="CE120" i="92" a="1"/>
  <c r="CE120" i="92" s="1"/>
  <c r="CU120" i="92" a="1"/>
  <c r="CU120" i="92" s="1"/>
  <c r="DK120" i="92" a="1"/>
  <c r="DK120" i="92" s="1"/>
  <c r="L120" i="92" s="1" a="1"/>
  <c r="L120" i="92" s="1"/>
  <c r="EA120" i="92" a="1"/>
  <c r="EA120" i="92" s="1"/>
  <c r="W120" i="92" a="1"/>
  <c r="W120" i="92" s="1"/>
  <c r="AM120" i="92" a="1"/>
  <c r="AM120" i="92" s="1"/>
  <c r="BC120" i="92" a="1"/>
  <c r="BC120" i="92" s="1"/>
  <c r="G120" i="92" s="1" a="1"/>
  <c r="G120" i="92" s="1"/>
  <c r="BS120" i="92" a="1"/>
  <c r="BS120" i="92" s="1"/>
  <c r="CI120" i="92" a="1"/>
  <c r="CI120" i="92" s="1"/>
  <c r="CY120" i="92" a="1"/>
  <c r="CY120" i="92" s="1"/>
  <c r="K120" i="92" s="1" a="1"/>
  <c r="K120" i="92" s="1"/>
  <c r="DO120" i="92" a="1"/>
  <c r="DO120" i="92" s="1"/>
  <c r="EE120" i="92" a="1"/>
  <c r="EE120" i="92" s="1"/>
  <c r="AP120" i="92" a="1"/>
  <c r="AP120" i="92" s="1"/>
  <c r="BV120" i="92" a="1"/>
  <c r="BV120" i="92" s="1"/>
  <c r="DB120" i="92" a="1"/>
  <c r="DB120" i="92" s="1"/>
  <c r="EH120" i="92" a="1"/>
  <c r="EH120" i="92" s="1"/>
  <c r="AW120" i="92" a="1"/>
  <c r="AW120" i="92" s="1"/>
  <c r="CC120" i="92" a="1"/>
  <c r="CC120" i="92" s="1"/>
  <c r="DI120" i="92" a="1"/>
  <c r="DI120" i="92" s="1"/>
  <c r="AC120" i="92" a="1"/>
  <c r="AC120" i="92" s="1"/>
  <c r="BI120" i="92" a="1"/>
  <c r="BI120" i="92" s="1"/>
  <c r="CO120" i="92" a="1"/>
  <c r="CO120" i="92" s="1"/>
  <c r="DU120" i="92" a="1"/>
  <c r="DU120" i="92" s="1"/>
  <c r="CP120" i="92" a="1"/>
  <c r="CP120" i="92" s="1"/>
  <c r="DQ120" i="92" a="1"/>
  <c r="DQ120" i="92" s="1"/>
  <c r="DV120" i="92" a="1"/>
  <c r="DV120" i="92" s="1"/>
  <c r="DF120" i="92" a="1"/>
  <c r="DF120" i="92" s="1"/>
  <c r="X120" i="92" a="1"/>
  <c r="X120" i="92" s="1"/>
  <c r="AN120" i="92" a="1"/>
  <c r="AN120" i="92" s="1"/>
  <c r="BD120" i="92" a="1"/>
  <c r="BD120" i="92" s="1"/>
  <c r="BT120" i="92" a="1"/>
  <c r="BT120" i="92" s="1"/>
  <c r="CJ120" i="92" a="1"/>
  <c r="CJ120" i="92" s="1"/>
  <c r="CZ120" i="92" a="1"/>
  <c r="CZ120" i="92" s="1"/>
  <c r="DP120" i="92" a="1"/>
  <c r="DP120" i="92" s="1"/>
  <c r="EF120" i="92" a="1"/>
  <c r="EF120" i="92" s="1"/>
  <c r="AB120" i="92" a="1"/>
  <c r="AB120" i="92" s="1"/>
  <c r="AR120" i="92" a="1"/>
  <c r="AR120" i="92" s="1"/>
  <c r="BH120" i="92" a="1"/>
  <c r="BH120" i="92" s="1"/>
  <c r="BX120" i="92" a="1"/>
  <c r="BX120" i="92" s="1"/>
  <c r="CN120" i="92" a="1"/>
  <c r="CN120" i="92" s="1"/>
  <c r="DD120" i="92" a="1"/>
  <c r="DD120" i="92" s="1"/>
  <c r="DT120" i="92" a="1"/>
  <c r="DT120" i="92" s="1"/>
  <c r="U120" i="92" a="1"/>
  <c r="U120" i="92" s="1"/>
  <c r="BA120" i="92" a="1"/>
  <c r="BA120" i="92" s="1"/>
  <c r="CG120" i="92" a="1"/>
  <c r="CG120" i="92" s="1"/>
  <c r="DM120" i="92" a="1"/>
  <c r="DM120" i="92" s="1"/>
  <c r="V120" i="92" a="1"/>
  <c r="V120" i="92" s="1"/>
  <c r="BB120" i="92" a="1"/>
  <c r="BB120" i="92" s="1"/>
  <c r="CH120" i="92" a="1"/>
  <c r="CH120" i="92" s="1"/>
  <c r="DN120" i="92" a="1"/>
  <c r="DN120" i="92" s="1"/>
  <c r="AH120" i="92" a="1"/>
  <c r="AH120" i="92" s="1"/>
  <c r="BN120" i="92" a="1"/>
  <c r="BN120" i="92" s="1"/>
  <c r="CT120" i="92" a="1"/>
  <c r="CT120" i="92" s="1"/>
  <c r="DZ120" i="92" a="1"/>
  <c r="DZ120" i="92" s="1"/>
  <c r="EG120" i="92" a="1"/>
  <c r="EG120" i="92" s="1"/>
  <c r="AO120" i="92" a="1"/>
  <c r="AO120" i="92" s="1"/>
  <c r="Y120" i="92" a="1"/>
  <c r="Y120" i="92" s="1"/>
  <c r="AA120" i="92" a="1"/>
  <c r="AA120" i="92" s="1"/>
  <c r="AQ120" i="92" a="1"/>
  <c r="AQ120" i="92" s="1"/>
  <c r="F120" i="92" s="1" a="1"/>
  <c r="F120" i="92" s="1"/>
  <c r="BG120" i="92" a="1"/>
  <c r="BG120" i="92" s="1"/>
  <c r="BW120" i="92" a="1"/>
  <c r="BW120" i="92" s="1"/>
  <c r="CM120" i="92" a="1"/>
  <c r="CM120" i="92" s="1"/>
  <c r="J120" i="92" s="1" a="1"/>
  <c r="J120" i="92" s="1"/>
  <c r="DC120" i="92" a="1"/>
  <c r="DC120" i="92" s="1"/>
  <c r="DS120" i="92" a="1"/>
  <c r="DS120" i="92" s="1"/>
  <c r="EI120" i="92" a="1"/>
  <c r="EI120" i="92" s="1"/>
  <c r="N120" i="92" s="1" a="1"/>
  <c r="N120" i="92" s="1"/>
  <c r="AE120" i="92" a="1"/>
  <c r="AE120" i="92" s="1"/>
  <c r="E120" i="92" s="1" a="1"/>
  <c r="E120" i="92" s="1"/>
  <c r="AU120" i="92" a="1"/>
  <c r="AU120" i="92" s="1"/>
  <c r="BK120" i="92" a="1"/>
  <c r="BK120" i="92" s="1"/>
  <c r="CA120" i="92" a="1"/>
  <c r="CA120" i="92" s="1"/>
  <c r="I120" i="92" s="1" a="1"/>
  <c r="I120" i="92" s="1"/>
  <c r="CQ120" i="92" a="1"/>
  <c r="CQ120" i="92" s="1"/>
  <c r="DG120" i="92" a="1"/>
  <c r="DG120" i="92" s="1"/>
  <c r="DW120" i="92" a="1"/>
  <c r="DW120" i="92" s="1"/>
  <c r="M120" i="92" s="1" a="1"/>
  <c r="M120" i="92" s="1"/>
  <c r="Z120" i="92" a="1"/>
  <c r="Z120" i="92" s="1"/>
  <c r="BF120" i="92" a="1"/>
  <c r="BF120" i="92" s="1"/>
  <c r="CL120" i="92" a="1"/>
  <c r="CL120" i="92" s="1"/>
  <c r="DR120" i="92" a="1"/>
  <c r="DR120" i="92" s="1"/>
  <c r="AG120" i="92" a="1"/>
  <c r="AG120" i="92" s="1"/>
  <c r="BM120" i="92" a="1"/>
  <c r="BM120" i="92" s="1"/>
  <c r="CS120" i="92" a="1"/>
  <c r="CS120" i="92" s="1"/>
  <c r="DY120" i="92" a="1"/>
  <c r="DY120" i="92" s="1"/>
  <c r="AS120" i="92" a="1"/>
  <c r="AS120" i="92" s="1"/>
  <c r="BY120" i="92" a="1"/>
  <c r="BY120" i="92" s="1"/>
  <c r="DE120" i="92" a="1"/>
  <c r="DE120" i="92" s="1"/>
  <c r="AD120" i="92" a="1"/>
  <c r="AD120" i="92" s="1"/>
  <c r="BE120" i="92" a="1"/>
  <c r="BE120" i="92" s="1"/>
  <c r="BJ120" i="92" a="1"/>
  <c r="BJ120" i="92" s="1"/>
  <c r="AT120" i="92" a="1"/>
  <c r="AT120" i="92" s="1"/>
  <c r="BX82" i="90"/>
  <c r="BX721" i="90"/>
  <c r="BX723" i="90" s="1"/>
  <c r="BY69" i="90"/>
  <c r="BY300" i="90"/>
  <c r="BX81" i="90"/>
  <c r="BY795" i="90"/>
  <c r="BY796" i="90" s="1"/>
  <c r="BY435" i="90"/>
  <c r="BK265" i="95" l="1"/>
  <c r="BK285" i="95" a="1"/>
  <c r="BK285" i="95" s="1"/>
  <c r="BX85" i="91"/>
  <c r="BX108" i="93"/>
  <c r="BX80" i="90"/>
  <c r="BY720" i="90"/>
  <c r="BY45" i="93" s="1"/>
  <c r="BX79" i="90"/>
  <c r="BY130" i="90"/>
  <c r="BY132" i="90" s="1"/>
  <c r="BY143" i="90" s="1"/>
  <c r="BY161" i="90" s="1"/>
  <c r="BY255" i="90" s="1"/>
  <c r="BY289" i="90" s="1"/>
  <c r="BX451" i="90"/>
  <c r="BX452" i="90" s="1"/>
  <c r="BX465" i="90" s="1"/>
  <c r="BX55" i="92" s="1"/>
  <c r="BY336" i="90"/>
  <c r="BY344" i="90" l="1"/>
  <c r="BY380" i="90" s="1"/>
  <c r="BY71" i="90" s="1"/>
  <c r="BY299" i="90"/>
  <c r="BY333" i="90" s="1"/>
  <c r="BY725" i="90"/>
  <c r="BY731" i="90"/>
  <c r="BY70" i="90"/>
  <c r="BL41" i="95" l="1"/>
  <c r="BL43" i="95" s="1"/>
  <c r="BL160" i="95"/>
  <c r="BL249" i="95" s="1"/>
  <c r="BL281" i="95" s="1" a="1"/>
  <c r="BL281" i="95" s="1"/>
  <c r="BY95" i="93"/>
  <c r="BY97" i="93" s="1"/>
  <c r="BY174" i="93"/>
  <c r="BY41" i="91"/>
  <c r="BY43" i="91" s="1"/>
  <c r="BY890" i="90" s="1"/>
  <c r="BY160" i="91"/>
  <c r="BY388" i="90"/>
  <c r="BY425" i="90" s="1"/>
  <c r="BY485" i="90" s="1"/>
  <c r="BY59" i="90"/>
  <c r="BY343" i="90"/>
  <c r="BY377" i="90" s="1"/>
  <c r="BY288" i="91" l="1"/>
  <c r="BY255" i="91"/>
  <c r="BY271" i="91"/>
  <c r="BY891" i="90"/>
  <c r="BY892" i="90" s="1"/>
  <c r="BY387" i="90"/>
  <c r="BY422" i="90" s="1"/>
  <c r="BY72" i="90"/>
  <c r="BY449" i="90"/>
  <c r="BL207" i="95" s="1"/>
  <c r="BY207" i="91" l="1"/>
  <c r="BY224" i="93"/>
  <c r="BY906" i="90"/>
  <c r="BY899" i="90"/>
  <c r="BY478" i="90"/>
  <c r="BL45" i="95" l="1"/>
  <c r="BL47" i="95" s="1"/>
  <c r="BY45" i="91"/>
  <c r="BY47" i="91" s="1"/>
  <c r="BY907" i="90"/>
  <c r="BL90" i="95" s="1"/>
  <c r="BL58" i="95" s="1"/>
  <c r="BY90" i="91" l="1"/>
  <c r="BY58" i="91" s="1"/>
  <c r="BY104" i="93" s="1"/>
  <c r="BY900" i="90"/>
  <c r="BY858" i="90"/>
  <c r="BY1023" i="90"/>
  <c r="BY909" i="90"/>
  <c r="BY25" i="94" s="1"/>
  <c r="BY660" i="90" l="1"/>
  <c r="BY861" i="90"/>
  <c r="BZ905" i="90"/>
  <c r="BY901" i="90"/>
  <c r="BL161" i="95" s="1"/>
  <c r="BL247" i="95" s="1"/>
  <c r="BL279" i="95" s="1" a="1"/>
  <c r="BL279" i="95" s="1"/>
  <c r="BL103" i="95" l="1"/>
  <c r="BL71" i="95" s="1"/>
  <c r="BL257" i="95" s="1"/>
  <c r="BL289" i="95" s="1" a="1"/>
  <c r="BL289" i="95" s="1"/>
  <c r="BY31" i="92"/>
  <c r="BY175" i="93"/>
  <c r="BY161" i="91"/>
  <c r="BY52" i="93" s="1"/>
  <c r="BY103" i="91"/>
  <c r="BY71" i="91" s="1"/>
  <c r="BY117" i="93" s="1"/>
  <c r="BY902" i="90"/>
  <c r="BY44" i="90"/>
  <c r="BY479" i="90"/>
  <c r="BY480" i="90" s="1"/>
  <c r="BY484" i="90" s="1"/>
  <c r="BY864" i="90" l="1"/>
  <c r="BY22" i="94"/>
  <c r="BY28" i="94" s="1"/>
  <c r="BZ898" i="90"/>
  <c r="BY944" i="90"/>
  <c r="BY291" i="91"/>
  <c r="BY500" i="90"/>
  <c r="BL165" i="95" s="1"/>
  <c r="BY165" i="91" l="1"/>
  <c r="BY182" i="93"/>
  <c r="BY54" i="90"/>
  <c r="BY503" i="90"/>
  <c r="BY491" i="90" l="1"/>
  <c r="BY498" i="90" s="1"/>
  <c r="BY504" i="90" l="1"/>
  <c r="BY506" i="90" s="1"/>
  <c r="BY501" i="90"/>
  <c r="BY763" i="90" l="1"/>
  <c r="BY764" i="90" s="1"/>
  <c r="BY516" i="90"/>
  <c r="BY532" i="90" l="1"/>
  <c r="BL166" i="95" s="1"/>
  <c r="BY166" i="91" l="1"/>
  <c r="BY183" i="93"/>
  <c r="BY55" i="90"/>
  <c r="BY535" i="90"/>
  <c r="BY523" i="90" l="1"/>
  <c r="BY530" i="90" s="1"/>
  <c r="BY536" i="90" l="1"/>
  <c r="BY538" i="90" s="1"/>
  <c r="BY533" i="90"/>
  <c r="BY755" i="90" l="1"/>
  <c r="BY756" i="90" s="1"/>
  <c r="BY548" i="90"/>
  <c r="BY564" i="90" l="1"/>
  <c r="BL167" i="95" s="1"/>
  <c r="BY167" i="91" l="1"/>
  <c r="BY184" i="93"/>
  <c r="BY56" i="90"/>
  <c r="BY567" i="90"/>
  <c r="BY555" i="90" l="1"/>
  <c r="BY562" i="90" s="1"/>
  <c r="BY568" i="90" l="1"/>
  <c r="BY570" i="90" s="1"/>
  <c r="BY565" i="90"/>
  <c r="BY747" i="90" l="1"/>
  <c r="BY748" i="90" s="1"/>
  <c r="BY580" i="90"/>
  <c r="BY596" i="90" l="1"/>
  <c r="BL168" i="95" s="1"/>
  <c r="BL241" i="95" s="1"/>
  <c r="BL273" i="95" s="1" a="1"/>
  <c r="BL273" i="95" s="1"/>
  <c r="BY168" i="91" l="1"/>
  <c r="BY272" i="91" s="1" a="1"/>
  <c r="BY272" i="91" s="1"/>
  <c r="BY185" i="93"/>
  <c r="BY57" i="90"/>
  <c r="BY599" i="90"/>
  <c r="BY302" i="91" l="1" a="1"/>
  <c r="BY302" i="91" s="1"/>
  <c r="BY256" i="91" a="1"/>
  <c r="BY256" i="91" s="1"/>
  <c r="BY289" i="91" a="1"/>
  <c r="BY289" i="91" s="1"/>
  <c r="BY587" i="90"/>
  <c r="BY594" i="90" s="1"/>
  <c r="BY600" i="90" l="1"/>
  <c r="BY602" i="90" s="1"/>
  <c r="BY597" i="90"/>
  <c r="BY739" i="90" l="1"/>
  <c r="BY740" i="90" s="1"/>
  <c r="BY612" i="90"/>
  <c r="BY621" i="90" l="1"/>
  <c r="BY617" i="90"/>
  <c r="BL181" i="95" l="1"/>
  <c r="BY198" i="93"/>
  <c r="BY37" i="94"/>
  <c r="BY181" i="91"/>
  <c r="BY68" i="90"/>
  <c r="BY707" i="90"/>
  <c r="BY830" i="90"/>
  <c r="BY844" i="90"/>
  <c r="BY816" i="90"/>
  <c r="BY661" i="90"/>
  <c r="BY57" i="94" l="1"/>
  <c r="BY46" i="94"/>
  <c r="BY67" i="94"/>
  <c r="BY82" i="94" s="1"/>
  <c r="BY675" i="90"/>
  <c r="BY75" i="94" l="1"/>
  <c r="BY683" i="90"/>
  <c r="BY680" i="90"/>
  <c r="BY692" i="90" l="1"/>
  <c r="BY684" i="90"/>
  <c r="BY685" i="90" s="1"/>
  <c r="BY698" i="90" s="1"/>
  <c r="BY623" i="90" l="1"/>
  <c r="BY700" i="90"/>
  <c r="BL170" i="95" s="1"/>
  <c r="BY686" i="90"/>
  <c r="BY703" i="90"/>
  <c r="BY706" i="90" s="1"/>
  <c r="BY1024" i="90"/>
  <c r="BY693" i="90"/>
  <c r="BY14" i="94" l="1"/>
  <c r="BY186" i="93"/>
  <c r="BL169" i="95"/>
  <c r="BL250" i="95" s="1"/>
  <c r="BL282" i="95" s="1" a="1"/>
  <c r="BL282" i="95" s="1"/>
  <c r="BL104" i="95"/>
  <c r="BL72" i="95" s="1"/>
  <c r="BL260" i="95" s="1"/>
  <c r="BL292" i="95" s="1" a="1"/>
  <c r="BL292" i="95" s="1"/>
  <c r="BY38" i="94"/>
  <c r="BY16" i="94"/>
  <c r="BZ26" i="94"/>
  <c r="BY170" i="91"/>
  <c r="BY187" i="93"/>
  <c r="BY169" i="91"/>
  <c r="BY701" i="90"/>
  <c r="BZ697" i="90" s="1"/>
  <c r="BY104" i="91"/>
  <c r="BY72" i="91" s="1"/>
  <c r="BY118" i="93" s="1"/>
  <c r="BY945" i="90"/>
  <c r="BY1025" i="90"/>
  <c r="BY1026" i="90" s="1"/>
  <c r="BZ1022" i="90" s="1"/>
  <c r="BY694" i="90"/>
  <c r="BZ691" i="90" s="1"/>
  <c r="BY829" i="90"/>
  <c r="BY843" i="90"/>
  <c r="BY815" i="90"/>
  <c r="BY865" i="90"/>
  <c r="BY867" i="90" s="1"/>
  <c r="BY58" i="90"/>
  <c r="BY709" i="90"/>
  <c r="BY728" i="90" s="1"/>
  <c r="BY857" i="90"/>
  <c r="BY860" i="90" s="1"/>
  <c r="BY624" i="90"/>
  <c r="BY111" i="91" s="1"/>
  <c r="BY79" i="91" s="1"/>
  <c r="BY634" i="90"/>
  <c r="BY58" i="94" l="1"/>
  <c r="BY47" i="94"/>
  <c r="BL111" i="95"/>
  <c r="BL79" i="95" s="1"/>
  <c r="BL262" i="95" s="1"/>
  <c r="BL294" i="95" s="1" a="1"/>
  <c r="BL294" i="95" s="1"/>
  <c r="BL112" i="95"/>
  <c r="BL80" i="95" s="1"/>
  <c r="BL263" i="95" s="1"/>
  <c r="BL295" i="95" s="1" a="1"/>
  <c r="BL295" i="95" s="1"/>
  <c r="BY19" i="92" a="1"/>
  <c r="BY19" i="92" s="1"/>
  <c r="BY39" i="94"/>
  <c r="BY68" i="94"/>
  <c r="BY83" i="94" s="1"/>
  <c r="BY868" i="90"/>
  <c r="BY871" i="90" s="1"/>
  <c r="BY53" i="93"/>
  <c r="BY625" i="90"/>
  <c r="BY642" i="90" s="1"/>
  <c r="BY112" i="91"/>
  <c r="BY80" i="91" s="1"/>
  <c r="BY303" i="91"/>
  <c r="BY941" i="90"/>
  <c r="BY735" i="90"/>
  <c r="BY58" i="92" l="1" a="1"/>
  <c r="BY58" i="92" s="1"/>
  <c r="BY43" i="92"/>
  <c r="BY42" i="92"/>
  <c r="BY69" i="94"/>
  <c r="BY84" i="94" s="1"/>
  <c r="BY85" i="94" s="1"/>
  <c r="BY59" i="94"/>
  <c r="BY60" i="94" s="1"/>
  <c r="BY76" i="94"/>
  <c r="BY77" i="94" s="1"/>
  <c r="BZ73" i="94" s="1"/>
  <c r="BY48" i="94"/>
  <c r="BZ620" i="90"/>
  <c r="BZ856" i="90" s="1"/>
  <c r="BY874" i="90"/>
  <c r="BY878" i="90" s="1"/>
  <c r="BY875" i="90" s="1"/>
  <c r="BY230" i="93" s="1"/>
  <c r="BY40" i="94"/>
  <c r="BY741" i="90"/>
  <c r="BY604" i="90" s="1"/>
  <c r="BY52" i="94" l="1"/>
  <c r="BY49" i="94"/>
  <c r="BY53" i="94"/>
  <c r="BZ44" i="94"/>
  <c r="BY70" i="94"/>
  <c r="BY41" i="94" s="1"/>
  <c r="BY47" i="90"/>
  <c r="BY879" i="90"/>
  <c r="BY213" i="91"/>
  <c r="BY290" i="91" s="1"/>
  <c r="BL213" i="95"/>
  <c r="BL246" i="95" s="1"/>
  <c r="BL278" i="95" s="1" a="1"/>
  <c r="BL278" i="95" s="1"/>
  <c r="BY999" i="90"/>
  <c r="BZ996" i="90" s="1"/>
  <c r="BY994" i="90"/>
  <c r="BY33" i="92"/>
  <c r="BY385" i="92" s="1" a="1"/>
  <c r="BY385" i="92" s="1"/>
  <c r="BY197" i="93"/>
  <c r="BL180" i="95"/>
  <c r="BY743" i="90"/>
  <c r="BY749" i="90" s="1"/>
  <c r="BY572" i="90" s="1"/>
  <c r="BY180" i="91"/>
  <c r="BY64" i="90"/>
  <c r="BY633" i="90"/>
  <c r="BY608" i="90"/>
  <c r="BY711" i="90" s="1"/>
  <c r="BY273" i="91" l="1"/>
  <c r="AM385" i="92" a="1"/>
  <c r="AM385" i="92" s="1"/>
  <c r="CT385" i="92" a="1"/>
  <c r="CT385" i="92" s="1"/>
  <c r="CJ385" i="92" a="1"/>
  <c r="CJ385" i="92" s="1"/>
  <c r="X385" i="92" a="1"/>
  <c r="X385" i="92" s="1"/>
  <c r="DD385" i="92" a="1"/>
  <c r="DD385" i="92" s="1"/>
  <c r="AH385" i="92" a="1"/>
  <c r="AH385" i="92" s="1"/>
  <c r="DV385" i="92" a="1"/>
  <c r="DV385" i="92" s="1"/>
  <c r="AR385" i="92" a="1"/>
  <c r="AR385" i="92" s="1"/>
  <c r="Y385" i="92" a="1"/>
  <c r="Y385" i="92" s="1"/>
  <c r="DM385" i="92" a="1"/>
  <c r="DM385" i="92" s="1"/>
  <c r="AZ385" i="92" a="1"/>
  <c r="AZ385" i="92" s="1"/>
  <c r="BJ385" i="92" a="1"/>
  <c r="BJ385" i="92" s="1"/>
  <c r="CY385" i="92" a="1"/>
  <c r="CY385" i="92" s="1"/>
  <c r="K385" i="92" s="1" a="1"/>
  <c r="K385" i="92" s="1"/>
  <c r="CK385" i="92" a="1"/>
  <c r="CK385" i="92" s="1"/>
  <c r="CE385" i="92" a="1"/>
  <c r="CE385" i="92" s="1"/>
  <c r="BA385" i="92" a="1"/>
  <c r="BA385" i="92" s="1"/>
  <c r="DG385" i="92" a="1"/>
  <c r="DG385" i="92" s="1"/>
  <c r="DB385" i="92" a="1"/>
  <c r="DB385" i="92" s="1"/>
  <c r="DL385" i="92" a="1"/>
  <c r="DL385" i="92" s="1"/>
  <c r="BM385" i="92" a="1"/>
  <c r="BM385" i="92" s="1"/>
  <c r="DS385" i="92" a="1"/>
  <c r="DS385" i="92" s="1"/>
  <c r="AQ385" i="92" a="1"/>
  <c r="AQ385" i="92" s="1"/>
  <c r="F385" i="92" s="1" a="1"/>
  <c r="F385" i="92" s="1"/>
  <c r="Z385" i="92" a="1"/>
  <c r="Z385" i="92" s="1"/>
  <c r="BR385" i="92" a="1"/>
  <c r="BR385" i="92" s="1"/>
  <c r="AU385" i="92" a="1"/>
  <c r="AU385" i="92" s="1"/>
  <c r="CB385" i="92" a="1"/>
  <c r="CB385" i="92" s="1"/>
  <c r="DE385" i="92" a="1"/>
  <c r="DE385" i="92" s="1"/>
  <c r="BY997" i="90"/>
  <c r="BL51" i="95" s="1"/>
  <c r="BL53" i="95" s="1"/>
  <c r="CN385" i="92" a="1"/>
  <c r="CN385" i="92" s="1"/>
  <c r="W385" i="92" a="1"/>
  <c r="W385" i="92" s="1"/>
  <c r="BU385" i="92" a="1"/>
  <c r="BU385" i="92" s="1"/>
  <c r="BT385" i="92" a="1"/>
  <c r="BT385" i="92" s="1"/>
  <c r="BO385" i="92" a="1"/>
  <c r="BO385" i="92" s="1"/>
  <c r="H385" i="92" s="1" a="1"/>
  <c r="H385" i="92" s="1"/>
  <c r="AJ385" i="92" a="1"/>
  <c r="AJ385" i="92" s="1"/>
  <c r="CI385" i="92" a="1"/>
  <c r="CI385" i="92" s="1"/>
  <c r="EG385" i="92" a="1"/>
  <c r="EG385" i="92" s="1"/>
  <c r="AE385" i="92" a="1"/>
  <c r="AE385" i="92" s="1"/>
  <c r="E385" i="92" s="1" a="1"/>
  <c r="E385" i="92" s="1"/>
  <c r="DY385" i="92" a="1"/>
  <c r="DY385" i="92" s="1"/>
  <c r="DC385" i="92" a="1"/>
  <c r="DC385" i="92" s="1"/>
  <c r="BS385" i="92" a="1"/>
  <c r="BS385" i="92" s="1"/>
  <c r="BN385" i="92" a="1"/>
  <c r="BN385" i="92" s="1"/>
  <c r="BE385" i="92" a="1"/>
  <c r="BE385" i="92" s="1"/>
  <c r="DK385" i="92" a="1"/>
  <c r="DK385" i="92" s="1"/>
  <c r="L385" i="92" s="1" a="1"/>
  <c r="L385" i="92" s="1"/>
  <c r="EH385" i="92" a="1"/>
  <c r="EH385" i="92" s="1"/>
  <c r="AV385" i="92" a="1"/>
  <c r="AV385" i="92" s="1"/>
  <c r="BW385" i="92" a="1"/>
  <c r="BW385" i="92" s="1"/>
  <c r="DN385" i="92" a="1"/>
  <c r="DN385" i="92" s="1"/>
  <c r="AL385" i="92" a="1"/>
  <c r="AL385" i="92" s="1"/>
  <c r="BI385" i="92" a="1"/>
  <c r="BI385" i="92" s="1"/>
  <c r="AB385" i="92" a="1"/>
  <c r="AB385" i="92" s="1"/>
  <c r="CD385" i="92" a="1"/>
  <c r="CD385" i="92" s="1"/>
  <c r="EF385" i="92" a="1"/>
  <c r="EF385" i="92" s="1"/>
  <c r="EA385" i="92" a="1"/>
  <c r="EA385" i="92" s="1"/>
  <c r="DF385" i="92" a="1"/>
  <c r="DF385" i="92" s="1"/>
  <c r="AT385" i="92" a="1"/>
  <c r="AT385" i="92" s="1"/>
  <c r="CW385" i="92" a="1"/>
  <c r="CW385" i="92" s="1"/>
  <c r="AK385" i="92" a="1"/>
  <c r="AK385" i="92" s="1"/>
  <c r="CV385" i="92" a="1"/>
  <c r="CV385" i="92" s="1"/>
  <c r="CQ385" i="92" a="1"/>
  <c r="CQ385" i="92" s="1"/>
  <c r="CL385" i="92" a="1"/>
  <c r="CL385" i="92" s="1"/>
  <c r="AG385" i="92" a="1"/>
  <c r="AG385" i="92" s="1"/>
  <c r="BL385" i="92" a="1"/>
  <c r="BL385" i="92" s="1"/>
  <c r="ED385" i="92" a="1"/>
  <c r="ED385" i="92" s="1"/>
  <c r="BB385" i="92" a="1"/>
  <c r="BB385" i="92" s="1"/>
  <c r="CO385" i="92" a="1"/>
  <c r="CO385" i="92" s="1"/>
  <c r="BX385" i="92" a="1"/>
  <c r="BX385" i="92" s="1"/>
  <c r="EE385" i="92" a="1"/>
  <c r="EE385" i="92" s="1"/>
  <c r="DZ385" i="92" a="1"/>
  <c r="DZ385" i="92" s="1"/>
  <c r="DQ385" i="92" a="1"/>
  <c r="DQ385" i="92" s="1"/>
  <c r="DP385" i="92" a="1"/>
  <c r="DP385" i="92" s="1"/>
  <c r="BD385" i="92" a="1"/>
  <c r="BD385" i="92" s="1"/>
  <c r="AY385" i="92" a="1"/>
  <c r="AY385" i="92" s="1"/>
  <c r="CP385" i="92" a="1"/>
  <c r="CP385" i="92" s="1"/>
  <c r="AD385" i="92" a="1"/>
  <c r="AD385" i="92" s="1"/>
  <c r="CG385" i="92" a="1"/>
  <c r="CG385" i="92" s="1"/>
  <c r="U385" i="92" a="1"/>
  <c r="U385" i="92" s="1"/>
  <c r="CF385" i="92" a="1"/>
  <c r="CF385" i="92" s="1"/>
  <c r="T385" i="92" a="1"/>
  <c r="T385" i="92" s="1"/>
  <c r="CA385" i="92" a="1"/>
  <c r="CA385" i="92" s="1"/>
  <c r="I385" i="92" s="1" a="1"/>
  <c r="I385" i="92" s="1"/>
  <c r="BV385" i="92" a="1"/>
  <c r="BV385" i="92" s="1"/>
  <c r="CS385" i="92" a="1"/>
  <c r="CS385" i="92" s="1"/>
  <c r="DX385" i="92" a="1"/>
  <c r="DX385" i="92" s="1"/>
  <c r="DT385" i="92" a="1"/>
  <c r="DT385" i="92" s="1"/>
  <c r="BH385" i="92" a="1"/>
  <c r="BH385" i="92" s="1"/>
  <c r="DO385" i="92" a="1"/>
  <c r="DO385" i="92" s="1"/>
  <c r="BC385" i="92" a="1"/>
  <c r="BC385" i="92" s="1"/>
  <c r="G385" i="92" s="1" a="1"/>
  <c r="G385" i="92" s="1"/>
  <c r="DJ385" i="92" a="1"/>
  <c r="DJ385" i="92" s="1"/>
  <c r="AX385" i="92" a="1"/>
  <c r="AX385" i="92" s="1"/>
  <c r="DA385" i="92" a="1"/>
  <c r="DA385" i="92" s="1"/>
  <c r="AO385" i="92" a="1"/>
  <c r="AO385" i="92" s="1"/>
  <c r="CZ385" i="92" a="1"/>
  <c r="CZ385" i="92" s="1"/>
  <c r="AN385" i="92" a="1"/>
  <c r="AN385" i="92" s="1"/>
  <c r="CU385" i="92" a="1"/>
  <c r="CU385" i="92" s="1"/>
  <c r="AI385" i="92" a="1"/>
  <c r="AI385" i="92" s="1"/>
  <c r="BZ385" i="92" a="1"/>
  <c r="BZ385" i="92" s="1"/>
  <c r="EC385" i="92" a="1"/>
  <c r="EC385" i="92" s="1"/>
  <c r="BQ385" i="92" a="1"/>
  <c r="BQ385" i="92" s="1"/>
  <c r="EB385" i="92" a="1"/>
  <c r="EB385" i="92" s="1"/>
  <c r="BP385" i="92" a="1"/>
  <c r="BP385" i="92" s="1"/>
  <c r="DW385" i="92" a="1"/>
  <c r="DW385" i="92" s="1"/>
  <c r="M385" i="92" s="1" a="1"/>
  <c r="M385" i="92" s="1"/>
  <c r="BK385" i="92" a="1"/>
  <c r="BK385" i="92" s="1"/>
  <c r="DR385" i="92" a="1"/>
  <c r="DR385" i="92" s="1"/>
  <c r="AP385" i="92" a="1"/>
  <c r="AP385" i="92" s="1"/>
  <c r="CC385" i="92" a="1"/>
  <c r="CC385" i="92" s="1"/>
  <c r="DH385" i="92" a="1"/>
  <c r="DH385" i="92" s="1"/>
  <c r="EI385" i="92" a="1"/>
  <c r="EI385" i="92" s="1"/>
  <c r="N385" i="92" s="1" a="1"/>
  <c r="N385" i="92" s="1"/>
  <c r="BG385" i="92" a="1"/>
  <c r="BG385" i="92" s="1"/>
  <c r="CX385" i="92" a="1"/>
  <c r="CX385" i="92" s="1"/>
  <c r="DU385" i="92" a="1"/>
  <c r="DU385" i="92" s="1"/>
  <c r="AS385" i="92" a="1"/>
  <c r="AS385" i="92" s="1"/>
  <c r="AC385" i="92" a="1"/>
  <c r="AC385" i="92" s="1"/>
  <c r="BF385" i="92" a="1"/>
  <c r="BF385" i="92" s="1"/>
  <c r="DI385" i="92" a="1"/>
  <c r="DI385" i="92" s="1"/>
  <c r="AW385" i="92" a="1"/>
  <c r="AW385" i="92" s="1"/>
  <c r="CR385" i="92" a="1"/>
  <c r="CR385" i="92" s="1"/>
  <c r="AF385" i="92" a="1"/>
  <c r="AF385" i="92" s="1"/>
  <c r="CM385" i="92" a="1"/>
  <c r="CM385" i="92" s="1"/>
  <c r="J385" i="92" s="1" a="1"/>
  <c r="J385" i="92" s="1"/>
  <c r="AA385" i="92" a="1"/>
  <c r="AA385" i="92" s="1"/>
  <c r="CH385" i="92" a="1"/>
  <c r="CH385" i="92" s="1"/>
  <c r="V385" i="92" a="1"/>
  <c r="V385" i="92" s="1"/>
  <c r="BY196" i="93"/>
  <c r="BL179" i="95"/>
  <c r="BY179" i="91"/>
  <c r="BY65" i="90"/>
  <c r="BY632" i="90"/>
  <c r="BY576" i="90"/>
  <c r="BY751" i="90"/>
  <c r="BY51" i="91" l="1"/>
  <c r="BY53" i="91" s="1"/>
  <c r="BY15" i="94"/>
  <c r="BY17" i="94" s="1"/>
  <c r="BY18" i="94" s="1"/>
  <c r="BY89" i="93"/>
  <c r="BY90" i="93" s="1"/>
  <c r="BY99" i="93" s="1"/>
  <c r="BY998" i="90"/>
  <c r="BY114" i="91" s="1"/>
  <c r="BY82" i="91" s="1"/>
  <c r="BZ11" i="94" s="1"/>
  <c r="BZ12" i="94" s="1"/>
  <c r="BY757" i="90"/>
  <c r="BY540" i="90" s="1"/>
  <c r="BY29" i="94" l="1"/>
  <c r="BY30" i="94" s="1"/>
  <c r="BY19" i="94"/>
  <c r="BY102" i="91"/>
  <c r="BY70" i="91" s="1"/>
  <c r="BY116" i="93" s="1"/>
  <c r="BL114" i="95"/>
  <c r="BL82" i="95" s="1"/>
  <c r="BL264" i="95" s="1"/>
  <c r="BL296" i="95" s="1" a="1"/>
  <c r="BL296" i="95" s="1"/>
  <c r="BL102" i="95"/>
  <c r="BL70" i="95" s="1"/>
  <c r="BL259" i="95" s="1"/>
  <c r="BL291" i="95" s="1" a="1"/>
  <c r="BL291" i="95" s="1"/>
  <c r="BY195" i="93"/>
  <c r="BL178" i="95"/>
  <c r="BY178" i="91"/>
  <c r="BY759" i="90"/>
  <c r="BY765" i="90" s="1"/>
  <c r="BY508" i="90" s="1"/>
  <c r="BY66" i="90"/>
  <c r="BY544" i="90"/>
  <c r="BY631" i="90"/>
  <c r="BY194" i="93" l="1"/>
  <c r="BY199" i="93" s="1"/>
  <c r="BL177" i="95"/>
  <c r="BY177" i="91"/>
  <c r="BY767" i="90"/>
  <c r="BY509" i="90"/>
  <c r="BL208" i="95" s="1"/>
  <c r="BY67" i="90"/>
  <c r="BY512" i="90"/>
  <c r="BY630" i="90"/>
  <c r="BY28" i="92" s="1" a="1"/>
  <c r="BY28" i="92" s="1"/>
  <c r="BL182" i="95" l="1"/>
  <c r="BL107" i="95"/>
  <c r="BY208" i="91"/>
  <c r="BY225" i="93"/>
  <c r="BY15" i="92" a="1"/>
  <c r="BY15" i="92" s="1"/>
  <c r="BY23" i="92" s="1"/>
  <c r="BY47" i="93"/>
  <c r="BY510" i="90"/>
  <c r="BZ496" i="90" s="1"/>
  <c r="BY182" i="91"/>
  <c r="BY301" i="91" a="1"/>
  <c r="BY301" i="91" s="1"/>
  <c r="BY107" i="91"/>
  <c r="BY73" i="90"/>
  <c r="BY517" i="90"/>
  <c r="BY635" i="90"/>
  <c r="BY773" i="90"/>
  <c r="BY424" i="90" s="1"/>
  <c r="DZ253" i="92" l="1" a="1"/>
  <c r="DZ253" i="92" s="1"/>
  <c r="CT253" i="92" a="1"/>
  <c r="CT253" i="92" s="1"/>
  <c r="DR253" i="92" a="1"/>
  <c r="DR253" i="92" s="1"/>
  <c r="CL253" i="92" a="1"/>
  <c r="CL253" i="92" s="1"/>
  <c r="DJ253" i="92" a="1"/>
  <c r="DJ253" i="92" s="1"/>
  <c r="CD253" i="92" a="1"/>
  <c r="CD253" i="92" s="1"/>
  <c r="EH253" i="92" a="1"/>
  <c r="EH253" i="92" s="1"/>
  <c r="DB253" i="92" a="1"/>
  <c r="DB253" i="92" s="1"/>
  <c r="BY16" i="92"/>
  <c r="BZ13" i="92" s="1"/>
  <c r="BZ40" i="92" s="1"/>
  <c r="DV253" i="92" a="1"/>
  <c r="DV253" i="92" s="1"/>
  <c r="DF253" i="92" a="1"/>
  <c r="DF253" i="92" s="1"/>
  <c r="CP253" i="92" a="1"/>
  <c r="CP253" i="92" s="1"/>
  <c r="BV253" i="92" a="1"/>
  <c r="BV253" i="92" s="1"/>
  <c r="BJ253" i="92" a="1"/>
  <c r="BJ253" i="92" s="1"/>
  <c r="ED253" i="92" a="1"/>
  <c r="ED253" i="92" s="1"/>
  <c r="DN253" i="92" a="1"/>
  <c r="DN253" i="92" s="1"/>
  <c r="CX253" i="92" a="1"/>
  <c r="CX253" i="92" s="1"/>
  <c r="CH253" i="92" a="1"/>
  <c r="CH253" i="92" s="1"/>
  <c r="BR253" i="92" a="1"/>
  <c r="BR253" i="92" s="1"/>
  <c r="BZ253" i="92" a="1"/>
  <c r="BZ253" i="92" s="1"/>
  <c r="BB253" i="92" a="1"/>
  <c r="BB253" i="92" s="1"/>
  <c r="AT253" i="92" a="1"/>
  <c r="AT253" i="92" s="1"/>
  <c r="BN253" i="92" a="1"/>
  <c r="BN253" i="92" s="1"/>
  <c r="BF253" i="92" a="1"/>
  <c r="BF253" i="92" s="1"/>
  <c r="AP253" i="92" a="1"/>
  <c r="AP253" i="92" s="1"/>
  <c r="Z253" i="92" a="1"/>
  <c r="Z253" i="92" s="1"/>
  <c r="AX253" i="92" a="1"/>
  <c r="AX253" i="92" s="1"/>
  <c r="AL253" i="92" a="1"/>
  <c r="AL253" i="92" s="1"/>
  <c r="AH253" i="92" a="1"/>
  <c r="AH253" i="92" s="1"/>
  <c r="AD253" i="92" a="1"/>
  <c r="AD253" i="92" s="1"/>
  <c r="DY253" i="92" a="1"/>
  <c r="DY253" i="92" s="1"/>
  <c r="V253" i="92" a="1"/>
  <c r="V253" i="92" s="1"/>
  <c r="DQ253" i="92" a="1"/>
  <c r="DQ253" i="92" s="1"/>
  <c r="DI253" i="92" a="1"/>
  <c r="DI253" i="92" s="1"/>
  <c r="EG253" i="92" a="1"/>
  <c r="EG253" i="92" s="1"/>
  <c r="DU253" i="92" a="1"/>
  <c r="DU253" i="92" s="1"/>
  <c r="DE253" i="92" a="1"/>
  <c r="DE253" i="92" s="1"/>
  <c r="CS253" i="92" a="1"/>
  <c r="CS253" i="92" s="1"/>
  <c r="EC253" i="92" a="1"/>
  <c r="EC253" i="92" s="1"/>
  <c r="DM253" i="92" a="1"/>
  <c r="DM253" i="92" s="1"/>
  <c r="CO253" i="92" a="1"/>
  <c r="CO253" i="92" s="1"/>
  <c r="BY253" i="92" a="1"/>
  <c r="BY253" i="92" s="1"/>
  <c r="CW253" i="92" a="1"/>
  <c r="CW253" i="92" s="1"/>
  <c r="BM253" i="92" a="1"/>
  <c r="BM253" i="92" s="1"/>
  <c r="BA253" i="92" a="1"/>
  <c r="BA253" i="92" s="1"/>
  <c r="CG253" i="92" a="1"/>
  <c r="CG253" i="92" s="1"/>
  <c r="AS253" i="92" a="1"/>
  <c r="AS253" i="92" s="1"/>
  <c r="CC253" i="92" a="1"/>
  <c r="CC253" i="92" s="1"/>
  <c r="BI253" i="92" a="1"/>
  <c r="BI253" i="92" s="1"/>
  <c r="AC253" i="92" a="1"/>
  <c r="AC253" i="92" s="1"/>
  <c r="EF253" i="92" a="1"/>
  <c r="EF253" i="92" s="1"/>
  <c r="BQ253" i="92" a="1"/>
  <c r="BQ253" i="92" s="1"/>
  <c r="AW253" i="92" a="1"/>
  <c r="AW253" i="92" s="1"/>
  <c r="DA253" i="92" a="1"/>
  <c r="DA253" i="92" s="1"/>
  <c r="CK253" i="92" a="1"/>
  <c r="CK253" i="92" s="1"/>
  <c r="BU253" i="92" a="1"/>
  <c r="BU253" i="92" s="1"/>
  <c r="BE253" i="92" a="1"/>
  <c r="BE253" i="92" s="1"/>
  <c r="AO253" i="92" a="1"/>
  <c r="AO253" i="92" s="1"/>
  <c r="BX253" i="92" a="1"/>
  <c r="BX253" i="92" s="1"/>
  <c r="AG253" i="92" a="1"/>
  <c r="AG253" i="92" s="1"/>
  <c r="DX253" i="92" a="1"/>
  <c r="DX253" i="92" s="1"/>
  <c r="Y253" i="92" a="1"/>
  <c r="Y253" i="92" s="1"/>
  <c r="DH253" i="92" a="1"/>
  <c r="DH253" i="92" s="1"/>
  <c r="EB253" i="92" a="1"/>
  <c r="EB253" i="92" s="1"/>
  <c r="CR253" i="92" a="1"/>
  <c r="CR253" i="92" s="1"/>
  <c r="BY173" i="93"/>
  <c r="BL159" i="95"/>
  <c r="BL99" i="95"/>
  <c r="BL67" i="95" s="1"/>
  <c r="BY638" i="90"/>
  <c r="DL253" i="92" a="1"/>
  <c r="DL253" i="92" s="1"/>
  <c r="CV253" i="92" a="1"/>
  <c r="CV253" i="92" s="1"/>
  <c r="CB253" i="92" a="1"/>
  <c r="CB253" i="92" s="1"/>
  <c r="BL75" i="95"/>
  <c r="AK253" i="92" a="1"/>
  <c r="AK253" i="92" s="1"/>
  <c r="U253" i="92" a="1"/>
  <c r="U253" i="92" s="1"/>
  <c r="DT253" i="92" a="1"/>
  <c r="DT253" i="92" s="1"/>
  <c r="DD253" i="92" a="1"/>
  <c r="DD253" i="92" s="1"/>
  <c r="CN253" i="92" a="1"/>
  <c r="CN253" i="92" s="1"/>
  <c r="BL253" i="92" a="1"/>
  <c r="BL253" i="92" s="1"/>
  <c r="DP253" i="92" a="1"/>
  <c r="DP253" i="92" s="1"/>
  <c r="CZ253" i="92" a="1"/>
  <c r="CZ253" i="92" s="1"/>
  <c r="CJ253" i="92" a="1"/>
  <c r="CJ253" i="92" s="1"/>
  <c r="AB253" i="92" a="1"/>
  <c r="AB253" i="92" s="1"/>
  <c r="BT253" i="92" a="1"/>
  <c r="BT253" i="92" s="1"/>
  <c r="AR253" i="92" a="1"/>
  <c r="AR253" i="92" s="1"/>
  <c r="BH253" i="92" a="1"/>
  <c r="BH253" i="92" s="1"/>
  <c r="EE253" i="92" a="1"/>
  <c r="EE253" i="92" s="1"/>
  <c r="BD253" i="92" a="1"/>
  <c r="BD253" i="92" s="1"/>
  <c r="DG253" i="92" a="1"/>
  <c r="DG253" i="92" s="1"/>
  <c r="AV253" i="92" a="1"/>
  <c r="AV253" i="92" s="1"/>
  <c r="AF253" i="92" a="1"/>
  <c r="AF253" i="92" s="1"/>
  <c r="EI253" i="92" a="1"/>
  <c r="EI253" i="92" s="1"/>
  <c r="N253" i="92" s="1" a="1"/>
  <c r="N253" i="92" s="1"/>
  <c r="DS253" i="92" a="1"/>
  <c r="DS253" i="92" s="1"/>
  <c r="AN253" i="92" a="1"/>
  <c r="AN253" i="92" s="1"/>
  <c r="X253" i="92" a="1"/>
  <c r="X253" i="92" s="1"/>
  <c r="EA253" i="92" a="1"/>
  <c r="EA253" i="92" s="1"/>
  <c r="CQ253" i="92" a="1"/>
  <c r="CQ253" i="92" s="1"/>
  <c r="CF253" i="92" a="1"/>
  <c r="CF253" i="92" s="1"/>
  <c r="BP253" i="92" a="1"/>
  <c r="BP253" i="92" s="1"/>
  <c r="AZ253" i="92" a="1"/>
  <c r="AZ253" i="92" s="1"/>
  <c r="AJ253" i="92" a="1"/>
  <c r="AJ253" i="92" s="1"/>
  <c r="T253" i="92" a="1"/>
  <c r="T253" i="92" s="1"/>
  <c r="DW253" i="92" a="1"/>
  <c r="DW253" i="92" s="1"/>
  <c r="M253" i="92" s="1" a="1"/>
  <c r="M253" i="92" s="1"/>
  <c r="BG253" i="92" a="1"/>
  <c r="BG253" i="92" s="1"/>
  <c r="DK253" i="92" a="1"/>
  <c r="DK253" i="92" s="1"/>
  <c r="L253" i="92" s="1" a="1"/>
  <c r="L253" i="92" s="1"/>
  <c r="CU253" i="92" a="1"/>
  <c r="CU253" i="92" s="1"/>
  <c r="BW253" i="92" a="1"/>
  <c r="BW253" i="92" s="1"/>
  <c r="DC253" i="92" a="1"/>
  <c r="DC253" i="92" s="1"/>
  <c r="CM253" i="92" a="1"/>
  <c r="CM253" i="92" s="1"/>
  <c r="J253" i="92" s="1" a="1"/>
  <c r="J253" i="92" s="1"/>
  <c r="AQ253" i="92" a="1"/>
  <c r="AQ253" i="92" s="1"/>
  <c r="F253" i="92" s="1" a="1"/>
  <c r="F253" i="92" s="1"/>
  <c r="DO253" i="92" a="1"/>
  <c r="DO253" i="92" s="1"/>
  <c r="CY253" i="92" a="1"/>
  <c r="CY253" i="92" s="1"/>
  <c r="K253" i="92" s="1" a="1"/>
  <c r="K253" i="92" s="1"/>
  <c r="CI253" i="92" a="1"/>
  <c r="CI253" i="92" s="1"/>
  <c r="AA253" i="92" a="1"/>
  <c r="AA253" i="92" s="1"/>
  <c r="CA253" i="92" a="1"/>
  <c r="CA253" i="92" s="1"/>
  <c r="I253" i="92" s="1" a="1"/>
  <c r="I253" i="92" s="1"/>
  <c r="BK253" i="92" a="1"/>
  <c r="BK253" i="92" s="1"/>
  <c r="AU253" i="92" a="1"/>
  <c r="AU253" i="92" s="1"/>
  <c r="AE253" i="92" a="1"/>
  <c r="AE253" i="92" s="1"/>
  <c r="E253" i="92" s="1" a="1"/>
  <c r="E253" i="92" s="1"/>
  <c r="BS253" i="92" a="1"/>
  <c r="BS253" i="92" s="1"/>
  <c r="BC253" i="92" a="1"/>
  <c r="BC253" i="92" s="1"/>
  <c r="G253" i="92" s="1" a="1"/>
  <c r="G253" i="92" s="1"/>
  <c r="AM253" i="92" a="1"/>
  <c r="AM253" i="92" s="1"/>
  <c r="W253" i="92" a="1"/>
  <c r="W253" i="92" s="1"/>
  <c r="CE253" i="92" a="1"/>
  <c r="CE253" i="92" s="1"/>
  <c r="BO253" i="92" a="1"/>
  <c r="BO253" i="92" s="1"/>
  <c r="H253" i="92" s="1" a="1"/>
  <c r="H253" i="92" s="1"/>
  <c r="AY253" i="92" a="1"/>
  <c r="AY253" i="92" s="1"/>
  <c r="AI253" i="92" a="1"/>
  <c r="AI253" i="92" s="1"/>
  <c r="BY159" i="91"/>
  <c r="BY99" i="91"/>
  <c r="BY67" i="91" s="1"/>
  <c r="BY113" i="93" s="1"/>
  <c r="BY75" i="91"/>
  <c r="BZ315" i="91"/>
  <c r="BZ317" i="91" s="1"/>
  <c r="BY63" i="90"/>
  <c r="BY426" i="90"/>
  <c r="BZ411" i="90" s="1"/>
  <c r="BY428" i="90"/>
  <c r="BY775" i="90"/>
  <c r="BZ493" i="90"/>
  <c r="BZ499" i="90"/>
  <c r="BZ490" i="90"/>
  <c r="BY541" i="90"/>
  <c r="BY226" i="93" l="1"/>
  <c r="BL209" i="95"/>
  <c r="BL108" i="95"/>
  <c r="BY209" i="91"/>
  <c r="BY108" i="91"/>
  <c r="BY74" i="90"/>
  <c r="BY542" i="90"/>
  <c r="BY781" i="90"/>
  <c r="BY379" i="90" s="1"/>
  <c r="BZ414" i="90"/>
  <c r="BZ393" i="90"/>
  <c r="BZ398" i="90" s="1"/>
  <c r="BY549" i="90"/>
  <c r="BL76" i="95" l="1"/>
  <c r="BY172" i="93"/>
  <c r="BL158" i="95"/>
  <c r="BL98" i="95"/>
  <c r="BL66" i="95" s="1"/>
  <c r="BY76" i="91"/>
  <c r="BY158" i="91"/>
  <c r="BY98" i="91"/>
  <c r="BY66" i="91" s="1"/>
  <c r="BY112" i="93" s="1"/>
  <c r="BY573" i="90"/>
  <c r="BY62" i="90"/>
  <c r="BY381" i="90"/>
  <c r="BZ366" i="90" s="1"/>
  <c r="BY383" i="90"/>
  <c r="BZ415" i="90"/>
  <c r="BY783" i="90"/>
  <c r="BZ528" i="90"/>
  <c r="BY639" i="90"/>
  <c r="BY227" i="93" l="1"/>
  <c r="BL210" i="95"/>
  <c r="BL109" i="95"/>
  <c r="BY210" i="91"/>
  <c r="BY109" i="91"/>
  <c r="BZ416" i="90"/>
  <c r="BZ417" i="90" s="1"/>
  <c r="BZ419" i="90"/>
  <c r="BY789" i="90"/>
  <c r="BY335" i="90" s="1"/>
  <c r="BZ53" i="90"/>
  <c r="BY75" i="90"/>
  <c r="BY574" i="90"/>
  <c r="BZ525" i="90"/>
  <c r="BZ531" i="90"/>
  <c r="BZ522" i="90"/>
  <c r="BZ369" i="90"/>
  <c r="BZ349" i="90"/>
  <c r="BZ353" i="90" s="1"/>
  <c r="BY581" i="90"/>
  <c r="BL77" i="95" l="1"/>
  <c r="BY171" i="93"/>
  <c r="BL157" i="95"/>
  <c r="BL97" i="95"/>
  <c r="BL65" i="95" s="1"/>
  <c r="BY157" i="91"/>
  <c r="BY97" i="91"/>
  <c r="BY65" i="91" s="1"/>
  <c r="BY111" i="93" s="1"/>
  <c r="BY77" i="91"/>
  <c r="BZ771" i="90"/>
  <c r="BZ772" i="90" s="1"/>
  <c r="BZ394" i="90"/>
  <c r="BY337" i="90"/>
  <c r="BZ322" i="90" s="1"/>
  <c r="BY61" i="90"/>
  <c r="BY339" i="90"/>
  <c r="BY605" i="90"/>
  <c r="BZ560" i="90"/>
  <c r="BY640" i="90"/>
  <c r="BY791" i="90"/>
  <c r="BZ370" i="90"/>
  <c r="BZ371" i="90" s="1"/>
  <c r="BZ420" i="90"/>
  <c r="BY228" i="93" l="1"/>
  <c r="BY231" i="93" s="1"/>
  <c r="BL211" i="95"/>
  <c r="BL110" i="95"/>
  <c r="BY729" i="90"/>
  <c r="BY942" i="90" s="1"/>
  <c r="BY211" i="91"/>
  <c r="BY20" i="92" s="1" a="1"/>
  <c r="BY20" i="92" s="1"/>
  <c r="BY21" i="92" s="1"/>
  <c r="BY110" i="91"/>
  <c r="BZ372" i="90"/>
  <c r="BZ779" i="90" s="1"/>
  <c r="BZ780" i="90" s="1"/>
  <c r="BZ374" i="90"/>
  <c r="BZ52" i="90"/>
  <c r="BZ375" i="90"/>
  <c r="BY76" i="90"/>
  <c r="BY606" i="90"/>
  <c r="BY797" i="90"/>
  <c r="BY291" i="90" s="1"/>
  <c r="BZ325" i="90"/>
  <c r="BZ305" i="90"/>
  <c r="BZ309" i="90" s="1"/>
  <c r="BZ557" i="90"/>
  <c r="BZ563" i="90"/>
  <c r="BZ554" i="90"/>
  <c r="BL78" i="95" l="1"/>
  <c r="BL116" i="95"/>
  <c r="BL214" i="95"/>
  <c r="BL230" i="95" s="1"/>
  <c r="BL243" i="95"/>
  <c r="BL275" i="95" s="1" a="1"/>
  <c r="BL275" i="95" s="1"/>
  <c r="BY170" i="93"/>
  <c r="BY161" i="93" s="1"/>
  <c r="BL156" i="95"/>
  <c r="BL96" i="95"/>
  <c r="BY156" i="91"/>
  <c r="BY46" i="93" s="1"/>
  <c r="BY54" i="93" s="1"/>
  <c r="BY96" i="91"/>
  <c r="BY78" i="91"/>
  <c r="BY84" i="91" s="1"/>
  <c r="BY116" i="91"/>
  <c r="BY253" i="91" a="1"/>
  <c r="BY253" i="91" s="1"/>
  <c r="BY267" i="91" a="1"/>
  <c r="BY267" i="91" s="1"/>
  <c r="BY259" i="91" a="1"/>
  <c r="BY259" i="91" s="1"/>
  <c r="BY304" i="91" a="1"/>
  <c r="BY304" i="91" s="1"/>
  <c r="BY305" i="91" s="1"/>
  <c r="BY294" i="91" a="1"/>
  <c r="BY294" i="91" s="1"/>
  <c r="BY276" i="91" a="1"/>
  <c r="BY276" i="91" s="1"/>
  <c r="BY284" i="91" a="1"/>
  <c r="BY284" i="91" s="1"/>
  <c r="BY214" i="91"/>
  <c r="BY230" i="91" s="1"/>
  <c r="BZ326" i="90"/>
  <c r="BZ327" i="90" s="1"/>
  <c r="BY60" i="90"/>
  <c r="BY78" i="90" s="1"/>
  <c r="BY447" i="90"/>
  <c r="BY27" i="92" s="1"/>
  <c r="BY29" i="92" s="1"/>
  <c r="BY293" i="90"/>
  <c r="BZ278" i="90" s="1"/>
  <c r="BY295" i="90"/>
  <c r="BY641" i="90"/>
  <c r="BY30" i="92" s="1" a="1"/>
  <c r="BY30" i="92" s="1"/>
  <c r="BZ592" i="90"/>
  <c r="BY799" i="90"/>
  <c r="BY176" i="93" l="1"/>
  <c r="BZ328" i="90"/>
  <c r="BZ787" i="90" s="1"/>
  <c r="BZ788" i="90" s="1"/>
  <c r="BL105" i="95"/>
  <c r="BL64" i="95"/>
  <c r="BL242" i="95"/>
  <c r="BL274" i="95" s="1" a="1"/>
  <c r="BL274" i="95" s="1"/>
  <c r="BL162" i="95"/>
  <c r="BL171" i="95" s="1"/>
  <c r="BL184" i="95" s="1"/>
  <c r="BL84" i="95"/>
  <c r="BL261" i="95"/>
  <c r="BL293" i="95" s="1" a="1"/>
  <c r="BL293" i="95" s="1"/>
  <c r="BY58" i="93"/>
  <c r="BY59" i="93" s="1"/>
  <c r="BZ57" i="93" s="1"/>
  <c r="BY162" i="93"/>
  <c r="BZ41" i="92"/>
  <c r="BY105" i="91"/>
  <c r="BY64" i="91"/>
  <c r="BZ330" i="90"/>
  <c r="BY245" i="91"/>
  <c r="BY246" i="91" s="1"/>
  <c r="BY162" i="91"/>
  <c r="BY171" i="91" s="1"/>
  <c r="BY184" i="91" s="1"/>
  <c r="BY306" i="91" a="1"/>
  <c r="BY306" i="91" s="1"/>
  <c r="BY307" i="91" s="1"/>
  <c r="BY283" i="91"/>
  <c r="BY293" i="91" s="1"/>
  <c r="BY295" i="91" s="1"/>
  <c r="BY266" i="91"/>
  <c r="BY275" i="91" s="1"/>
  <c r="BY277" i="91" s="1"/>
  <c r="BY252" i="91"/>
  <c r="BY258" i="91" s="1"/>
  <c r="BY260" i="91" s="1"/>
  <c r="BZ51" i="90"/>
  <c r="BZ42" i="90"/>
  <c r="BZ281" i="90"/>
  <c r="BZ261" i="90"/>
  <c r="BZ265" i="90" s="1"/>
  <c r="BZ589" i="90"/>
  <c r="BZ595" i="90"/>
  <c r="BM42" i="95" s="1"/>
  <c r="BZ586" i="90"/>
  <c r="BY643" i="90"/>
  <c r="BY943" i="90" s="1"/>
  <c r="BY450" i="90"/>
  <c r="BY464" i="90" s="1"/>
  <c r="BZ331" i="90"/>
  <c r="BY188" i="93" l="1"/>
  <c r="BY201" i="93" s="1"/>
  <c r="BY233" i="93" s="1"/>
  <c r="BY238" i="93" s="1"/>
  <c r="BY61" i="93"/>
  <c r="BL73" i="95"/>
  <c r="BL256" i="95"/>
  <c r="BL288" i="95" s="1" a="1"/>
  <c r="BL288" i="95" s="1"/>
  <c r="BL216" i="95"/>
  <c r="BL221" i="95" s="1"/>
  <c r="BL228" i="95"/>
  <c r="BZ42" i="91"/>
  <c r="BZ96" i="93"/>
  <c r="BY73" i="91"/>
  <c r="BY119" i="93" s="1"/>
  <c r="BY110" i="93"/>
  <c r="BZ160" i="93" s="1"/>
  <c r="BY228" i="91"/>
  <c r="BY216" i="91"/>
  <c r="BY221" i="91" s="1"/>
  <c r="BZ923" i="90"/>
  <c r="BZ926" i="90" s="1"/>
  <c r="BZ932" i="90" s="1"/>
  <c r="BZ439" i="90"/>
  <c r="BZ442" i="90"/>
  <c r="BY437" i="90"/>
  <c r="BY436" i="90"/>
  <c r="BY688" i="90"/>
  <c r="BZ282" i="90"/>
  <c r="BZ50" i="90" s="1"/>
  <c r="BZ445" i="90"/>
  <c r="BM40" i="95" s="1"/>
  <c r="BL89" i="95" l="1"/>
  <c r="BL251" i="95"/>
  <c r="BM39" i="95"/>
  <c r="BM155" i="95"/>
  <c r="BL229" i="95"/>
  <c r="BM227" i="95" s="1"/>
  <c r="BL231" i="95"/>
  <c r="BM225" i="95" s="1"/>
  <c r="BZ32" i="92"/>
  <c r="BZ27" i="94"/>
  <c r="BZ40" i="91"/>
  <c r="BZ94" i="93"/>
  <c r="BZ93" i="93"/>
  <c r="BZ169" i="93"/>
  <c r="BZ39" i="91"/>
  <c r="BZ155" i="91"/>
  <c r="BZ48" i="93" s="1"/>
  <c r="BY89" i="91"/>
  <c r="BY261" i="91"/>
  <c r="BY247" i="91"/>
  <c r="BY278" i="91"/>
  <c r="BY296" i="91"/>
  <c r="BY308" i="91"/>
  <c r="BY229" i="91"/>
  <c r="BY55" i="93" s="1"/>
  <c r="BY231" i="91"/>
  <c r="BZ225" i="91" s="1"/>
  <c r="BZ286" i="90"/>
  <c r="BZ432" i="90"/>
  <c r="BZ446" i="90"/>
  <c r="BM153" i="95" s="1"/>
  <c r="BZ283" i="90"/>
  <c r="BZ866" i="90"/>
  <c r="BL94" i="95" l="1"/>
  <c r="BL117" i="95" s="1"/>
  <c r="BL57" i="95"/>
  <c r="BZ153" i="91"/>
  <c r="BZ49" i="93"/>
  <c r="BZ167" i="93"/>
  <c r="BZ227" i="91"/>
  <c r="BY35" i="92"/>
  <c r="BY36" i="92" s="1"/>
  <c r="BY94" i="91"/>
  <c r="BY117" i="91" s="1"/>
  <c r="BY57" i="91"/>
  <c r="BZ448" i="90"/>
  <c r="BM175" i="95" s="1"/>
  <c r="BZ287" i="90"/>
  <c r="BZ292" i="90"/>
  <c r="BZ284" i="90"/>
  <c r="BL62" i="95" l="1"/>
  <c r="BL85" i="95" s="1"/>
  <c r="BL253" i="95"/>
  <c r="BY62" i="91"/>
  <c r="BY103" i="93"/>
  <c r="BZ175" i="91"/>
  <c r="BZ192" i="93"/>
  <c r="AA121" i="92" a="1"/>
  <c r="AA121" i="92" s="1"/>
  <c r="AQ121" i="92" a="1"/>
  <c r="AQ121" i="92" s="1"/>
  <c r="F121" i="92" s="1" a="1"/>
  <c r="F121" i="92" s="1"/>
  <c r="BG121" i="92" a="1"/>
  <c r="BG121" i="92" s="1"/>
  <c r="BW121" i="92" a="1"/>
  <c r="BW121" i="92" s="1"/>
  <c r="CM121" i="92" a="1"/>
  <c r="CM121" i="92" s="1"/>
  <c r="J121" i="92" s="1" a="1"/>
  <c r="J121" i="92" s="1"/>
  <c r="DC121" i="92" a="1"/>
  <c r="DC121" i="92" s="1"/>
  <c r="DS121" i="92" a="1"/>
  <c r="DS121" i="92" s="1"/>
  <c r="EI121" i="92" a="1"/>
  <c r="EI121" i="92" s="1"/>
  <c r="N121" i="92" s="1" a="1"/>
  <c r="N121" i="92" s="1"/>
  <c r="AE121" i="92" a="1"/>
  <c r="AE121" i="92" s="1"/>
  <c r="E121" i="92" s="1" a="1"/>
  <c r="E121" i="92" s="1"/>
  <c r="AU121" i="92" a="1"/>
  <c r="AU121" i="92" s="1"/>
  <c r="BK121" i="92" a="1"/>
  <c r="BK121" i="92" s="1"/>
  <c r="CA121" i="92" a="1"/>
  <c r="CA121" i="92" s="1"/>
  <c r="I121" i="92" s="1" a="1"/>
  <c r="I121" i="92" s="1"/>
  <c r="CQ121" i="92" a="1"/>
  <c r="CQ121" i="92" s="1"/>
  <c r="DG121" i="92" a="1"/>
  <c r="DG121" i="92" s="1"/>
  <c r="DW121" i="92" a="1"/>
  <c r="DW121" i="92" s="1"/>
  <c r="M121" i="92" s="1" a="1"/>
  <c r="M121" i="92" s="1"/>
  <c r="AH121" i="92" a="1"/>
  <c r="AH121" i="92" s="1"/>
  <c r="BN121" i="92" a="1"/>
  <c r="BN121" i="92" s="1"/>
  <c r="CT121" i="92" a="1"/>
  <c r="CT121" i="92" s="1"/>
  <c r="DZ121" i="92" a="1"/>
  <c r="DZ121" i="92" s="1"/>
  <c r="AT121" i="92" a="1"/>
  <c r="AT121" i="92" s="1"/>
  <c r="BZ121" i="92" a="1"/>
  <c r="BZ121" i="92" s="1"/>
  <c r="DF121" i="92" a="1"/>
  <c r="DF121" i="92" s="1"/>
  <c r="U121" i="92" a="1"/>
  <c r="U121" i="92" s="1"/>
  <c r="BA121" i="92" a="1"/>
  <c r="BA121" i="92" s="1"/>
  <c r="CG121" i="92" a="1"/>
  <c r="CG121" i="92" s="1"/>
  <c r="DM121" i="92" a="1"/>
  <c r="DM121" i="92" s="1"/>
  <c r="AG121" i="92" a="1"/>
  <c r="AG121" i="92" s="1"/>
  <c r="AL121" i="92" a="1"/>
  <c r="AL121" i="92" s="1"/>
  <c r="BM121" i="92" a="1"/>
  <c r="BM121" i="92" s="1"/>
  <c r="BR121" i="92" a="1"/>
  <c r="BR121" i="92" s="1"/>
  <c r="AF121" i="92" a="1"/>
  <c r="AF121" i="92" s="1"/>
  <c r="AV121" i="92" a="1"/>
  <c r="AV121" i="92" s="1"/>
  <c r="BL121" i="92" a="1"/>
  <c r="BL121" i="92" s="1"/>
  <c r="CB121" i="92" a="1"/>
  <c r="CB121" i="92" s="1"/>
  <c r="CR121" i="92" a="1"/>
  <c r="CR121" i="92" s="1"/>
  <c r="DH121" i="92" a="1"/>
  <c r="DH121" i="92" s="1"/>
  <c r="DX121" i="92" a="1"/>
  <c r="DX121" i="92" s="1"/>
  <c r="T121" i="92" a="1"/>
  <c r="T121" i="92" s="1"/>
  <c r="AJ121" i="92" a="1"/>
  <c r="AJ121" i="92" s="1"/>
  <c r="AZ121" i="92" a="1"/>
  <c r="AZ121" i="92" s="1"/>
  <c r="BP121" i="92" a="1"/>
  <c r="BP121" i="92" s="1"/>
  <c r="CF121" i="92" a="1"/>
  <c r="CF121" i="92" s="1"/>
  <c r="CV121" i="92" a="1"/>
  <c r="CV121" i="92" s="1"/>
  <c r="DL121" i="92" a="1"/>
  <c r="DL121" i="92" s="1"/>
  <c r="EB121" i="92" a="1"/>
  <c r="EB121" i="92" s="1"/>
  <c r="AS121" i="92" a="1"/>
  <c r="AS121" i="92" s="1"/>
  <c r="BY121" i="92" a="1"/>
  <c r="BY121" i="92" s="1"/>
  <c r="DE121" i="92" a="1"/>
  <c r="DE121" i="92" s="1"/>
  <c r="Y121" i="92" a="1"/>
  <c r="Y121" i="92" s="1"/>
  <c r="BE121" i="92" a="1"/>
  <c r="BE121" i="92" s="1"/>
  <c r="CK121" i="92" a="1"/>
  <c r="CK121" i="92" s="1"/>
  <c r="DQ121" i="92" a="1"/>
  <c r="DQ121" i="92" s="1"/>
  <c r="Z121" i="92" a="1"/>
  <c r="Z121" i="92" s="1"/>
  <c r="BF121" i="92" a="1"/>
  <c r="BF121" i="92" s="1"/>
  <c r="CL121" i="92" a="1"/>
  <c r="CL121" i="92" s="1"/>
  <c r="DR121" i="92" a="1"/>
  <c r="DR121" i="92" s="1"/>
  <c r="BB121" i="92" a="1"/>
  <c r="BB121" i="92" s="1"/>
  <c r="CC121" i="92" a="1"/>
  <c r="CC121" i="92" s="1"/>
  <c r="CH121" i="92" a="1"/>
  <c r="CH121" i="92" s="1"/>
  <c r="DI121" i="92" a="1"/>
  <c r="DI121" i="92" s="1"/>
  <c r="AI121" i="92" a="1"/>
  <c r="AI121" i="92" s="1"/>
  <c r="AY121" i="92" a="1"/>
  <c r="AY121" i="92" s="1"/>
  <c r="BO121" i="92" a="1"/>
  <c r="BO121" i="92" s="1"/>
  <c r="H121" i="92" s="1" a="1"/>
  <c r="H121" i="92" s="1"/>
  <c r="CE121" i="92" a="1"/>
  <c r="CE121" i="92" s="1"/>
  <c r="CU121" i="92" a="1"/>
  <c r="CU121" i="92" s="1"/>
  <c r="DK121" i="92" a="1"/>
  <c r="DK121" i="92" s="1"/>
  <c r="L121" i="92" s="1" a="1"/>
  <c r="L121" i="92" s="1"/>
  <c r="EA121" i="92" a="1"/>
  <c r="EA121" i="92" s="1"/>
  <c r="W121" i="92" a="1"/>
  <c r="W121" i="92" s="1"/>
  <c r="AM121" i="92" a="1"/>
  <c r="AM121" i="92" s="1"/>
  <c r="BC121" i="92" a="1"/>
  <c r="BC121" i="92" s="1"/>
  <c r="G121" i="92" s="1" a="1"/>
  <c r="G121" i="92" s="1"/>
  <c r="BS121" i="92" a="1"/>
  <c r="BS121" i="92" s="1"/>
  <c r="CI121" i="92" a="1"/>
  <c r="CI121" i="92" s="1"/>
  <c r="CY121" i="92" a="1"/>
  <c r="CY121" i="92" s="1"/>
  <c r="K121" i="92" s="1" a="1"/>
  <c r="K121" i="92" s="1"/>
  <c r="DO121" i="92" a="1"/>
  <c r="DO121" i="92" s="1"/>
  <c r="EE121" i="92" a="1"/>
  <c r="EE121" i="92" s="1"/>
  <c r="AX121" i="92" a="1"/>
  <c r="AX121" i="92" s="1"/>
  <c r="CD121" i="92" a="1"/>
  <c r="CD121" i="92" s="1"/>
  <c r="DJ121" i="92" a="1"/>
  <c r="DJ121" i="92" s="1"/>
  <c r="AD121" i="92" a="1"/>
  <c r="AD121" i="92" s="1"/>
  <c r="BJ121" i="92" a="1"/>
  <c r="BJ121" i="92" s="1"/>
  <c r="CP121" i="92" a="1"/>
  <c r="CP121" i="92" s="1"/>
  <c r="DV121" i="92" a="1"/>
  <c r="DV121" i="92" s="1"/>
  <c r="AK121" i="92" a="1"/>
  <c r="AK121" i="92" s="1"/>
  <c r="BQ121" i="92" a="1"/>
  <c r="BQ121" i="92" s="1"/>
  <c r="CW121" i="92" a="1"/>
  <c r="CW121" i="92" s="1"/>
  <c r="EC121" i="92" a="1"/>
  <c r="EC121" i="92" s="1"/>
  <c r="CS121" i="92" a="1"/>
  <c r="CS121" i="92" s="1"/>
  <c r="CX121" i="92" a="1"/>
  <c r="CX121" i="92" s="1"/>
  <c r="DY121" i="92" a="1"/>
  <c r="DY121" i="92" s="1"/>
  <c r="ED121" i="92" a="1"/>
  <c r="ED121" i="92" s="1"/>
  <c r="X121" i="92" a="1"/>
  <c r="X121" i="92" s="1"/>
  <c r="AN121" i="92" a="1"/>
  <c r="AN121" i="92" s="1"/>
  <c r="BD121" i="92" a="1"/>
  <c r="BD121" i="92" s="1"/>
  <c r="BT121" i="92" a="1"/>
  <c r="BT121" i="92" s="1"/>
  <c r="CJ121" i="92" a="1"/>
  <c r="CJ121" i="92" s="1"/>
  <c r="CZ121" i="92" a="1"/>
  <c r="CZ121" i="92" s="1"/>
  <c r="DP121" i="92" a="1"/>
  <c r="DP121" i="92" s="1"/>
  <c r="EF121" i="92" a="1"/>
  <c r="EF121" i="92" s="1"/>
  <c r="AB121" i="92" a="1"/>
  <c r="AB121" i="92" s="1"/>
  <c r="AR121" i="92" a="1"/>
  <c r="AR121" i="92" s="1"/>
  <c r="BH121" i="92" a="1"/>
  <c r="BH121" i="92" s="1"/>
  <c r="BX121" i="92" a="1"/>
  <c r="BX121" i="92" s="1"/>
  <c r="CN121" i="92" a="1"/>
  <c r="CN121" i="92" s="1"/>
  <c r="DD121" i="92" a="1"/>
  <c r="DD121" i="92" s="1"/>
  <c r="DT121" i="92" a="1"/>
  <c r="DT121" i="92" s="1"/>
  <c r="AC121" i="92" a="1"/>
  <c r="AC121" i="92" s="1"/>
  <c r="BI121" i="92" a="1"/>
  <c r="BI121" i="92" s="1"/>
  <c r="CO121" i="92" a="1"/>
  <c r="CO121" i="92" s="1"/>
  <c r="DU121" i="92" a="1"/>
  <c r="DU121" i="92" s="1"/>
  <c r="AO121" i="92" a="1"/>
  <c r="AO121" i="92" s="1"/>
  <c r="BU121" i="92" a="1"/>
  <c r="BU121" i="92" s="1"/>
  <c r="DA121" i="92" a="1"/>
  <c r="DA121" i="92" s="1"/>
  <c r="EG121" i="92" a="1"/>
  <c r="EG121" i="92" s="1"/>
  <c r="AP121" i="92" a="1"/>
  <c r="AP121" i="92" s="1"/>
  <c r="BV121" i="92" a="1"/>
  <c r="BV121" i="92" s="1"/>
  <c r="DB121" i="92" a="1"/>
  <c r="DB121" i="92" s="1"/>
  <c r="EH121" i="92" a="1"/>
  <c r="EH121" i="92" s="1"/>
  <c r="DN121" i="92" a="1"/>
  <c r="DN121" i="92" s="1"/>
  <c r="V121" i="92" a="1"/>
  <c r="V121" i="92" s="1"/>
  <c r="AW121" i="92" a="1"/>
  <c r="AW121" i="92" s="1"/>
  <c r="BZ69" i="90"/>
  <c r="BZ300" i="90"/>
  <c r="BY82" i="90"/>
  <c r="BY721" i="90"/>
  <c r="BY723" i="90" s="1"/>
  <c r="BY81" i="90"/>
  <c r="BZ795" i="90"/>
  <c r="BZ796" i="90" s="1"/>
  <c r="BZ435" i="90"/>
  <c r="BL265" i="95" l="1"/>
  <c r="BL285" i="95" a="1"/>
  <c r="BL285" i="95" s="1"/>
  <c r="BY85" i="91"/>
  <c r="BY108" i="93"/>
  <c r="BZ130" i="90"/>
  <c r="BZ132" i="90" s="1"/>
  <c r="BZ143" i="90" s="1"/>
  <c r="BZ161" i="90" s="1"/>
  <c r="BZ255" i="90" s="1"/>
  <c r="BZ289" i="90" s="1"/>
  <c r="BY80" i="90"/>
  <c r="BZ720" i="90"/>
  <c r="BZ45" i="93" s="1"/>
  <c r="BY79" i="90"/>
  <c r="BY451" i="90"/>
  <c r="BY452" i="90" s="1"/>
  <c r="BY465" i="90" s="1"/>
  <c r="BY55" i="92" s="1"/>
  <c r="BZ336" i="90"/>
  <c r="BZ344" i="90" s="1"/>
  <c r="BZ380" i="90" l="1"/>
  <c r="BZ71" i="90" s="1"/>
  <c r="BZ725" i="90"/>
  <c r="BZ731" i="90"/>
  <c r="BZ70" i="90"/>
  <c r="BZ299" i="90"/>
  <c r="BZ333" i="90" s="1"/>
  <c r="BM41" i="95" l="1"/>
  <c r="BM43" i="95" s="1"/>
  <c r="BM160" i="95"/>
  <c r="BM249" i="95" s="1"/>
  <c r="BM281" i="95" s="1" a="1"/>
  <c r="BM281" i="95" s="1"/>
  <c r="BZ95" i="93"/>
  <c r="BZ97" i="93" s="1"/>
  <c r="BZ174" i="93"/>
  <c r="BZ41" i="91"/>
  <c r="BZ43" i="91" s="1"/>
  <c r="BZ890" i="90" s="1"/>
  <c r="BZ160" i="91"/>
  <c r="BZ343" i="90"/>
  <c r="BZ377" i="90" s="1"/>
  <c r="BZ59" i="90"/>
  <c r="BZ388" i="90"/>
  <c r="BZ271" i="91" l="1"/>
  <c r="BZ255" i="91"/>
  <c r="BZ288" i="91"/>
  <c r="BZ891" i="90"/>
  <c r="BZ892" i="90" s="1"/>
  <c r="BZ425" i="90"/>
  <c r="BZ387" i="90"/>
  <c r="BZ422" i="90" s="1"/>
  <c r="BZ485" i="90" l="1"/>
  <c r="BZ72" i="90"/>
  <c r="BZ449" i="90"/>
  <c r="BM207" i="95" s="1"/>
  <c r="BZ478" i="90"/>
  <c r="BZ906" i="90"/>
  <c r="BZ899" i="90"/>
  <c r="BZ907" i="90" l="1"/>
  <c r="BZ900" i="90" s="1"/>
  <c r="I900" i="90" s="1"/>
  <c r="BM45" i="95"/>
  <c r="BM47" i="95" s="1"/>
  <c r="BZ207" i="91"/>
  <c r="BZ224" i="93"/>
  <c r="BZ45" i="91"/>
  <c r="BZ47" i="91" s="1"/>
  <c r="BZ909" i="90" l="1"/>
  <c r="BZ25" i="94" s="1"/>
  <c r="BM90" i="95"/>
  <c r="BM58" i="95" s="1"/>
  <c r="BZ90" i="91"/>
  <c r="BZ58" i="91" s="1"/>
  <c r="BZ104" i="93" s="1"/>
  <c r="I907" i="90"/>
  <c r="BZ901" i="90"/>
  <c r="BZ902" i="90" s="1"/>
  <c r="BZ22" i="94" s="1"/>
  <c r="BZ858" i="90"/>
  <c r="BZ1023" i="90"/>
  <c r="BZ861" i="90" l="1"/>
  <c r="BZ28" i="94"/>
  <c r="CA905" i="90"/>
  <c r="I901" i="90"/>
  <c r="BZ44" i="90"/>
  <c r="I44" i="90" s="1"/>
  <c r="BZ479" i="90"/>
  <c r="BZ480" i="90" s="1"/>
  <c r="BZ484" i="90" s="1"/>
  <c r="BZ500" i="90" s="1"/>
  <c r="BM165" i="95" s="1"/>
  <c r="BZ161" i="91"/>
  <c r="BZ291" i="91" s="1"/>
  <c r="BZ175" i="93"/>
  <c r="BM161" i="95"/>
  <c r="BM247" i="95" s="1"/>
  <c r="BM279" i="95" s="1" a="1"/>
  <c r="BM279" i="95" s="1"/>
  <c r="BZ103" i="91"/>
  <c r="BZ71" i="91" s="1"/>
  <c r="BZ117" i="93" s="1"/>
  <c r="BZ944" i="90"/>
  <c r="CA898" i="90"/>
  <c r="BZ864" i="90"/>
  <c r="BZ31" i="92"/>
  <c r="BM103" i="95"/>
  <c r="BM71" i="95" s="1"/>
  <c r="BM257" i="95" s="1"/>
  <c r="BM289" i="95" s="1" a="1"/>
  <c r="BM289" i="95" s="1"/>
  <c r="BZ660" i="90"/>
  <c r="BZ182" i="93" l="1"/>
  <c r="BZ165" i="91"/>
  <c r="BZ54" i="90"/>
  <c r="BZ52" i="93"/>
  <c r="I161" i="91"/>
  <c r="J191" i="96" s="1" a="1"/>
  <c r="J191" i="96" s="1"/>
  <c r="J297" i="96" s="1"/>
  <c r="BZ503" i="90"/>
  <c r="BZ491" i="90" s="1"/>
  <c r="BZ498" i="90" s="1"/>
  <c r="BZ504" i="90" s="1"/>
  <c r="BZ506" i="90" s="1"/>
  <c r="BZ501" i="90" l="1"/>
  <c r="BZ763" i="90" s="1"/>
  <c r="BZ764" i="90" s="1"/>
  <c r="BZ516" i="90"/>
  <c r="BZ532" i="90" l="1"/>
  <c r="BM166" i="95" s="1"/>
  <c r="BZ166" i="91" l="1"/>
  <c r="BZ183" i="93"/>
  <c r="BZ55" i="90"/>
  <c r="BZ535" i="90"/>
  <c r="BZ523" i="90" l="1"/>
  <c r="BZ530" i="90" s="1"/>
  <c r="BZ536" i="90" l="1"/>
  <c r="BZ538" i="90" s="1"/>
  <c r="BZ533" i="90"/>
  <c r="BZ755" i="90" l="1"/>
  <c r="BZ756" i="90" s="1"/>
  <c r="BZ548" i="90"/>
  <c r="BZ564" i="90" l="1"/>
  <c r="BM167" i="95" s="1"/>
  <c r="BZ167" i="91" l="1"/>
  <c r="BZ184" i="93"/>
  <c r="BZ56" i="90"/>
  <c r="BZ567" i="90"/>
  <c r="BZ555" i="90" l="1"/>
  <c r="BZ562" i="90" s="1"/>
  <c r="BZ568" i="90" l="1"/>
  <c r="BZ570" i="90" s="1"/>
  <c r="BZ565" i="90"/>
  <c r="BZ747" i="90" l="1"/>
  <c r="BZ748" i="90" s="1"/>
  <c r="BZ580" i="90"/>
  <c r="BZ596" i="90" l="1"/>
  <c r="BM168" i="95" s="1"/>
  <c r="BM241" i="95" s="1"/>
  <c r="BM273" i="95" s="1" a="1"/>
  <c r="BM273" i="95" s="1"/>
  <c r="BZ168" i="91" l="1"/>
  <c r="BZ302" i="91" s="1" a="1"/>
  <c r="BZ302" i="91" s="1"/>
  <c r="BZ185" i="93"/>
  <c r="BZ57" i="90"/>
  <c r="BZ599" i="90"/>
  <c r="BZ289" i="91" l="1" a="1"/>
  <c r="BZ289" i="91" s="1"/>
  <c r="BZ272" i="91" a="1"/>
  <c r="BZ272" i="91" s="1"/>
  <c r="BZ256" i="91" a="1"/>
  <c r="BZ256" i="91" s="1"/>
  <c r="BZ587" i="90"/>
  <c r="BZ594" i="90" s="1"/>
  <c r="BZ600" i="90" l="1"/>
  <c r="BZ602" i="90" s="1"/>
  <c r="BZ597" i="90"/>
  <c r="BZ739" i="90" l="1"/>
  <c r="BZ740" i="90" s="1"/>
  <c r="BZ612" i="90"/>
  <c r="BZ621" i="90" l="1"/>
  <c r="BZ617" i="90"/>
  <c r="BM181" i="95" l="1"/>
  <c r="BZ198" i="93"/>
  <c r="BZ37" i="94"/>
  <c r="BZ181" i="91"/>
  <c r="BZ68" i="90"/>
  <c r="BZ707" i="90"/>
  <c r="BZ816" i="90"/>
  <c r="BZ830" i="90"/>
  <c r="BZ844" i="90"/>
  <c r="BZ661" i="90"/>
  <c r="BZ57" i="94" l="1"/>
  <c r="BZ46" i="94"/>
  <c r="BZ67" i="94"/>
  <c r="BZ82" i="94" s="1"/>
  <c r="BZ675" i="90"/>
  <c r="BZ75" i="94" l="1"/>
  <c r="BZ683" i="90"/>
  <c r="BZ680" i="90"/>
  <c r="BZ692" i="90" l="1"/>
  <c r="BZ684" i="90"/>
  <c r="BZ685" i="90" l="1"/>
  <c r="BZ698" i="90" s="1"/>
  <c r="BZ703" i="90" s="1"/>
  <c r="BZ706" i="90" s="1"/>
  <c r="BZ1024" i="90"/>
  <c r="BZ693" i="90"/>
  <c r="BM169" i="95" s="1"/>
  <c r="BZ14" i="94" l="1"/>
  <c r="BZ169" i="91"/>
  <c r="BZ39" i="94" s="1"/>
  <c r="BZ186" i="93"/>
  <c r="BZ58" i="90"/>
  <c r="BZ709" i="90"/>
  <c r="BZ728" i="90" s="1"/>
  <c r="BZ623" i="90"/>
  <c r="BZ700" i="90"/>
  <c r="BM104" i="95" s="1"/>
  <c r="BM72" i="95" s="1"/>
  <c r="BM260" i="95" s="1"/>
  <c r="BM292" i="95" s="1" a="1"/>
  <c r="BM292" i="95" s="1"/>
  <c r="BZ694" i="90"/>
  <c r="CA691" i="90" s="1"/>
  <c r="BZ1025" i="90"/>
  <c r="BZ112" i="91" s="1"/>
  <c r="BZ80" i="91" s="1"/>
  <c r="BZ945" i="90"/>
  <c r="BZ686" i="90"/>
  <c r="BZ69" i="94" l="1"/>
  <c r="BZ84" i="94" s="1"/>
  <c r="BZ59" i="94"/>
  <c r="BM112" i="95"/>
  <c r="BM80" i="95" s="1"/>
  <c r="BM263" i="95" s="1"/>
  <c r="BM295" i="95" s="1" a="1"/>
  <c r="BM295" i="95" s="1"/>
  <c r="BZ187" i="93"/>
  <c r="BM170" i="95"/>
  <c r="BM250" i="95" s="1"/>
  <c r="BM282" i="95" s="1" a="1"/>
  <c r="BM282" i="95" s="1"/>
  <c r="BZ38" i="94"/>
  <c r="BZ16" i="94"/>
  <c r="BZ1026" i="90"/>
  <c r="CA1022" i="90" s="1"/>
  <c r="CA26" i="94"/>
  <c r="I26" i="94" s="1" a="1"/>
  <c r="I26" i="94" s="1"/>
  <c r="BZ829" i="90"/>
  <c r="BZ170" i="91"/>
  <c r="BZ104" i="91"/>
  <c r="BZ72" i="91" s="1"/>
  <c r="BZ118" i="93" s="1"/>
  <c r="BZ857" i="90"/>
  <c r="BZ860" i="90" s="1"/>
  <c r="BZ634" i="90"/>
  <c r="BZ624" i="90"/>
  <c r="BZ625" i="90" s="1"/>
  <c r="BZ843" i="90"/>
  <c r="BZ735" i="90"/>
  <c r="BZ941" i="90"/>
  <c r="BZ815" i="90"/>
  <c r="BZ701" i="90"/>
  <c r="CA697" i="90" s="1"/>
  <c r="BZ865" i="90"/>
  <c r="BZ867" i="90" s="1"/>
  <c r="BZ58" i="94" l="1"/>
  <c r="BZ60" i="94" s="1"/>
  <c r="BZ47" i="94"/>
  <c r="BM111" i="95"/>
  <c r="BM79" i="95" s="1"/>
  <c r="BM262" i="95" s="1"/>
  <c r="BM294" i="95" s="1" a="1"/>
  <c r="BM294" i="95" s="1"/>
  <c r="BZ68" i="94"/>
  <c r="BZ40" i="94"/>
  <c r="BZ19" i="92" a="1"/>
  <c r="BZ19" i="92" s="1"/>
  <c r="BZ53" i="93"/>
  <c r="BZ111" i="91"/>
  <c r="BZ79" i="91" s="1"/>
  <c r="BZ303" i="91"/>
  <c r="BZ642" i="90"/>
  <c r="CA620" i="90"/>
  <c r="BZ741" i="90"/>
  <c r="BZ604" i="90" s="1"/>
  <c r="BZ868" i="90"/>
  <c r="BZ70" i="94" l="1"/>
  <c r="BZ41" i="94" s="1"/>
  <c r="BZ83" i="94"/>
  <c r="BZ85" i="94" s="1"/>
  <c r="BZ58" i="92" a="1"/>
  <c r="BZ58" i="92" s="1"/>
  <c r="BZ43" i="92"/>
  <c r="BZ42" i="92"/>
  <c r="BZ76" i="94"/>
  <c r="BZ77" i="94" s="1"/>
  <c r="CA73" i="94" s="1"/>
  <c r="BZ48" i="94"/>
  <c r="BZ197" i="93"/>
  <c r="BM180" i="95"/>
  <c r="BZ180" i="91"/>
  <c r="BZ64" i="90"/>
  <c r="BZ633" i="90"/>
  <c r="BZ608" i="90"/>
  <c r="BZ711" i="90" s="1"/>
  <c r="CA856" i="90"/>
  <c r="BZ874" i="90"/>
  <c r="BZ878" i="90" s="1"/>
  <c r="BZ875" i="90" s="1"/>
  <c r="BZ871" i="90"/>
  <c r="BZ743" i="90"/>
  <c r="BZ49" i="94" l="1"/>
  <c r="BZ53" i="94"/>
  <c r="CA44" i="94"/>
  <c r="BZ52" i="94"/>
  <c r="BZ230" i="93"/>
  <c r="BM213" i="95"/>
  <c r="BM246" i="95" s="1"/>
  <c r="BM278" i="95" s="1" a="1"/>
  <c r="BM278" i="95" s="1"/>
  <c r="BZ213" i="91"/>
  <c r="BZ290" i="91" s="1"/>
  <c r="BZ33" i="92"/>
  <c r="BZ879" i="90"/>
  <c r="BZ749" i="90"/>
  <c r="BZ572" i="90" s="1"/>
  <c r="I856" i="90" a="1"/>
  <c r="I856" i="90" s="1"/>
  <c r="BZ47" i="90"/>
  <c r="BZ994" i="90"/>
  <c r="BZ999" i="90"/>
  <c r="BZ196" i="93" l="1"/>
  <c r="BM179" i="95"/>
  <c r="BZ273" i="91"/>
  <c r="AA386" i="92" a="1"/>
  <c r="AA386" i="92" s="1"/>
  <c r="AQ386" i="92" a="1"/>
  <c r="AQ386" i="92" s="1"/>
  <c r="F386" i="92" s="1" a="1"/>
  <c r="F386" i="92" s="1"/>
  <c r="BG386" i="92" a="1"/>
  <c r="BG386" i="92" s="1"/>
  <c r="BW386" i="92" a="1"/>
  <c r="BW386" i="92" s="1"/>
  <c r="CM386" i="92" a="1"/>
  <c r="CM386" i="92" s="1"/>
  <c r="J386" i="92" s="1" a="1"/>
  <c r="J386" i="92" s="1"/>
  <c r="DC386" i="92" a="1"/>
  <c r="DC386" i="92" s="1"/>
  <c r="DS386" i="92" a="1"/>
  <c r="DS386" i="92" s="1"/>
  <c r="EI386" i="92" a="1"/>
  <c r="EI386" i="92" s="1"/>
  <c r="N386" i="92" s="1" a="1"/>
  <c r="N386" i="92" s="1"/>
  <c r="AF386" i="92" a="1"/>
  <c r="AF386" i="92" s="1"/>
  <c r="AV386" i="92" a="1"/>
  <c r="AV386" i="92" s="1"/>
  <c r="BL386" i="92" a="1"/>
  <c r="BL386" i="92" s="1"/>
  <c r="CB386" i="92" a="1"/>
  <c r="CB386" i="92" s="1"/>
  <c r="CR386" i="92" a="1"/>
  <c r="CR386" i="92" s="1"/>
  <c r="DH386" i="92" a="1"/>
  <c r="DH386" i="92" s="1"/>
  <c r="DX386" i="92" a="1"/>
  <c r="DX386" i="92" s="1"/>
  <c r="Y386" i="92" a="1"/>
  <c r="Y386" i="92" s="1"/>
  <c r="AO386" i="92" a="1"/>
  <c r="AO386" i="92" s="1"/>
  <c r="BE386" i="92" a="1"/>
  <c r="BE386" i="92" s="1"/>
  <c r="BU386" i="92" a="1"/>
  <c r="BU386" i="92" s="1"/>
  <c r="CK386" i="92" a="1"/>
  <c r="CK386" i="92" s="1"/>
  <c r="DA386" i="92" a="1"/>
  <c r="DA386" i="92" s="1"/>
  <c r="DQ386" i="92" a="1"/>
  <c r="DQ386" i="92" s="1"/>
  <c r="EG386" i="92" a="1"/>
  <c r="EG386" i="92" s="1"/>
  <c r="AH386" i="92" a="1"/>
  <c r="AH386" i="92" s="1"/>
  <c r="AX386" i="92" a="1"/>
  <c r="AX386" i="92" s="1"/>
  <c r="BN386" i="92" a="1"/>
  <c r="BN386" i="92" s="1"/>
  <c r="CD386" i="92" a="1"/>
  <c r="CD386" i="92" s="1"/>
  <c r="CT386" i="92" a="1"/>
  <c r="CT386" i="92" s="1"/>
  <c r="DJ386" i="92" a="1"/>
  <c r="DJ386" i="92" s="1"/>
  <c r="DZ386" i="92" a="1"/>
  <c r="DZ386" i="92" s="1"/>
  <c r="AE386" i="92" a="1"/>
  <c r="AE386" i="92" s="1"/>
  <c r="E386" i="92" s="1" a="1"/>
  <c r="E386" i="92" s="1"/>
  <c r="AU386" i="92" a="1"/>
  <c r="AU386" i="92" s="1"/>
  <c r="BK386" i="92" a="1"/>
  <c r="BK386" i="92" s="1"/>
  <c r="CA386" i="92" a="1"/>
  <c r="CA386" i="92" s="1"/>
  <c r="I386" i="92" s="1" a="1"/>
  <c r="I386" i="92" s="1"/>
  <c r="CQ386" i="92" a="1"/>
  <c r="CQ386" i="92" s="1"/>
  <c r="DG386" i="92" a="1"/>
  <c r="DG386" i="92" s="1"/>
  <c r="DW386" i="92" a="1"/>
  <c r="DW386" i="92" s="1"/>
  <c r="M386" i="92" s="1" a="1"/>
  <c r="M386" i="92" s="1"/>
  <c r="T386" i="92" a="1"/>
  <c r="T386" i="92" s="1"/>
  <c r="AJ386" i="92" a="1"/>
  <c r="AJ386" i="92" s="1"/>
  <c r="AZ386" i="92" a="1"/>
  <c r="AZ386" i="92" s="1"/>
  <c r="BP386" i="92" a="1"/>
  <c r="BP386" i="92" s="1"/>
  <c r="CF386" i="92" a="1"/>
  <c r="CF386" i="92" s="1"/>
  <c r="CV386" i="92" a="1"/>
  <c r="CV386" i="92" s="1"/>
  <c r="DL386" i="92" a="1"/>
  <c r="DL386" i="92" s="1"/>
  <c r="EB386" i="92" a="1"/>
  <c r="EB386" i="92" s="1"/>
  <c r="AC386" i="92" a="1"/>
  <c r="AC386" i="92" s="1"/>
  <c r="AS386" i="92" a="1"/>
  <c r="AS386" i="92" s="1"/>
  <c r="BI386" i="92" a="1"/>
  <c r="BI386" i="92" s="1"/>
  <c r="BY386" i="92" a="1"/>
  <c r="BY386" i="92" s="1"/>
  <c r="CO386" i="92" a="1"/>
  <c r="CO386" i="92" s="1"/>
  <c r="DE386" i="92" a="1"/>
  <c r="DE386" i="92" s="1"/>
  <c r="DU386" i="92" a="1"/>
  <c r="DU386" i="92" s="1"/>
  <c r="V386" i="92" a="1"/>
  <c r="V386" i="92" s="1"/>
  <c r="AL386" i="92" a="1"/>
  <c r="AL386" i="92" s="1"/>
  <c r="BB386" i="92" a="1"/>
  <c r="BB386" i="92" s="1"/>
  <c r="BR386" i="92" a="1"/>
  <c r="BR386" i="92" s="1"/>
  <c r="CH386" i="92" a="1"/>
  <c r="CH386" i="92" s="1"/>
  <c r="CX386" i="92" a="1"/>
  <c r="CX386" i="92" s="1"/>
  <c r="DN386" i="92" a="1"/>
  <c r="DN386" i="92" s="1"/>
  <c r="ED386" i="92" a="1"/>
  <c r="ED386" i="92" s="1"/>
  <c r="AI386" i="92" a="1"/>
  <c r="AI386" i="92" s="1"/>
  <c r="AY386" i="92" a="1"/>
  <c r="AY386" i="92" s="1"/>
  <c r="BO386" i="92" a="1"/>
  <c r="BO386" i="92" s="1"/>
  <c r="H386" i="92" s="1" a="1"/>
  <c r="H386" i="92" s="1"/>
  <c r="CE386" i="92" a="1"/>
  <c r="CE386" i="92" s="1"/>
  <c r="CU386" i="92" a="1"/>
  <c r="CU386" i="92" s="1"/>
  <c r="DK386" i="92" a="1"/>
  <c r="DK386" i="92" s="1"/>
  <c r="L386" i="92" s="1" a="1"/>
  <c r="L386" i="92" s="1"/>
  <c r="EA386" i="92" a="1"/>
  <c r="EA386" i="92" s="1"/>
  <c r="X386" i="92" a="1"/>
  <c r="X386" i="92" s="1"/>
  <c r="AN386" i="92" a="1"/>
  <c r="AN386" i="92" s="1"/>
  <c r="BD386" i="92" a="1"/>
  <c r="BD386" i="92" s="1"/>
  <c r="BT386" i="92" a="1"/>
  <c r="BT386" i="92" s="1"/>
  <c r="CJ386" i="92" a="1"/>
  <c r="CJ386" i="92" s="1"/>
  <c r="CZ386" i="92" a="1"/>
  <c r="CZ386" i="92" s="1"/>
  <c r="DP386" i="92" a="1"/>
  <c r="DP386" i="92" s="1"/>
  <c r="EF386" i="92" a="1"/>
  <c r="EF386" i="92" s="1"/>
  <c r="AG386" i="92" a="1"/>
  <c r="AG386" i="92" s="1"/>
  <c r="AW386" i="92" a="1"/>
  <c r="AW386" i="92" s="1"/>
  <c r="BM386" i="92" a="1"/>
  <c r="BM386" i="92" s="1"/>
  <c r="CC386" i="92" a="1"/>
  <c r="CC386" i="92" s="1"/>
  <c r="CS386" i="92" a="1"/>
  <c r="CS386" i="92" s="1"/>
  <c r="DI386" i="92" a="1"/>
  <c r="DI386" i="92" s="1"/>
  <c r="DY386" i="92" a="1"/>
  <c r="DY386" i="92" s="1"/>
  <c r="Z386" i="92" a="1"/>
  <c r="Z386" i="92" s="1"/>
  <c r="AP386" i="92" a="1"/>
  <c r="AP386" i="92" s="1"/>
  <c r="BF386" i="92" a="1"/>
  <c r="BF386" i="92" s="1"/>
  <c r="BV386" i="92" a="1"/>
  <c r="BV386" i="92" s="1"/>
  <c r="CL386" i="92" a="1"/>
  <c r="CL386" i="92" s="1"/>
  <c r="DB386" i="92" a="1"/>
  <c r="DB386" i="92" s="1"/>
  <c r="DR386" i="92" a="1"/>
  <c r="DR386" i="92" s="1"/>
  <c r="EH386" i="92" a="1"/>
  <c r="EH386" i="92" s="1"/>
  <c r="W386" i="92" a="1"/>
  <c r="W386" i="92" s="1"/>
  <c r="AM386" i="92" a="1"/>
  <c r="AM386" i="92" s="1"/>
  <c r="BC386" i="92" a="1"/>
  <c r="BC386" i="92" s="1"/>
  <c r="G386" i="92" s="1" a="1"/>
  <c r="G386" i="92" s="1"/>
  <c r="BS386" i="92" a="1"/>
  <c r="BS386" i="92" s="1"/>
  <c r="CI386" i="92" a="1"/>
  <c r="CI386" i="92" s="1"/>
  <c r="CY386" i="92" a="1"/>
  <c r="CY386" i="92" s="1"/>
  <c r="K386" i="92" s="1" a="1"/>
  <c r="K386" i="92" s="1"/>
  <c r="DO386" i="92" a="1"/>
  <c r="DO386" i="92" s="1"/>
  <c r="EE386" i="92" a="1"/>
  <c r="EE386" i="92" s="1"/>
  <c r="AB386" i="92" a="1"/>
  <c r="AB386" i="92" s="1"/>
  <c r="AR386" i="92" a="1"/>
  <c r="AR386" i="92" s="1"/>
  <c r="BH386" i="92" a="1"/>
  <c r="BH386" i="92" s="1"/>
  <c r="BX386" i="92" a="1"/>
  <c r="BX386" i="92" s="1"/>
  <c r="CN386" i="92" a="1"/>
  <c r="CN386" i="92" s="1"/>
  <c r="DD386" i="92" a="1"/>
  <c r="DD386" i="92" s="1"/>
  <c r="DT386" i="92" a="1"/>
  <c r="DT386" i="92" s="1"/>
  <c r="U386" i="92" a="1"/>
  <c r="U386" i="92" s="1"/>
  <c r="AK386" i="92" a="1"/>
  <c r="AK386" i="92" s="1"/>
  <c r="BA386" i="92" a="1"/>
  <c r="BA386" i="92" s="1"/>
  <c r="BQ386" i="92" a="1"/>
  <c r="BQ386" i="92" s="1"/>
  <c r="CG386" i="92" a="1"/>
  <c r="CG386" i="92" s="1"/>
  <c r="CW386" i="92" a="1"/>
  <c r="CW386" i="92" s="1"/>
  <c r="DM386" i="92" a="1"/>
  <c r="DM386" i="92" s="1"/>
  <c r="EC386" i="92" a="1"/>
  <c r="EC386" i="92" s="1"/>
  <c r="AD386" i="92" a="1"/>
  <c r="AD386" i="92" s="1"/>
  <c r="AT386" i="92" a="1"/>
  <c r="AT386" i="92" s="1"/>
  <c r="BJ386" i="92" a="1"/>
  <c r="BJ386" i="92" s="1"/>
  <c r="BZ386" i="92" a="1"/>
  <c r="BZ386" i="92" s="1"/>
  <c r="CP386" i="92" a="1"/>
  <c r="CP386" i="92" s="1"/>
  <c r="DF386" i="92" a="1"/>
  <c r="DF386" i="92" s="1"/>
  <c r="DV386" i="92" a="1"/>
  <c r="DV386" i="92" s="1"/>
  <c r="BZ179" i="91"/>
  <c r="BZ997" i="90"/>
  <c r="CA996" i="90"/>
  <c r="BZ65" i="90"/>
  <c r="BZ632" i="90"/>
  <c r="BZ576" i="90"/>
  <c r="BZ751" i="90"/>
  <c r="BM51" i="95" l="1"/>
  <c r="BM53" i="95" s="1"/>
  <c r="BZ89" i="93"/>
  <c r="BZ90" i="93" s="1"/>
  <c r="BZ99" i="93" s="1"/>
  <c r="BZ15" i="94"/>
  <c r="BZ17" i="94" s="1"/>
  <c r="BZ18" i="94" s="1"/>
  <c r="BZ51" i="91"/>
  <c r="BZ53" i="91" s="1"/>
  <c r="BZ757" i="90"/>
  <c r="BZ540" i="90" s="1"/>
  <c r="BZ998" i="90"/>
  <c r="BZ102" i="91" s="1"/>
  <c r="BZ70" i="91" s="1"/>
  <c r="BZ116" i="93" s="1"/>
  <c r="BZ29" i="94" l="1"/>
  <c r="BZ30" i="94" s="1"/>
  <c r="BZ19" i="94"/>
  <c r="BM114" i="95"/>
  <c r="BM82" i="95" s="1"/>
  <c r="BM264" i="95" s="1"/>
  <c r="BM296" i="95" s="1" a="1"/>
  <c r="BM296" i="95" s="1"/>
  <c r="BZ195" i="93"/>
  <c r="BM178" i="95"/>
  <c r="BM102" i="95"/>
  <c r="BM70" i="95" s="1"/>
  <c r="BM259" i="95" s="1"/>
  <c r="BM291" i="95" s="1" a="1"/>
  <c r="BM291" i="95" s="1"/>
  <c r="BZ178" i="91"/>
  <c r="BZ114" i="91"/>
  <c r="BZ82" i="91" s="1"/>
  <c r="CA11" i="94" s="1"/>
  <c r="CA12" i="94" s="1"/>
  <c r="BZ66" i="90"/>
  <c r="BZ631" i="90"/>
  <c r="BZ544" i="90"/>
  <c r="BZ759" i="90"/>
  <c r="BZ765" i="90" l="1"/>
  <c r="BZ508" i="90" s="1"/>
  <c r="BZ194" i="93" l="1"/>
  <c r="BZ199" i="93" s="1"/>
  <c r="BM177" i="95"/>
  <c r="BZ177" i="91"/>
  <c r="BZ509" i="90"/>
  <c r="BM107" i="95" s="1"/>
  <c r="BZ67" i="90"/>
  <c r="BZ512" i="90"/>
  <c r="BZ630" i="90"/>
  <c r="BZ28" i="92" s="1" a="1"/>
  <c r="BZ28" i="92" s="1"/>
  <c r="BZ767" i="90"/>
  <c r="BM75" i="95" l="1"/>
  <c r="BM182" i="95"/>
  <c r="BZ225" i="93"/>
  <c r="BM208" i="95"/>
  <c r="BZ15" i="92" a="1"/>
  <c r="BZ15" i="92" s="1"/>
  <c r="T254" i="92" s="1" a="1"/>
  <c r="T254" i="92" s="1"/>
  <c r="BZ47" i="93"/>
  <c r="BZ182" i="91"/>
  <c r="BZ301" i="91" a="1"/>
  <c r="BZ301" i="91" s="1"/>
  <c r="BZ208" i="91"/>
  <c r="BZ107" i="91"/>
  <c r="BZ773" i="90"/>
  <c r="BZ424" i="90" s="1"/>
  <c r="BZ635" i="90"/>
  <c r="BZ73" i="90"/>
  <c r="BZ517" i="90"/>
  <c r="BZ510" i="90"/>
  <c r="EI254" i="92" l="1" a="1"/>
  <c r="EI254" i="92" s="1"/>
  <c r="N254" i="92" s="1" a="1"/>
  <c r="N254" i="92" s="1"/>
  <c r="DS254" i="92" a="1"/>
  <c r="DS254" i="92" s="1"/>
  <c r="EE254" i="92" a="1"/>
  <c r="EE254" i="92" s="1"/>
  <c r="DO254" i="92" a="1"/>
  <c r="DO254" i="92" s="1"/>
  <c r="CU254" i="92" a="1"/>
  <c r="CU254" i="92" s="1"/>
  <c r="DC254" i="92" a="1"/>
  <c r="DC254" i="92" s="1"/>
  <c r="EA254" i="92" a="1"/>
  <c r="EA254" i="92" s="1"/>
  <c r="DK254" i="92" a="1"/>
  <c r="DK254" i="92" s="1"/>
  <c r="L254" i="92" s="1" a="1"/>
  <c r="L254" i="92" s="1"/>
  <c r="CM254" i="92" a="1"/>
  <c r="CM254" i="92" s="1"/>
  <c r="J254" i="92" s="1" a="1"/>
  <c r="J254" i="92" s="1"/>
  <c r="BZ16" i="92"/>
  <c r="CA13" i="92" s="1"/>
  <c r="CA40" i="92" s="1"/>
  <c r="DW254" i="92" a="1"/>
  <c r="DW254" i="92" s="1"/>
  <c r="M254" i="92" s="1" a="1"/>
  <c r="M254" i="92" s="1"/>
  <c r="DG254" i="92" a="1"/>
  <c r="DG254" i="92" s="1"/>
  <c r="CA254" i="92" a="1"/>
  <c r="CA254" i="92" s="1"/>
  <c r="I254" i="92" s="1" a="1"/>
  <c r="I254" i="92" s="1"/>
  <c r="BC254" i="92" a="1"/>
  <c r="BC254" i="92" s="1"/>
  <c r="G254" i="92" s="1" a="1"/>
  <c r="G254" i="92" s="1"/>
  <c r="CQ254" i="92" a="1"/>
  <c r="CQ254" i="92" s="1"/>
  <c r="CE254" i="92" a="1"/>
  <c r="CE254" i="92" s="1"/>
  <c r="AM254" i="92" a="1"/>
  <c r="AM254" i="92" s="1"/>
  <c r="AI254" i="92" a="1"/>
  <c r="AI254" i="92" s="1"/>
  <c r="BW254" i="92" a="1"/>
  <c r="BW254" i="92" s="1"/>
  <c r="BG254" i="92" a="1"/>
  <c r="BG254" i="92" s="1"/>
  <c r="CY254" i="92" a="1"/>
  <c r="CY254" i="92" s="1"/>
  <c r="K254" i="92" s="1" a="1"/>
  <c r="K254" i="92" s="1"/>
  <c r="CI254" i="92" a="1"/>
  <c r="CI254" i="92" s="1"/>
  <c r="BS254" i="92" a="1"/>
  <c r="BS254" i="92" s="1"/>
  <c r="AY254" i="92" a="1"/>
  <c r="AY254" i="92" s="1"/>
  <c r="DB254" i="92" a="1"/>
  <c r="DB254" i="92" s="1"/>
  <c r="BO254" i="92" a="1"/>
  <c r="BO254" i="92" s="1"/>
  <c r="H254" i="92" s="1" a="1"/>
  <c r="H254" i="92" s="1"/>
  <c r="AQ254" i="92" a="1"/>
  <c r="AQ254" i="92" s="1"/>
  <c r="F254" i="92" s="1" a="1"/>
  <c r="F254" i="92" s="1"/>
  <c r="W254" i="92" a="1"/>
  <c r="W254" i="92" s="1"/>
  <c r="DR254" i="92" a="1"/>
  <c r="DR254" i="92" s="1"/>
  <c r="AA254" i="92" a="1"/>
  <c r="AA254" i="92" s="1"/>
  <c r="DF254" i="92" a="1"/>
  <c r="DF254" i="92" s="1"/>
  <c r="EH254" i="92" a="1"/>
  <c r="EH254" i="92" s="1"/>
  <c r="BK254" i="92" a="1"/>
  <c r="BK254" i="92" s="1"/>
  <c r="AU254" i="92" a="1"/>
  <c r="AU254" i="92" s="1"/>
  <c r="AE254" i="92" a="1"/>
  <c r="AE254" i="92" s="1"/>
  <c r="E254" i="92" s="1" a="1"/>
  <c r="E254" i="92" s="1"/>
  <c r="DV254" i="92" a="1"/>
  <c r="DV254" i="92" s="1"/>
  <c r="CL254" i="92" a="1"/>
  <c r="CL254" i="92" s="1"/>
  <c r="ED254" i="92" a="1"/>
  <c r="ED254" i="92" s="1"/>
  <c r="DN254" i="92" a="1"/>
  <c r="DN254" i="92" s="1"/>
  <c r="CX254" i="92" a="1"/>
  <c r="CX254" i="92" s="1"/>
  <c r="CH254" i="92" a="1"/>
  <c r="CH254" i="92" s="1"/>
  <c r="DZ254" i="92" a="1"/>
  <c r="DZ254" i="92" s="1"/>
  <c r="DJ254" i="92" a="1"/>
  <c r="DJ254" i="92" s="1"/>
  <c r="CT254" i="92" a="1"/>
  <c r="CT254" i="92" s="1"/>
  <c r="BZ254" i="92" a="1"/>
  <c r="BZ254" i="92" s="1"/>
  <c r="CP254" i="92" a="1"/>
  <c r="CP254" i="92" s="1"/>
  <c r="BV254" i="92" a="1"/>
  <c r="BV254" i="92" s="1"/>
  <c r="BN254" i="92" a="1"/>
  <c r="BN254" i="92" s="1"/>
  <c r="CD254" i="92" a="1"/>
  <c r="CD254" i="92" s="1"/>
  <c r="AH254" i="92" a="1"/>
  <c r="AH254" i="92" s="1"/>
  <c r="BJ254" i="92" a="1"/>
  <c r="BJ254" i="92" s="1"/>
  <c r="BR254" i="92" a="1"/>
  <c r="BR254" i="92" s="1"/>
  <c r="AX254" i="92" a="1"/>
  <c r="AX254" i="92" s="1"/>
  <c r="AP254" i="92" a="1"/>
  <c r="AP254" i="92" s="1"/>
  <c r="BF254" i="92" a="1"/>
  <c r="BF254" i="92" s="1"/>
  <c r="AT254" i="92" a="1"/>
  <c r="AT254" i="92" s="1"/>
  <c r="V254" i="92" a="1"/>
  <c r="V254" i="92" s="1"/>
  <c r="EG254" i="92" a="1"/>
  <c r="EG254" i="92" s="1"/>
  <c r="BB254" i="92" a="1"/>
  <c r="BB254" i="92" s="1"/>
  <c r="AL254" i="92" a="1"/>
  <c r="AL254" i="92" s="1"/>
  <c r="BU254" i="92" a="1"/>
  <c r="BU254" i="92" s="1"/>
  <c r="Z254" i="92" a="1"/>
  <c r="Z254" i="92" s="1"/>
  <c r="AD254" i="92" a="1"/>
  <c r="AD254" i="92" s="1"/>
  <c r="DE254" i="92" a="1"/>
  <c r="DE254" i="92" s="1"/>
  <c r="CO254" i="92" a="1"/>
  <c r="CO254" i="92" s="1"/>
  <c r="DU254" i="92" a="1"/>
  <c r="DU254" i="92" s="1"/>
  <c r="DQ254" i="92" a="1"/>
  <c r="DQ254" i="92" s="1"/>
  <c r="CK254" i="92" a="1"/>
  <c r="CK254" i="92" s="1"/>
  <c r="DA254" i="92" a="1"/>
  <c r="DA254" i="92" s="1"/>
  <c r="BI254" i="92" a="1"/>
  <c r="BI254" i="92" s="1"/>
  <c r="BA254" i="92" a="1"/>
  <c r="BA254" i="92" s="1"/>
  <c r="BY254" i="92" a="1"/>
  <c r="BY254" i="92" s="1"/>
  <c r="EC254" i="92" a="1"/>
  <c r="EC254" i="92" s="1"/>
  <c r="DM254" i="92" a="1"/>
  <c r="DM254" i="92" s="1"/>
  <c r="CW254" i="92" a="1"/>
  <c r="CW254" i="92" s="1"/>
  <c r="CG254" i="92" a="1"/>
  <c r="CG254" i="92" s="1"/>
  <c r="BQ254" i="92" a="1"/>
  <c r="BQ254" i="92" s="1"/>
  <c r="DX254" i="92" a="1"/>
  <c r="DX254" i="92" s="1"/>
  <c r="DY254" i="92" a="1"/>
  <c r="DY254" i="92" s="1"/>
  <c r="DI254" i="92" a="1"/>
  <c r="DI254" i="92" s="1"/>
  <c r="CS254" i="92" a="1"/>
  <c r="CS254" i="92" s="1"/>
  <c r="CC254" i="92" a="1"/>
  <c r="CC254" i="92" s="1"/>
  <c r="BM254" i="92" a="1"/>
  <c r="BM254" i="92" s="1"/>
  <c r="AS254" i="92" a="1"/>
  <c r="AS254" i="92" s="1"/>
  <c r="AK254" i="92" a="1"/>
  <c r="AK254" i="92" s="1"/>
  <c r="AW254" i="92" a="1"/>
  <c r="AW254" i="92" s="1"/>
  <c r="AG254" i="92" a="1"/>
  <c r="AG254" i="92" s="1"/>
  <c r="BE254" i="92" a="1"/>
  <c r="BE254" i="92" s="1"/>
  <c r="AO254" i="92" a="1"/>
  <c r="AO254" i="92" s="1"/>
  <c r="Y254" i="92" a="1"/>
  <c r="Y254" i="92" s="1"/>
  <c r="EF254" i="92" a="1"/>
  <c r="EF254" i="92" s="1"/>
  <c r="U254" i="92" a="1"/>
  <c r="U254" i="92" s="1"/>
  <c r="DL254" i="92" a="1"/>
  <c r="DL254" i="92" s="1"/>
  <c r="CV254" i="92" a="1"/>
  <c r="CV254" i="92" s="1"/>
  <c r="AC254" i="92" a="1"/>
  <c r="AC254" i="92" s="1"/>
  <c r="EB254" i="92" a="1"/>
  <c r="EB254" i="92" s="1"/>
  <c r="DP254" i="92" a="1"/>
  <c r="DP254" i="92" s="1"/>
  <c r="CF254" i="92" a="1"/>
  <c r="CF254" i="92" s="1"/>
  <c r="BL254" i="92" a="1"/>
  <c r="BL254" i="92" s="1"/>
  <c r="DH254" i="92" a="1"/>
  <c r="DH254" i="92" s="1"/>
  <c r="BZ173" i="93"/>
  <c r="BM159" i="95"/>
  <c r="BM99" i="95"/>
  <c r="BM67" i="95" s="1"/>
  <c r="CZ254" i="92" a="1"/>
  <c r="CZ254" i="92" s="1"/>
  <c r="CJ254" i="92" a="1"/>
  <c r="CJ254" i="92" s="1"/>
  <c r="BT254" i="92" a="1"/>
  <c r="BT254" i="92" s="1"/>
  <c r="CR254" i="92" a="1"/>
  <c r="CR254" i="92" s="1"/>
  <c r="CB254" i="92" a="1"/>
  <c r="CB254" i="92" s="1"/>
  <c r="AV254" i="92" a="1"/>
  <c r="AV254" i="92" s="1"/>
  <c r="DT254" i="92" a="1"/>
  <c r="DT254" i="92" s="1"/>
  <c r="DD254" i="92" a="1"/>
  <c r="DD254" i="92" s="1"/>
  <c r="CN254" i="92" a="1"/>
  <c r="CN254" i="92" s="1"/>
  <c r="BX254" i="92" a="1"/>
  <c r="BX254" i="92" s="1"/>
  <c r="X254" i="92" a="1"/>
  <c r="X254" i="92" s="1"/>
  <c r="BP254" i="92" a="1"/>
  <c r="BP254" i="92" s="1"/>
  <c r="AN254" i="92" a="1"/>
  <c r="AN254" i="92" s="1"/>
  <c r="BH254" i="92" a="1"/>
  <c r="BH254" i="92" s="1"/>
  <c r="BD254" i="92" a="1"/>
  <c r="BD254" i="92" s="1"/>
  <c r="AB254" i="92" a="1"/>
  <c r="AB254" i="92" s="1"/>
  <c r="AR254" i="92" a="1"/>
  <c r="AR254" i="92" s="1"/>
  <c r="AF254" i="92" a="1"/>
  <c r="AF254" i="92" s="1"/>
  <c r="BZ23" i="92"/>
  <c r="AZ254" i="92" a="1"/>
  <c r="AZ254" i="92" s="1"/>
  <c r="AJ254" i="92" a="1"/>
  <c r="AJ254" i="92" s="1"/>
  <c r="BZ75" i="91"/>
  <c r="BZ159" i="91"/>
  <c r="BZ99" i="91"/>
  <c r="BZ67" i="91" s="1"/>
  <c r="BZ113" i="93" s="1"/>
  <c r="CA315" i="91"/>
  <c r="CA317" i="91" s="1"/>
  <c r="BZ541" i="90"/>
  <c r="BZ426" i="90"/>
  <c r="CA411" i="90" s="1"/>
  <c r="BZ63" i="90"/>
  <c r="BZ428" i="90"/>
  <c r="BZ775" i="90"/>
  <c r="CA496" i="90"/>
  <c r="BZ638" i="90"/>
  <c r="BZ226" i="93" l="1"/>
  <c r="BM209" i="95"/>
  <c r="BM108" i="95"/>
  <c r="BZ209" i="91"/>
  <c r="BZ108" i="91"/>
  <c r="BZ549" i="90"/>
  <c r="BZ573" i="90" s="1"/>
  <c r="BZ74" i="90"/>
  <c r="BZ542" i="90"/>
  <c r="BZ781" i="90"/>
  <c r="BZ379" i="90" s="1"/>
  <c r="CA493" i="90"/>
  <c r="CA499" i="90"/>
  <c r="CA490" i="90"/>
  <c r="CA414" i="90"/>
  <c r="CA393" i="90"/>
  <c r="CA398" i="90" s="1"/>
  <c r="BM76" i="95" l="1"/>
  <c r="BZ227" i="93"/>
  <c r="BM210" i="95"/>
  <c r="BM109" i="95"/>
  <c r="BM77" i="95" s="1"/>
  <c r="BZ172" i="93"/>
  <c r="BM158" i="95"/>
  <c r="BM98" i="95"/>
  <c r="BM66" i="95" s="1"/>
  <c r="BZ76" i="91"/>
  <c r="BZ210" i="91"/>
  <c r="BZ109" i="91"/>
  <c r="BZ77" i="91" s="1"/>
  <c r="BZ158" i="91"/>
  <c r="BZ98" i="91"/>
  <c r="BZ66" i="91" s="1"/>
  <c r="BZ112" i="93" s="1"/>
  <c r="BZ381" i="90"/>
  <c r="CA366" i="90" s="1"/>
  <c r="BZ62" i="90"/>
  <c r="BZ383" i="90"/>
  <c r="BZ783" i="90"/>
  <c r="CA528" i="90"/>
  <c r="BZ639" i="90"/>
  <c r="BZ75" i="90"/>
  <c r="BZ574" i="90"/>
  <c r="CA415" i="90"/>
  <c r="BZ581" i="90"/>
  <c r="BZ640" i="90" l="1"/>
  <c r="CA560" i="90"/>
  <c r="BZ789" i="90"/>
  <c r="BZ335" i="90" s="1"/>
  <c r="CA416" i="90"/>
  <c r="CA417" i="90" s="1"/>
  <c r="CA53" i="90"/>
  <c r="BZ605" i="90"/>
  <c r="CA419" i="90"/>
  <c r="CA525" i="90"/>
  <c r="CA531" i="90"/>
  <c r="CA522" i="90"/>
  <c r="CA369" i="90"/>
  <c r="CA349" i="90"/>
  <c r="CA353" i="90" s="1"/>
  <c r="BZ171" i="93" l="1"/>
  <c r="BM157" i="95"/>
  <c r="BM97" i="95"/>
  <c r="BM65" i="95" s="1"/>
  <c r="BM211" i="95"/>
  <c r="BM110" i="95"/>
  <c r="BZ729" i="90"/>
  <c r="BZ942" i="90" s="1"/>
  <c r="BZ228" i="93"/>
  <c r="BZ231" i="93" s="1"/>
  <c r="BZ211" i="91"/>
  <c r="BZ20" i="92" s="1" a="1"/>
  <c r="BZ20" i="92" s="1"/>
  <c r="BZ21" i="92" s="1"/>
  <c r="BZ110" i="91"/>
  <c r="BZ157" i="91"/>
  <c r="BZ97" i="91"/>
  <c r="BZ65" i="91" s="1"/>
  <c r="BZ111" i="93" s="1"/>
  <c r="CA771" i="90"/>
  <c r="CA772" i="90" s="1"/>
  <c r="CA394" i="90"/>
  <c r="CA420" i="90"/>
  <c r="BZ337" i="90"/>
  <c r="CA322" i="90" s="1"/>
  <c r="BZ61" i="90"/>
  <c r="BZ339" i="90"/>
  <c r="BZ76" i="90"/>
  <c r="BZ606" i="90"/>
  <c r="BZ791" i="90"/>
  <c r="CA370" i="90"/>
  <c r="CA52" i="90" s="1"/>
  <c r="CA557" i="90"/>
  <c r="CA563" i="90"/>
  <c r="CA554" i="90"/>
  <c r="BM78" i="95" l="1"/>
  <c r="BM116" i="95"/>
  <c r="BM214" i="95"/>
  <c r="BM230" i="95" s="1"/>
  <c r="BM243" i="95"/>
  <c r="BM275" i="95" s="1" a="1"/>
  <c r="BM275" i="95" s="1"/>
  <c r="BZ78" i="91"/>
  <c r="BZ84" i="91" s="1"/>
  <c r="BZ116" i="91"/>
  <c r="BZ304" i="91" a="1"/>
  <c r="BZ304" i="91" s="1"/>
  <c r="BZ305" i="91" s="1"/>
  <c r="BZ284" i="91" a="1"/>
  <c r="BZ284" i="91" s="1"/>
  <c r="BZ253" i="91" a="1"/>
  <c r="BZ253" i="91" s="1"/>
  <c r="BZ259" i="91" a="1"/>
  <c r="BZ259" i="91" s="1"/>
  <c r="BZ214" i="91"/>
  <c r="BZ230" i="91" s="1"/>
  <c r="BZ267" i="91" a="1"/>
  <c r="BZ267" i="91" s="1"/>
  <c r="BZ276" i="91" a="1"/>
  <c r="BZ276" i="91" s="1"/>
  <c r="BZ294" i="91" a="1"/>
  <c r="BZ294" i="91" s="1"/>
  <c r="CA592" i="90"/>
  <c r="BZ641" i="90"/>
  <c r="BZ30" i="92" s="1" a="1"/>
  <c r="BZ30" i="92" s="1"/>
  <c r="BZ797" i="90"/>
  <c r="BZ291" i="90" s="1"/>
  <c r="CA325" i="90"/>
  <c r="CA305" i="90"/>
  <c r="CA309" i="90" s="1"/>
  <c r="CA374" i="90"/>
  <c r="CA371" i="90"/>
  <c r="BZ170" i="93" l="1"/>
  <c r="BZ161" i="93" s="1"/>
  <c r="BM156" i="95"/>
  <c r="BM96" i="95"/>
  <c r="BM84" i="95"/>
  <c r="BM261" i="95"/>
  <c r="BM293" i="95" s="1" a="1"/>
  <c r="BM293" i="95" s="1"/>
  <c r="BZ156" i="91"/>
  <c r="BZ46" i="93" s="1"/>
  <c r="BZ54" i="93" s="1"/>
  <c r="BZ96" i="91"/>
  <c r="BZ799" i="90"/>
  <c r="CA375" i="90"/>
  <c r="CA589" i="90"/>
  <c r="CA595" i="90"/>
  <c r="BN42" i="95" s="1"/>
  <c r="CA586" i="90"/>
  <c r="BZ643" i="90"/>
  <c r="BZ943" i="90" s="1"/>
  <c r="CA326" i="90"/>
  <c r="CA330" i="90" s="1"/>
  <c r="BZ60" i="90"/>
  <c r="BZ78" i="90" s="1"/>
  <c r="BZ447" i="90"/>
  <c r="BZ27" i="92" s="1"/>
  <c r="BZ29" i="92" s="1"/>
  <c r="BZ293" i="90"/>
  <c r="CA278" i="90" s="1"/>
  <c r="BZ295" i="90"/>
  <c r="CA372" i="90"/>
  <c r="BZ176" i="93" l="1"/>
  <c r="BM105" i="95"/>
  <c r="BM64" i="95"/>
  <c r="BM242" i="95"/>
  <c r="BM274" i="95" s="1" a="1"/>
  <c r="BM274" i="95" s="1"/>
  <c r="BM162" i="95"/>
  <c r="BM171" i="95" s="1"/>
  <c r="BM184" i="95" s="1"/>
  <c r="CA42" i="91"/>
  <c r="CA96" i="93"/>
  <c r="BZ58" i="93"/>
  <c r="BZ59" i="93" s="1"/>
  <c r="CA57" i="93" s="1"/>
  <c r="BZ162" i="93"/>
  <c r="CA41" i="92"/>
  <c r="CA51" i="90"/>
  <c r="BZ245" i="91"/>
  <c r="BZ246" i="91" s="1"/>
  <c r="BZ162" i="91"/>
  <c r="BZ171" i="91" s="1"/>
  <c r="BZ184" i="91" s="1"/>
  <c r="BZ306" i="91" a="1"/>
  <c r="BZ306" i="91" s="1"/>
  <c r="BZ307" i="91" s="1"/>
  <c r="BZ266" i="91"/>
  <c r="BZ275" i="91" s="1"/>
  <c r="BZ277" i="91" s="1"/>
  <c r="BZ283" i="91"/>
  <c r="BZ293" i="91" s="1"/>
  <c r="BZ295" i="91" s="1"/>
  <c r="BZ252" i="91"/>
  <c r="BZ258" i="91" s="1"/>
  <c r="BZ260" i="91" s="1"/>
  <c r="BZ105" i="91"/>
  <c r="BZ64" i="91"/>
  <c r="CA923" i="90"/>
  <c r="CA926" i="90" s="1"/>
  <c r="CA932" i="90" s="1"/>
  <c r="CA281" i="90"/>
  <c r="CA261" i="90"/>
  <c r="CA265" i="90" s="1"/>
  <c r="BZ450" i="90"/>
  <c r="BZ464" i="90" s="1"/>
  <c r="CA779" i="90"/>
  <c r="CA780" i="90" s="1"/>
  <c r="CA42" i="90"/>
  <c r="CA327" i="90"/>
  <c r="BZ188" i="93" l="1"/>
  <c r="BZ201" i="93" s="1"/>
  <c r="BZ233" i="93" s="1"/>
  <c r="BZ238" i="93" s="1"/>
  <c r="BZ61" i="93"/>
  <c r="BM73" i="95"/>
  <c r="BM256" i="95"/>
  <c r="BM288" i="95" s="1" a="1"/>
  <c r="BM288" i="95" s="1"/>
  <c r="BM216" i="95"/>
  <c r="BM221" i="95" s="1"/>
  <c r="BM228" i="95"/>
  <c r="CA32" i="92"/>
  <c r="I32" i="92" s="1"/>
  <c r="CA27" i="94"/>
  <c r="I27" i="94" s="1" a="1"/>
  <c r="I27" i="94" s="1"/>
  <c r="BZ73" i="91"/>
  <c r="BZ119" i="93" s="1"/>
  <c r="BZ110" i="93"/>
  <c r="CA160" i="93" s="1"/>
  <c r="BZ228" i="91"/>
  <c r="BZ216" i="91"/>
  <c r="BZ221" i="91" s="1"/>
  <c r="CA331" i="90"/>
  <c r="CA282" i="90"/>
  <c r="CA50" i="90" s="1"/>
  <c r="CA445" i="90"/>
  <c r="BN40" i="95" s="1"/>
  <c r="CA442" i="90"/>
  <c r="BZ436" i="90"/>
  <c r="BZ437" i="90"/>
  <c r="CA439" i="90"/>
  <c r="BZ688" i="90"/>
  <c r="CA328" i="90"/>
  <c r="CA866" i="90"/>
  <c r="I866" i="90" s="1" a="1"/>
  <c r="I866" i="90" s="1"/>
  <c r="BM229" i="95" l="1"/>
  <c r="BN227" i="95" s="1"/>
  <c r="BM231" i="95"/>
  <c r="BN225" i="95" s="1"/>
  <c r="BN39" i="95"/>
  <c r="BN155" i="95"/>
  <c r="BM89" i="95"/>
  <c r="BM251" i="95"/>
  <c r="CA93" i="93"/>
  <c r="CA169" i="93"/>
  <c r="CA40" i="91"/>
  <c r="CA94" i="93"/>
  <c r="CA286" i="90"/>
  <c r="BZ89" i="91"/>
  <c r="BZ247" i="91"/>
  <c r="BZ261" i="91"/>
  <c r="BZ278" i="91"/>
  <c r="BZ296" i="91"/>
  <c r="BZ308" i="91"/>
  <c r="CA39" i="91"/>
  <c r="CA155" i="91"/>
  <c r="CA48" i="93" s="1"/>
  <c r="BZ229" i="91"/>
  <c r="BZ55" i="93" s="1"/>
  <c r="BZ231" i="91"/>
  <c r="CA225" i="91" s="1"/>
  <c r="CA787" i="90"/>
  <c r="CA788" i="90" s="1"/>
  <c r="CA432" i="90"/>
  <c r="CA446" i="90"/>
  <c r="BN153" i="95" s="1"/>
  <c r="CA283" i="90"/>
  <c r="BY51" i="92" l="1"/>
  <c r="BY52" i="92" s="1"/>
  <c r="BM94" i="95"/>
  <c r="BM117" i="95" s="1"/>
  <c r="BM57" i="95"/>
  <c r="BZ51" i="92"/>
  <c r="BZ52" i="92" s="1"/>
  <c r="CA49" i="93"/>
  <c r="CA167" i="93"/>
  <c r="CA227" i="91"/>
  <c r="BZ35" i="92"/>
  <c r="BZ36" i="92" s="1"/>
  <c r="CA51" i="92"/>
  <c r="CA153" i="91"/>
  <c r="BZ94" i="91"/>
  <c r="BZ117" i="91" s="1"/>
  <c r="BZ57" i="91"/>
  <c r="CA448" i="90"/>
  <c r="BN175" i="95" s="1"/>
  <c r="CA287" i="90"/>
  <c r="CA292" i="90"/>
  <c r="CA284" i="90"/>
  <c r="BM62" i="95" l="1"/>
  <c r="BM85" i="95" s="1"/>
  <c r="BM253" i="95"/>
  <c r="CA175" i="91"/>
  <c r="CA192" i="93"/>
  <c r="BZ62" i="91"/>
  <c r="BZ103" i="93"/>
  <c r="CA52" i="92"/>
  <c r="I52" i="92" s="1"/>
  <c r="I251" i="93" s="1"/>
  <c r="I51" i="92"/>
  <c r="AB122" i="92" a="1"/>
  <c r="AB122" i="92" s="1"/>
  <c r="AR122" i="92" a="1"/>
  <c r="AR122" i="92" s="1"/>
  <c r="BG122" i="92" a="1"/>
  <c r="BG122" i="92" s="1"/>
  <c r="BW122" i="92" a="1"/>
  <c r="BW122" i="92" s="1"/>
  <c r="CM122" i="92" a="1"/>
  <c r="CM122" i="92" s="1"/>
  <c r="J122" i="92" s="1" a="1"/>
  <c r="J122" i="92" s="1"/>
  <c r="DC122" i="92" a="1"/>
  <c r="DC122" i="92" s="1"/>
  <c r="DS122" i="92" a="1"/>
  <c r="DS122" i="92" s="1"/>
  <c r="EI122" i="92" a="1"/>
  <c r="EI122" i="92" s="1"/>
  <c r="N122" i="92" s="1" a="1"/>
  <c r="N122" i="92" s="1"/>
  <c r="AG122" i="92" a="1"/>
  <c r="AG122" i="92" s="1"/>
  <c r="AW122" i="92" a="1"/>
  <c r="AW122" i="92" s="1"/>
  <c r="BM122" i="92" a="1"/>
  <c r="BM122" i="92" s="1"/>
  <c r="CC122" i="92" a="1"/>
  <c r="CC122" i="92" s="1"/>
  <c r="CS122" i="92" a="1"/>
  <c r="CS122" i="92" s="1"/>
  <c r="DI122" i="92" a="1"/>
  <c r="DI122" i="92" s="1"/>
  <c r="DY122" i="92" a="1"/>
  <c r="DY122" i="92" s="1"/>
  <c r="Z122" i="92" a="1"/>
  <c r="Z122" i="92" s="1"/>
  <c r="AP122" i="92" a="1"/>
  <c r="AP122" i="92" s="1"/>
  <c r="BH122" i="92" a="1"/>
  <c r="BH122" i="92" s="1"/>
  <c r="BX122" i="92" a="1"/>
  <c r="BX122" i="92" s="1"/>
  <c r="CN122" i="92" a="1"/>
  <c r="CN122" i="92" s="1"/>
  <c r="DD122" i="92" a="1"/>
  <c r="DD122" i="92" s="1"/>
  <c r="DT122" i="92" a="1"/>
  <c r="DT122" i="92" s="1"/>
  <c r="W122" i="92" a="1"/>
  <c r="W122" i="92" s="1"/>
  <c r="BY122" i="92" a="1"/>
  <c r="BY122" i="92" s="1"/>
  <c r="AA122" i="92" a="1"/>
  <c r="AA122" i="92" s="1"/>
  <c r="CL122" i="92" a="1"/>
  <c r="CL122" i="92" s="1"/>
  <c r="AE122" i="92" a="1"/>
  <c r="AE122" i="92" s="1"/>
  <c r="E122" i="92" s="1" a="1"/>
  <c r="E122" i="92" s="1"/>
  <c r="CO122" i="92" a="1"/>
  <c r="CO122" i="92" s="1"/>
  <c r="AY122" i="92" a="1"/>
  <c r="AY122" i="92" s="1"/>
  <c r="DM122" i="92" a="1"/>
  <c r="DM122" i="92" s="1"/>
  <c r="AQ122" i="92" a="1"/>
  <c r="AQ122" i="92" s="1"/>
  <c r="F122" i="92" s="1" a="1"/>
  <c r="F122" i="92" s="1"/>
  <c r="DJ122" i="92" a="1"/>
  <c r="DJ122" i="92" s="1"/>
  <c r="EH122" i="92" a="1"/>
  <c r="EH122" i="92" s="1"/>
  <c r="EF122" i="92" a="1"/>
  <c r="EF122" i="92" s="1"/>
  <c r="BJ122" i="92" a="1"/>
  <c r="BJ122" i="92" s="1"/>
  <c r="CP122" i="92" a="1"/>
  <c r="CP122" i="92" s="1"/>
  <c r="V122" i="92" a="1"/>
  <c r="V122" i="92" s="1"/>
  <c r="BS122" i="92" a="1"/>
  <c r="BS122" i="92" s="1"/>
  <c r="EE122" i="92" a="1"/>
  <c r="EE122" i="92" s="1"/>
  <c r="BQ122" i="92" a="1"/>
  <c r="BQ122" i="92" s="1"/>
  <c r="AI122" i="92" a="1"/>
  <c r="AI122" i="92" s="1"/>
  <c r="AF122" i="92" a="1"/>
  <c r="AF122" i="92" s="1"/>
  <c r="AV122" i="92" a="1"/>
  <c r="AV122" i="92" s="1"/>
  <c r="BL122" i="92" a="1"/>
  <c r="BL122" i="92" s="1"/>
  <c r="CB122" i="92" a="1"/>
  <c r="CB122" i="92" s="1"/>
  <c r="CR122" i="92" a="1"/>
  <c r="CR122" i="92" s="1"/>
  <c r="DH122" i="92" a="1"/>
  <c r="DH122" i="92" s="1"/>
  <c r="DX122" i="92" a="1"/>
  <c r="DX122" i="92" s="1"/>
  <c r="U122" i="92" a="1"/>
  <c r="U122" i="92" s="1"/>
  <c r="AK122" i="92" a="1"/>
  <c r="AK122" i="92" s="1"/>
  <c r="BA122" i="92" a="1"/>
  <c r="BA122" i="92" s="1"/>
  <c r="BR122" i="92" a="1"/>
  <c r="BR122" i="92" s="1"/>
  <c r="CH122" i="92" a="1"/>
  <c r="CH122" i="92" s="1"/>
  <c r="CX122" i="92" a="1"/>
  <c r="CX122" i="92" s="1"/>
  <c r="DN122" i="92" a="1"/>
  <c r="DN122" i="92" s="1"/>
  <c r="ED122" i="92" a="1"/>
  <c r="ED122" i="92" s="1"/>
  <c r="AD122" i="92" a="1"/>
  <c r="AD122" i="92" s="1"/>
  <c r="AT122" i="92" a="1"/>
  <c r="AT122" i="92" s="1"/>
  <c r="BK122" i="92" a="1"/>
  <c r="BK122" i="92" s="1"/>
  <c r="CA122" i="92" a="1"/>
  <c r="CA122" i="92" s="1"/>
  <c r="I122" i="92" s="1" a="1"/>
  <c r="I122" i="92" s="1"/>
  <c r="CQ122" i="92" a="1"/>
  <c r="CQ122" i="92" s="1"/>
  <c r="DG122" i="92" a="1"/>
  <c r="DG122" i="92" s="1"/>
  <c r="DW122" i="92" a="1"/>
  <c r="DW122" i="92" s="1"/>
  <c r="M122" i="92" s="1" a="1"/>
  <c r="M122" i="92" s="1"/>
  <c r="AM122" i="92" a="1"/>
  <c r="AM122" i="92" s="1"/>
  <c r="CT122" i="92" a="1"/>
  <c r="CT122" i="92" s="1"/>
  <c r="CW122" i="92" a="1"/>
  <c r="CW122" i="92" s="1"/>
  <c r="AU122" i="92" a="1"/>
  <c r="AU122" i="92" s="1"/>
  <c r="BV122" i="92" a="1"/>
  <c r="BV122" i="92" s="1"/>
  <c r="DP122" i="92" a="1"/>
  <c r="DP122" i="92" s="1"/>
  <c r="BZ122" i="92" a="1"/>
  <c r="BZ122" i="92" s="1"/>
  <c r="DV122" i="92" a="1"/>
  <c r="DV122" i="92" s="1"/>
  <c r="BB122" i="92" a="1"/>
  <c r="BB122" i="92" s="1"/>
  <c r="CY122" i="92" a="1"/>
  <c r="CY122" i="92" s="1"/>
  <c r="K122" i="92" s="1" a="1"/>
  <c r="K122" i="92" s="1"/>
  <c r="BN122" i="92" a="1"/>
  <c r="BN122" i="92" s="1"/>
  <c r="EC122" i="92" a="1"/>
  <c r="EC122" i="92" s="1"/>
  <c r="DB122" i="92" a="1"/>
  <c r="DB122" i="92" s="1"/>
  <c r="T122" i="92" a="1"/>
  <c r="T122" i="92" s="1"/>
  <c r="AJ122" i="92" a="1"/>
  <c r="AJ122" i="92" s="1"/>
  <c r="AZ122" i="92" a="1"/>
  <c r="AZ122" i="92" s="1"/>
  <c r="BO122" i="92" a="1"/>
  <c r="BO122" i="92" s="1"/>
  <c r="H122" i="92" s="1" a="1"/>
  <c r="H122" i="92" s="1"/>
  <c r="CE122" i="92" a="1"/>
  <c r="CE122" i="92" s="1"/>
  <c r="CU122" i="92" a="1"/>
  <c r="CU122" i="92" s="1"/>
  <c r="DK122" i="92" a="1"/>
  <c r="DK122" i="92" s="1"/>
  <c r="L122" i="92" s="1" a="1"/>
  <c r="L122" i="92" s="1"/>
  <c r="EA122" i="92" a="1"/>
  <c r="EA122" i="92" s="1"/>
  <c r="Y122" i="92" a="1"/>
  <c r="Y122" i="92" s="1"/>
  <c r="AO122" i="92" a="1"/>
  <c r="AO122" i="92" s="1"/>
  <c r="BE122" i="92" a="1"/>
  <c r="BE122" i="92" s="1"/>
  <c r="BU122" i="92" a="1"/>
  <c r="BU122" i="92" s="1"/>
  <c r="CK122" i="92" a="1"/>
  <c r="CK122" i="92" s="1"/>
  <c r="DA122" i="92" a="1"/>
  <c r="DA122" i="92" s="1"/>
  <c r="DQ122" i="92" a="1"/>
  <c r="DQ122" i="92" s="1"/>
  <c r="EG122" i="92" a="1"/>
  <c r="EG122" i="92" s="1"/>
  <c r="AH122" i="92" a="1"/>
  <c r="AH122" i="92" s="1"/>
  <c r="AX122" i="92" a="1"/>
  <c r="AX122" i="92" s="1"/>
  <c r="BP122" i="92" a="1"/>
  <c r="BP122" i="92" s="1"/>
  <c r="CF122" i="92" a="1"/>
  <c r="CF122" i="92" s="1"/>
  <c r="CV122" i="92" a="1"/>
  <c r="CV122" i="92" s="1"/>
  <c r="DL122" i="92" a="1"/>
  <c r="DL122" i="92" s="1"/>
  <c r="EB122" i="92" a="1"/>
  <c r="EB122" i="92" s="1"/>
  <c r="BC122" i="92" a="1"/>
  <c r="BC122" i="92" s="1"/>
  <c r="G122" i="92" s="1" a="1"/>
  <c r="G122" i="92" s="1"/>
  <c r="DE122" i="92" a="1"/>
  <c r="DE122" i="92" s="1"/>
  <c r="BF122" i="92" a="1"/>
  <c r="BF122" i="92" s="1"/>
  <c r="DR122" i="92" a="1"/>
  <c r="DR122" i="92" s="1"/>
  <c r="BI122" i="92" a="1"/>
  <c r="BI122" i="92" s="1"/>
  <c r="DU122" i="92" a="1"/>
  <c r="DU122" i="92" s="1"/>
  <c r="CG122" i="92" a="1"/>
  <c r="CG122" i="92" s="1"/>
  <c r="X122" i="92" a="1"/>
  <c r="X122" i="92" s="1"/>
  <c r="AN122" i="92" a="1"/>
  <c r="AN122" i="92" s="1"/>
  <c r="BD122" i="92" a="1"/>
  <c r="BD122" i="92" s="1"/>
  <c r="BT122" i="92" a="1"/>
  <c r="BT122" i="92" s="1"/>
  <c r="CJ122" i="92" a="1"/>
  <c r="CJ122" i="92" s="1"/>
  <c r="CZ122" i="92" a="1"/>
  <c r="CZ122" i="92" s="1"/>
  <c r="AC122" i="92" a="1"/>
  <c r="AC122" i="92" s="1"/>
  <c r="AS122" i="92" a="1"/>
  <c r="AS122" i="92" s="1"/>
  <c r="DF122" i="92" a="1"/>
  <c r="DF122" i="92" s="1"/>
  <c r="AL122" i="92" a="1"/>
  <c r="AL122" i="92" s="1"/>
  <c r="CI122" i="92" a="1"/>
  <c r="CI122" i="92" s="1"/>
  <c r="DO122" i="92" a="1"/>
  <c r="DO122" i="92" s="1"/>
  <c r="DZ122" i="92" a="1"/>
  <c r="DZ122" i="92" s="1"/>
  <c r="CD122" i="92" a="1"/>
  <c r="CD122" i="92" s="1"/>
  <c r="CA435" i="90"/>
  <c r="BZ82" i="90"/>
  <c r="BZ721" i="90"/>
  <c r="BZ723" i="90" s="1"/>
  <c r="CA795" i="90"/>
  <c r="CA796" i="90" s="1"/>
  <c r="BZ81" i="90"/>
  <c r="CA69" i="90"/>
  <c r="CA300" i="90"/>
  <c r="BM265" i="95" l="1"/>
  <c r="BM285" i="95" a="1"/>
  <c r="BM285" i="95" s="1"/>
  <c r="BZ85" i="91"/>
  <c r="BZ108" i="93"/>
  <c r="BZ80" i="90"/>
  <c r="CA720" i="90"/>
  <c r="CA45" i="93" s="1"/>
  <c r="BZ79" i="90"/>
  <c r="BZ451" i="90"/>
  <c r="BZ452" i="90" s="1"/>
  <c r="BZ465" i="90" s="1"/>
  <c r="BZ55" i="92" s="1"/>
  <c r="CA336" i="90"/>
  <c r="CA130" i="90"/>
  <c r="CA132" i="90" s="1"/>
  <c r="CA143" i="90" s="1"/>
  <c r="CA161" i="90" s="1"/>
  <c r="CA255" i="90" s="1"/>
  <c r="CA289" i="90" s="1"/>
  <c r="I136" i="89"/>
  <c r="AB88" i="96" s="1" a="1"/>
  <c r="AB88" i="96" s="1"/>
  <c r="CA344" i="90" l="1"/>
  <c r="CA380" i="90" s="1"/>
  <c r="CA299" i="90"/>
  <c r="CA333" i="90" s="1"/>
  <c r="CA731" i="90"/>
  <c r="CA725" i="90"/>
  <c r="CA70" i="90"/>
  <c r="BN41" i="95" l="1"/>
  <c r="BN43" i="95" s="1"/>
  <c r="BN160" i="95"/>
  <c r="BN249" i="95" s="1"/>
  <c r="BN281" i="95" s="1" a="1"/>
  <c r="BN281" i="95" s="1"/>
  <c r="CA95" i="93"/>
  <c r="CA97" i="93" s="1"/>
  <c r="CA174" i="93"/>
  <c r="CA71" i="90"/>
  <c r="CA41" i="91"/>
  <c r="CA43" i="91" s="1"/>
  <c r="CA890" i="90" s="1"/>
  <c r="CA160" i="91"/>
  <c r="CA52" i="93" s="1"/>
  <c r="CA59" i="90"/>
  <c r="CA343" i="90"/>
  <c r="CA377" i="90" s="1"/>
  <c r="CA388" i="90"/>
  <c r="CA271" i="91" l="1"/>
  <c r="CA255" i="91"/>
  <c r="CA288" i="91"/>
  <c r="CA891" i="90"/>
  <c r="CA892" i="90" s="1"/>
  <c r="CA425" i="90"/>
  <c r="CA387" i="90"/>
  <c r="CA422" i="90" s="1"/>
  <c r="CA72" i="90" l="1"/>
  <c r="CA449" i="90"/>
  <c r="BN207" i="95" s="1"/>
  <c r="CA485" i="90"/>
  <c r="CA478" i="90"/>
  <c r="CA480" i="90" s="1"/>
  <c r="CA484" i="90" s="1"/>
  <c r="CA899" i="90"/>
  <c r="CA906" i="90"/>
  <c r="CA90" i="91" l="1"/>
  <c r="CA58" i="91" s="1"/>
  <c r="CA104" i="93" s="1"/>
  <c r="BN90" i="95"/>
  <c r="BN58" i="95" s="1"/>
  <c r="CA31" i="92"/>
  <c r="I31" i="92" s="1"/>
  <c r="BN45" i="95"/>
  <c r="BN47" i="95" s="1"/>
  <c r="BN103" i="95"/>
  <c r="BN71" i="95" s="1"/>
  <c r="CA207" i="91"/>
  <c r="CA224" i="93"/>
  <c r="CA45" i="91"/>
  <c r="CA47" i="91" s="1"/>
  <c r="CA103" i="91"/>
  <c r="CA71" i="91" s="1"/>
  <c r="CA117" i="93" s="1"/>
  <c r="CA909" i="90"/>
  <c r="CA25" i="94" s="1"/>
  <c r="I25" i="94" s="1" a="1"/>
  <c r="I25" i="94" s="1"/>
  <c r="CA902" i="90"/>
  <c r="CA22" i="94" s="1"/>
  <c r="CA500" i="90"/>
  <c r="BN165" i="95" s="1"/>
  <c r="BN257" i="95" l="1"/>
  <c r="BN289" i="95" s="1" a="1"/>
  <c r="BN289" i="95" s="1"/>
  <c r="CA28" i="94"/>
  <c r="I28" i="94" s="1" a="1"/>
  <c r="I28" i="94" s="1"/>
  <c r="I22" i="94" a="1"/>
  <c r="I22" i="94" s="1"/>
  <c r="CA165" i="91"/>
  <c r="CA182" i="93"/>
  <c r="CA861" i="90"/>
  <c r="CB905" i="90"/>
  <c r="CA54" i="90"/>
  <c r="CA503" i="90"/>
  <c r="CA864" i="90"/>
  <c r="I864" i="90" s="1" a="1"/>
  <c r="I864" i="90" s="1"/>
  <c r="CB898" i="90"/>
  <c r="CA944" i="90"/>
  <c r="CA858" i="90"/>
  <c r="I858" i="90" s="1" a="1"/>
  <c r="I858" i="90" s="1"/>
  <c r="CA1023" i="90"/>
  <c r="CA660" i="90" l="1"/>
  <c r="CA491" i="90"/>
  <c r="CA498" i="90" s="1"/>
  <c r="I861" i="90" a="1"/>
  <c r="I861" i="90" s="1"/>
  <c r="CA504" i="90" l="1"/>
  <c r="CA506" i="90" s="1"/>
  <c r="CA501" i="90"/>
  <c r="CA516" i="90" l="1"/>
  <c r="CA763" i="90"/>
  <c r="CA764" i="90" s="1"/>
  <c r="CA532" i="90" l="1"/>
  <c r="BN166" i="95" s="1"/>
  <c r="CA166" i="91" l="1"/>
  <c r="CA183" i="93"/>
  <c r="CA55" i="90"/>
  <c r="CA535" i="90"/>
  <c r="CA523" i="90" l="1"/>
  <c r="CA530" i="90" s="1"/>
  <c r="CA536" i="90" l="1"/>
  <c r="CA538" i="90" s="1"/>
  <c r="CA533" i="90"/>
  <c r="CA755" i="90" l="1"/>
  <c r="CA756" i="90" s="1"/>
  <c r="CA548" i="90"/>
  <c r="CA564" i="90" l="1"/>
  <c r="BN167" i="95" s="1"/>
  <c r="CA167" i="91" l="1"/>
  <c r="CA184" i="93"/>
  <c r="CA56" i="90"/>
  <c r="CA567" i="90"/>
  <c r="CA555" i="90" l="1"/>
  <c r="CA562" i="90" s="1"/>
  <c r="CA568" i="90" l="1"/>
  <c r="CA570" i="90" s="1"/>
  <c r="CA565" i="90"/>
  <c r="CA747" i="90" l="1"/>
  <c r="CA748" i="90" s="1"/>
  <c r="CA580" i="90"/>
  <c r="CA596" i="90" l="1"/>
  <c r="BN168" i="95" s="1"/>
  <c r="BN241" i="95" s="1"/>
  <c r="BN273" i="95" s="1" a="1"/>
  <c r="BN273" i="95" s="1"/>
  <c r="CA168" i="91" l="1"/>
  <c r="CA289" i="91" s="1" a="1"/>
  <c r="CA289" i="91" s="1"/>
  <c r="CA185" i="93"/>
  <c r="CA57" i="90"/>
  <c r="CA599" i="90"/>
  <c r="CA272" i="91" l="1" a="1"/>
  <c r="CA272" i="91" s="1"/>
  <c r="CA302" i="91" a="1"/>
  <c r="CA302" i="91" s="1"/>
  <c r="CA256" i="91" a="1"/>
  <c r="CA256" i="91" s="1"/>
  <c r="CA587" i="90"/>
  <c r="CA594" i="90" s="1"/>
  <c r="CA600" i="90" l="1"/>
  <c r="CA602" i="90" s="1"/>
  <c r="CA597" i="90"/>
  <c r="CA739" i="90" l="1"/>
  <c r="CA740" i="90" s="1"/>
  <c r="CA612" i="90"/>
  <c r="CA621" i="90" l="1"/>
  <c r="CA617" i="90"/>
  <c r="BN181" i="95" l="1"/>
  <c r="CA198" i="93"/>
  <c r="CA37" i="94"/>
  <c r="CA181" i="91"/>
  <c r="CA68" i="90"/>
  <c r="CA816" i="90"/>
  <c r="CA707" i="90"/>
  <c r="CA830" i="90"/>
  <c r="CA844" i="90"/>
  <c r="CA661" i="90"/>
  <c r="CA57" i="94" l="1"/>
  <c r="CA46" i="94"/>
  <c r="CA67" i="94"/>
  <c r="CA82" i="94" s="1"/>
  <c r="CA675" i="90"/>
  <c r="CA75" i="94" l="1"/>
  <c r="CA680" i="90"/>
  <c r="CA683" i="90"/>
  <c r="CA692" i="90" l="1"/>
  <c r="CA684" i="90"/>
  <c r="CA685" i="90" s="1"/>
  <c r="CA698" i="90" s="1"/>
  <c r="CA623" i="90" l="1"/>
  <c r="CA700" i="90"/>
  <c r="BN170" i="95" s="1"/>
  <c r="CA686" i="90"/>
  <c r="CA703" i="90"/>
  <c r="CA706" i="90" s="1"/>
  <c r="CA1024" i="90"/>
  <c r="CA693" i="90"/>
  <c r="CA14" i="94" l="1"/>
  <c r="CA186" i="93"/>
  <c r="BN169" i="95"/>
  <c r="BN250" i="95" s="1"/>
  <c r="BN282" i="95" s="1" a="1"/>
  <c r="BN282" i="95" s="1"/>
  <c r="BN104" i="95"/>
  <c r="BN72" i="95" s="1"/>
  <c r="BN260" i="95" s="1"/>
  <c r="BN292" i="95" s="1" a="1"/>
  <c r="BN292" i="95" s="1"/>
  <c r="CA38" i="94"/>
  <c r="CA16" i="94"/>
  <c r="CB26" i="94"/>
  <c r="CA170" i="91"/>
  <c r="CA187" i="93"/>
  <c r="CA169" i="91"/>
  <c r="CA104" i="91"/>
  <c r="CA72" i="91" s="1"/>
  <c r="CA118" i="93" s="1"/>
  <c r="CA694" i="90"/>
  <c r="CB691" i="90" s="1"/>
  <c r="CA815" i="90"/>
  <c r="CA829" i="90"/>
  <c r="CA843" i="90"/>
  <c r="CA945" i="90"/>
  <c r="CA1025" i="90"/>
  <c r="CA1026" i="90" s="1"/>
  <c r="CB1022" i="90" s="1"/>
  <c r="CA865" i="90"/>
  <c r="CA701" i="90"/>
  <c r="CB697" i="90" s="1"/>
  <c r="CA58" i="90"/>
  <c r="CA709" i="90"/>
  <c r="CA728" i="90" s="1"/>
  <c r="CA857" i="90"/>
  <c r="CA624" i="90"/>
  <c r="CA625" i="90" s="1"/>
  <c r="CA634" i="90"/>
  <c r="CA58" i="94" l="1"/>
  <c r="CA47" i="94"/>
  <c r="BN112" i="95"/>
  <c r="BN80" i="95" s="1"/>
  <c r="BN263" i="95" s="1"/>
  <c r="BN295" i="95" s="1" a="1"/>
  <c r="BN295" i="95" s="1"/>
  <c r="BN111" i="95"/>
  <c r="BN79" i="95" s="1"/>
  <c r="BN262" i="95" s="1"/>
  <c r="BN294" i="95" s="1" a="1"/>
  <c r="BN294" i="95" s="1"/>
  <c r="CA19" i="92" a="1"/>
  <c r="CA19" i="92" s="1"/>
  <c r="CA39" i="94"/>
  <c r="CA68" i="94"/>
  <c r="CA83" i="94" s="1"/>
  <c r="CA53" i="93"/>
  <c r="CA111" i="91"/>
  <c r="CA79" i="91" s="1"/>
  <c r="CA303" i="91"/>
  <c r="CA112" i="91"/>
  <c r="CA80" i="91" s="1"/>
  <c r="I857" i="90" a="1"/>
  <c r="I857" i="90" s="1"/>
  <c r="I860" i="90" s="1"/>
  <c r="CA860" i="90"/>
  <c r="CB620" i="90"/>
  <c r="CA642" i="90"/>
  <c r="CA735" i="90"/>
  <c r="CA941" i="90"/>
  <c r="I865" i="90" a="1"/>
  <c r="I865" i="90" s="1"/>
  <c r="I867" i="90" s="1"/>
  <c r="CA867" i="90"/>
  <c r="CA58" i="92" l="1" a="1"/>
  <c r="CA58" i="92" s="1"/>
  <c r="CA43" i="92"/>
  <c r="CA42" i="92"/>
  <c r="CA69" i="94"/>
  <c r="CA84" i="94" s="1"/>
  <c r="CA85" i="94" s="1"/>
  <c r="CA59" i="94"/>
  <c r="CA60" i="94" s="1"/>
  <c r="CA76" i="94"/>
  <c r="CA77" i="94" s="1"/>
  <c r="CA48" i="94"/>
  <c r="CA40" i="94"/>
  <c r="CA741" i="90"/>
  <c r="CA604" i="90" s="1"/>
  <c r="I868" i="90"/>
  <c r="CB856" i="90"/>
  <c r="CA868" i="90"/>
  <c r="CA70" i="94" l="1"/>
  <c r="CA41" i="94" s="1"/>
  <c r="CA53" i="94"/>
  <c r="CA52" i="94"/>
  <c r="CA49" i="94"/>
  <c r="CB44" i="94"/>
  <c r="CB73" i="94"/>
  <c r="CA197" i="93"/>
  <c r="BN180" i="95"/>
  <c r="CA180" i="91"/>
  <c r="CA64" i="90"/>
  <c r="CA633" i="90"/>
  <c r="CA608" i="90"/>
  <c r="CA711" i="90" s="1"/>
  <c r="CA743" i="90"/>
  <c r="CA874" i="90"/>
  <c r="CA878" i="90" s="1"/>
  <c r="CA875" i="90" s="1"/>
  <c r="CA871" i="90"/>
  <c r="J44" i="94" l="1" a="1"/>
  <c r="J44" i="94" s="1"/>
  <c r="J73" i="94" a="1"/>
  <c r="J73" i="94" s="1"/>
  <c r="CA230" i="93"/>
  <c r="BN213" i="95"/>
  <c r="BN246" i="95" s="1"/>
  <c r="BN278" i="95" s="1" a="1"/>
  <c r="BN278" i="95" s="1"/>
  <c r="CA879" i="90"/>
  <c r="CA213" i="91"/>
  <c r="CA290" i="91" s="1"/>
  <c r="CA33" i="92"/>
  <c r="CA47" i="90"/>
  <c r="CA994" i="90"/>
  <c r="CA999" i="90"/>
  <c r="CA749" i="90"/>
  <c r="CA572" i="90" s="1"/>
  <c r="CA196" i="93" l="1"/>
  <c r="BN179" i="95"/>
  <c r="CA273" i="91"/>
  <c r="I33" i="92"/>
  <c r="AC387" i="92" a="1"/>
  <c r="AC387" i="92" s="1"/>
  <c r="AS387" i="92" a="1"/>
  <c r="AS387" i="92" s="1"/>
  <c r="BI387" i="92" a="1"/>
  <c r="BI387" i="92" s="1"/>
  <c r="BY387" i="92" a="1"/>
  <c r="BY387" i="92" s="1"/>
  <c r="CO387" i="92" a="1"/>
  <c r="CO387" i="92" s="1"/>
  <c r="DE387" i="92" a="1"/>
  <c r="DE387" i="92" s="1"/>
  <c r="DU387" i="92" a="1"/>
  <c r="DU387" i="92" s="1"/>
  <c r="V387" i="92" a="1"/>
  <c r="V387" i="92" s="1"/>
  <c r="AL387" i="92" a="1"/>
  <c r="AL387" i="92" s="1"/>
  <c r="BB387" i="92" a="1"/>
  <c r="BB387" i="92" s="1"/>
  <c r="BR387" i="92" a="1"/>
  <c r="BR387" i="92" s="1"/>
  <c r="CH387" i="92" a="1"/>
  <c r="CH387" i="92" s="1"/>
  <c r="CX387" i="92" a="1"/>
  <c r="CX387" i="92" s="1"/>
  <c r="DN387" i="92" a="1"/>
  <c r="DN387" i="92" s="1"/>
  <c r="ED387" i="92" a="1"/>
  <c r="ED387" i="92" s="1"/>
  <c r="AA387" i="92" a="1"/>
  <c r="AA387" i="92" s="1"/>
  <c r="AQ387" i="92" a="1"/>
  <c r="AQ387" i="92" s="1"/>
  <c r="F387" i="92" s="1" a="1"/>
  <c r="F387" i="92" s="1"/>
  <c r="BG387" i="92" a="1"/>
  <c r="BG387" i="92" s="1"/>
  <c r="BW387" i="92" a="1"/>
  <c r="BW387" i="92" s="1"/>
  <c r="CM387" i="92" a="1"/>
  <c r="CM387" i="92" s="1"/>
  <c r="J387" i="92" s="1" a="1"/>
  <c r="J387" i="92" s="1"/>
  <c r="DC387" i="92" a="1"/>
  <c r="DC387" i="92" s="1"/>
  <c r="DS387" i="92" a="1"/>
  <c r="DS387" i="92" s="1"/>
  <c r="EI387" i="92" a="1"/>
  <c r="EI387" i="92" s="1"/>
  <c r="N387" i="92" s="1" a="1"/>
  <c r="N387" i="92" s="1"/>
  <c r="AF387" i="92" a="1"/>
  <c r="AF387" i="92" s="1"/>
  <c r="AV387" i="92" a="1"/>
  <c r="AV387" i="92" s="1"/>
  <c r="BL387" i="92" a="1"/>
  <c r="BL387" i="92" s="1"/>
  <c r="CB387" i="92" a="1"/>
  <c r="CB387" i="92" s="1"/>
  <c r="CR387" i="92" a="1"/>
  <c r="CR387" i="92" s="1"/>
  <c r="DH387" i="92" a="1"/>
  <c r="DH387" i="92" s="1"/>
  <c r="DX387" i="92" a="1"/>
  <c r="DX387" i="92" s="1"/>
  <c r="AG387" i="92" a="1"/>
  <c r="AG387" i="92" s="1"/>
  <c r="AW387" i="92" a="1"/>
  <c r="AW387" i="92" s="1"/>
  <c r="BM387" i="92" a="1"/>
  <c r="BM387" i="92" s="1"/>
  <c r="CC387" i="92" a="1"/>
  <c r="CC387" i="92" s="1"/>
  <c r="CS387" i="92" a="1"/>
  <c r="CS387" i="92" s="1"/>
  <c r="DI387" i="92" a="1"/>
  <c r="DI387" i="92" s="1"/>
  <c r="DY387" i="92" a="1"/>
  <c r="DY387" i="92" s="1"/>
  <c r="Z387" i="92" a="1"/>
  <c r="Z387" i="92" s="1"/>
  <c r="AP387" i="92" a="1"/>
  <c r="AP387" i="92" s="1"/>
  <c r="BF387" i="92" a="1"/>
  <c r="BF387" i="92" s="1"/>
  <c r="BV387" i="92" a="1"/>
  <c r="BV387" i="92" s="1"/>
  <c r="CL387" i="92" a="1"/>
  <c r="CL387" i="92" s="1"/>
  <c r="DB387" i="92" a="1"/>
  <c r="DB387" i="92" s="1"/>
  <c r="DR387" i="92" a="1"/>
  <c r="DR387" i="92" s="1"/>
  <c r="EH387" i="92" a="1"/>
  <c r="EH387" i="92" s="1"/>
  <c r="AE387" i="92" a="1"/>
  <c r="AE387" i="92" s="1"/>
  <c r="E387" i="92" s="1" a="1"/>
  <c r="E387" i="92" s="1"/>
  <c r="AU387" i="92" a="1"/>
  <c r="AU387" i="92" s="1"/>
  <c r="BK387" i="92" a="1"/>
  <c r="BK387" i="92" s="1"/>
  <c r="CA387" i="92" a="1"/>
  <c r="CA387" i="92" s="1"/>
  <c r="I387" i="92" s="1" a="1"/>
  <c r="I387" i="92" s="1"/>
  <c r="CQ387" i="92" a="1"/>
  <c r="CQ387" i="92" s="1"/>
  <c r="DG387" i="92" a="1"/>
  <c r="DG387" i="92" s="1"/>
  <c r="DW387" i="92" a="1"/>
  <c r="DW387" i="92" s="1"/>
  <c r="M387" i="92" s="1" a="1"/>
  <c r="M387" i="92" s="1"/>
  <c r="T387" i="92" a="1"/>
  <c r="T387" i="92" s="1"/>
  <c r="AJ387" i="92" a="1"/>
  <c r="AJ387" i="92" s="1"/>
  <c r="AZ387" i="92" a="1"/>
  <c r="AZ387" i="92" s="1"/>
  <c r="BP387" i="92" a="1"/>
  <c r="BP387" i="92" s="1"/>
  <c r="CF387" i="92" a="1"/>
  <c r="CF387" i="92" s="1"/>
  <c r="CV387" i="92" a="1"/>
  <c r="CV387" i="92" s="1"/>
  <c r="DL387" i="92" a="1"/>
  <c r="DL387" i="92" s="1"/>
  <c r="EB387" i="92" a="1"/>
  <c r="EB387" i="92" s="1"/>
  <c r="U387" i="92" a="1"/>
  <c r="U387" i="92" s="1"/>
  <c r="AK387" i="92" a="1"/>
  <c r="AK387" i="92" s="1"/>
  <c r="BA387" i="92" a="1"/>
  <c r="BA387" i="92" s="1"/>
  <c r="BQ387" i="92" a="1"/>
  <c r="BQ387" i="92" s="1"/>
  <c r="CG387" i="92" a="1"/>
  <c r="CG387" i="92" s="1"/>
  <c r="CW387" i="92" a="1"/>
  <c r="CW387" i="92" s="1"/>
  <c r="DM387" i="92" a="1"/>
  <c r="DM387" i="92" s="1"/>
  <c r="EC387" i="92" a="1"/>
  <c r="EC387" i="92" s="1"/>
  <c r="AD387" i="92" a="1"/>
  <c r="AD387" i="92" s="1"/>
  <c r="AT387" i="92" a="1"/>
  <c r="AT387" i="92" s="1"/>
  <c r="BJ387" i="92" a="1"/>
  <c r="BJ387" i="92" s="1"/>
  <c r="BZ387" i="92" a="1"/>
  <c r="BZ387" i="92" s="1"/>
  <c r="CP387" i="92" a="1"/>
  <c r="CP387" i="92" s="1"/>
  <c r="DF387" i="92" a="1"/>
  <c r="DF387" i="92" s="1"/>
  <c r="DV387" i="92" a="1"/>
  <c r="DV387" i="92" s="1"/>
  <c r="AI387" i="92" a="1"/>
  <c r="AI387" i="92" s="1"/>
  <c r="AY387" i="92" a="1"/>
  <c r="AY387" i="92" s="1"/>
  <c r="BO387" i="92" a="1"/>
  <c r="BO387" i="92" s="1"/>
  <c r="H387" i="92" s="1" a="1"/>
  <c r="H387" i="92" s="1"/>
  <c r="CE387" i="92" a="1"/>
  <c r="CE387" i="92" s="1"/>
  <c r="CU387" i="92" a="1"/>
  <c r="CU387" i="92" s="1"/>
  <c r="DK387" i="92" a="1"/>
  <c r="DK387" i="92" s="1"/>
  <c r="L387" i="92" s="1" a="1"/>
  <c r="L387" i="92" s="1"/>
  <c r="EA387" i="92" a="1"/>
  <c r="EA387" i="92" s="1"/>
  <c r="X387" i="92" a="1"/>
  <c r="X387" i="92" s="1"/>
  <c r="AN387" i="92" a="1"/>
  <c r="AN387" i="92" s="1"/>
  <c r="BD387" i="92" a="1"/>
  <c r="BD387" i="92" s="1"/>
  <c r="BT387" i="92" a="1"/>
  <c r="BT387" i="92" s="1"/>
  <c r="CJ387" i="92" a="1"/>
  <c r="CJ387" i="92" s="1"/>
  <c r="CZ387" i="92" a="1"/>
  <c r="CZ387" i="92" s="1"/>
  <c r="DP387" i="92" a="1"/>
  <c r="DP387" i="92" s="1"/>
  <c r="EF387" i="92" a="1"/>
  <c r="EF387" i="92" s="1"/>
  <c r="Y387" i="92" a="1"/>
  <c r="Y387" i="92" s="1"/>
  <c r="AO387" i="92" a="1"/>
  <c r="AO387" i="92" s="1"/>
  <c r="BE387" i="92" a="1"/>
  <c r="BE387" i="92" s="1"/>
  <c r="BU387" i="92" a="1"/>
  <c r="BU387" i="92" s="1"/>
  <c r="CK387" i="92" a="1"/>
  <c r="CK387" i="92" s="1"/>
  <c r="DA387" i="92" a="1"/>
  <c r="DA387" i="92" s="1"/>
  <c r="DQ387" i="92" a="1"/>
  <c r="DQ387" i="92" s="1"/>
  <c r="EG387" i="92" a="1"/>
  <c r="EG387" i="92" s="1"/>
  <c r="AH387" i="92" a="1"/>
  <c r="AH387" i="92" s="1"/>
  <c r="AX387" i="92" a="1"/>
  <c r="AX387" i="92" s="1"/>
  <c r="BN387" i="92" a="1"/>
  <c r="BN387" i="92" s="1"/>
  <c r="CD387" i="92" a="1"/>
  <c r="CD387" i="92" s="1"/>
  <c r="CT387" i="92" a="1"/>
  <c r="CT387" i="92" s="1"/>
  <c r="DJ387" i="92" a="1"/>
  <c r="DJ387" i="92" s="1"/>
  <c r="DZ387" i="92" a="1"/>
  <c r="DZ387" i="92" s="1"/>
  <c r="W387" i="92" a="1"/>
  <c r="W387" i="92" s="1"/>
  <c r="AM387" i="92" a="1"/>
  <c r="AM387" i="92" s="1"/>
  <c r="BC387" i="92" a="1"/>
  <c r="BC387" i="92" s="1"/>
  <c r="G387" i="92" s="1" a="1"/>
  <c r="G387" i="92" s="1"/>
  <c r="BS387" i="92" a="1"/>
  <c r="BS387" i="92" s="1"/>
  <c r="CI387" i="92" a="1"/>
  <c r="CI387" i="92" s="1"/>
  <c r="CY387" i="92" a="1"/>
  <c r="CY387" i="92" s="1"/>
  <c r="K387" i="92" s="1" a="1"/>
  <c r="K387" i="92" s="1"/>
  <c r="DO387" i="92" a="1"/>
  <c r="DO387" i="92" s="1"/>
  <c r="EE387" i="92" a="1"/>
  <c r="EE387" i="92" s="1"/>
  <c r="AB387" i="92" a="1"/>
  <c r="AB387" i="92" s="1"/>
  <c r="AR387" i="92" a="1"/>
  <c r="AR387" i="92" s="1"/>
  <c r="BH387" i="92" a="1"/>
  <c r="BH387" i="92" s="1"/>
  <c r="BX387" i="92" a="1"/>
  <c r="BX387" i="92" s="1"/>
  <c r="CN387" i="92" a="1"/>
  <c r="CN387" i="92" s="1"/>
  <c r="DD387" i="92" a="1"/>
  <c r="DD387" i="92" s="1"/>
  <c r="DT387" i="92" a="1"/>
  <c r="DT387" i="92" s="1"/>
  <c r="CA179" i="91"/>
  <c r="CA751" i="90"/>
  <c r="CA757" i="90" s="1"/>
  <c r="CA540" i="90" s="1"/>
  <c r="CB996" i="90"/>
  <c r="CA997" i="90"/>
  <c r="CA65" i="90"/>
  <c r="CA576" i="90"/>
  <c r="CA632" i="90"/>
  <c r="BN51" i="95" l="1"/>
  <c r="BN53" i="95" s="1"/>
  <c r="CA195" i="93"/>
  <c r="BN178" i="95"/>
  <c r="CA89" i="93"/>
  <c r="CA90" i="93" s="1"/>
  <c r="CA99" i="93" s="1"/>
  <c r="CA15" i="94"/>
  <c r="CA17" i="94" s="1"/>
  <c r="CA18" i="94" s="1"/>
  <c r="CA19" i="94" s="1"/>
  <c r="I19" i="94" s="1" a="1"/>
  <c r="I19" i="94" s="1"/>
  <c r="CA178" i="91"/>
  <c r="CA51" i="91"/>
  <c r="CA53" i="91" s="1"/>
  <c r="CA998" i="90"/>
  <c r="CA114" i="91" s="1"/>
  <c r="CA82" i="91" s="1"/>
  <c r="CB11" i="94" s="1"/>
  <c r="CA66" i="90"/>
  <c r="CA631" i="90"/>
  <c r="CA544" i="90"/>
  <c r="CA759" i="90"/>
  <c r="J11" i="94" l="1" a="1"/>
  <c r="J11" i="94" s="1"/>
  <c r="CB12" i="94"/>
  <c r="BN114" i="95"/>
  <c r="BN82" i="95" s="1"/>
  <c r="BN264" i="95" s="1"/>
  <c r="BN296" i="95" s="1" a="1"/>
  <c r="BN296" i="95" s="1"/>
  <c r="BN102" i="95"/>
  <c r="BN70" i="95" s="1"/>
  <c r="BN259" i="95" s="1"/>
  <c r="BN291" i="95" s="1" a="1"/>
  <c r="BN291" i="95" s="1"/>
  <c r="CA29" i="94"/>
  <c r="I18" i="94" a="1"/>
  <c r="I18" i="94" s="1"/>
  <c r="CA102" i="91"/>
  <c r="CA70" i="91" s="1"/>
  <c r="CA116" i="93" s="1"/>
  <c r="CA765" i="90"/>
  <c r="CA508" i="90" s="1"/>
  <c r="I29" i="94" l="1" a="1"/>
  <c r="I29" i="94" s="1"/>
  <c r="CA30" i="94"/>
  <c r="I30" i="94" s="1" a="1"/>
  <c r="I30" i="94" s="1"/>
  <c r="J12" i="94" a="1"/>
  <c r="J12" i="94" s="1"/>
  <c r="CA194" i="93"/>
  <c r="CA199" i="93" s="1"/>
  <c r="BN177" i="95"/>
  <c r="CA177" i="91"/>
  <c r="CA767" i="90"/>
  <c r="CA773" i="90" s="1"/>
  <c r="CA424" i="90" s="1"/>
  <c r="CA509" i="90"/>
  <c r="BN208" i="95" s="1"/>
  <c r="CA67" i="90"/>
  <c r="CA512" i="90"/>
  <c r="CA630" i="90"/>
  <c r="CA28" i="92" s="1" a="1"/>
  <c r="CA28" i="92" s="1"/>
  <c r="I28" i="92" s="1"/>
  <c r="BN182" i="95" l="1"/>
  <c r="CA173" i="93"/>
  <c r="BN159" i="95"/>
  <c r="BN99" i="95"/>
  <c r="BN67" i="95" s="1"/>
  <c r="BN107" i="95"/>
  <c r="CA107" i="91"/>
  <c r="CA75" i="91" s="1"/>
  <c r="CA225" i="93"/>
  <c r="CA15" i="92" a="1"/>
  <c r="CA15" i="92" s="1"/>
  <c r="CA23" i="92" s="1"/>
  <c r="CA47" i="93"/>
  <c r="CA510" i="90"/>
  <c r="CA638" i="90" s="1"/>
  <c r="CA159" i="91"/>
  <c r="CA99" i="91"/>
  <c r="CA67" i="91" s="1"/>
  <c r="CA113" i="93" s="1"/>
  <c r="CA208" i="91"/>
  <c r="CA182" i="91"/>
  <c r="CA301" i="91" a="1"/>
  <c r="CA301" i="91" s="1"/>
  <c r="CA426" i="90"/>
  <c r="CB411" i="90" s="1"/>
  <c r="CA63" i="90"/>
  <c r="CA428" i="90"/>
  <c r="CA775" i="90"/>
  <c r="CA635" i="90"/>
  <c r="CA73" i="90"/>
  <c r="CA517" i="90"/>
  <c r="CB496" i="90" l="1"/>
  <c r="CB493" i="90" s="1"/>
  <c r="EF255" i="92" a="1"/>
  <c r="EF255" i="92" s="1"/>
  <c r="DX255" i="92" a="1"/>
  <c r="DX255" i="92" s="1"/>
  <c r="CZ255" i="92" a="1"/>
  <c r="CZ255" i="92" s="1"/>
  <c r="BT255" i="92" a="1"/>
  <c r="BT255" i="92" s="1"/>
  <c r="DP255" i="92" a="1"/>
  <c r="DP255" i="92" s="1"/>
  <c r="EA255" i="92" a="1"/>
  <c r="EA255" i="92" s="1"/>
  <c r="DH255" i="92" a="1"/>
  <c r="DH255" i="92" s="1"/>
  <c r="BD255" i="92" a="1"/>
  <c r="BD255" i="92" s="1"/>
  <c r="DK255" i="92" a="1"/>
  <c r="DK255" i="92" s="1"/>
  <c r="L255" i="92" s="1" a="1"/>
  <c r="L255" i="92" s="1"/>
  <c r="CR255" i="92" a="1"/>
  <c r="CR255" i="92" s="1"/>
  <c r="AN255" i="92" a="1"/>
  <c r="AN255" i="92" s="1"/>
  <c r="CU255" i="92" a="1"/>
  <c r="CU255" i="92" s="1"/>
  <c r="CJ255" i="92" a="1"/>
  <c r="CJ255" i="92" s="1"/>
  <c r="X255" i="92" a="1"/>
  <c r="X255" i="92" s="1"/>
  <c r="CE255" i="92" a="1"/>
  <c r="CE255" i="92" s="1"/>
  <c r="BO255" i="92" a="1"/>
  <c r="BO255" i="92" s="1"/>
  <c r="H255" i="92" s="1" a="1"/>
  <c r="H255" i="92" s="1"/>
  <c r="AY255" i="92" a="1"/>
  <c r="AY255" i="92" s="1"/>
  <c r="AI255" i="92" a="1"/>
  <c r="AI255" i="92" s="1"/>
  <c r="EH255" i="92" a="1"/>
  <c r="EH255" i="92" s="1"/>
  <c r="DR255" i="92" a="1"/>
  <c r="DR255" i="92" s="1"/>
  <c r="DB255" i="92" a="1"/>
  <c r="DB255" i="92" s="1"/>
  <c r="CD255" i="92" a="1"/>
  <c r="CD255" i="92" s="1"/>
  <c r="AX255" i="92" a="1"/>
  <c r="AX255" i="92" s="1"/>
  <c r="DE255" i="92" a="1"/>
  <c r="DE255" i="92" s="1"/>
  <c r="EB255" i="92" a="1"/>
  <c r="EB255" i="92" s="1"/>
  <c r="DL255" i="92" a="1"/>
  <c r="DL255" i="92" s="1"/>
  <c r="CV255" i="92" a="1"/>
  <c r="CV255" i="92" s="1"/>
  <c r="CF255" i="92" a="1"/>
  <c r="CF255" i="92" s="1"/>
  <c r="BP255" i="92" a="1"/>
  <c r="BP255" i="92" s="1"/>
  <c r="AZ255" i="92" a="1"/>
  <c r="AZ255" i="92" s="1"/>
  <c r="AJ255" i="92" a="1"/>
  <c r="AJ255" i="92" s="1"/>
  <c r="T255" i="92" a="1"/>
  <c r="T255" i="92" s="1"/>
  <c r="DW255" i="92" a="1"/>
  <c r="DW255" i="92" s="1"/>
  <c r="M255" i="92" s="1" a="1"/>
  <c r="M255" i="92" s="1"/>
  <c r="DG255" i="92" a="1"/>
  <c r="DG255" i="92" s="1"/>
  <c r="CQ255" i="92" a="1"/>
  <c r="CQ255" i="92" s="1"/>
  <c r="CA255" i="92" a="1"/>
  <c r="CA255" i="92" s="1"/>
  <c r="I255" i="92" s="1" a="1"/>
  <c r="I255" i="92" s="1"/>
  <c r="BK255" i="92" a="1"/>
  <c r="BK255" i="92" s="1"/>
  <c r="AU255" i="92" a="1"/>
  <c r="AU255" i="92" s="1"/>
  <c r="AE255" i="92" a="1"/>
  <c r="AE255" i="92" s="1"/>
  <c r="E255" i="92" s="1" a="1"/>
  <c r="E255" i="92" s="1"/>
  <c r="ED255" i="92" a="1"/>
  <c r="ED255" i="92" s="1"/>
  <c r="DN255" i="92" a="1"/>
  <c r="DN255" i="92" s="1"/>
  <c r="CX255" i="92" a="1"/>
  <c r="CX255" i="92" s="1"/>
  <c r="BV255" i="92" a="1"/>
  <c r="BV255" i="92" s="1"/>
  <c r="AP255" i="92" a="1"/>
  <c r="AP255" i="92" s="1"/>
  <c r="BN75" i="95"/>
  <c r="CB255" i="92" a="1"/>
  <c r="CB255" i="92" s="1"/>
  <c r="BL255" i="92" a="1"/>
  <c r="BL255" i="92" s="1"/>
  <c r="AV255" i="92" a="1"/>
  <c r="AV255" i="92" s="1"/>
  <c r="AF255" i="92" a="1"/>
  <c r="AF255" i="92" s="1"/>
  <c r="EI255" i="92" a="1"/>
  <c r="EI255" i="92" s="1"/>
  <c r="N255" i="92" s="1" a="1"/>
  <c r="N255" i="92" s="1"/>
  <c r="DS255" i="92" a="1"/>
  <c r="DS255" i="92" s="1"/>
  <c r="DC255" i="92" a="1"/>
  <c r="DC255" i="92" s="1"/>
  <c r="CM255" i="92" a="1"/>
  <c r="CM255" i="92" s="1"/>
  <c r="J255" i="92" s="1" a="1"/>
  <c r="J255" i="92" s="1"/>
  <c r="BW255" i="92" a="1"/>
  <c r="BW255" i="92" s="1"/>
  <c r="BG255" i="92" a="1"/>
  <c r="BG255" i="92" s="1"/>
  <c r="AQ255" i="92" a="1"/>
  <c r="AQ255" i="92" s="1"/>
  <c r="F255" i="92" s="1" a="1"/>
  <c r="F255" i="92" s="1"/>
  <c r="AA255" i="92" a="1"/>
  <c r="AA255" i="92" s="1"/>
  <c r="DZ255" i="92" a="1"/>
  <c r="DZ255" i="92" s="1"/>
  <c r="DJ255" i="92" a="1"/>
  <c r="DJ255" i="92" s="1"/>
  <c r="CT255" i="92" a="1"/>
  <c r="CT255" i="92" s="1"/>
  <c r="BN255" i="92" a="1"/>
  <c r="BN255" i="92" s="1"/>
  <c r="Z255" i="92" a="1"/>
  <c r="Z255" i="92" s="1"/>
  <c r="CA16" i="92"/>
  <c r="CB13" i="92" s="1"/>
  <c r="DT255" i="92" a="1"/>
  <c r="DT255" i="92" s="1"/>
  <c r="DD255" i="92" a="1"/>
  <c r="DD255" i="92" s="1"/>
  <c r="CN255" i="92" a="1"/>
  <c r="CN255" i="92" s="1"/>
  <c r="BX255" i="92" a="1"/>
  <c r="BX255" i="92" s="1"/>
  <c r="BH255" i="92" a="1"/>
  <c r="BH255" i="92" s="1"/>
  <c r="AR255" i="92" a="1"/>
  <c r="AR255" i="92" s="1"/>
  <c r="AB255" i="92" a="1"/>
  <c r="AB255" i="92" s="1"/>
  <c r="EE255" i="92" a="1"/>
  <c r="EE255" i="92" s="1"/>
  <c r="DO255" i="92" a="1"/>
  <c r="DO255" i="92" s="1"/>
  <c r="CY255" i="92" a="1"/>
  <c r="CY255" i="92" s="1"/>
  <c r="K255" i="92" s="1" a="1"/>
  <c r="K255" i="92" s="1"/>
  <c r="CI255" i="92" a="1"/>
  <c r="CI255" i="92" s="1"/>
  <c r="BS255" i="92" a="1"/>
  <c r="BS255" i="92" s="1"/>
  <c r="BC255" i="92" a="1"/>
  <c r="BC255" i="92" s="1"/>
  <c r="G255" i="92" s="1" a="1"/>
  <c r="G255" i="92" s="1"/>
  <c r="AM255" i="92" a="1"/>
  <c r="AM255" i="92" s="1"/>
  <c r="W255" i="92" a="1"/>
  <c r="W255" i="92" s="1"/>
  <c r="DV255" i="92" a="1"/>
  <c r="DV255" i="92" s="1"/>
  <c r="DF255" i="92" a="1"/>
  <c r="DF255" i="92" s="1"/>
  <c r="CL255" i="92" a="1"/>
  <c r="CL255" i="92" s="1"/>
  <c r="BF255" i="92" a="1"/>
  <c r="BF255" i="92" s="1"/>
  <c r="DY255" i="92" a="1"/>
  <c r="DY255" i="92" s="1"/>
  <c r="CP255" i="92" a="1"/>
  <c r="CP255" i="92" s="1"/>
  <c r="BZ255" i="92" a="1"/>
  <c r="BZ255" i="92" s="1"/>
  <c r="BJ255" i="92" a="1"/>
  <c r="BJ255" i="92" s="1"/>
  <c r="AT255" i="92" a="1"/>
  <c r="AT255" i="92" s="1"/>
  <c r="AD255" i="92" a="1"/>
  <c r="AD255" i="92" s="1"/>
  <c r="EC255" i="92" a="1"/>
  <c r="EC255" i="92" s="1"/>
  <c r="DM255" i="92" a="1"/>
  <c r="DM255" i="92" s="1"/>
  <c r="CH255" i="92" a="1"/>
  <c r="CH255" i="92" s="1"/>
  <c r="BR255" i="92" a="1"/>
  <c r="BR255" i="92" s="1"/>
  <c r="BB255" i="92" a="1"/>
  <c r="BB255" i="92" s="1"/>
  <c r="AL255" i="92" a="1"/>
  <c r="AL255" i="92" s="1"/>
  <c r="V255" i="92" a="1"/>
  <c r="V255" i="92" s="1"/>
  <c r="DU255" i="92" a="1"/>
  <c r="DU255" i="92" s="1"/>
  <c r="CW255" i="92" a="1"/>
  <c r="CW255" i="92" s="1"/>
  <c r="AH255" i="92" a="1"/>
  <c r="AH255" i="92" s="1"/>
  <c r="EG255" i="92" a="1"/>
  <c r="EG255" i="92" s="1"/>
  <c r="DQ255" i="92" a="1"/>
  <c r="DQ255" i="92" s="1"/>
  <c r="BY255" i="92" a="1"/>
  <c r="BY255" i="92" s="1"/>
  <c r="DA255" i="92" a="1"/>
  <c r="DA255" i="92" s="1"/>
  <c r="CG255" i="92" a="1"/>
  <c r="CG255" i="92" s="1"/>
  <c r="DI255" i="92" a="1"/>
  <c r="DI255" i="92" s="1"/>
  <c r="CS255" i="92" a="1"/>
  <c r="CS255" i="92" s="1"/>
  <c r="BQ255" i="92" a="1"/>
  <c r="BQ255" i="92" s="1"/>
  <c r="CO255" i="92" a="1"/>
  <c r="CO255" i="92" s="1"/>
  <c r="BA255" i="92" a="1"/>
  <c r="BA255" i="92" s="1"/>
  <c r="CK255" i="92" a="1"/>
  <c r="CK255" i="92" s="1"/>
  <c r="BU255" i="92" a="1"/>
  <c r="BU255" i="92" s="1"/>
  <c r="BE255" i="92" a="1"/>
  <c r="BE255" i="92" s="1"/>
  <c r="CC255" i="92" a="1"/>
  <c r="CC255" i="92" s="1"/>
  <c r="BM255" i="92" a="1"/>
  <c r="BM255" i="92" s="1"/>
  <c r="AO255" i="92" a="1"/>
  <c r="AO255" i="92" s="1"/>
  <c r="BI255" i="92" a="1"/>
  <c r="BI255" i="92" s="1"/>
  <c r="Y255" i="92" a="1"/>
  <c r="Y255" i="92" s="1"/>
  <c r="AS255" i="92" a="1"/>
  <c r="AS255" i="92" s="1"/>
  <c r="AC255" i="92" a="1"/>
  <c r="AC255" i="92" s="1"/>
  <c r="AK255" i="92" a="1"/>
  <c r="AK255" i="92" s="1"/>
  <c r="U255" i="92" a="1"/>
  <c r="U255" i="92" s="1"/>
  <c r="AW255" i="92" a="1"/>
  <c r="AW255" i="92" s="1"/>
  <c r="AG255" i="92" a="1"/>
  <c r="AG255" i="92" s="1"/>
  <c r="CB315" i="91"/>
  <c r="CB317" i="91" s="1"/>
  <c r="CA541" i="90"/>
  <c r="CB414" i="90"/>
  <c r="CB393" i="90"/>
  <c r="CA781" i="90"/>
  <c r="CA379" i="90" s="1"/>
  <c r="CB499" i="90" l="1"/>
  <c r="CB40" i="92"/>
  <c r="CB490" i="90"/>
  <c r="J490" i="90" s="1"/>
  <c r="CA226" i="93"/>
  <c r="BN209" i="95"/>
  <c r="BN108" i="95"/>
  <c r="CA172" i="93"/>
  <c r="BN158" i="95"/>
  <c r="BN98" i="95"/>
  <c r="BN66" i="95" s="1"/>
  <c r="CA158" i="91"/>
  <c r="CA98" i="91"/>
  <c r="CA66" i="91" s="1"/>
  <c r="CA112" i="93" s="1"/>
  <c r="CA209" i="91"/>
  <c r="CA108" i="91"/>
  <c r="CA549" i="90"/>
  <c r="CA573" i="90" s="1"/>
  <c r="CA783" i="90"/>
  <c r="CA789" i="90" s="1"/>
  <c r="CA335" i="90" s="1"/>
  <c r="CA62" i="90"/>
  <c r="CA381" i="90"/>
  <c r="CB366" i="90" s="1"/>
  <c r="CA383" i="90"/>
  <c r="CB398" i="90"/>
  <c r="J393" i="90"/>
  <c r="CA74" i="90"/>
  <c r="CA542" i="90"/>
  <c r="CB415" i="90"/>
  <c r="CA227" i="93" l="1"/>
  <c r="BN210" i="95"/>
  <c r="BN109" i="95"/>
  <c r="BN77" i="95" s="1"/>
  <c r="CA171" i="93"/>
  <c r="BN157" i="95"/>
  <c r="BN97" i="95"/>
  <c r="BN65" i="95" s="1"/>
  <c r="BN76" i="95"/>
  <c r="CA581" i="90"/>
  <c r="CA605" i="90" s="1"/>
  <c r="CA210" i="91"/>
  <c r="CA109" i="91"/>
  <c r="CA77" i="91" s="1"/>
  <c r="CA157" i="91"/>
  <c r="CA97" i="91"/>
  <c r="CA65" i="91" s="1"/>
  <c r="CA111" i="93" s="1"/>
  <c r="CA76" i="91"/>
  <c r="CA791" i="90"/>
  <c r="CB369" i="90"/>
  <c r="CB349" i="90"/>
  <c r="CB528" i="90"/>
  <c r="CA639" i="90"/>
  <c r="CB53" i="90"/>
  <c r="CB419" i="90"/>
  <c r="CB416" i="90"/>
  <c r="CA75" i="90"/>
  <c r="CA574" i="90"/>
  <c r="CA61" i="90"/>
  <c r="CA337" i="90"/>
  <c r="CB322" i="90" s="1"/>
  <c r="CA339" i="90"/>
  <c r="CA228" i="93" l="1"/>
  <c r="CA231" i="93" s="1"/>
  <c r="BN211" i="95"/>
  <c r="BN214" i="95" s="1"/>
  <c r="BN230" i="95" s="1"/>
  <c r="BN110" i="95"/>
  <c r="BN78" i="95" s="1"/>
  <c r="BN84" i="95" s="1"/>
  <c r="CA211" i="91"/>
  <c r="CA20" i="92" s="1" a="1"/>
  <c r="CA20" i="92" s="1"/>
  <c r="CA21" i="92" s="1"/>
  <c r="CA110" i="91"/>
  <c r="CB417" i="90"/>
  <c r="CB771" i="90" s="1"/>
  <c r="CA797" i="90"/>
  <c r="CA291" i="90" s="1"/>
  <c r="CB420" i="90"/>
  <c r="CB525" i="90"/>
  <c r="CB531" i="90"/>
  <c r="CB522" i="90"/>
  <c r="J522" i="90" s="1"/>
  <c r="CB370" i="90"/>
  <c r="CB325" i="90"/>
  <c r="CB305" i="90"/>
  <c r="CA76" i="90"/>
  <c r="CA606" i="90"/>
  <c r="CB560" i="90"/>
  <c r="CA640" i="90"/>
  <c r="CB353" i="90"/>
  <c r="J349" i="90"/>
  <c r="CA729" i="90"/>
  <c r="CA942" i="90" s="1"/>
  <c r="CB394" i="90" l="1"/>
  <c r="J394" i="90" s="1"/>
  <c r="CA294" i="91" a="1"/>
  <c r="CA294" i="91" s="1"/>
  <c r="CA253" i="91" a="1"/>
  <c r="CA253" i="91" s="1"/>
  <c r="CA267" i="91" a="1"/>
  <c r="CA267" i="91" s="1"/>
  <c r="BN243" i="95"/>
  <c r="BN275" i="95" s="1" a="1"/>
  <c r="BN275" i="95" s="1"/>
  <c r="BN116" i="95"/>
  <c r="CA214" i="91"/>
  <c r="CA230" i="91" s="1"/>
  <c r="BN261" i="95"/>
  <c r="BN293" i="95" s="1" a="1"/>
  <c r="BN293" i="95" s="1"/>
  <c r="CA170" i="93"/>
  <c r="CA161" i="93" s="1"/>
  <c r="BN156" i="95"/>
  <c r="BN96" i="95"/>
  <c r="CA156" i="91"/>
  <c r="CA46" i="93" s="1"/>
  <c r="CA54" i="93" s="1"/>
  <c r="CA96" i="91"/>
  <c r="CA78" i="91"/>
  <c r="CA84" i="91" s="1"/>
  <c r="CA116" i="91"/>
  <c r="CA304" i="91" a="1"/>
  <c r="CA304" i="91" s="1"/>
  <c r="CA305" i="91" s="1"/>
  <c r="CA276" i="91" a="1"/>
  <c r="CA276" i="91" s="1"/>
  <c r="CA259" i="91" a="1"/>
  <c r="CA259" i="91" s="1"/>
  <c r="CA284" i="91" a="1"/>
  <c r="CA284" i="91" s="1"/>
  <c r="CA799" i="90"/>
  <c r="CB772" i="90"/>
  <c r="J771" i="90"/>
  <c r="CB309" i="90"/>
  <c r="J305" i="90"/>
  <c r="CA60" i="90"/>
  <c r="CA78" i="90" s="1"/>
  <c r="CA447" i="90"/>
  <c r="CA27" i="92" s="1"/>
  <c r="CA293" i="90"/>
  <c r="CB278" i="90" s="1"/>
  <c r="CA295" i="90"/>
  <c r="CB557" i="90"/>
  <c r="CB563" i="90"/>
  <c r="CB554" i="90"/>
  <c r="J554" i="90" s="1"/>
  <c r="CB52" i="90"/>
  <c r="CB374" i="90"/>
  <c r="CB326" i="90"/>
  <c r="CB592" i="90"/>
  <c r="CA641" i="90"/>
  <c r="CA643" i="90" s="1"/>
  <c r="CA943" i="90" s="1"/>
  <c r="CB371" i="90"/>
  <c r="CA176" i="93" l="1"/>
  <c r="BN105" i="95"/>
  <c r="BN64" i="95"/>
  <c r="BN242" i="95"/>
  <c r="BN274" i="95" s="1" a="1"/>
  <c r="BN274" i="95" s="1"/>
  <c r="BN162" i="95"/>
  <c r="BN171" i="95" s="1"/>
  <c r="BN184" i="95" s="1"/>
  <c r="CA58" i="93"/>
  <c r="CA59" i="93" s="1"/>
  <c r="CB57" i="93" s="1"/>
  <c r="CA162" i="93"/>
  <c r="CA29" i="92"/>
  <c r="I27" i="92"/>
  <c r="CA30" i="92" a="1"/>
  <c r="CA30" i="92" s="1"/>
  <c r="I30" i="92" s="1"/>
  <c r="CA105" i="91"/>
  <c r="CA64" i="91"/>
  <c r="CA245" i="91"/>
  <c r="CA246" i="91" s="1"/>
  <c r="CA162" i="91"/>
  <c r="CA171" i="91" s="1"/>
  <c r="CA184" i="91" s="1"/>
  <c r="CA306" i="91" a="1"/>
  <c r="CA306" i="91" s="1"/>
  <c r="CA307" i="91" s="1"/>
  <c r="CA283" i="91"/>
  <c r="CA293" i="91" s="1"/>
  <c r="CA295" i="91" s="1"/>
  <c r="CA266" i="91"/>
  <c r="CA275" i="91" s="1"/>
  <c r="CA277" i="91" s="1"/>
  <c r="CA252" i="91"/>
  <c r="CA258" i="91" s="1"/>
  <c r="CA260" i="91" s="1"/>
  <c r="CB327" i="90"/>
  <c r="CB328" i="90" s="1"/>
  <c r="CB281" i="90"/>
  <c r="CB261" i="90"/>
  <c r="CB375" i="90"/>
  <c r="CB372" i="90"/>
  <c r="CB589" i="90"/>
  <c r="CB595" i="90"/>
  <c r="CB42" i="91" s="1"/>
  <c r="CB586" i="90"/>
  <c r="J586" i="90" s="1"/>
  <c r="CB51" i="90"/>
  <c r="CB330" i="90"/>
  <c r="CA450" i="90"/>
  <c r="CA464" i="90" s="1"/>
  <c r="CB42" i="90"/>
  <c r="CA188" i="93" l="1"/>
  <c r="CA201" i="93" s="1"/>
  <c r="CA233" i="93" s="1"/>
  <c r="CA238" i="93" s="1"/>
  <c r="CA61" i="93"/>
  <c r="BN228" i="95"/>
  <c r="BN216" i="95"/>
  <c r="BN221" i="95" s="1"/>
  <c r="BO42" i="95"/>
  <c r="BN73" i="95"/>
  <c r="BN256" i="95"/>
  <c r="BN288" i="95" s="1" a="1"/>
  <c r="BN288" i="95" s="1"/>
  <c r="CA73" i="91"/>
  <c r="CA119" i="93" s="1"/>
  <c r="CA110" i="93"/>
  <c r="CB160" i="93" s="1"/>
  <c r="CB96" i="93"/>
  <c r="CB41" i="92"/>
  <c r="I29" i="92"/>
  <c r="CA228" i="91"/>
  <c r="CA216" i="91"/>
  <c r="CA221" i="91" s="1"/>
  <c r="CB787" i="90"/>
  <c r="CB442" i="90"/>
  <c r="CA437" i="90"/>
  <c r="CA436" i="90"/>
  <c r="CB923" i="90"/>
  <c r="CB265" i="90"/>
  <c r="J261" i="90"/>
  <c r="CB331" i="90"/>
  <c r="CA688" i="90"/>
  <c r="CB779" i="90"/>
  <c r="CB282" i="90"/>
  <c r="CB445" i="90"/>
  <c r="BO40" i="95" s="1"/>
  <c r="J41" i="92" l="1"/>
  <c r="J246" i="93" s="1"/>
  <c r="J79" i="96" a="1"/>
  <c r="J79" i="96" s="1"/>
  <c r="K89" i="96" s="1"/>
  <c r="BN89" i="95"/>
  <c r="BN251" i="95"/>
  <c r="BN229" i="95"/>
  <c r="BO227" i="95" s="1"/>
  <c r="BN231" i="95"/>
  <c r="BO225" i="95" s="1"/>
  <c r="CB40" i="91"/>
  <c r="CB94" i="93"/>
  <c r="CA89" i="91"/>
  <c r="CA247" i="91"/>
  <c r="CA261" i="91"/>
  <c r="CA278" i="91"/>
  <c r="CA308" i="91"/>
  <c r="CA296" i="91"/>
  <c r="CA229" i="91"/>
  <c r="CA55" i="93" s="1"/>
  <c r="CA231" i="91"/>
  <c r="CB225" i="91" s="1"/>
  <c r="J923" i="90"/>
  <c r="CB926" i="90"/>
  <c r="CB432" i="90"/>
  <c r="CB780" i="90"/>
  <c r="J779" i="90"/>
  <c r="CB788" i="90"/>
  <c r="J787" i="90"/>
  <c r="CB446" i="90"/>
  <c r="BO153" i="95" s="1"/>
  <c r="CB439" i="90"/>
  <c r="CB50" i="90"/>
  <c r="CB286" i="90"/>
  <c r="CB283" i="90"/>
  <c r="BO39" i="95" l="1"/>
  <c r="BO155" i="95"/>
  <c r="BN94" i="95"/>
  <c r="BN117" i="95" s="1"/>
  <c r="BN57" i="95"/>
  <c r="CB93" i="93"/>
  <c r="CB169" i="93"/>
  <c r="CB153" i="91"/>
  <c r="CB49" i="93"/>
  <c r="CB167" i="93"/>
  <c r="CB227" i="91"/>
  <c r="CA35" i="92"/>
  <c r="CA94" i="91"/>
  <c r="CA117" i="91" s="1"/>
  <c r="CA57" i="91"/>
  <c r="CB39" i="91"/>
  <c r="CB155" i="91"/>
  <c r="CB48" i="93" s="1"/>
  <c r="CB448" i="90"/>
  <c r="BO175" i="95" s="1"/>
  <c r="CB287" i="90"/>
  <c r="J926" i="90"/>
  <c r="CB932" i="90"/>
  <c r="CB284" i="90"/>
  <c r="CB292" i="90"/>
  <c r="BN62" i="95" l="1"/>
  <c r="BN85" i="95" s="1"/>
  <c r="BN253" i="95"/>
  <c r="CB32" i="92"/>
  <c r="CB27" i="94"/>
  <c r="CA62" i="91"/>
  <c r="CA103" i="93"/>
  <c r="CB175" i="91"/>
  <c r="CB192" i="93"/>
  <c r="I35" i="92"/>
  <c r="CA36" i="92"/>
  <c r="CA82" i="90"/>
  <c r="CA721" i="90"/>
  <c r="CA723" i="90" s="1"/>
  <c r="CB866" i="90"/>
  <c r="J932" i="90"/>
  <c r="CB69" i="90"/>
  <c r="CB300" i="90"/>
  <c r="CA81" i="90"/>
  <c r="I81" i="90" s="1"/>
  <c r="CB435" i="90"/>
  <c r="J435" i="90" s="1"/>
  <c r="CB795" i="90"/>
  <c r="BN265" i="95" l="1"/>
  <c r="BN285" i="95" a="1"/>
  <c r="BN285" i="95" s="1"/>
  <c r="CA85" i="91"/>
  <c r="CA108" i="93"/>
  <c r="I36" i="92"/>
  <c r="AF123" i="92" a="1"/>
  <c r="AF123" i="92" s="1"/>
  <c r="AV123" i="92" a="1"/>
  <c r="AV123" i="92" s="1"/>
  <c r="BL123" i="92" a="1"/>
  <c r="BL123" i="92" s="1"/>
  <c r="CB123" i="92" a="1"/>
  <c r="CB123" i="92" s="1"/>
  <c r="CR123" i="92" a="1"/>
  <c r="CR123" i="92" s="1"/>
  <c r="DH123" i="92" a="1"/>
  <c r="DH123" i="92" s="1"/>
  <c r="DX123" i="92" a="1"/>
  <c r="DX123" i="92" s="1"/>
  <c r="V123" i="92" a="1"/>
  <c r="V123" i="92" s="1"/>
  <c r="AL123" i="92" a="1"/>
  <c r="AL123" i="92" s="1"/>
  <c r="BB123" i="92" a="1"/>
  <c r="BB123" i="92" s="1"/>
  <c r="BR123" i="92" a="1"/>
  <c r="BR123" i="92" s="1"/>
  <c r="CH123" i="92" a="1"/>
  <c r="CH123" i="92" s="1"/>
  <c r="CX123" i="92" a="1"/>
  <c r="CX123" i="92" s="1"/>
  <c r="DN123" i="92" a="1"/>
  <c r="DN123" i="92" s="1"/>
  <c r="ED123" i="92" a="1"/>
  <c r="ED123" i="92" s="1"/>
  <c r="AB123" i="92" a="1"/>
  <c r="AB123" i="92" s="1"/>
  <c r="AR123" i="92" a="1"/>
  <c r="AR123" i="92" s="1"/>
  <c r="BH123" i="92" a="1"/>
  <c r="BH123" i="92" s="1"/>
  <c r="BX123" i="92" a="1"/>
  <c r="BX123" i="92" s="1"/>
  <c r="CN123" i="92" a="1"/>
  <c r="CN123" i="92" s="1"/>
  <c r="DD123" i="92" a="1"/>
  <c r="DD123" i="92" s="1"/>
  <c r="DT123" i="92" a="1"/>
  <c r="DT123" i="92" s="1"/>
  <c r="Z123" i="92" a="1"/>
  <c r="Z123" i="92" s="1"/>
  <c r="CL123" i="92" a="1"/>
  <c r="CL123" i="92" s="1"/>
  <c r="AC123" i="92" a="1"/>
  <c r="AC123" i="92" s="1"/>
  <c r="CO123" i="92" a="1"/>
  <c r="CO123" i="92" s="1"/>
  <c r="AP123" i="92" a="1"/>
  <c r="AP123" i="92" s="1"/>
  <c r="DB123" i="92" a="1"/>
  <c r="DB123" i="92" s="1"/>
  <c r="AS123" i="92" a="1"/>
  <c r="AS123" i="92" s="1"/>
  <c r="DE123" i="92" a="1"/>
  <c r="DE123" i="92" s="1"/>
  <c r="BN123" i="92" a="1"/>
  <c r="BN123" i="92" s="1"/>
  <c r="AI123" i="92" a="1"/>
  <c r="AI123" i="92" s="1"/>
  <c r="AY123" i="92" a="1"/>
  <c r="AY123" i="92" s="1"/>
  <c r="BO123" i="92" a="1"/>
  <c r="BO123" i="92" s="1"/>
  <c r="H123" i="92" s="1" a="1"/>
  <c r="H123" i="92" s="1"/>
  <c r="CE123" i="92" a="1"/>
  <c r="CE123" i="92" s="1"/>
  <c r="CU123" i="92" a="1"/>
  <c r="CU123" i="92" s="1"/>
  <c r="DK123" i="92" a="1"/>
  <c r="DK123" i="92" s="1"/>
  <c r="L123" i="92" s="1" a="1"/>
  <c r="L123" i="92" s="1"/>
  <c r="EA123" i="92" a="1"/>
  <c r="EA123" i="92" s="1"/>
  <c r="Y123" i="92" a="1"/>
  <c r="Y123" i="92" s="1"/>
  <c r="AO123" i="92" a="1"/>
  <c r="AO123" i="92" s="1"/>
  <c r="BE123" i="92" a="1"/>
  <c r="BE123" i="92" s="1"/>
  <c r="BU123" i="92" a="1"/>
  <c r="BU123" i="92" s="1"/>
  <c r="CK123" i="92" a="1"/>
  <c r="CK123" i="92" s="1"/>
  <c r="DA123" i="92" a="1"/>
  <c r="DA123" i="92" s="1"/>
  <c r="DQ123" i="92" a="1"/>
  <c r="DQ123" i="92" s="1"/>
  <c r="EG123" i="92" a="1"/>
  <c r="EG123" i="92" s="1"/>
  <c r="AE123" i="92" a="1"/>
  <c r="AE123" i="92" s="1"/>
  <c r="E123" i="92" s="1" a="1"/>
  <c r="E123" i="92" s="1"/>
  <c r="AU123" i="92" a="1"/>
  <c r="AU123" i="92" s="1"/>
  <c r="BK123" i="92" a="1"/>
  <c r="BK123" i="92" s="1"/>
  <c r="CA123" i="92" a="1"/>
  <c r="CA123" i="92" s="1"/>
  <c r="I123" i="92" s="1" a="1"/>
  <c r="I123" i="92" s="1"/>
  <c r="CQ123" i="92" a="1"/>
  <c r="CQ123" i="92" s="1"/>
  <c r="DG123" i="92" a="1"/>
  <c r="DG123" i="92" s="1"/>
  <c r="DW123" i="92" a="1"/>
  <c r="DW123" i="92" s="1"/>
  <c r="M123" i="92" s="1" a="1"/>
  <c r="M123" i="92" s="1"/>
  <c r="AK123" i="92" a="1"/>
  <c r="AK123" i="92" s="1"/>
  <c r="CW123" i="92" a="1"/>
  <c r="CW123" i="92" s="1"/>
  <c r="AX123" i="92" a="1"/>
  <c r="AX123" i="92" s="1"/>
  <c r="DJ123" i="92" a="1"/>
  <c r="DJ123" i="92" s="1"/>
  <c r="BA123" i="92" a="1"/>
  <c r="BA123" i="92" s="1"/>
  <c r="DM123" i="92" a="1"/>
  <c r="DM123" i="92" s="1"/>
  <c r="DZ123" i="92" a="1"/>
  <c r="DZ123" i="92" s="1"/>
  <c r="X123" i="92" a="1"/>
  <c r="X123" i="92" s="1"/>
  <c r="AN123" i="92" a="1"/>
  <c r="AN123" i="92" s="1"/>
  <c r="BD123" i="92" a="1"/>
  <c r="BD123" i="92" s="1"/>
  <c r="BT123" i="92" a="1"/>
  <c r="BT123" i="92" s="1"/>
  <c r="CJ123" i="92" a="1"/>
  <c r="CJ123" i="92" s="1"/>
  <c r="CZ123" i="92" a="1"/>
  <c r="CZ123" i="92" s="1"/>
  <c r="DP123" i="92" a="1"/>
  <c r="DP123" i="92" s="1"/>
  <c r="EF123" i="92" a="1"/>
  <c r="EF123" i="92" s="1"/>
  <c r="AD123" i="92" a="1"/>
  <c r="AD123" i="92" s="1"/>
  <c r="AT123" i="92" a="1"/>
  <c r="AT123" i="92" s="1"/>
  <c r="BJ123" i="92" a="1"/>
  <c r="BJ123" i="92" s="1"/>
  <c r="BZ123" i="92" a="1"/>
  <c r="BZ123" i="92" s="1"/>
  <c r="CP123" i="92" a="1"/>
  <c r="CP123" i="92" s="1"/>
  <c r="DF123" i="92" a="1"/>
  <c r="DF123" i="92" s="1"/>
  <c r="DV123" i="92" a="1"/>
  <c r="DV123" i="92" s="1"/>
  <c r="T123" i="92" a="1"/>
  <c r="T123" i="92" s="1"/>
  <c r="AJ123" i="92" a="1"/>
  <c r="AJ123" i="92" s="1"/>
  <c r="AZ123" i="92" a="1"/>
  <c r="AZ123" i="92" s="1"/>
  <c r="BP123" i="92" a="1"/>
  <c r="BP123" i="92" s="1"/>
  <c r="CF123" i="92" a="1"/>
  <c r="CF123" i="92" s="1"/>
  <c r="CV123" i="92" a="1"/>
  <c r="CV123" i="92" s="1"/>
  <c r="DL123" i="92" a="1"/>
  <c r="DL123" i="92" s="1"/>
  <c r="EB123" i="92" a="1"/>
  <c r="EB123" i="92" s="1"/>
  <c r="BF123" i="92" a="1"/>
  <c r="BF123" i="92" s="1"/>
  <c r="DR123" i="92" a="1"/>
  <c r="DR123" i="92" s="1"/>
  <c r="BI123" i="92" a="1"/>
  <c r="BI123" i="92" s="1"/>
  <c r="DU123" i="92" a="1"/>
  <c r="DU123" i="92" s="1"/>
  <c r="BV123" i="92" a="1"/>
  <c r="BV123" i="92" s="1"/>
  <c r="EH123" i="92" a="1"/>
  <c r="EH123" i="92" s="1"/>
  <c r="BY123" i="92" a="1"/>
  <c r="BY123" i="92" s="1"/>
  <c r="AA123" i="92" a="1"/>
  <c r="AA123" i="92" s="1"/>
  <c r="AQ123" i="92" a="1"/>
  <c r="AQ123" i="92" s="1"/>
  <c r="F123" i="92" s="1" a="1"/>
  <c r="F123" i="92" s="1"/>
  <c r="BG123" i="92" a="1"/>
  <c r="BG123" i="92" s="1"/>
  <c r="BW123" i="92" a="1"/>
  <c r="BW123" i="92" s="1"/>
  <c r="CM123" i="92" a="1"/>
  <c r="CM123" i="92" s="1"/>
  <c r="J123" i="92" s="1" a="1"/>
  <c r="J123" i="92" s="1"/>
  <c r="DC123" i="92" a="1"/>
  <c r="DC123" i="92" s="1"/>
  <c r="DS123" i="92" a="1"/>
  <c r="DS123" i="92" s="1"/>
  <c r="EI123" i="92" a="1"/>
  <c r="EI123" i="92" s="1"/>
  <c r="N123" i="92" s="1" a="1"/>
  <c r="N123" i="92" s="1"/>
  <c r="AG123" i="92" a="1"/>
  <c r="AG123" i="92" s="1"/>
  <c r="AW123" i="92" a="1"/>
  <c r="AW123" i="92" s="1"/>
  <c r="BM123" i="92" a="1"/>
  <c r="BM123" i="92" s="1"/>
  <c r="CC123" i="92" a="1"/>
  <c r="CC123" i="92" s="1"/>
  <c r="CS123" i="92" a="1"/>
  <c r="CS123" i="92" s="1"/>
  <c r="DI123" i="92" a="1"/>
  <c r="DI123" i="92" s="1"/>
  <c r="DY123" i="92" a="1"/>
  <c r="DY123" i="92" s="1"/>
  <c r="W123" i="92" a="1"/>
  <c r="W123" i="92" s="1"/>
  <c r="AM123" i="92" a="1"/>
  <c r="AM123" i="92" s="1"/>
  <c r="BC123" i="92" a="1"/>
  <c r="BC123" i="92" s="1"/>
  <c r="G123" i="92" s="1" a="1"/>
  <c r="G123" i="92" s="1"/>
  <c r="BS123" i="92" a="1"/>
  <c r="BS123" i="92" s="1"/>
  <c r="CI123" i="92" a="1"/>
  <c r="CI123" i="92" s="1"/>
  <c r="CY123" i="92" a="1"/>
  <c r="CY123" i="92" s="1"/>
  <c r="K123" i="92" s="1" a="1"/>
  <c r="K123" i="92" s="1"/>
  <c r="DO123" i="92" a="1"/>
  <c r="DO123" i="92" s="1"/>
  <c r="EE123" i="92" a="1"/>
  <c r="EE123" i="92" s="1"/>
  <c r="BQ123" i="92" a="1"/>
  <c r="BQ123" i="92" s="1"/>
  <c r="EC123" i="92" a="1"/>
  <c r="EC123" i="92" s="1"/>
  <c r="CD123" i="92" a="1"/>
  <c r="CD123" i="92" s="1"/>
  <c r="U123" i="92" a="1"/>
  <c r="U123" i="92" s="1"/>
  <c r="CG123" i="92" a="1"/>
  <c r="CG123" i="92" s="1"/>
  <c r="AH123" i="92" a="1"/>
  <c r="AH123" i="92" s="1"/>
  <c r="CT123" i="92" a="1"/>
  <c r="CT123" i="92" s="1"/>
  <c r="CB796" i="90"/>
  <c r="J795" i="90"/>
  <c r="CB130" i="90"/>
  <c r="CA451" i="90"/>
  <c r="CB336" i="90"/>
  <c r="CA80" i="90"/>
  <c r="CB720" i="90"/>
  <c r="CB45" i="93" s="1"/>
  <c r="I82" i="90"/>
  <c r="CA79" i="90"/>
  <c r="J45" i="93" l="1"/>
  <c r="CB344" i="90"/>
  <c r="CB380" i="90" s="1"/>
  <c r="I451" i="90"/>
  <c r="CA452" i="90"/>
  <c r="CA465" i="90" s="1"/>
  <c r="CB725" i="90"/>
  <c r="CB731" i="90"/>
  <c r="J731" i="90" s="1"/>
  <c r="J720" i="90"/>
  <c r="CB132" i="90"/>
  <c r="J130" i="90"/>
  <c r="J143" i="90" s="1"/>
  <c r="J161" i="90" s="1"/>
  <c r="CB70" i="90"/>
  <c r="BO41" i="95" l="1"/>
  <c r="BO43" i="95" s="1"/>
  <c r="BO160" i="95"/>
  <c r="BO249" i="95" s="1"/>
  <c r="BO281" i="95" s="1" a="1"/>
  <c r="BO281" i="95" s="1"/>
  <c r="CB95" i="93"/>
  <c r="CB174" i="93"/>
  <c r="CA55" i="92"/>
  <c r="I55" i="92" s="1"/>
  <c r="I137" i="89" s="1"/>
  <c r="AB82" i="96" s="1" a="1"/>
  <c r="AB82" i="96" s="1"/>
  <c r="CB41" i="91"/>
  <c r="CB160" i="91"/>
  <c r="CB59" i="90"/>
  <c r="CB71" i="90"/>
  <c r="CB143" i="90"/>
  <c r="CB161" i="90" s="1"/>
  <c r="CB255" i="90" s="1"/>
  <c r="J132" i="90"/>
  <c r="CB388" i="90"/>
  <c r="CB97" i="93" l="1"/>
  <c r="CB255" i="91"/>
  <c r="CB271" i="91"/>
  <c r="CB288" i="91"/>
  <c r="CB43" i="91"/>
  <c r="CB890" i="90" s="1"/>
  <c r="CB425" i="90"/>
  <c r="CB289" i="90"/>
  <c r="CB891" i="90" l="1"/>
  <c r="CB892" i="90" s="1"/>
  <c r="CB72" i="90"/>
  <c r="CB449" i="90"/>
  <c r="BO207" i="95" s="1"/>
  <c r="CB299" i="90"/>
  <c r="CB485" i="90"/>
  <c r="CB207" i="91" l="1"/>
  <c r="CB224" i="93"/>
  <c r="CB333" i="90"/>
  <c r="CB899" i="90"/>
  <c r="CB906" i="90"/>
  <c r="BO45" i="95" l="1"/>
  <c r="BO47" i="95" s="1"/>
  <c r="CB45" i="91"/>
  <c r="CB343" i="90"/>
  <c r="J333" i="90"/>
  <c r="CB907" i="90"/>
  <c r="CB909" i="90" s="1"/>
  <c r="CB25" i="94" s="1"/>
  <c r="BO90" i="95" l="1"/>
  <c r="BO58" i="95" s="1"/>
  <c r="CB47" i="91"/>
  <c r="CB858" i="90" s="1"/>
  <c r="CB90" i="91"/>
  <c r="CB861" i="90"/>
  <c r="CC905" i="90"/>
  <c r="CB377" i="90"/>
  <c r="CB900" i="90"/>
  <c r="CB1023" i="90" l="1"/>
  <c r="CB660" i="90" s="1"/>
  <c r="CB58" i="91"/>
  <c r="CB104" i="93" s="1"/>
  <c r="CB387" i="90"/>
  <c r="CB901" i="90"/>
  <c r="BO161" i="95" s="1"/>
  <c r="BO247" i="95" s="1"/>
  <c r="BO279" i="95" s="1" a="1"/>
  <c r="BO279" i="95" s="1"/>
  <c r="BO103" i="95" l="1"/>
  <c r="BO71" i="95" s="1"/>
  <c r="BO257" i="95" s="1"/>
  <c r="BO289" i="95" s="1" a="1"/>
  <c r="BO289" i="95" s="1"/>
  <c r="CB161" i="91"/>
  <c r="CB52" i="93" s="1"/>
  <c r="CB175" i="93"/>
  <c r="CB31" i="92"/>
  <c r="CB103" i="91"/>
  <c r="CB44" i="90"/>
  <c r="CB479" i="90"/>
  <c r="CB902" i="90"/>
  <c r="CB22" i="94" s="1"/>
  <c r="CB28" i="94" s="1"/>
  <c r="CB422" i="90"/>
  <c r="CB291" i="91" l="1"/>
  <c r="CB71" i="91"/>
  <c r="CB117" i="93" s="1"/>
  <c r="CB864" i="90"/>
  <c r="CC898" i="90"/>
  <c r="CB944" i="90"/>
  <c r="CB478" i="90"/>
  <c r="CB480" i="90" l="1"/>
  <c r="CB484" i="90" l="1"/>
  <c r="CB500" i="90" l="1"/>
  <c r="BO165" i="95" s="1"/>
  <c r="CB165" i="91" l="1"/>
  <c r="CB182" i="93"/>
  <c r="CB54" i="90"/>
  <c r="CB503" i="90"/>
  <c r="CB491" i="90" l="1"/>
  <c r="CB498" i="90" l="1"/>
  <c r="CB504" i="90" l="1"/>
  <c r="CB506" i="90" s="1"/>
  <c r="CB501" i="90"/>
  <c r="CB516" i="90" l="1"/>
  <c r="CB763" i="90"/>
  <c r="CB764" i="90" l="1"/>
  <c r="J763" i="90"/>
  <c r="CB532" i="90"/>
  <c r="BO166" i="95" s="1"/>
  <c r="CB166" i="91" l="1"/>
  <c r="CB183" i="93"/>
  <c r="CB55" i="90"/>
  <c r="CB535" i="90"/>
  <c r="CB523" i="90" l="1"/>
  <c r="CB530" i="90" l="1"/>
  <c r="CB536" i="90" l="1"/>
  <c r="CB538" i="90" s="1"/>
  <c r="CB533" i="90"/>
  <c r="CB548" i="90" l="1"/>
  <c r="CB755" i="90"/>
  <c r="CB756" i="90" l="1"/>
  <c r="J755" i="90"/>
  <c r="CB564" i="90"/>
  <c r="BO167" i="95" s="1"/>
  <c r="CB167" i="91" l="1"/>
  <c r="CB184" i="93"/>
  <c r="CB56" i="90"/>
  <c r="CB567" i="90"/>
  <c r="CB555" i="90" l="1"/>
  <c r="CB562" i="90" l="1"/>
  <c r="CB568" i="90" l="1"/>
  <c r="CB570" i="90" s="1"/>
  <c r="CB565" i="90"/>
  <c r="CB580" i="90" l="1"/>
  <c r="CB747" i="90"/>
  <c r="CB748" i="90" l="1"/>
  <c r="J747" i="90"/>
  <c r="CB596" i="90"/>
  <c r="BO168" i="95" s="1"/>
  <c r="BO241" i="95" s="1"/>
  <c r="BO273" i="95" s="1" a="1"/>
  <c r="BO273" i="95" s="1"/>
  <c r="CB168" i="91" l="1"/>
  <c r="CB289" i="91" s="1" a="1"/>
  <c r="CB289" i="91" s="1"/>
  <c r="CB185" i="93"/>
  <c r="CB57" i="90"/>
  <c r="CB599" i="90"/>
  <c r="CB256" i="91" l="1" a="1"/>
  <c r="CB256" i="91" s="1"/>
  <c r="CB272" i="91" a="1"/>
  <c r="CB272" i="91" s="1"/>
  <c r="CB302" i="91" a="1"/>
  <c r="CB302" i="91" s="1"/>
  <c r="CB587" i="90"/>
  <c r="CB594" i="90" l="1"/>
  <c r="CB600" i="90" l="1"/>
  <c r="CB602" i="90" s="1"/>
  <c r="CB597" i="90"/>
  <c r="CB612" i="90" l="1"/>
  <c r="CB739" i="90"/>
  <c r="CB740" i="90" l="1"/>
  <c r="J739" i="90"/>
  <c r="CB617" i="90"/>
  <c r="CB621" i="90"/>
  <c r="BO181" i="95" l="1"/>
  <c r="CB198" i="93"/>
  <c r="CB37" i="94"/>
  <c r="CB181" i="91"/>
  <c r="CB68" i="90"/>
  <c r="CB707" i="90"/>
  <c r="CB844" i="90"/>
  <c r="CB816" i="90"/>
  <c r="CB830" i="90"/>
  <c r="CB661" i="90"/>
  <c r="CB57" i="94" l="1"/>
  <c r="CB46" i="94"/>
  <c r="CB67" i="94"/>
  <c r="CB82" i="94" s="1"/>
  <c r="CB675" i="90"/>
  <c r="CB75" i="94" l="1"/>
  <c r="CB680" i="90"/>
  <c r="CB683" i="90"/>
  <c r="CB692" i="90" l="1"/>
  <c r="CB684" i="90"/>
  <c r="CB685" i="90" s="1"/>
  <c r="CB698" i="90" l="1"/>
  <c r="CB703" i="90" s="1"/>
  <c r="CB686" i="90"/>
  <c r="CB1024" i="90"/>
  <c r="CB693" i="90"/>
  <c r="BO169" i="95" s="1"/>
  <c r="CB14" i="94" l="1"/>
  <c r="CB169" i="91"/>
  <c r="CB39" i="94" s="1"/>
  <c r="CB59" i="94" s="1"/>
  <c r="CB186" i="93"/>
  <c r="CB1025" i="90"/>
  <c r="BO112" i="95" s="1"/>
  <c r="BO80" i="95" s="1"/>
  <c r="BO263" i="95" s="1"/>
  <c r="BO295" i="95" s="1" a="1"/>
  <c r="BO295" i="95" s="1"/>
  <c r="CB945" i="90"/>
  <c r="J945" i="90" s="1"/>
  <c r="CB694" i="90"/>
  <c r="CC691" i="90" s="1"/>
  <c r="CB706" i="90"/>
  <c r="CB623" i="90"/>
  <c r="CB700" i="90"/>
  <c r="BO104" i="95" s="1"/>
  <c r="BO72" i="95" s="1"/>
  <c r="BO260" i="95" s="1"/>
  <c r="BO292" i="95" s="1" a="1"/>
  <c r="BO292" i="95" s="1"/>
  <c r="CB187" i="93" l="1"/>
  <c r="BO170" i="95"/>
  <c r="BO250" i="95" s="1"/>
  <c r="BO282" i="95" s="1" a="1"/>
  <c r="BO282" i="95" s="1"/>
  <c r="CB69" i="94"/>
  <c r="CB84" i="94" s="1"/>
  <c r="CB38" i="94"/>
  <c r="CB16" i="94"/>
  <c r="CC26" i="94"/>
  <c r="CB170" i="91"/>
  <c r="CB104" i="91"/>
  <c r="CB112" i="91"/>
  <c r="CB857" i="90"/>
  <c r="CB860" i="90" s="1"/>
  <c r="CB624" i="90"/>
  <c r="CB625" i="90" s="1"/>
  <c r="CB634" i="90"/>
  <c r="CB1026" i="90"/>
  <c r="CC1022" i="90" s="1"/>
  <c r="CB829" i="90"/>
  <c r="CB58" i="90"/>
  <c r="CB709" i="90"/>
  <c r="CB701" i="90"/>
  <c r="CC697" i="90" s="1"/>
  <c r="CB865" i="90"/>
  <c r="CB867" i="90" s="1"/>
  <c r="CB815" i="90"/>
  <c r="CB843" i="90"/>
  <c r="CB58" i="94" l="1"/>
  <c r="CB47" i="94"/>
  <c r="BO111" i="95"/>
  <c r="BO79" i="95" s="1"/>
  <c r="BO262" i="95" s="1"/>
  <c r="BO294" i="95" s="1" a="1"/>
  <c r="BO294" i="95" s="1"/>
  <c r="CB68" i="94"/>
  <c r="CB83" i="94" s="1"/>
  <c r="CB40" i="94"/>
  <c r="CB19" i="92" a="1"/>
  <c r="CB19" i="92" s="1"/>
  <c r="CB53" i="93"/>
  <c r="CB72" i="91"/>
  <c r="CB118" i="93" s="1"/>
  <c r="CB111" i="91"/>
  <c r="CB303" i="91"/>
  <c r="CB80" i="91"/>
  <c r="CB642" i="90"/>
  <c r="CC620" i="90"/>
  <c r="CB728" i="90"/>
  <c r="CB868" i="90"/>
  <c r="CB58" i="92" l="1" a="1"/>
  <c r="CB58" i="92" s="1"/>
  <c r="CB43" i="92"/>
  <c r="CB42" i="92"/>
  <c r="CB85" i="94"/>
  <c r="CB76" i="94"/>
  <c r="CB48" i="94"/>
  <c r="CB60" i="94"/>
  <c r="CB70" i="94"/>
  <c r="CB41" i="94" s="1"/>
  <c r="CB79" i="91"/>
  <c r="CB874" i="90"/>
  <c r="CB871" i="90"/>
  <c r="CB735" i="90"/>
  <c r="CB941" i="90"/>
  <c r="CC856" i="90"/>
  <c r="CC44" i="94" l="1"/>
  <c r="CB53" i="94"/>
  <c r="CB77" i="94"/>
  <c r="CC73" i="94" s="1"/>
  <c r="CB741" i="90"/>
  <c r="CB743" i="90" s="1"/>
  <c r="CB879" i="90"/>
  <c r="J871" i="90" a="1"/>
  <c r="J871" i="90" s="1"/>
  <c r="CB878" i="90"/>
  <c r="J874" i="90" a="1"/>
  <c r="J874" i="90" s="1"/>
  <c r="CB49" i="94" l="1"/>
  <c r="CB52" i="94"/>
  <c r="J879" i="90"/>
  <c r="CB875" i="90"/>
  <c r="J878" i="90" a="1"/>
  <c r="J878" i="90" s="1"/>
  <c r="CB749" i="90"/>
  <c r="CB751" i="90" s="1"/>
  <c r="CB604" i="90"/>
  <c r="CB230" i="93" l="1"/>
  <c r="BO213" i="95"/>
  <c r="BO246" i="95" s="1"/>
  <c r="BO278" i="95" s="1" a="1"/>
  <c r="BO278" i="95" s="1"/>
  <c r="CB197" i="93"/>
  <c r="BO180" i="95"/>
  <c r="CB213" i="91"/>
  <c r="CB290" i="91" s="1"/>
  <c r="CB33" i="92"/>
  <c r="CB180" i="91"/>
  <c r="CB572" i="90"/>
  <c r="CB757" i="90"/>
  <c r="CB759" i="90" s="1"/>
  <c r="CB64" i="90"/>
  <c r="CB608" i="90"/>
  <c r="CB633" i="90"/>
  <c r="CB47" i="90"/>
  <c r="CB994" i="90"/>
  <c r="CB999" i="90"/>
  <c r="J875" i="90" a="1"/>
  <c r="J875" i="90" s="1"/>
  <c r="CB196" i="93" l="1"/>
  <c r="BO179" i="95"/>
  <c r="CB273" i="91"/>
  <c r="AA388" i="92" a="1"/>
  <c r="AA388" i="92" s="1"/>
  <c r="AQ388" i="92" a="1"/>
  <c r="AQ388" i="92" s="1"/>
  <c r="F388" i="92" s="1" a="1"/>
  <c r="F388" i="92" s="1"/>
  <c r="BG388" i="92" a="1"/>
  <c r="BG388" i="92" s="1"/>
  <c r="BW388" i="92" a="1"/>
  <c r="BW388" i="92" s="1"/>
  <c r="CM388" i="92" a="1"/>
  <c r="CM388" i="92" s="1"/>
  <c r="J388" i="92" s="1" a="1"/>
  <c r="J388" i="92" s="1"/>
  <c r="DC388" i="92" a="1"/>
  <c r="DC388" i="92" s="1"/>
  <c r="DS388" i="92" a="1"/>
  <c r="DS388" i="92" s="1"/>
  <c r="EI388" i="92" a="1"/>
  <c r="EI388" i="92" s="1"/>
  <c r="N388" i="92" s="1" a="1"/>
  <c r="N388" i="92" s="1"/>
  <c r="AF388" i="92" a="1"/>
  <c r="AF388" i="92" s="1"/>
  <c r="AV388" i="92" a="1"/>
  <c r="AV388" i="92" s="1"/>
  <c r="BL388" i="92" a="1"/>
  <c r="BL388" i="92" s="1"/>
  <c r="CB388" i="92" a="1"/>
  <c r="CB388" i="92" s="1"/>
  <c r="CR388" i="92" a="1"/>
  <c r="CR388" i="92" s="1"/>
  <c r="DH388" i="92" a="1"/>
  <c r="DH388" i="92" s="1"/>
  <c r="DX388" i="92" a="1"/>
  <c r="DX388" i="92" s="1"/>
  <c r="Y388" i="92" a="1"/>
  <c r="Y388" i="92" s="1"/>
  <c r="AO388" i="92" a="1"/>
  <c r="AO388" i="92" s="1"/>
  <c r="BE388" i="92" a="1"/>
  <c r="BE388" i="92" s="1"/>
  <c r="BU388" i="92" a="1"/>
  <c r="BU388" i="92" s="1"/>
  <c r="CK388" i="92" a="1"/>
  <c r="CK388" i="92" s="1"/>
  <c r="DA388" i="92" a="1"/>
  <c r="DA388" i="92" s="1"/>
  <c r="DQ388" i="92" a="1"/>
  <c r="DQ388" i="92" s="1"/>
  <c r="EG388" i="92" a="1"/>
  <c r="EG388" i="92" s="1"/>
  <c r="AH388" i="92" a="1"/>
  <c r="AH388" i="92" s="1"/>
  <c r="AX388" i="92" a="1"/>
  <c r="AX388" i="92" s="1"/>
  <c r="BN388" i="92" a="1"/>
  <c r="BN388" i="92" s="1"/>
  <c r="CD388" i="92" a="1"/>
  <c r="CD388" i="92" s="1"/>
  <c r="CT388" i="92" a="1"/>
  <c r="CT388" i="92" s="1"/>
  <c r="DJ388" i="92" a="1"/>
  <c r="DJ388" i="92" s="1"/>
  <c r="DZ388" i="92" a="1"/>
  <c r="DZ388" i="92" s="1"/>
  <c r="AE388" i="92" a="1"/>
  <c r="AE388" i="92" s="1"/>
  <c r="E388" i="92" s="1" a="1"/>
  <c r="E388" i="92" s="1"/>
  <c r="AU388" i="92" a="1"/>
  <c r="AU388" i="92" s="1"/>
  <c r="BK388" i="92" a="1"/>
  <c r="BK388" i="92" s="1"/>
  <c r="CA388" i="92" a="1"/>
  <c r="CA388" i="92" s="1"/>
  <c r="I388" i="92" s="1" a="1"/>
  <c r="I388" i="92" s="1"/>
  <c r="CQ388" i="92" a="1"/>
  <c r="CQ388" i="92" s="1"/>
  <c r="DG388" i="92" a="1"/>
  <c r="DG388" i="92" s="1"/>
  <c r="DW388" i="92" a="1"/>
  <c r="DW388" i="92" s="1"/>
  <c r="M388" i="92" s="1" a="1"/>
  <c r="M388" i="92" s="1"/>
  <c r="T388" i="92" a="1"/>
  <c r="T388" i="92" s="1"/>
  <c r="AJ388" i="92" a="1"/>
  <c r="AJ388" i="92" s="1"/>
  <c r="AZ388" i="92" a="1"/>
  <c r="AZ388" i="92" s="1"/>
  <c r="BP388" i="92" a="1"/>
  <c r="BP388" i="92" s="1"/>
  <c r="CF388" i="92" a="1"/>
  <c r="CF388" i="92" s="1"/>
  <c r="CV388" i="92" a="1"/>
  <c r="CV388" i="92" s="1"/>
  <c r="DL388" i="92" a="1"/>
  <c r="DL388" i="92" s="1"/>
  <c r="EB388" i="92" a="1"/>
  <c r="EB388" i="92" s="1"/>
  <c r="AC388" i="92" a="1"/>
  <c r="AC388" i="92" s="1"/>
  <c r="AS388" i="92" a="1"/>
  <c r="AS388" i="92" s="1"/>
  <c r="BI388" i="92" a="1"/>
  <c r="BI388" i="92" s="1"/>
  <c r="BY388" i="92" a="1"/>
  <c r="BY388" i="92" s="1"/>
  <c r="CO388" i="92" a="1"/>
  <c r="CO388" i="92" s="1"/>
  <c r="DE388" i="92" a="1"/>
  <c r="DE388" i="92" s="1"/>
  <c r="DU388" i="92" a="1"/>
  <c r="DU388" i="92" s="1"/>
  <c r="V388" i="92" a="1"/>
  <c r="V388" i="92" s="1"/>
  <c r="AL388" i="92" a="1"/>
  <c r="AL388" i="92" s="1"/>
  <c r="BB388" i="92" a="1"/>
  <c r="BB388" i="92" s="1"/>
  <c r="BR388" i="92" a="1"/>
  <c r="BR388" i="92" s="1"/>
  <c r="CH388" i="92" a="1"/>
  <c r="CH388" i="92" s="1"/>
  <c r="CX388" i="92" a="1"/>
  <c r="CX388" i="92" s="1"/>
  <c r="DN388" i="92" a="1"/>
  <c r="DN388" i="92" s="1"/>
  <c r="ED388" i="92" a="1"/>
  <c r="ED388" i="92" s="1"/>
  <c r="AI388" i="92" a="1"/>
  <c r="AI388" i="92" s="1"/>
  <c r="AY388" i="92" a="1"/>
  <c r="AY388" i="92" s="1"/>
  <c r="BO388" i="92" a="1"/>
  <c r="BO388" i="92" s="1"/>
  <c r="H388" i="92" s="1" a="1"/>
  <c r="H388" i="92" s="1"/>
  <c r="CE388" i="92" a="1"/>
  <c r="CE388" i="92" s="1"/>
  <c r="CU388" i="92" a="1"/>
  <c r="CU388" i="92" s="1"/>
  <c r="DK388" i="92" a="1"/>
  <c r="DK388" i="92" s="1"/>
  <c r="L388" i="92" s="1" a="1"/>
  <c r="L388" i="92" s="1"/>
  <c r="EA388" i="92" a="1"/>
  <c r="EA388" i="92" s="1"/>
  <c r="X388" i="92" a="1"/>
  <c r="X388" i="92" s="1"/>
  <c r="AN388" i="92" a="1"/>
  <c r="AN388" i="92" s="1"/>
  <c r="BD388" i="92" a="1"/>
  <c r="BD388" i="92" s="1"/>
  <c r="BT388" i="92" a="1"/>
  <c r="BT388" i="92" s="1"/>
  <c r="CJ388" i="92" a="1"/>
  <c r="CJ388" i="92" s="1"/>
  <c r="CZ388" i="92" a="1"/>
  <c r="CZ388" i="92" s="1"/>
  <c r="DP388" i="92" a="1"/>
  <c r="DP388" i="92" s="1"/>
  <c r="EF388" i="92" a="1"/>
  <c r="EF388" i="92" s="1"/>
  <c r="AG388" i="92" a="1"/>
  <c r="AG388" i="92" s="1"/>
  <c r="AW388" i="92" a="1"/>
  <c r="AW388" i="92" s="1"/>
  <c r="BM388" i="92" a="1"/>
  <c r="BM388" i="92" s="1"/>
  <c r="CC388" i="92" a="1"/>
  <c r="CC388" i="92" s="1"/>
  <c r="CS388" i="92" a="1"/>
  <c r="CS388" i="92" s="1"/>
  <c r="DI388" i="92" a="1"/>
  <c r="DI388" i="92" s="1"/>
  <c r="DY388" i="92" a="1"/>
  <c r="DY388" i="92" s="1"/>
  <c r="Z388" i="92" a="1"/>
  <c r="Z388" i="92" s="1"/>
  <c r="AP388" i="92" a="1"/>
  <c r="AP388" i="92" s="1"/>
  <c r="BF388" i="92" a="1"/>
  <c r="BF388" i="92" s="1"/>
  <c r="BV388" i="92" a="1"/>
  <c r="BV388" i="92" s="1"/>
  <c r="CL388" i="92" a="1"/>
  <c r="CL388" i="92" s="1"/>
  <c r="DB388" i="92" a="1"/>
  <c r="DB388" i="92" s="1"/>
  <c r="DR388" i="92" a="1"/>
  <c r="DR388" i="92" s="1"/>
  <c r="EH388" i="92" a="1"/>
  <c r="EH388" i="92" s="1"/>
  <c r="W388" i="92" a="1"/>
  <c r="W388" i="92" s="1"/>
  <c r="AM388" i="92" a="1"/>
  <c r="AM388" i="92" s="1"/>
  <c r="BC388" i="92" a="1"/>
  <c r="BC388" i="92" s="1"/>
  <c r="G388" i="92" s="1" a="1"/>
  <c r="G388" i="92" s="1"/>
  <c r="BS388" i="92" a="1"/>
  <c r="BS388" i="92" s="1"/>
  <c r="CI388" i="92" a="1"/>
  <c r="CI388" i="92" s="1"/>
  <c r="CY388" i="92" a="1"/>
  <c r="CY388" i="92" s="1"/>
  <c r="K388" i="92" s="1" a="1"/>
  <c r="K388" i="92" s="1"/>
  <c r="DO388" i="92" a="1"/>
  <c r="DO388" i="92" s="1"/>
  <c r="EE388" i="92" a="1"/>
  <c r="EE388" i="92" s="1"/>
  <c r="AB388" i="92" a="1"/>
  <c r="AB388" i="92" s="1"/>
  <c r="AR388" i="92" a="1"/>
  <c r="AR388" i="92" s="1"/>
  <c r="BH388" i="92" a="1"/>
  <c r="BH388" i="92" s="1"/>
  <c r="BX388" i="92" a="1"/>
  <c r="BX388" i="92" s="1"/>
  <c r="CN388" i="92" a="1"/>
  <c r="CN388" i="92" s="1"/>
  <c r="DD388" i="92" a="1"/>
  <c r="DD388" i="92" s="1"/>
  <c r="DT388" i="92" a="1"/>
  <c r="DT388" i="92" s="1"/>
  <c r="U388" i="92" a="1"/>
  <c r="U388" i="92" s="1"/>
  <c r="AK388" i="92" a="1"/>
  <c r="AK388" i="92" s="1"/>
  <c r="BA388" i="92" a="1"/>
  <c r="BA388" i="92" s="1"/>
  <c r="BQ388" i="92" a="1"/>
  <c r="BQ388" i="92" s="1"/>
  <c r="CG388" i="92" a="1"/>
  <c r="CG388" i="92" s="1"/>
  <c r="CW388" i="92" a="1"/>
  <c r="CW388" i="92" s="1"/>
  <c r="DM388" i="92" a="1"/>
  <c r="DM388" i="92" s="1"/>
  <c r="EC388" i="92" a="1"/>
  <c r="EC388" i="92" s="1"/>
  <c r="AD388" i="92" a="1"/>
  <c r="AD388" i="92" s="1"/>
  <c r="AT388" i="92" a="1"/>
  <c r="AT388" i="92" s="1"/>
  <c r="BJ388" i="92" a="1"/>
  <c r="BJ388" i="92" s="1"/>
  <c r="BZ388" i="92" a="1"/>
  <c r="BZ388" i="92" s="1"/>
  <c r="CP388" i="92" a="1"/>
  <c r="CP388" i="92" s="1"/>
  <c r="DF388" i="92" a="1"/>
  <c r="DF388" i="92" s="1"/>
  <c r="DV388" i="92" a="1"/>
  <c r="DV388" i="92" s="1"/>
  <c r="CB179" i="91"/>
  <c r="CB765" i="90"/>
  <c r="CB767" i="90" s="1"/>
  <c r="CB997" i="90"/>
  <c r="CC996" i="90"/>
  <c r="CB711" i="90"/>
  <c r="CB540" i="90"/>
  <c r="CB65" i="90"/>
  <c r="CB632" i="90"/>
  <c r="CB576" i="90"/>
  <c r="CB195" i="93" l="1"/>
  <c r="BO178" i="95"/>
  <c r="BO51" i="95"/>
  <c r="BO53" i="95" s="1"/>
  <c r="CB89" i="93"/>
  <c r="CB90" i="93" s="1"/>
  <c r="CB99" i="93" s="1"/>
  <c r="CB15" i="94"/>
  <c r="CB51" i="91"/>
  <c r="CB178" i="91"/>
  <c r="CB773" i="90"/>
  <c r="CB775" i="90" s="1"/>
  <c r="CB66" i="90"/>
  <c r="CB544" i="90"/>
  <c r="CB631" i="90"/>
  <c r="CB998" i="90"/>
  <c r="CB102" i="91" s="1"/>
  <c r="CB508" i="90"/>
  <c r="CB194" i="93" l="1"/>
  <c r="CB199" i="93" s="1"/>
  <c r="BO177" i="95"/>
  <c r="BO114" i="95"/>
  <c r="BO82" i="95" s="1"/>
  <c r="BO264" i="95" s="1"/>
  <c r="BO296" i="95" s="1" a="1"/>
  <c r="BO296" i="95" s="1"/>
  <c r="BO102" i="95"/>
  <c r="BO70" i="95" s="1"/>
  <c r="BO259" i="95" s="1"/>
  <c r="BO291" i="95" s="1" a="1"/>
  <c r="BO291" i="95" s="1"/>
  <c r="CB17" i="94"/>
  <c r="CB70" i="91"/>
  <c r="CB116" i="93" s="1"/>
  <c r="CB114" i="91"/>
  <c r="CB177" i="91"/>
  <c r="CB53" i="91"/>
  <c r="CB781" i="90"/>
  <c r="CB509" i="90"/>
  <c r="BO208" i="95" s="1"/>
  <c r="CB67" i="90"/>
  <c r="CB512" i="90"/>
  <c r="CB630" i="90"/>
  <c r="CB28" i="92" s="1" a="1"/>
  <c r="CB28" i="92" s="1"/>
  <c r="CB424" i="90"/>
  <c r="BO182" i="95" l="1"/>
  <c r="CB173" i="93"/>
  <c r="BO159" i="95"/>
  <c r="BO99" i="95"/>
  <c r="BO67" i="95" s="1"/>
  <c r="BO107" i="95"/>
  <c r="CB18" i="94"/>
  <c r="CB208" i="91"/>
  <c r="CB225" i="93"/>
  <c r="CB15" i="92" a="1"/>
  <c r="CB15" i="92" s="1"/>
  <c r="AD256" i="92" s="1" a="1"/>
  <c r="AD256" i="92" s="1"/>
  <c r="CB47" i="93"/>
  <c r="CB159" i="91"/>
  <c r="CB99" i="91"/>
  <c r="CB107" i="91"/>
  <c r="CB82" i="91"/>
  <c r="CC11" i="94" s="1"/>
  <c r="CC12" i="94" s="1"/>
  <c r="CB182" i="91"/>
  <c r="CB301" i="91" a="1"/>
  <c r="CB301" i="91" s="1"/>
  <c r="CB510" i="90"/>
  <c r="CB638" i="90" s="1"/>
  <c r="CB63" i="90"/>
  <c r="CB426" i="90"/>
  <c r="CC411" i="90" s="1"/>
  <c r="CB428" i="90"/>
  <c r="CB379" i="90"/>
  <c r="CB635" i="90"/>
  <c r="CB73" i="90"/>
  <c r="CB517" i="90"/>
  <c r="CB783" i="90"/>
  <c r="CB29" i="94" l="1"/>
  <c r="CB30" i="94" s="1"/>
  <c r="CB19" i="94"/>
  <c r="CC496" i="90"/>
  <c r="CC490" i="90" s="1"/>
  <c r="CS256" i="92" a="1"/>
  <c r="CS256" i="92" s="1"/>
  <c r="X256" i="92" a="1"/>
  <c r="X256" i="92" s="1"/>
  <c r="CB172" i="93"/>
  <c r="BO158" i="95"/>
  <c r="BO98" i="95"/>
  <c r="BO66" i="95" s="1"/>
  <c r="DY256" i="92" a="1"/>
  <c r="DY256" i="92" s="1"/>
  <c r="CJ256" i="92" a="1"/>
  <c r="CJ256" i="92" s="1"/>
  <c r="BM256" i="92" a="1"/>
  <c r="BM256" i="92" s="1"/>
  <c r="CE256" i="92" a="1"/>
  <c r="CE256" i="92" s="1"/>
  <c r="BO75" i="95"/>
  <c r="AG256" i="92" a="1"/>
  <c r="AG256" i="92" s="1"/>
  <c r="DR256" i="92" a="1"/>
  <c r="DR256" i="92" s="1"/>
  <c r="CC256" i="92" a="1"/>
  <c r="CC256" i="92" s="1"/>
  <c r="EF256" i="92" a="1"/>
  <c r="EF256" i="92" s="1"/>
  <c r="BT256" i="92" a="1"/>
  <c r="BT256" i="92" s="1"/>
  <c r="EA256" i="92" a="1"/>
  <c r="EA256" i="92" s="1"/>
  <c r="BO256" i="92" a="1"/>
  <c r="BO256" i="92" s="1"/>
  <c r="H256" i="92" s="1" a="1"/>
  <c r="H256" i="92" s="1"/>
  <c r="DB256" i="92" a="1"/>
  <c r="DB256" i="92" s="1"/>
  <c r="DP256" i="92" a="1"/>
  <c r="DP256" i="92" s="1"/>
  <c r="BD256" i="92" a="1"/>
  <c r="BD256" i="92" s="1"/>
  <c r="DK256" i="92" a="1"/>
  <c r="DK256" i="92" s="1"/>
  <c r="L256" i="92" s="1" a="1"/>
  <c r="L256" i="92" s="1"/>
  <c r="AY256" i="92" a="1"/>
  <c r="AY256" i="92" s="1"/>
  <c r="BV256" i="92" a="1"/>
  <c r="BV256" i="92" s="1"/>
  <c r="DI256" i="92" a="1"/>
  <c r="DI256" i="92" s="1"/>
  <c r="AW256" i="92" a="1"/>
  <c r="AW256" i="92" s="1"/>
  <c r="CZ256" i="92" a="1"/>
  <c r="CZ256" i="92" s="1"/>
  <c r="AN256" i="92" a="1"/>
  <c r="AN256" i="92" s="1"/>
  <c r="CU256" i="92" a="1"/>
  <c r="CU256" i="92" s="1"/>
  <c r="EH256" i="92" a="1"/>
  <c r="EH256" i="92" s="1"/>
  <c r="BF256" i="92" a="1"/>
  <c r="BF256" i="92" s="1"/>
  <c r="AP256" i="92" a="1"/>
  <c r="AP256" i="92" s="1"/>
  <c r="AI256" i="92" a="1"/>
  <c r="AI256" i="92" s="1"/>
  <c r="CL256" i="92" a="1"/>
  <c r="CL256" i="92" s="1"/>
  <c r="Z256" i="92" a="1"/>
  <c r="Z256" i="92" s="1"/>
  <c r="CB16" i="92"/>
  <c r="CC13" i="92" s="1"/>
  <c r="CC40" i="92" s="1"/>
  <c r="DU256" i="92" a="1"/>
  <c r="DU256" i="92" s="1"/>
  <c r="DE256" i="92" a="1"/>
  <c r="DE256" i="92" s="1"/>
  <c r="CO256" i="92" a="1"/>
  <c r="CO256" i="92" s="1"/>
  <c r="BY256" i="92" a="1"/>
  <c r="BY256" i="92" s="1"/>
  <c r="BI256" i="92" a="1"/>
  <c r="BI256" i="92" s="1"/>
  <c r="AS256" i="92" a="1"/>
  <c r="AS256" i="92" s="1"/>
  <c r="AC256" i="92" a="1"/>
  <c r="AC256" i="92" s="1"/>
  <c r="EB256" i="92" a="1"/>
  <c r="EB256" i="92" s="1"/>
  <c r="DL256" i="92" a="1"/>
  <c r="DL256" i="92" s="1"/>
  <c r="CV256" i="92" a="1"/>
  <c r="CV256" i="92" s="1"/>
  <c r="CF256" i="92" a="1"/>
  <c r="CF256" i="92" s="1"/>
  <c r="BP256" i="92" a="1"/>
  <c r="BP256" i="92" s="1"/>
  <c r="AZ256" i="92" a="1"/>
  <c r="AZ256" i="92" s="1"/>
  <c r="AJ256" i="92" a="1"/>
  <c r="AJ256" i="92" s="1"/>
  <c r="T256" i="92" a="1"/>
  <c r="T256" i="92" s="1"/>
  <c r="DW256" i="92" a="1"/>
  <c r="DW256" i="92" s="1"/>
  <c r="M256" i="92" s="1" a="1"/>
  <c r="M256" i="92" s="1"/>
  <c r="DG256" i="92" a="1"/>
  <c r="DG256" i="92" s="1"/>
  <c r="CQ256" i="92" a="1"/>
  <c r="CQ256" i="92" s="1"/>
  <c r="CA256" i="92" a="1"/>
  <c r="CA256" i="92" s="1"/>
  <c r="I256" i="92" s="1" a="1"/>
  <c r="I256" i="92" s="1"/>
  <c r="BK256" i="92" a="1"/>
  <c r="BK256" i="92" s="1"/>
  <c r="AU256" i="92" a="1"/>
  <c r="AU256" i="92" s="1"/>
  <c r="AE256" i="92" a="1"/>
  <c r="AE256" i="92" s="1"/>
  <c r="E256" i="92" s="1" a="1"/>
  <c r="E256" i="92" s="1"/>
  <c r="ED256" i="92" a="1"/>
  <c r="ED256" i="92" s="1"/>
  <c r="DN256" i="92" a="1"/>
  <c r="DN256" i="92" s="1"/>
  <c r="CX256" i="92" a="1"/>
  <c r="CX256" i="92" s="1"/>
  <c r="CH256" i="92" a="1"/>
  <c r="CH256" i="92" s="1"/>
  <c r="BR256" i="92" a="1"/>
  <c r="BR256" i="92" s="1"/>
  <c r="BB256" i="92" a="1"/>
  <c r="BB256" i="92" s="1"/>
  <c r="AL256" i="92" a="1"/>
  <c r="AL256" i="92" s="1"/>
  <c r="V256" i="92" a="1"/>
  <c r="V256" i="92" s="1"/>
  <c r="EG256" i="92" a="1"/>
  <c r="EG256" i="92" s="1"/>
  <c r="DQ256" i="92" a="1"/>
  <c r="DQ256" i="92" s="1"/>
  <c r="DA256" i="92" a="1"/>
  <c r="DA256" i="92" s="1"/>
  <c r="CK256" i="92" a="1"/>
  <c r="CK256" i="92" s="1"/>
  <c r="BU256" i="92" a="1"/>
  <c r="BU256" i="92" s="1"/>
  <c r="BE256" i="92" a="1"/>
  <c r="BE256" i="92" s="1"/>
  <c r="AO256" i="92" a="1"/>
  <c r="AO256" i="92" s="1"/>
  <c r="Y256" i="92" a="1"/>
  <c r="Y256" i="92" s="1"/>
  <c r="DX256" i="92" a="1"/>
  <c r="DX256" i="92" s="1"/>
  <c r="DH256" i="92" a="1"/>
  <c r="DH256" i="92" s="1"/>
  <c r="CR256" i="92" a="1"/>
  <c r="CR256" i="92" s="1"/>
  <c r="CB256" i="92" a="1"/>
  <c r="CB256" i="92" s="1"/>
  <c r="BL256" i="92" a="1"/>
  <c r="BL256" i="92" s="1"/>
  <c r="AV256" i="92" a="1"/>
  <c r="AV256" i="92" s="1"/>
  <c r="AF256" i="92" a="1"/>
  <c r="AF256" i="92" s="1"/>
  <c r="EI256" i="92" a="1"/>
  <c r="EI256" i="92" s="1"/>
  <c r="N256" i="92" s="1" a="1"/>
  <c r="N256" i="92" s="1"/>
  <c r="DS256" i="92" a="1"/>
  <c r="DS256" i="92" s="1"/>
  <c r="DC256" i="92" a="1"/>
  <c r="DC256" i="92" s="1"/>
  <c r="CM256" i="92" a="1"/>
  <c r="CM256" i="92" s="1"/>
  <c r="J256" i="92" s="1" a="1"/>
  <c r="J256" i="92" s="1"/>
  <c r="BW256" i="92" a="1"/>
  <c r="BW256" i="92" s="1"/>
  <c r="BG256" i="92" a="1"/>
  <c r="BG256" i="92" s="1"/>
  <c r="AQ256" i="92" a="1"/>
  <c r="AQ256" i="92" s="1"/>
  <c r="F256" i="92" s="1" a="1"/>
  <c r="F256" i="92" s="1"/>
  <c r="AA256" i="92" a="1"/>
  <c r="AA256" i="92" s="1"/>
  <c r="DZ256" i="92" a="1"/>
  <c r="DZ256" i="92" s="1"/>
  <c r="DJ256" i="92" a="1"/>
  <c r="DJ256" i="92" s="1"/>
  <c r="CT256" i="92" a="1"/>
  <c r="CT256" i="92" s="1"/>
  <c r="CD256" i="92" a="1"/>
  <c r="CD256" i="92" s="1"/>
  <c r="BN256" i="92" a="1"/>
  <c r="BN256" i="92" s="1"/>
  <c r="AX256" i="92" a="1"/>
  <c r="AX256" i="92" s="1"/>
  <c r="AH256" i="92" a="1"/>
  <c r="AH256" i="92" s="1"/>
  <c r="CB23" i="92"/>
  <c r="EC256" i="92" a="1"/>
  <c r="EC256" i="92" s="1"/>
  <c r="DM256" i="92" a="1"/>
  <c r="DM256" i="92" s="1"/>
  <c r="CW256" i="92" a="1"/>
  <c r="CW256" i="92" s="1"/>
  <c r="CG256" i="92" a="1"/>
  <c r="CG256" i="92" s="1"/>
  <c r="BQ256" i="92" a="1"/>
  <c r="BQ256" i="92" s="1"/>
  <c r="BA256" i="92" a="1"/>
  <c r="BA256" i="92" s="1"/>
  <c r="AK256" i="92" a="1"/>
  <c r="AK256" i="92" s="1"/>
  <c r="U256" i="92" a="1"/>
  <c r="U256" i="92" s="1"/>
  <c r="DT256" i="92" a="1"/>
  <c r="DT256" i="92" s="1"/>
  <c r="DD256" i="92" a="1"/>
  <c r="DD256" i="92" s="1"/>
  <c r="CN256" i="92" a="1"/>
  <c r="CN256" i="92" s="1"/>
  <c r="BX256" i="92" a="1"/>
  <c r="BX256" i="92" s="1"/>
  <c r="BH256" i="92" a="1"/>
  <c r="BH256" i="92" s="1"/>
  <c r="AR256" i="92" a="1"/>
  <c r="AR256" i="92" s="1"/>
  <c r="AB256" i="92" a="1"/>
  <c r="AB256" i="92" s="1"/>
  <c r="EE256" i="92" a="1"/>
  <c r="EE256" i="92" s="1"/>
  <c r="DO256" i="92" a="1"/>
  <c r="DO256" i="92" s="1"/>
  <c r="CY256" i="92" a="1"/>
  <c r="CY256" i="92" s="1"/>
  <c r="K256" i="92" s="1" a="1"/>
  <c r="K256" i="92" s="1"/>
  <c r="CI256" i="92" a="1"/>
  <c r="CI256" i="92" s="1"/>
  <c r="BS256" i="92" a="1"/>
  <c r="BS256" i="92" s="1"/>
  <c r="BC256" i="92" a="1"/>
  <c r="BC256" i="92" s="1"/>
  <c r="G256" i="92" s="1" a="1"/>
  <c r="G256" i="92" s="1"/>
  <c r="AM256" i="92" a="1"/>
  <c r="AM256" i="92" s="1"/>
  <c r="W256" i="92" a="1"/>
  <c r="W256" i="92" s="1"/>
  <c r="DV256" i="92" a="1"/>
  <c r="DV256" i="92" s="1"/>
  <c r="DF256" i="92" a="1"/>
  <c r="DF256" i="92" s="1"/>
  <c r="CP256" i="92" a="1"/>
  <c r="CP256" i="92" s="1"/>
  <c r="BZ256" i="92" a="1"/>
  <c r="BZ256" i="92" s="1"/>
  <c r="BJ256" i="92" a="1"/>
  <c r="BJ256" i="92" s="1"/>
  <c r="AT256" i="92" a="1"/>
  <c r="AT256" i="92" s="1"/>
  <c r="CB75" i="91"/>
  <c r="CB158" i="91"/>
  <c r="CB98" i="91"/>
  <c r="CC315" i="91"/>
  <c r="CC317" i="91" s="1"/>
  <c r="CB67" i="91"/>
  <c r="CB113" i="93" s="1"/>
  <c r="CB789" i="90"/>
  <c r="CB541" i="90"/>
  <c r="CC414" i="90"/>
  <c r="CC393" i="90"/>
  <c r="CC398" i="90" s="1"/>
  <c r="CB62" i="90"/>
  <c r="CB381" i="90"/>
  <c r="CC366" i="90" s="1"/>
  <c r="CB383" i="90"/>
  <c r="J383" i="90" s="1"/>
  <c r="CC499" i="90" l="1"/>
  <c r="CC493" i="90"/>
  <c r="CB226" i="93"/>
  <c r="BO209" i="95"/>
  <c r="BO108" i="95"/>
  <c r="CB549" i="90"/>
  <c r="CB573" i="90" s="1"/>
  <c r="CB209" i="91"/>
  <c r="CB108" i="91"/>
  <c r="CB66" i="91"/>
  <c r="CB112" i="93" s="1"/>
  <c r="CC415" i="90"/>
  <c r="CC53" i="90" s="1"/>
  <c r="CB335" i="90"/>
  <c r="CB74" i="90"/>
  <c r="CB542" i="90"/>
  <c r="CB791" i="90"/>
  <c r="CC369" i="90"/>
  <c r="CC349" i="90"/>
  <c r="CC353" i="90" s="1"/>
  <c r="CB227" i="93" l="1"/>
  <c r="BO210" i="95"/>
  <c r="BO109" i="95"/>
  <c r="BO77" i="95" s="1"/>
  <c r="BO76" i="95"/>
  <c r="CB171" i="93"/>
  <c r="BO157" i="95"/>
  <c r="BO97" i="95"/>
  <c r="BO65" i="95" s="1"/>
  <c r="CC419" i="90"/>
  <c r="CB210" i="91"/>
  <c r="CB109" i="91"/>
  <c r="CB76" i="91"/>
  <c r="CB157" i="91"/>
  <c r="CB97" i="91"/>
  <c r="CB75" i="90"/>
  <c r="CB574" i="90"/>
  <c r="CB797" i="90"/>
  <c r="CC528" i="90"/>
  <c r="CB639" i="90"/>
  <c r="CC370" i="90"/>
  <c r="CB581" i="90"/>
  <c r="CB61" i="90"/>
  <c r="CB337" i="90"/>
  <c r="CC322" i="90" s="1"/>
  <c r="CB339" i="90"/>
  <c r="J339" i="90" s="1"/>
  <c r="CC416" i="90"/>
  <c r="CB65" i="91" l="1"/>
  <c r="CB111" i="93" s="1"/>
  <c r="CB77" i="91"/>
  <c r="CC420" i="90"/>
  <c r="CC417" i="90"/>
  <c r="CB605" i="90"/>
  <c r="CC525" i="90"/>
  <c r="CC531" i="90"/>
  <c r="CC522" i="90"/>
  <c r="CB291" i="90"/>
  <c r="CC374" i="90"/>
  <c r="CB640" i="90"/>
  <c r="CC560" i="90"/>
  <c r="CC52" i="90"/>
  <c r="CC325" i="90"/>
  <c r="CC305" i="90"/>
  <c r="CC309" i="90" s="1"/>
  <c r="CB799" i="90"/>
  <c r="CC371" i="90"/>
  <c r="CB170" i="93" l="1"/>
  <c r="CB176" i="93" s="1"/>
  <c r="BO156" i="95"/>
  <c r="BO96" i="95"/>
  <c r="CB228" i="93"/>
  <c r="CB231" i="93" s="1"/>
  <c r="BO211" i="95"/>
  <c r="BO110" i="95"/>
  <c r="CB729" i="90"/>
  <c r="CB942" i="90" s="1"/>
  <c r="CB211" i="91"/>
  <c r="CB20" i="92" s="1" a="1"/>
  <c r="CB20" i="92" s="1"/>
  <c r="CB110" i="91"/>
  <c r="CB156" i="91"/>
  <c r="CB46" i="93" s="1"/>
  <c r="CB96" i="91"/>
  <c r="CB60" i="90"/>
  <c r="CB447" i="90"/>
  <c r="CB27" i="92" s="1"/>
  <c r="CB29" i="92" s="1"/>
  <c r="CB293" i="90"/>
  <c r="CC278" i="90" s="1"/>
  <c r="CB295" i="90"/>
  <c r="CB76" i="90"/>
  <c r="CB606" i="90"/>
  <c r="CC771" i="90"/>
  <c r="CC772" i="90" s="1"/>
  <c r="CC394" i="90"/>
  <c r="CC375" i="90"/>
  <c r="CC557" i="90"/>
  <c r="CC563" i="90"/>
  <c r="CC554" i="90"/>
  <c r="CC326" i="90"/>
  <c r="CC327" i="90" s="1"/>
  <c r="CC372" i="90"/>
  <c r="CB188" i="93" l="1"/>
  <c r="CB201" i="93" s="1"/>
  <c r="CB233" i="93" s="1"/>
  <c r="CB238" i="93" s="1"/>
  <c r="CB61" i="93"/>
  <c r="CB161" i="93"/>
  <c r="CB58" i="93" s="1"/>
  <c r="CB59" i="93" s="1"/>
  <c r="CC57" i="93" s="1"/>
  <c r="BO214" i="95"/>
  <c r="BO230" i="95" s="1"/>
  <c r="BO243" i="95"/>
  <c r="BO275" i="95" s="1" a="1"/>
  <c r="BO275" i="95" s="1"/>
  <c r="BO105" i="95"/>
  <c r="BO64" i="95"/>
  <c r="BO78" i="95"/>
  <c r="BO116" i="95"/>
  <c r="BO242" i="95"/>
  <c r="BO274" i="95" s="1" a="1"/>
  <c r="BO274" i="95" s="1"/>
  <c r="BO162" i="95"/>
  <c r="BO171" i="95" s="1"/>
  <c r="BO184" i="95" s="1"/>
  <c r="CB54" i="93"/>
  <c r="CC41" i="92"/>
  <c r="CB21" i="92"/>
  <c r="CB162" i="91"/>
  <c r="CB171" i="91" s="1"/>
  <c r="CB184" i="91" s="1"/>
  <c r="CB245" i="91"/>
  <c r="CB306" i="91" a="1"/>
  <c r="CB306" i="91" s="1"/>
  <c r="CB252" i="91"/>
  <c r="CB266" i="91"/>
  <c r="CB283" i="91"/>
  <c r="CB78" i="91"/>
  <c r="CB84" i="91" s="1"/>
  <c r="CB116" i="91"/>
  <c r="CB259" i="91" a="1"/>
  <c r="CB259" i="91" s="1"/>
  <c r="CB276" i="91" a="1"/>
  <c r="CB276" i="91" s="1"/>
  <c r="CB294" i="91" a="1"/>
  <c r="CB294" i="91" s="1"/>
  <c r="CB214" i="91"/>
  <c r="CB230" i="91" s="1"/>
  <c r="CB304" i="91" a="1"/>
  <c r="CB304" i="91" s="1"/>
  <c r="CB267" i="91" a="1"/>
  <c r="CB267" i="91" s="1"/>
  <c r="CB253" i="91" a="1"/>
  <c r="CB253" i="91" s="1"/>
  <c r="CB284" i="91" a="1"/>
  <c r="CB284" i="91" s="1"/>
  <c r="CB105" i="91"/>
  <c r="CB64" i="91"/>
  <c r="CC331" i="90"/>
  <c r="CC779" i="90"/>
  <c r="CC780" i="90" s="1"/>
  <c r="CC592" i="90"/>
  <c r="CB641" i="90"/>
  <c r="CB30" i="92" s="1" a="1"/>
  <c r="CB30" i="92" s="1"/>
  <c r="CC281" i="90"/>
  <c r="CC261" i="90"/>
  <c r="CC265" i="90" s="1"/>
  <c r="CB78" i="90"/>
  <c r="CC51" i="90"/>
  <c r="CC328" i="90"/>
  <c r="CB450" i="90"/>
  <c r="CB464" i="90" s="1"/>
  <c r="CC330" i="90"/>
  <c r="CB162" i="93" l="1"/>
  <c r="BO261" i="95"/>
  <c r="BO293" i="95" s="1" a="1"/>
  <c r="BO293" i="95" s="1"/>
  <c r="BO84" i="95"/>
  <c r="BO216" i="95"/>
  <c r="BO221" i="95" s="1"/>
  <c r="BO228" i="95"/>
  <c r="BO229" i="95" s="1"/>
  <c r="BP227" i="95" s="1"/>
  <c r="BO73" i="95"/>
  <c r="BO256" i="95"/>
  <c r="BO288" i="95" s="1" a="1"/>
  <c r="BO288" i="95" s="1"/>
  <c r="CB73" i="91"/>
  <c r="CB119" i="93" s="1"/>
  <c r="CB110" i="93"/>
  <c r="CC160" i="93" s="1"/>
  <c r="CB293" i="91"/>
  <c r="CB246" i="91"/>
  <c r="CB275" i="91"/>
  <c r="CB216" i="91"/>
  <c r="CB221" i="91" s="1"/>
  <c r="CB228" i="91"/>
  <c r="CB231" i="91" s="1"/>
  <c r="CC225" i="91" s="1"/>
  <c r="CB305" i="91"/>
  <c r="CB258" i="91"/>
  <c r="CC442" i="90"/>
  <c r="CB436" i="90"/>
  <c r="J436" i="90" s="1"/>
  <c r="CB437" i="90"/>
  <c r="J437" i="90" s="1"/>
  <c r="CC282" i="90"/>
  <c r="CC50" i="90" s="1"/>
  <c r="CC445" i="90"/>
  <c r="BP40" i="95" s="1"/>
  <c r="CB643" i="90"/>
  <c r="CB943" i="90" s="1"/>
  <c r="J943" i="90" s="1"/>
  <c r="CB688" i="90"/>
  <c r="CC42" i="90"/>
  <c r="CC439" i="90"/>
  <c r="CC589" i="90"/>
  <c r="CC595" i="90"/>
  <c r="BP42" i="95" s="1"/>
  <c r="CC586" i="90"/>
  <c r="CC787" i="90"/>
  <c r="CC788" i="90" s="1"/>
  <c r="CC286" i="90" l="1"/>
  <c r="BO231" i="95"/>
  <c r="BP225" i="95" s="1"/>
  <c r="BO89" i="95"/>
  <c r="BO251" i="95"/>
  <c r="BP39" i="95"/>
  <c r="BP155" i="95"/>
  <c r="CC40" i="91"/>
  <c r="CC94" i="93"/>
  <c r="CC42" i="91"/>
  <c r="CC96" i="93"/>
  <c r="CC93" i="93"/>
  <c r="CC169" i="93"/>
  <c r="CC39" i="91"/>
  <c r="CC155" i="91"/>
  <c r="CC48" i="93" s="1"/>
  <c r="CB89" i="91"/>
  <c r="CB247" i="91"/>
  <c r="CC283" i="90"/>
  <c r="CC287" i="90" s="1"/>
  <c r="CB307" i="91"/>
  <c r="CB308" i="91" s="1"/>
  <c r="CB295" i="91"/>
  <c r="CB277" i="91"/>
  <c r="CB278" i="91" s="1"/>
  <c r="CB260" i="91"/>
  <c r="CB261" i="91" s="1"/>
  <c r="CB229" i="91"/>
  <c r="CB55" i="93" s="1"/>
  <c r="CC923" i="90"/>
  <c r="CC926" i="90" s="1"/>
  <c r="CC932" i="90" s="1"/>
  <c r="CC446" i="90"/>
  <c r="BP153" i="95" s="1"/>
  <c r="CC432" i="90"/>
  <c r="BO94" i="95" l="1"/>
  <c r="BO117" i="95" s="1"/>
  <c r="BO57" i="95"/>
  <c r="CC32" i="92"/>
  <c r="CC27" i="94"/>
  <c r="CC284" i="90"/>
  <c r="CC795" i="90" s="1"/>
  <c r="CC796" i="90" s="1"/>
  <c r="CC292" i="90"/>
  <c r="CC69" i="90" s="1"/>
  <c r="CC448" i="90"/>
  <c r="CC435" i="90" s="1"/>
  <c r="CC153" i="91"/>
  <c r="CC49" i="93"/>
  <c r="CC167" i="93"/>
  <c r="CC227" i="91"/>
  <c r="CB35" i="92"/>
  <c r="CB36" i="92" s="1"/>
  <c r="CB296" i="91"/>
  <c r="CB94" i="91"/>
  <c r="CB117" i="91" s="1"/>
  <c r="CB57" i="91"/>
  <c r="CC866" i="90"/>
  <c r="CC300" i="90" l="1"/>
  <c r="CC336" i="90" s="1"/>
  <c r="CC192" i="93"/>
  <c r="BP175" i="95"/>
  <c r="BO62" i="95"/>
  <c r="BO85" i="95" s="1"/>
  <c r="BO253" i="95"/>
  <c r="CC175" i="91"/>
  <c r="CB62" i="91"/>
  <c r="CB103" i="93"/>
  <c r="AF124" i="92" a="1"/>
  <c r="AF124" i="92" s="1"/>
  <c r="AV124" i="92" a="1"/>
  <c r="AV124" i="92" s="1"/>
  <c r="BL124" i="92" a="1"/>
  <c r="BL124" i="92" s="1"/>
  <c r="CB124" i="92" a="1"/>
  <c r="CB124" i="92" s="1"/>
  <c r="CR124" i="92" a="1"/>
  <c r="CR124" i="92" s="1"/>
  <c r="DH124" i="92" a="1"/>
  <c r="DH124" i="92" s="1"/>
  <c r="DX124" i="92" a="1"/>
  <c r="DX124" i="92" s="1"/>
  <c r="V124" i="92" a="1"/>
  <c r="V124" i="92" s="1"/>
  <c r="AL124" i="92" a="1"/>
  <c r="AL124" i="92" s="1"/>
  <c r="BB124" i="92" a="1"/>
  <c r="BB124" i="92" s="1"/>
  <c r="BR124" i="92" a="1"/>
  <c r="BR124" i="92" s="1"/>
  <c r="CH124" i="92" a="1"/>
  <c r="CH124" i="92" s="1"/>
  <c r="CX124" i="92" a="1"/>
  <c r="CX124" i="92" s="1"/>
  <c r="DN124" i="92" a="1"/>
  <c r="DN124" i="92" s="1"/>
  <c r="ED124" i="92" a="1"/>
  <c r="ED124" i="92" s="1"/>
  <c r="AB124" i="92" a="1"/>
  <c r="AB124" i="92" s="1"/>
  <c r="AR124" i="92" a="1"/>
  <c r="AR124" i="92" s="1"/>
  <c r="BH124" i="92" a="1"/>
  <c r="BH124" i="92" s="1"/>
  <c r="BX124" i="92" a="1"/>
  <c r="BX124" i="92" s="1"/>
  <c r="CN124" i="92" a="1"/>
  <c r="CN124" i="92" s="1"/>
  <c r="DD124" i="92" a="1"/>
  <c r="DD124" i="92" s="1"/>
  <c r="DT124" i="92" a="1"/>
  <c r="DT124" i="92" s="1"/>
  <c r="AC124" i="92" a="1"/>
  <c r="AC124" i="92" s="1"/>
  <c r="CO124" i="92" a="1"/>
  <c r="CO124" i="92" s="1"/>
  <c r="AP124" i="92" a="1"/>
  <c r="AP124" i="92" s="1"/>
  <c r="DB124" i="92" a="1"/>
  <c r="DB124" i="92" s="1"/>
  <c r="AS124" i="92" a="1"/>
  <c r="AS124" i="92" s="1"/>
  <c r="DE124" i="92" a="1"/>
  <c r="DE124" i="92" s="1"/>
  <c r="BF124" i="92" a="1"/>
  <c r="BF124" i="92" s="1"/>
  <c r="DR124" i="92" a="1"/>
  <c r="DR124" i="92" s="1"/>
  <c r="AI124" i="92" a="1"/>
  <c r="AI124" i="92" s="1"/>
  <c r="AY124" i="92" a="1"/>
  <c r="AY124" i="92" s="1"/>
  <c r="BO124" i="92" a="1"/>
  <c r="BO124" i="92" s="1"/>
  <c r="H124" i="92" s="1" a="1"/>
  <c r="H124" i="92" s="1"/>
  <c r="CE124" i="92" a="1"/>
  <c r="CE124" i="92" s="1"/>
  <c r="CU124" i="92" a="1"/>
  <c r="CU124" i="92" s="1"/>
  <c r="DK124" i="92" a="1"/>
  <c r="DK124" i="92" s="1"/>
  <c r="L124" i="92" s="1" a="1"/>
  <c r="L124" i="92" s="1"/>
  <c r="EA124" i="92" a="1"/>
  <c r="EA124" i="92" s="1"/>
  <c r="Y124" i="92" a="1"/>
  <c r="Y124" i="92" s="1"/>
  <c r="AO124" i="92" a="1"/>
  <c r="AO124" i="92" s="1"/>
  <c r="BE124" i="92" a="1"/>
  <c r="BE124" i="92" s="1"/>
  <c r="BU124" i="92" a="1"/>
  <c r="BU124" i="92" s="1"/>
  <c r="CK124" i="92" a="1"/>
  <c r="CK124" i="92" s="1"/>
  <c r="DA124" i="92" a="1"/>
  <c r="DA124" i="92" s="1"/>
  <c r="DQ124" i="92" a="1"/>
  <c r="DQ124" i="92" s="1"/>
  <c r="EG124" i="92" a="1"/>
  <c r="EG124" i="92" s="1"/>
  <c r="AE124" i="92" a="1"/>
  <c r="AE124" i="92" s="1"/>
  <c r="E124" i="92" s="1" a="1"/>
  <c r="E124" i="92" s="1"/>
  <c r="AU124" i="92" a="1"/>
  <c r="AU124" i="92" s="1"/>
  <c r="BK124" i="92" a="1"/>
  <c r="BK124" i="92" s="1"/>
  <c r="CA124" i="92" a="1"/>
  <c r="CA124" i="92" s="1"/>
  <c r="I124" i="92" s="1" a="1"/>
  <c r="I124" i="92" s="1"/>
  <c r="CQ124" i="92" a="1"/>
  <c r="CQ124" i="92" s="1"/>
  <c r="DG124" i="92" a="1"/>
  <c r="DG124" i="92" s="1"/>
  <c r="DW124" i="92" a="1"/>
  <c r="DW124" i="92" s="1"/>
  <c r="M124" i="92" s="1" a="1"/>
  <c r="M124" i="92" s="1"/>
  <c r="AX124" i="92" a="1"/>
  <c r="AX124" i="92" s="1"/>
  <c r="DJ124" i="92" a="1"/>
  <c r="DJ124" i="92" s="1"/>
  <c r="BA124" i="92" a="1"/>
  <c r="BA124" i="92" s="1"/>
  <c r="DM124" i="92" a="1"/>
  <c r="DM124" i="92" s="1"/>
  <c r="BN124" i="92" a="1"/>
  <c r="BN124" i="92" s="1"/>
  <c r="DZ124" i="92" a="1"/>
  <c r="DZ124" i="92" s="1"/>
  <c r="BQ124" i="92" a="1"/>
  <c r="BQ124" i="92" s="1"/>
  <c r="EC124" i="92" a="1"/>
  <c r="EC124" i="92" s="1"/>
  <c r="X124" i="92" a="1"/>
  <c r="X124" i="92" s="1"/>
  <c r="AN124" i="92" a="1"/>
  <c r="AN124" i="92" s="1"/>
  <c r="BD124" i="92" a="1"/>
  <c r="BD124" i="92" s="1"/>
  <c r="BT124" i="92" a="1"/>
  <c r="BT124" i="92" s="1"/>
  <c r="CJ124" i="92" a="1"/>
  <c r="CJ124" i="92" s="1"/>
  <c r="CZ124" i="92" a="1"/>
  <c r="CZ124" i="92" s="1"/>
  <c r="DP124" i="92" a="1"/>
  <c r="DP124" i="92" s="1"/>
  <c r="EF124" i="92" a="1"/>
  <c r="EF124" i="92" s="1"/>
  <c r="AD124" i="92" a="1"/>
  <c r="AD124" i="92" s="1"/>
  <c r="AT124" i="92" a="1"/>
  <c r="AT124" i="92" s="1"/>
  <c r="BJ124" i="92" a="1"/>
  <c r="BJ124" i="92" s="1"/>
  <c r="BZ124" i="92" a="1"/>
  <c r="BZ124" i="92" s="1"/>
  <c r="CP124" i="92" a="1"/>
  <c r="CP124" i="92" s="1"/>
  <c r="DF124" i="92" a="1"/>
  <c r="DF124" i="92" s="1"/>
  <c r="DV124" i="92" a="1"/>
  <c r="DV124" i="92" s="1"/>
  <c r="T124" i="92" a="1"/>
  <c r="T124" i="92" s="1"/>
  <c r="AJ124" i="92" a="1"/>
  <c r="AJ124" i="92" s="1"/>
  <c r="AZ124" i="92" a="1"/>
  <c r="AZ124" i="92" s="1"/>
  <c r="BP124" i="92" a="1"/>
  <c r="BP124" i="92" s="1"/>
  <c r="CF124" i="92" a="1"/>
  <c r="CF124" i="92" s="1"/>
  <c r="CV124" i="92" a="1"/>
  <c r="CV124" i="92" s="1"/>
  <c r="DL124" i="92" a="1"/>
  <c r="DL124" i="92" s="1"/>
  <c r="EB124" i="92" a="1"/>
  <c r="EB124" i="92" s="1"/>
  <c r="BI124" i="92" a="1"/>
  <c r="BI124" i="92" s="1"/>
  <c r="DU124" i="92" a="1"/>
  <c r="DU124" i="92" s="1"/>
  <c r="BV124" i="92" a="1"/>
  <c r="BV124" i="92" s="1"/>
  <c r="EH124" i="92" a="1"/>
  <c r="EH124" i="92" s="1"/>
  <c r="BY124" i="92" a="1"/>
  <c r="BY124" i="92" s="1"/>
  <c r="Z124" i="92" a="1"/>
  <c r="Z124" i="92" s="1"/>
  <c r="CL124" i="92" a="1"/>
  <c r="CL124" i="92" s="1"/>
  <c r="AA124" i="92" a="1"/>
  <c r="AA124" i="92" s="1"/>
  <c r="AQ124" i="92" a="1"/>
  <c r="AQ124" i="92" s="1"/>
  <c r="F124" i="92" s="1" a="1"/>
  <c r="F124" i="92" s="1"/>
  <c r="BG124" i="92" a="1"/>
  <c r="BG124" i="92" s="1"/>
  <c r="BW124" i="92" a="1"/>
  <c r="BW124" i="92" s="1"/>
  <c r="CM124" i="92" a="1"/>
  <c r="CM124" i="92" s="1"/>
  <c r="J124" i="92" s="1" a="1"/>
  <c r="J124" i="92" s="1"/>
  <c r="DC124" i="92" a="1"/>
  <c r="DC124" i="92" s="1"/>
  <c r="DS124" i="92" a="1"/>
  <c r="DS124" i="92" s="1"/>
  <c r="EI124" i="92" a="1"/>
  <c r="EI124" i="92" s="1"/>
  <c r="N124" i="92" s="1" a="1"/>
  <c r="N124" i="92" s="1"/>
  <c r="AG124" i="92" a="1"/>
  <c r="AG124" i="92" s="1"/>
  <c r="AW124" i="92" a="1"/>
  <c r="AW124" i="92" s="1"/>
  <c r="BM124" i="92" a="1"/>
  <c r="BM124" i="92" s="1"/>
  <c r="CC124" i="92" a="1"/>
  <c r="CC124" i="92" s="1"/>
  <c r="CS124" i="92" a="1"/>
  <c r="CS124" i="92" s="1"/>
  <c r="DI124" i="92" a="1"/>
  <c r="DI124" i="92" s="1"/>
  <c r="DY124" i="92" a="1"/>
  <c r="DY124" i="92" s="1"/>
  <c r="W124" i="92" a="1"/>
  <c r="W124" i="92" s="1"/>
  <c r="AM124" i="92" a="1"/>
  <c r="AM124" i="92" s="1"/>
  <c r="BC124" i="92" a="1"/>
  <c r="BC124" i="92" s="1"/>
  <c r="G124" i="92" s="1" a="1"/>
  <c r="G124" i="92" s="1"/>
  <c r="BS124" i="92" a="1"/>
  <c r="BS124" i="92" s="1"/>
  <c r="CI124" i="92" a="1"/>
  <c r="CI124" i="92" s="1"/>
  <c r="CY124" i="92" a="1"/>
  <c r="CY124" i="92" s="1"/>
  <c r="K124" i="92" s="1" a="1"/>
  <c r="K124" i="92" s="1"/>
  <c r="DO124" i="92" a="1"/>
  <c r="DO124" i="92" s="1"/>
  <c r="EE124" i="92" a="1"/>
  <c r="EE124" i="92" s="1"/>
  <c r="CD124" i="92" a="1"/>
  <c r="CD124" i="92" s="1"/>
  <c r="U124" i="92" a="1"/>
  <c r="U124" i="92" s="1"/>
  <c r="CG124" i="92" a="1"/>
  <c r="CG124" i="92" s="1"/>
  <c r="AH124" i="92" a="1"/>
  <c r="AH124" i="92" s="1"/>
  <c r="CT124" i="92" a="1"/>
  <c r="CT124" i="92" s="1"/>
  <c r="AK124" i="92" a="1"/>
  <c r="AK124" i="92" s="1"/>
  <c r="CW124" i="92" a="1"/>
  <c r="CW124" i="92" s="1"/>
  <c r="CB81" i="90"/>
  <c r="CB82" i="90"/>
  <c r="CB721" i="90"/>
  <c r="BO265" i="95" l="1"/>
  <c r="BO285" i="95" a="1"/>
  <c r="BO285" i="95" s="1"/>
  <c r="CB85" i="91"/>
  <c r="CB108" i="93"/>
  <c r="CC130" i="90"/>
  <c r="CC132" i="90" s="1"/>
  <c r="CC143" i="90" s="1"/>
  <c r="CC161" i="90" s="1"/>
  <c r="CC255" i="90" s="1"/>
  <c r="CB723" i="90"/>
  <c r="J723" i="90" s="1"/>
  <c r="J721" i="90"/>
  <c r="CC70" i="90"/>
  <c r="CB80" i="90"/>
  <c r="CC720" i="90"/>
  <c r="CC45" i="93" s="1"/>
  <c r="CB79" i="90"/>
  <c r="CB451" i="90"/>
  <c r="CB452" i="90" s="1"/>
  <c r="CB465" i="90" s="1"/>
  <c r="CB55" i="92" s="1"/>
  <c r="CC344" i="90"/>
  <c r="CC380" i="90" l="1"/>
  <c r="CC725" i="90"/>
  <c r="CC731" i="90"/>
  <c r="CC289" i="90"/>
  <c r="BP41" i="95" l="1"/>
  <c r="BP43" i="95" s="1"/>
  <c r="BP160" i="95"/>
  <c r="BP249" i="95" s="1"/>
  <c r="BP281" i="95" s="1" a="1"/>
  <c r="BP281" i="95" s="1"/>
  <c r="CC95" i="93"/>
  <c r="CC174" i="93"/>
  <c r="CC41" i="91"/>
  <c r="CC160" i="91"/>
  <c r="CC71" i="90"/>
  <c r="CC299" i="90"/>
  <c r="CC59" i="90"/>
  <c r="CC388" i="90"/>
  <c r="CC97" i="93" l="1"/>
  <c r="CC271" i="91"/>
  <c r="CC288" i="91"/>
  <c r="CC255" i="91"/>
  <c r="CC43" i="91"/>
  <c r="CC890" i="90" s="1"/>
  <c r="CC425" i="90"/>
  <c r="CC333" i="90"/>
  <c r="CC72" i="90" l="1"/>
  <c r="CC449" i="90"/>
  <c r="BP207" i="95" s="1"/>
  <c r="CC343" i="90"/>
  <c r="CC891" i="90"/>
  <c r="CC892" i="90" s="1"/>
  <c r="CC485" i="90"/>
  <c r="CC207" i="91" l="1"/>
  <c r="CC224" i="93"/>
  <c r="CC377" i="90"/>
  <c r="CC906" i="90"/>
  <c r="CC899" i="90"/>
  <c r="CC907" i="90" l="1"/>
  <c r="CC900" i="90" s="1"/>
  <c r="CC901" i="90" s="1"/>
  <c r="CC31" i="92" s="1"/>
  <c r="BP45" i="95"/>
  <c r="BP47" i="95" s="1"/>
  <c r="CC45" i="91"/>
  <c r="CC387" i="90"/>
  <c r="CC909" i="90" l="1"/>
  <c r="CC25" i="94" s="1"/>
  <c r="CC90" i="91"/>
  <c r="CC58" i="91" s="1"/>
  <c r="CC104" i="93" s="1"/>
  <c r="BP90" i="95"/>
  <c r="BP58" i="95" s="1"/>
  <c r="CC902" i="90"/>
  <c r="CC22" i="94" s="1"/>
  <c r="CC103" i="91"/>
  <c r="CC71" i="91" s="1"/>
  <c r="CC117" i="93" s="1"/>
  <c r="BP103" i="95"/>
  <c r="BP71" i="95" s="1"/>
  <c r="BP161" i="95"/>
  <c r="BP247" i="95" s="1"/>
  <c r="BP279" i="95" s="1" a="1"/>
  <c r="BP279" i="95" s="1"/>
  <c r="CC44" i="90"/>
  <c r="CC479" i="90"/>
  <c r="CC161" i="91"/>
  <c r="CC175" i="93"/>
  <c r="CC47" i="91"/>
  <c r="CC1023" i="90" s="1"/>
  <c r="CC422" i="90"/>
  <c r="CD905" i="90" l="1"/>
  <c r="CC28" i="94"/>
  <c r="CC861" i="90"/>
  <c r="BP257" i="95"/>
  <c r="BP289" i="95" s="1" a="1"/>
  <c r="BP289" i="95" s="1"/>
  <c r="CC944" i="90"/>
  <c r="CD898" i="90"/>
  <c r="CC864" i="90"/>
  <c r="CC291" i="91"/>
  <c r="CC52" i="93"/>
  <c r="CC858" i="90"/>
  <c r="CC478" i="90"/>
  <c r="CC660" i="90"/>
  <c r="CC480" i="90" l="1"/>
  <c r="CC484" i="90" l="1"/>
  <c r="CC500" i="90" l="1"/>
  <c r="BP165" i="95" s="1"/>
  <c r="CC165" i="91" l="1"/>
  <c r="CC182" i="93"/>
  <c r="CC54" i="90"/>
  <c r="CC503" i="90"/>
  <c r="CC491" i="90" l="1"/>
  <c r="CC498" i="90" l="1"/>
  <c r="CC504" i="90" l="1"/>
  <c r="CC506" i="90" s="1"/>
  <c r="CC501" i="90"/>
  <c r="CC516" i="90" l="1"/>
  <c r="CC763" i="90"/>
  <c r="CC764" i="90" s="1"/>
  <c r="CC532" i="90" l="1"/>
  <c r="BP166" i="95" s="1"/>
  <c r="CC166" i="91" l="1"/>
  <c r="CC183" i="93"/>
  <c r="CC55" i="90"/>
  <c r="CC535" i="90"/>
  <c r="CC523" i="90" l="1"/>
  <c r="CC530" i="90" l="1"/>
  <c r="CC536" i="90" l="1"/>
  <c r="CC538" i="90" s="1"/>
  <c r="CC533" i="90"/>
  <c r="CC548" i="90" l="1"/>
  <c r="CC755" i="90"/>
  <c r="CC756" i="90" s="1"/>
  <c r="CC564" i="90" l="1"/>
  <c r="BP167" i="95" s="1"/>
  <c r="CC167" i="91" l="1"/>
  <c r="CC184" i="93"/>
  <c r="CC56" i="90"/>
  <c r="CC567" i="90"/>
  <c r="CC555" i="90" l="1"/>
  <c r="CC562" i="90" l="1"/>
  <c r="CC568" i="90" l="1"/>
  <c r="CC570" i="90" s="1"/>
  <c r="CC565" i="90"/>
  <c r="CC580" i="90" l="1"/>
  <c r="CC747" i="90"/>
  <c r="CC748" i="90" s="1"/>
  <c r="CC596" i="90" l="1"/>
  <c r="BP168" i="95" s="1"/>
  <c r="BP241" i="95" s="1"/>
  <c r="BP273" i="95" s="1" a="1"/>
  <c r="BP273" i="95" s="1"/>
  <c r="CC168" i="91" l="1"/>
  <c r="CC272" i="91" s="1" a="1"/>
  <c r="CC272" i="91" s="1"/>
  <c r="CC185" i="93"/>
  <c r="CC57" i="90"/>
  <c r="CC599" i="90"/>
  <c r="CC302" i="91" l="1" a="1"/>
  <c r="CC302" i="91" s="1"/>
  <c r="CC289" i="91" a="1"/>
  <c r="CC289" i="91" s="1"/>
  <c r="CC256" i="91" a="1"/>
  <c r="CC256" i="91" s="1"/>
  <c r="CC587" i="90"/>
  <c r="CC594" i="90" l="1"/>
  <c r="CC600" i="90" l="1"/>
  <c r="CC602" i="90" s="1"/>
  <c r="CC597" i="90"/>
  <c r="CC612" i="90" l="1"/>
  <c r="CC739" i="90"/>
  <c r="CC740" i="90" s="1"/>
  <c r="CC621" i="90" l="1"/>
  <c r="CC617" i="90"/>
  <c r="BP181" i="95" l="1"/>
  <c r="CC198" i="93"/>
  <c r="CC37" i="94"/>
  <c r="CC181" i="91"/>
  <c r="CC68" i="90"/>
  <c r="CC707" i="90"/>
  <c r="CC830" i="90"/>
  <c r="CC844" i="90"/>
  <c r="CC816" i="90"/>
  <c r="CC661" i="90"/>
  <c r="CC57" i="94" l="1"/>
  <c r="CC46" i="94"/>
  <c r="CC67" i="94"/>
  <c r="CC82" i="94" s="1"/>
  <c r="CC675" i="90"/>
  <c r="CC75" i="94" l="1"/>
  <c r="CC683" i="90"/>
  <c r="CC680" i="90"/>
  <c r="CC692" i="90" l="1"/>
  <c r="CC684" i="90"/>
  <c r="CC685" i="90" s="1"/>
  <c r="CC698" i="90" l="1"/>
  <c r="CC703" i="90" s="1"/>
  <c r="CC686" i="90"/>
  <c r="CC1024" i="90"/>
  <c r="CC693" i="90"/>
  <c r="BP169" i="95" s="1"/>
  <c r="CC14" i="94" l="1"/>
  <c r="CC169" i="91"/>
  <c r="CC39" i="94" s="1"/>
  <c r="CC59" i="94" s="1"/>
  <c r="CC186" i="93"/>
  <c r="CC945" i="90"/>
  <c r="CC1025" i="90"/>
  <c r="BP112" i="95" s="1"/>
  <c r="BP80" i="95" s="1"/>
  <c r="BP263" i="95" s="1"/>
  <c r="BP295" i="95" s="1" a="1"/>
  <c r="BP295" i="95" s="1"/>
  <c r="CC694" i="90"/>
  <c r="CD691" i="90" s="1"/>
  <c r="CC706" i="90"/>
  <c r="CC623" i="90"/>
  <c r="CC700" i="90"/>
  <c r="CD26" i="94" l="1"/>
  <c r="BP170" i="95"/>
  <c r="BP250" i="95" s="1"/>
  <c r="BP282" i="95" s="1" a="1"/>
  <c r="BP282" i="95" s="1"/>
  <c r="BP104" i="95"/>
  <c r="BP72" i="95" s="1"/>
  <c r="BP260" i="95" s="1"/>
  <c r="BP292" i="95" s="1" a="1"/>
  <c r="BP292" i="95" s="1"/>
  <c r="CC69" i="94"/>
  <c r="CC84" i="94" s="1"/>
  <c r="CC38" i="94"/>
  <c r="CC16" i="94"/>
  <c r="CC104" i="91"/>
  <c r="CC72" i="91" s="1"/>
  <c r="CC118" i="93" s="1"/>
  <c r="CC187" i="93"/>
  <c r="CC815" i="90"/>
  <c r="CC170" i="91"/>
  <c r="CC112" i="91"/>
  <c r="CC857" i="90"/>
  <c r="CC860" i="90" s="1"/>
  <c r="CC624" i="90"/>
  <c r="BP111" i="95" s="1"/>
  <c r="BP79" i="95" s="1"/>
  <c r="BP262" i="95" s="1"/>
  <c r="BP294" i="95" s="1" a="1"/>
  <c r="BP294" i="95" s="1"/>
  <c r="CC634" i="90"/>
  <c r="CC865" i="90"/>
  <c r="CC867" i="90" s="1"/>
  <c r="CC843" i="90"/>
  <c r="CC701" i="90"/>
  <c r="CD697" i="90" s="1"/>
  <c r="CC58" i="90"/>
  <c r="CC709" i="90"/>
  <c r="CC1026" i="90"/>
  <c r="CD1022" i="90" s="1"/>
  <c r="CC829" i="90"/>
  <c r="CC58" i="94" l="1"/>
  <c r="CC47" i="94"/>
  <c r="CC68" i="94"/>
  <c r="CC83" i="94" s="1"/>
  <c r="CC40" i="94"/>
  <c r="CC19" i="92" a="1"/>
  <c r="CC19" i="92" s="1"/>
  <c r="CC53" i="93"/>
  <c r="CC303" i="91"/>
  <c r="CC111" i="91"/>
  <c r="CC80" i="91"/>
  <c r="CC728" i="90"/>
  <c r="CC868" i="90"/>
  <c r="CC625" i="90"/>
  <c r="CC76" i="94" l="1"/>
  <c r="CC48" i="94"/>
  <c r="CC60" i="94"/>
  <c r="CC58" i="92" a="1"/>
  <c r="CC58" i="92" s="1"/>
  <c r="CC43" i="92"/>
  <c r="CC42" i="92"/>
  <c r="CC85" i="94"/>
  <c r="CC70" i="94"/>
  <c r="CC41" i="94" s="1"/>
  <c r="CC79" i="91"/>
  <c r="CD620" i="90"/>
  <c r="CC642" i="90"/>
  <c r="CC735" i="90"/>
  <c r="CC941" i="90"/>
  <c r="CC871" i="90"/>
  <c r="CC874" i="90"/>
  <c r="CC878" i="90" s="1"/>
  <c r="CC875" i="90" s="1"/>
  <c r="CD44" i="94" l="1"/>
  <c r="CC53" i="94"/>
  <c r="CC77" i="94"/>
  <c r="CD73" i="94" s="1"/>
  <c r="CC230" i="93"/>
  <c r="BP213" i="95"/>
  <c r="BP246" i="95" s="1"/>
  <c r="BP278" i="95" s="1" a="1"/>
  <c r="BP278" i="95" s="1"/>
  <c r="CC213" i="91"/>
  <c r="CC273" i="91" s="1"/>
  <c r="CC33" i="92"/>
  <c r="CC879" i="90"/>
  <c r="CC741" i="90"/>
  <c r="CC47" i="90"/>
  <c r="CC994" i="90"/>
  <c r="CC999" i="90"/>
  <c r="CD856" i="90"/>
  <c r="CC49" i="94" l="1"/>
  <c r="CC52" i="94"/>
  <c r="CC290" i="91"/>
  <c r="AC389" i="92" a="1"/>
  <c r="AC389" i="92" s="1"/>
  <c r="AS389" i="92" a="1"/>
  <c r="AS389" i="92" s="1"/>
  <c r="BI389" i="92" a="1"/>
  <c r="BI389" i="92" s="1"/>
  <c r="BY389" i="92" a="1"/>
  <c r="BY389" i="92" s="1"/>
  <c r="CO389" i="92" a="1"/>
  <c r="CO389" i="92" s="1"/>
  <c r="DE389" i="92" a="1"/>
  <c r="DE389" i="92" s="1"/>
  <c r="DU389" i="92" a="1"/>
  <c r="DU389" i="92" s="1"/>
  <c r="V389" i="92" a="1"/>
  <c r="V389" i="92" s="1"/>
  <c r="AL389" i="92" a="1"/>
  <c r="AL389" i="92" s="1"/>
  <c r="BB389" i="92" a="1"/>
  <c r="BB389" i="92" s="1"/>
  <c r="BR389" i="92" a="1"/>
  <c r="BR389" i="92" s="1"/>
  <c r="CH389" i="92" a="1"/>
  <c r="CH389" i="92" s="1"/>
  <c r="CX389" i="92" a="1"/>
  <c r="CX389" i="92" s="1"/>
  <c r="DN389" i="92" a="1"/>
  <c r="DN389" i="92" s="1"/>
  <c r="ED389" i="92" a="1"/>
  <c r="ED389" i="92" s="1"/>
  <c r="AA389" i="92" a="1"/>
  <c r="AA389" i="92" s="1"/>
  <c r="AQ389" i="92" a="1"/>
  <c r="AQ389" i="92" s="1"/>
  <c r="F389" i="92" s="1" a="1"/>
  <c r="F389" i="92" s="1"/>
  <c r="BG389" i="92" a="1"/>
  <c r="BG389" i="92" s="1"/>
  <c r="BW389" i="92" a="1"/>
  <c r="BW389" i="92" s="1"/>
  <c r="CM389" i="92" a="1"/>
  <c r="CM389" i="92" s="1"/>
  <c r="J389" i="92" s="1" a="1"/>
  <c r="J389" i="92" s="1"/>
  <c r="DC389" i="92" a="1"/>
  <c r="DC389" i="92" s="1"/>
  <c r="DS389" i="92" a="1"/>
  <c r="DS389" i="92" s="1"/>
  <c r="EI389" i="92" a="1"/>
  <c r="EI389" i="92" s="1"/>
  <c r="N389" i="92" s="1" a="1"/>
  <c r="N389" i="92" s="1"/>
  <c r="AF389" i="92" a="1"/>
  <c r="AF389" i="92" s="1"/>
  <c r="AV389" i="92" a="1"/>
  <c r="AV389" i="92" s="1"/>
  <c r="BL389" i="92" a="1"/>
  <c r="BL389" i="92" s="1"/>
  <c r="CB389" i="92" a="1"/>
  <c r="CB389" i="92" s="1"/>
  <c r="CR389" i="92" a="1"/>
  <c r="CR389" i="92" s="1"/>
  <c r="DH389" i="92" a="1"/>
  <c r="DH389" i="92" s="1"/>
  <c r="DX389" i="92" a="1"/>
  <c r="DX389" i="92" s="1"/>
  <c r="AG389" i="92" a="1"/>
  <c r="AG389" i="92" s="1"/>
  <c r="AW389" i="92" a="1"/>
  <c r="AW389" i="92" s="1"/>
  <c r="BM389" i="92" a="1"/>
  <c r="BM389" i="92" s="1"/>
  <c r="CC389" i="92" a="1"/>
  <c r="CC389" i="92" s="1"/>
  <c r="CS389" i="92" a="1"/>
  <c r="CS389" i="92" s="1"/>
  <c r="DI389" i="92" a="1"/>
  <c r="DI389" i="92" s="1"/>
  <c r="DY389" i="92" a="1"/>
  <c r="DY389" i="92" s="1"/>
  <c r="Z389" i="92" a="1"/>
  <c r="Z389" i="92" s="1"/>
  <c r="AP389" i="92" a="1"/>
  <c r="AP389" i="92" s="1"/>
  <c r="BF389" i="92" a="1"/>
  <c r="BF389" i="92" s="1"/>
  <c r="BV389" i="92" a="1"/>
  <c r="BV389" i="92" s="1"/>
  <c r="CL389" i="92" a="1"/>
  <c r="CL389" i="92" s="1"/>
  <c r="DB389" i="92" a="1"/>
  <c r="DB389" i="92" s="1"/>
  <c r="DR389" i="92" a="1"/>
  <c r="DR389" i="92" s="1"/>
  <c r="EH389" i="92" a="1"/>
  <c r="EH389" i="92" s="1"/>
  <c r="AE389" i="92" a="1"/>
  <c r="AE389" i="92" s="1"/>
  <c r="E389" i="92" s="1" a="1"/>
  <c r="E389" i="92" s="1"/>
  <c r="AU389" i="92" a="1"/>
  <c r="AU389" i="92" s="1"/>
  <c r="BK389" i="92" a="1"/>
  <c r="BK389" i="92" s="1"/>
  <c r="CA389" i="92" a="1"/>
  <c r="CA389" i="92" s="1"/>
  <c r="I389" i="92" s="1" a="1"/>
  <c r="I389" i="92" s="1"/>
  <c r="CQ389" i="92" a="1"/>
  <c r="CQ389" i="92" s="1"/>
  <c r="DG389" i="92" a="1"/>
  <c r="DG389" i="92" s="1"/>
  <c r="DW389" i="92" a="1"/>
  <c r="DW389" i="92" s="1"/>
  <c r="M389" i="92" s="1" a="1"/>
  <c r="M389" i="92" s="1"/>
  <c r="T389" i="92" a="1"/>
  <c r="T389" i="92" s="1"/>
  <c r="AJ389" i="92" a="1"/>
  <c r="AJ389" i="92" s="1"/>
  <c r="AZ389" i="92" a="1"/>
  <c r="AZ389" i="92" s="1"/>
  <c r="BP389" i="92" a="1"/>
  <c r="BP389" i="92" s="1"/>
  <c r="CF389" i="92" a="1"/>
  <c r="CF389" i="92" s="1"/>
  <c r="CV389" i="92" a="1"/>
  <c r="CV389" i="92" s="1"/>
  <c r="DL389" i="92" a="1"/>
  <c r="DL389" i="92" s="1"/>
  <c r="EB389" i="92" a="1"/>
  <c r="EB389" i="92" s="1"/>
  <c r="U389" i="92" a="1"/>
  <c r="U389" i="92" s="1"/>
  <c r="AK389" i="92" a="1"/>
  <c r="AK389" i="92" s="1"/>
  <c r="BA389" i="92" a="1"/>
  <c r="BA389" i="92" s="1"/>
  <c r="BQ389" i="92" a="1"/>
  <c r="BQ389" i="92" s="1"/>
  <c r="CG389" i="92" a="1"/>
  <c r="CG389" i="92" s="1"/>
  <c r="CW389" i="92" a="1"/>
  <c r="CW389" i="92" s="1"/>
  <c r="DM389" i="92" a="1"/>
  <c r="DM389" i="92" s="1"/>
  <c r="EC389" i="92" a="1"/>
  <c r="EC389" i="92" s="1"/>
  <c r="AD389" i="92" a="1"/>
  <c r="AD389" i="92" s="1"/>
  <c r="AT389" i="92" a="1"/>
  <c r="AT389" i="92" s="1"/>
  <c r="BJ389" i="92" a="1"/>
  <c r="BJ389" i="92" s="1"/>
  <c r="BZ389" i="92" a="1"/>
  <c r="BZ389" i="92" s="1"/>
  <c r="CP389" i="92" a="1"/>
  <c r="CP389" i="92" s="1"/>
  <c r="DF389" i="92" a="1"/>
  <c r="DF389" i="92" s="1"/>
  <c r="DV389" i="92" a="1"/>
  <c r="DV389" i="92" s="1"/>
  <c r="AI389" i="92" a="1"/>
  <c r="AI389" i="92" s="1"/>
  <c r="AY389" i="92" a="1"/>
  <c r="AY389" i="92" s="1"/>
  <c r="BO389" i="92" a="1"/>
  <c r="BO389" i="92" s="1"/>
  <c r="H389" i="92" s="1" a="1"/>
  <c r="H389" i="92" s="1"/>
  <c r="CE389" i="92" a="1"/>
  <c r="CE389" i="92" s="1"/>
  <c r="CU389" i="92" a="1"/>
  <c r="CU389" i="92" s="1"/>
  <c r="DK389" i="92" a="1"/>
  <c r="DK389" i="92" s="1"/>
  <c r="L389" i="92" s="1" a="1"/>
  <c r="L389" i="92" s="1"/>
  <c r="EA389" i="92" a="1"/>
  <c r="EA389" i="92" s="1"/>
  <c r="X389" i="92" a="1"/>
  <c r="X389" i="92" s="1"/>
  <c r="AN389" i="92" a="1"/>
  <c r="AN389" i="92" s="1"/>
  <c r="BD389" i="92" a="1"/>
  <c r="BD389" i="92" s="1"/>
  <c r="BT389" i="92" a="1"/>
  <c r="BT389" i="92" s="1"/>
  <c r="CJ389" i="92" a="1"/>
  <c r="CJ389" i="92" s="1"/>
  <c r="CZ389" i="92" a="1"/>
  <c r="CZ389" i="92" s="1"/>
  <c r="DP389" i="92" a="1"/>
  <c r="DP389" i="92" s="1"/>
  <c r="EF389" i="92" a="1"/>
  <c r="EF389" i="92" s="1"/>
  <c r="Y389" i="92" a="1"/>
  <c r="Y389" i="92" s="1"/>
  <c r="AO389" i="92" a="1"/>
  <c r="AO389" i="92" s="1"/>
  <c r="BE389" i="92" a="1"/>
  <c r="BE389" i="92" s="1"/>
  <c r="BU389" i="92" a="1"/>
  <c r="BU389" i="92" s="1"/>
  <c r="CK389" i="92" a="1"/>
  <c r="CK389" i="92" s="1"/>
  <c r="DA389" i="92" a="1"/>
  <c r="DA389" i="92" s="1"/>
  <c r="DQ389" i="92" a="1"/>
  <c r="DQ389" i="92" s="1"/>
  <c r="EG389" i="92" a="1"/>
  <c r="EG389" i="92" s="1"/>
  <c r="AH389" i="92" a="1"/>
  <c r="AH389" i="92" s="1"/>
  <c r="AX389" i="92" a="1"/>
  <c r="AX389" i="92" s="1"/>
  <c r="BN389" i="92" a="1"/>
  <c r="BN389" i="92" s="1"/>
  <c r="CD389" i="92" a="1"/>
  <c r="CD389" i="92" s="1"/>
  <c r="CT389" i="92" a="1"/>
  <c r="CT389" i="92" s="1"/>
  <c r="DJ389" i="92" a="1"/>
  <c r="DJ389" i="92" s="1"/>
  <c r="DZ389" i="92" a="1"/>
  <c r="DZ389" i="92" s="1"/>
  <c r="W389" i="92" a="1"/>
  <c r="W389" i="92" s="1"/>
  <c r="AM389" i="92" a="1"/>
  <c r="AM389" i="92" s="1"/>
  <c r="BC389" i="92" a="1"/>
  <c r="BC389" i="92" s="1"/>
  <c r="G389" i="92" s="1" a="1"/>
  <c r="G389" i="92" s="1"/>
  <c r="BS389" i="92" a="1"/>
  <c r="BS389" i="92" s="1"/>
  <c r="CI389" i="92" a="1"/>
  <c r="CI389" i="92" s="1"/>
  <c r="CY389" i="92" a="1"/>
  <c r="CY389" i="92" s="1"/>
  <c r="K389" i="92" s="1" a="1"/>
  <c r="K389" i="92" s="1"/>
  <c r="DO389" i="92" a="1"/>
  <c r="DO389" i="92" s="1"/>
  <c r="EE389" i="92" a="1"/>
  <c r="EE389" i="92" s="1"/>
  <c r="AB389" i="92" a="1"/>
  <c r="AB389" i="92" s="1"/>
  <c r="AR389" i="92" a="1"/>
  <c r="AR389" i="92" s="1"/>
  <c r="BH389" i="92" a="1"/>
  <c r="BH389" i="92" s="1"/>
  <c r="BX389" i="92" a="1"/>
  <c r="BX389" i="92" s="1"/>
  <c r="CN389" i="92" a="1"/>
  <c r="CN389" i="92" s="1"/>
  <c r="DD389" i="92" a="1"/>
  <c r="DD389" i="92" s="1"/>
  <c r="DT389" i="92" a="1"/>
  <c r="DT389" i="92" s="1"/>
  <c r="CC997" i="90"/>
  <c r="CD996" i="90"/>
  <c r="CC604" i="90"/>
  <c r="CC743" i="90"/>
  <c r="CC197" i="93" l="1"/>
  <c r="BP180" i="95"/>
  <c r="BP51" i="95"/>
  <c r="BP53" i="95" s="1"/>
  <c r="CC89" i="93"/>
  <c r="CC90" i="93" s="1"/>
  <c r="CC99" i="93" s="1"/>
  <c r="CC15" i="94"/>
  <c r="CC51" i="91"/>
  <c r="CC180" i="91"/>
  <c r="CC749" i="90"/>
  <c r="CC998" i="90"/>
  <c r="CC114" i="91" s="1"/>
  <c r="CC64" i="90"/>
  <c r="CC608" i="90"/>
  <c r="CC633" i="90"/>
  <c r="BP114" i="95" l="1"/>
  <c r="BP82" i="95" s="1"/>
  <c r="BP264" i="95" s="1"/>
  <c r="BP296" i="95" s="1" a="1"/>
  <c r="BP296" i="95" s="1"/>
  <c r="BP102" i="95"/>
  <c r="BP70" i="95" s="1"/>
  <c r="BP259" i="95" s="1"/>
  <c r="BP291" i="95" s="1" a="1"/>
  <c r="BP291" i="95" s="1"/>
  <c r="CC17" i="94"/>
  <c r="CC82" i="91"/>
  <c r="CD11" i="94" s="1"/>
  <c r="CD12" i="94" s="1"/>
  <c r="CC102" i="91"/>
  <c r="CC53" i="91"/>
  <c r="CC711" i="90"/>
  <c r="CC572" i="90"/>
  <c r="CC751" i="90"/>
  <c r="CC196" i="93" l="1"/>
  <c r="BP179" i="95"/>
  <c r="CC18" i="94"/>
  <c r="CC70" i="91"/>
  <c r="CC116" i="93" s="1"/>
  <c r="CC179" i="91"/>
  <c r="CC757" i="90"/>
  <c r="CC65" i="90"/>
  <c r="CC576" i="90"/>
  <c r="CC632" i="90"/>
  <c r="CC29" i="94" l="1"/>
  <c r="CC30" i="94" s="1"/>
  <c r="CC19" i="94"/>
  <c r="CC540" i="90"/>
  <c r="CC759" i="90"/>
  <c r="CC195" i="93" l="1"/>
  <c r="BP178" i="95"/>
  <c r="CC178" i="91"/>
  <c r="CC765" i="90"/>
  <c r="CC66" i="90"/>
  <c r="CC631" i="90"/>
  <c r="CC544" i="90"/>
  <c r="CC508" i="90" l="1"/>
  <c r="CC767" i="90"/>
  <c r="CC194" i="93" l="1"/>
  <c r="CC199" i="93" s="1"/>
  <c r="BP177" i="95"/>
  <c r="CC177" i="91"/>
  <c r="CC509" i="90"/>
  <c r="BP208" i="95" s="1"/>
  <c r="CC67" i="90"/>
  <c r="CC630" i="90"/>
  <c r="CC28" i="92" s="1" a="1"/>
  <c r="CC28" i="92" s="1"/>
  <c r="CC512" i="90"/>
  <c r="CC773" i="90"/>
  <c r="BP182" i="95" l="1"/>
  <c r="BP107" i="95"/>
  <c r="CC15" i="92" a="1"/>
  <c r="CC15" i="92" s="1"/>
  <c r="AE257" i="92" s="1" a="1"/>
  <c r="AE257" i="92" s="1"/>
  <c r="E257" i="92" s="1" a="1"/>
  <c r="E257" i="92" s="1"/>
  <c r="CC47" i="93"/>
  <c r="CC208" i="91"/>
  <c r="CC225" i="93"/>
  <c r="CC510" i="90"/>
  <c r="CC638" i="90" s="1"/>
  <c r="CC182" i="91"/>
  <c r="CC301" i="91" a="1"/>
  <c r="CC301" i="91" s="1"/>
  <c r="CC107" i="91"/>
  <c r="CC73" i="90"/>
  <c r="CC517" i="90"/>
  <c r="CC424" i="90"/>
  <c r="CC775" i="90"/>
  <c r="CC635" i="90"/>
  <c r="AN257" i="92" l="1" a="1"/>
  <c r="AN257" i="92" s="1"/>
  <c r="DR257" i="92" a="1"/>
  <c r="DR257" i="92" s="1"/>
  <c r="EH257" i="92" a="1"/>
  <c r="EH257" i="92" s="1"/>
  <c r="ED257" i="92" a="1"/>
  <c r="ED257" i="92" s="1"/>
  <c r="CH257" i="92" a="1"/>
  <c r="CH257" i="92" s="1"/>
  <c r="DN257" i="92" a="1"/>
  <c r="DN257" i="92" s="1"/>
  <c r="CX257" i="92" a="1"/>
  <c r="CX257" i="92" s="1"/>
  <c r="CL257" i="92" a="1"/>
  <c r="CL257" i="92" s="1"/>
  <c r="Z257" i="92" a="1"/>
  <c r="Z257" i="92" s="1"/>
  <c r="DB257" i="92" a="1"/>
  <c r="DB257" i="92" s="1"/>
  <c r="BR257" i="92" a="1"/>
  <c r="BR257" i="92" s="1"/>
  <c r="BF257" i="92" a="1"/>
  <c r="BF257" i="92" s="1"/>
  <c r="AL257" i="92" a="1"/>
  <c r="AL257" i="92" s="1"/>
  <c r="CS257" i="92" a="1"/>
  <c r="CS257" i="92" s="1"/>
  <c r="BB257" i="92" a="1"/>
  <c r="BB257" i="92" s="1"/>
  <c r="V257" i="92" a="1"/>
  <c r="V257" i="92" s="1"/>
  <c r="BV257" i="92" a="1"/>
  <c r="BV257" i="92" s="1"/>
  <c r="AP257" i="92" a="1"/>
  <c r="AP257" i="92" s="1"/>
  <c r="DI257" i="92" a="1"/>
  <c r="DI257" i="92" s="1"/>
  <c r="AG257" i="92" a="1"/>
  <c r="AG257" i="92" s="1"/>
  <c r="CC257" i="92" a="1"/>
  <c r="CC257" i="92" s="1"/>
  <c r="DY257" i="92" a="1"/>
  <c r="DY257" i="92" s="1"/>
  <c r="AW257" i="92" a="1"/>
  <c r="AW257" i="92" s="1"/>
  <c r="CZ257" i="92" a="1"/>
  <c r="CZ257" i="92" s="1"/>
  <c r="EF257" i="92" a="1"/>
  <c r="EF257" i="92" s="1"/>
  <c r="BM257" i="92" a="1"/>
  <c r="BM257" i="92" s="1"/>
  <c r="DP257" i="92" a="1"/>
  <c r="DP257" i="92" s="1"/>
  <c r="DE257" i="92" a="1"/>
  <c r="DE257" i="92" s="1"/>
  <c r="BY257" i="92" a="1"/>
  <c r="BY257" i="92" s="1"/>
  <c r="AS257" i="92" a="1"/>
  <c r="AS257" i="92" s="1"/>
  <c r="EB257" i="92" a="1"/>
  <c r="EB257" i="92" s="1"/>
  <c r="CV257" i="92" a="1"/>
  <c r="CV257" i="92" s="1"/>
  <c r="CC23" i="92"/>
  <c r="DZ257" i="92" a="1"/>
  <c r="DZ257" i="92" s="1"/>
  <c r="DJ257" i="92" a="1"/>
  <c r="DJ257" i="92" s="1"/>
  <c r="CT257" i="92" a="1"/>
  <c r="CT257" i="92" s="1"/>
  <c r="CD257" i="92" a="1"/>
  <c r="CD257" i="92" s="1"/>
  <c r="BN257" i="92" a="1"/>
  <c r="BN257" i="92" s="1"/>
  <c r="AX257" i="92" a="1"/>
  <c r="AX257" i="92" s="1"/>
  <c r="AH257" i="92" a="1"/>
  <c r="AH257" i="92" s="1"/>
  <c r="EG257" i="92" a="1"/>
  <c r="EG257" i="92" s="1"/>
  <c r="DQ257" i="92" a="1"/>
  <c r="DQ257" i="92" s="1"/>
  <c r="DA257" i="92" a="1"/>
  <c r="DA257" i="92" s="1"/>
  <c r="CK257" i="92" a="1"/>
  <c r="CK257" i="92" s="1"/>
  <c r="BU257" i="92" a="1"/>
  <c r="BU257" i="92" s="1"/>
  <c r="BE257" i="92" a="1"/>
  <c r="BE257" i="92" s="1"/>
  <c r="AO257" i="92" a="1"/>
  <c r="AO257" i="92" s="1"/>
  <c r="Y257" i="92" a="1"/>
  <c r="Y257" i="92" s="1"/>
  <c r="DX257" i="92" a="1"/>
  <c r="DX257" i="92" s="1"/>
  <c r="DH257" i="92" a="1"/>
  <c r="DH257" i="92" s="1"/>
  <c r="CR257" i="92" a="1"/>
  <c r="CR257" i="92" s="1"/>
  <c r="DU257" i="92" a="1"/>
  <c r="DU257" i="92" s="1"/>
  <c r="CO257" i="92" a="1"/>
  <c r="CO257" i="92" s="1"/>
  <c r="BI257" i="92" a="1"/>
  <c r="BI257" i="92" s="1"/>
  <c r="AC257" i="92" a="1"/>
  <c r="AC257" i="92" s="1"/>
  <c r="DL257" i="92" a="1"/>
  <c r="DL257" i="92" s="1"/>
  <c r="CC16" i="92"/>
  <c r="CD13" i="92" s="1"/>
  <c r="DV257" i="92" a="1"/>
  <c r="DV257" i="92" s="1"/>
  <c r="DF257" i="92" a="1"/>
  <c r="DF257" i="92" s="1"/>
  <c r="CP257" i="92" a="1"/>
  <c r="CP257" i="92" s="1"/>
  <c r="BZ257" i="92" a="1"/>
  <c r="BZ257" i="92" s="1"/>
  <c r="BJ257" i="92" a="1"/>
  <c r="BJ257" i="92" s="1"/>
  <c r="AT257" i="92" a="1"/>
  <c r="AT257" i="92" s="1"/>
  <c r="AD257" i="92" a="1"/>
  <c r="AD257" i="92" s="1"/>
  <c r="EC257" i="92" a="1"/>
  <c r="EC257" i="92" s="1"/>
  <c r="DM257" i="92" a="1"/>
  <c r="DM257" i="92" s="1"/>
  <c r="CW257" i="92" a="1"/>
  <c r="CW257" i="92" s="1"/>
  <c r="CG257" i="92" a="1"/>
  <c r="CG257" i="92" s="1"/>
  <c r="BQ257" i="92" a="1"/>
  <c r="BQ257" i="92" s="1"/>
  <c r="BA257" i="92" a="1"/>
  <c r="BA257" i="92" s="1"/>
  <c r="AK257" i="92" a="1"/>
  <c r="AK257" i="92" s="1"/>
  <c r="U257" i="92" a="1"/>
  <c r="U257" i="92" s="1"/>
  <c r="DT257" i="92" a="1"/>
  <c r="DT257" i="92" s="1"/>
  <c r="DD257" i="92" a="1"/>
  <c r="DD257" i="92" s="1"/>
  <c r="CN257" i="92" a="1"/>
  <c r="CN257" i="92" s="1"/>
  <c r="CJ257" i="92" a="1"/>
  <c r="CJ257" i="92" s="1"/>
  <c r="BT257" i="92" a="1"/>
  <c r="BT257" i="92" s="1"/>
  <c r="BD257" i="92" a="1"/>
  <c r="BD257" i="92" s="1"/>
  <c r="BX257" i="92" a="1"/>
  <c r="BX257" i="92" s="1"/>
  <c r="BH257" i="92" a="1"/>
  <c r="BH257" i="92" s="1"/>
  <c r="AR257" i="92" a="1"/>
  <c r="AR257" i="92" s="1"/>
  <c r="X257" i="92" a="1"/>
  <c r="X257" i="92" s="1"/>
  <c r="CF257" i="92" a="1"/>
  <c r="CF257" i="92" s="1"/>
  <c r="BP257" i="92" a="1"/>
  <c r="BP257" i="92" s="1"/>
  <c r="AZ257" i="92" a="1"/>
  <c r="AZ257" i="92" s="1"/>
  <c r="AJ257" i="92" a="1"/>
  <c r="AJ257" i="92" s="1"/>
  <c r="CB257" i="92" a="1"/>
  <c r="CB257" i="92" s="1"/>
  <c r="BL257" i="92" a="1"/>
  <c r="BL257" i="92" s="1"/>
  <c r="AV257" i="92" a="1"/>
  <c r="AV257" i="92" s="1"/>
  <c r="AF257" i="92" a="1"/>
  <c r="AF257" i="92" s="1"/>
  <c r="AB257" i="92" a="1"/>
  <c r="AB257" i="92" s="1"/>
  <c r="DC257" i="92" a="1"/>
  <c r="DC257" i="92" s="1"/>
  <c r="T257" i="92" a="1"/>
  <c r="T257" i="92" s="1"/>
  <c r="EI257" i="92" a="1"/>
  <c r="EI257" i="92" s="1"/>
  <c r="N257" i="92" s="1" a="1"/>
  <c r="N257" i="92" s="1"/>
  <c r="DO257" i="92" a="1"/>
  <c r="DO257" i="92" s="1"/>
  <c r="CI257" i="92" a="1"/>
  <c r="CI257" i="92" s="1"/>
  <c r="EE257" i="92" a="1"/>
  <c r="EE257" i="92" s="1"/>
  <c r="CY257" i="92" a="1"/>
  <c r="CY257" i="92" s="1"/>
  <c r="K257" i="92" s="1" a="1"/>
  <c r="K257" i="92" s="1"/>
  <c r="DS257" i="92" a="1"/>
  <c r="DS257" i="92" s="1"/>
  <c r="CM257" i="92" a="1"/>
  <c r="CM257" i="92" s="1"/>
  <c r="J257" i="92" s="1" a="1"/>
  <c r="J257" i="92" s="1"/>
  <c r="CD496" i="90"/>
  <c r="CD493" i="90" s="1"/>
  <c r="DW257" i="92" a="1"/>
  <c r="DW257" i="92" s="1"/>
  <c r="M257" i="92" s="1" a="1"/>
  <c r="M257" i="92" s="1"/>
  <c r="DG257" i="92" a="1"/>
  <c r="DG257" i="92" s="1"/>
  <c r="CQ257" i="92" a="1"/>
  <c r="CQ257" i="92" s="1"/>
  <c r="BO257" i="92" a="1"/>
  <c r="BO257" i="92" s="1"/>
  <c r="H257" i="92" s="1" a="1"/>
  <c r="H257" i="92" s="1"/>
  <c r="EA257" i="92" a="1"/>
  <c r="EA257" i="92" s="1"/>
  <c r="DK257" i="92" a="1"/>
  <c r="DK257" i="92" s="1"/>
  <c r="L257" i="92" s="1" a="1"/>
  <c r="L257" i="92" s="1"/>
  <c r="CU257" i="92" a="1"/>
  <c r="CU257" i="92" s="1"/>
  <c r="CE257" i="92" a="1"/>
  <c r="CE257" i="92" s="1"/>
  <c r="BS257" i="92" a="1"/>
  <c r="BS257" i="92" s="1"/>
  <c r="BC257" i="92" a="1"/>
  <c r="BC257" i="92" s="1"/>
  <c r="G257" i="92" s="1" a="1"/>
  <c r="G257" i="92" s="1"/>
  <c r="CA257" i="92" a="1"/>
  <c r="CA257" i="92" s="1"/>
  <c r="I257" i="92" s="1" a="1"/>
  <c r="I257" i="92" s="1"/>
  <c r="BK257" i="92" a="1"/>
  <c r="BK257" i="92" s="1"/>
  <c r="BW257" i="92" a="1"/>
  <c r="BW257" i="92" s="1"/>
  <c r="BG257" i="92" a="1"/>
  <c r="BG257" i="92" s="1"/>
  <c r="AM257" i="92" a="1"/>
  <c r="AM257" i="92" s="1"/>
  <c r="AY257" i="92" a="1"/>
  <c r="AY257" i="92" s="1"/>
  <c r="AU257" i="92" a="1"/>
  <c r="AU257" i="92" s="1"/>
  <c r="AQ257" i="92" a="1"/>
  <c r="AQ257" i="92" s="1"/>
  <c r="F257" i="92" s="1" a="1"/>
  <c r="F257" i="92" s="1"/>
  <c r="CC173" i="93"/>
  <c r="BP159" i="95"/>
  <c r="BP99" i="95"/>
  <c r="BP67" i="95" s="1"/>
  <c r="BP75" i="95"/>
  <c r="AA257" i="92" a="1"/>
  <c r="AA257" i="92" s="1"/>
  <c r="AI257" i="92" a="1"/>
  <c r="AI257" i="92" s="1"/>
  <c r="W257" i="92" a="1"/>
  <c r="W257" i="92" s="1"/>
  <c r="CC159" i="91"/>
  <c r="CC99" i="91"/>
  <c r="CC75" i="91"/>
  <c r="CD315" i="91"/>
  <c r="CD317" i="91" s="1"/>
  <c r="CC63" i="90"/>
  <c r="CC426" i="90"/>
  <c r="CD411" i="90" s="1"/>
  <c r="CC428" i="90"/>
  <c r="CC541" i="90"/>
  <c r="CC781" i="90"/>
  <c r="CD40" i="92" l="1"/>
  <c r="CD490" i="90"/>
  <c r="CD499" i="90"/>
  <c r="CC226" i="93"/>
  <c r="BP209" i="95"/>
  <c r="BP108" i="95"/>
  <c r="CC67" i="91"/>
  <c r="CC113" i="93" s="1"/>
  <c r="CC549" i="90"/>
  <c r="CC573" i="90" s="1"/>
  <c r="CC209" i="91"/>
  <c r="CC108" i="91"/>
  <c r="CC379" i="90"/>
  <c r="CC74" i="90"/>
  <c r="CC542" i="90"/>
  <c r="CD414" i="90"/>
  <c r="CD393" i="90"/>
  <c r="CD398" i="90" s="1"/>
  <c r="CC783" i="90"/>
  <c r="CC227" i="93" l="1"/>
  <c r="BP210" i="95"/>
  <c r="BP109" i="95"/>
  <c r="BP77" i="95" s="1"/>
  <c r="CC172" i="93"/>
  <c r="BP158" i="95"/>
  <c r="BP98" i="95"/>
  <c r="BP66" i="95" s="1"/>
  <c r="BP76" i="95"/>
  <c r="CC210" i="91"/>
  <c r="CC109" i="91"/>
  <c r="CC76" i="91"/>
  <c r="CC158" i="91"/>
  <c r="CC98" i="91"/>
  <c r="CC789" i="90"/>
  <c r="CC75" i="90"/>
  <c r="CC574" i="90"/>
  <c r="CD528" i="90"/>
  <c r="CC639" i="90"/>
  <c r="CC581" i="90"/>
  <c r="CD415" i="90"/>
  <c r="CC62" i="90"/>
  <c r="CC381" i="90"/>
  <c r="CD366" i="90" s="1"/>
  <c r="CC383" i="90"/>
  <c r="CC66" i="91" l="1"/>
  <c r="CC112" i="93" s="1"/>
  <c r="CC77" i="91"/>
  <c r="CD416" i="90"/>
  <c r="CD417" i="90" s="1"/>
  <c r="CD525" i="90"/>
  <c r="CD531" i="90"/>
  <c r="CD522" i="90"/>
  <c r="CD419" i="90"/>
  <c r="CC605" i="90"/>
  <c r="CC335" i="90"/>
  <c r="CD369" i="90"/>
  <c r="CD349" i="90"/>
  <c r="CD353" i="90" s="1"/>
  <c r="CD560" i="90"/>
  <c r="CC640" i="90"/>
  <c r="CC791" i="90"/>
  <c r="CD53" i="90"/>
  <c r="CC228" i="93" l="1"/>
  <c r="CC231" i="93" s="1"/>
  <c r="BP211" i="95"/>
  <c r="BP110" i="95"/>
  <c r="CC171" i="93"/>
  <c r="BP157" i="95"/>
  <c r="BP97" i="95"/>
  <c r="BP65" i="95" s="1"/>
  <c r="CC157" i="91"/>
  <c r="CC97" i="91"/>
  <c r="CC729" i="90"/>
  <c r="CC942" i="90" s="1"/>
  <c r="CC211" i="91"/>
  <c r="CC20" i="92" s="1" a="1"/>
  <c r="CC20" i="92" s="1"/>
  <c r="CC110" i="91"/>
  <c r="CD771" i="90"/>
  <c r="CD772" i="90" s="1"/>
  <c r="CD394" i="90"/>
  <c r="CC797" i="90"/>
  <c r="CC799" i="90" s="1"/>
  <c r="CD370" i="90"/>
  <c r="CD52" i="90" s="1"/>
  <c r="CC61" i="90"/>
  <c r="CC337" i="90"/>
  <c r="CD322" i="90" s="1"/>
  <c r="CC339" i="90"/>
  <c r="CD420" i="90"/>
  <c r="CD557" i="90"/>
  <c r="CD563" i="90"/>
  <c r="CD554" i="90"/>
  <c r="CC76" i="90"/>
  <c r="CC606" i="90"/>
  <c r="BP78" i="95" l="1"/>
  <c r="BP116" i="95"/>
  <c r="BP214" i="95"/>
  <c r="BP230" i="95" s="1"/>
  <c r="BP243" i="95"/>
  <c r="BP275" i="95" s="1" a="1"/>
  <c r="BP275" i="95" s="1"/>
  <c r="CD374" i="90"/>
  <c r="CC21" i="92"/>
  <c r="CC78" i="91"/>
  <c r="CC84" i="91" s="1"/>
  <c r="CC116" i="91"/>
  <c r="CC65" i="91"/>
  <c r="CC111" i="93" s="1"/>
  <c r="CC304" i="91" a="1"/>
  <c r="CC304" i="91" s="1"/>
  <c r="CC253" i="91" a="1"/>
  <c r="CC253" i="91" s="1"/>
  <c r="CC294" i="91" a="1"/>
  <c r="CC294" i="91" s="1"/>
  <c r="CC284" i="91" a="1"/>
  <c r="CC284" i="91" s="1"/>
  <c r="CC267" i="91" a="1"/>
  <c r="CC267" i="91" s="1"/>
  <c r="CC259" i="91" a="1"/>
  <c r="CC259" i="91" s="1"/>
  <c r="CC276" i="91" a="1"/>
  <c r="CC276" i="91" s="1"/>
  <c r="CC214" i="91"/>
  <c r="CC230" i="91" s="1"/>
  <c r="CD325" i="90"/>
  <c r="CD305" i="90"/>
  <c r="CD309" i="90" s="1"/>
  <c r="CC641" i="90"/>
  <c r="CC30" i="92" s="1" a="1"/>
  <c r="CC30" i="92" s="1"/>
  <c r="CD592" i="90"/>
  <c r="CC291" i="90"/>
  <c r="CD371" i="90"/>
  <c r="CC170" i="93" l="1"/>
  <c r="CC161" i="93" s="1"/>
  <c r="BP156" i="95"/>
  <c r="BP96" i="95"/>
  <c r="BP84" i="95"/>
  <c r="BP261" i="95"/>
  <c r="BP293" i="95" s="1" a="1"/>
  <c r="BP293" i="95" s="1"/>
  <c r="CC156" i="91"/>
  <c r="CC46" i="93" s="1"/>
  <c r="CC96" i="91"/>
  <c r="CC305" i="91"/>
  <c r="CD375" i="90"/>
  <c r="CD372" i="90"/>
  <c r="CD589" i="90"/>
  <c r="CD595" i="90"/>
  <c r="BQ42" i="95" s="1"/>
  <c r="CD586" i="90"/>
  <c r="CD326" i="90"/>
  <c r="CD330" i="90" s="1"/>
  <c r="CC60" i="90"/>
  <c r="CC447" i="90"/>
  <c r="CC27" i="92" s="1"/>
  <c r="CC29" i="92" s="1"/>
  <c r="CC293" i="90"/>
  <c r="CD278" i="90" s="1"/>
  <c r="CC295" i="90"/>
  <c r="CC643" i="90"/>
  <c r="CC943" i="90" s="1"/>
  <c r="CC176" i="93" l="1"/>
  <c r="BP105" i="95"/>
  <c r="BP64" i="95"/>
  <c r="BP242" i="95"/>
  <c r="BP274" i="95" s="1" a="1"/>
  <c r="BP274" i="95" s="1"/>
  <c r="BP162" i="95"/>
  <c r="BP171" i="95" s="1"/>
  <c r="BP184" i="95" s="1"/>
  <c r="CC54" i="93"/>
  <c r="CD42" i="91"/>
  <c r="CD96" i="93"/>
  <c r="CC58" i="93"/>
  <c r="CC59" i="93" s="1"/>
  <c r="CD57" i="93" s="1"/>
  <c r="CC162" i="93"/>
  <c r="CD41" i="92"/>
  <c r="CC105" i="91"/>
  <c r="CC64" i="91"/>
  <c r="CC306" i="91" a="1"/>
  <c r="CC306" i="91" s="1"/>
  <c r="CC245" i="91"/>
  <c r="CC162" i="91"/>
  <c r="CC171" i="91" s="1"/>
  <c r="CC184" i="91" s="1"/>
  <c r="CC252" i="91"/>
  <c r="CC283" i="91"/>
  <c r="CC266" i="91"/>
  <c r="CD923" i="90"/>
  <c r="CD926" i="90" s="1"/>
  <c r="CD932" i="90" s="1"/>
  <c r="CD779" i="90"/>
  <c r="CD780" i="90" s="1"/>
  <c r="CC450" i="90"/>
  <c r="CC464" i="90" s="1"/>
  <c r="CD281" i="90"/>
  <c r="CD261" i="90"/>
  <c r="CD265" i="90" s="1"/>
  <c r="CC78" i="90"/>
  <c r="CD327" i="90"/>
  <c r="CD328" i="90" s="1"/>
  <c r="CD51" i="90"/>
  <c r="CC188" i="93" l="1"/>
  <c r="CC201" i="93" s="1"/>
  <c r="CC233" i="93" s="1"/>
  <c r="CC238" i="93" s="1"/>
  <c r="CC61" i="93"/>
  <c r="BP73" i="95"/>
  <c r="BP256" i="95"/>
  <c r="BP288" i="95" s="1" a="1"/>
  <c r="BP288" i="95" s="1"/>
  <c r="BP216" i="95"/>
  <c r="BP221" i="95" s="1"/>
  <c r="BP228" i="95"/>
  <c r="CD32" i="92"/>
  <c r="CD27" i="94"/>
  <c r="CC73" i="91"/>
  <c r="CC119" i="93" s="1"/>
  <c r="CC110" i="93"/>
  <c r="CD160" i="93" s="1"/>
  <c r="CC258" i="91"/>
  <c r="CC293" i="91"/>
  <c r="CC228" i="91"/>
  <c r="CC216" i="91"/>
  <c r="CC221" i="91" s="1"/>
  <c r="CC275" i="91"/>
  <c r="CC246" i="91"/>
  <c r="CC307" i="91"/>
  <c r="CD442" i="90"/>
  <c r="CC436" i="90"/>
  <c r="CC437" i="90"/>
  <c r="CD866" i="90"/>
  <c r="CD42" i="90"/>
  <c r="CC688" i="90"/>
  <c r="CD787" i="90"/>
  <c r="CD788" i="90" s="1"/>
  <c r="CD331" i="90"/>
  <c r="CD439" i="90"/>
  <c r="CD282" i="90"/>
  <c r="CD445" i="90"/>
  <c r="BQ40" i="95" s="1"/>
  <c r="BQ39" i="95" l="1"/>
  <c r="BQ155" i="95"/>
  <c r="BP229" i="95"/>
  <c r="BQ227" i="95" s="1"/>
  <c r="BP231" i="95"/>
  <c r="BQ225" i="95" s="1"/>
  <c r="BP89" i="95"/>
  <c r="BP251" i="95"/>
  <c r="CD40" i="91"/>
  <c r="CD94" i="93"/>
  <c r="CD93" i="93"/>
  <c r="CD169" i="93"/>
  <c r="CD39" i="91"/>
  <c r="CD155" i="91"/>
  <c r="CD48" i="93" s="1"/>
  <c r="CC89" i="91"/>
  <c r="CC247" i="91"/>
  <c r="CC308" i="91"/>
  <c r="CC229" i="91"/>
  <c r="CC55" i="93" s="1"/>
  <c r="CC231" i="91"/>
  <c r="CD225" i="91" s="1"/>
  <c r="CC260" i="91"/>
  <c r="CC277" i="91"/>
  <c r="CC278" i="91" s="1"/>
  <c r="CD286" i="90"/>
  <c r="CC295" i="91"/>
  <c r="CD446" i="90"/>
  <c r="BQ153" i="95" s="1"/>
  <c r="CD50" i="90"/>
  <c r="CD432" i="90"/>
  <c r="CD283" i="90"/>
  <c r="BP94" i="95" l="1"/>
  <c r="BP117" i="95" s="1"/>
  <c r="BP57" i="95"/>
  <c r="CD153" i="91"/>
  <c r="CD49" i="93"/>
  <c r="CD167" i="93"/>
  <c r="CC51" i="92"/>
  <c r="CC52" i="92" s="1"/>
  <c r="CD227" i="91"/>
  <c r="CC35" i="92"/>
  <c r="CC36" i="92" s="1"/>
  <c r="CB51" i="92"/>
  <c r="CB52" i="92" s="1"/>
  <c r="CD51" i="92"/>
  <c r="CD52" i="92" s="1"/>
  <c r="CC261" i="91"/>
  <c r="CC296" i="91"/>
  <c r="CC94" i="91"/>
  <c r="CC117" i="91" s="1"/>
  <c r="CC57" i="91"/>
  <c r="CD448" i="90"/>
  <c r="BQ175" i="95" s="1"/>
  <c r="CD287" i="90"/>
  <c r="CD292" i="90"/>
  <c r="CD284" i="90"/>
  <c r="BP62" i="95" l="1"/>
  <c r="BP85" i="95" s="1"/>
  <c r="BP253" i="95"/>
  <c r="CC62" i="91"/>
  <c r="CC103" i="93"/>
  <c r="CD175" i="91"/>
  <c r="CD192" i="93"/>
  <c r="AF125" i="92" a="1"/>
  <c r="AF125" i="92" s="1"/>
  <c r="AV125" i="92" a="1"/>
  <c r="AV125" i="92" s="1"/>
  <c r="BL125" i="92" a="1"/>
  <c r="BL125" i="92" s="1"/>
  <c r="CB125" i="92" a="1"/>
  <c r="CB125" i="92" s="1"/>
  <c r="CR125" i="92" a="1"/>
  <c r="CR125" i="92" s="1"/>
  <c r="DH125" i="92" a="1"/>
  <c r="DH125" i="92" s="1"/>
  <c r="DX125" i="92" a="1"/>
  <c r="DX125" i="92" s="1"/>
  <c r="V125" i="92" a="1"/>
  <c r="V125" i="92" s="1"/>
  <c r="AL125" i="92" a="1"/>
  <c r="AL125" i="92" s="1"/>
  <c r="BB125" i="92" a="1"/>
  <c r="BB125" i="92" s="1"/>
  <c r="BR125" i="92" a="1"/>
  <c r="BR125" i="92" s="1"/>
  <c r="CH125" i="92" a="1"/>
  <c r="CH125" i="92" s="1"/>
  <c r="CX125" i="92" a="1"/>
  <c r="CX125" i="92" s="1"/>
  <c r="DN125" i="92" a="1"/>
  <c r="DN125" i="92" s="1"/>
  <c r="ED125" i="92" a="1"/>
  <c r="ED125" i="92" s="1"/>
  <c r="AB125" i="92" a="1"/>
  <c r="AB125" i="92" s="1"/>
  <c r="AR125" i="92" a="1"/>
  <c r="AR125" i="92" s="1"/>
  <c r="BH125" i="92" a="1"/>
  <c r="BH125" i="92" s="1"/>
  <c r="BX125" i="92" a="1"/>
  <c r="BX125" i="92" s="1"/>
  <c r="CN125" i="92" a="1"/>
  <c r="CN125" i="92" s="1"/>
  <c r="DD125" i="92" a="1"/>
  <c r="DD125" i="92" s="1"/>
  <c r="DT125" i="92" a="1"/>
  <c r="DT125" i="92" s="1"/>
  <c r="AC125" i="92" a="1"/>
  <c r="AC125" i="92" s="1"/>
  <c r="CO125" i="92" a="1"/>
  <c r="CO125" i="92" s="1"/>
  <c r="AP125" i="92" a="1"/>
  <c r="AP125" i="92" s="1"/>
  <c r="DB125" i="92" a="1"/>
  <c r="DB125" i="92" s="1"/>
  <c r="AS125" i="92" a="1"/>
  <c r="AS125" i="92" s="1"/>
  <c r="DE125" i="92" a="1"/>
  <c r="DE125" i="92" s="1"/>
  <c r="BF125" i="92" a="1"/>
  <c r="BF125" i="92" s="1"/>
  <c r="AI125" i="92" a="1"/>
  <c r="AI125" i="92" s="1"/>
  <c r="AY125" i="92" a="1"/>
  <c r="AY125" i="92" s="1"/>
  <c r="BO125" i="92" a="1"/>
  <c r="BO125" i="92" s="1"/>
  <c r="H125" i="92" s="1" a="1"/>
  <c r="H125" i="92" s="1"/>
  <c r="CE125" i="92" a="1"/>
  <c r="CE125" i="92" s="1"/>
  <c r="CU125" i="92" a="1"/>
  <c r="CU125" i="92" s="1"/>
  <c r="DK125" i="92" a="1"/>
  <c r="DK125" i="92" s="1"/>
  <c r="L125" i="92" s="1" a="1"/>
  <c r="L125" i="92" s="1"/>
  <c r="EA125" i="92" a="1"/>
  <c r="EA125" i="92" s="1"/>
  <c r="Y125" i="92" a="1"/>
  <c r="Y125" i="92" s="1"/>
  <c r="AO125" i="92" a="1"/>
  <c r="AO125" i="92" s="1"/>
  <c r="BE125" i="92" a="1"/>
  <c r="BE125" i="92" s="1"/>
  <c r="BU125" i="92" a="1"/>
  <c r="BU125" i="92" s="1"/>
  <c r="CK125" i="92" a="1"/>
  <c r="CK125" i="92" s="1"/>
  <c r="DA125" i="92" a="1"/>
  <c r="DA125" i="92" s="1"/>
  <c r="DQ125" i="92" a="1"/>
  <c r="DQ125" i="92" s="1"/>
  <c r="EG125" i="92" a="1"/>
  <c r="EG125" i="92" s="1"/>
  <c r="AE125" i="92" a="1"/>
  <c r="AE125" i="92" s="1"/>
  <c r="E125" i="92" s="1" a="1"/>
  <c r="E125" i="92" s="1"/>
  <c r="AU125" i="92" a="1"/>
  <c r="AU125" i="92" s="1"/>
  <c r="BK125" i="92" a="1"/>
  <c r="BK125" i="92" s="1"/>
  <c r="CA125" i="92" a="1"/>
  <c r="CA125" i="92" s="1"/>
  <c r="I125" i="92" s="1" a="1"/>
  <c r="I125" i="92" s="1"/>
  <c r="CQ125" i="92" a="1"/>
  <c r="CQ125" i="92" s="1"/>
  <c r="DG125" i="92" a="1"/>
  <c r="DG125" i="92" s="1"/>
  <c r="DW125" i="92" a="1"/>
  <c r="DW125" i="92" s="1"/>
  <c r="M125" i="92" s="1" a="1"/>
  <c r="M125" i="92" s="1"/>
  <c r="AX125" i="92" a="1"/>
  <c r="AX125" i="92" s="1"/>
  <c r="DJ125" i="92" a="1"/>
  <c r="DJ125" i="92" s="1"/>
  <c r="BA125" i="92" a="1"/>
  <c r="BA125" i="92" s="1"/>
  <c r="DM125" i="92" a="1"/>
  <c r="DM125" i="92" s="1"/>
  <c r="BN125" i="92" a="1"/>
  <c r="BN125" i="92" s="1"/>
  <c r="DZ125" i="92" a="1"/>
  <c r="DZ125" i="92" s="1"/>
  <c r="BQ125" i="92" a="1"/>
  <c r="BQ125" i="92" s="1"/>
  <c r="EC125" i="92" a="1"/>
  <c r="EC125" i="92" s="1"/>
  <c r="X125" i="92" a="1"/>
  <c r="X125" i="92" s="1"/>
  <c r="AN125" i="92" a="1"/>
  <c r="AN125" i="92" s="1"/>
  <c r="BD125" i="92" a="1"/>
  <c r="BD125" i="92" s="1"/>
  <c r="BT125" i="92" a="1"/>
  <c r="BT125" i="92" s="1"/>
  <c r="CJ125" i="92" a="1"/>
  <c r="CJ125" i="92" s="1"/>
  <c r="CZ125" i="92" a="1"/>
  <c r="CZ125" i="92" s="1"/>
  <c r="DP125" i="92" a="1"/>
  <c r="DP125" i="92" s="1"/>
  <c r="EF125" i="92" a="1"/>
  <c r="EF125" i="92" s="1"/>
  <c r="AD125" i="92" a="1"/>
  <c r="AD125" i="92" s="1"/>
  <c r="AT125" i="92" a="1"/>
  <c r="AT125" i="92" s="1"/>
  <c r="BJ125" i="92" a="1"/>
  <c r="BJ125" i="92" s="1"/>
  <c r="BZ125" i="92" a="1"/>
  <c r="BZ125" i="92" s="1"/>
  <c r="CP125" i="92" a="1"/>
  <c r="CP125" i="92" s="1"/>
  <c r="DF125" i="92" a="1"/>
  <c r="DF125" i="92" s="1"/>
  <c r="DV125" i="92" a="1"/>
  <c r="DV125" i="92" s="1"/>
  <c r="T125" i="92" a="1"/>
  <c r="T125" i="92" s="1"/>
  <c r="AJ125" i="92" a="1"/>
  <c r="AJ125" i="92" s="1"/>
  <c r="AZ125" i="92" a="1"/>
  <c r="AZ125" i="92" s="1"/>
  <c r="BP125" i="92" a="1"/>
  <c r="BP125" i="92" s="1"/>
  <c r="CF125" i="92" a="1"/>
  <c r="CF125" i="92" s="1"/>
  <c r="CV125" i="92" a="1"/>
  <c r="CV125" i="92" s="1"/>
  <c r="DL125" i="92" a="1"/>
  <c r="DL125" i="92" s="1"/>
  <c r="EB125" i="92" a="1"/>
  <c r="EB125" i="92" s="1"/>
  <c r="BI125" i="92" a="1"/>
  <c r="BI125" i="92" s="1"/>
  <c r="DU125" i="92" a="1"/>
  <c r="DU125" i="92" s="1"/>
  <c r="BV125" i="92" a="1"/>
  <c r="BV125" i="92" s="1"/>
  <c r="EH125" i="92" a="1"/>
  <c r="EH125" i="92" s="1"/>
  <c r="BY125" i="92" a="1"/>
  <c r="BY125" i="92" s="1"/>
  <c r="Z125" i="92" a="1"/>
  <c r="Z125" i="92" s="1"/>
  <c r="CL125" i="92" a="1"/>
  <c r="CL125" i="92" s="1"/>
  <c r="AA125" i="92" a="1"/>
  <c r="AA125" i="92" s="1"/>
  <c r="AQ125" i="92" a="1"/>
  <c r="AQ125" i="92" s="1"/>
  <c r="F125" i="92" s="1" a="1"/>
  <c r="F125" i="92" s="1"/>
  <c r="BG125" i="92" a="1"/>
  <c r="BG125" i="92" s="1"/>
  <c r="BW125" i="92" a="1"/>
  <c r="BW125" i="92" s="1"/>
  <c r="CM125" i="92" a="1"/>
  <c r="CM125" i="92" s="1"/>
  <c r="J125" i="92" s="1" a="1"/>
  <c r="J125" i="92" s="1"/>
  <c r="DC125" i="92" a="1"/>
  <c r="DC125" i="92" s="1"/>
  <c r="DS125" i="92" a="1"/>
  <c r="DS125" i="92" s="1"/>
  <c r="EI125" i="92" a="1"/>
  <c r="EI125" i="92" s="1"/>
  <c r="N125" i="92" s="1" a="1"/>
  <c r="N125" i="92" s="1"/>
  <c r="AG125" i="92" a="1"/>
  <c r="AG125" i="92" s="1"/>
  <c r="AW125" i="92" a="1"/>
  <c r="AW125" i="92" s="1"/>
  <c r="BM125" i="92" a="1"/>
  <c r="BM125" i="92" s="1"/>
  <c r="CC125" i="92" a="1"/>
  <c r="CC125" i="92" s="1"/>
  <c r="CS125" i="92" a="1"/>
  <c r="CS125" i="92" s="1"/>
  <c r="DI125" i="92" a="1"/>
  <c r="DI125" i="92" s="1"/>
  <c r="DY125" i="92" a="1"/>
  <c r="DY125" i="92" s="1"/>
  <c r="W125" i="92" a="1"/>
  <c r="W125" i="92" s="1"/>
  <c r="AM125" i="92" a="1"/>
  <c r="AM125" i="92" s="1"/>
  <c r="BC125" i="92" a="1"/>
  <c r="BC125" i="92" s="1"/>
  <c r="G125" i="92" s="1" a="1"/>
  <c r="G125" i="92" s="1"/>
  <c r="BS125" i="92" a="1"/>
  <c r="BS125" i="92" s="1"/>
  <c r="CI125" i="92" a="1"/>
  <c r="CI125" i="92" s="1"/>
  <c r="CY125" i="92" a="1"/>
  <c r="CY125" i="92" s="1"/>
  <c r="K125" i="92" s="1" a="1"/>
  <c r="K125" i="92" s="1"/>
  <c r="DO125" i="92" a="1"/>
  <c r="DO125" i="92" s="1"/>
  <c r="EE125" i="92" a="1"/>
  <c r="EE125" i="92" s="1"/>
  <c r="CD125" i="92" a="1"/>
  <c r="CD125" i="92" s="1"/>
  <c r="U125" i="92" a="1"/>
  <c r="U125" i="92" s="1"/>
  <c r="CG125" i="92" a="1"/>
  <c r="CG125" i="92" s="1"/>
  <c r="AH125" i="92" a="1"/>
  <c r="AH125" i="92" s="1"/>
  <c r="CT125" i="92" a="1"/>
  <c r="CT125" i="92" s="1"/>
  <c r="AK125" i="92" a="1"/>
  <c r="AK125" i="92" s="1"/>
  <c r="CW125" i="92" a="1"/>
  <c r="CW125" i="92" s="1"/>
  <c r="DR125" i="92" a="1"/>
  <c r="DR125" i="92" s="1"/>
  <c r="CD69" i="90"/>
  <c r="CD300" i="90"/>
  <c r="CC81" i="90"/>
  <c r="CC82" i="90"/>
  <c r="CC721" i="90"/>
  <c r="CC723" i="90" s="1"/>
  <c r="CD795" i="90"/>
  <c r="CD796" i="90" s="1"/>
  <c r="CD435" i="90"/>
  <c r="BP265" i="95" l="1"/>
  <c r="BP285" i="95" a="1"/>
  <c r="BP285" i="95" s="1"/>
  <c r="CC85" i="91"/>
  <c r="CC108" i="93"/>
  <c r="CD130" i="90"/>
  <c r="CD132" i="90" s="1"/>
  <c r="CD143" i="90" s="1"/>
  <c r="CD161" i="90" s="1"/>
  <c r="CD255" i="90" s="1"/>
  <c r="CD336" i="90"/>
  <c r="CC451" i="90"/>
  <c r="CC452" i="90" s="1"/>
  <c r="CC465" i="90" s="1"/>
  <c r="CC55" i="92" s="1"/>
  <c r="CC80" i="90"/>
  <c r="CD720" i="90"/>
  <c r="CD45" i="93" s="1"/>
  <c r="CC79" i="90"/>
  <c r="CD70" i="90" l="1"/>
  <c r="CD289" i="90"/>
  <c r="CD344" i="90"/>
  <c r="CD725" i="90"/>
  <c r="CD731" i="90"/>
  <c r="BQ41" i="95" l="1"/>
  <c r="BQ43" i="95" s="1"/>
  <c r="BQ160" i="95"/>
  <c r="BQ249" i="95" s="1"/>
  <c r="BQ281" i="95" s="1" a="1"/>
  <c r="BQ281" i="95" s="1"/>
  <c r="CD95" i="93"/>
  <c r="CD174" i="93"/>
  <c r="CD41" i="91"/>
  <c r="CD160" i="91"/>
  <c r="CD52" i="93" s="1"/>
  <c r="CD380" i="90"/>
  <c r="CD299" i="90"/>
  <c r="CD59" i="90"/>
  <c r="CD97" i="93" l="1"/>
  <c r="CD271" i="91"/>
  <c r="CD255" i="91"/>
  <c r="CD288" i="91"/>
  <c r="CD43" i="91"/>
  <c r="CD890" i="90" s="1"/>
  <c r="CD71" i="90"/>
  <c r="CD333" i="90"/>
  <c r="CD388" i="90"/>
  <c r="CD425" i="90" l="1"/>
  <c r="CD343" i="90"/>
  <c r="CD891" i="90"/>
  <c r="CD892" i="90" s="1"/>
  <c r="CD377" i="90" l="1"/>
  <c r="CD72" i="90"/>
  <c r="CD449" i="90"/>
  <c r="BQ207" i="95" s="1"/>
  <c r="CD906" i="90"/>
  <c r="CD899" i="90"/>
  <c r="CD485" i="90"/>
  <c r="CD31" i="92" l="1"/>
  <c r="BQ45" i="95"/>
  <c r="BQ47" i="95" s="1"/>
  <c r="BQ103" i="95"/>
  <c r="BQ71" i="95" s="1"/>
  <c r="CD90" i="91"/>
  <c r="CD58" i="91" s="1"/>
  <c r="CD104" i="93" s="1"/>
  <c r="BQ90" i="95"/>
  <c r="BQ58" i="95" s="1"/>
  <c r="CD207" i="91"/>
  <c r="CD224" i="93"/>
  <c r="CD45" i="91"/>
  <c r="CD103" i="91"/>
  <c r="CD902" i="90"/>
  <c r="CD22" i="94" s="1"/>
  <c r="CD909" i="90"/>
  <c r="CD25" i="94" s="1"/>
  <c r="CD387" i="90"/>
  <c r="BQ257" i="95" l="1"/>
  <c r="BQ289" i="95" s="1" a="1"/>
  <c r="BQ289" i="95" s="1"/>
  <c r="CD28" i="94"/>
  <c r="CD71" i="91"/>
  <c r="CD117" i="93" s="1"/>
  <c r="CD47" i="91"/>
  <c r="CD422" i="90"/>
  <c r="CD861" i="90"/>
  <c r="CE905" i="90"/>
  <c r="CD864" i="90"/>
  <c r="CE898" i="90"/>
  <c r="CD944" i="90"/>
  <c r="CD1023" i="90" l="1"/>
  <c r="CD858" i="90"/>
  <c r="CD478" i="90"/>
  <c r="CD660" i="90" l="1"/>
  <c r="CD480" i="90"/>
  <c r="CD484" i="90" l="1"/>
  <c r="CD500" i="90" l="1"/>
  <c r="BQ165" i="95" s="1"/>
  <c r="CD165" i="91" l="1"/>
  <c r="CD182" i="93"/>
  <c r="CD54" i="90"/>
  <c r="CD503" i="90"/>
  <c r="CD491" i="90" l="1"/>
  <c r="CD498" i="90" l="1"/>
  <c r="CD504" i="90" l="1"/>
  <c r="CD506" i="90" s="1"/>
  <c r="CD501" i="90"/>
  <c r="CD516" i="90" l="1"/>
  <c r="CD763" i="90"/>
  <c r="CD764" i="90" s="1"/>
  <c r="CD532" i="90" l="1"/>
  <c r="BQ166" i="95" s="1"/>
  <c r="CD166" i="91" l="1"/>
  <c r="CD183" i="93"/>
  <c r="CD55" i="90"/>
  <c r="CD535" i="90"/>
  <c r="CD523" i="90" l="1"/>
  <c r="CD530" i="90" l="1"/>
  <c r="CD536" i="90" l="1"/>
  <c r="CD538" i="90" s="1"/>
  <c r="CD533" i="90"/>
  <c r="CD548" i="90" l="1"/>
  <c r="CD755" i="90"/>
  <c r="CD756" i="90" s="1"/>
  <c r="CD564" i="90" l="1"/>
  <c r="BQ167" i="95" s="1"/>
  <c r="CD167" i="91" l="1"/>
  <c r="CD184" i="93"/>
  <c r="CD56" i="90"/>
  <c r="CD567" i="90"/>
  <c r="CD555" i="90" l="1"/>
  <c r="CD562" i="90" l="1"/>
  <c r="CD568" i="90" l="1"/>
  <c r="CD570" i="90" s="1"/>
  <c r="CD565" i="90"/>
  <c r="CD580" i="90" l="1"/>
  <c r="CD747" i="90"/>
  <c r="CD748" i="90" s="1"/>
  <c r="CD596" i="90" l="1"/>
  <c r="BQ168" i="95" s="1"/>
  <c r="BQ241" i="95" s="1"/>
  <c r="BQ273" i="95" s="1" a="1"/>
  <c r="BQ273" i="95" s="1"/>
  <c r="CD168" i="91" l="1"/>
  <c r="CD289" i="91" s="1" a="1"/>
  <c r="CD289" i="91" s="1"/>
  <c r="CD185" i="93"/>
  <c r="CD57" i="90"/>
  <c r="CD599" i="90"/>
  <c r="CD272" i="91" l="1" a="1"/>
  <c r="CD272" i="91" s="1"/>
  <c r="CD256" i="91" a="1"/>
  <c r="CD256" i="91" s="1"/>
  <c r="CD302" i="91" a="1"/>
  <c r="CD302" i="91" s="1"/>
  <c r="CD587" i="90"/>
  <c r="CD594" i="90" l="1"/>
  <c r="CD600" i="90" l="1"/>
  <c r="CD602" i="90" s="1"/>
  <c r="CD597" i="90"/>
  <c r="CD612" i="90" l="1"/>
  <c r="CD739" i="90"/>
  <c r="CD740" i="90" s="1"/>
  <c r="CD621" i="90" l="1"/>
  <c r="CD617" i="90"/>
  <c r="BQ181" i="95" l="1"/>
  <c r="CD198" i="93"/>
  <c r="CD37" i="94"/>
  <c r="CD181" i="91"/>
  <c r="CD68" i="90"/>
  <c r="CD707" i="90"/>
  <c r="CD816" i="90"/>
  <c r="CD830" i="90"/>
  <c r="CD844" i="90"/>
  <c r="CD661" i="90"/>
  <c r="CD57" i="94" l="1"/>
  <c r="CD46" i="94"/>
  <c r="CD67" i="94"/>
  <c r="CD82" i="94" s="1"/>
  <c r="CD675" i="90"/>
  <c r="CD75" i="94" l="1"/>
  <c r="CD683" i="90"/>
  <c r="CD680" i="90"/>
  <c r="CD692" i="90" l="1"/>
  <c r="CD684" i="90"/>
  <c r="CD685" i="90" s="1"/>
  <c r="CD686" i="90" l="1"/>
  <c r="CD698" i="90"/>
  <c r="CD1024" i="90"/>
  <c r="CD693" i="90"/>
  <c r="BQ169" i="95" s="1"/>
  <c r="CD14" i="94" l="1"/>
  <c r="CD169" i="91"/>
  <c r="CD39" i="94" s="1"/>
  <c r="CD59" i="94" s="1"/>
  <c r="CD186" i="93"/>
  <c r="CD945" i="90"/>
  <c r="CD1025" i="90"/>
  <c r="CD1026" i="90" s="1"/>
  <c r="CE1022" i="90" s="1"/>
  <c r="CD623" i="90"/>
  <c r="CD700" i="90"/>
  <c r="BQ104" i="95" s="1"/>
  <c r="BQ72" i="95" s="1"/>
  <c r="BQ260" i="95" s="1"/>
  <c r="BQ292" i="95" s="1" a="1"/>
  <c r="BQ292" i="95" s="1"/>
  <c r="CD694" i="90"/>
  <c r="CE691" i="90" s="1"/>
  <c r="CD703" i="90"/>
  <c r="CD829" i="90" l="1"/>
  <c r="BQ170" i="95"/>
  <c r="BQ250" i="95" s="1"/>
  <c r="BQ282" i="95" s="1" a="1"/>
  <c r="BQ282" i="95" s="1"/>
  <c r="BQ112" i="95"/>
  <c r="BQ80" i="95" s="1"/>
  <c r="BQ263" i="95" s="1"/>
  <c r="BQ295" i="95" s="1" a="1"/>
  <c r="BQ295" i="95" s="1"/>
  <c r="CD38" i="94"/>
  <c r="CD16" i="94"/>
  <c r="CD69" i="94"/>
  <c r="CD84" i="94" s="1"/>
  <c r="CE26" i="94"/>
  <c r="CD170" i="91"/>
  <c r="CD303" i="91" s="1"/>
  <c r="CD187" i="93"/>
  <c r="CD815" i="90"/>
  <c r="CD104" i="91"/>
  <c r="CD112" i="91"/>
  <c r="CD865" i="90"/>
  <c r="CD867" i="90" s="1"/>
  <c r="CD843" i="90"/>
  <c r="CD701" i="90"/>
  <c r="CE697" i="90" s="1"/>
  <c r="CD706" i="90"/>
  <c r="CD857" i="90"/>
  <c r="CD860" i="90" s="1"/>
  <c r="CD634" i="90"/>
  <c r="CD624" i="90"/>
  <c r="BQ111" i="95" s="1"/>
  <c r="BQ79" i="95" s="1"/>
  <c r="BQ262" i="95" s="1"/>
  <c r="BQ294" i="95" s="1" a="1"/>
  <c r="BQ294" i="95" s="1"/>
  <c r="CD58" i="94" l="1"/>
  <c r="CD47" i="94"/>
  <c r="CD68" i="94"/>
  <c r="CD83" i="94" s="1"/>
  <c r="CD40" i="94"/>
  <c r="CD19" i="92" a="1"/>
  <c r="CD19" i="92" s="1"/>
  <c r="CD53" i="93"/>
  <c r="CD111" i="91"/>
  <c r="CD79" i="91" s="1"/>
  <c r="CD72" i="91"/>
  <c r="CD118" i="93" s="1"/>
  <c r="CD868" i="90"/>
  <c r="CD874" i="90" s="1"/>
  <c r="CD878" i="90" s="1"/>
  <c r="CD875" i="90" s="1"/>
  <c r="CD80" i="91"/>
  <c r="CD625" i="90"/>
  <c r="CD58" i="90"/>
  <c r="CD709" i="90"/>
  <c r="CD58" i="92" l="1" a="1"/>
  <c r="CD58" i="92" s="1"/>
  <c r="CD43" i="92"/>
  <c r="CD42" i="92"/>
  <c r="CD76" i="94"/>
  <c r="CD48" i="94"/>
  <c r="CD60" i="94"/>
  <c r="CD85" i="94"/>
  <c r="CD230" i="93"/>
  <c r="BQ213" i="95"/>
  <c r="BQ246" i="95" s="1"/>
  <c r="BQ278" i="95" s="1" a="1"/>
  <c r="BQ278" i="95" s="1"/>
  <c r="CD871" i="90"/>
  <c r="CD879" i="90" s="1"/>
  <c r="CD70" i="94"/>
  <c r="CD41" i="94" s="1"/>
  <c r="CD213" i="91"/>
  <c r="CD290" i="91" s="1"/>
  <c r="CD33" i="92"/>
  <c r="CD642" i="90"/>
  <c r="CE620" i="90"/>
  <c r="CD47" i="90"/>
  <c r="CD994" i="90"/>
  <c r="CD999" i="90"/>
  <c r="CD728" i="90"/>
  <c r="CD77" i="94" l="1"/>
  <c r="CE73" i="94" s="1"/>
  <c r="CD53" i="94"/>
  <c r="CE44" i="94"/>
  <c r="CD273" i="91"/>
  <c r="AA390" i="92" a="1"/>
  <c r="AA390" i="92" s="1"/>
  <c r="AQ390" i="92" a="1"/>
  <c r="AQ390" i="92" s="1"/>
  <c r="F390" i="92" s="1" a="1"/>
  <c r="F390" i="92" s="1"/>
  <c r="BG390" i="92" a="1"/>
  <c r="BG390" i="92" s="1"/>
  <c r="BW390" i="92" a="1"/>
  <c r="BW390" i="92" s="1"/>
  <c r="CM390" i="92" a="1"/>
  <c r="CM390" i="92" s="1"/>
  <c r="J390" i="92" s="1" a="1"/>
  <c r="J390" i="92" s="1"/>
  <c r="DC390" i="92" a="1"/>
  <c r="DC390" i="92" s="1"/>
  <c r="DS390" i="92" a="1"/>
  <c r="DS390" i="92" s="1"/>
  <c r="EI390" i="92" a="1"/>
  <c r="EI390" i="92" s="1"/>
  <c r="N390" i="92" s="1" a="1"/>
  <c r="N390" i="92" s="1"/>
  <c r="AF390" i="92" a="1"/>
  <c r="AF390" i="92" s="1"/>
  <c r="AV390" i="92" a="1"/>
  <c r="AV390" i="92" s="1"/>
  <c r="BL390" i="92" a="1"/>
  <c r="BL390" i="92" s="1"/>
  <c r="CB390" i="92" a="1"/>
  <c r="CB390" i="92" s="1"/>
  <c r="CR390" i="92" a="1"/>
  <c r="CR390" i="92" s="1"/>
  <c r="DH390" i="92" a="1"/>
  <c r="DH390" i="92" s="1"/>
  <c r="DX390" i="92" a="1"/>
  <c r="DX390" i="92" s="1"/>
  <c r="Y390" i="92" a="1"/>
  <c r="Y390" i="92" s="1"/>
  <c r="AO390" i="92" a="1"/>
  <c r="AO390" i="92" s="1"/>
  <c r="BE390" i="92" a="1"/>
  <c r="BE390" i="92" s="1"/>
  <c r="BU390" i="92" a="1"/>
  <c r="BU390" i="92" s="1"/>
  <c r="CK390" i="92" a="1"/>
  <c r="CK390" i="92" s="1"/>
  <c r="DA390" i="92" a="1"/>
  <c r="DA390" i="92" s="1"/>
  <c r="DQ390" i="92" a="1"/>
  <c r="DQ390" i="92" s="1"/>
  <c r="EG390" i="92" a="1"/>
  <c r="EG390" i="92" s="1"/>
  <c r="AH390" i="92" a="1"/>
  <c r="AH390" i="92" s="1"/>
  <c r="AX390" i="92" a="1"/>
  <c r="AX390" i="92" s="1"/>
  <c r="BN390" i="92" a="1"/>
  <c r="BN390" i="92" s="1"/>
  <c r="CD390" i="92" a="1"/>
  <c r="CD390" i="92" s="1"/>
  <c r="CT390" i="92" a="1"/>
  <c r="CT390" i="92" s="1"/>
  <c r="DJ390" i="92" a="1"/>
  <c r="DJ390" i="92" s="1"/>
  <c r="DZ390" i="92" a="1"/>
  <c r="DZ390" i="92" s="1"/>
  <c r="AE390" i="92" a="1"/>
  <c r="AE390" i="92" s="1"/>
  <c r="E390" i="92" s="1" a="1"/>
  <c r="E390" i="92" s="1"/>
  <c r="AU390" i="92" a="1"/>
  <c r="AU390" i="92" s="1"/>
  <c r="BK390" i="92" a="1"/>
  <c r="BK390" i="92" s="1"/>
  <c r="CA390" i="92" a="1"/>
  <c r="CA390" i="92" s="1"/>
  <c r="I390" i="92" s="1" a="1"/>
  <c r="I390" i="92" s="1"/>
  <c r="CQ390" i="92" a="1"/>
  <c r="CQ390" i="92" s="1"/>
  <c r="DG390" i="92" a="1"/>
  <c r="DG390" i="92" s="1"/>
  <c r="DW390" i="92" a="1"/>
  <c r="DW390" i="92" s="1"/>
  <c r="M390" i="92" s="1" a="1"/>
  <c r="M390" i="92" s="1"/>
  <c r="T390" i="92" a="1"/>
  <c r="T390" i="92" s="1"/>
  <c r="AJ390" i="92" a="1"/>
  <c r="AJ390" i="92" s="1"/>
  <c r="AZ390" i="92" a="1"/>
  <c r="AZ390" i="92" s="1"/>
  <c r="BP390" i="92" a="1"/>
  <c r="BP390" i="92" s="1"/>
  <c r="CF390" i="92" a="1"/>
  <c r="CF390" i="92" s="1"/>
  <c r="CV390" i="92" a="1"/>
  <c r="CV390" i="92" s="1"/>
  <c r="DL390" i="92" a="1"/>
  <c r="DL390" i="92" s="1"/>
  <c r="EB390" i="92" a="1"/>
  <c r="EB390" i="92" s="1"/>
  <c r="AC390" i="92" a="1"/>
  <c r="AC390" i="92" s="1"/>
  <c r="AS390" i="92" a="1"/>
  <c r="AS390" i="92" s="1"/>
  <c r="BI390" i="92" a="1"/>
  <c r="BI390" i="92" s="1"/>
  <c r="BY390" i="92" a="1"/>
  <c r="BY390" i="92" s="1"/>
  <c r="CO390" i="92" a="1"/>
  <c r="CO390" i="92" s="1"/>
  <c r="DE390" i="92" a="1"/>
  <c r="DE390" i="92" s="1"/>
  <c r="DU390" i="92" a="1"/>
  <c r="DU390" i="92" s="1"/>
  <c r="V390" i="92" a="1"/>
  <c r="V390" i="92" s="1"/>
  <c r="AL390" i="92" a="1"/>
  <c r="AL390" i="92" s="1"/>
  <c r="BB390" i="92" a="1"/>
  <c r="BB390" i="92" s="1"/>
  <c r="BR390" i="92" a="1"/>
  <c r="BR390" i="92" s="1"/>
  <c r="CH390" i="92" a="1"/>
  <c r="CH390" i="92" s="1"/>
  <c r="CX390" i="92" a="1"/>
  <c r="CX390" i="92" s="1"/>
  <c r="DN390" i="92" a="1"/>
  <c r="DN390" i="92" s="1"/>
  <c r="ED390" i="92" a="1"/>
  <c r="ED390" i="92" s="1"/>
  <c r="AI390" i="92" a="1"/>
  <c r="AI390" i="92" s="1"/>
  <c r="AY390" i="92" a="1"/>
  <c r="AY390" i="92" s="1"/>
  <c r="BO390" i="92" a="1"/>
  <c r="BO390" i="92" s="1"/>
  <c r="H390" i="92" s="1" a="1"/>
  <c r="H390" i="92" s="1"/>
  <c r="CE390" i="92" a="1"/>
  <c r="CE390" i="92" s="1"/>
  <c r="CU390" i="92" a="1"/>
  <c r="CU390" i="92" s="1"/>
  <c r="DK390" i="92" a="1"/>
  <c r="DK390" i="92" s="1"/>
  <c r="L390" i="92" s="1" a="1"/>
  <c r="L390" i="92" s="1"/>
  <c r="EA390" i="92" a="1"/>
  <c r="EA390" i="92" s="1"/>
  <c r="X390" i="92" a="1"/>
  <c r="X390" i="92" s="1"/>
  <c r="AN390" i="92" a="1"/>
  <c r="AN390" i="92" s="1"/>
  <c r="BD390" i="92" a="1"/>
  <c r="BD390" i="92" s="1"/>
  <c r="BT390" i="92" a="1"/>
  <c r="BT390" i="92" s="1"/>
  <c r="CJ390" i="92" a="1"/>
  <c r="CJ390" i="92" s="1"/>
  <c r="CZ390" i="92" a="1"/>
  <c r="CZ390" i="92" s="1"/>
  <c r="DP390" i="92" a="1"/>
  <c r="DP390" i="92" s="1"/>
  <c r="EF390" i="92" a="1"/>
  <c r="EF390" i="92" s="1"/>
  <c r="AG390" i="92" a="1"/>
  <c r="AG390" i="92" s="1"/>
  <c r="AW390" i="92" a="1"/>
  <c r="AW390" i="92" s="1"/>
  <c r="BM390" i="92" a="1"/>
  <c r="BM390" i="92" s="1"/>
  <c r="CC390" i="92" a="1"/>
  <c r="CC390" i="92" s="1"/>
  <c r="CS390" i="92" a="1"/>
  <c r="CS390" i="92" s="1"/>
  <c r="DI390" i="92" a="1"/>
  <c r="DI390" i="92" s="1"/>
  <c r="DY390" i="92" a="1"/>
  <c r="DY390" i="92" s="1"/>
  <c r="Z390" i="92" a="1"/>
  <c r="Z390" i="92" s="1"/>
  <c r="AP390" i="92" a="1"/>
  <c r="AP390" i="92" s="1"/>
  <c r="BF390" i="92" a="1"/>
  <c r="BF390" i="92" s="1"/>
  <c r="BV390" i="92" a="1"/>
  <c r="BV390" i="92" s="1"/>
  <c r="CL390" i="92" a="1"/>
  <c r="CL390" i="92" s="1"/>
  <c r="DB390" i="92" a="1"/>
  <c r="DB390" i="92" s="1"/>
  <c r="DR390" i="92" a="1"/>
  <c r="DR390" i="92" s="1"/>
  <c r="EH390" i="92" a="1"/>
  <c r="EH390" i="92" s="1"/>
  <c r="W390" i="92" a="1"/>
  <c r="W390" i="92" s="1"/>
  <c r="AM390" i="92" a="1"/>
  <c r="AM390" i="92" s="1"/>
  <c r="BC390" i="92" a="1"/>
  <c r="BC390" i="92" s="1"/>
  <c r="G390" i="92" s="1" a="1"/>
  <c r="G390" i="92" s="1"/>
  <c r="BS390" i="92" a="1"/>
  <c r="BS390" i="92" s="1"/>
  <c r="CI390" i="92" a="1"/>
  <c r="CI390" i="92" s="1"/>
  <c r="CY390" i="92" a="1"/>
  <c r="CY390" i="92" s="1"/>
  <c r="K390" i="92" s="1" a="1"/>
  <c r="K390" i="92" s="1"/>
  <c r="DO390" i="92" a="1"/>
  <c r="DO390" i="92" s="1"/>
  <c r="EE390" i="92" a="1"/>
  <c r="EE390" i="92" s="1"/>
  <c r="AB390" i="92" a="1"/>
  <c r="AB390" i="92" s="1"/>
  <c r="AR390" i="92" a="1"/>
  <c r="AR390" i="92" s="1"/>
  <c r="BH390" i="92" a="1"/>
  <c r="BH390" i="92" s="1"/>
  <c r="BX390" i="92" a="1"/>
  <c r="BX390" i="92" s="1"/>
  <c r="CN390" i="92" a="1"/>
  <c r="CN390" i="92" s="1"/>
  <c r="DD390" i="92" a="1"/>
  <c r="DD390" i="92" s="1"/>
  <c r="DT390" i="92" a="1"/>
  <c r="DT390" i="92" s="1"/>
  <c r="U390" i="92" a="1"/>
  <c r="U390" i="92" s="1"/>
  <c r="AK390" i="92" a="1"/>
  <c r="AK390" i="92" s="1"/>
  <c r="BA390" i="92" a="1"/>
  <c r="BA390" i="92" s="1"/>
  <c r="BQ390" i="92" a="1"/>
  <c r="BQ390" i="92" s="1"/>
  <c r="CG390" i="92" a="1"/>
  <c r="CG390" i="92" s="1"/>
  <c r="CW390" i="92" a="1"/>
  <c r="CW390" i="92" s="1"/>
  <c r="DM390" i="92" a="1"/>
  <c r="DM390" i="92" s="1"/>
  <c r="EC390" i="92" a="1"/>
  <c r="EC390" i="92" s="1"/>
  <c r="AD390" i="92" a="1"/>
  <c r="AD390" i="92" s="1"/>
  <c r="AT390" i="92" a="1"/>
  <c r="AT390" i="92" s="1"/>
  <c r="BJ390" i="92" a="1"/>
  <c r="BJ390" i="92" s="1"/>
  <c r="BZ390" i="92" a="1"/>
  <c r="BZ390" i="92" s="1"/>
  <c r="CP390" i="92" a="1"/>
  <c r="CP390" i="92" s="1"/>
  <c r="DF390" i="92" a="1"/>
  <c r="DF390" i="92" s="1"/>
  <c r="DV390" i="92" a="1"/>
  <c r="DV390" i="92" s="1"/>
  <c r="CD997" i="90"/>
  <c r="CE996" i="90"/>
  <c r="CD735" i="90"/>
  <c r="CD941" i="90"/>
  <c r="CE856" i="90"/>
  <c r="CD49" i="94" l="1"/>
  <c r="CD52" i="94"/>
  <c r="BQ51" i="95"/>
  <c r="BQ53" i="95" s="1"/>
  <c r="CD89" i="93"/>
  <c r="CD90" i="93" s="1"/>
  <c r="CD99" i="93" s="1"/>
  <c r="CD15" i="94"/>
  <c r="CD51" i="91"/>
  <c r="CD998" i="90"/>
  <c r="CD114" i="91" s="1"/>
  <c r="CD741" i="90"/>
  <c r="BQ114" i="95" l="1"/>
  <c r="BQ82" i="95" s="1"/>
  <c r="BQ264" i="95" s="1"/>
  <c r="BQ296" i="95" s="1" a="1"/>
  <c r="BQ296" i="95" s="1"/>
  <c r="BQ102" i="95"/>
  <c r="BQ70" i="95" s="1"/>
  <c r="BQ259" i="95" s="1"/>
  <c r="BQ291" i="95" s="1" a="1"/>
  <c r="BQ291" i="95" s="1"/>
  <c r="CD17" i="94"/>
  <c r="CD102" i="91"/>
  <c r="CD70" i="91" s="1"/>
  <c r="CD116" i="93" s="1"/>
  <c r="CD82" i="91"/>
  <c r="CE11" i="94" s="1"/>
  <c r="CE12" i="94" s="1"/>
  <c r="CD53" i="91"/>
  <c r="CD604" i="90"/>
  <c r="CD743" i="90"/>
  <c r="CD197" i="93" l="1"/>
  <c r="BQ180" i="95"/>
  <c r="CD18" i="94"/>
  <c r="CD180" i="91"/>
  <c r="CD749" i="90"/>
  <c r="CD64" i="90"/>
  <c r="CD608" i="90"/>
  <c r="CD633" i="90"/>
  <c r="CD29" i="94" l="1"/>
  <c r="CD30" i="94" s="1"/>
  <c r="CD19" i="94"/>
  <c r="CD572" i="90"/>
  <c r="CD711" i="90"/>
  <c r="CD751" i="90"/>
  <c r="CD196" i="93" l="1"/>
  <c r="BQ179" i="95"/>
  <c r="CD179" i="91"/>
  <c r="CD757" i="90"/>
  <c r="CD65" i="90"/>
  <c r="CD576" i="90"/>
  <c r="CD632" i="90"/>
  <c r="CD540" i="90" l="1"/>
  <c r="CD759" i="90"/>
  <c r="CD195" i="93" l="1"/>
  <c r="BQ178" i="95"/>
  <c r="CD178" i="91"/>
  <c r="CD765" i="90"/>
  <c r="CD66" i="90"/>
  <c r="CD544" i="90"/>
  <c r="CD631" i="90"/>
  <c r="CD508" i="90" l="1"/>
  <c r="CD767" i="90"/>
  <c r="CD194" i="93" l="1"/>
  <c r="CD199" i="93" s="1"/>
  <c r="BQ177" i="95"/>
  <c r="CD177" i="91"/>
  <c r="CD773" i="90"/>
  <c r="CD509" i="90"/>
  <c r="CD67" i="90"/>
  <c r="CD630" i="90"/>
  <c r="CD28" i="92" s="1" a="1"/>
  <c r="CD28" i="92" s="1"/>
  <c r="CD512" i="90"/>
  <c r="CD225" i="93" l="1"/>
  <c r="BQ208" i="95"/>
  <c r="BQ182" i="95"/>
  <c r="BQ107" i="95"/>
  <c r="CD15" i="92" a="1"/>
  <c r="CD15" i="92" s="1"/>
  <c r="AB258" i="92" s="1" a="1"/>
  <c r="AB258" i="92" s="1"/>
  <c r="CD47" i="93"/>
  <c r="CD208" i="91"/>
  <c r="CD510" i="90"/>
  <c r="CD638" i="90" s="1"/>
  <c r="CD182" i="91"/>
  <c r="CD301" i="91" a="1"/>
  <c r="CD301" i="91" s="1"/>
  <c r="CD107" i="91"/>
  <c r="CD635" i="90"/>
  <c r="CD424" i="90"/>
  <c r="CD73" i="90"/>
  <c r="CD517" i="90"/>
  <c r="CD775" i="90"/>
  <c r="EI258" i="92" l="1" a="1"/>
  <c r="EI258" i="92" s="1"/>
  <c r="N258" i="92" s="1" a="1"/>
  <c r="N258" i="92" s="1"/>
  <c r="DS258" i="92" a="1"/>
  <c r="DS258" i="92" s="1"/>
  <c r="DW258" i="92" a="1"/>
  <c r="DW258" i="92" s="1"/>
  <c r="M258" i="92" s="1" a="1"/>
  <c r="M258" i="92" s="1"/>
  <c r="CD16" i="92"/>
  <c r="CE13" i="92" s="1"/>
  <c r="CE40" i="92" s="1"/>
  <c r="EE258" i="92" a="1"/>
  <c r="EE258" i="92" s="1"/>
  <c r="DK258" i="92" a="1"/>
  <c r="DK258" i="92" s="1"/>
  <c r="L258" i="92" s="1" a="1"/>
  <c r="L258" i="92" s="1"/>
  <c r="EA258" i="92" a="1"/>
  <c r="EA258" i="92" s="1"/>
  <c r="AA258" i="92" a="1"/>
  <c r="AA258" i="92" s="1"/>
  <c r="CY258" i="92" a="1"/>
  <c r="CY258" i="92" s="1"/>
  <c r="K258" i="92" s="1" a="1"/>
  <c r="K258" i="92" s="1"/>
  <c r="DO258" i="92" a="1"/>
  <c r="DO258" i="92" s="1"/>
  <c r="CQ258" i="92" a="1"/>
  <c r="CQ258" i="92" s="1"/>
  <c r="DG258" i="92" a="1"/>
  <c r="DG258" i="92" s="1"/>
  <c r="DC258" i="92" a="1"/>
  <c r="DC258" i="92" s="1"/>
  <c r="CI258" i="92" a="1"/>
  <c r="CI258" i="92" s="1"/>
  <c r="CU258" i="92" a="1"/>
  <c r="CU258" i="92" s="1"/>
  <c r="CA258" i="92" a="1"/>
  <c r="CA258" i="92" s="1"/>
  <c r="I258" i="92" s="1" a="1"/>
  <c r="I258" i="92" s="1"/>
  <c r="CM258" i="92" a="1"/>
  <c r="CM258" i="92" s="1"/>
  <c r="J258" i="92" s="1" a="1"/>
  <c r="J258" i="92" s="1"/>
  <c r="BS258" i="92" a="1"/>
  <c r="BS258" i="92" s="1"/>
  <c r="CE258" i="92" a="1"/>
  <c r="CE258" i="92" s="1"/>
  <c r="BK258" i="92" a="1"/>
  <c r="BK258" i="92" s="1"/>
  <c r="BW258" i="92" a="1"/>
  <c r="BW258" i="92" s="1"/>
  <c r="BC258" i="92" a="1"/>
  <c r="BC258" i="92" s="1"/>
  <c r="G258" i="92" s="1" a="1"/>
  <c r="G258" i="92" s="1"/>
  <c r="BO258" i="92" a="1"/>
  <c r="BO258" i="92" s="1"/>
  <c r="H258" i="92" s="1" a="1"/>
  <c r="H258" i="92" s="1"/>
  <c r="AQ258" i="92" a="1"/>
  <c r="AQ258" i="92" s="1"/>
  <c r="F258" i="92" s="1" a="1"/>
  <c r="F258" i="92" s="1"/>
  <c r="BG258" i="92" a="1"/>
  <c r="BG258" i="92" s="1"/>
  <c r="DV258" i="92" a="1"/>
  <c r="DV258" i="92" s="1"/>
  <c r="W258" i="92" a="1"/>
  <c r="W258" i="92" s="1"/>
  <c r="AM258" i="92" a="1"/>
  <c r="AM258" i="92" s="1"/>
  <c r="DF258" i="92" a="1"/>
  <c r="DF258" i="92" s="1"/>
  <c r="CL258" i="92" a="1"/>
  <c r="CL258" i="92" s="1"/>
  <c r="DZ258" i="92" a="1"/>
  <c r="DZ258" i="92" s="1"/>
  <c r="CT258" i="92" a="1"/>
  <c r="CT258" i="92" s="1"/>
  <c r="DJ258" i="92" a="1"/>
  <c r="DJ258" i="92" s="1"/>
  <c r="AY258" i="92" a="1"/>
  <c r="AY258" i="92" s="1"/>
  <c r="AI258" i="92" a="1"/>
  <c r="AI258" i="92" s="1"/>
  <c r="EH258" i="92" a="1"/>
  <c r="EH258" i="92" s="1"/>
  <c r="DR258" i="92" a="1"/>
  <c r="DR258" i="92" s="1"/>
  <c r="DB258" i="92" a="1"/>
  <c r="DB258" i="92" s="1"/>
  <c r="DI258" i="92" a="1"/>
  <c r="DI258" i="92" s="1"/>
  <c r="AU258" i="92" a="1"/>
  <c r="AU258" i="92" s="1"/>
  <c r="AE258" i="92" a="1"/>
  <c r="AE258" i="92" s="1"/>
  <c r="E258" i="92" s="1" a="1"/>
  <c r="E258" i="92" s="1"/>
  <c r="ED258" i="92" a="1"/>
  <c r="ED258" i="92" s="1"/>
  <c r="DN258" i="92" a="1"/>
  <c r="DN258" i="92" s="1"/>
  <c r="CX258" i="92" a="1"/>
  <c r="CX258" i="92" s="1"/>
  <c r="CD258" i="92" a="1"/>
  <c r="CD258" i="92" s="1"/>
  <c r="CP258" i="92" a="1"/>
  <c r="CP258" i="92" s="1"/>
  <c r="BR258" i="92" a="1"/>
  <c r="BR258" i="92" s="1"/>
  <c r="CH258" i="92" a="1"/>
  <c r="CH258" i="92" s="1"/>
  <c r="BJ258" i="92" a="1"/>
  <c r="BJ258" i="92" s="1"/>
  <c r="BZ258" i="92" a="1"/>
  <c r="BZ258" i="92" s="1"/>
  <c r="BV258" i="92" a="1"/>
  <c r="BV258" i="92" s="1"/>
  <c r="BB258" i="92" a="1"/>
  <c r="BB258" i="92" s="1"/>
  <c r="BN258" i="92" a="1"/>
  <c r="BN258" i="92" s="1"/>
  <c r="AT258" i="92" a="1"/>
  <c r="AT258" i="92" s="1"/>
  <c r="BF258" i="92" a="1"/>
  <c r="BF258" i="92" s="1"/>
  <c r="AL258" i="92" a="1"/>
  <c r="AL258" i="92" s="1"/>
  <c r="AX258" i="92" a="1"/>
  <c r="AX258" i="92" s="1"/>
  <c r="Z258" i="92" a="1"/>
  <c r="Z258" i="92" s="1"/>
  <c r="AP258" i="92" a="1"/>
  <c r="AP258" i="92" s="1"/>
  <c r="DY258" i="92" a="1"/>
  <c r="DY258" i="92" s="1"/>
  <c r="AH258" i="92" a="1"/>
  <c r="AH258" i="92" s="1"/>
  <c r="DQ258" i="92" a="1"/>
  <c r="DQ258" i="92" s="1"/>
  <c r="EG258" i="92" a="1"/>
  <c r="EG258" i="92" s="1"/>
  <c r="V258" i="92" a="1"/>
  <c r="V258" i="92" s="1"/>
  <c r="DU258" i="92" a="1"/>
  <c r="DU258" i="92" s="1"/>
  <c r="CC258" i="92" a="1"/>
  <c r="CC258" i="92" s="1"/>
  <c r="DL258" i="92" a="1"/>
  <c r="DL258" i="92" s="1"/>
  <c r="AD258" i="92" a="1"/>
  <c r="AD258" i="92" s="1"/>
  <c r="EC258" i="92" a="1"/>
  <c r="EC258" i="92" s="1"/>
  <c r="DM258" i="92" a="1"/>
  <c r="DM258" i="92" s="1"/>
  <c r="BM258" i="92" a="1"/>
  <c r="BM258" i="92" s="1"/>
  <c r="CS258" i="92" a="1"/>
  <c r="CS258" i="92" s="1"/>
  <c r="CO258" i="92" a="1"/>
  <c r="CO258" i="92" s="1"/>
  <c r="AW258" i="92" a="1"/>
  <c r="AW258" i="92" s="1"/>
  <c r="DE258" i="92" a="1"/>
  <c r="DE258" i="92" s="1"/>
  <c r="BY258" i="92" a="1"/>
  <c r="BY258" i="92" s="1"/>
  <c r="AG258" i="92" a="1"/>
  <c r="AG258" i="92" s="1"/>
  <c r="BI258" i="92" a="1"/>
  <c r="BI258" i="92" s="1"/>
  <c r="EF258" i="92" a="1"/>
  <c r="EF258" i="92" s="1"/>
  <c r="AS258" i="92" a="1"/>
  <c r="AS258" i="92" s="1"/>
  <c r="EB258" i="92" a="1"/>
  <c r="EB258" i="92" s="1"/>
  <c r="AC258" i="92" a="1"/>
  <c r="AC258" i="92" s="1"/>
  <c r="CV258" i="92" a="1"/>
  <c r="CV258" i="92" s="1"/>
  <c r="CN258" i="92" a="1"/>
  <c r="CN258" i="92" s="1"/>
  <c r="DP258" i="92" a="1"/>
  <c r="DP258" i="92" s="1"/>
  <c r="DA258" i="92" a="1"/>
  <c r="DA258" i="92" s="1"/>
  <c r="CK258" i="92" a="1"/>
  <c r="CK258" i="92" s="1"/>
  <c r="BU258" i="92" a="1"/>
  <c r="BU258" i="92" s="1"/>
  <c r="BE258" i="92" a="1"/>
  <c r="BE258" i="92" s="1"/>
  <c r="AO258" i="92" a="1"/>
  <c r="AO258" i="92" s="1"/>
  <c r="Y258" i="92" a="1"/>
  <c r="Y258" i="92" s="1"/>
  <c r="DX258" i="92" a="1"/>
  <c r="DX258" i="92" s="1"/>
  <c r="DH258" i="92" a="1"/>
  <c r="DH258" i="92" s="1"/>
  <c r="CF258" i="92" a="1"/>
  <c r="CF258" i="92" s="1"/>
  <c r="CW258" i="92" a="1"/>
  <c r="CW258" i="92" s="1"/>
  <c r="CG258" i="92" a="1"/>
  <c r="CG258" i="92" s="1"/>
  <c r="BQ258" i="92" a="1"/>
  <c r="BQ258" i="92" s="1"/>
  <c r="BA258" i="92" a="1"/>
  <c r="BA258" i="92" s="1"/>
  <c r="AK258" i="92" a="1"/>
  <c r="AK258" i="92" s="1"/>
  <c r="U258" i="92" a="1"/>
  <c r="U258" i="92" s="1"/>
  <c r="DT258" i="92" a="1"/>
  <c r="DT258" i="92" s="1"/>
  <c r="DD258" i="92" a="1"/>
  <c r="DD258" i="92" s="1"/>
  <c r="CR258" i="92" a="1"/>
  <c r="CR258" i="92" s="1"/>
  <c r="BT258" i="92" a="1"/>
  <c r="BT258" i="92" s="1"/>
  <c r="BD258" i="92" a="1"/>
  <c r="BD258" i="92" s="1"/>
  <c r="CZ258" i="92" a="1"/>
  <c r="CZ258" i="92" s="1"/>
  <c r="CJ258" i="92" a="1"/>
  <c r="CJ258" i="92" s="1"/>
  <c r="BP258" i="92" a="1"/>
  <c r="BP258" i="92" s="1"/>
  <c r="CB258" i="92" a="1"/>
  <c r="CB258" i="92" s="1"/>
  <c r="CE496" i="90"/>
  <c r="CE490" i="90" s="1"/>
  <c r="BX258" i="92" a="1"/>
  <c r="BX258" i="92" s="1"/>
  <c r="AR258" i="92" a="1"/>
  <c r="AR258" i="92" s="1"/>
  <c r="AN258" i="92" a="1"/>
  <c r="AN258" i="92" s="1"/>
  <c r="BH258" i="92" a="1"/>
  <c r="BH258" i="92" s="1"/>
  <c r="CD173" i="93"/>
  <c r="BQ159" i="95"/>
  <c r="BQ99" i="95"/>
  <c r="BQ67" i="95" s="1"/>
  <c r="BL258" i="92" a="1"/>
  <c r="BL258" i="92" s="1"/>
  <c r="AV258" i="92" a="1"/>
  <c r="AV258" i="92" s="1"/>
  <c r="X258" i="92" a="1"/>
  <c r="X258" i="92" s="1"/>
  <c r="AZ258" i="92" a="1"/>
  <c r="AZ258" i="92" s="1"/>
  <c r="AJ258" i="92" a="1"/>
  <c r="AJ258" i="92" s="1"/>
  <c r="BQ75" i="95"/>
  <c r="AF258" i="92" a="1"/>
  <c r="AF258" i="92" s="1"/>
  <c r="T258" i="92" a="1"/>
  <c r="T258" i="92" s="1"/>
  <c r="CD23" i="92"/>
  <c r="CD159" i="91"/>
  <c r="CD99" i="91"/>
  <c r="CD75" i="91"/>
  <c r="CE315" i="91"/>
  <c r="CE317" i="91" s="1"/>
  <c r="CD781" i="90"/>
  <c r="CD783" i="90" s="1"/>
  <c r="CD426" i="90"/>
  <c r="CE411" i="90" s="1"/>
  <c r="CD63" i="90"/>
  <c r="CD428" i="90"/>
  <c r="CD541" i="90"/>
  <c r="CE493" i="90" l="1"/>
  <c r="CE499" i="90"/>
  <c r="CD226" i="93"/>
  <c r="BQ209" i="95"/>
  <c r="BQ108" i="95"/>
  <c r="CD209" i="91"/>
  <c r="CD108" i="91"/>
  <c r="CD67" i="91"/>
  <c r="CD113" i="93" s="1"/>
  <c r="CD789" i="90"/>
  <c r="CD74" i="90"/>
  <c r="CD542" i="90"/>
  <c r="CE414" i="90"/>
  <c r="CE393" i="90"/>
  <c r="CE398" i="90" s="1"/>
  <c r="CD549" i="90"/>
  <c r="CD379" i="90"/>
  <c r="CD172" i="93" l="1"/>
  <c r="BQ158" i="95"/>
  <c r="BQ98" i="95"/>
  <c r="BQ66" i="95" s="1"/>
  <c r="BQ76" i="95"/>
  <c r="CD158" i="91"/>
  <c r="CD98" i="91"/>
  <c r="CD76" i="91"/>
  <c r="CE415" i="90"/>
  <c r="CE419" i="90" s="1"/>
  <c r="CE528" i="90"/>
  <c r="CD639" i="90"/>
  <c r="CD335" i="90"/>
  <c r="CD62" i="90"/>
  <c r="CD381" i="90"/>
  <c r="CE366" i="90" s="1"/>
  <c r="CD383" i="90"/>
  <c r="CD573" i="90"/>
  <c r="CD791" i="90"/>
  <c r="CD171" i="93" l="1"/>
  <c r="BQ157" i="95"/>
  <c r="BQ97" i="95"/>
  <c r="BQ65" i="95" s="1"/>
  <c r="CD227" i="93"/>
  <c r="BQ210" i="95"/>
  <c r="BQ109" i="95"/>
  <c r="CD157" i="91"/>
  <c r="CD97" i="91"/>
  <c r="CD581" i="90"/>
  <c r="CD605" i="90" s="1"/>
  <c r="CD210" i="91"/>
  <c r="CD109" i="91"/>
  <c r="CD66" i="91"/>
  <c r="CD112" i="93" s="1"/>
  <c r="CE369" i="90"/>
  <c r="CE349" i="90"/>
  <c r="CE353" i="90" s="1"/>
  <c r="CE525" i="90"/>
  <c r="CE531" i="90"/>
  <c r="CE522" i="90"/>
  <c r="CD75" i="90"/>
  <c r="CD574" i="90"/>
  <c r="CD61" i="90"/>
  <c r="CD337" i="90"/>
  <c r="CE322" i="90" s="1"/>
  <c r="CD339" i="90"/>
  <c r="CE416" i="90"/>
  <c r="CD797" i="90"/>
  <c r="CE53" i="90"/>
  <c r="CD228" i="93" l="1"/>
  <c r="CD231" i="93" s="1"/>
  <c r="BQ211" i="95"/>
  <c r="BQ214" i="95" s="1"/>
  <c r="BQ230" i="95" s="1"/>
  <c r="BQ110" i="95"/>
  <c r="BQ78" i="95" s="1"/>
  <c r="BQ77" i="95"/>
  <c r="CD211" i="91"/>
  <c r="CD20" i="92" s="1" a="1"/>
  <c r="CD20" i="92" s="1"/>
  <c r="CD110" i="91"/>
  <c r="CD65" i="91"/>
  <c r="CD111" i="93" s="1"/>
  <c r="CD77" i="91"/>
  <c r="CD291" i="90"/>
  <c r="CE325" i="90"/>
  <c r="CE305" i="90"/>
  <c r="CE309" i="90" s="1"/>
  <c r="CE370" i="90"/>
  <c r="CD76" i="90"/>
  <c r="CD606" i="90"/>
  <c r="CD799" i="90"/>
  <c r="CE420" i="90"/>
  <c r="CE417" i="90"/>
  <c r="CD640" i="90"/>
  <c r="CE560" i="90"/>
  <c r="CD729" i="90"/>
  <c r="CD276" i="91" l="1" a="1"/>
  <c r="CD276" i="91" s="1"/>
  <c r="CD294" i="91" a="1"/>
  <c r="CD294" i="91" s="1"/>
  <c r="BQ243" i="95"/>
  <c r="BQ275" i="95" s="1" a="1"/>
  <c r="BQ275" i="95" s="1"/>
  <c r="CD284" i="91" a="1"/>
  <c r="CD284" i="91" s="1"/>
  <c r="BQ116" i="95"/>
  <c r="CD170" i="93"/>
  <c r="CD161" i="93" s="1"/>
  <c r="BQ156" i="95"/>
  <c r="BQ96" i="95"/>
  <c r="BQ84" i="95"/>
  <c r="BQ261" i="95"/>
  <c r="BQ293" i="95" s="1" a="1"/>
  <c r="BQ293" i="95" s="1"/>
  <c r="CD21" i="92"/>
  <c r="CD304" i="91" a="1"/>
  <c r="CD304" i="91" s="1"/>
  <c r="CD156" i="91"/>
  <c r="CD46" i="93" s="1"/>
  <c r="CD96" i="91"/>
  <c r="CD214" i="91"/>
  <c r="CD230" i="91" s="1"/>
  <c r="CD253" i="91" a="1"/>
  <c r="CD253" i="91" s="1"/>
  <c r="CD78" i="91"/>
  <c r="CD84" i="91" s="1"/>
  <c r="CD267" i="91" a="1"/>
  <c r="CD267" i="91" s="1"/>
  <c r="CD116" i="91"/>
  <c r="CD259" i="91" a="1"/>
  <c r="CD259" i="91" s="1"/>
  <c r="CE371" i="90"/>
  <c r="CE326" i="90"/>
  <c r="CE330" i="90" s="1"/>
  <c r="CE374" i="90"/>
  <c r="CE771" i="90"/>
  <c r="CE772" i="90" s="1"/>
  <c r="CE394" i="90"/>
  <c r="CE52" i="90"/>
  <c r="CE592" i="90"/>
  <c r="CD641" i="90"/>
  <c r="CD643" i="90" s="1"/>
  <c r="CD943" i="90" s="1"/>
  <c r="CD942" i="90"/>
  <c r="CE557" i="90"/>
  <c r="CE563" i="90"/>
  <c r="CE554" i="90"/>
  <c r="CD60" i="90"/>
  <c r="CD447" i="90"/>
  <c r="CD27" i="92" s="1"/>
  <c r="CD29" i="92" s="1"/>
  <c r="CD293" i="90"/>
  <c r="CE278" i="90" s="1"/>
  <c r="CD295" i="90"/>
  <c r="CD176" i="93" l="1"/>
  <c r="BQ105" i="95"/>
  <c r="BQ64" i="95"/>
  <c r="CE51" i="90"/>
  <c r="BQ242" i="95"/>
  <c r="BQ274" i="95" s="1" a="1"/>
  <c r="BQ274" i="95" s="1"/>
  <c r="BQ162" i="95"/>
  <c r="BQ171" i="95" s="1"/>
  <c r="BQ184" i="95" s="1"/>
  <c r="CD54" i="93"/>
  <c r="CD58" i="93"/>
  <c r="CD59" i="93" s="1"/>
  <c r="CE57" i="93" s="1"/>
  <c r="CD162" i="93"/>
  <c r="CD30" i="92" a="1"/>
  <c r="CD30" i="92" s="1"/>
  <c r="CE41" i="92"/>
  <c r="CD305" i="91"/>
  <c r="CE327" i="90"/>
  <c r="CE331" i="90" s="1"/>
  <c r="CD105" i="91"/>
  <c r="CD64" i="91"/>
  <c r="CD245" i="91"/>
  <c r="CD162" i="91"/>
  <c r="CD171" i="91" s="1"/>
  <c r="CD184" i="91" s="1"/>
  <c r="CD306" i="91" a="1"/>
  <c r="CD306" i="91" s="1"/>
  <c r="CD252" i="91"/>
  <c r="CD266" i="91"/>
  <c r="CD283" i="91"/>
  <c r="CE375" i="90"/>
  <c r="CE372" i="90"/>
  <c r="CE281" i="90"/>
  <c r="CE261" i="90"/>
  <c r="CE265" i="90" s="1"/>
  <c r="CD78" i="90"/>
  <c r="CE589" i="90"/>
  <c r="CE595" i="90"/>
  <c r="BR42" i="95" s="1"/>
  <c r="CE586" i="90"/>
  <c r="CD450" i="90"/>
  <c r="CD464" i="90" s="1"/>
  <c r="CD188" i="93" l="1"/>
  <c r="CD201" i="93" s="1"/>
  <c r="CD233" i="93" s="1"/>
  <c r="CD238" i="93" s="1"/>
  <c r="CD61" i="93"/>
  <c r="BQ216" i="95"/>
  <c r="BQ221" i="95" s="1"/>
  <c r="BQ228" i="95"/>
  <c r="CE328" i="90"/>
  <c r="CE787" i="90" s="1"/>
  <c r="CE788" i="90" s="1"/>
  <c r="BQ73" i="95"/>
  <c r="BQ256" i="95"/>
  <c r="BQ288" i="95" s="1" a="1"/>
  <c r="BQ288" i="95" s="1"/>
  <c r="CD73" i="91"/>
  <c r="CD119" i="93" s="1"/>
  <c r="CD110" i="93"/>
  <c r="CE160" i="93" s="1"/>
  <c r="CE96" i="93"/>
  <c r="CD258" i="91"/>
  <c r="CD307" i="91"/>
  <c r="CD293" i="91"/>
  <c r="CD228" i="91"/>
  <c r="CD216" i="91"/>
  <c r="CD221" i="91" s="1"/>
  <c r="CE42" i="91"/>
  <c r="CD275" i="91"/>
  <c r="CD246" i="91"/>
  <c r="CE42" i="90"/>
  <c r="CE282" i="90"/>
  <c r="CE50" i="90" s="1"/>
  <c r="CE445" i="90"/>
  <c r="BR40" i="95" s="1"/>
  <c r="CD688" i="90"/>
  <c r="CE779" i="90"/>
  <c r="CE780" i="90" s="1"/>
  <c r="CE442" i="90"/>
  <c r="CD436" i="90"/>
  <c r="CD437" i="90"/>
  <c r="CE923" i="90"/>
  <c r="CE926" i="90" s="1"/>
  <c r="CE932" i="90" s="1"/>
  <c r="CE439" i="90"/>
  <c r="CE286" i="90" l="1"/>
  <c r="BQ229" i="95"/>
  <c r="BR227" i="95" s="1"/>
  <c r="BQ231" i="95"/>
  <c r="BR225" i="95" s="1"/>
  <c r="BR39" i="95"/>
  <c r="BR155" i="95"/>
  <c r="BQ89" i="95"/>
  <c r="BQ251" i="95"/>
  <c r="CE32" i="92"/>
  <c r="CE27" i="94"/>
  <c r="CE40" i="91"/>
  <c r="CE94" i="93"/>
  <c r="CE93" i="93"/>
  <c r="CE169" i="93"/>
  <c r="CD229" i="91"/>
  <c r="CD55" i="93" s="1"/>
  <c r="CD231" i="91"/>
  <c r="CE225" i="91" s="1"/>
  <c r="CE39" i="91"/>
  <c r="CE155" i="91"/>
  <c r="CE48" i="93" s="1"/>
  <c r="CD277" i="91"/>
  <c r="CD278" i="91" s="1"/>
  <c r="CD295" i="91"/>
  <c r="CD296" i="91" s="1"/>
  <c r="CD89" i="91"/>
  <c r="CD247" i="91"/>
  <c r="CD308" i="91"/>
  <c r="CD260" i="91"/>
  <c r="CD261" i="91" s="1"/>
  <c r="CE866" i="90"/>
  <c r="CE432" i="90"/>
  <c r="CE446" i="90"/>
  <c r="BR153" i="95" s="1"/>
  <c r="CE283" i="90"/>
  <c r="BQ94" i="95" l="1"/>
  <c r="BQ117" i="95" s="1"/>
  <c r="BQ57" i="95"/>
  <c r="CE153" i="91"/>
  <c r="CE49" i="93"/>
  <c r="CE167" i="93"/>
  <c r="CE227" i="91"/>
  <c r="CD35" i="92"/>
  <c r="CD36" i="92" s="1"/>
  <c r="CD94" i="91"/>
  <c r="CD117" i="91" s="1"/>
  <c r="CD57" i="91"/>
  <c r="CE448" i="90"/>
  <c r="BR175" i="95" s="1"/>
  <c r="CE287" i="90"/>
  <c r="CE292" i="90"/>
  <c r="CE284" i="90"/>
  <c r="BQ62" i="95" l="1"/>
  <c r="BQ85" i="95" s="1"/>
  <c r="BQ253" i="95"/>
  <c r="CE175" i="91"/>
  <c r="CE192" i="93"/>
  <c r="CD62" i="91"/>
  <c r="CD103" i="93"/>
  <c r="AF126" i="92" a="1"/>
  <c r="AF126" i="92" s="1"/>
  <c r="AV126" i="92" a="1"/>
  <c r="AV126" i="92" s="1"/>
  <c r="BL126" i="92" a="1"/>
  <c r="BL126" i="92" s="1"/>
  <c r="CB126" i="92" a="1"/>
  <c r="CB126" i="92" s="1"/>
  <c r="CR126" i="92" a="1"/>
  <c r="CR126" i="92" s="1"/>
  <c r="DH126" i="92" a="1"/>
  <c r="DH126" i="92" s="1"/>
  <c r="DX126" i="92" a="1"/>
  <c r="DX126" i="92" s="1"/>
  <c r="V126" i="92" a="1"/>
  <c r="V126" i="92" s="1"/>
  <c r="AL126" i="92" a="1"/>
  <c r="AL126" i="92" s="1"/>
  <c r="BB126" i="92" a="1"/>
  <c r="BB126" i="92" s="1"/>
  <c r="BR126" i="92" a="1"/>
  <c r="BR126" i="92" s="1"/>
  <c r="CH126" i="92" a="1"/>
  <c r="CH126" i="92" s="1"/>
  <c r="CX126" i="92" a="1"/>
  <c r="CX126" i="92" s="1"/>
  <c r="DN126" i="92" a="1"/>
  <c r="DN126" i="92" s="1"/>
  <c r="ED126" i="92" a="1"/>
  <c r="ED126" i="92" s="1"/>
  <c r="AB126" i="92" a="1"/>
  <c r="AB126" i="92" s="1"/>
  <c r="AR126" i="92" a="1"/>
  <c r="AR126" i="92" s="1"/>
  <c r="BH126" i="92" a="1"/>
  <c r="BH126" i="92" s="1"/>
  <c r="BX126" i="92" a="1"/>
  <c r="BX126" i="92" s="1"/>
  <c r="CN126" i="92" a="1"/>
  <c r="CN126" i="92" s="1"/>
  <c r="DD126" i="92" a="1"/>
  <c r="DD126" i="92" s="1"/>
  <c r="DT126" i="92" a="1"/>
  <c r="DT126" i="92" s="1"/>
  <c r="U126" i="92" a="1"/>
  <c r="U126" i="92" s="1"/>
  <c r="CG126" i="92" a="1"/>
  <c r="CG126" i="92" s="1"/>
  <c r="AH126" i="92" a="1"/>
  <c r="AH126" i="92" s="1"/>
  <c r="CT126" i="92" a="1"/>
  <c r="CT126" i="92" s="1"/>
  <c r="AK126" i="92" a="1"/>
  <c r="AK126" i="92" s="1"/>
  <c r="CW126" i="92" a="1"/>
  <c r="CW126" i="92" s="1"/>
  <c r="AX126" i="92" a="1"/>
  <c r="AX126" i="92" s="1"/>
  <c r="DJ126" i="92" a="1"/>
  <c r="DJ126" i="92" s="1"/>
  <c r="AI126" i="92" a="1"/>
  <c r="AI126" i="92" s="1"/>
  <c r="AY126" i="92" a="1"/>
  <c r="AY126" i="92" s="1"/>
  <c r="BO126" i="92" a="1"/>
  <c r="BO126" i="92" s="1"/>
  <c r="H126" i="92" s="1" a="1"/>
  <c r="H126" i="92" s="1"/>
  <c r="CE126" i="92" a="1"/>
  <c r="CE126" i="92" s="1"/>
  <c r="CU126" i="92" a="1"/>
  <c r="CU126" i="92" s="1"/>
  <c r="DK126" i="92" a="1"/>
  <c r="DK126" i="92" s="1"/>
  <c r="L126" i="92" s="1" a="1"/>
  <c r="L126" i="92" s="1"/>
  <c r="EA126" i="92" a="1"/>
  <c r="EA126" i="92" s="1"/>
  <c r="Y126" i="92" a="1"/>
  <c r="Y126" i="92" s="1"/>
  <c r="AO126" i="92" a="1"/>
  <c r="AO126" i="92" s="1"/>
  <c r="BE126" i="92" a="1"/>
  <c r="BE126" i="92" s="1"/>
  <c r="BU126" i="92" a="1"/>
  <c r="BU126" i="92" s="1"/>
  <c r="CK126" i="92" a="1"/>
  <c r="CK126" i="92" s="1"/>
  <c r="DA126" i="92" a="1"/>
  <c r="DA126" i="92" s="1"/>
  <c r="DQ126" i="92" a="1"/>
  <c r="DQ126" i="92" s="1"/>
  <c r="EG126" i="92" a="1"/>
  <c r="EG126" i="92" s="1"/>
  <c r="AE126" i="92" a="1"/>
  <c r="AE126" i="92" s="1"/>
  <c r="E126" i="92" s="1" a="1"/>
  <c r="E126" i="92" s="1"/>
  <c r="AU126" i="92" a="1"/>
  <c r="AU126" i="92" s="1"/>
  <c r="BK126" i="92" a="1"/>
  <c r="BK126" i="92" s="1"/>
  <c r="CA126" i="92" a="1"/>
  <c r="CA126" i="92" s="1"/>
  <c r="I126" i="92" s="1" a="1"/>
  <c r="I126" i="92" s="1"/>
  <c r="CQ126" i="92" a="1"/>
  <c r="CQ126" i="92" s="1"/>
  <c r="DG126" i="92" a="1"/>
  <c r="DG126" i="92" s="1"/>
  <c r="DW126" i="92" a="1"/>
  <c r="DW126" i="92" s="1"/>
  <c r="M126" i="92" s="1" a="1"/>
  <c r="M126" i="92" s="1"/>
  <c r="AP126" i="92" a="1"/>
  <c r="AP126" i="92" s="1"/>
  <c r="DB126" i="92" a="1"/>
  <c r="DB126" i="92" s="1"/>
  <c r="AS126" i="92" a="1"/>
  <c r="AS126" i="92" s="1"/>
  <c r="DE126" i="92" a="1"/>
  <c r="DE126" i="92" s="1"/>
  <c r="BF126" i="92" a="1"/>
  <c r="BF126" i="92" s="1"/>
  <c r="DR126" i="92" a="1"/>
  <c r="DR126" i="92" s="1"/>
  <c r="BI126" i="92" a="1"/>
  <c r="BI126" i="92" s="1"/>
  <c r="DU126" i="92" a="1"/>
  <c r="DU126" i="92" s="1"/>
  <c r="X126" i="92" a="1"/>
  <c r="X126" i="92" s="1"/>
  <c r="AN126" i="92" a="1"/>
  <c r="AN126" i="92" s="1"/>
  <c r="BD126" i="92" a="1"/>
  <c r="BD126" i="92" s="1"/>
  <c r="BT126" i="92" a="1"/>
  <c r="BT126" i="92" s="1"/>
  <c r="CJ126" i="92" a="1"/>
  <c r="CJ126" i="92" s="1"/>
  <c r="CZ126" i="92" a="1"/>
  <c r="CZ126" i="92" s="1"/>
  <c r="DP126" i="92" a="1"/>
  <c r="DP126" i="92" s="1"/>
  <c r="EF126" i="92" a="1"/>
  <c r="EF126" i="92" s="1"/>
  <c r="AD126" i="92" a="1"/>
  <c r="AD126" i="92" s="1"/>
  <c r="AT126" i="92" a="1"/>
  <c r="AT126" i="92" s="1"/>
  <c r="BJ126" i="92" a="1"/>
  <c r="BJ126" i="92" s="1"/>
  <c r="BZ126" i="92" a="1"/>
  <c r="BZ126" i="92" s="1"/>
  <c r="CP126" i="92" a="1"/>
  <c r="CP126" i="92" s="1"/>
  <c r="DF126" i="92" a="1"/>
  <c r="DF126" i="92" s="1"/>
  <c r="DV126" i="92" a="1"/>
  <c r="DV126" i="92" s="1"/>
  <c r="T126" i="92" a="1"/>
  <c r="T126" i="92" s="1"/>
  <c r="AJ126" i="92" a="1"/>
  <c r="AJ126" i="92" s="1"/>
  <c r="AZ126" i="92" a="1"/>
  <c r="AZ126" i="92" s="1"/>
  <c r="BP126" i="92" a="1"/>
  <c r="BP126" i="92" s="1"/>
  <c r="CF126" i="92" a="1"/>
  <c r="CF126" i="92" s="1"/>
  <c r="CV126" i="92" a="1"/>
  <c r="CV126" i="92" s="1"/>
  <c r="DL126" i="92" a="1"/>
  <c r="DL126" i="92" s="1"/>
  <c r="EB126" i="92" a="1"/>
  <c r="EB126" i="92" s="1"/>
  <c r="BA126" i="92" a="1"/>
  <c r="BA126" i="92" s="1"/>
  <c r="DM126" i="92" a="1"/>
  <c r="DM126" i="92" s="1"/>
  <c r="BN126" i="92" a="1"/>
  <c r="BN126" i="92" s="1"/>
  <c r="DZ126" i="92" a="1"/>
  <c r="DZ126" i="92" s="1"/>
  <c r="BQ126" i="92" a="1"/>
  <c r="BQ126" i="92" s="1"/>
  <c r="EC126" i="92" a="1"/>
  <c r="EC126" i="92" s="1"/>
  <c r="CD126" i="92" a="1"/>
  <c r="CD126" i="92" s="1"/>
  <c r="AA126" i="92" a="1"/>
  <c r="AA126" i="92" s="1"/>
  <c r="AQ126" i="92" a="1"/>
  <c r="AQ126" i="92" s="1"/>
  <c r="F126" i="92" s="1" a="1"/>
  <c r="F126" i="92" s="1"/>
  <c r="BG126" i="92" a="1"/>
  <c r="BG126" i="92" s="1"/>
  <c r="BW126" i="92" a="1"/>
  <c r="BW126" i="92" s="1"/>
  <c r="CM126" i="92" a="1"/>
  <c r="CM126" i="92" s="1"/>
  <c r="J126" i="92" s="1" a="1"/>
  <c r="J126" i="92" s="1"/>
  <c r="DC126" i="92" a="1"/>
  <c r="DC126" i="92" s="1"/>
  <c r="DS126" i="92" a="1"/>
  <c r="DS126" i="92" s="1"/>
  <c r="EI126" i="92" a="1"/>
  <c r="EI126" i="92" s="1"/>
  <c r="N126" i="92" s="1" a="1"/>
  <c r="N126" i="92" s="1"/>
  <c r="AG126" i="92" a="1"/>
  <c r="AG126" i="92" s="1"/>
  <c r="AW126" i="92" a="1"/>
  <c r="AW126" i="92" s="1"/>
  <c r="BM126" i="92" a="1"/>
  <c r="BM126" i="92" s="1"/>
  <c r="CC126" i="92" a="1"/>
  <c r="CC126" i="92" s="1"/>
  <c r="CS126" i="92" a="1"/>
  <c r="CS126" i="92" s="1"/>
  <c r="DI126" i="92" a="1"/>
  <c r="DI126" i="92" s="1"/>
  <c r="DY126" i="92" a="1"/>
  <c r="DY126" i="92" s="1"/>
  <c r="W126" i="92" a="1"/>
  <c r="W126" i="92" s="1"/>
  <c r="AM126" i="92" a="1"/>
  <c r="AM126" i="92" s="1"/>
  <c r="BC126" i="92" a="1"/>
  <c r="BC126" i="92" s="1"/>
  <c r="G126" i="92" s="1" a="1"/>
  <c r="G126" i="92" s="1"/>
  <c r="BS126" i="92" a="1"/>
  <c r="BS126" i="92" s="1"/>
  <c r="CI126" i="92" a="1"/>
  <c r="CI126" i="92" s="1"/>
  <c r="CY126" i="92" a="1"/>
  <c r="CY126" i="92" s="1"/>
  <c r="K126" i="92" s="1" a="1"/>
  <c r="K126" i="92" s="1"/>
  <c r="DO126" i="92" a="1"/>
  <c r="DO126" i="92" s="1"/>
  <c r="EE126" i="92" a="1"/>
  <c r="EE126" i="92" s="1"/>
  <c r="BV126" i="92" a="1"/>
  <c r="BV126" i="92" s="1"/>
  <c r="EH126" i="92" a="1"/>
  <c r="EH126" i="92" s="1"/>
  <c r="BY126" i="92" a="1"/>
  <c r="BY126" i="92" s="1"/>
  <c r="Z126" i="92" a="1"/>
  <c r="Z126" i="92" s="1"/>
  <c r="CL126" i="92" a="1"/>
  <c r="CL126" i="92" s="1"/>
  <c r="AC126" i="92" a="1"/>
  <c r="AC126" i="92" s="1"/>
  <c r="CO126" i="92" a="1"/>
  <c r="CO126" i="92" s="1"/>
  <c r="CD81" i="90"/>
  <c r="CE435" i="90"/>
  <c r="CE69" i="90"/>
  <c r="CE300" i="90"/>
  <c r="CD82" i="90"/>
  <c r="CD721" i="90"/>
  <c r="CD723" i="90" s="1"/>
  <c r="CE795" i="90"/>
  <c r="CE796" i="90" s="1"/>
  <c r="BQ265" i="95" l="1"/>
  <c r="BQ285" i="95" a="1"/>
  <c r="BQ285" i="95" s="1"/>
  <c r="CD85" i="91"/>
  <c r="CD108" i="93"/>
  <c r="CD451" i="90"/>
  <c r="CD452" i="90" s="1"/>
  <c r="CD465" i="90" s="1"/>
  <c r="CD55" i="92" s="1"/>
  <c r="CD80" i="90"/>
  <c r="CE720" i="90"/>
  <c r="CE45" i="93" s="1"/>
  <c r="CD79" i="90"/>
  <c r="CE130" i="90"/>
  <c r="CE132" i="90" s="1"/>
  <c r="CE143" i="90" s="1"/>
  <c r="CE161" i="90" s="1"/>
  <c r="CE255" i="90" s="1"/>
  <c r="CE336" i="90"/>
  <c r="CE344" i="90" s="1"/>
  <c r="CE70" i="90" l="1"/>
  <c r="CE731" i="90"/>
  <c r="CE725" i="90"/>
  <c r="CE380" i="90"/>
  <c r="CE289" i="90"/>
  <c r="BR41" i="95" l="1"/>
  <c r="BR43" i="95" s="1"/>
  <c r="BR160" i="95"/>
  <c r="BR249" i="95" s="1"/>
  <c r="BR281" i="95" s="1" a="1"/>
  <c r="BR281" i="95" s="1"/>
  <c r="CE95" i="93"/>
  <c r="CE174" i="93"/>
  <c r="CE41" i="91"/>
  <c r="CE160" i="91"/>
  <c r="CE299" i="90"/>
  <c r="CE59" i="90"/>
  <c r="CE71" i="90"/>
  <c r="CE388" i="90"/>
  <c r="CE97" i="93" l="1"/>
  <c r="CE288" i="91"/>
  <c r="CE255" i="91"/>
  <c r="CE271" i="91"/>
  <c r="CE43" i="91"/>
  <c r="CE890" i="90" s="1"/>
  <c r="CE425" i="90"/>
  <c r="CE333" i="90"/>
  <c r="CE891" i="90" l="1"/>
  <c r="CE892" i="90" s="1"/>
  <c r="CE343" i="90"/>
  <c r="CE72" i="90"/>
  <c r="CE449" i="90"/>
  <c r="BR207" i="95" s="1"/>
  <c r="CE485" i="90"/>
  <c r="CE207" i="91" l="1"/>
  <c r="CE224" i="93"/>
  <c r="CE377" i="90"/>
  <c r="CE899" i="90"/>
  <c r="CE906" i="90"/>
  <c r="BR45" i="95" l="1"/>
  <c r="BR47" i="95" s="1"/>
  <c r="CE45" i="91"/>
  <c r="CE387" i="90"/>
  <c r="CE907" i="90"/>
  <c r="CE90" i="91" s="1"/>
  <c r="BR90" i="95" l="1"/>
  <c r="BR58" i="95" s="1"/>
  <c r="CE58" i="91"/>
  <c r="CE104" i="93" s="1"/>
  <c r="CE47" i="91"/>
  <c r="CE858" i="90" s="1"/>
  <c r="CE900" i="90"/>
  <c r="CE909" i="90"/>
  <c r="CE25" i="94" s="1"/>
  <c r="CE422" i="90"/>
  <c r="CE1023" i="90" l="1"/>
  <c r="CE478" i="90"/>
  <c r="CE861" i="90"/>
  <c r="CF905" i="90"/>
  <c r="CE901" i="90"/>
  <c r="BR161" i="95" s="1"/>
  <c r="BR247" i="95" s="1"/>
  <c r="BR279" i="95" s="1" a="1"/>
  <c r="BR279" i="95" s="1"/>
  <c r="BR103" i="95" l="1"/>
  <c r="BR71" i="95" s="1"/>
  <c r="BR257" i="95" s="1"/>
  <c r="BR289" i="95" s="1" a="1"/>
  <c r="BR289" i="95" s="1"/>
  <c r="CE31" i="92"/>
  <c r="CE175" i="93"/>
  <c r="CE902" i="90"/>
  <c r="CE161" i="91"/>
  <c r="CE52" i="93" s="1"/>
  <c r="CE103" i="91"/>
  <c r="CE660" i="90"/>
  <c r="CE44" i="90"/>
  <c r="CE479" i="90"/>
  <c r="CF898" i="90" l="1"/>
  <c r="CE22" i="94"/>
  <c r="CE28" i="94" s="1"/>
  <c r="CE944" i="90"/>
  <c r="CE864" i="90"/>
  <c r="CE71" i="91"/>
  <c r="CE117" i="93" s="1"/>
  <c r="CE291" i="91"/>
  <c r="CE480" i="90"/>
  <c r="CE484" i="90" l="1"/>
  <c r="CE500" i="90" l="1"/>
  <c r="BR165" i="95" s="1"/>
  <c r="CE165" i="91" l="1"/>
  <c r="CE182" i="93"/>
  <c r="CE54" i="90"/>
  <c r="CE503" i="90"/>
  <c r="CE491" i="90" l="1"/>
  <c r="CE498" i="90" l="1"/>
  <c r="CE504" i="90" l="1"/>
  <c r="CE506" i="90" s="1"/>
  <c r="CE501" i="90"/>
  <c r="CE763" i="90" l="1"/>
  <c r="CE764" i="90" s="1"/>
  <c r="CE516" i="90"/>
  <c r="CE532" i="90" l="1"/>
  <c r="BR166" i="95" s="1"/>
  <c r="CE166" i="91" l="1"/>
  <c r="CE183" i="93"/>
  <c r="CE55" i="90"/>
  <c r="CE535" i="90"/>
  <c r="CE523" i="90" l="1"/>
  <c r="CE530" i="90" l="1"/>
  <c r="CE536" i="90" l="1"/>
  <c r="CE538" i="90" s="1"/>
  <c r="CE533" i="90"/>
  <c r="CE548" i="90" l="1"/>
  <c r="CE755" i="90"/>
  <c r="CE756" i="90" s="1"/>
  <c r="CE564" i="90" l="1"/>
  <c r="BR167" i="95" s="1"/>
  <c r="CE167" i="91" l="1"/>
  <c r="CE184" i="93"/>
  <c r="CE56" i="90"/>
  <c r="CE567" i="90"/>
  <c r="CE555" i="90" l="1"/>
  <c r="CE562" i="90" l="1"/>
  <c r="CE568" i="90" l="1"/>
  <c r="CE570" i="90" s="1"/>
  <c r="CE565" i="90"/>
  <c r="CE580" i="90" l="1"/>
  <c r="CE747" i="90"/>
  <c r="CE748" i="90" s="1"/>
  <c r="CE596" i="90" l="1"/>
  <c r="BR168" i="95" s="1"/>
  <c r="BR241" i="95" s="1"/>
  <c r="BR273" i="95" s="1" a="1"/>
  <c r="BR273" i="95" s="1"/>
  <c r="CE168" i="91" l="1"/>
  <c r="CE289" i="91" s="1" a="1"/>
  <c r="CE289" i="91" s="1"/>
  <c r="CE185" i="93"/>
  <c r="CE57" i="90"/>
  <c r="CE599" i="90"/>
  <c r="CE302" i="91" l="1" a="1"/>
  <c r="CE302" i="91" s="1"/>
  <c r="CE256" i="91" a="1"/>
  <c r="CE256" i="91" s="1"/>
  <c r="CE272" i="91" a="1"/>
  <c r="CE272" i="91" s="1"/>
  <c r="CE587" i="90"/>
  <c r="CE594" i="90" l="1"/>
  <c r="CE600" i="90" l="1"/>
  <c r="CE602" i="90" s="1"/>
  <c r="CE597" i="90"/>
  <c r="CE612" i="90" l="1"/>
  <c r="CE739" i="90"/>
  <c r="CE740" i="90" s="1"/>
  <c r="CE617" i="90" l="1"/>
  <c r="CE621" i="90"/>
  <c r="BR181" i="95" l="1"/>
  <c r="CE198" i="93"/>
  <c r="CE37" i="94"/>
  <c r="CE181" i="91"/>
  <c r="CE68" i="90"/>
  <c r="CE816" i="90"/>
  <c r="CE830" i="90"/>
  <c r="CE707" i="90"/>
  <c r="CE844" i="90"/>
  <c r="CE661" i="90"/>
  <c r="CE57" i="94" l="1"/>
  <c r="CE46" i="94"/>
  <c r="CE67" i="94"/>
  <c r="CE82" i="94" s="1"/>
  <c r="CE675" i="90"/>
  <c r="CE75" i="94" l="1"/>
  <c r="CE683" i="90"/>
  <c r="CE680" i="90"/>
  <c r="CE692" i="90" l="1"/>
  <c r="CE684" i="90"/>
  <c r="CE685" i="90" s="1"/>
  <c r="CE686" i="90" l="1"/>
  <c r="CE698" i="90"/>
  <c r="CE1024" i="90"/>
  <c r="CE693" i="90"/>
  <c r="CE14" i="94" l="1"/>
  <c r="CE186" i="93"/>
  <c r="BR169" i="95"/>
  <c r="CE694" i="90"/>
  <c r="CF691" i="90" s="1"/>
  <c r="CE169" i="91"/>
  <c r="CE39" i="94" s="1"/>
  <c r="CE59" i="94" s="1"/>
  <c r="CE1025" i="90"/>
  <c r="BR112" i="95" s="1"/>
  <c r="BR80" i="95" s="1"/>
  <c r="BR263" i="95" s="1"/>
  <c r="BR295" i="95" s="1" a="1"/>
  <c r="BR295" i="95" s="1"/>
  <c r="CE945" i="90"/>
  <c r="CE623" i="90"/>
  <c r="CE700" i="90"/>
  <c r="CE703" i="90"/>
  <c r="CF26" i="94" l="1"/>
  <c r="BR170" i="95"/>
  <c r="BR250" i="95" s="1"/>
  <c r="BR282" i="95" s="1" a="1"/>
  <c r="BR282" i="95" s="1"/>
  <c r="BR104" i="95"/>
  <c r="BR72" i="95" s="1"/>
  <c r="BR260" i="95" s="1"/>
  <c r="BR292" i="95" s="1" a="1"/>
  <c r="BR292" i="95" s="1"/>
  <c r="CE38" i="94"/>
  <c r="CE16" i="94"/>
  <c r="CE69" i="94"/>
  <c r="CE84" i="94" s="1"/>
  <c r="CE187" i="93"/>
  <c r="CE1026" i="90"/>
  <c r="CF1022" i="90" s="1"/>
  <c r="CE843" i="90"/>
  <c r="CE170" i="91"/>
  <c r="CE104" i="91"/>
  <c r="CE829" i="90"/>
  <c r="CE112" i="91"/>
  <c r="CE857" i="90"/>
  <c r="CE860" i="90" s="1"/>
  <c r="CE624" i="90"/>
  <c r="CE111" i="91" s="1"/>
  <c r="CE634" i="90"/>
  <c r="CE865" i="90"/>
  <c r="CE867" i="90" s="1"/>
  <c r="CE706" i="90"/>
  <c r="CE815" i="90"/>
  <c r="CE701" i="90"/>
  <c r="CF697" i="90" s="1"/>
  <c r="CE58" i="94" l="1"/>
  <c r="CE47" i="94"/>
  <c r="BR111" i="95"/>
  <c r="BR79" i="95" s="1"/>
  <c r="BR262" i="95" s="1"/>
  <c r="BR294" i="95" s="1" a="1"/>
  <c r="BR294" i="95" s="1"/>
  <c r="CE68" i="94"/>
  <c r="CE83" i="94" s="1"/>
  <c r="CE40" i="94"/>
  <c r="CE19" i="92" a="1"/>
  <c r="CE19" i="92" s="1"/>
  <c r="CE53" i="93"/>
  <c r="CE303" i="91"/>
  <c r="CE72" i="91"/>
  <c r="CE118" i="93" s="1"/>
  <c r="CE79" i="91"/>
  <c r="CE80" i="91"/>
  <c r="CE625" i="90"/>
  <c r="CE868" i="90"/>
  <c r="CE58" i="90"/>
  <c r="CE709" i="90"/>
  <c r="CE85" i="94" l="1"/>
  <c r="CE58" i="92" a="1"/>
  <c r="CE58" i="92" s="1"/>
  <c r="CE43" i="92"/>
  <c r="CE42" i="92"/>
  <c r="CE76" i="94"/>
  <c r="CE48" i="94"/>
  <c r="CE60" i="94"/>
  <c r="CE70" i="94"/>
  <c r="CE41" i="94" s="1"/>
  <c r="CE728" i="90"/>
  <c r="CF620" i="90"/>
  <c r="CE642" i="90"/>
  <c r="CE874" i="90"/>
  <c r="CE878" i="90" s="1"/>
  <c r="CE875" i="90" s="1"/>
  <c r="CE871" i="90"/>
  <c r="CF44" i="94" l="1"/>
  <c r="CE53" i="94"/>
  <c r="CE77" i="94"/>
  <c r="CF73" i="94" s="1"/>
  <c r="CE230" i="93"/>
  <c r="BR213" i="95"/>
  <c r="BR246" i="95" s="1"/>
  <c r="BR278" i="95" s="1" a="1"/>
  <c r="BR278" i="95" s="1"/>
  <c r="CE213" i="91"/>
  <c r="CE290" i="91" s="1"/>
  <c r="CE33" i="92"/>
  <c r="CE879" i="90"/>
  <c r="CF856" i="90"/>
  <c r="CE47" i="90"/>
  <c r="CE994" i="90"/>
  <c r="CE999" i="90"/>
  <c r="CE735" i="90"/>
  <c r="CE941" i="90"/>
  <c r="CE49" i="94" l="1"/>
  <c r="CE52" i="94"/>
  <c r="CE273" i="91"/>
  <c r="AC391" i="92" a="1"/>
  <c r="AC391" i="92" s="1"/>
  <c r="AS391" i="92" a="1"/>
  <c r="AS391" i="92" s="1"/>
  <c r="BI391" i="92" a="1"/>
  <c r="BI391" i="92" s="1"/>
  <c r="BY391" i="92" a="1"/>
  <c r="BY391" i="92" s="1"/>
  <c r="CO391" i="92" a="1"/>
  <c r="CO391" i="92" s="1"/>
  <c r="DE391" i="92" a="1"/>
  <c r="DE391" i="92" s="1"/>
  <c r="DU391" i="92" a="1"/>
  <c r="DU391" i="92" s="1"/>
  <c r="V391" i="92" a="1"/>
  <c r="V391" i="92" s="1"/>
  <c r="AL391" i="92" a="1"/>
  <c r="AL391" i="92" s="1"/>
  <c r="BB391" i="92" a="1"/>
  <c r="BB391" i="92" s="1"/>
  <c r="BR391" i="92" a="1"/>
  <c r="BR391" i="92" s="1"/>
  <c r="CH391" i="92" a="1"/>
  <c r="CH391" i="92" s="1"/>
  <c r="CX391" i="92" a="1"/>
  <c r="CX391" i="92" s="1"/>
  <c r="DN391" i="92" a="1"/>
  <c r="DN391" i="92" s="1"/>
  <c r="ED391" i="92" a="1"/>
  <c r="ED391" i="92" s="1"/>
  <c r="AA391" i="92" a="1"/>
  <c r="AA391" i="92" s="1"/>
  <c r="AQ391" i="92" a="1"/>
  <c r="AQ391" i="92" s="1"/>
  <c r="F391" i="92" s="1" a="1"/>
  <c r="F391" i="92" s="1"/>
  <c r="BG391" i="92" a="1"/>
  <c r="BG391" i="92" s="1"/>
  <c r="BW391" i="92" a="1"/>
  <c r="BW391" i="92" s="1"/>
  <c r="CM391" i="92" a="1"/>
  <c r="CM391" i="92" s="1"/>
  <c r="J391" i="92" s="1" a="1"/>
  <c r="J391" i="92" s="1"/>
  <c r="DC391" i="92" a="1"/>
  <c r="DC391" i="92" s="1"/>
  <c r="DS391" i="92" a="1"/>
  <c r="DS391" i="92" s="1"/>
  <c r="EI391" i="92" a="1"/>
  <c r="EI391" i="92" s="1"/>
  <c r="N391" i="92" s="1" a="1"/>
  <c r="N391" i="92" s="1"/>
  <c r="AF391" i="92" a="1"/>
  <c r="AF391" i="92" s="1"/>
  <c r="AV391" i="92" a="1"/>
  <c r="AV391" i="92" s="1"/>
  <c r="BL391" i="92" a="1"/>
  <c r="BL391" i="92" s="1"/>
  <c r="CB391" i="92" a="1"/>
  <c r="CB391" i="92" s="1"/>
  <c r="CR391" i="92" a="1"/>
  <c r="CR391" i="92" s="1"/>
  <c r="DH391" i="92" a="1"/>
  <c r="DH391" i="92" s="1"/>
  <c r="DX391" i="92" a="1"/>
  <c r="DX391" i="92" s="1"/>
  <c r="AG391" i="92" a="1"/>
  <c r="AG391" i="92" s="1"/>
  <c r="AW391" i="92" a="1"/>
  <c r="AW391" i="92" s="1"/>
  <c r="BM391" i="92" a="1"/>
  <c r="BM391" i="92" s="1"/>
  <c r="CC391" i="92" a="1"/>
  <c r="CC391" i="92" s="1"/>
  <c r="CS391" i="92" a="1"/>
  <c r="CS391" i="92" s="1"/>
  <c r="DI391" i="92" a="1"/>
  <c r="DI391" i="92" s="1"/>
  <c r="DY391" i="92" a="1"/>
  <c r="DY391" i="92" s="1"/>
  <c r="Z391" i="92" a="1"/>
  <c r="Z391" i="92" s="1"/>
  <c r="AP391" i="92" a="1"/>
  <c r="AP391" i="92" s="1"/>
  <c r="BF391" i="92" a="1"/>
  <c r="BF391" i="92" s="1"/>
  <c r="BV391" i="92" a="1"/>
  <c r="BV391" i="92" s="1"/>
  <c r="CL391" i="92" a="1"/>
  <c r="CL391" i="92" s="1"/>
  <c r="DB391" i="92" a="1"/>
  <c r="DB391" i="92" s="1"/>
  <c r="DR391" i="92" a="1"/>
  <c r="DR391" i="92" s="1"/>
  <c r="EH391" i="92" a="1"/>
  <c r="EH391" i="92" s="1"/>
  <c r="AE391" i="92" a="1"/>
  <c r="AE391" i="92" s="1"/>
  <c r="E391" i="92" s="1" a="1"/>
  <c r="E391" i="92" s="1"/>
  <c r="AU391" i="92" a="1"/>
  <c r="AU391" i="92" s="1"/>
  <c r="BK391" i="92" a="1"/>
  <c r="BK391" i="92" s="1"/>
  <c r="CA391" i="92" a="1"/>
  <c r="CA391" i="92" s="1"/>
  <c r="I391" i="92" s="1" a="1"/>
  <c r="I391" i="92" s="1"/>
  <c r="CQ391" i="92" a="1"/>
  <c r="CQ391" i="92" s="1"/>
  <c r="DG391" i="92" a="1"/>
  <c r="DG391" i="92" s="1"/>
  <c r="DW391" i="92" a="1"/>
  <c r="DW391" i="92" s="1"/>
  <c r="M391" i="92" s="1" a="1"/>
  <c r="M391" i="92" s="1"/>
  <c r="T391" i="92" a="1"/>
  <c r="T391" i="92" s="1"/>
  <c r="AJ391" i="92" a="1"/>
  <c r="AJ391" i="92" s="1"/>
  <c r="AZ391" i="92" a="1"/>
  <c r="AZ391" i="92" s="1"/>
  <c r="BP391" i="92" a="1"/>
  <c r="BP391" i="92" s="1"/>
  <c r="CF391" i="92" a="1"/>
  <c r="CF391" i="92" s="1"/>
  <c r="CV391" i="92" a="1"/>
  <c r="CV391" i="92" s="1"/>
  <c r="DL391" i="92" a="1"/>
  <c r="DL391" i="92" s="1"/>
  <c r="EB391" i="92" a="1"/>
  <c r="EB391" i="92" s="1"/>
  <c r="U391" i="92" a="1"/>
  <c r="U391" i="92" s="1"/>
  <c r="AK391" i="92" a="1"/>
  <c r="AK391" i="92" s="1"/>
  <c r="BA391" i="92" a="1"/>
  <c r="BA391" i="92" s="1"/>
  <c r="BQ391" i="92" a="1"/>
  <c r="BQ391" i="92" s="1"/>
  <c r="CG391" i="92" a="1"/>
  <c r="CG391" i="92" s="1"/>
  <c r="CW391" i="92" a="1"/>
  <c r="CW391" i="92" s="1"/>
  <c r="DM391" i="92" a="1"/>
  <c r="DM391" i="92" s="1"/>
  <c r="EC391" i="92" a="1"/>
  <c r="EC391" i="92" s="1"/>
  <c r="AD391" i="92" a="1"/>
  <c r="AD391" i="92" s="1"/>
  <c r="AT391" i="92" a="1"/>
  <c r="AT391" i="92" s="1"/>
  <c r="BJ391" i="92" a="1"/>
  <c r="BJ391" i="92" s="1"/>
  <c r="BZ391" i="92" a="1"/>
  <c r="BZ391" i="92" s="1"/>
  <c r="CP391" i="92" a="1"/>
  <c r="CP391" i="92" s="1"/>
  <c r="DF391" i="92" a="1"/>
  <c r="DF391" i="92" s="1"/>
  <c r="DV391" i="92" a="1"/>
  <c r="DV391" i="92" s="1"/>
  <c r="AI391" i="92" a="1"/>
  <c r="AI391" i="92" s="1"/>
  <c r="AY391" i="92" a="1"/>
  <c r="AY391" i="92" s="1"/>
  <c r="BO391" i="92" a="1"/>
  <c r="BO391" i="92" s="1"/>
  <c r="H391" i="92" s="1" a="1"/>
  <c r="H391" i="92" s="1"/>
  <c r="CE391" i="92" a="1"/>
  <c r="CE391" i="92" s="1"/>
  <c r="CU391" i="92" a="1"/>
  <c r="CU391" i="92" s="1"/>
  <c r="DK391" i="92" a="1"/>
  <c r="DK391" i="92" s="1"/>
  <c r="L391" i="92" s="1" a="1"/>
  <c r="L391" i="92" s="1"/>
  <c r="EA391" i="92" a="1"/>
  <c r="EA391" i="92" s="1"/>
  <c r="X391" i="92" a="1"/>
  <c r="X391" i="92" s="1"/>
  <c r="AN391" i="92" a="1"/>
  <c r="AN391" i="92" s="1"/>
  <c r="BD391" i="92" a="1"/>
  <c r="BD391" i="92" s="1"/>
  <c r="BT391" i="92" a="1"/>
  <c r="BT391" i="92" s="1"/>
  <c r="CJ391" i="92" a="1"/>
  <c r="CJ391" i="92" s="1"/>
  <c r="CZ391" i="92" a="1"/>
  <c r="CZ391" i="92" s="1"/>
  <c r="DP391" i="92" a="1"/>
  <c r="DP391" i="92" s="1"/>
  <c r="EF391" i="92" a="1"/>
  <c r="EF391" i="92" s="1"/>
  <c r="Y391" i="92" a="1"/>
  <c r="Y391" i="92" s="1"/>
  <c r="AO391" i="92" a="1"/>
  <c r="AO391" i="92" s="1"/>
  <c r="BE391" i="92" a="1"/>
  <c r="BE391" i="92" s="1"/>
  <c r="BU391" i="92" a="1"/>
  <c r="BU391" i="92" s="1"/>
  <c r="CK391" i="92" a="1"/>
  <c r="CK391" i="92" s="1"/>
  <c r="DA391" i="92" a="1"/>
  <c r="DA391" i="92" s="1"/>
  <c r="DQ391" i="92" a="1"/>
  <c r="DQ391" i="92" s="1"/>
  <c r="EG391" i="92" a="1"/>
  <c r="EG391" i="92" s="1"/>
  <c r="AH391" i="92" a="1"/>
  <c r="AH391" i="92" s="1"/>
  <c r="AX391" i="92" a="1"/>
  <c r="AX391" i="92" s="1"/>
  <c r="BN391" i="92" a="1"/>
  <c r="BN391" i="92" s="1"/>
  <c r="CD391" i="92" a="1"/>
  <c r="CD391" i="92" s="1"/>
  <c r="CT391" i="92" a="1"/>
  <c r="CT391" i="92" s="1"/>
  <c r="DJ391" i="92" a="1"/>
  <c r="DJ391" i="92" s="1"/>
  <c r="DZ391" i="92" a="1"/>
  <c r="DZ391" i="92" s="1"/>
  <c r="W391" i="92" a="1"/>
  <c r="W391" i="92" s="1"/>
  <c r="AM391" i="92" a="1"/>
  <c r="AM391" i="92" s="1"/>
  <c r="BC391" i="92" a="1"/>
  <c r="BC391" i="92" s="1"/>
  <c r="G391" i="92" s="1" a="1"/>
  <c r="G391" i="92" s="1"/>
  <c r="BS391" i="92" a="1"/>
  <c r="BS391" i="92" s="1"/>
  <c r="CI391" i="92" a="1"/>
  <c r="CI391" i="92" s="1"/>
  <c r="CY391" i="92" a="1"/>
  <c r="CY391" i="92" s="1"/>
  <c r="K391" i="92" s="1" a="1"/>
  <c r="K391" i="92" s="1"/>
  <c r="DO391" i="92" a="1"/>
  <c r="DO391" i="92" s="1"/>
  <c r="EE391" i="92" a="1"/>
  <c r="EE391" i="92" s="1"/>
  <c r="AB391" i="92" a="1"/>
  <c r="AB391" i="92" s="1"/>
  <c r="AR391" i="92" a="1"/>
  <c r="AR391" i="92" s="1"/>
  <c r="BH391" i="92" a="1"/>
  <c r="BH391" i="92" s="1"/>
  <c r="BX391" i="92" a="1"/>
  <c r="BX391" i="92" s="1"/>
  <c r="CN391" i="92" a="1"/>
  <c r="CN391" i="92" s="1"/>
  <c r="DD391" i="92" a="1"/>
  <c r="DD391" i="92" s="1"/>
  <c r="DT391" i="92" a="1"/>
  <c r="DT391" i="92" s="1"/>
  <c r="CE741" i="90"/>
  <c r="CF996" i="90"/>
  <c r="CE997" i="90"/>
  <c r="BR51" i="95" l="1"/>
  <c r="BR53" i="95" s="1"/>
  <c r="CE89" i="93"/>
  <c r="CE90" i="93" s="1"/>
  <c r="CE99" i="93" s="1"/>
  <c r="CE15" i="94"/>
  <c r="CE51" i="91"/>
  <c r="CE998" i="90"/>
  <c r="BR102" i="95" s="1"/>
  <c r="BR70" i="95" s="1"/>
  <c r="BR259" i="95" s="1"/>
  <c r="BR291" i="95" s="1" a="1"/>
  <c r="BR291" i="95" s="1"/>
  <c r="CE604" i="90"/>
  <c r="CE743" i="90"/>
  <c r="BR114" i="95" l="1"/>
  <c r="BR82" i="95" s="1"/>
  <c r="BR264" i="95" s="1"/>
  <c r="BR296" i="95" s="1" a="1"/>
  <c r="BR296" i="95" s="1"/>
  <c r="CE197" i="93"/>
  <c r="BR180" i="95"/>
  <c r="CE17" i="94"/>
  <c r="CE102" i="91"/>
  <c r="CE70" i="91" s="1"/>
  <c r="CE116" i="93" s="1"/>
  <c r="CE114" i="91"/>
  <c r="CE180" i="91"/>
  <c r="CE53" i="91"/>
  <c r="CE64" i="90"/>
  <c r="CE608" i="90"/>
  <c r="CE633" i="90"/>
  <c r="CE749" i="90"/>
  <c r="CE18" i="94" l="1"/>
  <c r="CE82" i="91"/>
  <c r="CF11" i="94" s="1"/>
  <c r="CF12" i="94" s="1"/>
  <c r="CE572" i="90"/>
  <c r="CE711" i="90"/>
  <c r="CE751" i="90"/>
  <c r="CE29" i="94" l="1"/>
  <c r="CE30" i="94" s="1"/>
  <c r="CE19" i="94"/>
  <c r="CE196" i="93"/>
  <c r="BR179" i="95"/>
  <c r="CE179" i="91"/>
  <c r="CE757" i="90"/>
  <c r="CE65" i="90"/>
  <c r="CE576" i="90"/>
  <c r="CE632" i="90"/>
  <c r="CE540" i="90" l="1"/>
  <c r="CE759" i="90"/>
  <c r="CE195" i="93" l="1"/>
  <c r="BR178" i="95"/>
  <c r="CE178" i="91"/>
  <c r="CE765" i="90"/>
  <c r="CE767" i="90" s="1"/>
  <c r="CE66" i="90"/>
  <c r="CE544" i="90"/>
  <c r="CE631" i="90"/>
  <c r="CE773" i="90" l="1"/>
  <c r="CE508" i="90"/>
  <c r="CE194" i="93" l="1"/>
  <c r="CE199" i="93" s="1"/>
  <c r="BR177" i="95"/>
  <c r="CE177" i="91"/>
  <c r="CE509" i="90"/>
  <c r="BR208" i="95" s="1"/>
  <c r="CE67" i="90"/>
  <c r="CE630" i="90"/>
  <c r="CE28" i="92" s="1" a="1"/>
  <c r="CE28" i="92" s="1"/>
  <c r="CE512" i="90"/>
  <c r="CE424" i="90"/>
  <c r="CE775" i="90"/>
  <c r="BR182" i="95" l="1"/>
  <c r="CE173" i="93"/>
  <c r="BR159" i="95"/>
  <c r="BR99" i="95"/>
  <c r="BR67" i="95" s="1"/>
  <c r="BR107" i="95"/>
  <c r="CE208" i="91"/>
  <c r="CE225" i="93"/>
  <c r="CE15" i="92" a="1"/>
  <c r="CE15" i="92" s="1"/>
  <c r="AC259" i="92" s="1" a="1"/>
  <c r="AC259" i="92" s="1"/>
  <c r="CE47" i="93"/>
  <c r="CE510" i="90"/>
  <c r="CF496" i="90" s="1"/>
  <c r="CE159" i="91"/>
  <c r="CE99" i="91"/>
  <c r="CE182" i="91"/>
  <c r="CE301" i="91" a="1"/>
  <c r="CE301" i="91" s="1"/>
  <c r="CE107" i="91"/>
  <c r="CE781" i="90"/>
  <c r="CE783" i="90" s="1"/>
  <c r="CE635" i="90"/>
  <c r="CE73" i="90"/>
  <c r="CE517" i="90"/>
  <c r="CE63" i="90"/>
  <c r="CE426" i="90"/>
  <c r="CF411" i="90" s="1"/>
  <c r="CE428" i="90"/>
  <c r="CE638" i="90" l="1"/>
  <c r="CJ259" i="92" a="1"/>
  <c r="CJ259" i="92" s="1"/>
  <c r="T259" i="92" a="1"/>
  <c r="T259" i="92" s="1"/>
  <c r="BT259" i="92" a="1"/>
  <c r="BT259" i="92" s="1"/>
  <c r="CZ259" i="92" a="1"/>
  <c r="CZ259" i="92" s="1"/>
  <c r="AN259" i="92" a="1"/>
  <c r="AN259" i="92" s="1"/>
  <c r="EF259" i="92" a="1"/>
  <c r="EF259" i="92" s="1"/>
  <c r="DP259" i="92" a="1"/>
  <c r="DP259" i="92" s="1"/>
  <c r="BD259" i="92" a="1"/>
  <c r="BD259" i="92" s="1"/>
  <c r="CE259" i="92" a="1"/>
  <c r="CE259" i="92" s="1"/>
  <c r="EB259" i="92" a="1"/>
  <c r="EB259" i="92" s="1"/>
  <c r="DL259" i="92" a="1"/>
  <c r="DL259" i="92" s="1"/>
  <c r="CV259" i="92" a="1"/>
  <c r="CV259" i="92" s="1"/>
  <c r="CF259" i="92" a="1"/>
  <c r="CF259" i="92" s="1"/>
  <c r="BP259" i="92" a="1"/>
  <c r="BP259" i="92" s="1"/>
  <c r="AZ259" i="92" a="1"/>
  <c r="AZ259" i="92" s="1"/>
  <c r="AJ259" i="92" a="1"/>
  <c r="AJ259" i="92" s="1"/>
  <c r="EI259" i="92" a="1"/>
  <c r="EI259" i="92" s="1"/>
  <c r="N259" i="92" s="1" a="1"/>
  <c r="N259" i="92" s="1"/>
  <c r="DO259" i="92" a="1"/>
  <c r="DO259" i="92" s="1"/>
  <c r="AI259" i="92" a="1"/>
  <c r="AI259" i="92" s="1"/>
  <c r="DS259" i="92" a="1"/>
  <c r="DS259" i="92" s="1"/>
  <c r="DX259" i="92" a="1"/>
  <c r="DX259" i="92" s="1"/>
  <c r="DH259" i="92" a="1"/>
  <c r="DH259" i="92" s="1"/>
  <c r="CR259" i="92" a="1"/>
  <c r="CR259" i="92" s="1"/>
  <c r="CB259" i="92" a="1"/>
  <c r="CB259" i="92" s="1"/>
  <c r="BL259" i="92" a="1"/>
  <c r="BL259" i="92" s="1"/>
  <c r="AV259" i="92" a="1"/>
  <c r="AV259" i="92" s="1"/>
  <c r="AF259" i="92" a="1"/>
  <c r="AF259" i="92" s="1"/>
  <c r="EE259" i="92" a="1"/>
  <c r="EE259" i="92" s="1"/>
  <c r="DG259" i="92" a="1"/>
  <c r="DG259" i="92" s="1"/>
  <c r="CE16" i="92"/>
  <c r="CF13" i="92" s="1"/>
  <c r="DT259" i="92" a="1"/>
  <c r="DT259" i="92" s="1"/>
  <c r="DD259" i="92" a="1"/>
  <c r="DD259" i="92" s="1"/>
  <c r="CN259" i="92" a="1"/>
  <c r="CN259" i="92" s="1"/>
  <c r="BX259" i="92" a="1"/>
  <c r="BX259" i="92" s="1"/>
  <c r="BH259" i="92" a="1"/>
  <c r="BH259" i="92" s="1"/>
  <c r="AR259" i="92" a="1"/>
  <c r="AR259" i="92" s="1"/>
  <c r="AB259" i="92" a="1"/>
  <c r="AB259" i="92" s="1"/>
  <c r="DW259" i="92" a="1"/>
  <c r="DW259" i="92" s="1"/>
  <c r="M259" i="92" s="1" a="1"/>
  <c r="M259" i="92" s="1"/>
  <c r="CU259" i="92" a="1"/>
  <c r="CU259" i="92" s="1"/>
  <c r="DZ259" i="92" a="1"/>
  <c r="DZ259" i="92" s="1"/>
  <c r="X259" i="92" a="1"/>
  <c r="X259" i="92" s="1"/>
  <c r="EA259" i="92" a="1"/>
  <c r="EA259" i="92" s="1"/>
  <c r="DK259" i="92" a="1"/>
  <c r="DK259" i="92" s="1"/>
  <c r="L259" i="92" s="1" a="1"/>
  <c r="L259" i="92" s="1"/>
  <c r="BO259" i="92" a="1"/>
  <c r="BO259" i="92" s="1"/>
  <c r="H259" i="92" s="1" a="1"/>
  <c r="H259" i="92" s="1"/>
  <c r="AY259" i="92" a="1"/>
  <c r="AY259" i="92" s="1"/>
  <c r="CQ259" i="92" a="1"/>
  <c r="CQ259" i="92" s="1"/>
  <c r="CA259" i="92" a="1"/>
  <c r="CA259" i="92" s="1"/>
  <c r="I259" i="92" s="1" a="1"/>
  <c r="I259" i="92" s="1"/>
  <c r="BK259" i="92" a="1"/>
  <c r="BK259" i="92" s="1"/>
  <c r="AU259" i="92" a="1"/>
  <c r="AU259" i="92" s="1"/>
  <c r="AE259" i="92" a="1"/>
  <c r="AE259" i="92" s="1"/>
  <c r="E259" i="92" s="1" a="1"/>
  <c r="E259" i="92" s="1"/>
  <c r="DF259" i="92" a="1"/>
  <c r="DF259" i="92" s="1"/>
  <c r="DC259" i="92" a="1"/>
  <c r="DC259" i="92" s="1"/>
  <c r="CM259" i="92" a="1"/>
  <c r="CM259" i="92" s="1"/>
  <c r="J259" i="92" s="1" a="1"/>
  <c r="J259" i="92" s="1"/>
  <c r="BW259" i="92" a="1"/>
  <c r="BW259" i="92" s="1"/>
  <c r="BG259" i="92" a="1"/>
  <c r="BG259" i="92" s="1"/>
  <c r="AQ259" i="92" a="1"/>
  <c r="AQ259" i="92" s="1"/>
  <c r="F259" i="92" s="1" a="1"/>
  <c r="F259" i="92" s="1"/>
  <c r="AA259" i="92" a="1"/>
  <c r="AA259" i="92" s="1"/>
  <c r="CY259" i="92" a="1"/>
  <c r="CY259" i="92" s="1"/>
  <c r="K259" i="92" s="1" a="1"/>
  <c r="K259" i="92" s="1"/>
  <c r="CI259" i="92" a="1"/>
  <c r="CI259" i="92" s="1"/>
  <c r="BS259" i="92" a="1"/>
  <c r="BS259" i="92" s="1"/>
  <c r="BC259" i="92" a="1"/>
  <c r="BC259" i="92" s="1"/>
  <c r="G259" i="92" s="1" a="1"/>
  <c r="G259" i="92" s="1"/>
  <c r="AM259" i="92" a="1"/>
  <c r="AM259" i="92" s="1"/>
  <c r="W259" i="92" a="1"/>
  <c r="W259" i="92" s="1"/>
  <c r="DV259" i="92" a="1"/>
  <c r="DV259" i="92" s="1"/>
  <c r="BZ259" i="92" a="1"/>
  <c r="BZ259" i="92" s="1"/>
  <c r="EH259" i="92" a="1"/>
  <c r="EH259" i="92" s="1"/>
  <c r="DR259" i="92" a="1"/>
  <c r="DR259" i="92" s="1"/>
  <c r="ED259" i="92" a="1"/>
  <c r="ED259" i="92" s="1"/>
  <c r="DJ259" i="92" a="1"/>
  <c r="DJ259" i="92" s="1"/>
  <c r="BB259" i="92" a="1"/>
  <c r="BB259" i="92" s="1"/>
  <c r="DB259" i="92" a="1"/>
  <c r="DB259" i="92" s="1"/>
  <c r="DN259" i="92" a="1"/>
  <c r="DN259" i="92" s="1"/>
  <c r="CX259" i="92" a="1"/>
  <c r="CX259" i="92" s="1"/>
  <c r="CT259" i="92" a="1"/>
  <c r="CT259" i="92" s="1"/>
  <c r="CP259" i="92" a="1"/>
  <c r="CP259" i="92" s="1"/>
  <c r="BV259" i="92" a="1"/>
  <c r="BV259" i="92" s="1"/>
  <c r="DY259" i="92" a="1"/>
  <c r="DY259" i="92" s="1"/>
  <c r="CL259" i="92" a="1"/>
  <c r="CL259" i="92" s="1"/>
  <c r="BR259" i="92" a="1"/>
  <c r="BR259" i="92" s="1"/>
  <c r="CH259" i="92" a="1"/>
  <c r="CH259" i="92" s="1"/>
  <c r="BJ259" i="92" a="1"/>
  <c r="BJ259" i="92" s="1"/>
  <c r="CD259" i="92" a="1"/>
  <c r="CD259" i="92" s="1"/>
  <c r="BN259" i="92" a="1"/>
  <c r="BN259" i="92" s="1"/>
  <c r="BR75" i="95"/>
  <c r="BF259" i="92" a="1"/>
  <c r="BF259" i="92" s="1"/>
  <c r="Z259" i="92" a="1"/>
  <c r="Z259" i="92" s="1"/>
  <c r="AX259" i="92" a="1"/>
  <c r="AX259" i="92" s="1"/>
  <c r="BY259" i="92" a="1"/>
  <c r="BY259" i="92" s="1"/>
  <c r="AP259" i="92" a="1"/>
  <c r="AP259" i="92" s="1"/>
  <c r="AT259" i="92" a="1"/>
  <c r="AT259" i="92" s="1"/>
  <c r="AD259" i="92" a="1"/>
  <c r="AD259" i="92" s="1"/>
  <c r="EC259" i="92" a="1"/>
  <c r="EC259" i="92" s="1"/>
  <c r="CO259" i="92" a="1"/>
  <c r="CO259" i="92" s="1"/>
  <c r="AL259" i="92" a="1"/>
  <c r="AL259" i="92" s="1"/>
  <c r="V259" i="92" a="1"/>
  <c r="V259" i="92" s="1"/>
  <c r="DU259" i="92" a="1"/>
  <c r="DU259" i="92" s="1"/>
  <c r="AK259" i="92" a="1"/>
  <c r="AK259" i="92" s="1"/>
  <c r="AH259" i="92" a="1"/>
  <c r="AH259" i="92" s="1"/>
  <c r="EG259" i="92" a="1"/>
  <c r="EG259" i="92" s="1"/>
  <c r="DE259" i="92" a="1"/>
  <c r="DE259" i="92" s="1"/>
  <c r="DI259" i="92" a="1"/>
  <c r="DI259" i="92" s="1"/>
  <c r="CS259" i="92" a="1"/>
  <c r="CS259" i="92" s="1"/>
  <c r="CC259" i="92" a="1"/>
  <c r="CC259" i="92" s="1"/>
  <c r="BA259" i="92" a="1"/>
  <c r="BA259" i="92" s="1"/>
  <c r="DQ259" i="92" a="1"/>
  <c r="DQ259" i="92" s="1"/>
  <c r="DA259" i="92" a="1"/>
  <c r="DA259" i="92" s="1"/>
  <c r="CK259" i="92" a="1"/>
  <c r="CK259" i="92" s="1"/>
  <c r="BU259" i="92" a="1"/>
  <c r="BU259" i="92" s="1"/>
  <c r="U259" i="92" a="1"/>
  <c r="U259" i="92" s="1"/>
  <c r="DM259" i="92" a="1"/>
  <c r="DM259" i="92" s="1"/>
  <c r="CW259" i="92" a="1"/>
  <c r="CW259" i="92" s="1"/>
  <c r="CG259" i="92" a="1"/>
  <c r="CG259" i="92" s="1"/>
  <c r="BQ259" i="92" a="1"/>
  <c r="BQ259" i="92" s="1"/>
  <c r="BE259" i="92" a="1"/>
  <c r="BE259" i="92" s="1"/>
  <c r="AO259" i="92" a="1"/>
  <c r="AO259" i="92" s="1"/>
  <c r="Y259" i="92" a="1"/>
  <c r="Y259" i="92" s="1"/>
  <c r="BM259" i="92" a="1"/>
  <c r="BM259" i="92" s="1"/>
  <c r="AW259" i="92" a="1"/>
  <c r="AW259" i="92" s="1"/>
  <c r="AG259" i="92" a="1"/>
  <c r="AG259" i="92" s="1"/>
  <c r="CE23" i="92"/>
  <c r="BI259" i="92" a="1"/>
  <c r="BI259" i="92" s="1"/>
  <c r="AS259" i="92" a="1"/>
  <c r="AS259" i="92" s="1"/>
  <c r="CE75" i="91"/>
  <c r="CF315" i="91"/>
  <c r="CF317" i="91" s="1"/>
  <c r="CE67" i="91"/>
  <c r="CE113" i="93" s="1"/>
  <c r="CF493" i="90"/>
  <c r="CF499" i="90"/>
  <c r="CF490" i="90"/>
  <c r="CE379" i="90"/>
  <c r="CE789" i="90"/>
  <c r="CE791" i="90" s="1"/>
  <c r="CF414" i="90"/>
  <c r="CF393" i="90"/>
  <c r="CF398" i="90" s="1"/>
  <c r="CE541" i="90"/>
  <c r="CF40" i="92" l="1"/>
  <c r="CE226" i="93"/>
  <c r="BR209" i="95"/>
  <c r="BR108" i="95"/>
  <c r="CE172" i="93"/>
  <c r="BR158" i="95"/>
  <c r="BR98" i="95"/>
  <c r="BR66" i="95" s="1"/>
  <c r="CE549" i="90"/>
  <c r="CE573" i="90" s="1"/>
  <c r="CE209" i="91"/>
  <c r="CE108" i="91"/>
  <c r="CE158" i="91"/>
  <c r="CE98" i="91"/>
  <c r="CE797" i="90"/>
  <c r="CE74" i="90"/>
  <c r="CE542" i="90"/>
  <c r="CF415" i="90"/>
  <c r="CE335" i="90"/>
  <c r="CE62" i="90"/>
  <c r="CE381" i="90"/>
  <c r="CF366" i="90" s="1"/>
  <c r="CE383" i="90"/>
  <c r="CE171" i="93" l="1"/>
  <c r="BR157" i="95"/>
  <c r="BR97" i="95"/>
  <c r="BR65" i="95" s="1"/>
  <c r="CE227" i="93"/>
  <c r="BR210" i="95"/>
  <c r="BR109" i="95"/>
  <c r="BR77" i="95" s="1"/>
  <c r="BR76" i="95"/>
  <c r="CE66" i="91"/>
  <c r="CE112" i="93" s="1"/>
  <c r="CE76" i="91"/>
  <c r="CE157" i="91"/>
  <c r="CE97" i="91"/>
  <c r="CE210" i="91"/>
  <c r="CE109" i="91"/>
  <c r="CE61" i="90"/>
  <c r="CE337" i="90"/>
  <c r="CF322" i="90" s="1"/>
  <c r="CE339" i="90"/>
  <c r="CF528" i="90"/>
  <c r="CE639" i="90"/>
  <c r="CF53" i="90"/>
  <c r="CE75" i="90"/>
  <c r="CE574" i="90"/>
  <c r="CE291" i="90"/>
  <c r="CE581" i="90"/>
  <c r="CF369" i="90"/>
  <c r="CF349" i="90"/>
  <c r="CF353" i="90" s="1"/>
  <c r="CF416" i="90"/>
  <c r="CF417" i="90" s="1"/>
  <c r="CF419" i="90"/>
  <c r="CE799" i="90"/>
  <c r="CE170" i="93" l="1"/>
  <c r="CE161" i="93" s="1"/>
  <c r="BR156" i="95"/>
  <c r="BR96" i="95"/>
  <c r="CE156" i="91"/>
  <c r="CE46" i="93" s="1"/>
  <c r="CE96" i="91"/>
  <c r="CE65" i="91"/>
  <c r="CE111" i="93" s="1"/>
  <c r="CE77" i="91"/>
  <c r="CF370" i="90"/>
  <c r="CF371" i="90" s="1"/>
  <c r="CF771" i="90"/>
  <c r="CF772" i="90" s="1"/>
  <c r="CF394" i="90"/>
  <c r="CF420" i="90"/>
  <c r="CE60" i="90"/>
  <c r="CE447" i="90"/>
  <c r="CE27" i="92" s="1"/>
  <c r="CE29" i="92" s="1"/>
  <c r="CE293" i="90"/>
  <c r="CF278" i="90" s="1"/>
  <c r="CE295" i="90"/>
  <c r="CF560" i="90"/>
  <c r="CE640" i="90"/>
  <c r="CF525" i="90"/>
  <c r="CF531" i="90"/>
  <c r="CF522" i="90"/>
  <c r="CE605" i="90"/>
  <c r="CF325" i="90"/>
  <c r="CF305" i="90"/>
  <c r="CF309" i="90" s="1"/>
  <c r="CE176" i="93" l="1"/>
  <c r="BR105" i="95"/>
  <c r="BR64" i="95"/>
  <c r="CE228" i="93"/>
  <c r="CE231" i="93" s="1"/>
  <c r="BR211" i="95"/>
  <c r="BR110" i="95"/>
  <c r="BR242" i="95"/>
  <c r="BR274" i="95" s="1" a="1"/>
  <c r="BR274" i="95" s="1"/>
  <c r="BR162" i="95"/>
  <c r="BR171" i="95" s="1"/>
  <c r="BR184" i="95" s="1"/>
  <c r="CE54" i="93"/>
  <c r="CE58" i="93"/>
  <c r="CE59" i="93" s="1"/>
  <c r="CF57" i="93" s="1"/>
  <c r="CE162" i="93"/>
  <c r="CF41" i="92"/>
  <c r="CF374" i="90"/>
  <c r="CF52" i="90"/>
  <c r="CE105" i="91"/>
  <c r="CE64" i="91"/>
  <c r="CE211" i="91"/>
  <c r="CE20" i="92" s="1" a="1"/>
  <c r="CE20" i="92" s="1"/>
  <c r="CE110" i="91"/>
  <c r="CE162" i="91"/>
  <c r="CE171" i="91" s="1"/>
  <c r="CE184" i="91" s="1"/>
  <c r="CE252" i="91"/>
  <c r="CE283" i="91"/>
  <c r="CE266" i="91"/>
  <c r="CE76" i="90"/>
  <c r="CE78" i="90" s="1"/>
  <c r="CE606" i="90"/>
  <c r="CF281" i="90"/>
  <c r="CF261" i="90"/>
  <c r="CF265" i="90" s="1"/>
  <c r="CF326" i="90"/>
  <c r="CF330" i="90" s="1"/>
  <c r="CE729" i="90"/>
  <c r="CF375" i="90"/>
  <c r="CF372" i="90"/>
  <c r="CF557" i="90"/>
  <c r="CF563" i="90"/>
  <c r="CF554" i="90"/>
  <c r="CE450" i="90"/>
  <c r="CE464" i="90" s="1"/>
  <c r="CE188" i="93" l="1"/>
  <c r="CE201" i="93" s="1"/>
  <c r="CE233" i="93" s="1"/>
  <c r="CE238" i="93" s="1"/>
  <c r="CE61" i="93"/>
  <c r="CE306" i="91" a="1"/>
  <c r="CE306" i="91" s="1"/>
  <c r="BR78" i="95"/>
  <c r="BR116" i="95"/>
  <c r="BR73" i="95"/>
  <c r="BR256" i="95"/>
  <c r="BR288" i="95" s="1" a="1"/>
  <c r="BR288" i="95" s="1"/>
  <c r="BR214" i="95"/>
  <c r="BR230" i="95" s="1"/>
  <c r="BR243" i="95"/>
  <c r="BR275" i="95" s="1" a="1"/>
  <c r="BR275" i="95" s="1"/>
  <c r="CF51" i="90"/>
  <c r="BR228" i="95"/>
  <c r="BR229" i="95" s="1"/>
  <c r="BS227" i="95" s="1"/>
  <c r="CE245" i="91"/>
  <c r="CE246" i="91" s="1"/>
  <c r="CE73" i="91"/>
  <c r="CE119" i="93" s="1"/>
  <c r="CE110" i="93"/>
  <c r="CF160" i="93" s="1"/>
  <c r="CE21" i="92"/>
  <c r="CE78" i="91"/>
  <c r="CE84" i="91" s="1"/>
  <c r="CE116" i="91"/>
  <c r="CE228" i="91"/>
  <c r="CE294" i="91" a="1"/>
  <c r="CE294" i="91" s="1"/>
  <c r="CE259" i="91" a="1"/>
  <c r="CE259" i="91" s="1"/>
  <c r="CE304" i="91" a="1"/>
  <c r="CE304" i="91" s="1"/>
  <c r="CE253" i="91" a="1"/>
  <c r="CE253" i="91" s="1"/>
  <c r="CE258" i="91" s="1"/>
  <c r="CE276" i="91" a="1"/>
  <c r="CE276" i="91" s="1"/>
  <c r="CE284" i="91" a="1"/>
  <c r="CE284" i="91" s="1"/>
  <c r="CE293" i="91" s="1"/>
  <c r="CE214" i="91"/>
  <c r="CE230" i="91" s="1"/>
  <c r="CE267" i="91" a="1"/>
  <c r="CE267" i="91" s="1"/>
  <c r="CE275" i="91" s="1"/>
  <c r="CE688" i="90"/>
  <c r="CE942" i="90"/>
  <c r="CF282" i="90"/>
  <c r="CF50" i="90" s="1"/>
  <c r="CF445" i="90"/>
  <c r="BS40" i="95" s="1"/>
  <c r="CF592" i="90"/>
  <c r="CE641" i="90"/>
  <c r="CE30" i="92" s="1" a="1"/>
  <c r="CE30" i="92" s="1"/>
  <c r="CF327" i="90"/>
  <c r="CF442" i="90"/>
  <c r="CE436" i="90"/>
  <c r="CE437" i="90"/>
  <c r="CF42" i="90"/>
  <c r="CF779" i="90"/>
  <c r="CF780" i="90" s="1"/>
  <c r="CF439" i="90"/>
  <c r="BR216" i="95" l="1"/>
  <c r="BR221" i="95" s="1"/>
  <c r="BR89" i="95" s="1"/>
  <c r="BS39" i="95"/>
  <c r="BS155" i="95"/>
  <c r="BR231" i="95"/>
  <c r="BS225" i="95" s="1"/>
  <c r="BR84" i="95"/>
  <c r="BR261" i="95"/>
  <c r="BR293" i="95" s="1" a="1"/>
  <c r="BR293" i="95" s="1"/>
  <c r="CF40" i="91"/>
  <c r="CF94" i="93"/>
  <c r="CF93" i="93"/>
  <c r="CF169" i="93"/>
  <c r="CF286" i="90"/>
  <c r="CE295" i="91"/>
  <c r="CE277" i="91"/>
  <c r="CE260" i="91"/>
  <c r="CE231" i="91"/>
  <c r="CF225" i="91" s="1"/>
  <c r="CE305" i="91"/>
  <c r="CE216" i="91"/>
  <c r="CE221" i="91" s="1"/>
  <c r="CE229" i="91"/>
  <c r="CE55" i="93" s="1"/>
  <c r="CF39" i="91"/>
  <c r="CF155" i="91"/>
  <c r="CF48" i="93" s="1"/>
  <c r="CF432" i="90"/>
  <c r="CE643" i="90"/>
  <c r="CE943" i="90" s="1"/>
  <c r="CF331" i="90"/>
  <c r="CF589" i="90"/>
  <c r="CF595" i="90"/>
  <c r="BS42" i="95" s="1"/>
  <c r="CF586" i="90"/>
  <c r="CF446" i="90"/>
  <c r="BS153" i="95" s="1"/>
  <c r="CF283" i="90"/>
  <c r="CF328" i="90"/>
  <c r="BR251" i="95" l="1"/>
  <c r="BR94" i="95"/>
  <c r="BR117" i="95" s="1"/>
  <c r="BR57" i="95"/>
  <c r="CF42" i="91"/>
  <c r="CF96" i="93"/>
  <c r="CF153" i="91"/>
  <c r="CF49" i="93"/>
  <c r="CF167" i="93"/>
  <c r="CF227" i="91"/>
  <c r="CE35" i="92"/>
  <c r="CE36" i="92" s="1"/>
  <c r="CE89" i="91"/>
  <c r="CE247" i="91"/>
  <c r="CE261" i="91"/>
  <c r="CE278" i="91"/>
  <c r="CE296" i="91"/>
  <c r="CE307" i="91"/>
  <c r="CE308" i="91" s="1"/>
  <c r="CF923" i="90"/>
  <c r="CF926" i="90" s="1"/>
  <c r="CF932" i="90" s="1"/>
  <c r="CE81" i="90"/>
  <c r="CF787" i="90"/>
  <c r="CF788" i="90" s="1"/>
  <c r="CF448" i="90"/>
  <c r="BS175" i="95" s="1"/>
  <c r="CF287" i="90"/>
  <c r="CF292" i="90"/>
  <c r="CF284" i="90"/>
  <c r="BR62" i="95" l="1"/>
  <c r="BR85" i="95" s="1"/>
  <c r="BR253" i="95"/>
  <c r="CF32" i="92"/>
  <c r="CF27" i="94"/>
  <c r="CF175" i="91"/>
  <c r="CF192" i="93"/>
  <c r="Y127" i="92" a="1"/>
  <c r="Y127" i="92" s="1"/>
  <c r="AG127" i="92" a="1"/>
  <c r="AG127" i="92" s="1"/>
  <c r="AO127" i="92" a="1"/>
  <c r="AO127" i="92" s="1"/>
  <c r="AW127" i="92" a="1"/>
  <c r="AW127" i="92" s="1"/>
  <c r="BE127" i="92" a="1"/>
  <c r="BE127" i="92" s="1"/>
  <c r="BM127" i="92" a="1"/>
  <c r="BM127" i="92" s="1"/>
  <c r="BU127" i="92" a="1"/>
  <c r="BU127" i="92" s="1"/>
  <c r="CC127" i="92" a="1"/>
  <c r="CC127" i="92" s="1"/>
  <c r="CK127" i="92" a="1"/>
  <c r="CK127" i="92" s="1"/>
  <c r="CS127" i="92" a="1"/>
  <c r="CS127" i="92" s="1"/>
  <c r="DA127" i="92" a="1"/>
  <c r="DA127" i="92" s="1"/>
  <c r="DI127" i="92" a="1"/>
  <c r="DI127" i="92" s="1"/>
  <c r="DQ127" i="92" a="1"/>
  <c r="DQ127" i="92" s="1"/>
  <c r="DY127" i="92" a="1"/>
  <c r="DY127" i="92" s="1"/>
  <c r="EG127" i="92" a="1"/>
  <c r="EG127" i="92" s="1"/>
  <c r="AP127" i="92" a="1"/>
  <c r="AP127" i="92" s="1"/>
  <c r="BV127" i="92" a="1"/>
  <c r="BV127" i="92" s="1"/>
  <c r="DB127" i="92" a="1"/>
  <c r="DB127" i="92" s="1"/>
  <c r="EH127" i="92" a="1"/>
  <c r="EH127" i="92" s="1"/>
  <c r="AR127" i="92" a="1"/>
  <c r="AR127" i="92" s="1"/>
  <c r="BX127" i="92" a="1"/>
  <c r="BX127" i="92" s="1"/>
  <c r="DD127" i="92" a="1"/>
  <c r="DD127" i="92" s="1"/>
  <c r="V127" i="92" a="1"/>
  <c r="V127" i="92" s="1"/>
  <c r="BB127" i="92" a="1"/>
  <c r="BB127" i="92" s="1"/>
  <c r="CH127" i="92" a="1"/>
  <c r="CH127" i="92" s="1"/>
  <c r="DN127" i="92" a="1"/>
  <c r="DN127" i="92" s="1"/>
  <c r="AF127" i="92" a="1"/>
  <c r="AF127" i="92" s="1"/>
  <c r="BL127" i="92" a="1"/>
  <c r="BL127" i="92" s="1"/>
  <c r="CR127" i="92" a="1"/>
  <c r="CR127" i="92" s="1"/>
  <c r="DX127" i="92" a="1"/>
  <c r="DX127" i="92" s="1"/>
  <c r="AA127" i="92" a="1"/>
  <c r="AA127" i="92" s="1"/>
  <c r="AI127" i="92" a="1"/>
  <c r="AI127" i="92" s="1"/>
  <c r="AQ127" i="92" a="1"/>
  <c r="AQ127" i="92" s="1"/>
  <c r="F127" i="92" s="1" a="1"/>
  <c r="F127" i="92" s="1"/>
  <c r="AY127" i="92" a="1"/>
  <c r="AY127" i="92" s="1"/>
  <c r="BG127" i="92" a="1"/>
  <c r="BG127" i="92" s="1"/>
  <c r="BO127" i="92" a="1"/>
  <c r="BO127" i="92" s="1"/>
  <c r="H127" i="92" s="1" a="1"/>
  <c r="H127" i="92" s="1"/>
  <c r="BW127" i="92" a="1"/>
  <c r="BW127" i="92" s="1"/>
  <c r="CE127" i="92" a="1"/>
  <c r="CE127" i="92" s="1"/>
  <c r="CM127" i="92" a="1"/>
  <c r="CM127" i="92" s="1"/>
  <c r="J127" i="92" s="1" a="1"/>
  <c r="J127" i="92" s="1"/>
  <c r="CU127" i="92" a="1"/>
  <c r="CU127" i="92" s="1"/>
  <c r="DC127" i="92" a="1"/>
  <c r="DC127" i="92" s="1"/>
  <c r="DK127" i="92" a="1"/>
  <c r="DK127" i="92" s="1"/>
  <c r="L127" i="92" s="1" a="1"/>
  <c r="L127" i="92" s="1"/>
  <c r="DS127" i="92" a="1"/>
  <c r="DS127" i="92" s="1"/>
  <c r="EA127" i="92" a="1"/>
  <c r="EA127" i="92" s="1"/>
  <c r="EI127" i="92" a="1"/>
  <c r="EI127" i="92" s="1"/>
  <c r="N127" i="92" s="1" a="1"/>
  <c r="N127" i="92" s="1"/>
  <c r="AX127" i="92" a="1"/>
  <c r="AX127" i="92" s="1"/>
  <c r="CD127" i="92" a="1"/>
  <c r="CD127" i="92" s="1"/>
  <c r="DJ127" i="92" a="1"/>
  <c r="DJ127" i="92" s="1"/>
  <c r="T127" i="92" a="1"/>
  <c r="T127" i="92" s="1"/>
  <c r="AZ127" i="92" a="1"/>
  <c r="AZ127" i="92" s="1"/>
  <c r="CF127" i="92" a="1"/>
  <c r="CF127" i="92" s="1"/>
  <c r="DL127" i="92" a="1"/>
  <c r="DL127" i="92" s="1"/>
  <c r="AD127" i="92" a="1"/>
  <c r="AD127" i="92" s="1"/>
  <c r="BJ127" i="92" a="1"/>
  <c r="BJ127" i="92" s="1"/>
  <c r="CP127" i="92" a="1"/>
  <c r="CP127" i="92" s="1"/>
  <c r="DV127" i="92" a="1"/>
  <c r="DV127" i="92" s="1"/>
  <c r="AN127" i="92" a="1"/>
  <c r="AN127" i="92" s="1"/>
  <c r="BT127" i="92" a="1"/>
  <c r="BT127" i="92" s="1"/>
  <c r="CZ127" i="92" a="1"/>
  <c r="CZ127" i="92" s="1"/>
  <c r="EF127" i="92" a="1"/>
  <c r="EF127" i="92" s="1"/>
  <c r="U127" i="92" a="1"/>
  <c r="U127" i="92" s="1"/>
  <c r="AC127" i="92" a="1"/>
  <c r="AC127" i="92" s="1"/>
  <c r="AK127" i="92" a="1"/>
  <c r="AK127" i="92" s="1"/>
  <c r="AS127" i="92" a="1"/>
  <c r="AS127" i="92" s="1"/>
  <c r="BA127" i="92" a="1"/>
  <c r="BA127" i="92" s="1"/>
  <c r="BI127" i="92" a="1"/>
  <c r="BI127" i="92" s="1"/>
  <c r="BQ127" i="92" a="1"/>
  <c r="BQ127" i="92" s="1"/>
  <c r="BY127" i="92" a="1"/>
  <c r="BY127" i="92" s="1"/>
  <c r="CG127" i="92" a="1"/>
  <c r="CG127" i="92" s="1"/>
  <c r="CO127" i="92" a="1"/>
  <c r="CO127" i="92" s="1"/>
  <c r="CW127" i="92" a="1"/>
  <c r="CW127" i="92" s="1"/>
  <c r="DE127" i="92" a="1"/>
  <c r="DE127" i="92" s="1"/>
  <c r="DM127" i="92" a="1"/>
  <c r="DM127" i="92" s="1"/>
  <c r="DU127" i="92" a="1"/>
  <c r="DU127" i="92" s="1"/>
  <c r="EC127" i="92" a="1"/>
  <c r="EC127" i="92" s="1"/>
  <c r="Z127" i="92" a="1"/>
  <c r="Z127" i="92" s="1"/>
  <c r="BF127" i="92" a="1"/>
  <c r="BF127" i="92" s="1"/>
  <c r="CL127" i="92" a="1"/>
  <c r="CL127" i="92" s="1"/>
  <c r="DR127" i="92" a="1"/>
  <c r="DR127" i="92" s="1"/>
  <c r="AB127" i="92" a="1"/>
  <c r="AB127" i="92" s="1"/>
  <c r="BH127" i="92" a="1"/>
  <c r="BH127" i="92" s="1"/>
  <c r="CN127" i="92" a="1"/>
  <c r="CN127" i="92" s="1"/>
  <c r="DT127" i="92" a="1"/>
  <c r="DT127" i="92" s="1"/>
  <c r="AL127" i="92" a="1"/>
  <c r="AL127" i="92" s="1"/>
  <c r="BR127" i="92" a="1"/>
  <c r="BR127" i="92" s="1"/>
  <c r="CX127" i="92" a="1"/>
  <c r="CX127" i="92" s="1"/>
  <c r="ED127" i="92" a="1"/>
  <c r="ED127" i="92" s="1"/>
  <c r="AV127" i="92" a="1"/>
  <c r="AV127" i="92" s="1"/>
  <c r="CB127" i="92" a="1"/>
  <c r="CB127" i="92" s="1"/>
  <c r="DH127" i="92" a="1"/>
  <c r="DH127" i="92" s="1"/>
  <c r="W127" i="92" a="1"/>
  <c r="W127" i="92" s="1"/>
  <c r="AE127" i="92" a="1"/>
  <c r="AE127" i="92" s="1"/>
  <c r="E127" i="92" s="1" a="1"/>
  <c r="E127" i="92" s="1"/>
  <c r="AM127" i="92" a="1"/>
  <c r="AM127" i="92" s="1"/>
  <c r="AU127" i="92" a="1"/>
  <c r="AU127" i="92" s="1"/>
  <c r="BC127" i="92" a="1"/>
  <c r="BC127" i="92" s="1"/>
  <c r="G127" i="92" s="1" a="1"/>
  <c r="G127" i="92" s="1"/>
  <c r="BK127" i="92" a="1"/>
  <c r="BK127" i="92" s="1"/>
  <c r="BS127" i="92" a="1"/>
  <c r="BS127" i="92" s="1"/>
  <c r="CA127" i="92" a="1"/>
  <c r="CA127" i="92" s="1"/>
  <c r="I127" i="92" s="1" a="1"/>
  <c r="I127" i="92" s="1"/>
  <c r="CI127" i="92" a="1"/>
  <c r="CI127" i="92" s="1"/>
  <c r="CQ127" i="92" a="1"/>
  <c r="CQ127" i="92" s="1"/>
  <c r="CY127" i="92" a="1"/>
  <c r="CY127" i="92" s="1"/>
  <c r="K127" i="92" s="1" a="1"/>
  <c r="K127" i="92" s="1"/>
  <c r="DG127" i="92" a="1"/>
  <c r="DG127" i="92" s="1"/>
  <c r="DO127" i="92" a="1"/>
  <c r="DO127" i="92" s="1"/>
  <c r="DW127" i="92" a="1"/>
  <c r="DW127" i="92" s="1"/>
  <c r="M127" i="92" s="1" a="1"/>
  <c r="M127" i="92" s="1"/>
  <c r="EE127" i="92" a="1"/>
  <c r="EE127" i="92" s="1"/>
  <c r="AH127" i="92" a="1"/>
  <c r="AH127" i="92" s="1"/>
  <c r="BN127" i="92" a="1"/>
  <c r="BN127" i="92" s="1"/>
  <c r="CT127" i="92" a="1"/>
  <c r="CT127" i="92" s="1"/>
  <c r="DZ127" i="92" a="1"/>
  <c r="DZ127" i="92" s="1"/>
  <c r="AJ127" i="92" a="1"/>
  <c r="AJ127" i="92" s="1"/>
  <c r="BP127" i="92" a="1"/>
  <c r="BP127" i="92" s="1"/>
  <c r="CV127" i="92" a="1"/>
  <c r="CV127" i="92" s="1"/>
  <c r="EB127" i="92" a="1"/>
  <c r="EB127" i="92" s="1"/>
  <c r="AT127" i="92" a="1"/>
  <c r="AT127" i="92" s="1"/>
  <c r="BZ127" i="92" a="1"/>
  <c r="BZ127" i="92" s="1"/>
  <c r="DF127" i="92" a="1"/>
  <c r="DF127" i="92" s="1"/>
  <c r="X127" i="92" a="1"/>
  <c r="X127" i="92" s="1"/>
  <c r="BD127" i="92" a="1"/>
  <c r="BD127" i="92" s="1"/>
  <c r="CJ127" i="92" a="1"/>
  <c r="CJ127" i="92" s="1"/>
  <c r="DP127" i="92" a="1"/>
  <c r="DP127" i="92" s="1"/>
  <c r="CE94" i="91"/>
  <c r="CE117" i="91" s="1"/>
  <c r="CE57" i="91"/>
  <c r="CE82" i="90"/>
  <c r="CE721" i="90"/>
  <c r="CE723" i="90" s="1"/>
  <c r="CF69" i="90"/>
  <c r="CF300" i="90"/>
  <c r="CF435" i="90"/>
  <c r="CF866" i="90"/>
  <c r="CF130" i="90"/>
  <c r="CF132" i="90" s="1"/>
  <c r="CF143" i="90" s="1"/>
  <c r="CF161" i="90" s="1"/>
  <c r="CF255" i="90" s="1"/>
  <c r="CF289" i="90" s="1"/>
  <c r="CF795" i="90"/>
  <c r="CF796" i="90" s="1"/>
  <c r="BR265" i="95" l="1"/>
  <c r="BR285" i="95" a="1"/>
  <c r="BR285" i="95" s="1"/>
  <c r="CE62" i="91"/>
  <c r="CE103" i="93"/>
  <c r="CE451" i="90"/>
  <c r="CE452" i="90" s="1"/>
  <c r="CE465" i="90" s="1"/>
  <c r="CE55" i="92" s="1"/>
  <c r="CF336" i="90"/>
  <c r="CF299" i="90"/>
  <c r="CF333" i="90" s="1"/>
  <c r="CE80" i="90"/>
  <c r="CF720" i="90"/>
  <c r="CF45" i="93" s="1"/>
  <c r="CE79" i="90"/>
  <c r="CE85" i="91" l="1"/>
  <c r="CE108" i="93"/>
  <c r="CF725" i="90"/>
  <c r="CF731" i="90"/>
  <c r="CF343" i="90"/>
  <c r="CF377" i="90" s="1"/>
  <c r="CF70" i="90"/>
  <c r="CF344" i="90"/>
  <c r="BS41" i="95" l="1"/>
  <c r="BS43" i="95" s="1"/>
  <c r="BS160" i="95"/>
  <c r="BS249" i="95" s="1"/>
  <c r="BS281" i="95" s="1" a="1"/>
  <c r="BS281" i="95" s="1"/>
  <c r="CF95" i="93"/>
  <c r="CF97" i="93" s="1"/>
  <c r="CF174" i="93"/>
  <c r="CF41" i="91"/>
  <c r="CF43" i="91" s="1"/>
  <c r="CF160" i="91"/>
  <c r="CF387" i="90"/>
  <c r="CF422" i="90" s="1"/>
  <c r="CF59" i="90"/>
  <c r="CF380" i="90"/>
  <c r="CF255" i="91" l="1"/>
  <c r="CF288" i="91"/>
  <c r="CF271" i="91"/>
  <c r="CF71" i="90"/>
  <c r="CF890" i="90"/>
  <c r="CF388" i="90"/>
  <c r="CF478" i="90"/>
  <c r="CF891" i="90" l="1"/>
  <c r="CF892" i="90" s="1"/>
  <c r="CF425" i="90"/>
  <c r="CF72" i="90" l="1"/>
  <c r="CF449" i="90"/>
  <c r="BS207" i="95" s="1"/>
  <c r="CF485" i="90"/>
  <c r="CF899" i="90"/>
  <c r="CF906" i="90"/>
  <c r="CF907" i="90" l="1"/>
  <c r="CF900" i="90" s="1"/>
  <c r="CF901" i="90" s="1"/>
  <c r="CF31" i="92" s="1"/>
  <c r="BS45" i="95"/>
  <c r="BS47" i="95" s="1"/>
  <c r="CF207" i="91"/>
  <c r="CF224" i="93"/>
  <c r="CF45" i="91"/>
  <c r="CF47" i="91" s="1"/>
  <c r="BS90" i="95" l="1"/>
  <c r="BS58" i="95" s="1"/>
  <c r="CF909" i="90"/>
  <c r="CF25" i="94" s="1"/>
  <c r="CF90" i="91"/>
  <c r="CF58" i="91" s="1"/>
  <c r="CF104" i="93" s="1"/>
  <c r="CF103" i="91"/>
  <c r="CF71" i="91" s="1"/>
  <c r="CF117" i="93" s="1"/>
  <c r="BS103" i="95"/>
  <c r="BS71" i="95" s="1"/>
  <c r="CF902" i="90"/>
  <c r="CF22" i="94" s="1"/>
  <c r="BS161" i="95"/>
  <c r="BS247" i="95" s="1"/>
  <c r="BS279" i="95" s="1" a="1"/>
  <c r="BS279" i="95" s="1"/>
  <c r="CF161" i="91"/>
  <c r="CF175" i="93"/>
  <c r="CF44" i="90"/>
  <c r="CF479" i="90"/>
  <c r="CF480" i="90" s="1"/>
  <c r="CF484" i="90" s="1"/>
  <c r="CF858" i="90"/>
  <c r="CF1023" i="90"/>
  <c r="BS257" i="95" l="1"/>
  <c r="BS289" i="95" s="1" a="1"/>
  <c r="BS289" i="95" s="1"/>
  <c r="CF28" i="94"/>
  <c r="CG905" i="90"/>
  <c r="CF861" i="90"/>
  <c r="CF944" i="90"/>
  <c r="CG898" i="90"/>
  <c r="CF864" i="90"/>
  <c r="CF500" i="90"/>
  <c r="CF291" i="91"/>
  <c r="CF52" i="93"/>
  <c r="CF660" i="90"/>
  <c r="BS165" i="95" l="1"/>
  <c r="CF165" i="91"/>
  <c r="CF54" i="90"/>
  <c r="CF182" i="93"/>
  <c r="CF503" i="90"/>
  <c r="CF491" i="90" s="1"/>
  <c r="CF498" i="90" s="1"/>
  <c r="CF504" i="90" l="1"/>
  <c r="CF506" i="90" s="1"/>
  <c r="CF516" i="90" s="1"/>
  <c r="CF532" i="90" s="1"/>
  <c r="BS166" i="95" s="1"/>
  <c r="CF501" i="90"/>
  <c r="CF763" i="90" s="1"/>
  <c r="CF764" i="90" s="1"/>
  <c r="CF535" i="90" l="1"/>
  <c r="CF523" i="90" s="1"/>
  <c r="CF530" i="90" s="1"/>
  <c r="CF183" i="93"/>
  <c r="CF166" i="91"/>
  <c r="CF55" i="90"/>
  <c r="CF536" i="90" l="1"/>
  <c r="CF538" i="90" s="1"/>
  <c r="CF533" i="90"/>
  <c r="CF755" i="90" l="1"/>
  <c r="CF756" i="90" s="1"/>
  <c r="CF548" i="90"/>
  <c r="CF564" i="90" l="1"/>
  <c r="BS167" i="95" s="1"/>
  <c r="CF167" i="91" l="1"/>
  <c r="CF184" i="93"/>
  <c r="CF56" i="90"/>
  <c r="CF567" i="90"/>
  <c r="CF555" i="90" l="1"/>
  <c r="CF562" i="90" s="1"/>
  <c r="CF568" i="90" l="1"/>
  <c r="CF570" i="90" s="1"/>
  <c r="CF565" i="90"/>
  <c r="CF747" i="90" l="1"/>
  <c r="CF748" i="90" s="1"/>
  <c r="CF580" i="90"/>
  <c r="CF596" i="90" l="1"/>
  <c r="BS168" i="95" s="1"/>
  <c r="BS241" i="95" s="1"/>
  <c r="BS273" i="95" s="1" a="1"/>
  <c r="BS273" i="95" s="1"/>
  <c r="CF168" i="91" l="1"/>
  <c r="CF289" i="91" s="1" a="1"/>
  <c r="CF289" i="91" s="1"/>
  <c r="CF185" i="93"/>
  <c r="CF57" i="90"/>
  <c r="CF599" i="90"/>
  <c r="CF302" i="91" l="1" a="1"/>
  <c r="CF302" i="91" s="1"/>
  <c r="CF256" i="91" a="1"/>
  <c r="CF256" i="91" s="1"/>
  <c r="CF272" i="91" a="1"/>
  <c r="CF272" i="91" s="1"/>
  <c r="CF587" i="90"/>
  <c r="CF594" i="90" s="1"/>
  <c r="CF600" i="90" l="1"/>
  <c r="CF602" i="90" s="1"/>
  <c r="CF597" i="90"/>
  <c r="CF739" i="90" l="1"/>
  <c r="CF740" i="90" s="1"/>
  <c r="CF612" i="90"/>
  <c r="CF621" i="90" l="1"/>
  <c r="CF617" i="90"/>
  <c r="BS181" i="95" l="1"/>
  <c r="CF198" i="93"/>
  <c r="CF37" i="94"/>
  <c r="CF181" i="91"/>
  <c r="CF68" i="90"/>
  <c r="CF707" i="90"/>
  <c r="CF844" i="90"/>
  <c r="CF816" i="90"/>
  <c r="CF830" i="90"/>
  <c r="CF661" i="90"/>
  <c r="CF57" i="94" l="1"/>
  <c r="CF46" i="94"/>
  <c r="CF67" i="94"/>
  <c r="CF82" i="94" s="1"/>
  <c r="CF675" i="90"/>
  <c r="CF75" i="94" l="1"/>
  <c r="CF680" i="90"/>
  <c r="CF683" i="90"/>
  <c r="CF692" i="90" l="1"/>
  <c r="CF684" i="90"/>
  <c r="CF685" i="90" l="1"/>
  <c r="CF698" i="90" s="1"/>
  <c r="CF703" i="90" s="1"/>
  <c r="CF706" i="90" s="1"/>
  <c r="CF1024" i="90"/>
  <c r="CF693" i="90"/>
  <c r="BS169" i="95" s="1"/>
  <c r="CF14" i="94" l="1"/>
  <c r="CF169" i="91"/>
  <c r="CF39" i="94" s="1"/>
  <c r="CF186" i="93"/>
  <c r="CF686" i="90"/>
  <c r="CF1025" i="90"/>
  <c r="CF1026" i="90" s="1"/>
  <c r="CG1022" i="90" s="1"/>
  <c r="CF945" i="90"/>
  <c r="CF58" i="90"/>
  <c r="CF709" i="90"/>
  <c r="CF728" i="90" s="1"/>
  <c r="CF694" i="90"/>
  <c r="CG691" i="90" s="1"/>
  <c r="CF623" i="90"/>
  <c r="CF700" i="90"/>
  <c r="BS104" i="95" s="1"/>
  <c r="BS72" i="95" s="1"/>
  <c r="BS260" i="95" s="1"/>
  <c r="BS292" i="95" s="1" a="1"/>
  <c r="BS292" i="95" s="1"/>
  <c r="CF69" i="94" l="1"/>
  <c r="CF84" i="94" s="1"/>
  <c r="CF59" i="94"/>
  <c r="BS112" i="95"/>
  <c r="BS80" i="95" s="1"/>
  <c r="BS263" i="95" s="1"/>
  <c r="BS295" i="95" s="1" a="1"/>
  <c r="BS295" i="95" s="1"/>
  <c r="CF187" i="93"/>
  <c r="BS170" i="95"/>
  <c r="BS250" i="95" s="1"/>
  <c r="BS282" i="95" s="1" a="1"/>
  <c r="BS282" i="95" s="1"/>
  <c r="CF38" i="94"/>
  <c r="CF16" i="94"/>
  <c r="CG26" i="94"/>
  <c r="CF815" i="90"/>
  <c r="CF170" i="91"/>
  <c r="CF112" i="91"/>
  <c r="CF80" i="91" s="1"/>
  <c r="CF104" i="91"/>
  <c r="CF72" i="91" s="1"/>
  <c r="CF118" i="93" s="1"/>
  <c r="CF701" i="90"/>
  <c r="CG697" i="90" s="1"/>
  <c r="CF735" i="90"/>
  <c r="CF941" i="90"/>
  <c r="CF624" i="90"/>
  <c r="CF625" i="90" s="1"/>
  <c r="CF634" i="90"/>
  <c r="CF857" i="90"/>
  <c r="CF860" i="90" s="1"/>
  <c r="CF829" i="90"/>
  <c r="CF865" i="90"/>
  <c r="CF867" i="90" s="1"/>
  <c r="CF843" i="90"/>
  <c r="CF58" i="94" l="1"/>
  <c r="CF47" i="94"/>
  <c r="BS111" i="95"/>
  <c r="BS79" i="95" s="1"/>
  <c r="BS262" i="95" s="1"/>
  <c r="BS294" i="95" s="1" a="1"/>
  <c r="BS294" i="95" s="1"/>
  <c r="CF68" i="94"/>
  <c r="CF40" i="94"/>
  <c r="CF19" i="92" a="1"/>
  <c r="CF19" i="92" s="1"/>
  <c r="CF53" i="93"/>
  <c r="CF111" i="91"/>
  <c r="CF79" i="91" s="1"/>
  <c r="CF303" i="91"/>
  <c r="CF642" i="90"/>
  <c r="CG620" i="90"/>
  <c r="CF741" i="90"/>
  <c r="CF604" i="90" s="1"/>
  <c r="CF868" i="90"/>
  <c r="CF70" i="94" l="1"/>
  <c r="CF41" i="94" s="1"/>
  <c r="CF83" i="94"/>
  <c r="CF58" i="92" a="1"/>
  <c r="CF58" i="92" s="1"/>
  <c r="CF43" i="92"/>
  <c r="CF42" i="92"/>
  <c r="CF76" i="94"/>
  <c r="CF48" i="94"/>
  <c r="CF60" i="94"/>
  <c r="CF197" i="93"/>
  <c r="BS180" i="95"/>
  <c r="CF180" i="91"/>
  <c r="CF64" i="90"/>
  <c r="CF633" i="90"/>
  <c r="CF608" i="90"/>
  <c r="CF711" i="90" s="1"/>
  <c r="CG856" i="90"/>
  <c r="CF874" i="90"/>
  <c r="CF878" i="90" s="1"/>
  <c r="CF875" i="90" s="1"/>
  <c r="CF871" i="90"/>
  <c r="CF743" i="90"/>
  <c r="CG44" i="94" l="1"/>
  <c r="CF53" i="94"/>
  <c r="CF77" i="94"/>
  <c r="CG73" i="94" s="1"/>
  <c r="CF85" i="94"/>
  <c r="CF230" i="93"/>
  <c r="BS213" i="95"/>
  <c r="BS246" i="95" s="1"/>
  <c r="BS278" i="95" s="1" a="1"/>
  <c r="BS278" i="95" s="1"/>
  <c r="CF213" i="91"/>
  <c r="CF290" i="91" s="1"/>
  <c r="CF33" i="92"/>
  <c r="CF47" i="90"/>
  <c r="CF994" i="90"/>
  <c r="CF999" i="90"/>
  <c r="CF749" i="90"/>
  <c r="CF572" i="90" s="1"/>
  <c r="CF879" i="90"/>
  <c r="CF52" i="94" l="1"/>
  <c r="CF49" i="94"/>
  <c r="CF196" i="93"/>
  <c r="BS179" i="95"/>
  <c r="CF273" i="91"/>
  <c r="AE392" i="92" a="1"/>
  <c r="AE392" i="92" s="1"/>
  <c r="E392" i="92" s="1" a="1"/>
  <c r="E392" i="92" s="1"/>
  <c r="AU392" i="92" a="1"/>
  <c r="AU392" i="92" s="1"/>
  <c r="BK392" i="92" a="1"/>
  <c r="BK392" i="92" s="1"/>
  <c r="BV392" i="92" a="1"/>
  <c r="BV392" i="92" s="1"/>
  <c r="CD392" i="92" a="1"/>
  <c r="CD392" i="92" s="1"/>
  <c r="CL392" i="92" a="1"/>
  <c r="CL392" i="92" s="1"/>
  <c r="CT392" i="92" a="1"/>
  <c r="CT392" i="92" s="1"/>
  <c r="DB392" i="92" a="1"/>
  <c r="DB392" i="92" s="1"/>
  <c r="DJ392" i="92" a="1"/>
  <c r="DJ392" i="92" s="1"/>
  <c r="DR392" i="92" a="1"/>
  <c r="DR392" i="92" s="1"/>
  <c r="DZ392" i="92" a="1"/>
  <c r="DZ392" i="92" s="1"/>
  <c r="EH392" i="92" a="1"/>
  <c r="EH392" i="92" s="1"/>
  <c r="AF392" i="92" a="1"/>
  <c r="AF392" i="92" s="1"/>
  <c r="AV392" i="92" a="1"/>
  <c r="AV392" i="92" s="1"/>
  <c r="BL392" i="92" a="1"/>
  <c r="BL392" i="92" s="1"/>
  <c r="Y392" i="92" a="1"/>
  <c r="Y392" i="92" s="1"/>
  <c r="AO392" i="92" a="1"/>
  <c r="AO392" i="92" s="1"/>
  <c r="BE392" i="92" a="1"/>
  <c r="BE392" i="92" s="1"/>
  <c r="BS392" i="92" a="1"/>
  <c r="BS392" i="92" s="1"/>
  <c r="CA392" i="92" a="1"/>
  <c r="CA392" i="92" s="1"/>
  <c r="I392" i="92" s="1" a="1"/>
  <c r="I392" i="92" s="1"/>
  <c r="CI392" i="92" a="1"/>
  <c r="CI392" i="92" s="1"/>
  <c r="CQ392" i="92" a="1"/>
  <c r="CQ392" i="92" s="1"/>
  <c r="CY392" i="92" a="1"/>
  <c r="CY392" i="92" s="1"/>
  <c r="K392" i="92" s="1" a="1"/>
  <c r="K392" i="92" s="1"/>
  <c r="DG392" i="92" a="1"/>
  <c r="DG392" i="92" s="1"/>
  <c r="DO392" i="92" a="1"/>
  <c r="DO392" i="92" s="1"/>
  <c r="DW392" i="92" a="1"/>
  <c r="DW392" i="92" s="1"/>
  <c r="M392" i="92" s="1" a="1"/>
  <c r="M392" i="92" s="1"/>
  <c r="EE392" i="92" a="1"/>
  <c r="EE392" i="92" s="1"/>
  <c r="Z392" i="92" a="1"/>
  <c r="Z392" i="92" s="1"/>
  <c r="AP392" i="92" a="1"/>
  <c r="AP392" i="92" s="1"/>
  <c r="BF392" i="92" a="1"/>
  <c r="BF392" i="92" s="1"/>
  <c r="AI392" i="92" a="1"/>
  <c r="AI392" i="92" s="1"/>
  <c r="AY392" i="92" a="1"/>
  <c r="AY392" i="92" s="1"/>
  <c r="BO392" i="92" a="1"/>
  <c r="BO392" i="92" s="1"/>
  <c r="H392" i="92" s="1" a="1"/>
  <c r="H392" i="92" s="1"/>
  <c r="BX392" i="92" a="1"/>
  <c r="BX392" i="92" s="1"/>
  <c r="CF392" i="92" a="1"/>
  <c r="CF392" i="92" s="1"/>
  <c r="CN392" i="92" a="1"/>
  <c r="CN392" i="92" s="1"/>
  <c r="CV392" i="92" a="1"/>
  <c r="CV392" i="92" s="1"/>
  <c r="DD392" i="92" a="1"/>
  <c r="DD392" i="92" s="1"/>
  <c r="DL392" i="92" a="1"/>
  <c r="DL392" i="92" s="1"/>
  <c r="DT392" i="92" a="1"/>
  <c r="DT392" i="92" s="1"/>
  <c r="EB392" i="92" a="1"/>
  <c r="EB392" i="92" s="1"/>
  <c r="T392" i="92" a="1"/>
  <c r="T392" i="92" s="1"/>
  <c r="AJ392" i="92" a="1"/>
  <c r="AJ392" i="92" s="1"/>
  <c r="AZ392" i="92" a="1"/>
  <c r="AZ392" i="92" s="1"/>
  <c r="BP392" i="92" a="1"/>
  <c r="BP392" i="92" s="1"/>
  <c r="AC392" i="92" a="1"/>
  <c r="AC392" i="92" s="1"/>
  <c r="AS392" i="92" a="1"/>
  <c r="AS392" i="92" s="1"/>
  <c r="BI392" i="92" a="1"/>
  <c r="BI392" i="92" s="1"/>
  <c r="BU392" i="92" a="1"/>
  <c r="BU392" i="92" s="1"/>
  <c r="CC392" i="92" a="1"/>
  <c r="CC392" i="92" s="1"/>
  <c r="CK392" i="92" a="1"/>
  <c r="CK392" i="92" s="1"/>
  <c r="CS392" i="92" a="1"/>
  <c r="CS392" i="92" s="1"/>
  <c r="DA392" i="92" a="1"/>
  <c r="DA392" i="92" s="1"/>
  <c r="DI392" i="92" a="1"/>
  <c r="DI392" i="92" s="1"/>
  <c r="DQ392" i="92" a="1"/>
  <c r="DQ392" i="92" s="1"/>
  <c r="DY392" i="92" a="1"/>
  <c r="DY392" i="92" s="1"/>
  <c r="EG392" i="92" a="1"/>
  <c r="EG392" i="92" s="1"/>
  <c r="AD392" i="92" a="1"/>
  <c r="AD392" i="92" s="1"/>
  <c r="AT392" i="92" a="1"/>
  <c r="AT392" i="92" s="1"/>
  <c r="BJ392" i="92" a="1"/>
  <c r="BJ392" i="92" s="1"/>
  <c r="W392" i="92" a="1"/>
  <c r="W392" i="92" s="1"/>
  <c r="AM392" i="92" a="1"/>
  <c r="AM392" i="92" s="1"/>
  <c r="BC392" i="92" a="1"/>
  <c r="BC392" i="92" s="1"/>
  <c r="G392" i="92" s="1" a="1"/>
  <c r="G392" i="92" s="1"/>
  <c r="BR392" i="92" a="1"/>
  <c r="BR392" i="92" s="1"/>
  <c r="BZ392" i="92" a="1"/>
  <c r="BZ392" i="92" s="1"/>
  <c r="CH392" i="92" a="1"/>
  <c r="CH392" i="92" s="1"/>
  <c r="CP392" i="92" a="1"/>
  <c r="CP392" i="92" s="1"/>
  <c r="CX392" i="92" a="1"/>
  <c r="CX392" i="92" s="1"/>
  <c r="DF392" i="92" a="1"/>
  <c r="DF392" i="92" s="1"/>
  <c r="DN392" i="92" a="1"/>
  <c r="DN392" i="92" s="1"/>
  <c r="DV392" i="92" a="1"/>
  <c r="DV392" i="92" s="1"/>
  <c r="ED392" i="92" a="1"/>
  <c r="ED392" i="92" s="1"/>
  <c r="X392" i="92" a="1"/>
  <c r="X392" i="92" s="1"/>
  <c r="AN392" i="92" a="1"/>
  <c r="AN392" i="92" s="1"/>
  <c r="BD392" i="92" a="1"/>
  <c r="BD392" i="92" s="1"/>
  <c r="AG392" i="92" a="1"/>
  <c r="AG392" i="92" s="1"/>
  <c r="AW392" i="92" a="1"/>
  <c r="AW392" i="92" s="1"/>
  <c r="BM392" i="92" a="1"/>
  <c r="BM392" i="92" s="1"/>
  <c r="BW392" i="92" a="1"/>
  <c r="BW392" i="92" s="1"/>
  <c r="CE392" i="92" a="1"/>
  <c r="CE392" i="92" s="1"/>
  <c r="CM392" i="92" a="1"/>
  <c r="CM392" i="92" s="1"/>
  <c r="J392" i="92" s="1" a="1"/>
  <c r="J392" i="92" s="1"/>
  <c r="CU392" i="92" a="1"/>
  <c r="CU392" i="92" s="1"/>
  <c r="DC392" i="92" a="1"/>
  <c r="DC392" i="92" s="1"/>
  <c r="DK392" i="92" a="1"/>
  <c r="DK392" i="92" s="1"/>
  <c r="L392" i="92" s="1" a="1"/>
  <c r="L392" i="92" s="1"/>
  <c r="DS392" i="92" a="1"/>
  <c r="DS392" i="92" s="1"/>
  <c r="EA392" i="92" a="1"/>
  <c r="EA392" i="92" s="1"/>
  <c r="EI392" i="92" a="1"/>
  <c r="EI392" i="92" s="1"/>
  <c r="N392" i="92" s="1" a="1"/>
  <c r="N392" i="92" s="1"/>
  <c r="AH392" i="92" a="1"/>
  <c r="AH392" i="92" s="1"/>
  <c r="AX392" i="92" a="1"/>
  <c r="AX392" i="92" s="1"/>
  <c r="BN392" i="92" a="1"/>
  <c r="BN392" i="92" s="1"/>
  <c r="AA392" i="92" a="1"/>
  <c r="AA392" i="92" s="1"/>
  <c r="AQ392" i="92" a="1"/>
  <c r="AQ392" i="92" s="1"/>
  <c r="F392" i="92" s="1" a="1"/>
  <c r="F392" i="92" s="1"/>
  <c r="BG392" i="92" a="1"/>
  <c r="BG392" i="92" s="1"/>
  <c r="BT392" i="92" a="1"/>
  <c r="BT392" i="92" s="1"/>
  <c r="CB392" i="92" a="1"/>
  <c r="CB392" i="92" s="1"/>
  <c r="CJ392" i="92" a="1"/>
  <c r="CJ392" i="92" s="1"/>
  <c r="CR392" i="92" a="1"/>
  <c r="CR392" i="92" s="1"/>
  <c r="CZ392" i="92" a="1"/>
  <c r="CZ392" i="92" s="1"/>
  <c r="DH392" i="92" a="1"/>
  <c r="DH392" i="92" s="1"/>
  <c r="DP392" i="92" a="1"/>
  <c r="DP392" i="92" s="1"/>
  <c r="DX392" i="92" a="1"/>
  <c r="DX392" i="92" s="1"/>
  <c r="EF392" i="92" a="1"/>
  <c r="EF392" i="92" s="1"/>
  <c r="AB392" i="92" a="1"/>
  <c r="AB392" i="92" s="1"/>
  <c r="AR392" i="92" a="1"/>
  <c r="AR392" i="92" s="1"/>
  <c r="BH392" i="92" a="1"/>
  <c r="BH392" i="92" s="1"/>
  <c r="U392" i="92" a="1"/>
  <c r="U392" i="92" s="1"/>
  <c r="AK392" i="92" a="1"/>
  <c r="AK392" i="92" s="1"/>
  <c r="BA392" i="92" a="1"/>
  <c r="BA392" i="92" s="1"/>
  <c r="BQ392" i="92" a="1"/>
  <c r="BQ392" i="92" s="1"/>
  <c r="BY392" i="92" a="1"/>
  <c r="BY392" i="92" s="1"/>
  <c r="CG392" i="92" a="1"/>
  <c r="CG392" i="92" s="1"/>
  <c r="CO392" i="92" a="1"/>
  <c r="CO392" i="92" s="1"/>
  <c r="CW392" i="92" a="1"/>
  <c r="CW392" i="92" s="1"/>
  <c r="DE392" i="92" a="1"/>
  <c r="DE392" i="92" s="1"/>
  <c r="DM392" i="92" a="1"/>
  <c r="DM392" i="92" s="1"/>
  <c r="DU392" i="92" a="1"/>
  <c r="DU392" i="92" s="1"/>
  <c r="EC392" i="92" a="1"/>
  <c r="EC392" i="92" s="1"/>
  <c r="V392" i="92" a="1"/>
  <c r="V392" i="92" s="1"/>
  <c r="AL392" i="92" a="1"/>
  <c r="AL392" i="92" s="1"/>
  <c r="BB392" i="92" a="1"/>
  <c r="BB392" i="92" s="1"/>
  <c r="CF179" i="91"/>
  <c r="CF751" i="90"/>
  <c r="CF997" i="90"/>
  <c r="CG996" i="90"/>
  <c r="CF65" i="90"/>
  <c r="CF576" i="90"/>
  <c r="CF632" i="90"/>
  <c r="BS51" i="95" l="1"/>
  <c r="BS53" i="95" s="1"/>
  <c r="CF89" i="93"/>
  <c r="CF90" i="93" s="1"/>
  <c r="CF99" i="93" s="1"/>
  <c r="CF15" i="94"/>
  <c r="CF17" i="94" s="1"/>
  <c r="CF18" i="94" s="1"/>
  <c r="CF51" i="91"/>
  <c r="CF53" i="91" s="1"/>
  <c r="CF998" i="90"/>
  <c r="CF102" i="91" s="1"/>
  <c r="CF70" i="91" s="1"/>
  <c r="CF116" i="93" s="1"/>
  <c r="CF757" i="90"/>
  <c r="CF540" i="90" s="1"/>
  <c r="CF29" i="94" l="1"/>
  <c r="CF30" i="94" s="1"/>
  <c r="CF19" i="94"/>
  <c r="CF195" i="93"/>
  <c r="BS178" i="95"/>
  <c r="BS114" i="95"/>
  <c r="BS82" i="95" s="1"/>
  <c r="BS264" i="95" s="1"/>
  <c r="BS296" i="95" s="1" a="1"/>
  <c r="BS296" i="95" s="1"/>
  <c r="BS102" i="95"/>
  <c r="BS70" i="95" s="1"/>
  <c r="BS259" i="95" s="1"/>
  <c r="BS291" i="95" s="1" a="1"/>
  <c r="BS291" i="95" s="1"/>
  <c r="CF114" i="91"/>
  <c r="CF82" i="91" s="1"/>
  <c r="CG11" i="94" s="1"/>
  <c r="CG12" i="94" s="1"/>
  <c r="CF178" i="91"/>
  <c r="CF759" i="90"/>
  <c r="CF66" i="90"/>
  <c r="CF544" i="90"/>
  <c r="CF631" i="90"/>
  <c r="CF765" i="90" l="1"/>
  <c r="CF508" i="90" s="1"/>
  <c r="CF194" i="93" l="1"/>
  <c r="CF199" i="93" s="1"/>
  <c r="BS177" i="95"/>
  <c r="CF177" i="91"/>
  <c r="CF509" i="90"/>
  <c r="BS208" i="95" s="1"/>
  <c r="CF67" i="90"/>
  <c r="CF630" i="90"/>
  <c r="CF28" i="92" s="1" a="1"/>
  <c r="CF28" i="92" s="1"/>
  <c r="CF512" i="90"/>
  <c r="CF767" i="90"/>
  <c r="BS182" i="95" l="1"/>
  <c r="BS107" i="95"/>
  <c r="CF208" i="91"/>
  <c r="CF225" i="93"/>
  <c r="CF15" i="92" a="1"/>
  <c r="CF15" i="92" s="1"/>
  <c r="CF23" i="92" s="1"/>
  <c r="CF47" i="93"/>
  <c r="CF510" i="90"/>
  <c r="CF638" i="90" s="1"/>
  <c r="CF182" i="91"/>
  <c r="CF301" i="91" a="1"/>
  <c r="CF301" i="91" s="1"/>
  <c r="CF107" i="91"/>
  <c r="CF773" i="90"/>
  <c r="CF424" i="90" s="1"/>
  <c r="CF635" i="90"/>
  <c r="CF73" i="90"/>
  <c r="CF517" i="90"/>
  <c r="EA260" i="92" l="1" a="1"/>
  <c r="EA260" i="92" s="1"/>
  <c r="EF260" i="92" a="1"/>
  <c r="EF260" i="92" s="1"/>
  <c r="CF173" i="93"/>
  <c r="BS159" i="95"/>
  <c r="BS99" i="95"/>
  <c r="BS67" i="95" s="1"/>
  <c r="CG496" i="90"/>
  <c r="CG490" i="90" s="1"/>
  <c r="AW260" i="92" a="1"/>
  <c r="AW260" i="92" s="1"/>
  <c r="AN260" i="92" a="1"/>
  <c r="AN260" i="92" s="1"/>
  <c r="BS75" i="95"/>
  <c r="DI260" i="92" a="1"/>
  <c r="DI260" i="92" s="1"/>
  <c r="CZ260" i="92" a="1"/>
  <c r="CZ260" i="92" s="1"/>
  <c r="CU260" i="92" a="1"/>
  <c r="CU260" i="92" s="1"/>
  <c r="CC260" i="92" a="1"/>
  <c r="CC260" i="92" s="1"/>
  <c r="BT260" i="92" a="1"/>
  <c r="BT260" i="92" s="1"/>
  <c r="BO260" i="92" a="1"/>
  <c r="BO260" i="92" s="1"/>
  <c r="H260" i="92" s="1" a="1"/>
  <c r="H260" i="92" s="1"/>
  <c r="DA260" i="92" a="1"/>
  <c r="DA260" i="92" s="1"/>
  <c r="AO260" i="92" a="1"/>
  <c r="AO260" i="92" s="1"/>
  <c r="CR260" i="92" a="1"/>
  <c r="CR260" i="92" s="1"/>
  <c r="BL260" i="92" a="1"/>
  <c r="BL260" i="92" s="1"/>
  <c r="DS260" i="92" a="1"/>
  <c r="DS260" i="92" s="1"/>
  <c r="CM260" i="92" a="1"/>
  <c r="CM260" i="92" s="1"/>
  <c r="J260" i="92" s="1" a="1"/>
  <c r="J260" i="92" s="1"/>
  <c r="AI260" i="92" a="1"/>
  <c r="AI260" i="92" s="1"/>
  <c r="DY260" i="92" a="1"/>
  <c r="DY260" i="92" s="1"/>
  <c r="CS260" i="92" a="1"/>
  <c r="CS260" i="92" s="1"/>
  <c r="BM260" i="92" a="1"/>
  <c r="BM260" i="92" s="1"/>
  <c r="AG260" i="92" a="1"/>
  <c r="AG260" i="92" s="1"/>
  <c r="DP260" i="92" a="1"/>
  <c r="DP260" i="92" s="1"/>
  <c r="CJ260" i="92" a="1"/>
  <c r="CJ260" i="92" s="1"/>
  <c r="BD260" i="92" a="1"/>
  <c r="BD260" i="92" s="1"/>
  <c r="X260" i="92" a="1"/>
  <c r="X260" i="92" s="1"/>
  <c r="DK260" i="92" a="1"/>
  <c r="DK260" i="92" s="1"/>
  <c r="L260" i="92" s="1" a="1"/>
  <c r="L260" i="92" s="1"/>
  <c r="CE260" i="92" a="1"/>
  <c r="CE260" i="92" s="1"/>
  <c r="DR260" i="92" a="1"/>
  <c r="DR260" i="92" s="1"/>
  <c r="EG260" i="92" a="1"/>
  <c r="EG260" i="92" s="1"/>
  <c r="BU260" i="92" a="1"/>
  <c r="BU260" i="92" s="1"/>
  <c r="DX260" i="92" a="1"/>
  <c r="DX260" i="92" s="1"/>
  <c r="AF260" i="92" a="1"/>
  <c r="AF260" i="92" s="1"/>
  <c r="DQ260" i="92" a="1"/>
  <c r="DQ260" i="92" s="1"/>
  <c r="CK260" i="92" a="1"/>
  <c r="CK260" i="92" s="1"/>
  <c r="BE260" i="92" a="1"/>
  <c r="BE260" i="92" s="1"/>
  <c r="Y260" i="92" a="1"/>
  <c r="Y260" i="92" s="1"/>
  <c r="DH260" i="92" a="1"/>
  <c r="DH260" i="92" s="1"/>
  <c r="CB260" i="92" a="1"/>
  <c r="CB260" i="92" s="1"/>
  <c r="AV260" i="92" a="1"/>
  <c r="AV260" i="92" s="1"/>
  <c r="EI260" i="92" a="1"/>
  <c r="EI260" i="92" s="1"/>
  <c r="N260" i="92" s="1" a="1"/>
  <c r="N260" i="92" s="1"/>
  <c r="DC260" i="92" a="1"/>
  <c r="DC260" i="92" s="1"/>
  <c r="BW260" i="92" a="1"/>
  <c r="BW260" i="92" s="1"/>
  <c r="CL260" i="92" a="1"/>
  <c r="CL260" i="92" s="1"/>
  <c r="AQ260" i="92" a="1"/>
  <c r="AQ260" i="92" s="1"/>
  <c r="F260" i="92" s="1" a="1"/>
  <c r="F260" i="92" s="1"/>
  <c r="DZ260" i="92" a="1"/>
  <c r="DZ260" i="92" s="1"/>
  <c r="CT260" i="92" a="1"/>
  <c r="CT260" i="92" s="1"/>
  <c r="BG260" i="92" a="1"/>
  <c r="BG260" i="92" s="1"/>
  <c r="AA260" i="92" a="1"/>
  <c r="AA260" i="92" s="1"/>
  <c r="DJ260" i="92" a="1"/>
  <c r="DJ260" i="92" s="1"/>
  <c r="BZ260" i="92" a="1"/>
  <c r="BZ260" i="92" s="1"/>
  <c r="AY260" i="92" a="1"/>
  <c r="AY260" i="92" s="1"/>
  <c r="EH260" i="92" a="1"/>
  <c r="EH260" i="92" s="1"/>
  <c r="DB260" i="92" a="1"/>
  <c r="DB260" i="92" s="1"/>
  <c r="BF260" i="92" a="1"/>
  <c r="BF260" i="92" s="1"/>
  <c r="EC260" i="92" a="1"/>
  <c r="EC260" i="92" s="1"/>
  <c r="DM260" i="92" a="1"/>
  <c r="DM260" i="92" s="1"/>
  <c r="CW260" i="92" a="1"/>
  <c r="CW260" i="92" s="1"/>
  <c r="CG260" i="92" a="1"/>
  <c r="CG260" i="92" s="1"/>
  <c r="BQ260" i="92" a="1"/>
  <c r="BQ260" i="92" s="1"/>
  <c r="BA260" i="92" a="1"/>
  <c r="BA260" i="92" s="1"/>
  <c r="AK260" i="92" a="1"/>
  <c r="AK260" i="92" s="1"/>
  <c r="U260" i="92" a="1"/>
  <c r="U260" i="92" s="1"/>
  <c r="DT260" i="92" a="1"/>
  <c r="DT260" i="92" s="1"/>
  <c r="DD260" i="92" a="1"/>
  <c r="DD260" i="92" s="1"/>
  <c r="CN260" i="92" a="1"/>
  <c r="CN260" i="92" s="1"/>
  <c r="BX260" i="92" a="1"/>
  <c r="BX260" i="92" s="1"/>
  <c r="BH260" i="92" a="1"/>
  <c r="BH260" i="92" s="1"/>
  <c r="AR260" i="92" a="1"/>
  <c r="AR260" i="92" s="1"/>
  <c r="AB260" i="92" a="1"/>
  <c r="AB260" i="92" s="1"/>
  <c r="EE260" i="92" a="1"/>
  <c r="EE260" i="92" s="1"/>
  <c r="DO260" i="92" a="1"/>
  <c r="DO260" i="92" s="1"/>
  <c r="CY260" i="92" a="1"/>
  <c r="CY260" i="92" s="1"/>
  <c r="K260" i="92" s="1" a="1"/>
  <c r="K260" i="92" s="1"/>
  <c r="CI260" i="92" a="1"/>
  <c r="CI260" i="92" s="1"/>
  <c r="BS260" i="92" a="1"/>
  <c r="BS260" i="92" s="1"/>
  <c r="BC260" i="92" a="1"/>
  <c r="BC260" i="92" s="1"/>
  <c r="G260" i="92" s="1" a="1"/>
  <c r="G260" i="92" s="1"/>
  <c r="AM260" i="92" a="1"/>
  <c r="AM260" i="92" s="1"/>
  <c r="W260" i="92" a="1"/>
  <c r="W260" i="92" s="1"/>
  <c r="DV260" i="92" a="1"/>
  <c r="DV260" i="92" s="1"/>
  <c r="DF260" i="92" a="1"/>
  <c r="DF260" i="92" s="1"/>
  <c r="CP260" i="92" a="1"/>
  <c r="CP260" i="92" s="1"/>
  <c r="BV260" i="92" a="1"/>
  <c r="BV260" i="92" s="1"/>
  <c r="CF16" i="92"/>
  <c r="CG13" i="92" s="1"/>
  <c r="DU260" i="92" a="1"/>
  <c r="DU260" i="92" s="1"/>
  <c r="DE260" i="92" a="1"/>
  <c r="DE260" i="92" s="1"/>
  <c r="CO260" i="92" a="1"/>
  <c r="CO260" i="92" s="1"/>
  <c r="BY260" i="92" a="1"/>
  <c r="BY260" i="92" s="1"/>
  <c r="BI260" i="92" a="1"/>
  <c r="BI260" i="92" s="1"/>
  <c r="AS260" i="92" a="1"/>
  <c r="AS260" i="92" s="1"/>
  <c r="AC260" i="92" a="1"/>
  <c r="AC260" i="92" s="1"/>
  <c r="EB260" i="92" a="1"/>
  <c r="EB260" i="92" s="1"/>
  <c r="DL260" i="92" a="1"/>
  <c r="DL260" i="92" s="1"/>
  <c r="CV260" i="92" a="1"/>
  <c r="CV260" i="92" s="1"/>
  <c r="CF260" i="92" a="1"/>
  <c r="CF260" i="92" s="1"/>
  <c r="BP260" i="92" a="1"/>
  <c r="BP260" i="92" s="1"/>
  <c r="AZ260" i="92" a="1"/>
  <c r="AZ260" i="92" s="1"/>
  <c r="AJ260" i="92" a="1"/>
  <c r="AJ260" i="92" s="1"/>
  <c r="T260" i="92" a="1"/>
  <c r="T260" i="92" s="1"/>
  <c r="DW260" i="92" a="1"/>
  <c r="DW260" i="92" s="1"/>
  <c r="M260" i="92" s="1" a="1"/>
  <c r="M260" i="92" s="1"/>
  <c r="DG260" i="92" a="1"/>
  <c r="DG260" i="92" s="1"/>
  <c r="CQ260" i="92" a="1"/>
  <c r="CQ260" i="92" s="1"/>
  <c r="CA260" i="92" a="1"/>
  <c r="CA260" i="92" s="1"/>
  <c r="I260" i="92" s="1" a="1"/>
  <c r="I260" i="92" s="1"/>
  <c r="BK260" i="92" a="1"/>
  <c r="BK260" i="92" s="1"/>
  <c r="AU260" i="92" a="1"/>
  <c r="AU260" i="92" s="1"/>
  <c r="AE260" i="92" a="1"/>
  <c r="AE260" i="92" s="1"/>
  <c r="E260" i="92" s="1" a="1"/>
  <c r="E260" i="92" s="1"/>
  <c r="ED260" i="92" a="1"/>
  <c r="ED260" i="92" s="1"/>
  <c r="DN260" i="92" a="1"/>
  <c r="DN260" i="92" s="1"/>
  <c r="CX260" i="92" a="1"/>
  <c r="CX260" i="92" s="1"/>
  <c r="CH260" i="92" a="1"/>
  <c r="CH260" i="92" s="1"/>
  <c r="AP260" i="92" a="1"/>
  <c r="AP260" i="92" s="1"/>
  <c r="Z260" i="92" a="1"/>
  <c r="Z260" i="92" s="1"/>
  <c r="BJ260" i="92" a="1"/>
  <c r="BJ260" i="92" s="1"/>
  <c r="AT260" i="92" a="1"/>
  <c r="AT260" i="92" s="1"/>
  <c r="AD260" i="92" a="1"/>
  <c r="AD260" i="92" s="1"/>
  <c r="BR260" i="92" a="1"/>
  <c r="BR260" i="92" s="1"/>
  <c r="BB260" i="92" a="1"/>
  <c r="BB260" i="92" s="1"/>
  <c r="AL260" i="92" a="1"/>
  <c r="AL260" i="92" s="1"/>
  <c r="V260" i="92" a="1"/>
  <c r="V260" i="92" s="1"/>
  <c r="CD260" i="92" a="1"/>
  <c r="CD260" i="92" s="1"/>
  <c r="BN260" i="92" a="1"/>
  <c r="BN260" i="92" s="1"/>
  <c r="AX260" i="92" a="1"/>
  <c r="AX260" i="92" s="1"/>
  <c r="AH260" i="92" a="1"/>
  <c r="AH260" i="92" s="1"/>
  <c r="CF75" i="91"/>
  <c r="CG315" i="91"/>
  <c r="CG317" i="91" s="1"/>
  <c r="CF159" i="91"/>
  <c r="CF99" i="91"/>
  <c r="CF67" i="91" s="1"/>
  <c r="CF113" i="93" s="1"/>
  <c r="CF775" i="90"/>
  <c r="CF541" i="90"/>
  <c r="CF426" i="90"/>
  <c r="CG411" i="90" s="1"/>
  <c r="CF63" i="90"/>
  <c r="CF428" i="90"/>
  <c r="CG493" i="90" l="1"/>
  <c r="CG40" i="92"/>
  <c r="CG499" i="90"/>
  <c r="CF226" i="93"/>
  <c r="BS209" i="95"/>
  <c r="BS108" i="95"/>
  <c r="CF209" i="91"/>
  <c r="CF108" i="91"/>
  <c r="CF74" i="90"/>
  <c r="CF542" i="90"/>
  <c r="CG414" i="90"/>
  <c r="CG393" i="90"/>
  <c r="CG398" i="90" s="1"/>
  <c r="CF549" i="90"/>
  <c r="CF781" i="90"/>
  <c r="CF379" i="90" s="1"/>
  <c r="BS76" i="95" l="1"/>
  <c r="CF172" i="93"/>
  <c r="BS158" i="95"/>
  <c r="BS98" i="95"/>
  <c r="BS66" i="95" s="1"/>
  <c r="CF158" i="91"/>
  <c r="CF98" i="91"/>
  <c r="CF66" i="91" s="1"/>
  <c r="CF112" i="93" s="1"/>
  <c r="CF76" i="91"/>
  <c r="CF783" i="90"/>
  <c r="CF789" i="90" s="1"/>
  <c r="CF335" i="90" s="1"/>
  <c r="CF573" i="90"/>
  <c r="CG415" i="90"/>
  <c r="CF62" i="90"/>
  <c r="CF381" i="90"/>
  <c r="CG366" i="90" s="1"/>
  <c r="CF383" i="90"/>
  <c r="CG528" i="90"/>
  <c r="CF639" i="90"/>
  <c r="CF227" i="93" l="1"/>
  <c r="BS210" i="95"/>
  <c r="BS109" i="95"/>
  <c r="CF171" i="93"/>
  <c r="BS157" i="95"/>
  <c r="BS97" i="95"/>
  <c r="BS65" i="95" s="1"/>
  <c r="CG53" i="90"/>
  <c r="CF581" i="90"/>
  <c r="CF605" i="90" s="1"/>
  <c r="CF210" i="91"/>
  <c r="CF109" i="91"/>
  <c r="CG419" i="90"/>
  <c r="CF157" i="91"/>
  <c r="CF97" i="91"/>
  <c r="CF65" i="91" s="1"/>
  <c r="CF111" i="93" s="1"/>
  <c r="CF75" i="90"/>
  <c r="CF574" i="90"/>
  <c r="CF61" i="90"/>
  <c r="CF337" i="90"/>
  <c r="CG322" i="90" s="1"/>
  <c r="CF339" i="90"/>
  <c r="CG525" i="90"/>
  <c r="CG531" i="90"/>
  <c r="CG522" i="90"/>
  <c r="CG369" i="90"/>
  <c r="CG349" i="90"/>
  <c r="CG353" i="90" s="1"/>
  <c r="CF791" i="90"/>
  <c r="CG416" i="90"/>
  <c r="CF228" i="93" l="1"/>
  <c r="CF231" i="93" s="1"/>
  <c r="BS211" i="95"/>
  <c r="BS214" i="95" s="1"/>
  <c r="BS230" i="95" s="1"/>
  <c r="BS110" i="95"/>
  <c r="BS78" i="95" s="1"/>
  <c r="BS77" i="95"/>
  <c r="CF77" i="91"/>
  <c r="CF729" i="90"/>
  <c r="CF942" i="90" s="1"/>
  <c r="CF211" i="91"/>
  <c r="CF304" i="91" s="1" a="1"/>
  <c r="CF304" i="91" s="1"/>
  <c r="CF305" i="91" s="1"/>
  <c r="CF110" i="91"/>
  <c r="CF78" i="91" s="1"/>
  <c r="CG370" i="90"/>
  <c r="CG52" i="90" s="1"/>
  <c r="CG420" i="90"/>
  <c r="CG417" i="90"/>
  <c r="CF797" i="90"/>
  <c r="CF291" i="90" s="1"/>
  <c r="CF640" i="90"/>
  <c r="CG560" i="90"/>
  <c r="CG325" i="90"/>
  <c r="CG305" i="90"/>
  <c r="CG309" i="90" s="1"/>
  <c r="CF76" i="90"/>
  <c r="CF606" i="90"/>
  <c r="BS243" i="95" l="1"/>
  <c r="BS275" i="95" s="1" a="1"/>
  <c r="BS275" i="95" s="1"/>
  <c r="CF253" i="91" a="1"/>
  <c r="CF253" i="91" s="1"/>
  <c r="CF259" i="91" a="1"/>
  <c r="CF259" i="91" s="1"/>
  <c r="BS116" i="95"/>
  <c r="BS84" i="95"/>
  <c r="BS261" i="95"/>
  <c r="BS293" i="95" s="1" a="1"/>
  <c r="BS293" i="95" s="1"/>
  <c r="CF170" i="93"/>
  <c r="CF161" i="93" s="1"/>
  <c r="BS156" i="95"/>
  <c r="BS96" i="95"/>
  <c r="CG374" i="90"/>
  <c r="CF214" i="91"/>
  <c r="CF230" i="91" s="1"/>
  <c r="CF267" i="91" a="1"/>
  <c r="CF267" i="91" s="1"/>
  <c r="CF276" i="91" a="1"/>
  <c r="CF276" i="91" s="1"/>
  <c r="CF284" i="91" a="1"/>
  <c r="CF284" i="91" s="1"/>
  <c r="CF294" i="91" a="1"/>
  <c r="CF294" i="91" s="1"/>
  <c r="CF20" i="92" a="1"/>
  <c r="CF20" i="92" s="1"/>
  <c r="CF21" i="92" s="1"/>
  <c r="CF84" i="91"/>
  <c r="CF156" i="91"/>
  <c r="CF46" i="93" s="1"/>
  <c r="CF54" i="93" s="1"/>
  <c r="CF96" i="91"/>
  <c r="CF116" i="91"/>
  <c r="CF799" i="90"/>
  <c r="CG557" i="90"/>
  <c r="CG563" i="90"/>
  <c r="CG554" i="90"/>
  <c r="CG592" i="90"/>
  <c r="CF641" i="90"/>
  <c r="CF643" i="90" s="1"/>
  <c r="CF943" i="90" s="1"/>
  <c r="CG326" i="90"/>
  <c r="CG327" i="90" s="1"/>
  <c r="CG771" i="90"/>
  <c r="CG772" i="90" s="1"/>
  <c r="CG394" i="90"/>
  <c r="CF60" i="90"/>
  <c r="CF78" i="90" s="1"/>
  <c r="CF447" i="90"/>
  <c r="CF27" i="92" s="1"/>
  <c r="CF29" i="92" s="1"/>
  <c r="CF293" i="90"/>
  <c r="CG278" i="90" s="1"/>
  <c r="CF295" i="90"/>
  <c r="CG371" i="90"/>
  <c r="CF176" i="93" l="1"/>
  <c r="BS105" i="95"/>
  <c r="BS64" i="95"/>
  <c r="BS242" i="95"/>
  <c r="BS274" i="95" s="1" a="1"/>
  <c r="BS274" i="95" s="1"/>
  <c r="BS162" i="95"/>
  <c r="BS171" i="95" s="1"/>
  <c r="BS184" i="95" s="1"/>
  <c r="CF58" i="93"/>
  <c r="CF59" i="93" s="1"/>
  <c r="CG57" i="93" s="1"/>
  <c r="CF162" i="93"/>
  <c r="CG41" i="92"/>
  <c r="CF30" i="92" a="1"/>
  <c r="CF30" i="92" s="1"/>
  <c r="CF105" i="91"/>
  <c r="CF64" i="91"/>
  <c r="CF245" i="91"/>
  <c r="CF246" i="91" s="1"/>
  <c r="CF162" i="91"/>
  <c r="CF171" i="91" s="1"/>
  <c r="CF184" i="91" s="1"/>
  <c r="CF306" i="91" a="1"/>
  <c r="CF306" i="91" s="1"/>
  <c r="CF307" i="91" s="1"/>
  <c r="CF266" i="91"/>
  <c r="CF275" i="91" s="1"/>
  <c r="CF277" i="91" s="1"/>
  <c r="CF283" i="91"/>
  <c r="CF293" i="91" s="1"/>
  <c r="CF295" i="91" s="1"/>
  <c r="CF252" i="91"/>
  <c r="CF258" i="91" s="1"/>
  <c r="CF260" i="91" s="1"/>
  <c r="CG331" i="90"/>
  <c r="CG51" i="90"/>
  <c r="CF450" i="90"/>
  <c r="CF464" i="90" s="1"/>
  <c r="CG375" i="90"/>
  <c r="CG372" i="90"/>
  <c r="CG42" i="90"/>
  <c r="CG589" i="90"/>
  <c r="CG595" i="90"/>
  <c r="CG96" i="93" s="1"/>
  <c r="CG586" i="90"/>
  <c r="CG281" i="90"/>
  <c r="CG261" i="90"/>
  <c r="CG265" i="90" s="1"/>
  <c r="CG330" i="90"/>
  <c r="CG328" i="90"/>
  <c r="CF188" i="93" l="1"/>
  <c r="CF201" i="93" s="1"/>
  <c r="CF233" i="93" s="1"/>
  <c r="CF238" i="93" s="1"/>
  <c r="CF61" i="93"/>
  <c r="BS216" i="95"/>
  <c r="BS221" i="95" s="1"/>
  <c r="BS228" i="95"/>
  <c r="BT42" i="95"/>
  <c r="BS73" i="95"/>
  <c r="BS256" i="95"/>
  <c r="BS288" i="95" s="1" a="1"/>
  <c r="BS288" i="95" s="1"/>
  <c r="CF73" i="91"/>
  <c r="CF119" i="93" s="1"/>
  <c r="CF110" i="93"/>
  <c r="CG160" i="93" s="1"/>
  <c r="CG42" i="91"/>
  <c r="CF216" i="91"/>
  <c r="CF221" i="91" s="1"/>
  <c r="CF228" i="91"/>
  <c r="CG439" i="90"/>
  <c r="CF688" i="90"/>
  <c r="CG442" i="90"/>
  <c r="CF436" i="90"/>
  <c r="CF437" i="90"/>
  <c r="CG923" i="90"/>
  <c r="CG926" i="90" s="1"/>
  <c r="CG932" i="90" s="1"/>
  <c r="CG787" i="90"/>
  <c r="CG788" i="90" s="1"/>
  <c r="CG282" i="90"/>
  <c r="CG445" i="90"/>
  <c r="BT40" i="95" s="1"/>
  <c r="CG779" i="90"/>
  <c r="CG780" i="90" s="1"/>
  <c r="BT39" i="95" l="1"/>
  <c r="BT155" i="95"/>
  <c r="BS229" i="95"/>
  <c r="BT227" i="95" s="1"/>
  <c r="BS231" i="95"/>
  <c r="BT225" i="95" s="1"/>
  <c r="BS89" i="95"/>
  <c r="BS251" i="95"/>
  <c r="CG32" i="92"/>
  <c r="CG27" i="94"/>
  <c r="CG40" i="91"/>
  <c r="CG94" i="93"/>
  <c r="CG93" i="93"/>
  <c r="CG169" i="93"/>
  <c r="CF229" i="91"/>
  <c r="CF55" i="93" s="1"/>
  <c r="CF231" i="91"/>
  <c r="CG225" i="91" s="1"/>
  <c r="CG39" i="91"/>
  <c r="CG155" i="91"/>
  <c r="CG48" i="93" s="1"/>
  <c r="CF89" i="91"/>
  <c r="CF247" i="91"/>
  <c r="CF261" i="91"/>
  <c r="CF296" i="91"/>
  <c r="CF308" i="91"/>
  <c r="CF278" i="91"/>
  <c r="CG446" i="90"/>
  <c r="BT153" i="95" s="1"/>
  <c r="CG283" i="90"/>
  <c r="CG292" i="90" s="1"/>
  <c r="CG286" i="90"/>
  <c r="CG432" i="90"/>
  <c r="CG50" i="90"/>
  <c r="CG866" i="90"/>
  <c r="BS94" i="95" l="1"/>
  <c r="BS117" i="95" s="1"/>
  <c r="BS57" i="95"/>
  <c r="CG153" i="91"/>
  <c r="CG49" i="93"/>
  <c r="CG167" i="93"/>
  <c r="CF51" i="92"/>
  <c r="CF52" i="92" s="1"/>
  <c r="CE51" i="92"/>
  <c r="CE52" i="92" s="1"/>
  <c r="CG284" i="90"/>
  <c r="CG795" i="90" s="1"/>
  <c r="CG796" i="90" s="1"/>
  <c r="CG227" i="91"/>
  <c r="CF35" i="92"/>
  <c r="CF36" i="92" s="1"/>
  <c r="CG51" i="92"/>
  <c r="CG52" i="92" s="1"/>
  <c r="CF94" i="91"/>
  <c r="CF117" i="91" s="1"/>
  <c r="CF57" i="91"/>
  <c r="CG69" i="90"/>
  <c r="CG300" i="90"/>
  <c r="CG448" i="90"/>
  <c r="BT175" i="95" s="1"/>
  <c r="CG287" i="90"/>
  <c r="BS62" i="95" l="1"/>
  <c r="BS85" i="95" s="1"/>
  <c r="BS253" i="95"/>
  <c r="CF62" i="91"/>
  <c r="CF103" i="93"/>
  <c r="CG175" i="91"/>
  <c r="CG192" i="93"/>
  <c r="Y128" i="92" a="1"/>
  <c r="Y128" i="92" s="1"/>
  <c r="AG128" i="92" a="1"/>
  <c r="AG128" i="92" s="1"/>
  <c r="AO128" i="92" a="1"/>
  <c r="AO128" i="92" s="1"/>
  <c r="AW128" i="92" a="1"/>
  <c r="AW128" i="92" s="1"/>
  <c r="BE128" i="92" a="1"/>
  <c r="BE128" i="92" s="1"/>
  <c r="BM128" i="92" a="1"/>
  <c r="BM128" i="92" s="1"/>
  <c r="BU128" i="92" a="1"/>
  <c r="BU128" i="92" s="1"/>
  <c r="CC128" i="92" a="1"/>
  <c r="CC128" i="92" s="1"/>
  <c r="CK128" i="92" a="1"/>
  <c r="CK128" i="92" s="1"/>
  <c r="CS128" i="92" a="1"/>
  <c r="CS128" i="92" s="1"/>
  <c r="DA128" i="92" a="1"/>
  <c r="DA128" i="92" s="1"/>
  <c r="DI128" i="92" a="1"/>
  <c r="DI128" i="92" s="1"/>
  <c r="DQ128" i="92" a="1"/>
  <c r="DQ128" i="92" s="1"/>
  <c r="DY128" i="92" a="1"/>
  <c r="DY128" i="92" s="1"/>
  <c r="EG128" i="92" a="1"/>
  <c r="EG128" i="92" s="1"/>
  <c r="AN128" i="92" a="1"/>
  <c r="AN128" i="92" s="1"/>
  <c r="BT128" i="92" a="1"/>
  <c r="BT128" i="92" s="1"/>
  <c r="CZ128" i="92" a="1"/>
  <c r="CZ128" i="92" s="1"/>
  <c r="EF128" i="92" a="1"/>
  <c r="EF128" i="92" s="1"/>
  <c r="AX128" i="92" a="1"/>
  <c r="AX128" i="92" s="1"/>
  <c r="CD128" i="92" a="1"/>
  <c r="CD128" i="92" s="1"/>
  <c r="DJ128" i="92" a="1"/>
  <c r="DJ128" i="92" s="1"/>
  <c r="T128" i="92" a="1"/>
  <c r="T128" i="92" s="1"/>
  <c r="AZ128" i="92" a="1"/>
  <c r="AZ128" i="92" s="1"/>
  <c r="CF128" i="92" a="1"/>
  <c r="CF128" i="92" s="1"/>
  <c r="DL128" i="92" a="1"/>
  <c r="DL128" i="92" s="1"/>
  <c r="AD128" i="92" a="1"/>
  <c r="AD128" i="92" s="1"/>
  <c r="BJ128" i="92" a="1"/>
  <c r="BJ128" i="92" s="1"/>
  <c r="CP128" i="92" a="1"/>
  <c r="CP128" i="92" s="1"/>
  <c r="DV128" i="92" a="1"/>
  <c r="DV128" i="92" s="1"/>
  <c r="AA128" i="92" a="1"/>
  <c r="AA128" i="92" s="1"/>
  <c r="AI128" i="92" a="1"/>
  <c r="AI128" i="92" s="1"/>
  <c r="AQ128" i="92" a="1"/>
  <c r="AQ128" i="92" s="1"/>
  <c r="F128" i="92" s="1" a="1"/>
  <c r="F128" i="92" s="1"/>
  <c r="AY128" i="92" a="1"/>
  <c r="AY128" i="92" s="1"/>
  <c r="BG128" i="92" a="1"/>
  <c r="BG128" i="92" s="1"/>
  <c r="BO128" i="92" a="1"/>
  <c r="BO128" i="92" s="1"/>
  <c r="H128" i="92" s="1" a="1"/>
  <c r="H128" i="92" s="1"/>
  <c r="BW128" i="92" a="1"/>
  <c r="BW128" i="92" s="1"/>
  <c r="CE128" i="92" a="1"/>
  <c r="CE128" i="92" s="1"/>
  <c r="CM128" i="92" a="1"/>
  <c r="CM128" i="92" s="1"/>
  <c r="J128" i="92" s="1" a="1"/>
  <c r="J128" i="92" s="1"/>
  <c r="CU128" i="92" a="1"/>
  <c r="CU128" i="92" s="1"/>
  <c r="DC128" i="92" a="1"/>
  <c r="DC128" i="92" s="1"/>
  <c r="DK128" i="92" a="1"/>
  <c r="DK128" i="92" s="1"/>
  <c r="L128" i="92" s="1" a="1"/>
  <c r="L128" i="92" s="1"/>
  <c r="DS128" i="92" a="1"/>
  <c r="DS128" i="92" s="1"/>
  <c r="EA128" i="92" a="1"/>
  <c r="EA128" i="92" s="1"/>
  <c r="EI128" i="92" a="1"/>
  <c r="EI128" i="92" s="1"/>
  <c r="N128" i="92" s="1" a="1"/>
  <c r="N128" i="92" s="1"/>
  <c r="AV128" i="92" a="1"/>
  <c r="AV128" i="92" s="1"/>
  <c r="CB128" i="92" a="1"/>
  <c r="CB128" i="92" s="1"/>
  <c r="DH128" i="92" a="1"/>
  <c r="DH128" i="92" s="1"/>
  <c r="Z128" i="92" a="1"/>
  <c r="Z128" i="92" s="1"/>
  <c r="BF128" i="92" a="1"/>
  <c r="BF128" i="92" s="1"/>
  <c r="CL128" i="92" a="1"/>
  <c r="CL128" i="92" s="1"/>
  <c r="DR128" i="92" a="1"/>
  <c r="DR128" i="92" s="1"/>
  <c r="AB128" i="92" a="1"/>
  <c r="AB128" i="92" s="1"/>
  <c r="BH128" i="92" a="1"/>
  <c r="BH128" i="92" s="1"/>
  <c r="CN128" i="92" a="1"/>
  <c r="CN128" i="92" s="1"/>
  <c r="DT128" i="92" a="1"/>
  <c r="DT128" i="92" s="1"/>
  <c r="AL128" i="92" a="1"/>
  <c r="AL128" i="92" s="1"/>
  <c r="BR128" i="92" a="1"/>
  <c r="BR128" i="92" s="1"/>
  <c r="CX128" i="92" a="1"/>
  <c r="CX128" i="92" s="1"/>
  <c r="ED128" i="92" a="1"/>
  <c r="ED128" i="92" s="1"/>
  <c r="U128" i="92" a="1"/>
  <c r="U128" i="92" s="1"/>
  <c r="AC128" i="92" a="1"/>
  <c r="AC128" i="92" s="1"/>
  <c r="AK128" i="92" a="1"/>
  <c r="AK128" i="92" s="1"/>
  <c r="AS128" i="92" a="1"/>
  <c r="AS128" i="92" s="1"/>
  <c r="BA128" i="92" a="1"/>
  <c r="BA128" i="92" s="1"/>
  <c r="BI128" i="92" a="1"/>
  <c r="BI128" i="92" s="1"/>
  <c r="BQ128" i="92" a="1"/>
  <c r="BQ128" i="92" s="1"/>
  <c r="BY128" i="92" a="1"/>
  <c r="BY128" i="92" s="1"/>
  <c r="CG128" i="92" a="1"/>
  <c r="CG128" i="92" s="1"/>
  <c r="CO128" i="92" a="1"/>
  <c r="CO128" i="92" s="1"/>
  <c r="CW128" i="92" a="1"/>
  <c r="CW128" i="92" s="1"/>
  <c r="DE128" i="92" a="1"/>
  <c r="DE128" i="92" s="1"/>
  <c r="DM128" i="92" a="1"/>
  <c r="DM128" i="92" s="1"/>
  <c r="DU128" i="92" a="1"/>
  <c r="DU128" i="92" s="1"/>
  <c r="EC128" i="92" a="1"/>
  <c r="EC128" i="92" s="1"/>
  <c r="X128" i="92" a="1"/>
  <c r="X128" i="92" s="1"/>
  <c r="BD128" i="92" a="1"/>
  <c r="BD128" i="92" s="1"/>
  <c r="CJ128" i="92" a="1"/>
  <c r="CJ128" i="92" s="1"/>
  <c r="DP128" i="92" a="1"/>
  <c r="DP128" i="92" s="1"/>
  <c r="AH128" i="92" a="1"/>
  <c r="AH128" i="92" s="1"/>
  <c r="BN128" i="92" a="1"/>
  <c r="BN128" i="92" s="1"/>
  <c r="CT128" i="92" a="1"/>
  <c r="CT128" i="92" s="1"/>
  <c r="DZ128" i="92" a="1"/>
  <c r="DZ128" i="92" s="1"/>
  <c r="AJ128" i="92" a="1"/>
  <c r="AJ128" i="92" s="1"/>
  <c r="BP128" i="92" a="1"/>
  <c r="BP128" i="92" s="1"/>
  <c r="CV128" i="92" a="1"/>
  <c r="CV128" i="92" s="1"/>
  <c r="EB128" i="92" a="1"/>
  <c r="EB128" i="92" s="1"/>
  <c r="AT128" i="92" a="1"/>
  <c r="AT128" i="92" s="1"/>
  <c r="BZ128" i="92" a="1"/>
  <c r="BZ128" i="92" s="1"/>
  <c r="DF128" i="92" a="1"/>
  <c r="DF128" i="92" s="1"/>
  <c r="W128" i="92" a="1"/>
  <c r="W128" i="92" s="1"/>
  <c r="AE128" i="92" a="1"/>
  <c r="AE128" i="92" s="1"/>
  <c r="E128" i="92" s="1" a="1"/>
  <c r="E128" i="92" s="1"/>
  <c r="AM128" i="92" a="1"/>
  <c r="AM128" i="92" s="1"/>
  <c r="AU128" i="92" a="1"/>
  <c r="AU128" i="92" s="1"/>
  <c r="BC128" i="92" a="1"/>
  <c r="BC128" i="92" s="1"/>
  <c r="G128" i="92" s="1" a="1"/>
  <c r="G128" i="92" s="1"/>
  <c r="BK128" i="92" a="1"/>
  <c r="BK128" i="92" s="1"/>
  <c r="BS128" i="92" a="1"/>
  <c r="BS128" i="92" s="1"/>
  <c r="CA128" i="92" a="1"/>
  <c r="CA128" i="92" s="1"/>
  <c r="I128" i="92" s="1" a="1"/>
  <c r="I128" i="92" s="1"/>
  <c r="CI128" i="92" a="1"/>
  <c r="CI128" i="92" s="1"/>
  <c r="CQ128" i="92" a="1"/>
  <c r="CQ128" i="92" s="1"/>
  <c r="CY128" i="92" a="1"/>
  <c r="CY128" i="92" s="1"/>
  <c r="K128" i="92" s="1" a="1"/>
  <c r="K128" i="92" s="1"/>
  <c r="DG128" i="92" a="1"/>
  <c r="DG128" i="92" s="1"/>
  <c r="DO128" i="92" a="1"/>
  <c r="DO128" i="92" s="1"/>
  <c r="DW128" i="92" a="1"/>
  <c r="DW128" i="92" s="1"/>
  <c r="M128" i="92" s="1" a="1"/>
  <c r="M128" i="92" s="1"/>
  <c r="EE128" i="92" a="1"/>
  <c r="EE128" i="92" s="1"/>
  <c r="AF128" i="92" a="1"/>
  <c r="AF128" i="92" s="1"/>
  <c r="BL128" i="92" a="1"/>
  <c r="BL128" i="92" s="1"/>
  <c r="CR128" i="92" a="1"/>
  <c r="CR128" i="92" s="1"/>
  <c r="DX128" i="92" a="1"/>
  <c r="DX128" i="92" s="1"/>
  <c r="AP128" i="92" a="1"/>
  <c r="AP128" i="92" s="1"/>
  <c r="BV128" i="92" a="1"/>
  <c r="BV128" i="92" s="1"/>
  <c r="DB128" i="92" a="1"/>
  <c r="DB128" i="92" s="1"/>
  <c r="EH128" i="92" a="1"/>
  <c r="EH128" i="92" s="1"/>
  <c r="AR128" i="92" a="1"/>
  <c r="AR128" i="92" s="1"/>
  <c r="BX128" i="92" a="1"/>
  <c r="BX128" i="92" s="1"/>
  <c r="DD128" i="92" a="1"/>
  <c r="DD128" i="92" s="1"/>
  <c r="V128" i="92" a="1"/>
  <c r="V128" i="92" s="1"/>
  <c r="BB128" i="92" a="1"/>
  <c r="BB128" i="92" s="1"/>
  <c r="CH128" i="92" a="1"/>
  <c r="CH128" i="92" s="1"/>
  <c r="DN128" i="92" a="1"/>
  <c r="DN128" i="92" s="1"/>
  <c r="CG336" i="90"/>
  <c r="CG344" i="90" s="1"/>
  <c r="CG435" i="90"/>
  <c r="CF82" i="90"/>
  <c r="CF721" i="90"/>
  <c r="CF723" i="90" s="1"/>
  <c r="CF81" i="90"/>
  <c r="BS265" i="95" l="1"/>
  <c r="BS285" i="95" a="1"/>
  <c r="BS285" i="95" s="1"/>
  <c r="CF85" i="91"/>
  <c r="CF108" i="93"/>
  <c r="CG130" i="90"/>
  <c r="CG132" i="90" s="1"/>
  <c r="CG143" i="90" s="1"/>
  <c r="CG161" i="90" s="1"/>
  <c r="CG255" i="90" s="1"/>
  <c r="CG289" i="90" s="1"/>
  <c r="CG70" i="90"/>
  <c r="CG380" i="90"/>
  <c r="CF80" i="90"/>
  <c r="CG720" i="90"/>
  <c r="CG45" i="93" s="1"/>
  <c r="CF79" i="90"/>
  <c r="CF451" i="90"/>
  <c r="CF452" i="90" s="1"/>
  <c r="CF465" i="90" s="1"/>
  <c r="CF55" i="92" s="1"/>
  <c r="CG71" i="90" l="1"/>
  <c r="CG388" i="90"/>
  <c r="CG425" i="90" s="1"/>
  <c r="CG725" i="90"/>
  <c r="CG731" i="90"/>
  <c r="CG299" i="90"/>
  <c r="CG333" i="90" s="1"/>
  <c r="BT41" i="95" l="1"/>
  <c r="BT43" i="95" s="1"/>
  <c r="BT160" i="95"/>
  <c r="BT249" i="95" s="1"/>
  <c r="BT281" i="95" s="1" a="1"/>
  <c r="BT281" i="95" s="1"/>
  <c r="CG95" i="93"/>
  <c r="CG97" i="93" s="1"/>
  <c r="CG174" i="93"/>
  <c r="CG72" i="90"/>
  <c r="CG41" i="91"/>
  <c r="CG43" i="91" s="1"/>
  <c r="CG890" i="90" s="1"/>
  <c r="CG160" i="91"/>
  <c r="CG52" i="93" s="1"/>
  <c r="CG449" i="90"/>
  <c r="BT207" i="95" s="1"/>
  <c r="CG485" i="90"/>
  <c r="CG343" i="90"/>
  <c r="CG377" i="90" s="1"/>
  <c r="CG59" i="90"/>
  <c r="CG207" i="91" l="1"/>
  <c r="CG224" i="93"/>
  <c r="CG255" i="91"/>
  <c r="CG271" i="91"/>
  <c r="CG288" i="91"/>
  <c r="CG891" i="90"/>
  <c r="CG892" i="90" s="1"/>
  <c r="CG387" i="90"/>
  <c r="CG422" i="90" s="1"/>
  <c r="CG478" i="90" l="1"/>
  <c r="CG480" i="90" s="1"/>
  <c r="CG484" i="90" s="1"/>
  <c r="CG906" i="90"/>
  <c r="CG899" i="90"/>
  <c r="CG90" i="91" l="1"/>
  <c r="CG58" i="91" s="1"/>
  <c r="CG104" i="93" s="1"/>
  <c r="BT90" i="95"/>
  <c r="BT58" i="95" s="1"/>
  <c r="CG31" i="92"/>
  <c r="BT45" i="95"/>
  <c r="BT47" i="95" s="1"/>
  <c r="BT103" i="95"/>
  <c r="BT71" i="95" s="1"/>
  <c r="CG45" i="91"/>
  <c r="CG47" i="91" s="1"/>
  <c r="CG103" i="91"/>
  <c r="CG71" i="91" s="1"/>
  <c r="CG117" i="93" s="1"/>
  <c r="CG902" i="90"/>
  <c r="CG22" i="94" s="1"/>
  <c r="CG909" i="90"/>
  <c r="CG25" i="94" s="1"/>
  <c r="CG500" i="90"/>
  <c r="BT165" i="95" s="1"/>
  <c r="BT257" i="95" l="1"/>
  <c r="BT289" i="95" s="1" a="1"/>
  <c r="BT289" i="95" s="1"/>
  <c r="CG28" i="94"/>
  <c r="CG165" i="91"/>
  <c r="CG182" i="93"/>
  <c r="CG858" i="90"/>
  <c r="CG1023" i="90"/>
  <c r="CG54" i="90"/>
  <c r="CG503" i="90"/>
  <c r="CG861" i="90"/>
  <c r="CH905" i="90"/>
  <c r="CG864" i="90"/>
  <c r="CH898" i="90"/>
  <c r="CG944" i="90"/>
  <c r="CG491" i="90" l="1"/>
  <c r="CG498" i="90" s="1"/>
  <c r="CG660" i="90"/>
  <c r="CG504" i="90" l="1"/>
  <c r="CG506" i="90" s="1"/>
  <c r="CG501" i="90"/>
  <c r="CG763" i="90" l="1"/>
  <c r="CG764" i="90" s="1"/>
  <c r="CG516" i="90"/>
  <c r="CG532" i="90" l="1"/>
  <c r="BT166" i="95" s="1"/>
  <c r="CG166" i="91" l="1"/>
  <c r="CG183" i="93"/>
  <c r="CG55" i="90"/>
  <c r="CG535" i="90"/>
  <c r="CG523" i="90" l="1"/>
  <c r="CG530" i="90" s="1"/>
  <c r="CG536" i="90" l="1"/>
  <c r="CG538" i="90" s="1"/>
  <c r="CG533" i="90"/>
  <c r="CG755" i="90" l="1"/>
  <c r="CG756" i="90" s="1"/>
  <c r="CG548" i="90"/>
  <c r="CG564" i="90" l="1"/>
  <c r="BT167" i="95" s="1"/>
  <c r="CG167" i="91" l="1"/>
  <c r="CG184" i="93"/>
  <c r="CG56" i="90"/>
  <c r="CG567" i="90"/>
  <c r="CG555" i="90" l="1"/>
  <c r="CG562" i="90" s="1"/>
  <c r="CG568" i="90" l="1"/>
  <c r="CG570" i="90" s="1"/>
  <c r="CG565" i="90"/>
  <c r="CG747" i="90" l="1"/>
  <c r="CG748" i="90" s="1"/>
  <c r="CG580" i="90"/>
  <c r="CG596" i="90" l="1"/>
  <c r="BT168" i="95" s="1"/>
  <c r="BT241" i="95" s="1"/>
  <c r="BT273" i="95" s="1" a="1"/>
  <c r="BT273" i="95" s="1"/>
  <c r="CG168" i="91" l="1"/>
  <c r="CG289" i="91" s="1" a="1"/>
  <c r="CG289" i="91" s="1"/>
  <c r="CG185" i="93"/>
  <c r="CG57" i="90"/>
  <c r="CG599" i="90"/>
  <c r="CG272" i="91" l="1" a="1"/>
  <c r="CG272" i="91" s="1"/>
  <c r="CG256" i="91" a="1"/>
  <c r="CG256" i="91" s="1"/>
  <c r="CG302" i="91" a="1"/>
  <c r="CG302" i="91" s="1"/>
  <c r="CG587" i="90"/>
  <c r="CG594" i="90" s="1"/>
  <c r="CG600" i="90" l="1"/>
  <c r="CG602" i="90" s="1"/>
  <c r="CG597" i="90"/>
  <c r="CG739" i="90" l="1"/>
  <c r="CG740" i="90" s="1"/>
  <c r="CG612" i="90"/>
  <c r="CG621" i="90" l="1"/>
  <c r="CG617" i="90"/>
  <c r="BT181" i="95" l="1"/>
  <c r="CG198" i="93"/>
  <c r="CG37" i="94"/>
  <c r="CG181" i="91"/>
  <c r="CG68" i="90"/>
  <c r="CG707" i="90"/>
  <c r="CG830" i="90"/>
  <c r="CG844" i="90"/>
  <c r="CG816" i="90"/>
  <c r="CG661" i="90"/>
  <c r="CG57" i="94" l="1"/>
  <c r="CG46" i="94"/>
  <c r="CG67" i="94"/>
  <c r="CG82" i="94" s="1"/>
  <c r="CG675" i="90"/>
  <c r="CG75" i="94" l="1"/>
  <c r="CG683" i="90"/>
  <c r="CG680" i="90"/>
  <c r="CG692" i="90" l="1"/>
  <c r="CG684" i="90"/>
  <c r="CG685" i="90" s="1"/>
  <c r="CG698" i="90" s="1"/>
  <c r="CG623" i="90" l="1"/>
  <c r="CG700" i="90"/>
  <c r="CG686" i="90"/>
  <c r="CG703" i="90"/>
  <c r="CG706" i="90" s="1"/>
  <c r="CG1024" i="90"/>
  <c r="CG693" i="90"/>
  <c r="CH26" i="94" l="1"/>
  <c r="BT169" i="95"/>
  <c r="CG14" i="94"/>
  <c r="CG187" i="93"/>
  <c r="BT170" i="95"/>
  <c r="BT104" i="95"/>
  <c r="BT72" i="95" s="1"/>
  <c r="BT260" i="95" s="1"/>
  <c r="BT292" i="95" s="1" a="1"/>
  <c r="BT292" i="95" s="1"/>
  <c r="CG38" i="94"/>
  <c r="CG16" i="94"/>
  <c r="CG169" i="91"/>
  <c r="CG39" i="94" s="1"/>
  <c r="CG186" i="93"/>
  <c r="CG701" i="90"/>
  <c r="CH697" i="90" s="1"/>
  <c r="CG170" i="91"/>
  <c r="CG104" i="91"/>
  <c r="CG72" i="91" s="1"/>
  <c r="CG118" i="93" s="1"/>
  <c r="CG829" i="90"/>
  <c r="CG843" i="90"/>
  <c r="CG815" i="90"/>
  <c r="CG694" i="90"/>
  <c r="CH691" i="90" s="1"/>
  <c r="CG945" i="90"/>
  <c r="CG1025" i="90"/>
  <c r="CG1026" i="90" s="1"/>
  <c r="CH1022" i="90" s="1"/>
  <c r="CG865" i="90"/>
  <c r="CG867" i="90" s="1"/>
  <c r="CG58" i="90"/>
  <c r="CG709" i="90"/>
  <c r="CG728" i="90" s="1"/>
  <c r="CG857" i="90"/>
  <c r="CG860" i="90" s="1"/>
  <c r="CG624" i="90"/>
  <c r="BT111" i="95" s="1"/>
  <c r="BT79" i="95" s="1"/>
  <c r="BT262" i="95" s="1"/>
  <c r="BT294" i="95" s="1" a="1"/>
  <c r="BT294" i="95" s="1"/>
  <c r="CG634" i="90"/>
  <c r="CG58" i="94" l="1"/>
  <c r="CG47" i="94"/>
  <c r="CG69" i="94"/>
  <c r="CG84" i="94" s="1"/>
  <c r="CG59" i="94"/>
  <c r="BT112" i="95"/>
  <c r="BT80" i="95" s="1"/>
  <c r="BT263" i="95" s="1"/>
  <c r="BT295" i="95" s="1" a="1"/>
  <c r="BT295" i="95" s="1"/>
  <c r="BT250" i="95"/>
  <c r="BT282" i="95" s="1" a="1"/>
  <c r="BT282" i="95" s="1"/>
  <c r="CG68" i="94"/>
  <c r="CG40" i="94"/>
  <c r="CG19" i="92" a="1"/>
  <c r="CG19" i="92" s="1"/>
  <c r="CG53" i="93"/>
  <c r="CG868" i="90"/>
  <c r="CG871" i="90" s="1"/>
  <c r="CG111" i="91"/>
  <c r="CG79" i="91" s="1"/>
  <c r="CG303" i="91"/>
  <c r="CG112" i="91"/>
  <c r="CG80" i="91" s="1"/>
  <c r="CG625" i="90"/>
  <c r="CG941" i="90"/>
  <c r="CG735" i="90"/>
  <c r="CG58" i="92" l="1" a="1"/>
  <c r="CG58" i="92" s="1"/>
  <c r="CG43" i="92"/>
  <c r="CG42" i="92"/>
  <c r="CG70" i="94"/>
  <c r="CG41" i="94" s="1"/>
  <c r="CG83" i="94"/>
  <c r="CG85" i="94" s="1"/>
  <c r="CG76" i="94"/>
  <c r="CG77" i="94" s="1"/>
  <c r="CH73" i="94" s="1"/>
  <c r="CG48" i="94"/>
  <c r="CG60" i="94"/>
  <c r="CG874" i="90"/>
  <c r="CG878" i="90" s="1"/>
  <c r="CG875" i="90" s="1"/>
  <c r="CG47" i="90" s="1"/>
  <c r="CH620" i="90"/>
  <c r="CG642" i="90"/>
  <c r="CG741" i="90"/>
  <c r="CG604" i="90" s="1"/>
  <c r="CH44" i="94" l="1"/>
  <c r="CG52" i="94"/>
  <c r="CG49" i="94"/>
  <c r="CG53" i="94"/>
  <c r="CG197" i="93"/>
  <c r="BT180" i="95"/>
  <c r="CG230" i="93"/>
  <c r="BT213" i="95"/>
  <c r="BT246" i="95" s="1"/>
  <c r="BT278" i="95" s="1" a="1"/>
  <c r="BT278" i="95" s="1"/>
  <c r="CG879" i="90"/>
  <c r="CG999" i="90"/>
  <c r="CH996" i="90" s="1"/>
  <c r="CG33" i="92"/>
  <c r="AJ393" i="92" s="1" a="1"/>
  <c r="AJ393" i="92" s="1"/>
  <c r="CG994" i="90"/>
  <c r="CG213" i="91"/>
  <c r="CG743" i="90"/>
  <c r="CG749" i="90" s="1"/>
  <c r="CG572" i="90" s="1"/>
  <c r="CG180" i="91"/>
  <c r="CG64" i="90"/>
  <c r="CG633" i="90"/>
  <c r="CG608" i="90"/>
  <c r="CG711" i="90" s="1"/>
  <c r="CH856" i="90"/>
  <c r="CG997" i="90" l="1"/>
  <c r="BT51" i="95" s="1"/>
  <c r="BT53" i="95" s="1"/>
  <c r="CG393" i="92" a="1"/>
  <c r="CG393" i="92" s="1"/>
  <c r="CU393" i="92" a="1"/>
  <c r="CU393" i="92" s="1"/>
  <c r="CS393" i="92" a="1"/>
  <c r="CS393" i="92" s="1"/>
  <c r="EC393" i="92" a="1"/>
  <c r="EC393" i="92" s="1"/>
  <c r="BA393" i="92" a="1"/>
  <c r="BA393" i="92" s="1"/>
  <c r="CH393" i="92" a="1"/>
  <c r="CH393" i="92" s="1"/>
  <c r="DC393" i="92" a="1"/>
  <c r="DC393" i="92" s="1"/>
  <c r="DU393" i="92" a="1"/>
  <c r="DU393" i="92" s="1"/>
  <c r="AC393" i="92" a="1"/>
  <c r="AC393" i="92" s="1"/>
  <c r="CR393" i="92" a="1"/>
  <c r="CR393" i="92" s="1"/>
  <c r="CA393" i="92" a="1"/>
  <c r="CA393" i="92" s="1"/>
  <c r="I393" i="92" s="1" a="1"/>
  <c r="I393" i="92" s="1"/>
  <c r="CO393" i="92" a="1"/>
  <c r="CO393" i="92" s="1"/>
  <c r="BF393" i="92" a="1"/>
  <c r="BF393" i="92" s="1"/>
  <c r="X393" i="92" a="1"/>
  <c r="X393" i="92" s="1"/>
  <c r="DT393" i="92" a="1"/>
  <c r="DT393" i="92" s="1"/>
  <c r="CL393" i="92" a="1"/>
  <c r="CL393" i="92" s="1"/>
  <c r="AI393" i="92" a="1"/>
  <c r="AI393" i="92" s="1"/>
  <c r="Y393" i="92" a="1"/>
  <c r="Y393" i="92" s="1"/>
  <c r="DM393" i="92" a="1"/>
  <c r="DM393" i="92" s="1"/>
  <c r="BQ393" i="92" a="1"/>
  <c r="BQ393" i="92" s="1"/>
  <c r="DR393" i="92" a="1"/>
  <c r="DR393" i="92" s="1"/>
  <c r="AX393" i="92" a="1"/>
  <c r="AX393" i="92" s="1"/>
  <c r="BW393" i="92" a="1"/>
  <c r="BW393" i="92" s="1"/>
  <c r="CJ393" i="92" a="1"/>
  <c r="CJ393" i="92" s="1"/>
  <c r="CK393" i="92" a="1"/>
  <c r="CK393" i="92" s="1"/>
  <c r="V393" i="92" a="1"/>
  <c r="V393" i="92" s="1"/>
  <c r="BP393" i="92" a="1"/>
  <c r="BP393" i="92" s="1"/>
  <c r="CW393" i="92" a="1"/>
  <c r="CW393" i="92" s="1"/>
  <c r="BI393" i="92" a="1"/>
  <c r="BI393" i="92" s="1"/>
  <c r="DJ393" i="92" a="1"/>
  <c r="DJ393" i="92" s="1"/>
  <c r="Z393" i="92" a="1"/>
  <c r="Z393" i="92" s="1"/>
  <c r="AQ393" i="92" a="1"/>
  <c r="AQ393" i="92" s="1"/>
  <c r="F393" i="92" s="1" a="1"/>
  <c r="F393" i="92" s="1"/>
  <c r="AF393" i="92" a="1"/>
  <c r="AF393" i="92" s="1"/>
  <c r="AG393" i="92" a="1"/>
  <c r="AG393" i="92" s="1"/>
  <c r="EE393" i="92" a="1"/>
  <c r="EE393" i="92" s="1"/>
  <c r="BZ393" i="92" a="1"/>
  <c r="BZ393" i="92" s="1"/>
  <c r="BS393" i="92" a="1"/>
  <c r="BS393" i="92" s="1"/>
  <c r="BH393" i="92" a="1"/>
  <c r="BH393" i="92" s="1"/>
  <c r="EB393" i="92" a="1"/>
  <c r="EB393" i="92" s="1"/>
  <c r="DX393" i="92" a="1"/>
  <c r="DX393" i="92" s="1"/>
  <c r="BL393" i="92" a="1"/>
  <c r="BL393" i="92" s="1"/>
  <c r="DY393" i="92" a="1"/>
  <c r="DY393" i="92" s="1"/>
  <c r="BM393" i="92" a="1"/>
  <c r="BM393" i="92" s="1"/>
  <c r="DN393" i="92" a="1"/>
  <c r="DN393" i="92" s="1"/>
  <c r="BB393" i="92" a="1"/>
  <c r="BB393" i="92" s="1"/>
  <c r="DG393" i="92" a="1"/>
  <c r="DG393" i="92" s="1"/>
  <c r="AU393" i="92" a="1"/>
  <c r="AU393" i="92" s="1"/>
  <c r="CV393" i="92" a="1"/>
  <c r="CV393" i="92" s="1"/>
  <c r="AB393" i="92" a="1"/>
  <c r="AB393" i="92" s="1"/>
  <c r="U393" i="92" a="1"/>
  <c r="U393" i="92" s="1"/>
  <c r="CD393" i="92" a="1"/>
  <c r="CD393" i="92" s="1"/>
  <c r="EI393" i="92" a="1"/>
  <c r="EI393" i="92" s="1"/>
  <c r="N393" i="92" s="1" a="1"/>
  <c r="N393" i="92" s="1"/>
  <c r="BO393" i="92" a="1"/>
  <c r="BO393" i="92" s="1"/>
  <c r="H393" i="92" s="1" a="1"/>
  <c r="H393" i="92" s="1"/>
  <c r="DP393" i="92" a="1"/>
  <c r="DP393" i="92" s="1"/>
  <c r="BD393" i="92" a="1"/>
  <c r="BD393" i="92" s="1"/>
  <c r="DQ393" i="92" a="1"/>
  <c r="DQ393" i="92" s="1"/>
  <c r="BE393" i="92" a="1"/>
  <c r="BE393" i="92" s="1"/>
  <c r="DF393" i="92" a="1"/>
  <c r="DF393" i="92" s="1"/>
  <c r="AT393" i="92" a="1"/>
  <c r="AT393" i="92" s="1"/>
  <c r="CY393" i="92" a="1"/>
  <c r="CY393" i="92" s="1"/>
  <c r="K393" i="92" s="1" a="1"/>
  <c r="K393" i="92" s="1"/>
  <c r="AM393" i="92" a="1"/>
  <c r="AM393" i="92" s="1"/>
  <c r="CN393" i="92" a="1"/>
  <c r="CN393" i="92" s="1"/>
  <c r="CG196" i="93"/>
  <c r="BT179" i="95"/>
  <c r="DE393" i="92" a="1"/>
  <c r="DE393" i="92" s="1"/>
  <c r="BY393" i="92" a="1"/>
  <c r="BY393" i="92" s="1"/>
  <c r="AS393" i="92" a="1"/>
  <c r="AS393" i="92" s="1"/>
  <c r="EH393" i="92" a="1"/>
  <c r="EH393" i="92" s="1"/>
  <c r="DB393" i="92" a="1"/>
  <c r="DB393" i="92" s="1"/>
  <c r="BV393" i="92" a="1"/>
  <c r="BV393" i="92" s="1"/>
  <c r="AP393" i="92" a="1"/>
  <c r="AP393" i="92" s="1"/>
  <c r="EA393" i="92" a="1"/>
  <c r="EA393" i="92" s="1"/>
  <c r="CM393" i="92" a="1"/>
  <c r="CM393" i="92" s="1"/>
  <c r="J393" i="92" s="1" a="1"/>
  <c r="J393" i="92" s="1"/>
  <c r="BG393" i="92" a="1"/>
  <c r="BG393" i="92" s="1"/>
  <c r="AA393" i="92" a="1"/>
  <c r="AA393" i="92" s="1"/>
  <c r="DH393" i="92" a="1"/>
  <c r="DH393" i="92" s="1"/>
  <c r="CB393" i="92" a="1"/>
  <c r="CB393" i="92" s="1"/>
  <c r="AV393" i="92" a="1"/>
  <c r="AV393" i="92" s="1"/>
  <c r="DK393" i="92" a="1"/>
  <c r="DK393" i="92" s="1"/>
  <c r="L393" i="92" s="1" a="1"/>
  <c r="L393" i="92" s="1"/>
  <c r="DI393" i="92" a="1"/>
  <c r="DI393" i="92" s="1"/>
  <c r="CC393" i="92" a="1"/>
  <c r="CC393" i="92" s="1"/>
  <c r="AW393" i="92" a="1"/>
  <c r="AW393" i="92" s="1"/>
  <c r="ED393" i="92" a="1"/>
  <c r="ED393" i="92" s="1"/>
  <c r="CX393" i="92" a="1"/>
  <c r="CX393" i="92" s="1"/>
  <c r="BR393" i="92" a="1"/>
  <c r="BR393" i="92" s="1"/>
  <c r="AL393" i="92" a="1"/>
  <c r="AL393" i="92" s="1"/>
  <c r="DW393" i="92" a="1"/>
  <c r="DW393" i="92" s="1"/>
  <c r="M393" i="92" s="1" a="1"/>
  <c r="M393" i="92" s="1"/>
  <c r="CQ393" i="92" a="1"/>
  <c r="CQ393" i="92" s="1"/>
  <c r="BK393" i="92" a="1"/>
  <c r="BK393" i="92" s="1"/>
  <c r="AE393" i="92" a="1"/>
  <c r="AE393" i="92" s="1"/>
  <c r="E393" i="92" s="1" a="1"/>
  <c r="E393" i="92" s="1"/>
  <c r="DL393" i="92" a="1"/>
  <c r="DL393" i="92" s="1"/>
  <c r="CF393" i="92" a="1"/>
  <c r="CF393" i="92" s="1"/>
  <c r="AZ393" i="92" a="1"/>
  <c r="AZ393" i="92" s="1"/>
  <c r="T393" i="92" a="1"/>
  <c r="T393" i="92" s="1"/>
  <c r="AK393" i="92" a="1"/>
  <c r="AK393" i="92" s="1"/>
  <c r="DZ393" i="92" a="1"/>
  <c r="DZ393" i="92" s="1"/>
  <c r="CT393" i="92" a="1"/>
  <c r="CT393" i="92" s="1"/>
  <c r="BN393" i="92" a="1"/>
  <c r="BN393" i="92" s="1"/>
  <c r="AH393" i="92" a="1"/>
  <c r="AH393" i="92" s="1"/>
  <c r="DS393" i="92" a="1"/>
  <c r="DS393" i="92" s="1"/>
  <c r="CE393" i="92" a="1"/>
  <c r="CE393" i="92" s="1"/>
  <c r="AY393" i="92" a="1"/>
  <c r="AY393" i="92" s="1"/>
  <c r="EF393" i="92" a="1"/>
  <c r="EF393" i="92" s="1"/>
  <c r="CZ393" i="92" a="1"/>
  <c r="CZ393" i="92" s="1"/>
  <c r="BT393" i="92" a="1"/>
  <c r="BT393" i="92" s="1"/>
  <c r="AN393" i="92" a="1"/>
  <c r="AN393" i="92" s="1"/>
  <c r="EG393" i="92" a="1"/>
  <c r="EG393" i="92" s="1"/>
  <c r="DA393" i="92" a="1"/>
  <c r="DA393" i="92" s="1"/>
  <c r="BU393" i="92" a="1"/>
  <c r="BU393" i="92" s="1"/>
  <c r="AO393" i="92" a="1"/>
  <c r="AO393" i="92" s="1"/>
  <c r="DV393" i="92" a="1"/>
  <c r="DV393" i="92" s="1"/>
  <c r="CP393" i="92" a="1"/>
  <c r="CP393" i="92" s="1"/>
  <c r="BJ393" i="92" a="1"/>
  <c r="BJ393" i="92" s="1"/>
  <c r="AD393" i="92" a="1"/>
  <c r="AD393" i="92" s="1"/>
  <c r="DO393" i="92" a="1"/>
  <c r="DO393" i="92" s="1"/>
  <c r="CI393" i="92" a="1"/>
  <c r="CI393" i="92" s="1"/>
  <c r="BC393" i="92" a="1"/>
  <c r="BC393" i="92" s="1"/>
  <c r="G393" i="92" s="1" a="1"/>
  <c r="G393" i="92" s="1"/>
  <c r="W393" i="92" a="1"/>
  <c r="W393" i="92" s="1"/>
  <c r="DD393" i="92" a="1"/>
  <c r="DD393" i="92" s="1"/>
  <c r="BX393" i="92" a="1"/>
  <c r="BX393" i="92" s="1"/>
  <c r="AR393" i="92" a="1"/>
  <c r="AR393" i="92" s="1"/>
  <c r="CG290" i="91"/>
  <c r="CG273" i="91"/>
  <c r="CG179" i="91"/>
  <c r="CG65" i="90"/>
  <c r="CG632" i="90"/>
  <c r="CG576" i="90"/>
  <c r="CG751" i="90"/>
  <c r="CG998" i="90" l="1"/>
  <c r="BT102" i="95" s="1"/>
  <c r="BT70" i="95" s="1"/>
  <c r="BT259" i="95" s="1"/>
  <c r="BT291" i="95" s="1" a="1"/>
  <c r="BT291" i="95" s="1"/>
  <c r="CG89" i="93"/>
  <c r="CG90" i="93" s="1"/>
  <c r="CG99" i="93" s="1"/>
  <c r="CG51" i="91"/>
  <c r="CG53" i="91" s="1"/>
  <c r="CG15" i="94"/>
  <c r="CG17" i="94" s="1"/>
  <c r="CG18" i="94" s="1"/>
  <c r="CG757" i="90"/>
  <c r="CG540" i="90" s="1"/>
  <c r="CG29" i="94" l="1"/>
  <c r="CG30" i="94" s="1"/>
  <c r="CG19" i="94"/>
  <c r="BT114" i="95"/>
  <c r="BT82" i="95" s="1"/>
  <c r="BT264" i="95" s="1"/>
  <c r="BT296" i="95" s="1" a="1"/>
  <c r="BT296" i="95" s="1"/>
  <c r="CG102" i="91"/>
  <c r="CG70" i="91" s="1"/>
  <c r="CG116" i="93" s="1"/>
  <c r="CG114" i="91"/>
  <c r="CG82" i="91" s="1"/>
  <c r="CH11" i="94" s="1"/>
  <c r="CH12" i="94" s="1"/>
  <c r="CG195" i="93"/>
  <c r="BT178" i="95"/>
  <c r="CG178" i="91"/>
  <c r="CG66" i="90"/>
  <c r="CG544" i="90"/>
  <c r="CG631" i="90"/>
  <c r="CG759" i="90"/>
  <c r="CG765" i="90" l="1"/>
  <c r="CG508" i="90" s="1"/>
  <c r="CG194" i="93" l="1"/>
  <c r="CG199" i="93" s="1"/>
  <c r="BT177" i="95"/>
  <c r="CG177" i="91"/>
  <c r="CG509" i="90"/>
  <c r="BT208" i="95" s="1"/>
  <c r="CG67" i="90"/>
  <c r="CG512" i="90"/>
  <c r="CG630" i="90"/>
  <c r="CG28" i="92" s="1" a="1"/>
  <c r="CG28" i="92" s="1"/>
  <c r="CG767" i="90"/>
  <c r="BT107" i="95" l="1"/>
  <c r="BT182" i="95"/>
  <c r="CG225" i="93"/>
  <c r="CG15" i="92" a="1"/>
  <c r="CG15" i="92" s="1"/>
  <c r="CG23" i="92" s="1"/>
  <c r="CG47" i="93"/>
  <c r="CG182" i="91"/>
  <c r="CG301" i="91" a="1"/>
  <c r="CG301" i="91" s="1"/>
  <c r="CG510" i="90"/>
  <c r="CH496" i="90" s="1"/>
  <c r="CG208" i="91"/>
  <c r="CG107" i="91"/>
  <c r="CG73" i="90"/>
  <c r="CG517" i="90"/>
  <c r="CG773" i="90"/>
  <c r="CG424" i="90" s="1"/>
  <c r="CG635" i="90"/>
  <c r="CH261" i="92" l="1" a="1"/>
  <c r="CH261" i="92" s="1"/>
  <c r="AL261" i="92" a="1"/>
  <c r="AL261" i="92" s="1"/>
  <c r="CX261" i="92" a="1"/>
  <c r="CX261" i="92" s="1"/>
  <c r="V261" i="92" a="1"/>
  <c r="V261" i="92" s="1"/>
  <c r="ED261" i="92" a="1"/>
  <c r="ED261" i="92" s="1"/>
  <c r="BR261" i="92" a="1"/>
  <c r="BR261" i="92" s="1"/>
  <c r="CO261" i="92" a="1"/>
  <c r="CO261" i="92" s="1"/>
  <c r="DN261" i="92" a="1"/>
  <c r="DN261" i="92" s="1"/>
  <c r="BB261" i="92" a="1"/>
  <c r="BB261" i="92" s="1"/>
  <c r="BY261" i="92" a="1"/>
  <c r="BY261" i="92" s="1"/>
  <c r="BI261" i="92" a="1"/>
  <c r="BI261" i="92" s="1"/>
  <c r="DU261" i="92" a="1"/>
  <c r="DU261" i="92" s="1"/>
  <c r="DE261" i="92" a="1"/>
  <c r="DE261" i="92" s="1"/>
  <c r="AC261" i="92" a="1"/>
  <c r="AC261" i="92" s="1"/>
  <c r="EB261" i="92" a="1"/>
  <c r="EB261" i="92" s="1"/>
  <c r="DL261" i="92" a="1"/>
  <c r="DL261" i="92" s="1"/>
  <c r="AS261" i="92" a="1"/>
  <c r="AS261" i="92" s="1"/>
  <c r="DZ261" i="92" a="1"/>
  <c r="DZ261" i="92" s="1"/>
  <c r="DJ261" i="92" a="1"/>
  <c r="DJ261" i="92" s="1"/>
  <c r="CT261" i="92" a="1"/>
  <c r="CT261" i="92" s="1"/>
  <c r="CD261" i="92" a="1"/>
  <c r="CD261" i="92" s="1"/>
  <c r="BN261" i="92" a="1"/>
  <c r="BN261" i="92" s="1"/>
  <c r="AX261" i="92" a="1"/>
  <c r="AX261" i="92" s="1"/>
  <c r="AH261" i="92" a="1"/>
  <c r="AH261" i="92" s="1"/>
  <c r="EG261" i="92" a="1"/>
  <c r="EG261" i="92" s="1"/>
  <c r="DQ261" i="92" a="1"/>
  <c r="DQ261" i="92" s="1"/>
  <c r="DA261" i="92" a="1"/>
  <c r="DA261" i="92" s="1"/>
  <c r="CK261" i="92" a="1"/>
  <c r="CK261" i="92" s="1"/>
  <c r="BU261" i="92" a="1"/>
  <c r="BU261" i="92" s="1"/>
  <c r="BE261" i="92" a="1"/>
  <c r="BE261" i="92" s="1"/>
  <c r="AO261" i="92" a="1"/>
  <c r="AO261" i="92" s="1"/>
  <c r="Y261" i="92" a="1"/>
  <c r="Y261" i="92" s="1"/>
  <c r="DX261" i="92" a="1"/>
  <c r="DX261" i="92" s="1"/>
  <c r="DH261" i="92" a="1"/>
  <c r="DH261" i="92" s="1"/>
  <c r="CR261" i="92" a="1"/>
  <c r="CR261" i="92" s="1"/>
  <c r="CB261" i="92" a="1"/>
  <c r="CB261" i="92" s="1"/>
  <c r="BL261" i="92" a="1"/>
  <c r="BL261" i="92" s="1"/>
  <c r="AR261" i="92" a="1"/>
  <c r="AR261" i="92" s="1"/>
  <c r="CV261" i="92" a="1"/>
  <c r="CV261" i="92" s="1"/>
  <c r="BP261" i="92" a="1"/>
  <c r="BP261" i="92" s="1"/>
  <c r="DV261" i="92" a="1"/>
  <c r="DV261" i="92" s="1"/>
  <c r="CP261" i="92" a="1"/>
  <c r="CP261" i="92" s="1"/>
  <c r="BZ261" i="92" a="1"/>
  <c r="BZ261" i="92" s="1"/>
  <c r="BJ261" i="92" a="1"/>
  <c r="BJ261" i="92" s="1"/>
  <c r="AT261" i="92" a="1"/>
  <c r="AT261" i="92" s="1"/>
  <c r="AD261" i="92" a="1"/>
  <c r="AD261" i="92" s="1"/>
  <c r="EC261" i="92" a="1"/>
  <c r="EC261" i="92" s="1"/>
  <c r="DM261" i="92" a="1"/>
  <c r="DM261" i="92" s="1"/>
  <c r="CW261" i="92" a="1"/>
  <c r="CW261" i="92" s="1"/>
  <c r="CG261" i="92" a="1"/>
  <c r="CG261" i="92" s="1"/>
  <c r="BQ261" i="92" a="1"/>
  <c r="BQ261" i="92" s="1"/>
  <c r="BA261" i="92" a="1"/>
  <c r="BA261" i="92" s="1"/>
  <c r="AK261" i="92" a="1"/>
  <c r="AK261" i="92" s="1"/>
  <c r="U261" i="92" a="1"/>
  <c r="U261" i="92" s="1"/>
  <c r="DT261" i="92" a="1"/>
  <c r="DT261" i="92" s="1"/>
  <c r="DD261" i="92" a="1"/>
  <c r="DD261" i="92" s="1"/>
  <c r="CN261" i="92" a="1"/>
  <c r="CN261" i="92" s="1"/>
  <c r="BX261" i="92" a="1"/>
  <c r="BX261" i="92" s="1"/>
  <c r="BH261" i="92" a="1"/>
  <c r="BH261" i="92" s="1"/>
  <c r="AN261" i="92" a="1"/>
  <c r="AN261" i="92" s="1"/>
  <c r="CF261" i="92" a="1"/>
  <c r="CF261" i="92" s="1"/>
  <c r="AV261" i="92" a="1"/>
  <c r="AV261" i="92" s="1"/>
  <c r="CG16" i="92"/>
  <c r="CH13" i="92" s="1"/>
  <c r="DF261" i="92" a="1"/>
  <c r="DF261" i="92" s="1"/>
  <c r="EH261" i="92" a="1"/>
  <c r="EH261" i="92" s="1"/>
  <c r="DR261" i="92" a="1"/>
  <c r="DR261" i="92" s="1"/>
  <c r="DB261" i="92" a="1"/>
  <c r="DB261" i="92" s="1"/>
  <c r="CL261" i="92" a="1"/>
  <c r="CL261" i="92" s="1"/>
  <c r="BV261" i="92" a="1"/>
  <c r="BV261" i="92" s="1"/>
  <c r="BF261" i="92" a="1"/>
  <c r="BF261" i="92" s="1"/>
  <c r="AP261" i="92" a="1"/>
  <c r="AP261" i="92" s="1"/>
  <c r="Z261" i="92" a="1"/>
  <c r="Z261" i="92" s="1"/>
  <c r="DY261" i="92" a="1"/>
  <c r="DY261" i="92" s="1"/>
  <c r="DI261" i="92" a="1"/>
  <c r="DI261" i="92" s="1"/>
  <c r="CS261" i="92" a="1"/>
  <c r="CS261" i="92" s="1"/>
  <c r="CC261" i="92" a="1"/>
  <c r="CC261" i="92" s="1"/>
  <c r="BM261" i="92" a="1"/>
  <c r="BM261" i="92" s="1"/>
  <c r="AW261" i="92" a="1"/>
  <c r="AW261" i="92" s="1"/>
  <c r="AG261" i="92" a="1"/>
  <c r="AG261" i="92" s="1"/>
  <c r="EF261" i="92" a="1"/>
  <c r="EF261" i="92" s="1"/>
  <c r="DP261" i="92" a="1"/>
  <c r="DP261" i="92" s="1"/>
  <c r="CZ261" i="92" a="1"/>
  <c r="CZ261" i="92" s="1"/>
  <c r="CJ261" i="92" a="1"/>
  <c r="CJ261" i="92" s="1"/>
  <c r="BT261" i="92" a="1"/>
  <c r="BT261" i="92" s="1"/>
  <c r="BD261" i="92" a="1"/>
  <c r="BD261" i="92" s="1"/>
  <c r="AZ261" i="92" a="1"/>
  <c r="AZ261" i="92" s="1"/>
  <c r="T261" i="92" a="1"/>
  <c r="T261" i="92" s="1"/>
  <c r="EE261" i="92" a="1"/>
  <c r="EE261" i="92" s="1"/>
  <c r="DS261" i="92" a="1"/>
  <c r="DS261" i="92" s="1"/>
  <c r="AF261" i="92" a="1"/>
  <c r="AF261" i="92" s="1"/>
  <c r="CG173" i="93"/>
  <c r="BT159" i="95"/>
  <c r="BT99" i="95"/>
  <c r="BT67" i="95" s="1"/>
  <c r="CM261" i="92" a="1"/>
  <c r="CM261" i="92" s="1"/>
  <c r="J261" i="92" s="1" a="1"/>
  <c r="J261" i="92" s="1"/>
  <c r="CG638" i="90"/>
  <c r="AB261" i="92" a="1"/>
  <c r="AB261" i="92" s="1"/>
  <c r="DW261" i="92" a="1"/>
  <c r="DW261" i="92" s="1"/>
  <c r="M261" i="92" s="1" a="1"/>
  <c r="M261" i="92" s="1"/>
  <c r="AJ261" i="92" a="1"/>
  <c r="AJ261" i="92" s="1"/>
  <c r="EI261" i="92" a="1"/>
  <c r="EI261" i="92" s="1"/>
  <c r="N261" i="92" s="1" a="1"/>
  <c r="N261" i="92" s="1"/>
  <c r="DK261" i="92" a="1"/>
  <c r="DK261" i="92" s="1"/>
  <c r="L261" i="92" s="1" a="1"/>
  <c r="L261" i="92" s="1"/>
  <c r="BT75" i="95"/>
  <c r="CU261" i="92" a="1"/>
  <c r="CU261" i="92" s="1"/>
  <c r="BW261" i="92" a="1"/>
  <c r="BW261" i="92" s="1"/>
  <c r="X261" i="92" a="1"/>
  <c r="X261" i="92" s="1"/>
  <c r="EA261" i="92" a="1"/>
  <c r="EA261" i="92" s="1"/>
  <c r="DC261" i="92" a="1"/>
  <c r="DC261" i="92" s="1"/>
  <c r="BG261" i="92" a="1"/>
  <c r="BG261" i="92" s="1"/>
  <c r="DG261" i="92" a="1"/>
  <c r="DG261" i="92" s="1"/>
  <c r="CQ261" i="92" a="1"/>
  <c r="CQ261" i="92" s="1"/>
  <c r="CA261" i="92" a="1"/>
  <c r="CA261" i="92" s="1"/>
  <c r="I261" i="92" s="1" a="1"/>
  <c r="I261" i="92" s="1"/>
  <c r="BK261" i="92" a="1"/>
  <c r="BK261" i="92" s="1"/>
  <c r="DO261" i="92" a="1"/>
  <c r="DO261" i="92" s="1"/>
  <c r="CY261" i="92" a="1"/>
  <c r="CY261" i="92" s="1"/>
  <c r="K261" i="92" s="1" a="1"/>
  <c r="K261" i="92" s="1"/>
  <c r="CI261" i="92" a="1"/>
  <c r="CI261" i="92" s="1"/>
  <c r="BS261" i="92" a="1"/>
  <c r="BS261" i="92" s="1"/>
  <c r="BC261" i="92" a="1"/>
  <c r="BC261" i="92" s="1"/>
  <c r="G261" i="92" s="1" a="1"/>
  <c r="G261" i="92" s="1"/>
  <c r="CE261" i="92" a="1"/>
  <c r="CE261" i="92" s="1"/>
  <c r="BO261" i="92" a="1"/>
  <c r="BO261" i="92" s="1"/>
  <c r="H261" i="92" s="1" a="1"/>
  <c r="H261" i="92" s="1"/>
  <c r="AA261" i="92" a="1"/>
  <c r="AA261" i="92" s="1"/>
  <c r="AQ261" i="92" a="1"/>
  <c r="AQ261" i="92" s="1"/>
  <c r="F261" i="92" s="1" a="1"/>
  <c r="F261" i="92" s="1"/>
  <c r="AU261" i="92" a="1"/>
  <c r="AU261" i="92" s="1"/>
  <c r="AE261" i="92" a="1"/>
  <c r="AE261" i="92" s="1"/>
  <c r="E261" i="92" s="1" a="1"/>
  <c r="E261" i="92" s="1"/>
  <c r="AM261" i="92" a="1"/>
  <c r="AM261" i="92" s="1"/>
  <c r="W261" i="92" a="1"/>
  <c r="W261" i="92" s="1"/>
  <c r="AY261" i="92" a="1"/>
  <c r="AY261" i="92" s="1"/>
  <c r="AI261" i="92" a="1"/>
  <c r="AI261" i="92" s="1"/>
  <c r="CG159" i="91"/>
  <c r="CG99" i="91"/>
  <c r="CG67" i="91" s="1"/>
  <c r="CG113" i="93" s="1"/>
  <c r="CG75" i="91"/>
  <c r="CH315" i="91"/>
  <c r="CH317" i="91" s="1"/>
  <c r="CG63" i="90"/>
  <c r="CG426" i="90"/>
  <c r="CH411" i="90" s="1"/>
  <c r="CG428" i="90"/>
  <c r="CG541" i="90"/>
  <c r="CG775" i="90"/>
  <c r="CH493" i="90"/>
  <c r="CH499" i="90"/>
  <c r="CH490" i="90"/>
  <c r="CH40" i="92" l="1"/>
  <c r="CG226" i="93"/>
  <c r="BT209" i="95"/>
  <c r="BT108" i="95"/>
  <c r="CG209" i="91"/>
  <c r="CG108" i="91"/>
  <c r="CG74" i="90"/>
  <c r="CG542" i="90"/>
  <c r="CG549" i="90"/>
  <c r="CH414" i="90"/>
  <c r="CH393" i="90"/>
  <c r="CH398" i="90" s="1"/>
  <c r="CG781" i="90"/>
  <c r="CG379" i="90" s="1"/>
  <c r="CG172" i="93" l="1"/>
  <c r="BT158" i="95"/>
  <c r="BT98" i="95"/>
  <c r="BT66" i="95" s="1"/>
  <c r="BT76" i="95"/>
  <c r="CG158" i="91"/>
  <c r="CG98" i="91"/>
  <c r="CG66" i="91" s="1"/>
  <c r="CG112" i="93" s="1"/>
  <c r="CG76" i="91"/>
  <c r="CG62" i="90"/>
  <c r="CG381" i="90"/>
  <c r="CH366" i="90" s="1"/>
  <c r="CG383" i="90"/>
  <c r="CG783" i="90"/>
  <c r="CG573" i="90"/>
  <c r="CH528" i="90"/>
  <c r="CG639" i="90"/>
  <c r="CH415" i="90"/>
  <c r="CH416" i="90" s="1"/>
  <c r="CG227" i="93" l="1"/>
  <c r="BT210" i="95"/>
  <c r="BT109" i="95"/>
  <c r="CG210" i="91"/>
  <c r="CG109" i="91"/>
  <c r="CG581" i="90"/>
  <c r="CG605" i="90" s="1"/>
  <c r="CH420" i="90"/>
  <c r="CG75" i="90"/>
  <c r="CG574" i="90"/>
  <c r="CH53" i="90"/>
  <c r="CH369" i="90"/>
  <c r="CH349" i="90"/>
  <c r="CH353" i="90" s="1"/>
  <c r="CG789" i="90"/>
  <c r="CG335" i="90" s="1"/>
  <c r="CH525" i="90"/>
  <c r="CH531" i="90"/>
  <c r="CH522" i="90"/>
  <c r="CH419" i="90"/>
  <c r="CH417" i="90"/>
  <c r="CG171" i="93" l="1"/>
  <c r="BT157" i="95"/>
  <c r="BT97" i="95"/>
  <c r="BT65" i="95" s="1"/>
  <c r="BT77" i="95"/>
  <c r="CG228" i="93"/>
  <c r="CG231" i="93" s="1"/>
  <c r="BT211" i="95"/>
  <c r="BT214" i="95" s="1"/>
  <c r="BT230" i="95" s="1"/>
  <c r="BT110" i="95"/>
  <c r="BT78" i="95" s="1"/>
  <c r="CG157" i="91"/>
  <c r="CG97" i="91"/>
  <c r="CG65" i="91" s="1"/>
  <c r="CG111" i="93" s="1"/>
  <c r="CG211" i="91"/>
  <c r="CG214" i="91" s="1"/>
  <c r="CG230" i="91" s="1"/>
  <c r="CG110" i="91"/>
  <c r="CG78" i="91" s="1"/>
  <c r="CG77" i="91"/>
  <c r="CG791" i="90"/>
  <c r="CH771" i="90"/>
  <c r="CH772" i="90" s="1"/>
  <c r="CH394" i="90"/>
  <c r="CG76" i="90"/>
  <c r="CG606" i="90"/>
  <c r="CG729" i="90"/>
  <c r="CG942" i="90" s="1"/>
  <c r="CG61" i="90"/>
  <c r="CG337" i="90"/>
  <c r="CH322" i="90" s="1"/>
  <c r="CG339" i="90"/>
  <c r="CH370" i="90"/>
  <c r="CH560" i="90"/>
  <c r="CG640" i="90"/>
  <c r="CG294" i="91" l="1" a="1"/>
  <c r="CG294" i="91" s="1"/>
  <c r="CG276" i="91" a="1"/>
  <c r="CG276" i="91" s="1"/>
  <c r="BT243" i="95"/>
  <c r="BT275" i="95" s="1" a="1"/>
  <c r="BT275" i="95" s="1"/>
  <c r="BT261" i="95"/>
  <c r="BT293" i="95" s="1" a="1"/>
  <c r="BT293" i="95" s="1"/>
  <c r="BT84" i="95"/>
  <c r="BT116" i="95"/>
  <c r="CG284" i="91" a="1"/>
  <c r="CG284" i="91" s="1"/>
  <c r="CG267" i="91" a="1"/>
  <c r="CG267" i="91" s="1"/>
  <c r="CG20" i="92" a="1"/>
  <c r="CG20" i="92" s="1"/>
  <c r="CG21" i="92" s="1"/>
  <c r="CG253" i="91" a="1"/>
  <c r="CG253" i="91" s="1"/>
  <c r="CG116" i="91"/>
  <c r="CG84" i="91"/>
  <c r="CG304" i="91" a="1"/>
  <c r="CG304" i="91" s="1"/>
  <c r="CG305" i="91" s="1"/>
  <c r="CG259" i="91" a="1"/>
  <c r="CG259" i="91" s="1"/>
  <c r="CH371" i="90"/>
  <c r="CH372" i="90" s="1"/>
  <c r="CH374" i="90"/>
  <c r="CH557" i="90"/>
  <c r="CH563" i="90"/>
  <c r="CH554" i="90"/>
  <c r="CH52" i="90"/>
  <c r="CH325" i="90"/>
  <c r="CH305" i="90"/>
  <c r="CH309" i="90" s="1"/>
  <c r="CG641" i="90"/>
  <c r="CG30" i="92" s="1" a="1"/>
  <c r="CG30" i="92" s="1"/>
  <c r="CH592" i="90"/>
  <c r="CG797" i="90"/>
  <c r="CG291" i="90" s="1"/>
  <c r="CG170" i="93" l="1"/>
  <c r="CG176" i="93" s="1"/>
  <c r="BT156" i="95"/>
  <c r="BT96" i="95"/>
  <c r="CG156" i="91"/>
  <c r="CG46" i="93" s="1"/>
  <c r="CG54" i="93" s="1"/>
  <c r="CG96" i="91"/>
  <c r="CG643" i="90"/>
  <c r="CG943" i="90" s="1"/>
  <c r="CG60" i="90"/>
  <c r="CG78" i="90" s="1"/>
  <c r="CG447" i="90"/>
  <c r="CG27" i="92" s="1"/>
  <c r="CG29" i="92" s="1"/>
  <c r="CG293" i="90"/>
  <c r="CH278" i="90" s="1"/>
  <c r="CG295" i="90"/>
  <c r="CH779" i="90"/>
  <c r="CH780" i="90" s="1"/>
  <c r="CG799" i="90"/>
  <c r="CH375" i="90"/>
  <c r="CH589" i="90"/>
  <c r="CH595" i="90"/>
  <c r="CH96" i="93" s="1"/>
  <c r="CH586" i="90"/>
  <c r="CH326" i="90"/>
  <c r="CG188" i="93" l="1"/>
  <c r="CG201" i="93" s="1"/>
  <c r="CG233" i="93" s="1"/>
  <c r="CG238" i="93" s="1"/>
  <c r="CG61" i="93"/>
  <c r="CG161" i="93"/>
  <c r="CG162" i="93" s="1"/>
  <c r="BT242" i="95"/>
  <c r="BT274" i="95" s="1" a="1"/>
  <c r="BT274" i="95" s="1"/>
  <c r="BT162" i="95"/>
  <c r="BT171" i="95" s="1"/>
  <c r="BT184" i="95" s="1"/>
  <c r="BT105" i="95"/>
  <c r="BT64" i="95"/>
  <c r="BU42" i="95"/>
  <c r="CH41" i="92"/>
  <c r="CH923" i="90"/>
  <c r="CH926" i="90" s="1"/>
  <c r="CH932" i="90" s="1"/>
  <c r="CH42" i="91"/>
  <c r="CG105" i="91"/>
  <c r="CG64" i="91"/>
  <c r="CG162" i="91"/>
  <c r="CG171" i="91" s="1"/>
  <c r="CG184" i="91" s="1"/>
  <c r="CG306" i="91" a="1"/>
  <c r="CG306" i="91" s="1"/>
  <c r="CG307" i="91" s="1"/>
  <c r="CG245" i="91"/>
  <c r="CG246" i="91" s="1"/>
  <c r="CG252" i="91"/>
  <c r="CG258" i="91" s="1"/>
  <c r="CG260" i="91" s="1"/>
  <c r="CG266" i="91"/>
  <c r="CG275" i="91" s="1"/>
  <c r="CG277" i="91" s="1"/>
  <c r="CG283" i="91"/>
  <c r="CG293" i="91" s="1"/>
  <c r="CG295" i="91" s="1"/>
  <c r="CH330" i="90"/>
  <c r="CH281" i="90"/>
  <c r="CH261" i="90"/>
  <c r="CH265" i="90" s="1"/>
  <c r="CH51" i="90"/>
  <c r="CG450" i="90"/>
  <c r="CG464" i="90" s="1"/>
  <c r="CH42" i="90"/>
  <c r="CH327" i="90"/>
  <c r="CG58" i="93" l="1"/>
  <c r="CG59" i="93" s="1"/>
  <c r="CH57" i="93" s="1"/>
  <c r="BT216" i="95"/>
  <c r="BT221" i="95" s="1"/>
  <c r="BT228" i="95"/>
  <c r="BT73" i="95"/>
  <c r="BT256" i="95"/>
  <c r="BT288" i="95" s="1" a="1"/>
  <c r="BT288" i="95" s="1"/>
  <c r="CH32" i="92"/>
  <c r="CH27" i="94"/>
  <c r="CG73" i="91"/>
  <c r="CG119" i="93" s="1"/>
  <c r="CG110" i="93"/>
  <c r="CH160" i="93" s="1"/>
  <c r="CH866" i="90"/>
  <c r="CG228" i="91"/>
  <c r="CG216" i="91"/>
  <c r="CG221" i="91" s="1"/>
  <c r="CH331" i="90"/>
  <c r="CG688" i="90"/>
  <c r="CH328" i="90"/>
  <c r="CH439" i="90"/>
  <c r="CH442" i="90"/>
  <c r="CG436" i="90"/>
  <c r="CG437" i="90"/>
  <c r="CH282" i="90"/>
  <c r="CH446" i="90" s="1"/>
  <c r="BU153" i="95" s="1"/>
  <c r="CH445" i="90"/>
  <c r="BU40" i="95" s="1"/>
  <c r="BT229" i="95" l="1"/>
  <c r="BU227" i="95" s="1"/>
  <c r="BT231" i="95"/>
  <c r="BU225" i="95" s="1"/>
  <c r="BT89" i="95"/>
  <c r="BT251" i="95"/>
  <c r="BU39" i="95"/>
  <c r="BU155" i="95"/>
  <c r="CH40" i="91"/>
  <c r="CH94" i="93"/>
  <c r="CH153" i="91"/>
  <c r="CH49" i="93"/>
  <c r="CH167" i="93"/>
  <c r="CH93" i="93"/>
  <c r="CH169" i="93"/>
  <c r="CG89" i="91"/>
  <c r="CG261" i="91"/>
  <c r="CG247" i="91"/>
  <c r="CG296" i="91"/>
  <c r="CG308" i="91"/>
  <c r="CG278" i="91"/>
  <c r="CG229" i="91"/>
  <c r="CG55" i="93" s="1"/>
  <c r="CG231" i="91"/>
  <c r="CH225" i="91" s="1"/>
  <c r="CH39" i="91"/>
  <c r="CH155" i="91"/>
  <c r="CH48" i="93" s="1"/>
  <c r="CH432" i="90"/>
  <c r="CH787" i="90"/>
  <c r="CH788" i="90" s="1"/>
  <c r="CH286" i="90"/>
  <c r="CH50" i="90"/>
  <c r="CH283" i="90"/>
  <c r="CH292" i="90" s="1"/>
  <c r="BT94" i="95" l="1"/>
  <c r="BT117" i="95" s="1"/>
  <c r="BT57" i="95"/>
  <c r="CH227" i="91"/>
  <c r="CG35" i="92"/>
  <c r="CG36" i="92" s="1"/>
  <c r="CG94" i="91"/>
  <c r="CG117" i="91" s="1"/>
  <c r="CG57" i="91"/>
  <c r="CH69" i="90"/>
  <c r="CH300" i="90"/>
  <c r="CH284" i="90"/>
  <c r="CH448" i="90"/>
  <c r="BU175" i="95" s="1"/>
  <c r="CH287" i="90"/>
  <c r="BT62" i="95" l="1"/>
  <c r="BT85" i="95" s="1"/>
  <c r="BT253" i="95"/>
  <c r="CH175" i="91"/>
  <c r="CH192" i="93"/>
  <c r="CG62" i="91"/>
  <c r="CG103" i="93"/>
  <c r="Y129" i="92" a="1"/>
  <c r="Y129" i="92" s="1"/>
  <c r="AG129" i="92" a="1"/>
  <c r="AG129" i="92" s="1"/>
  <c r="AO129" i="92" a="1"/>
  <c r="AO129" i="92" s="1"/>
  <c r="AW129" i="92" a="1"/>
  <c r="AW129" i="92" s="1"/>
  <c r="BE129" i="92" a="1"/>
  <c r="BE129" i="92" s="1"/>
  <c r="BM129" i="92" a="1"/>
  <c r="BM129" i="92" s="1"/>
  <c r="BU129" i="92" a="1"/>
  <c r="BU129" i="92" s="1"/>
  <c r="CC129" i="92" a="1"/>
  <c r="CC129" i="92" s="1"/>
  <c r="CK129" i="92" a="1"/>
  <c r="CK129" i="92" s="1"/>
  <c r="CS129" i="92" a="1"/>
  <c r="CS129" i="92" s="1"/>
  <c r="DA129" i="92" a="1"/>
  <c r="DA129" i="92" s="1"/>
  <c r="DI129" i="92" a="1"/>
  <c r="DI129" i="92" s="1"/>
  <c r="DQ129" i="92" a="1"/>
  <c r="DQ129" i="92" s="1"/>
  <c r="DY129" i="92" a="1"/>
  <c r="DY129" i="92" s="1"/>
  <c r="EG129" i="92" a="1"/>
  <c r="EG129" i="92" s="1"/>
  <c r="AL129" i="92" a="1"/>
  <c r="AL129" i="92" s="1"/>
  <c r="BR129" i="92" a="1"/>
  <c r="BR129" i="92" s="1"/>
  <c r="CX129" i="92" a="1"/>
  <c r="CX129" i="92" s="1"/>
  <c r="ED129" i="92" a="1"/>
  <c r="ED129" i="92" s="1"/>
  <c r="AV129" i="92" a="1"/>
  <c r="AV129" i="92" s="1"/>
  <c r="CB129" i="92" a="1"/>
  <c r="CB129" i="92" s="1"/>
  <c r="DH129" i="92" a="1"/>
  <c r="DH129" i="92" s="1"/>
  <c r="Z129" i="92" a="1"/>
  <c r="Z129" i="92" s="1"/>
  <c r="BF129" i="92" a="1"/>
  <c r="BF129" i="92" s="1"/>
  <c r="CL129" i="92" a="1"/>
  <c r="CL129" i="92" s="1"/>
  <c r="DR129" i="92" a="1"/>
  <c r="DR129" i="92" s="1"/>
  <c r="AB129" i="92" a="1"/>
  <c r="AB129" i="92" s="1"/>
  <c r="BH129" i="92" a="1"/>
  <c r="BH129" i="92" s="1"/>
  <c r="CN129" i="92" a="1"/>
  <c r="CN129" i="92" s="1"/>
  <c r="DT129" i="92" a="1"/>
  <c r="DT129" i="92" s="1"/>
  <c r="BI129" i="92" a="1"/>
  <c r="BI129" i="92" s="1"/>
  <c r="CG129" i="92" a="1"/>
  <c r="CG129" i="92" s="1"/>
  <c r="CW129" i="92" a="1"/>
  <c r="CW129" i="92" s="1"/>
  <c r="DM129" i="92" a="1"/>
  <c r="DM129" i="92" s="1"/>
  <c r="EC129" i="92" a="1"/>
  <c r="EC129" i="92" s="1"/>
  <c r="BB129" i="92" a="1"/>
  <c r="BB129" i="92" s="1"/>
  <c r="DN129" i="92" a="1"/>
  <c r="DN129" i="92" s="1"/>
  <c r="CR129" i="92" a="1"/>
  <c r="CR129" i="92" s="1"/>
  <c r="DX129" i="92" a="1"/>
  <c r="DX129" i="92" s="1"/>
  <c r="DB129" i="92" a="1"/>
  <c r="DB129" i="92" s="1"/>
  <c r="AR129" i="92" a="1"/>
  <c r="AR129" i="92" s="1"/>
  <c r="DD129" i="92" a="1"/>
  <c r="DD129" i="92" s="1"/>
  <c r="W129" i="92" a="1"/>
  <c r="W129" i="92" s="1"/>
  <c r="AE129" i="92" a="1"/>
  <c r="AE129" i="92" s="1"/>
  <c r="E129" i="92" s="1" a="1"/>
  <c r="E129" i="92" s="1"/>
  <c r="AU129" i="92" a="1"/>
  <c r="AU129" i="92" s="1"/>
  <c r="BC129" i="92" a="1"/>
  <c r="BC129" i="92" s="1"/>
  <c r="G129" i="92" s="1" a="1"/>
  <c r="G129" i="92" s="1"/>
  <c r="BS129" i="92" a="1"/>
  <c r="BS129" i="92" s="1"/>
  <c r="CA129" i="92" a="1"/>
  <c r="CA129" i="92" s="1"/>
  <c r="I129" i="92" s="1" a="1"/>
  <c r="I129" i="92" s="1"/>
  <c r="CI129" i="92" a="1"/>
  <c r="CI129" i="92" s="1"/>
  <c r="CQ129" i="92" a="1"/>
  <c r="CQ129" i="92" s="1"/>
  <c r="CY129" i="92" a="1"/>
  <c r="CY129" i="92" s="1"/>
  <c r="K129" i="92" s="1" a="1"/>
  <c r="K129" i="92" s="1"/>
  <c r="DG129" i="92" a="1"/>
  <c r="DG129" i="92" s="1"/>
  <c r="DO129" i="92" a="1"/>
  <c r="DO129" i="92" s="1"/>
  <c r="DW129" i="92" a="1"/>
  <c r="DW129" i="92" s="1"/>
  <c r="M129" i="92" s="1" a="1"/>
  <c r="M129" i="92" s="1"/>
  <c r="EE129" i="92" a="1"/>
  <c r="EE129" i="92" s="1"/>
  <c r="AD129" i="92" a="1"/>
  <c r="AD129" i="92" s="1"/>
  <c r="CP129" i="92" a="1"/>
  <c r="CP129" i="92" s="1"/>
  <c r="DV129" i="92" a="1"/>
  <c r="DV129" i="92" s="1"/>
  <c r="AN129" i="92" a="1"/>
  <c r="AN129" i="92" s="1"/>
  <c r="BT129" i="92" a="1"/>
  <c r="BT129" i="92" s="1"/>
  <c r="T129" i="92" a="1"/>
  <c r="T129" i="92" s="1"/>
  <c r="DL129" i="92" a="1"/>
  <c r="DL129" i="92" s="1"/>
  <c r="AA129" i="92" a="1"/>
  <c r="AA129" i="92" s="1"/>
  <c r="AI129" i="92" a="1"/>
  <c r="AI129" i="92" s="1"/>
  <c r="AQ129" i="92" a="1"/>
  <c r="AQ129" i="92" s="1"/>
  <c r="F129" i="92" s="1" a="1"/>
  <c r="F129" i="92" s="1"/>
  <c r="AY129" i="92" a="1"/>
  <c r="AY129" i="92" s="1"/>
  <c r="BG129" i="92" a="1"/>
  <c r="BG129" i="92" s="1"/>
  <c r="BO129" i="92" a="1"/>
  <c r="BO129" i="92" s="1"/>
  <c r="H129" i="92" s="1" a="1"/>
  <c r="H129" i="92" s="1"/>
  <c r="BW129" i="92" a="1"/>
  <c r="BW129" i="92" s="1"/>
  <c r="CE129" i="92" a="1"/>
  <c r="CE129" i="92" s="1"/>
  <c r="CM129" i="92" a="1"/>
  <c r="CM129" i="92" s="1"/>
  <c r="J129" i="92" s="1" a="1"/>
  <c r="J129" i="92" s="1"/>
  <c r="CU129" i="92" a="1"/>
  <c r="CU129" i="92" s="1"/>
  <c r="DC129" i="92" a="1"/>
  <c r="DC129" i="92" s="1"/>
  <c r="DK129" i="92" a="1"/>
  <c r="DK129" i="92" s="1"/>
  <c r="L129" i="92" s="1" a="1"/>
  <c r="L129" i="92" s="1"/>
  <c r="DS129" i="92" a="1"/>
  <c r="DS129" i="92" s="1"/>
  <c r="EA129" i="92" a="1"/>
  <c r="EA129" i="92" s="1"/>
  <c r="EI129" i="92" a="1"/>
  <c r="EI129" i="92" s="1"/>
  <c r="N129" i="92" s="1" a="1"/>
  <c r="N129" i="92" s="1"/>
  <c r="AT129" i="92" a="1"/>
  <c r="AT129" i="92" s="1"/>
  <c r="BZ129" i="92" a="1"/>
  <c r="BZ129" i="92" s="1"/>
  <c r="DF129" i="92" a="1"/>
  <c r="DF129" i="92" s="1"/>
  <c r="X129" i="92" a="1"/>
  <c r="X129" i="92" s="1"/>
  <c r="BD129" i="92" a="1"/>
  <c r="BD129" i="92" s="1"/>
  <c r="CJ129" i="92" a="1"/>
  <c r="CJ129" i="92" s="1"/>
  <c r="DP129" i="92" a="1"/>
  <c r="DP129" i="92" s="1"/>
  <c r="AH129" i="92" a="1"/>
  <c r="AH129" i="92" s="1"/>
  <c r="BN129" i="92" a="1"/>
  <c r="BN129" i="92" s="1"/>
  <c r="CT129" i="92" a="1"/>
  <c r="CT129" i="92" s="1"/>
  <c r="DZ129" i="92" a="1"/>
  <c r="DZ129" i="92" s="1"/>
  <c r="AJ129" i="92" a="1"/>
  <c r="AJ129" i="92" s="1"/>
  <c r="BP129" i="92" a="1"/>
  <c r="BP129" i="92" s="1"/>
  <c r="CV129" i="92" a="1"/>
  <c r="CV129" i="92" s="1"/>
  <c r="EB129" i="92" a="1"/>
  <c r="EB129" i="92" s="1"/>
  <c r="AK129" i="92" a="1"/>
  <c r="AK129" i="92" s="1"/>
  <c r="AS129" i="92" a="1"/>
  <c r="AS129" i="92" s="1"/>
  <c r="BQ129" i="92" a="1"/>
  <c r="BQ129" i="92" s="1"/>
  <c r="BY129" i="92" a="1"/>
  <c r="BY129" i="92" s="1"/>
  <c r="CO129" i="92" a="1"/>
  <c r="CO129" i="92" s="1"/>
  <c r="DE129" i="92" a="1"/>
  <c r="DE129" i="92" s="1"/>
  <c r="DU129" i="92" a="1"/>
  <c r="DU129" i="92" s="1"/>
  <c r="V129" i="92" a="1"/>
  <c r="V129" i="92" s="1"/>
  <c r="CH129" i="92" a="1"/>
  <c r="CH129" i="92" s="1"/>
  <c r="BL129" i="92" a="1"/>
  <c r="BL129" i="92" s="1"/>
  <c r="AP129" i="92" a="1"/>
  <c r="AP129" i="92" s="1"/>
  <c r="BV129" i="92" a="1"/>
  <c r="BV129" i="92" s="1"/>
  <c r="EH129" i="92" a="1"/>
  <c r="EH129" i="92" s="1"/>
  <c r="BX129" i="92" a="1"/>
  <c r="BX129" i="92" s="1"/>
  <c r="AM129" i="92" a="1"/>
  <c r="AM129" i="92" s="1"/>
  <c r="BK129" i="92" a="1"/>
  <c r="BK129" i="92" s="1"/>
  <c r="BJ129" i="92" a="1"/>
  <c r="BJ129" i="92" s="1"/>
  <c r="CZ129" i="92" a="1"/>
  <c r="CZ129" i="92" s="1"/>
  <c r="AX129" i="92" a="1"/>
  <c r="AX129" i="92" s="1"/>
  <c r="U129" i="92" a="1"/>
  <c r="U129" i="92" s="1"/>
  <c r="AC129" i="92" a="1"/>
  <c r="AC129" i="92" s="1"/>
  <c r="BA129" i="92" a="1"/>
  <c r="BA129" i="92" s="1"/>
  <c r="AF129" i="92" a="1"/>
  <c r="AF129" i="92" s="1"/>
  <c r="EF129" i="92" a="1"/>
  <c r="EF129" i="92" s="1"/>
  <c r="CD129" i="92" a="1"/>
  <c r="CD129" i="92" s="1"/>
  <c r="DJ129" i="92" a="1"/>
  <c r="DJ129" i="92" s="1"/>
  <c r="AZ129" i="92" a="1"/>
  <c r="AZ129" i="92" s="1"/>
  <c r="CF129" i="92" a="1"/>
  <c r="CF129" i="92" s="1"/>
  <c r="CG81" i="90"/>
  <c r="CH795" i="90"/>
  <c r="CH796" i="90" s="1"/>
  <c r="CH435" i="90"/>
  <c r="CH336" i="90"/>
  <c r="CG82" i="90"/>
  <c r="CG721" i="90"/>
  <c r="CG723" i="90" s="1"/>
  <c r="BT265" i="95" l="1"/>
  <c r="BT285" i="95" a="1"/>
  <c r="BT285" i="95" s="1"/>
  <c r="CG85" i="91"/>
  <c r="CG108" i="93"/>
  <c r="CG451" i="90"/>
  <c r="CG452" i="90" s="1"/>
  <c r="CG465" i="90" s="1"/>
  <c r="CG55" i="92" s="1"/>
  <c r="CH70" i="90"/>
  <c r="CH130" i="90"/>
  <c r="CH132" i="90" s="1"/>
  <c r="CH143" i="90" s="1"/>
  <c r="CH161" i="90" s="1"/>
  <c r="CH255" i="90" s="1"/>
  <c r="CH289" i="90" s="1"/>
  <c r="CG80" i="90"/>
  <c r="CH720" i="90"/>
  <c r="CH45" i="93" s="1"/>
  <c r="CG79" i="90"/>
  <c r="CH344" i="90"/>
  <c r="CH299" i="90" l="1"/>
  <c r="CH333" i="90" s="1"/>
  <c r="CH380" i="90"/>
  <c r="CH725" i="90"/>
  <c r="CH731" i="90"/>
  <c r="BU41" i="95" l="1"/>
  <c r="BU43" i="95" s="1"/>
  <c r="BU160" i="95"/>
  <c r="BU249" i="95" s="1"/>
  <c r="BU281" i="95" s="1" a="1"/>
  <c r="BU281" i="95" s="1"/>
  <c r="CH95" i="93"/>
  <c r="CH97" i="93" s="1"/>
  <c r="CH174" i="93"/>
  <c r="CH41" i="91"/>
  <c r="CH43" i="91" s="1"/>
  <c r="CH890" i="90" s="1"/>
  <c r="CH160" i="91"/>
  <c r="CH343" i="90"/>
  <c r="CH377" i="90" s="1"/>
  <c r="CH59" i="90"/>
  <c r="CH71" i="90"/>
  <c r="CH388" i="90"/>
  <c r="CH255" i="91" l="1"/>
  <c r="CH288" i="91"/>
  <c r="CH271" i="91"/>
  <c r="CH425" i="90"/>
  <c r="CH891" i="90"/>
  <c r="CH892" i="90" s="1"/>
  <c r="CH387" i="90"/>
  <c r="CH422" i="90" s="1"/>
  <c r="CH906" i="90" l="1"/>
  <c r="CH899" i="90"/>
  <c r="CH478" i="90"/>
  <c r="CH72" i="90"/>
  <c r="CH449" i="90"/>
  <c r="BU207" i="95" s="1"/>
  <c r="CH485" i="90"/>
  <c r="BU45" i="95" l="1"/>
  <c r="BU47" i="95" s="1"/>
  <c r="CH207" i="91"/>
  <c r="CH224" i="93"/>
  <c r="CH45" i="91"/>
  <c r="CH47" i="91" s="1"/>
  <c r="CH907" i="90"/>
  <c r="BU90" i="95" s="1"/>
  <c r="BU58" i="95" s="1"/>
  <c r="CH90" i="91" l="1"/>
  <c r="CH58" i="91" s="1"/>
  <c r="CH104" i="93" s="1"/>
  <c r="CH909" i="90"/>
  <c r="CH25" i="94" s="1"/>
  <c r="CH858" i="90"/>
  <c r="CH1023" i="90"/>
  <c r="CH900" i="90"/>
  <c r="CH660" i="90" l="1"/>
  <c r="CH901" i="90"/>
  <c r="BU161" i="95" s="1"/>
  <c r="BU247" i="95" s="1"/>
  <c r="BU279" i="95" s="1" a="1"/>
  <c r="BU279" i="95" s="1"/>
  <c r="CH861" i="90"/>
  <c r="CI905" i="90"/>
  <c r="BU103" i="95" l="1"/>
  <c r="BU71" i="95" s="1"/>
  <c r="BU257" i="95" s="1"/>
  <c r="BU289" i="95" s="1" a="1"/>
  <c r="BU289" i="95" s="1"/>
  <c r="CH31" i="92"/>
  <c r="CH175" i="93"/>
  <c r="CH161" i="91"/>
  <c r="CH52" i="93" s="1"/>
  <c r="CH103" i="91"/>
  <c r="CH71" i="91" s="1"/>
  <c r="CH117" i="93" s="1"/>
  <c r="CH902" i="90"/>
  <c r="CH44" i="90"/>
  <c r="CH479" i="90"/>
  <c r="CH480" i="90" s="1"/>
  <c r="CH484" i="90" s="1"/>
  <c r="CH944" i="90" l="1"/>
  <c r="CH22" i="94"/>
  <c r="CH28" i="94" s="1"/>
  <c r="CH291" i="91"/>
  <c r="CI898" i="90"/>
  <c r="CH864" i="90"/>
  <c r="CH500" i="90"/>
  <c r="BU165" i="95" s="1"/>
  <c r="CH165" i="91" l="1"/>
  <c r="CH182" i="93"/>
  <c r="CH54" i="90"/>
  <c r="CH503" i="90"/>
  <c r="CH491" i="90" l="1"/>
  <c r="CH498" i="90" s="1"/>
  <c r="CH504" i="90" l="1"/>
  <c r="CH506" i="90" s="1"/>
  <c r="CH501" i="90"/>
  <c r="CH763" i="90" l="1"/>
  <c r="CH764" i="90" s="1"/>
  <c r="CH516" i="90"/>
  <c r="CH532" i="90" l="1"/>
  <c r="BU166" i="95" s="1"/>
  <c r="CH166" i="91" l="1"/>
  <c r="CH183" i="93"/>
  <c r="CH55" i="90"/>
  <c r="CH535" i="90"/>
  <c r="CH523" i="90" l="1"/>
  <c r="CH530" i="90" s="1"/>
  <c r="CH536" i="90" l="1"/>
  <c r="CH538" i="90" s="1"/>
  <c r="CH533" i="90"/>
  <c r="CH755" i="90" l="1"/>
  <c r="CH756" i="90" s="1"/>
  <c r="CH548" i="90"/>
  <c r="CH564" i="90" l="1"/>
  <c r="BU167" i="95" s="1"/>
  <c r="CH167" i="91" l="1"/>
  <c r="CH184" i="93"/>
  <c r="CH56" i="90"/>
  <c r="CH567" i="90"/>
  <c r="CH555" i="90" l="1"/>
  <c r="CH562" i="90" s="1"/>
  <c r="CH568" i="90" l="1"/>
  <c r="CH570" i="90" s="1"/>
  <c r="CH565" i="90"/>
  <c r="CH747" i="90" l="1"/>
  <c r="CH748" i="90" s="1"/>
  <c r="CH580" i="90"/>
  <c r="CH596" i="90" l="1"/>
  <c r="BU168" i="95" s="1"/>
  <c r="BU241" i="95" s="1"/>
  <c r="BU273" i="95" s="1" a="1"/>
  <c r="BU273" i="95" s="1"/>
  <c r="CH168" i="91" l="1"/>
  <c r="CH289" i="91" s="1" a="1"/>
  <c r="CH289" i="91" s="1"/>
  <c r="CH185" i="93"/>
  <c r="CH57" i="90"/>
  <c r="CH599" i="90"/>
  <c r="CH272" i="91" l="1" a="1"/>
  <c r="CH272" i="91" s="1"/>
  <c r="CH256" i="91" a="1"/>
  <c r="CH256" i="91" s="1"/>
  <c r="CH302" i="91" a="1"/>
  <c r="CH302" i="91" s="1"/>
  <c r="CH587" i="90"/>
  <c r="CH594" i="90" s="1"/>
  <c r="CH600" i="90" l="1"/>
  <c r="CH602" i="90" s="1"/>
  <c r="CH597" i="90"/>
  <c r="CH739" i="90" l="1"/>
  <c r="CH740" i="90" s="1"/>
  <c r="CH612" i="90"/>
  <c r="CH617" i="90" l="1"/>
  <c r="CH621" i="90"/>
  <c r="BU181" i="95" l="1"/>
  <c r="CH198" i="93"/>
  <c r="CH37" i="94"/>
  <c r="CH181" i="91"/>
  <c r="CH68" i="90"/>
  <c r="CH707" i="90"/>
  <c r="CH816" i="90"/>
  <c r="CH830" i="90"/>
  <c r="CH844" i="90"/>
  <c r="CH661" i="90"/>
  <c r="CH57" i="94" l="1"/>
  <c r="CH46" i="94"/>
  <c r="CH67" i="94"/>
  <c r="CH82" i="94" s="1"/>
  <c r="CH675" i="90"/>
  <c r="CH75" i="94" l="1"/>
  <c r="CH680" i="90"/>
  <c r="CH683" i="90"/>
  <c r="CH692" i="90" l="1"/>
  <c r="CH684" i="90"/>
  <c r="CH685" i="90" s="1"/>
  <c r="CH698" i="90" s="1"/>
  <c r="CH623" i="90" l="1"/>
  <c r="CH700" i="90"/>
  <c r="BU170" i="95" s="1"/>
  <c r="CH686" i="90"/>
  <c r="CH703" i="90"/>
  <c r="CH706" i="90" s="1"/>
  <c r="CH1024" i="90"/>
  <c r="CH693" i="90"/>
  <c r="CH186" i="93" l="1"/>
  <c r="BU169" i="95"/>
  <c r="BU250" i="95" s="1"/>
  <c r="BU282" i="95" s="1" a="1"/>
  <c r="BU282" i="95" s="1"/>
  <c r="CH14" i="94"/>
  <c r="BU104" i="95"/>
  <c r="BU72" i="95" s="1"/>
  <c r="BU260" i="95" s="1"/>
  <c r="BU292" i="95" s="1" a="1"/>
  <c r="BU292" i="95" s="1"/>
  <c r="CH38" i="94"/>
  <c r="CH16" i="94"/>
  <c r="CI26" i="94"/>
  <c r="CH170" i="91"/>
  <c r="CH187" i="93"/>
  <c r="CH169" i="91"/>
  <c r="CH104" i="91"/>
  <c r="CH72" i="91" s="1"/>
  <c r="CH118" i="93" s="1"/>
  <c r="CH694" i="90"/>
  <c r="CI691" i="90" s="1"/>
  <c r="CH815" i="90"/>
  <c r="CH829" i="90"/>
  <c r="CH843" i="90"/>
  <c r="CH1025" i="90"/>
  <c r="BU112" i="95" s="1"/>
  <c r="BU80" i="95" s="1"/>
  <c r="BU263" i="95" s="1"/>
  <c r="BU295" i="95" s="1" a="1"/>
  <c r="BU295" i="95" s="1"/>
  <c r="CH945" i="90"/>
  <c r="CH865" i="90"/>
  <c r="CH867" i="90" s="1"/>
  <c r="CH701" i="90"/>
  <c r="CI697" i="90" s="1"/>
  <c r="CH58" i="90"/>
  <c r="CH709" i="90"/>
  <c r="CH728" i="90" s="1"/>
  <c r="CH857" i="90"/>
  <c r="CH860" i="90" s="1"/>
  <c r="CH634" i="90"/>
  <c r="CH624" i="90"/>
  <c r="CH625" i="90" s="1"/>
  <c r="CH58" i="94" l="1"/>
  <c r="CH47" i="94"/>
  <c r="BU111" i="95"/>
  <c r="BU79" i="95" s="1"/>
  <c r="BU262" i="95" s="1"/>
  <c r="BU294" i="95" s="1" a="1"/>
  <c r="BU294" i="95" s="1"/>
  <c r="CH19" i="92" a="1"/>
  <c r="CH19" i="92" s="1"/>
  <c r="CH39" i="94"/>
  <c r="CH68" i="94"/>
  <c r="CH83" i="94" s="1"/>
  <c r="CH53" i="93"/>
  <c r="CH111" i="91"/>
  <c r="CH79" i="91" s="1"/>
  <c r="CH303" i="91"/>
  <c r="CH112" i="91"/>
  <c r="CH80" i="91" s="1"/>
  <c r="CH1026" i="90"/>
  <c r="CI1022" i="90" s="1"/>
  <c r="CH642" i="90"/>
  <c r="CI620" i="90"/>
  <c r="CH735" i="90"/>
  <c r="CH941" i="90"/>
  <c r="CH868" i="90"/>
  <c r="CH58" i="92" l="1" a="1"/>
  <c r="CH58" i="92" s="1"/>
  <c r="CH43" i="92"/>
  <c r="CH42" i="92"/>
  <c r="CH69" i="94"/>
  <c r="CH84" i="94" s="1"/>
  <c r="CH85" i="94" s="1"/>
  <c r="CH59" i="94"/>
  <c r="CH60" i="94" s="1"/>
  <c r="CH76" i="94"/>
  <c r="CH77" i="94" s="1"/>
  <c r="CI73" i="94" s="1"/>
  <c r="CH48" i="94"/>
  <c r="CH40" i="94"/>
  <c r="CH741" i="90"/>
  <c r="CH604" i="90" s="1"/>
  <c r="CH874" i="90"/>
  <c r="CH878" i="90" s="1"/>
  <c r="CH875" i="90" s="1"/>
  <c r="CH871" i="90"/>
  <c r="CI856" i="90"/>
  <c r="CH70" i="94" l="1"/>
  <c r="CH41" i="94" s="1"/>
  <c r="CI44" i="94"/>
  <c r="CH52" i="94"/>
  <c r="CH53" i="94"/>
  <c r="CH49" i="94"/>
  <c r="CH230" i="93"/>
  <c r="BU213" i="95"/>
  <c r="BU246" i="95" s="1"/>
  <c r="BU278" i="95" s="1" a="1"/>
  <c r="BU278" i="95" s="1"/>
  <c r="CH197" i="93"/>
  <c r="BU180" i="95"/>
  <c r="CH213" i="91"/>
  <c r="CH290" i="91" s="1"/>
  <c r="CH33" i="92"/>
  <c r="CH180" i="91"/>
  <c r="CH879" i="90"/>
  <c r="CH47" i="90"/>
  <c r="CH994" i="90"/>
  <c r="CH999" i="90"/>
  <c r="CH64" i="90"/>
  <c r="CH633" i="90"/>
  <c r="CH608" i="90"/>
  <c r="CH711" i="90" s="1"/>
  <c r="CH743" i="90"/>
  <c r="CH273" i="91" l="1"/>
  <c r="T394" i="92" a="1"/>
  <c r="T394" i="92" s="1"/>
  <c r="AB394" i="92" a="1"/>
  <c r="AB394" i="92" s="1"/>
  <c r="AJ394" i="92" a="1"/>
  <c r="AJ394" i="92" s="1"/>
  <c r="AR394" i="92" a="1"/>
  <c r="AR394" i="92" s="1"/>
  <c r="AZ394" i="92" a="1"/>
  <c r="AZ394" i="92" s="1"/>
  <c r="BH394" i="92" a="1"/>
  <c r="BH394" i="92" s="1"/>
  <c r="BP394" i="92" a="1"/>
  <c r="BP394" i="92" s="1"/>
  <c r="BX394" i="92" a="1"/>
  <c r="BX394" i="92" s="1"/>
  <c r="CF394" i="92" a="1"/>
  <c r="CF394" i="92" s="1"/>
  <c r="CN394" i="92" a="1"/>
  <c r="CN394" i="92" s="1"/>
  <c r="CV394" i="92" a="1"/>
  <c r="CV394" i="92" s="1"/>
  <c r="DD394" i="92" a="1"/>
  <c r="DD394" i="92" s="1"/>
  <c r="DL394" i="92" a="1"/>
  <c r="DL394" i="92" s="1"/>
  <c r="DT394" i="92" a="1"/>
  <c r="DT394" i="92" s="1"/>
  <c r="EB394" i="92" a="1"/>
  <c r="EB394" i="92" s="1"/>
  <c r="W394" i="92" a="1"/>
  <c r="W394" i="92" s="1"/>
  <c r="AE394" i="92" a="1"/>
  <c r="AE394" i="92" s="1"/>
  <c r="E394" i="92" s="1" a="1"/>
  <c r="E394" i="92" s="1"/>
  <c r="AM394" i="92" a="1"/>
  <c r="AM394" i="92" s="1"/>
  <c r="AU394" i="92" a="1"/>
  <c r="AU394" i="92" s="1"/>
  <c r="BC394" i="92" a="1"/>
  <c r="BC394" i="92" s="1"/>
  <c r="G394" i="92" s="1" a="1"/>
  <c r="G394" i="92" s="1"/>
  <c r="BK394" i="92" a="1"/>
  <c r="BK394" i="92" s="1"/>
  <c r="BS394" i="92" a="1"/>
  <c r="BS394" i="92" s="1"/>
  <c r="CA394" i="92" a="1"/>
  <c r="CA394" i="92" s="1"/>
  <c r="I394" i="92" s="1" a="1"/>
  <c r="I394" i="92" s="1"/>
  <c r="CI394" i="92" a="1"/>
  <c r="CI394" i="92" s="1"/>
  <c r="CQ394" i="92" a="1"/>
  <c r="CQ394" i="92" s="1"/>
  <c r="CY394" i="92" a="1"/>
  <c r="CY394" i="92" s="1"/>
  <c r="K394" i="92" s="1" a="1"/>
  <c r="K394" i="92" s="1"/>
  <c r="DG394" i="92" a="1"/>
  <c r="DG394" i="92" s="1"/>
  <c r="DO394" i="92" a="1"/>
  <c r="DO394" i="92" s="1"/>
  <c r="DW394" i="92" a="1"/>
  <c r="DW394" i="92" s="1"/>
  <c r="M394" i="92" s="1" a="1"/>
  <c r="M394" i="92" s="1"/>
  <c r="EE394" i="92" a="1"/>
  <c r="EE394" i="92" s="1"/>
  <c r="V394" i="92" a="1"/>
  <c r="V394" i="92" s="1"/>
  <c r="AD394" i="92" a="1"/>
  <c r="AD394" i="92" s="1"/>
  <c r="AL394" i="92" a="1"/>
  <c r="AL394" i="92" s="1"/>
  <c r="AT394" i="92" a="1"/>
  <c r="AT394" i="92" s="1"/>
  <c r="BB394" i="92" a="1"/>
  <c r="BB394" i="92" s="1"/>
  <c r="BJ394" i="92" a="1"/>
  <c r="BJ394" i="92" s="1"/>
  <c r="BR394" i="92" a="1"/>
  <c r="BR394" i="92" s="1"/>
  <c r="BZ394" i="92" a="1"/>
  <c r="BZ394" i="92" s="1"/>
  <c r="CH394" i="92" a="1"/>
  <c r="CH394" i="92" s="1"/>
  <c r="CP394" i="92" a="1"/>
  <c r="CP394" i="92" s="1"/>
  <c r="CX394" i="92" a="1"/>
  <c r="CX394" i="92" s="1"/>
  <c r="DF394" i="92" a="1"/>
  <c r="DF394" i="92" s="1"/>
  <c r="DN394" i="92" a="1"/>
  <c r="DN394" i="92" s="1"/>
  <c r="DV394" i="92" a="1"/>
  <c r="DV394" i="92" s="1"/>
  <c r="ED394" i="92" a="1"/>
  <c r="ED394" i="92" s="1"/>
  <c r="Y394" i="92" a="1"/>
  <c r="Y394" i="92" s="1"/>
  <c r="AG394" i="92" a="1"/>
  <c r="AG394" i="92" s="1"/>
  <c r="AO394" i="92" a="1"/>
  <c r="AO394" i="92" s="1"/>
  <c r="AW394" i="92" a="1"/>
  <c r="AW394" i="92" s="1"/>
  <c r="BE394" i="92" a="1"/>
  <c r="BE394" i="92" s="1"/>
  <c r="BM394" i="92" a="1"/>
  <c r="BM394" i="92" s="1"/>
  <c r="BU394" i="92" a="1"/>
  <c r="BU394" i="92" s="1"/>
  <c r="CC394" i="92" a="1"/>
  <c r="CC394" i="92" s="1"/>
  <c r="CK394" i="92" a="1"/>
  <c r="CK394" i="92" s="1"/>
  <c r="CS394" i="92" a="1"/>
  <c r="CS394" i="92" s="1"/>
  <c r="DA394" i="92" a="1"/>
  <c r="DA394" i="92" s="1"/>
  <c r="DI394" i="92" a="1"/>
  <c r="DI394" i="92" s="1"/>
  <c r="DQ394" i="92" a="1"/>
  <c r="DQ394" i="92" s="1"/>
  <c r="DY394" i="92" a="1"/>
  <c r="DY394" i="92" s="1"/>
  <c r="EG394" i="92" a="1"/>
  <c r="EG394" i="92" s="1"/>
  <c r="X394" i="92" a="1"/>
  <c r="X394" i="92" s="1"/>
  <c r="AF394" i="92" a="1"/>
  <c r="AF394" i="92" s="1"/>
  <c r="AN394" i="92" a="1"/>
  <c r="AN394" i="92" s="1"/>
  <c r="AV394" i="92" a="1"/>
  <c r="AV394" i="92" s="1"/>
  <c r="BD394" i="92" a="1"/>
  <c r="BD394" i="92" s="1"/>
  <c r="BL394" i="92" a="1"/>
  <c r="BL394" i="92" s="1"/>
  <c r="BT394" i="92" a="1"/>
  <c r="BT394" i="92" s="1"/>
  <c r="CB394" i="92" a="1"/>
  <c r="CB394" i="92" s="1"/>
  <c r="CJ394" i="92" a="1"/>
  <c r="CJ394" i="92" s="1"/>
  <c r="CR394" i="92" a="1"/>
  <c r="CR394" i="92" s="1"/>
  <c r="CZ394" i="92" a="1"/>
  <c r="CZ394" i="92" s="1"/>
  <c r="DH394" i="92" a="1"/>
  <c r="DH394" i="92" s="1"/>
  <c r="DP394" i="92" a="1"/>
  <c r="DP394" i="92" s="1"/>
  <c r="DX394" i="92" a="1"/>
  <c r="DX394" i="92" s="1"/>
  <c r="EF394" i="92" a="1"/>
  <c r="EF394" i="92" s="1"/>
  <c r="AA394" i="92" a="1"/>
  <c r="AA394" i="92" s="1"/>
  <c r="AI394" i="92" a="1"/>
  <c r="AI394" i="92" s="1"/>
  <c r="AQ394" i="92" a="1"/>
  <c r="AQ394" i="92" s="1"/>
  <c r="F394" i="92" s="1" a="1"/>
  <c r="F394" i="92" s="1"/>
  <c r="AY394" i="92" a="1"/>
  <c r="AY394" i="92" s="1"/>
  <c r="BG394" i="92" a="1"/>
  <c r="BG394" i="92" s="1"/>
  <c r="BO394" i="92" a="1"/>
  <c r="BO394" i="92" s="1"/>
  <c r="H394" i="92" s="1" a="1"/>
  <c r="H394" i="92" s="1"/>
  <c r="BW394" i="92" a="1"/>
  <c r="BW394" i="92" s="1"/>
  <c r="CE394" i="92" a="1"/>
  <c r="CE394" i="92" s="1"/>
  <c r="CM394" i="92" a="1"/>
  <c r="CM394" i="92" s="1"/>
  <c r="J394" i="92" s="1" a="1"/>
  <c r="J394" i="92" s="1"/>
  <c r="CU394" i="92" a="1"/>
  <c r="CU394" i="92" s="1"/>
  <c r="DC394" i="92" a="1"/>
  <c r="DC394" i="92" s="1"/>
  <c r="DK394" i="92" a="1"/>
  <c r="DK394" i="92" s="1"/>
  <c r="L394" i="92" s="1" a="1"/>
  <c r="L394" i="92" s="1"/>
  <c r="DS394" i="92" a="1"/>
  <c r="DS394" i="92" s="1"/>
  <c r="EA394" i="92" a="1"/>
  <c r="EA394" i="92" s="1"/>
  <c r="EI394" i="92" a="1"/>
  <c r="EI394" i="92" s="1"/>
  <c r="N394" i="92" s="1" a="1"/>
  <c r="N394" i="92" s="1"/>
  <c r="Z394" i="92" a="1"/>
  <c r="Z394" i="92" s="1"/>
  <c r="AH394" i="92" a="1"/>
  <c r="AH394" i="92" s="1"/>
  <c r="AP394" i="92" a="1"/>
  <c r="AP394" i="92" s="1"/>
  <c r="AX394" i="92" a="1"/>
  <c r="AX394" i="92" s="1"/>
  <c r="BF394" i="92" a="1"/>
  <c r="BF394" i="92" s="1"/>
  <c r="BN394" i="92" a="1"/>
  <c r="BN394" i="92" s="1"/>
  <c r="BV394" i="92" a="1"/>
  <c r="BV394" i="92" s="1"/>
  <c r="CD394" i="92" a="1"/>
  <c r="CD394" i="92" s="1"/>
  <c r="CL394" i="92" a="1"/>
  <c r="CL394" i="92" s="1"/>
  <c r="CT394" i="92" a="1"/>
  <c r="CT394" i="92" s="1"/>
  <c r="DB394" i="92" a="1"/>
  <c r="DB394" i="92" s="1"/>
  <c r="DJ394" i="92" a="1"/>
  <c r="DJ394" i="92" s="1"/>
  <c r="DR394" i="92" a="1"/>
  <c r="DR394" i="92" s="1"/>
  <c r="DZ394" i="92" a="1"/>
  <c r="DZ394" i="92" s="1"/>
  <c r="EH394" i="92" a="1"/>
  <c r="EH394" i="92" s="1"/>
  <c r="U394" i="92" a="1"/>
  <c r="U394" i="92" s="1"/>
  <c r="AC394" i="92" a="1"/>
  <c r="AC394" i="92" s="1"/>
  <c r="AK394" i="92" a="1"/>
  <c r="AK394" i="92" s="1"/>
  <c r="AS394" i="92" a="1"/>
  <c r="AS394" i="92" s="1"/>
  <c r="BA394" i="92" a="1"/>
  <c r="BA394" i="92" s="1"/>
  <c r="BI394" i="92" a="1"/>
  <c r="BI394" i="92" s="1"/>
  <c r="BQ394" i="92" a="1"/>
  <c r="BQ394" i="92" s="1"/>
  <c r="BY394" i="92" a="1"/>
  <c r="BY394" i="92" s="1"/>
  <c r="CG394" i="92" a="1"/>
  <c r="CG394" i="92" s="1"/>
  <c r="CO394" i="92" a="1"/>
  <c r="CO394" i="92" s="1"/>
  <c r="CW394" i="92" a="1"/>
  <c r="CW394" i="92" s="1"/>
  <c r="DE394" i="92" a="1"/>
  <c r="DE394" i="92" s="1"/>
  <c r="DM394" i="92" a="1"/>
  <c r="DM394" i="92" s="1"/>
  <c r="DU394" i="92" a="1"/>
  <c r="DU394" i="92" s="1"/>
  <c r="EC394" i="92" a="1"/>
  <c r="EC394" i="92" s="1"/>
  <c r="CH749" i="90"/>
  <c r="CH572" i="90" s="1"/>
  <c r="CH997" i="90"/>
  <c r="CI996" i="90"/>
  <c r="BU51" i="95" l="1"/>
  <c r="BU53" i="95" s="1"/>
  <c r="CH196" i="93"/>
  <c r="BU179" i="95"/>
  <c r="CH89" i="93"/>
  <c r="CH90" i="93" s="1"/>
  <c r="CH99" i="93" s="1"/>
  <c r="CH15" i="94"/>
  <c r="CH17" i="94" s="1"/>
  <c r="CH18" i="94" s="1"/>
  <c r="CH51" i="91"/>
  <c r="CH53" i="91" s="1"/>
  <c r="CH179" i="91"/>
  <c r="CH751" i="90"/>
  <c r="CH757" i="90" s="1"/>
  <c r="CH540" i="90" s="1"/>
  <c r="CH998" i="90"/>
  <c r="BU102" i="95" s="1"/>
  <c r="BU70" i="95" s="1"/>
  <c r="BU259" i="95" s="1"/>
  <c r="BU291" i="95" s="1" a="1"/>
  <c r="BU291" i="95" s="1"/>
  <c r="CH65" i="90"/>
  <c r="CH632" i="90"/>
  <c r="CH576" i="90"/>
  <c r="CH29" i="94" l="1"/>
  <c r="CH30" i="94" s="1"/>
  <c r="CH19" i="94"/>
  <c r="BU114" i="95"/>
  <c r="BU82" i="95" s="1"/>
  <c r="BU264" i="95" s="1"/>
  <c r="BU296" i="95" s="1" a="1"/>
  <c r="BU296" i="95" s="1"/>
  <c r="CH195" i="93"/>
  <c r="BU178" i="95"/>
  <c r="CH178" i="91"/>
  <c r="CH114" i="91"/>
  <c r="CH82" i="91" s="1"/>
  <c r="CI11" i="94" s="1"/>
  <c r="CI12" i="94" s="1"/>
  <c r="CH102" i="91"/>
  <c r="CH70" i="91" s="1"/>
  <c r="CH116" i="93" s="1"/>
  <c r="CH66" i="90"/>
  <c r="CH631" i="90"/>
  <c r="CH544" i="90"/>
  <c r="CH759" i="90"/>
  <c r="CH765" i="90" l="1"/>
  <c r="CH508" i="90" s="1"/>
  <c r="CH194" i="93" l="1"/>
  <c r="CH199" i="93" s="1"/>
  <c r="BU177" i="95"/>
  <c r="CH177" i="91"/>
  <c r="CH509" i="90"/>
  <c r="BU208" i="95" s="1"/>
  <c r="CH67" i="90"/>
  <c r="CH512" i="90"/>
  <c r="CH630" i="90"/>
  <c r="CH28" i="92" s="1" a="1"/>
  <c r="CH28" i="92" s="1"/>
  <c r="CH767" i="90"/>
  <c r="BU182" i="95" l="1"/>
  <c r="BU107" i="95"/>
  <c r="CH208" i="91"/>
  <c r="CH225" i="93"/>
  <c r="CH15" i="92" a="1"/>
  <c r="CH15" i="92" s="1"/>
  <c r="CH23" i="92" s="1"/>
  <c r="CH47" i="93"/>
  <c r="CH182" i="91"/>
  <c r="CH301" i="91" a="1"/>
  <c r="CH301" i="91" s="1"/>
  <c r="CH107" i="91"/>
  <c r="CH510" i="90"/>
  <c r="CH638" i="90" s="1"/>
  <c r="CH635" i="90"/>
  <c r="CH773" i="90"/>
  <c r="CH424" i="90" s="1"/>
  <c r="CH73" i="90"/>
  <c r="CH517" i="90"/>
  <c r="EA262" i="92" l="1" a="1"/>
  <c r="EA262" i="92" s="1"/>
  <c r="EI262" i="92" a="1"/>
  <c r="EI262" i="92" s="1"/>
  <c r="N262" i="92" s="1" a="1"/>
  <c r="N262" i="92" s="1"/>
  <c r="CH16" i="92"/>
  <c r="CI13" i="92" s="1"/>
  <c r="CI40" i="92" s="1"/>
  <c r="DW262" i="92" a="1"/>
  <c r="DW262" i="92" s="1"/>
  <c r="M262" i="92" s="1" a="1"/>
  <c r="M262" i="92" s="1"/>
  <c r="DO262" i="92" a="1"/>
  <c r="DO262" i="92" s="1"/>
  <c r="EE262" i="92" a="1"/>
  <c r="EE262" i="92" s="1"/>
  <c r="DG262" i="92" a="1"/>
  <c r="DG262" i="92" s="1"/>
  <c r="CY262" i="92" a="1"/>
  <c r="CY262" i="92" s="1"/>
  <c r="K262" i="92" s="1" a="1"/>
  <c r="K262" i="92" s="1"/>
  <c r="DS262" i="92" a="1"/>
  <c r="DS262" i="92" s="1"/>
  <c r="DK262" i="92" a="1"/>
  <c r="DK262" i="92" s="1"/>
  <c r="L262" i="92" s="1" a="1"/>
  <c r="L262" i="92" s="1"/>
  <c r="CU262" i="92" a="1"/>
  <c r="CU262" i="92" s="1"/>
  <c r="CI262" i="92" a="1"/>
  <c r="CI262" i="92" s="1"/>
  <c r="DC262" i="92" a="1"/>
  <c r="DC262" i="92" s="1"/>
  <c r="CQ262" i="92" a="1"/>
  <c r="CQ262" i="92" s="1"/>
  <c r="W262" i="92" a="1"/>
  <c r="W262" i="92" s="1"/>
  <c r="BW262" i="92" a="1"/>
  <c r="BW262" i="92" s="1"/>
  <c r="CM262" i="92" a="1"/>
  <c r="CM262" i="92" s="1"/>
  <c r="J262" i="92" s="1" a="1"/>
  <c r="J262" i="92" s="1"/>
  <c r="BO262" i="92" a="1"/>
  <c r="BO262" i="92" s="1"/>
  <c r="H262" i="92" s="1" a="1"/>
  <c r="H262" i="92" s="1"/>
  <c r="CE262" i="92" a="1"/>
  <c r="CE262" i="92" s="1"/>
  <c r="BG262" i="92" a="1"/>
  <c r="BG262" i="92" s="1"/>
  <c r="AQ262" i="92" a="1"/>
  <c r="AQ262" i="92" s="1"/>
  <c r="F262" i="92" s="1" a="1"/>
  <c r="F262" i="92" s="1"/>
  <c r="AI262" i="92" a="1"/>
  <c r="AI262" i="92" s="1"/>
  <c r="AY262" i="92" a="1"/>
  <c r="AY262" i="92" s="1"/>
  <c r="BS262" i="92" a="1"/>
  <c r="BS262" i="92" s="1"/>
  <c r="BC262" i="92" a="1"/>
  <c r="BC262" i="92" s="1"/>
  <c r="G262" i="92" s="1" a="1"/>
  <c r="G262" i="92" s="1"/>
  <c r="AM262" i="92" a="1"/>
  <c r="AM262" i="92" s="1"/>
  <c r="ED262" i="92" a="1"/>
  <c r="ED262" i="92" s="1"/>
  <c r="DB262" i="92" a="1"/>
  <c r="DB262" i="92" s="1"/>
  <c r="CA262" i="92" a="1"/>
  <c r="CA262" i="92" s="1"/>
  <c r="I262" i="92" s="1" a="1"/>
  <c r="I262" i="92" s="1"/>
  <c r="BK262" i="92" a="1"/>
  <c r="BK262" i="92" s="1"/>
  <c r="AU262" i="92" a="1"/>
  <c r="AU262" i="92" s="1"/>
  <c r="AE262" i="92" a="1"/>
  <c r="AE262" i="92" s="1"/>
  <c r="E262" i="92" s="1" a="1"/>
  <c r="E262" i="92" s="1"/>
  <c r="DV262" i="92" a="1"/>
  <c r="DV262" i="92" s="1"/>
  <c r="AA262" i="92" a="1"/>
  <c r="AA262" i="92" s="1"/>
  <c r="DJ262" i="92" a="1"/>
  <c r="DJ262" i="92" s="1"/>
  <c r="EH262" i="92" a="1"/>
  <c r="EH262" i="92" s="1"/>
  <c r="DR262" i="92" a="1"/>
  <c r="DR262" i="92" s="1"/>
  <c r="CL262" i="92" a="1"/>
  <c r="CL262" i="92" s="1"/>
  <c r="BN262" i="92" a="1"/>
  <c r="BN262" i="92" s="1"/>
  <c r="DZ262" i="92" a="1"/>
  <c r="DZ262" i="92" s="1"/>
  <c r="DF262" i="92" a="1"/>
  <c r="DF262" i="92" s="1"/>
  <c r="CD262" i="92" a="1"/>
  <c r="CD262" i="92" s="1"/>
  <c r="CT262" i="92" a="1"/>
  <c r="CT262" i="92" s="1"/>
  <c r="CP262" i="92" a="1"/>
  <c r="CP262" i="92" s="1"/>
  <c r="BZ262" i="92" a="1"/>
  <c r="BZ262" i="92" s="1"/>
  <c r="DN262" i="92" a="1"/>
  <c r="DN262" i="92" s="1"/>
  <c r="CX262" i="92" a="1"/>
  <c r="CX262" i="92" s="1"/>
  <c r="CH262" i="92" a="1"/>
  <c r="CH262" i="92" s="1"/>
  <c r="BV262" i="92" a="1"/>
  <c r="BV262" i="92" s="1"/>
  <c r="BR262" i="92" a="1"/>
  <c r="BR262" i="92" s="1"/>
  <c r="BJ262" i="92" a="1"/>
  <c r="BJ262" i="92" s="1"/>
  <c r="AX262" i="92" a="1"/>
  <c r="AX262" i="92" s="1"/>
  <c r="BF262" i="92" a="1"/>
  <c r="BF262" i="92" s="1"/>
  <c r="AP262" i="92" a="1"/>
  <c r="AP262" i="92" s="1"/>
  <c r="AH262" i="92" a="1"/>
  <c r="AH262" i="92" s="1"/>
  <c r="AT262" i="92" a="1"/>
  <c r="AT262" i="92" s="1"/>
  <c r="EG262" i="92" a="1"/>
  <c r="EG262" i="92" s="1"/>
  <c r="CS262" i="92" a="1"/>
  <c r="CS262" i="92" s="1"/>
  <c r="BB262" i="92" a="1"/>
  <c r="BB262" i="92" s="1"/>
  <c r="AL262" i="92" a="1"/>
  <c r="AL262" i="92" s="1"/>
  <c r="DY262" i="92" a="1"/>
  <c r="DY262" i="92" s="1"/>
  <c r="Z262" i="92" a="1"/>
  <c r="Z262" i="92" s="1"/>
  <c r="DQ262" i="92" a="1"/>
  <c r="DQ262" i="92" s="1"/>
  <c r="BY262" i="92" a="1"/>
  <c r="BY262" i="92" s="1"/>
  <c r="CK262" i="92" a="1"/>
  <c r="CK262" i="92" s="1"/>
  <c r="DI262" i="92" a="1"/>
  <c r="DI262" i="92" s="1"/>
  <c r="DA262" i="92" a="1"/>
  <c r="DA262" i="92" s="1"/>
  <c r="BE262" i="92" a="1"/>
  <c r="BE262" i="92" s="1"/>
  <c r="BM262" i="92" a="1"/>
  <c r="BM262" i="92" s="1"/>
  <c r="AO262" i="92" a="1"/>
  <c r="AO262" i="92" s="1"/>
  <c r="AD262" i="92" a="1"/>
  <c r="AD262" i="92" s="1"/>
  <c r="EC262" i="92" a="1"/>
  <c r="EC262" i="92" s="1"/>
  <c r="DM262" i="92" a="1"/>
  <c r="DM262" i="92" s="1"/>
  <c r="CW262" i="92" a="1"/>
  <c r="CW262" i="92" s="1"/>
  <c r="CC262" i="92" a="1"/>
  <c r="CC262" i="92" s="1"/>
  <c r="BI262" i="92" a="1"/>
  <c r="BI262" i="92" s="1"/>
  <c r="AG262" i="92" a="1"/>
  <c r="AG262" i="92" s="1"/>
  <c r="EB262" i="92" a="1"/>
  <c r="EB262" i="92" s="1"/>
  <c r="V262" i="92" a="1"/>
  <c r="V262" i="92" s="1"/>
  <c r="DU262" i="92" a="1"/>
  <c r="DU262" i="92" s="1"/>
  <c r="DE262" i="92" a="1"/>
  <c r="DE262" i="92" s="1"/>
  <c r="CO262" i="92" a="1"/>
  <c r="CO262" i="92" s="1"/>
  <c r="BU262" i="92" a="1"/>
  <c r="BU262" i="92" s="1"/>
  <c r="AS262" i="92" a="1"/>
  <c r="AS262" i="92" s="1"/>
  <c r="Y262" i="92" a="1"/>
  <c r="Y262" i="92" s="1"/>
  <c r="EF262" i="92" a="1"/>
  <c r="EF262" i="92" s="1"/>
  <c r="AW262" i="92" a="1"/>
  <c r="AW262" i="92" s="1"/>
  <c r="AC262" i="92" a="1"/>
  <c r="AC262" i="92" s="1"/>
  <c r="DX262" i="92" a="1"/>
  <c r="DX262" i="92" s="1"/>
  <c r="BU75" i="95"/>
  <c r="CG262" i="92" a="1"/>
  <c r="CG262" i="92" s="1"/>
  <c r="BQ262" i="92" a="1"/>
  <c r="BQ262" i="92" s="1"/>
  <c r="BA262" i="92" a="1"/>
  <c r="BA262" i="92" s="1"/>
  <c r="AK262" i="92" a="1"/>
  <c r="AK262" i="92" s="1"/>
  <c r="U262" i="92" a="1"/>
  <c r="U262" i="92" s="1"/>
  <c r="DL262" i="92" a="1"/>
  <c r="DL262" i="92" s="1"/>
  <c r="CH173" i="93"/>
  <c r="BU159" i="95"/>
  <c r="BU99" i="95"/>
  <c r="BU67" i="95" s="1"/>
  <c r="CJ262" i="92" a="1"/>
  <c r="CJ262" i="92" s="1"/>
  <c r="DP262" i="92" a="1"/>
  <c r="DP262" i="92" s="1"/>
  <c r="CR262" i="92" a="1"/>
  <c r="CR262" i="92" s="1"/>
  <c r="DH262" i="92" a="1"/>
  <c r="DH262" i="92" s="1"/>
  <c r="CB262" i="92" a="1"/>
  <c r="CB262" i="92" s="1"/>
  <c r="DT262" i="92" a="1"/>
  <c r="DT262" i="92" s="1"/>
  <c r="CZ262" i="92" a="1"/>
  <c r="CZ262" i="92" s="1"/>
  <c r="AZ262" i="92" a="1"/>
  <c r="AZ262" i="92" s="1"/>
  <c r="BT262" i="92" a="1"/>
  <c r="BT262" i="92" s="1"/>
  <c r="DD262" i="92" a="1"/>
  <c r="DD262" i="92" s="1"/>
  <c r="CN262" i="92" a="1"/>
  <c r="CN262" i="92" s="1"/>
  <c r="BX262" i="92" a="1"/>
  <c r="BX262" i="92" s="1"/>
  <c r="BD262" i="92" a="1"/>
  <c r="BD262" i="92" s="1"/>
  <c r="CV262" i="92" a="1"/>
  <c r="CV262" i="92" s="1"/>
  <c r="CF262" i="92" a="1"/>
  <c r="CF262" i="92" s="1"/>
  <c r="BP262" i="92" a="1"/>
  <c r="BP262" i="92" s="1"/>
  <c r="AN262" i="92" a="1"/>
  <c r="AN262" i="92" s="1"/>
  <c r="BH262" i="92" a="1"/>
  <c r="BH262" i="92" s="1"/>
  <c r="X262" i="92" a="1"/>
  <c r="X262" i="92" s="1"/>
  <c r="AR262" i="92" a="1"/>
  <c r="AR262" i="92" s="1"/>
  <c r="AB262" i="92" a="1"/>
  <c r="AB262" i="92" s="1"/>
  <c r="AJ262" i="92" a="1"/>
  <c r="AJ262" i="92" s="1"/>
  <c r="T262" i="92" a="1"/>
  <c r="T262" i="92" s="1"/>
  <c r="BL262" i="92" a="1"/>
  <c r="BL262" i="92" s="1"/>
  <c r="AV262" i="92" a="1"/>
  <c r="AV262" i="92" s="1"/>
  <c r="AF262" i="92" a="1"/>
  <c r="AF262" i="92" s="1"/>
  <c r="CI496" i="90"/>
  <c r="CI499" i="90" s="1"/>
  <c r="CH75" i="91"/>
  <c r="CI315" i="91"/>
  <c r="CI317" i="91" s="1"/>
  <c r="CH159" i="91"/>
  <c r="CH99" i="91"/>
  <c r="CH67" i="91" s="1"/>
  <c r="CH113" i="93" s="1"/>
  <c r="CH775" i="90"/>
  <c r="CH781" i="90" s="1"/>
  <c r="CH379" i="90" s="1"/>
  <c r="CH63" i="90"/>
  <c r="CH426" i="90"/>
  <c r="CI411" i="90" s="1"/>
  <c r="CH428" i="90"/>
  <c r="CH541" i="90"/>
  <c r="CH172" i="93" l="1"/>
  <c r="BU158" i="95"/>
  <c r="BU98" i="95"/>
  <c r="BU66" i="95" s="1"/>
  <c r="CH226" i="93"/>
  <c r="BU209" i="95"/>
  <c r="BU108" i="95"/>
  <c r="CI490" i="90"/>
  <c r="CI493" i="90"/>
  <c r="CH549" i="90"/>
  <c r="CH573" i="90" s="1"/>
  <c r="CH209" i="91"/>
  <c r="CH108" i="91"/>
  <c r="CH158" i="91"/>
  <c r="CH98" i="91"/>
  <c r="CH66" i="91" s="1"/>
  <c r="CH112" i="93" s="1"/>
  <c r="CH783" i="90"/>
  <c r="CH789" i="90" s="1"/>
  <c r="CH335" i="90" s="1"/>
  <c r="CH381" i="90"/>
  <c r="CI366" i="90" s="1"/>
  <c r="CH62" i="90"/>
  <c r="CH383" i="90"/>
  <c r="CI414" i="90"/>
  <c r="CI393" i="90"/>
  <c r="CI398" i="90" s="1"/>
  <c r="CH74" i="90"/>
  <c r="CH542" i="90"/>
  <c r="CH227" i="93" l="1"/>
  <c r="BU210" i="95"/>
  <c r="BU109" i="95"/>
  <c r="BU77" i="95" s="1"/>
  <c r="BU76" i="95"/>
  <c r="CH171" i="93"/>
  <c r="BU157" i="95"/>
  <c r="BU97" i="95"/>
  <c r="BU65" i="95" s="1"/>
  <c r="CH157" i="91"/>
  <c r="CH97" i="91"/>
  <c r="CH65" i="91" s="1"/>
  <c r="CH111" i="93" s="1"/>
  <c r="CH76" i="91"/>
  <c r="CH210" i="91"/>
  <c r="CH109" i="91"/>
  <c r="CH77" i="91" s="1"/>
  <c r="CH791" i="90"/>
  <c r="CH797" i="90" s="1"/>
  <c r="CH291" i="90" s="1"/>
  <c r="CH61" i="90"/>
  <c r="CH337" i="90"/>
  <c r="CI322" i="90" s="1"/>
  <c r="CH339" i="90"/>
  <c r="CI369" i="90"/>
  <c r="CI349" i="90"/>
  <c r="CI353" i="90" s="1"/>
  <c r="CI528" i="90"/>
  <c r="CH639" i="90"/>
  <c r="CH75" i="90"/>
  <c r="CH574" i="90"/>
  <c r="CI415" i="90"/>
  <c r="CI419" i="90" s="1"/>
  <c r="CH581" i="90"/>
  <c r="CH170" i="93" l="1"/>
  <c r="CH161" i="93" s="1"/>
  <c r="BU156" i="95"/>
  <c r="BU96" i="95"/>
  <c r="CH156" i="91"/>
  <c r="CH46" i="93" s="1"/>
  <c r="CH54" i="93" s="1"/>
  <c r="CH96" i="91"/>
  <c r="CH640" i="90"/>
  <c r="CI560" i="90"/>
  <c r="CI53" i="90"/>
  <c r="CI525" i="90"/>
  <c r="CI531" i="90"/>
  <c r="CI522" i="90"/>
  <c r="CH60" i="90"/>
  <c r="CH447" i="90"/>
  <c r="CH27" i="92" s="1"/>
  <c r="CH29" i="92" s="1"/>
  <c r="CH293" i="90"/>
  <c r="CI278" i="90" s="1"/>
  <c r="CH295" i="90"/>
  <c r="CI416" i="90"/>
  <c r="CH605" i="90"/>
  <c r="CH799" i="90"/>
  <c r="CI370" i="90"/>
  <c r="CI325" i="90"/>
  <c r="CI305" i="90"/>
  <c r="CI309" i="90" s="1"/>
  <c r="CH176" i="93" l="1"/>
  <c r="CH228" i="93"/>
  <c r="CH231" i="93" s="1"/>
  <c r="BU211" i="95"/>
  <c r="BU110" i="95"/>
  <c r="CI417" i="90"/>
  <c r="CI771" i="90" s="1"/>
  <c r="CI772" i="90" s="1"/>
  <c r="BU105" i="95"/>
  <c r="BU64" i="95"/>
  <c r="BU242" i="95"/>
  <c r="BU274" i="95" s="1" a="1"/>
  <c r="BU274" i="95" s="1"/>
  <c r="BU162" i="95"/>
  <c r="BU171" i="95" s="1"/>
  <c r="BU184" i="95" s="1"/>
  <c r="CH58" i="93"/>
  <c r="CH59" i="93" s="1"/>
  <c r="CI57" i="93" s="1"/>
  <c r="CH162" i="93"/>
  <c r="CI41" i="92"/>
  <c r="CH105" i="91"/>
  <c r="CH64" i="91"/>
  <c r="CH211" i="91"/>
  <c r="CH110" i="91"/>
  <c r="CH162" i="91"/>
  <c r="CH171" i="91" s="1"/>
  <c r="CH184" i="91" s="1"/>
  <c r="CH266" i="91"/>
  <c r="CH283" i="91"/>
  <c r="CH252" i="91"/>
  <c r="CI326" i="90"/>
  <c r="CI327" i="90" s="1"/>
  <c r="CI420" i="90"/>
  <c r="CI281" i="90"/>
  <c r="CI261" i="90"/>
  <c r="CI265" i="90" s="1"/>
  <c r="CI371" i="90"/>
  <c r="CI372" i="90" s="1"/>
  <c r="CH76" i="90"/>
  <c r="CH78" i="90" s="1"/>
  <c r="CH606" i="90"/>
  <c r="CI374" i="90"/>
  <c r="CH729" i="90"/>
  <c r="CH942" i="90" s="1"/>
  <c r="CH450" i="90"/>
  <c r="CH464" i="90" s="1"/>
  <c r="CI52" i="90"/>
  <c r="CI557" i="90"/>
  <c r="CI563" i="90"/>
  <c r="CI554" i="90"/>
  <c r="CH188" i="93" l="1"/>
  <c r="CH201" i="93" s="1"/>
  <c r="CH233" i="93" s="1"/>
  <c r="CH238" i="93" s="1"/>
  <c r="CH61" i="93"/>
  <c r="CI394" i="90"/>
  <c r="BU243" i="95"/>
  <c r="BU275" i="95" s="1" a="1"/>
  <c r="BU275" i="95" s="1"/>
  <c r="BU214" i="95"/>
  <c r="BU230" i="95" s="1"/>
  <c r="BU228" i="95"/>
  <c r="BU229" i="95" s="1"/>
  <c r="BV227" i="95" s="1"/>
  <c r="BU73" i="95"/>
  <c r="BU256" i="95"/>
  <c r="BU288" i="95" s="1" a="1"/>
  <c r="BU288" i="95" s="1"/>
  <c r="BU78" i="95"/>
  <c r="BU116" i="95"/>
  <c r="CI330" i="90"/>
  <c r="CH73" i="91"/>
  <c r="CH119" i="93" s="1"/>
  <c r="CH110" i="93"/>
  <c r="CI160" i="93" s="1"/>
  <c r="CH306" i="91" a="1"/>
  <c r="CH306" i="91" s="1"/>
  <c r="CH20" i="92" a="1"/>
  <c r="CH20" i="92" s="1"/>
  <c r="CH21" i="92" s="1"/>
  <c r="CI51" i="90"/>
  <c r="CH228" i="91"/>
  <c r="CH229" i="91" s="1"/>
  <c r="CH55" i="93" s="1"/>
  <c r="CH304" i="91" a="1"/>
  <c r="CH304" i="91" s="1"/>
  <c r="CH305" i="91" s="1"/>
  <c r="CH294" i="91" a="1"/>
  <c r="CH294" i="91" s="1"/>
  <c r="CH253" i="91" a="1"/>
  <c r="CH253" i="91" s="1"/>
  <c r="CH258" i="91" s="1"/>
  <c r="CH259" i="91" a="1"/>
  <c r="CH259" i="91" s="1"/>
  <c r="CH267" i="91" a="1"/>
  <c r="CH267" i="91" s="1"/>
  <c r="CH275" i="91" s="1"/>
  <c r="CH276" i="91" a="1"/>
  <c r="CH276" i="91" s="1"/>
  <c r="CH214" i="91"/>
  <c r="CH230" i="91" s="1"/>
  <c r="CH284" i="91" a="1"/>
  <c r="CH284" i="91" s="1"/>
  <c r="CH293" i="91" s="1"/>
  <c r="CH78" i="91"/>
  <c r="CH84" i="91" s="1"/>
  <c r="CH116" i="91"/>
  <c r="CH245" i="91"/>
  <c r="CH246" i="91" s="1"/>
  <c r="CI331" i="90"/>
  <c r="CI328" i="90"/>
  <c r="CI779" i="90"/>
  <c r="CI780" i="90" s="1"/>
  <c r="CI42" i="90"/>
  <c r="CI282" i="90"/>
  <c r="CI50" i="90" s="1"/>
  <c r="CI445" i="90"/>
  <c r="BV40" i="95" s="1"/>
  <c r="CH688" i="90"/>
  <c r="CI442" i="90"/>
  <c r="CH437" i="90"/>
  <c r="CH436" i="90"/>
  <c r="CI592" i="90"/>
  <c r="CH641" i="90"/>
  <c r="CH30" i="92" s="1" a="1"/>
  <c r="CH30" i="92" s="1"/>
  <c r="CI375" i="90"/>
  <c r="CI439" i="90"/>
  <c r="BU231" i="95" l="1"/>
  <c r="BV225" i="95" s="1"/>
  <c r="BU261" i="95"/>
  <c r="BU293" i="95" s="1" a="1"/>
  <c r="BU293" i="95" s="1"/>
  <c r="BU84" i="95"/>
  <c r="BV39" i="95"/>
  <c r="BV155" i="95"/>
  <c r="BU216" i="95"/>
  <c r="BU221" i="95" s="1"/>
  <c r="CH307" i="91"/>
  <c r="CI93" i="93"/>
  <c r="CI169" i="93"/>
  <c r="CI40" i="91"/>
  <c r="CI94" i="93"/>
  <c r="CH260" i="91"/>
  <c r="CH231" i="91"/>
  <c r="CI225" i="91" s="1"/>
  <c r="CI227" i="91"/>
  <c r="CH35" i="92"/>
  <c r="CH36" i="92" s="1"/>
  <c r="CH277" i="91"/>
  <c r="CI39" i="91"/>
  <c r="CI155" i="91"/>
  <c r="CI48" i="93" s="1"/>
  <c r="CI286" i="90"/>
  <c r="CH295" i="91"/>
  <c r="CH216" i="91"/>
  <c r="CH221" i="91" s="1"/>
  <c r="CI787" i="90"/>
  <c r="CI788" i="90" s="1"/>
  <c r="CH643" i="90"/>
  <c r="CH943" i="90" s="1"/>
  <c r="CI589" i="90"/>
  <c r="CI595" i="90"/>
  <c r="BV42" i="95" s="1"/>
  <c r="CI586" i="90"/>
  <c r="CI446" i="90"/>
  <c r="BV153" i="95" s="1"/>
  <c r="CI432" i="90"/>
  <c r="CI283" i="90"/>
  <c r="BU89" i="95" l="1"/>
  <c r="BU251" i="95"/>
  <c r="CI153" i="91"/>
  <c r="CI49" i="93"/>
  <c r="CI167" i="93"/>
  <c r="CI42" i="91"/>
  <c r="CI96" i="93"/>
  <c r="Y130" i="92" a="1"/>
  <c r="Y130" i="92" s="1"/>
  <c r="AG130" i="92" a="1"/>
  <c r="AG130" i="92" s="1"/>
  <c r="AO130" i="92" a="1"/>
  <c r="AO130" i="92" s="1"/>
  <c r="AW130" i="92" a="1"/>
  <c r="AW130" i="92" s="1"/>
  <c r="BE130" i="92" a="1"/>
  <c r="BE130" i="92" s="1"/>
  <c r="BM130" i="92" a="1"/>
  <c r="BM130" i="92" s="1"/>
  <c r="BU130" i="92" a="1"/>
  <c r="BU130" i="92" s="1"/>
  <c r="CC130" i="92" a="1"/>
  <c r="CC130" i="92" s="1"/>
  <c r="CK130" i="92" a="1"/>
  <c r="CK130" i="92" s="1"/>
  <c r="CS130" i="92" a="1"/>
  <c r="CS130" i="92" s="1"/>
  <c r="DA130" i="92" a="1"/>
  <c r="DA130" i="92" s="1"/>
  <c r="DI130" i="92" a="1"/>
  <c r="DI130" i="92" s="1"/>
  <c r="DQ130" i="92" a="1"/>
  <c r="DQ130" i="92" s="1"/>
  <c r="DY130" i="92" a="1"/>
  <c r="DY130" i="92" s="1"/>
  <c r="EG130" i="92" a="1"/>
  <c r="EG130" i="92" s="1"/>
  <c r="AJ130" i="92" a="1"/>
  <c r="AJ130" i="92" s="1"/>
  <c r="BP130" i="92" a="1"/>
  <c r="BP130" i="92" s="1"/>
  <c r="CV130" i="92" a="1"/>
  <c r="CV130" i="92" s="1"/>
  <c r="EB130" i="92" a="1"/>
  <c r="EB130" i="92" s="1"/>
  <c r="AT130" i="92" a="1"/>
  <c r="AT130" i="92" s="1"/>
  <c r="BZ130" i="92" a="1"/>
  <c r="BZ130" i="92" s="1"/>
  <c r="DF130" i="92" a="1"/>
  <c r="DF130" i="92" s="1"/>
  <c r="X130" i="92" a="1"/>
  <c r="X130" i="92" s="1"/>
  <c r="BD130" i="92" a="1"/>
  <c r="BD130" i="92" s="1"/>
  <c r="CJ130" i="92" a="1"/>
  <c r="CJ130" i="92" s="1"/>
  <c r="DP130" i="92" a="1"/>
  <c r="DP130" i="92" s="1"/>
  <c r="AH130" i="92" a="1"/>
  <c r="AH130" i="92" s="1"/>
  <c r="BN130" i="92" a="1"/>
  <c r="BN130" i="92" s="1"/>
  <c r="CT130" i="92" a="1"/>
  <c r="CT130" i="92" s="1"/>
  <c r="DZ130" i="92" a="1"/>
  <c r="DZ130" i="92" s="1"/>
  <c r="AA130" i="92" a="1"/>
  <c r="AA130" i="92" s="1"/>
  <c r="AI130" i="92" a="1"/>
  <c r="AI130" i="92" s="1"/>
  <c r="AQ130" i="92" a="1"/>
  <c r="AQ130" i="92" s="1"/>
  <c r="F130" i="92" s="1" a="1"/>
  <c r="F130" i="92" s="1"/>
  <c r="AY130" i="92" a="1"/>
  <c r="AY130" i="92" s="1"/>
  <c r="BG130" i="92" a="1"/>
  <c r="BG130" i="92" s="1"/>
  <c r="BO130" i="92" a="1"/>
  <c r="BO130" i="92" s="1"/>
  <c r="H130" i="92" s="1" a="1"/>
  <c r="H130" i="92" s="1"/>
  <c r="BW130" i="92" a="1"/>
  <c r="BW130" i="92" s="1"/>
  <c r="CE130" i="92" a="1"/>
  <c r="CE130" i="92" s="1"/>
  <c r="CM130" i="92" a="1"/>
  <c r="CM130" i="92" s="1"/>
  <c r="J130" i="92" s="1" a="1"/>
  <c r="J130" i="92" s="1"/>
  <c r="CU130" i="92" a="1"/>
  <c r="CU130" i="92" s="1"/>
  <c r="DC130" i="92" a="1"/>
  <c r="DC130" i="92" s="1"/>
  <c r="DK130" i="92" a="1"/>
  <c r="DK130" i="92" s="1"/>
  <c r="L130" i="92" s="1" a="1"/>
  <c r="L130" i="92" s="1"/>
  <c r="DS130" i="92" a="1"/>
  <c r="DS130" i="92" s="1"/>
  <c r="EA130" i="92" a="1"/>
  <c r="EA130" i="92" s="1"/>
  <c r="EI130" i="92" a="1"/>
  <c r="EI130" i="92" s="1"/>
  <c r="N130" i="92" s="1" a="1"/>
  <c r="N130" i="92" s="1"/>
  <c r="AR130" i="92" a="1"/>
  <c r="AR130" i="92" s="1"/>
  <c r="BX130" i="92" a="1"/>
  <c r="BX130" i="92" s="1"/>
  <c r="DD130" i="92" a="1"/>
  <c r="DD130" i="92" s="1"/>
  <c r="V130" i="92" a="1"/>
  <c r="V130" i="92" s="1"/>
  <c r="BB130" i="92" a="1"/>
  <c r="BB130" i="92" s="1"/>
  <c r="CH130" i="92" a="1"/>
  <c r="CH130" i="92" s="1"/>
  <c r="DN130" i="92" a="1"/>
  <c r="DN130" i="92" s="1"/>
  <c r="AF130" i="92" a="1"/>
  <c r="AF130" i="92" s="1"/>
  <c r="BL130" i="92" a="1"/>
  <c r="BL130" i="92" s="1"/>
  <c r="CR130" i="92" a="1"/>
  <c r="CR130" i="92" s="1"/>
  <c r="DX130" i="92" a="1"/>
  <c r="DX130" i="92" s="1"/>
  <c r="AP130" i="92" a="1"/>
  <c r="AP130" i="92" s="1"/>
  <c r="BV130" i="92" a="1"/>
  <c r="BV130" i="92" s="1"/>
  <c r="DB130" i="92" a="1"/>
  <c r="DB130" i="92" s="1"/>
  <c r="EH130" i="92" a="1"/>
  <c r="EH130" i="92" s="1"/>
  <c r="U130" i="92" a="1"/>
  <c r="U130" i="92" s="1"/>
  <c r="AC130" i="92" a="1"/>
  <c r="AC130" i="92" s="1"/>
  <c r="AK130" i="92" a="1"/>
  <c r="AK130" i="92" s="1"/>
  <c r="AS130" i="92" a="1"/>
  <c r="AS130" i="92" s="1"/>
  <c r="BA130" i="92" a="1"/>
  <c r="BA130" i="92" s="1"/>
  <c r="BI130" i="92" a="1"/>
  <c r="BI130" i="92" s="1"/>
  <c r="BQ130" i="92" a="1"/>
  <c r="BQ130" i="92" s="1"/>
  <c r="BY130" i="92" a="1"/>
  <c r="BY130" i="92" s="1"/>
  <c r="CG130" i="92" a="1"/>
  <c r="CG130" i="92" s="1"/>
  <c r="CO130" i="92" a="1"/>
  <c r="CO130" i="92" s="1"/>
  <c r="CW130" i="92" a="1"/>
  <c r="CW130" i="92" s="1"/>
  <c r="DE130" i="92" a="1"/>
  <c r="DE130" i="92" s="1"/>
  <c r="DM130" i="92" a="1"/>
  <c r="DM130" i="92" s="1"/>
  <c r="DU130" i="92" a="1"/>
  <c r="DU130" i="92" s="1"/>
  <c r="EC130" i="92" a="1"/>
  <c r="EC130" i="92" s="1"/>
  <c r="T130" i="92" a="1"/>
  <c r="T130" i="92" s="1"/>
  <c r="AZ130" i="92" a="1"/>
  <c r="AZ130" i="92" s="1"/>
  <c r="CF130" i="92" a="1"/>
  <c r="CF130" i="92" s="1"/>
  <c r="DL130" i="92" a="1"/>
  <c r="DL130" i="92" s="1"/>
  <c r="AD130" i="92" a="1"/>
  <c r="AD130" i="92" s="1"/>
  <c r="BJ130" i="92" a="1"/>
  <c r="BJ130" i="92" s="1"/>
  <c r="CP130" i="92" a="1"/>
  <c r="CP130" i="92" s="1"/>
  <c r="DV130" i="92" a="1"/>
  <c r="DV130" i="92" s="1"/>
  <c r="AN130" i="92" a="1"/>
  <c r="AN130" i="92" s="1"/>
  <c r="BT130" i="92" a="1"/>
  <c r="BT130" i="92" s="1"/>
  <c r="CZ130" i="92" a="1"/>
  <c r="CZ130" i="92" s="1"/>
  <c r="EF130" i="92" a="1"/>
  <c r="EF130" i="92" s="1"/>
  <c r="AX130" i="92" a="1"/>
  <c r="AX130" i="92" s="1"/>
  <c r="CD130" i="92" a="1"/>
  <c r="CD130" i="92" s="1"/>
  <c r="DJ130" i="92" a="1"/>
  <c r="DJ130" i="92" s="1"/>
  <c r="W130" i="92" a="1"/>
  <c r="W130" i="92" s="1"/>
  <c r="AE130" i="92" a="1"/>
  <c r="AE130" i="92" s="1"/>
  <c r="E130" i="92" s="1" a="1"/>
  <c r="E130" i="92" s="1"/>
  <c r="AM130" i="92" a="1"/>
  <c r="AM130" i="92" s="1"/>
  <c r="AU130" i="92" a="1"/>
  <c r="AU130" i="92" s="1"/>
  <c r="BC130" i="92" a="1"/>
  <c r="BC130" i="92" s="1"/>
  <c r="G130" i="92" s="1" a="1"/>
  <c r="G130" i="92" s="1"/>
  <c r="BK130" i="92" a="1"/>
  <c r="BK130" i="92" s="1"/>
  <c r="BS130" i="92" a="1"/>
  <c r="BS130" i="92" s="1"/>
  <c r="CA130" i="92" a="1"/>
  <c r="CA130" i="92" s="1"/>
  <c r="I130" i="92" s="1" a="1"/>
  <c r="I130" i="92" s="1"/>
  <c r="CI130" i="92" a="1"/>
  <c r="CI130" i="92" s="1"/>
  <c r="CQ130" i="92" a="1"/>
  <c r="CQ130" i="92" s="1"/>
  <c r="CY130" i="92" a="1"/>
  <c r="CY130" i="92" s="1"/>
  <c r="K130" i="92" s="1" a="1"/>
  <c r="K130" i="92" s="1"/>
  <c r="DG130" i="92" a="1"/>
  <c r="DG130" i="92" s="1"/>
  <c r="DO130" i="92" a="1"/>
  <c r="DO130" i="92" s="1"/>
  <c r="DW130" i="92" a="1"/>
  <c r="DW130" i="92" s="1"/>
  <c r="M130" i="92" s="1" a="1"/>
  <c r="M130" i="92" s="1"/>
  <c r="EE130" i="92" a="1"/>
  <c r="EE130" i="92" s="1"/>
  <c r="AB130" i="92" a="1"/>
  <c r="AB130" i="92" s="1"/>
  <c r="BH130" i="92" a="1"/>
  <c r="BH130" i="92" s="1"/>
  <c r="CN130" i="92" a="1"/>
  <c r="CN130" i="92" s="1"/>
  <c r="DT130" i="92" a="1"/>
  <c r="DT130" i="92" s="1"/>
  <c r="AL130" i="92" a="1"/>
  <c r="AL130" i="92" s="1"/>
  <c r="BR130" i="92" a="1"/>
  <c r="BR130" i="92" s="1"/>
  <c r="CX130" i="92" a="1"/>
  <c r="CX130" i="92" s="1"/>
  <c r="ED130" i="92" a="1"/>
  <c r="ED130" i="92" s="1"/>
  <c r="AV130" i="92" a="1"/>
  <c r="AV130" i="92" s="1"/>
  <c r="CB130" i="92" a="1"/>
  <c r="CB130" i="92" s="1"/>
  <c r="DH130" i="92" a="1"/>
  <c r="DH130" i="92" s="1"/>
  <c r="Z130" i="92" a="1"/>
  <c r="Z130" i="92" s="1"/>
  <c r="BF130" i="92" a="1"/>
  <c r="BF130" i="92" s="1"/>
  <c r="CL130" i="92" a="1"/>
  <c r="CL130" i="92" s="1"/>
  <c r="DR130" i="92" a="1"/>
  <c r="DR130" i="92" s="1"/>
  <c r="CH89" i="91"/>
  <c r="CH247" i="91"/>
  <c r="CH261" i="91"/>
  <c r="CH278" i="91"/>
  <c r="CH296" i="91"/>
  <c r="CH308" i="91"/>
  <c r="CI923" i="90"/>
  <c r="CI926" i="90" s="1"/>
  <c r="CI932" i="90" s="1"/>
  <c r="CH81" i="90"/>
  <c r="CI448" i="90"/>
  <c r="BV175" i="95" s="1"/>
  <c r="CI287" i="90"/>
  <c r="CI292" i="90"/>
  <c r="CI284" i="90"/>
  <c r="BU94" i="95" l="1"/>
  <c r="BU117" i="95" s="1"/>
  <c r="BU57" i="95"/>
  <c r="CI32" i="92"/>
  <c r="CI27" i="94"/>
  <c r="CI175" i="91"/>
  <c r="CI192" i="93"/>
  <c r="CH94" i="91"/>
  <c r="CH117" i="91" s="1"/>
  <c r="CH57" i="91"/>
  <c r="CH82" i="90"/>
  <c r="CH721" i="90"/>
  <c r="CH723" i="90" s="1"/>
  <c r="CI435" i="90"/>
  <c r="CI69" i="90"/>
  <c r="CI300" i="90"/>
  <c r="CI130" i="90"/>
  <c r="CI132" i="90" s="1"/>
  <c r="CI143" i="90" s="1"/>
  <c r="CI161" i="90" s="1"/>
  <c r="CI255" i="90" s="1"/>
  <c r="CI289" i="90" s="1"/>
  <c r="CI866" i="90"/>
  <c r="CI795" i="90"/>
  <c r="CI796" i="90" s="1"/>
  <c r="BU62" i="95" l="1"/>
  <c r="BU85" i="95" s="1"/>
  <c r="BU253" i="95"/>
  <c r="CH62" i="91"/>
  <c r="CH103" i="93"/>
  <c r="CH451" i="90"/>
  <c r="CH452" i="90" s="1"/>
  <c r="CH465" i="90" s="1"/>
  <c r="CH55" i="92" s="1"/>
  <c r="CH80" i="90"/>
  <c r="CI720" i="90"/>
  <c r="CI45" i="93" s="1"/>
  <c r="CH79" i="90"/>
  <c r="CI336" i="90"/>
  <c r="CI299" i="90"/>
  <c r="CI333" i="90" s="1"/>
  <c r="BU265" i="95" l="1"/>
  <c r="BU285" i="95" a="1"/>
  <c r="BU285" i="95" s="1"/>
  <c r="CH85" i="91"/>
  <c r="CH108" i="93"/>
  <c r="CI70" i="90"/>
  <c r="CI344" i="90"/>
  <c r="CI343" i="90"/>
  <c r="CI377" i="90" s="1"/>
  <c r="CI731" i="90"/>
  <c r="CI725" i="90"/>
  <c r="BV41" i="95" l="1"/>
  <c r="BV43" i="95" s="1"/>
  <c r="BV160" i="95"/>
  <c r="BV249" i="95" s="1"/>
  <c r="BV281" i="95" s="1" a="1"/>
  <c r="BV281" i="95" s="1"/>
  <c r="CI95" i="93"/>
  <c r="CI97" i="93" s="1"/>
  <c r="CI174" i="93"/>
  <c r="CI41" i="91"/>
  <c r="CI43" i="91" s="1"/>
  <c r="CI890" i="90" s="1"/>
  <c r="CI160" i="91"/>
  <c r="CI387" i="90"/>
  <c r="CI422" i="90" s="1"/>
  <c r="CI380" i="90"/>
  <c r="CI59" i="90"/>
  <c r="CI388" i="90" l="1"/>
  <c r="CI425" i="90" s="1"/>
  <c r="CI72" i="90" s="1"/>
  <c r="CI255" i="91"/>
  <c r="CI288" i="91"/>
  <c r="CI271" i="91"/>
  <c r="CI71" i="90"/>
  <c r="CI478" i="90"/>
  <c r="CI891" i="90"/>
  <c r="CI892" i="90" s="1"/>
  <c r="CI485" i="90" l="1"/>
  <c r="CI899" i="90"/>
  <c r="CI906" i="90"/>
  <c r="CI449" i="90"/>
  <c r="BV207" i="95" s="1"/>
  <c r="CI907" i="90" l="1"/>
  <c r="CI900" i="90" s="1"/>
  <c r="CI901" i="90" s="1"/>
  <c r="CI103" i="91" s="1"/>
  <c r="CI71" i="91" s="1"/>
  <c r="CI117" i="93" s="1"/>
  <c r="BV45" i="95"/>
  <c r="BV47" i="95" s="1"/>
  <c r="CI207" i="91"/>
  <c r="CI224" i="93"/>
  <c r="CI45" i="91"/>
  <c r="CI47" i="91" s="1"/>
  <c r="CI909" i="90" l="1"/>
  <c r="CI25" i="94" s="1"/>
  <c r="BV90" i="95"/>
  <c r="BV58" i="95" s="1"/>
  <c r="CI902" i="90"/>
  <c r="CI22" i="94" s="1"/>
  <c r="CI90" i="91"/>
  <c r="CI58" i="91" s="1"/>
  <c r="CI104" i="93" s="1"/>
  <c r="BV103" i="95"/>
  <c r="BV71" i="95" s="1"/>
  <c r="CI31" i="92"/>
  <c r="BV161" i="95"/>
  <c r="BV247" i="95" s="1"/>
  <c r="BV279" i="95" s="1" a="1"/>
  <c r="BV279" i="95" s="1"/>
  <c r="CI161" i="91"/>
  <c r="CI175" i="93"/>
  <c r="CI44" i="90"/>
  <c r="CI479" i="90"/>
  <c r="CI480" i="90" s="1"/>
  <c r="CI484" i="90" s="1"/>
  <c r="CI500" i="90" s="1"/>
  <c r="CI858" i="90"/>
  <c r="CI1023" i="90"/>
  <c r="BV257" i="95" l="1"/>
  <c r="BV289" i="95" s="1" a="1"/>
  <c r="BV289" i="95" s="1"/>
  <c r="CI28" i="94"/>
  <c r="CI944" i="90"/>
  <c r="CJ898" i="90"/>
  <c r="CI864" i="90"/>
  <c r="CJ905" i="90"/>
  <c r="CI861" i="90"/>
  <c r="BV165" i="95"/>
  <c r="CI54" i="90"/>
  <c r="CI182" i="93"/>
  <c r="CI503" i="90"/>
  <c r="CI491" i="90" s="1"/>
  <c r="CI498" i="90" s="1"/>
  <c r="CI504" i="90" s="1"/>
  <c r="CI506" i="90" s="1"/>
  <c r="CI165" i="91"/>
  <c r="CI291" i="91"/>
  <c r="CI52" i="93"/>
  <c r="CI660" i="90"/>
  <c r="CI501" i="90" l="1"/>
  <c r="CI763" i="90" s="1"/>
  <c r="CI764" i="90" s="1"/>
  <c r="CI516" i="90"/>
  <c r="CI532" i="90" l="1"/>
  <c r="BV166" i="95" s="1"/>
  <c r="CI166" i="91" l="1"/>
  <c r="CI183" i="93"/>
  <c r="CI55" i="90"/>
  <c r="CI535" i="90"/>
  <c r="CI523" i="90" l="1"/>
  <c r="CI530" i="90" s="1"/>
  <c r="CI536" i="90" l="1"/>
  <c r="CI538" i="90" s="1"/>
  <c r="CI533" i="90"/>
  <c r="CI755" i="90" l="1"/>
  <c r="CI756" i="90" s="1"/>
  <c r="CI548" i="90"/>
  <c r="CI564" i="90" l="1"/>
  <c r="BV167" i="95" s="1"/>
  <c r="CI167" i="91" l="1"/>
  <c r="CI184" i="93"/>
  <c r="CI56" i="90"/>
  <c r="CI567" i="90"/>
  <c r="CI555" i="90" l="1"/>
  <c r="CI562" i="90" s="1"/>
  <c r="CI568" i="90" l="1"/>
  <c r="CI570" i="90" s="1"/>
  <c r="CI565" i="90"/>
  <c r="CI747" i="90" l="1"/>
  <c r="CI748" i="90" s="1"/>
  <c r="CI580" i="90"/>
  <c r="CI596" i="90" l="1"/>
  <c r="BV168" i="95" s="1"/>
  <c r="BV241" i="95" s="1"/>
  <c r="BV273" i="95" s="1" a="1"/>
  <c r="BV273" i="95" s="1"/>
  <c r="CI168" i="91" l="1"/>
  <c r="CI302" i="91" s="1" a="1"/>
  <c r="CI302" i="91" s="1"/>
  <c r="CI185" i="93"/>
  <c r="CI57" i="90"/>
  <c r="CI599" i="90"/>
  <c r="CI272" i="91" l="1" a="1"/>
  <c r="CI272" i="91" s="1"/>
  <c r="CI289" i="91" a="1"/>
  <c r="CI289" i="91" s="1"/>
  <c r="CI256" i="91" a="1"/>
  <c r="CI256" i="91" s="1"/>
  <c r="CI587" i="90"/>
  <c r="CI594" i="90" s="1"/>
  <c r="CI600" i="90" l="1"/>
  <c r="CI602" i="90" s="1"/>
  <c r="CI597" i="90"/>
  <c r="CI739" i="90" l="1"/>
  <c r="CI740" i="90" s="1"/>
  <c r="CI612" i="90"/>
  <c r="CI621" i="90" l="1"/>
  <c r="CI617" i="90"/>
  <c r="BV181" i="95" l="1"/>
  <c r="CI198" i="93"/>
  <c r="CI37" i="94"/>
  <c r="CI181" i="91"/>
  <c r="CI68" i="90"/>
  <c r="CI707" i="90"/>
  <c r="CI816" i="90"/>
  <c r="CI830" i="90"/>
  <c r="CI844" i="90"/>
  <c r="CI661" i="90"/>
  <c r="CI57" i="94" l="1"/>
  <c r="CI46" i="94"/>
  <c r="CI67" i="94"/>
  <c r="CI82" i="94" s="1"/>
  <c r="CI675" i="90"/>
  <c r="CI75" i="94" l="1"/>
  <c r="CI680" i="90"/>
  <c r="CI683" i="90"/>
  <c r="CI692" i="90" l="1"/>
  <c r="CI684" i="90"/>
  <c r="CI685" i="90" l="1"/>
  <c r="CI698" i="90" s="1"/>
  <c r="CI703" i="90" s="1"/>
  <c r="CI706" i="90" s="1"/>
  <c r="CI1024" i="90"/>
  <c r="CI693" i="90"/>
  <c r="BV169" i="95" s="1"/>
  <c r="CI14" i="94" l="1"/>
  <c r="CI169" i="91"/>
  <c r="CI39" i="94" s="1"/>
  <c r="CI186" i="93"/>
  <c r="CI58" i="90"/>
  <c r="CI709" i="90"/>
  <c r="CI728" i="90" s="1"/>
  <c r="CI623" i="90"/>
  <c r="CI700" i="90"/>
  <c r="BV104" i="95" s="1"/>
  <c r="BV72" i="95" s="1"/>
  <c r="BV260" i="95" s="1"/>
  <c r="BV292" i="95" s="1" a="1"/>
  <c r="BV292" i="95" s="1"/>
  <c r="CI694" i="90"/>
  <c r="CJ691" i="90" s="1"/>
  <c r="CI1025" i="90"/>
  <c r="BV112" i="95" s="1"/>
  <c r="BV80" i="95" s="1"/>
  <c r="BV263" i="95" s="1"/>
  <c r="BV295" i="95" s="1" a="1"/>
  <c r="BV295" i="95" s="1"/>
  <c r="CI945" i="90"/>
  <c r="CI686" i="90"/>
  <c r="CI69" i="94" l="1"/>
  <c r="CI84" i="94" s="1"/>
  <c r="CI59" i="94"/>
  <c r="CI187" i="93"/>
  <c r="BV170" i="95"/>
  <c r="BV250" i="95" s="1"/>
  <c r="BV282" i="95" s="1" a="1"/>
  <c r="BV282" i="95" s="1"/>
  <c r="CI38" i="94"/>
  <c r="CI16" i="94"/>
  <c r="CJ26" i="94"/>
  <c r="CI112" i="91"/>
  <c r="CI80" i="91" s="1"/>
  <c r="CI170" i="91"/>
  <c r="CI1026" i="90"/>
  <c r="CJ1022" i="90" s="1"/>
  <c r="CI104" i="91"/>
  <c r="CI72" i="91" s="1"/>
  <c r="CI118" i="93" s="1"/>
  <c r="CI843" i="90"/>
  <c r="CI829" i="90"/>
  <c r="CI735" i="90"/>
  <c r="CI941" i="90"/>
  <c r="CI701" i="90"/>
  <c r="CJ697" i="90" s="1"/>
  <c r="CI815" i="90"/>
  <c r="CI857" i="90"/>
  <c r="CI860" i="90" s="1"/>
  <c r="CI624" i="90"/>
  <c r="BV111" i="95" s="1"/>
  <c r="BV79" i="95" s="1"/>
  <c r="BV262" i="95" s="1"/>
  <c r="BV294" i="95" s="1" a="1"/>
  <c r="BV294" i="95" s="1"/>
  <c r="CI634" i="90"/>
  <c r="CI865" i="90"/>
  <c r="CI867" i="90" s="1"/>
  <c r="CI58" i="94" l="1"/>
  <c r="CI60" i="94" s="1"/>
  <c r="CI47" i="94"/>
  <c r="CI68" i="94"/>
  <c r="CI40" i="94"/>
  <c r="CI19" i="92" a="1"/>
  <c r="CI19" i="92" s="1"/>
  <c r="CI53" i="93"/>
  <c r="CI625" i="90"/>
  <c r="CI642" i="90" s="1"/>
  <c r="CI303" i="91"/>
  <c r="CI111" i="91"/>
  <c r="CI79" i="91" s="1"/>
  <c r="CI868" i="90"/>
  <c r="CI741" i="90"/>
  <c r="CI604" i="90" s="1"/>
  <c r="CI58" i="92" l="1" a="1"/>
  <c r="CI58" i="92" s="1"/>
  <c r="CI43" i="92"/>
  <c r="CI42" i="92"/>
  <c r="CI70" i="94"/>
  <c r="CI41" i="94" s="1"/>
  <c r="CI83" i="94"/>
  <c r="CI85" i="94" s="1"/>
  <c r="CI76" i="94"/>
  <c r="CI77" i="94" s="1"/>
  <c r="CJ73" i="94" s="1"/>
  <c r="CI48" i="94"/>
  <c r="CI197" i="93"/>
  <c r="BV180" i="95"/>
  <c r="CJ620" i="90"/>
  <c r="CJ856" i="90" s="1"/>
  <c r="CI180" i="91"/>
  <c r="CI743" i="90"/>
  <c r="CI64" i="90"/>
  <c r="CI633" i="90"/>
  <c r="CI608" i="90"/>
  <c r="CI711" i="90" s="1"/>
  <c r="CI874" i="90"/>
  <c r="CI878" i="90" s="1"/>
  <c r="CI875" i="90" s="1"/>
  <c r="CI871" i="90"/>
  <c r="CI53" i="94" l="1"/>
  <c r="CI52" i="94"/>
  <c r="CI49" i="94"/>
  <c r="CJ44" i="94"/>
  <c r="CI230" i="93"/>
  <c r="BV213" i="95"/>
  <c r="BV246" i="95" s="1"/>
  <c r="BV278" i="95" s="1" a="1"/>
  <c r="BV278" i="95" s="1"/>
  <c r="CI213" i="91"/>
  <c r="CI290" i="91" s="1"/>
  <c r="CI33" i="92"/>
  <c r="CI47" i="90"/>
  <c r="CI994" i="90"/>
  <c r="CI999" i="90"/>
  <c r="CI879" i="90"/>
  <c r="CI749" i="90"/>
  <c r="CI572" i="90" s="1"/>
  <c r="CI273" i="91" l="1"/>
  <c r="CI196" i="93"/>
  <c r="BV179" i="95"/>
  <c r="T395" i="92" a="1"/>
  <c r="T395" i="92" s="1"/>
  <c r="AB395" i="92" a="1"/>
  <c r="AB395" i="92" s="1"/>
  <c r="AJ395" i="92" a="1"/>
  <c r="AJ395" i="92" s="1"/>
  <c r="AR395" i="92" a="1"/>
  <c r="AR395" i="92" s="1"/>
  <c r="AZ395" i="92" a="1"/>
  <c r="AZ395" i="92" s="1"/>
  <c r="BH395" i="92" a="1"/>
  <c r="BH395" i="92" s="1"/>
  <c r="BP395" i="92" a="1"/>
  <c r="BP395" i="92" s="1"/>
  <c r="BX395" i="92" a="1"/>
  <c r="BX395" i="92" s="1"/>
  <c r="CF395" i="92" a="1"/>
  <c r="CF395" i="92" s="1"/>
  <c r="CN395" i="92" a="1"/>
  <c r="CN395" i="92" s="1"/>
  <c r="CV395" i="92" a="1"/>
  <c r="CV395" i="92" s="1"/>
  <c r="DD395" i="92" a="1"/>
  <c r="DD395" i="92" s="1"/>
  <c r="DL395" i="92" a="1"/>
  <c r="DL395" i="92" s="1"/>
  <c r="DT395" i="92" a="1"/>
  <c r="DT395" i="92" s="1"/>
  <c r="EB395" i="92" a="1"/>
  <c r="EB395" i="92" s="1"/>
  <c r="W395" i="92" a="1"/>
  <c r="W395" i="92" s="1"/>
  <c r="AE395" i="92" a="1"/>
  <c r="AE395" i="92" s="1"/>
  <c r="E395" i="92" s="1" a="1"/>
  <c r="E395" i="92" s="1"/>
  <c r="AM395" i="92" a="1"/>
  <c r="AM395" i="92" s="1"/>
  <c r="AU395" i="92" a="1"/>
  <c r="AU395" i="92" s="1"/>
  <c r="BC395" i="92" a="1"/>
  <c r="BC395" i="92" s="1"/>
  <c r="G395" i="92" s="1" a="1"/>
  <c r="G395" i="92" s="1"/>
  <c r="BK395" i="92" a="1"/>
  <c r="BK395" i="92" s="1"/>
  <c r="BS395" i="92" a="1"/>
  <c r="BS395" i="92" s="1"/>
  <c r="CA395" i="92" a="1"/>
  <c r="CA395" i="92" s="1"/>
  <c r="I395" i="92" s="1" a="1"/>
  <c r="I395" i="92" s="1"/>
  <c r="CI395" i="92" a="1"/>
  <c r="CI395" i="92" s="1"/>
  <c r="CQ395" i="92" a="1"/>
  <c r="CQ395" i="92" s="1"/>
  <c r="CY395" i="92" a="1"/>
  <c r="CY395" i="92" s="1"/>
  <c r="K395" i="92" s="1" a="1"/>
  <c r="K395" i="92" s="1"/>
  <c r="DG395" i="92" a="1"/>
  <c r="DG395" i="92" s="1"/>
  <c r="DO395" i="92" a="1"/>
  <c r="DO395" i="92" s="1"/>
  <c r="DW395" i="92" a="1"/>
  <c r="DW395" i="92" s="1"/>
  <c r="M395" i="92" s="1" a="1"/>
  <c r="M395" i="92" s="1"/>
  <c r="EE395" i="92" a="1"/>
  <c r="EE395" i="92" s="1"/>
  <c r="V395" i="92" a="1"/>
  <c r="V395" i="92" s="1"/>
  <c r="AD395" i="92" a="1"/>
  <c r="AD395" i="92" s="1"/>
  <c r="AL395" i="92" a="1"/>
  <c r="AL395" i="92" s="1"/>
  <c r="AT395" i="92" a="1"/>
  <c r="AT395" i="92" s="1"/>
  <c r="BB395" i="92" a="1"/>
  <c r="BB395" i="92" s="1"/>
  <c r="BJ395" i="92" a="1"/>
  <c r="BJ395" i="92" s="1"/>
  <c r="BR395" i="92" a="1"/>
  <c r="BR395" i="92" s="1"/>
  <c r="BZ395" i="92" a="1"/>
  <c r="BZ395" i="92" s="1"/>
  <c r="CH395" i="92" a="1"/>
  <c r="CH395" i="92" s="1"/>
  <c r="CP395" i="92" a="1"/>
  <c r="CP395" i="92" s="1"/>
  <c r="CX395" i="92" a="1"/>
  <c r="CX395" i="92" s="1"/>
  <c r="DF395" i="92" a="1"/>
  <c r="DF395" i="92" s="1"/>
  <c r="DN395" i="92" a="1"/>
  <c r="DN395" i="92" s="1"/>
  <c r="DV395" i="92" a="1"/>
  <c r="DV395" i="92" s="1"/>
  <c r="ED395" i="92" a="1"/>
  <c r="ED395" i="92" s="1"/>
  <c r="Y395" i="92" a="1"/>
  <c r="Y395" i="92" s="1"/>
  <c r="AG395" i="92" a="1"/>
  <c r="AG395" i="92" s="1"/>
  <c r="AO395" i="92" a="1"/>
  <c r="AO395" i="92" s="1"/>
  <c r="AW395" i="92" a="1"/>
  <c r="AW395" i="92" s="1"/>
  <c r="BE395" i="92" a="1"/>
  <c r="BE395" i="92" s="1"/>
  <c r="BM395" i="92" a="1"/>
  <c r="BM395" i="92" s="1"/>
  <c r="BU395" i="92" a="1"/>
  <c r="BU395" i="92" s="1"/>
  <c r="CC395" i="92" a="1"/>
  <c r="CC395" i="92" s="1"/>
  <c r="CK395" i="92" a="1"/>
  <c r="CK395" i="92" s="1"/>
  <c r="CS395" i="92" a="1"/>
  <c r="CS395" i="92" s="1"/>
  <c r="DA395" i="92" a="1"/>
  <c r="DA395" i="92" s="1"/>
  <c r="DI395" i="92" a="1"/>
  <c r="DI395" i="92" s="1"/>
  <c r="DQ395" i="92" a="1"/>
  <c r="DQ395" i="92" s="1"/>
  <c r="DY395" i="92" a="1"/>
  <c r="DY395" i="92" s="1"/>
  <c r="EG395" i="92" a="1"/>
  <c r="EG395" i="92" s="1"/>
  <c r="X395" i="92" a="1"/>
  <c r="X395" i="92" s="1"/>
  <c r="AF395" i="92" a="1"/>
  <c r="AF395" i="92" s="1"/>
  <c r="AN395" i="92" a="1"/>
  <c r="AN395" i="92" s="1"/>
  <c r="AV395" i="92" a="1"/>
  <c r="AV395" i="92" s="1"/>
  <c r="BD395" i="92" a="1"/>
  <c r="BD395" i="92" s="1"/>
  <c r="BL395" i="92" a="1"/>
  <c r="BL395" i="92" s="1"/>
  <c r="BT395" i="92" a="1"/>
  <c r="BT395" i="92" s="1"/>
  <c r="CB395" i="92" a="1"/>
  <c r="CB395" i="92" s="1"/>
  <c r="CJ395" i="92" a="1"/>
  <c r="CJ395" i="92" s="1"/>
  <c r="CR395" i="92" a="1"/>
  <c r="CR395" i="92" s="1"/>
  <c r="CZ395" i="92" a="1"/>
  <c r="CZ395" i="92" s="1"/>
  <c r="DH395" i="92" a="1"/>
  <c r="DH395" i="92" s="1"/>
  <c r="DP395" i="92" a="1"/>
  <c r="DP395" i="92" s="1"/>
  <c r="DX395" i="92" a="1"/>
  <c r="DX395" i="92" s="1"/>
  <c r="EF395" i="92" a="1"/>
  <c r="EF395" i="92" s="1"/>
  <c r="AA395" i="92" a="1"/>
  <c r="AA395" i="92" s="1"/>
  <c r="AI395" i="92" a="1"/>
  <c r="AI395" i="92" s="1"/>
  <c r="AQ395" i="92" a="1"/>
  <c r="AQ395" i="92" s="1"/>
  <c r="F395" i="92" s="1" a="1"/>
  <c r="F395" i="92" s="1"/>
  <c r="AY395" i="92" a="1"/>
  <c r="AY395" i="92" s="1"/>
  <c r="BG395" i="92" a="1"/>
  <c r="BG395" i="92" s="1"/>
  <c r="BO395" i="92" a="1"/>
  <c r="BO395" i="92" s="1"/>
  <c r="H395" i="92" s="1" a="1"/>
  <c r="H395" i="92" s="1"/>
  <c r="BW395" i="92" a="1"/>
  <c r="BW395" i="92" s="1"/>
  <c r="CE395" i="92" a="1"/>
  <c r="CE395" i="92" s="1"/>
  <c r="CM395" i="92" a="1"/>
  <c r="CM395" i="92" s="1"/>
  <c r="J395" i="92" s="1" a="1"/>
  <c r="J395" i="92" s="1"/>
  <c r="CU395" i="92" a="1"/>
  <c r="CU395" i="92" s="1"/>
  <c r="DC395" i="92" a="1"/>
  <c r="DC395" i="92" s="1"/>
  <c r="DK395" i="92" a="1"/>
  <c r="DK395" i="92" s="1"/>
  <c r="L395" i="92" s="1" a="1"/>
  <c r="L395" i="92" s="1"/>
  <c r="DS395" i="92" a="1"/>
  <c r="DS395" i="92" s="1"/>
  <c r="EA395" i="92" a="1"/>
  <c r="EA395" i="92" s="1"/>
  <c r="EI395" i="92" a="1"/>
  <c r="EI395" i="92" s="1"/>
  <c r="N395" i="92" s="1" a="1"/>
  <c r="N395" i="92" s="1"/>
  <c r="Z395" i="92" a="1"/>
  <c r="Z395" i="92" s="1"/>
  <c r="AH395" i="92" a="1"/>
  <c r="AH395" i="92" s="1"/>
  <c r="AP395" i="92" a="1"/>
  <c r="AP395" i="92" s="1"/>
  <c r="AX395" i="92" a="1"/>
  <c r="AX395" i="92" s="1"/>
  <c r="BF395" i="92" a="1"/>
  <c r="BF395" i="92" s="1"/>
  <c r="BN395" i="92" a="1"/>
  <c r="BN395" i="92" s="1"/>
  <c r="BV395" i="92" a="1"/>
  <c r="BV395" i="92" s="1"/>
  <c r="CD395" i="92" a="1"/>
  <c r="CD395" i="92" s="1"/>
  <c r="CL395" i="92" a="1"/>
  <c r="CL395" i="92" s="1"/>
  <c r="CT395" i="92" a="1"/>
  <c r="CT395" i="92" s="1"/>
  <c r="DB395" i="92" a="1"/>
  <c r="DB395" i="92" s="1"/>
  <c r="DJ395" i="92" a="1"/>
  <c r="DJ395" i="92" s="1"/>
  <c r="DR395" i="92" a="1"/>
  <c r="DR395" i="92" s="1"/>
  <c r="DZ395" i="92" a="1"/>
  <c r="DZ395" i="92" s="1"/>
  <c r="EH395" i="92" a="1"/>
  <c r="EH395" i="92" s="1"/>
  <c r="U395" i="92" a="1"/>
  <c r="U395" i="92" s="1"/>
  <c r="AC395" i="92" a="1"/>
  <c r="AC395" i="92" s="1"/>
  <c r="AK395" i="92" a="1"/>
  <c r="AK395" i="92" s="1"/>
  <c r="AS395" i="92" a="1"/>
  <c r="AS395" i="92" s="1"/>
  <c r="BA395" i="92" a="1"/>
  <c r="BA395" i="92" s="1"/>
  <c r="BI395" i="92" a="1"/>
  <c r="BI395" i="92" s="1"/>
  <c r="BQ395" i="92" a="1"/>
  <c r="BQ395" i="92" s="1"/>
  <c r="BY395" i="92" a="1"/>
  <c r="BY395" i="92" s="1"/>
  <c r="CG395" i="92" a="1"/>
  <c r="CG395" i="92" s="1"/>
  <c r="CO395" i="92" a="1"/>
  <c r="CO395" i="92" s="1"/>
  <c r="CW395" i="92" a="1"/>
  <c r="CW395" i="92" s="1"/>
  <c r="DE395" i="92" a="1"/>
  <c r="DE395" i="92" s="1"/>
  <c r="DM395" i="92" a="1"/>
  <c r="DM395" i="92" s="1"/>
  <c r="DU395" i="92" a="1"/>
  <c r="DU395" i="92" s="1"/>
  <c r="EC395" i="92" a="1"/>
  <c r="EC395" i="92" s="1"/>
  <c r="CI179" i="91"/>
  <c r="CI65" i="90"/>
  <c r="CI576" i="90"/>
  <c r="CI632" i="90"/>
  <c r="CJ996" i="90"/>
  <c r="CI997" i="90"/>
  <c r="CI751" i="90"/>
  <c r="BV51" i="95" l="1"/>
  <c r="BV53" i="95" s="1"/>
  <c r="CI89" i="93"/>
  <c r="CI90" i="93" s="1"/>
  <c r="CI99" i="93" s="1"/>
  <c r="CI15" i="94"/>
  <c r="CI17" i="94" s="1"/>
  <c r="CI18" i="94" s="1"/>
  <c r="CI51" i="91"/>
  <c r="CI53" i="91" s="1"/>
  <c r="CI998" i="90"/>
  <c r="CI102" i="91" s="1"/>
  <c r="CI70" i="91" s="1"/>
  <c r="CI116" i="93" s="1"/>
  <c r="CI757" i="90"/>
  <c r="CI540" i="90" s="1"/>
  <c r="CI29" i="94" l="1"/>
  <c r="CI30" i="94" s="1"/>
  <c r="CI19" i="94"/>
  <c r="CI195" i="93"/>
  <c r="BV178" i="95"/>
  <c r="BV114" i="95"/>
  <c r="BV82" i="95" s="1"/>
  <c r="BV264" i="95" s="1"/>
  <c r="BV296" i="95" s="1" a="1"/>
  <c r="BV296" i="95" s="1"/>
  <c r="BV102" i="95"/>
  <c r="BV70" i="95" s="1"/>
  <c r="BV259" i="95" s="1"/>
  <c r="BV291" i="95" s="1" a="1"/>
  <c r="BV291" i="95" s="1"/>
  <c r="CI178" i="91"/>
  <c r="CI114" i="91"/>
  <c r="CI82" i="91" s="1"/>
  <c r="CJ11" i="94" s="1"/>
  <c r="CJ12" i="94" s="1"/>
  <c r="CI759" i="90"/>
  <c r="CI66" i="90"/>
  <c r="CI631" i="90"/>
  <c r="CI544" i="90"/>
  <c r="CI765" i="90" l="1"/>
  <c r="CI508" i="90" s="1"/>
  <c r="CI194" i="93" l="1"/>
  <c r="CI199" i="93" s="1"/>
  <c r="BV177" i="95"/>
  <c r="CI177" i="91"/>
  <c r="CI767" i="90"/>
  <c r="CI773" i="90" s="1"/>
  <c r="CI424" i="90" s="1"/>
  <c r="CI509" i="90"/>
  <c r="BV208" i="95" s="1"/>
  <c r="CI67" i="90"/>
  <c r="CI630" i="90"/>
  <c r="CI28" i="92" s="1" a="1"/>
  <c r="CI28" i="92" s="1"/>
  <c r="CI512" i="90"/>
  <c r="BV182" i="95" l="1"/>
  <c r="BV107" i="95"/>
  <c r="CI173" i="93"/>
  <c r="BV159" i="95"/>
  <c r="BV99" i="95"/>
  <c r="BV67" i="95" s="1"/>
  <c r="CI208" i="91"/>
  <c r="CI225" i="93"/>
  <c r="CI15" i="92" a="1"/>
  <c r="CI15" i="92" s="1"/>
  <c r="AC263" i="92" s="1" a="1"/>
  <c r="AC263" i="92" s="1"/>
  <c r="CI47" i="93"/>
  <c r="CI775" i="90"/>
  <c r="CI781" i="90" s="1"/>
  <c r="CI379" i="90" s="1"/>
  <c r="CI107" i="91"/>
  <c r="CI159" i="91"/>
  <c r="CI99" i="91"/>
  <c r="CI67" i="91" s="1"/>
  <c r="CI113" i="93" s="1"/>
  <c r="CI510" i="90"/>
  <c r="CJ496" i="90" s="1"/>
  <c r="CI182" i="91"/>
  <c r="CI301" i="91" a="1"/>
  <c r="CI301" i="91" s="1"/>
  <c r="CI426" i="90"/>
  <c r="CJ411" i="90" s="1"/>
  <c r="CI63" i="90"/>
  <c r="CI428" i="90"/>
  <c r="CI635" i="90"/>
  <c r="CI73" i="90"/>
  <c r="CI517" i="90"/>
  <c r="DX263" i="92" l="1" a="1"/>
  <c r="DX263" i="92" s="1"/>
  <c r="CZ263" i="92" a="1"/>
  <c r="CZ263" i="92" s="1"/>
  <c r="CV263" i="92" a="1"/>
  <c r="CV263" i="92" s="1"/>
  <c r="BD263" i="92" a="1"/>
  <c r="BD263" i="92" s="1"/>
  <c r="DP263" i="92" a="1"/>
  <c r="DP263" i="92" s="1"/>
  <c r="AJ263" i="92" a="1"/>
  <c r="AJ263" i="92" s="1"/>
  <c r="EI263" i="92" a="1"/>
  <c r="EI263" i="92" s="1"/>
  <c r="N263" i="92" s="1" a="1"/>
  <c r="N263" i="92" s="1"/>
  <c r="CB263" i="92" a="1"/>
  <c r="CB263" i="92" s="1"/>
  <c r="DK263" i="92" a="1"/>
  <c r="DK263" i="92" s="1"/>
  <c r="L263" i="92" s="1" a="1"/>
  <c r="L263" i="92" s="1"/>
  <c r="BW263" i="92" a="1"/>
  <c r="BW263" i="92" s="1"/>
  <c r="AY263" i="92" a="1"/>
  <c r="AY263" i="92" s="1"/>
  <c r="DZ263" i="92" a="1"/>
  <c r="DZ263" i="92" s="1"/>
  <c r="CQ263" i="92" a="1"/>
  <c r="CQ263" i="92" s="1"/>
  <c r="DB263" i="92" a="1"/>
  <c r="DB263" i="92" s="1"/>
  <c r="BN263" i="92" a="1"/>
  <c r="BN263" i="92" s="1"/>
  <c r="AE263" i="92" a="1"/>
  <c r="AE263" i="92" s="1"/>
  <c r="E263" i="92" s="1" a="1"/>
  <c r="E263" i="92" s="1"/>
  <c r="AP263" i="92" a="1"/>
  <c r="AP263" i="92" s="1"/>
  <c r="DY263" i="92" a="1"/>
  <c r="DY263" i="92" s="1"/>
  <c r="CH263" i="92" a="1"/>
  <c r="CH263" i="92" s="1"/>
  <c r="CS263" i="92" a="1"/>
  <c r="CS263" i="92" s="1"/>
  <c r="EF263" i="92" a="1"/>
  <c r="EF263" i="92" s="1"/>
  <c r="DL263" i="92" a="1"/>
  <c r="DL263" i="92" s="1"/>
  <c r="CR263" i="92" a="1"/>
  <c r="CR263" i="92" s="1"/>
  <c r="BT263" i="92" a="1"/>
  <c r="BT263" i="92" s="1"/>
  <c r="AZ263" i="92" a="1"/>
  <c r="AZ263" i="92" s="1"/>
  <c r="AF263" i="92" a="1"/>
  <c r="AF263" i="92" s="1"/>
  <c r="EA263" i="92" a="1"/>
  <c r="EA263" i="92" s="1"/>
  <c r="DG263" i="92" a="1"/>
  <c r="DG263" i="92" s="1"/>
  <c r="CM263" i="92" a="1"/>
  <c r="CM263" i="92" s="1"/>
  <c r="J263" i="92" s="1" a="1"/>
  <c r="J263" i="92" s="1"/>
  <c r="BO263" i="92" a="1"/>
  <c r="BO263" i="92" s="1"/>
  <c r="H263" i="92" s="1" a="1"/>
  <c r="H263" i="92" s="1"/>
  <c r="AU263" i="92" a="1"/>
  <c r="AU263" i="92" s="1"/>
  <c r="AA263" i="92" a="1"/>
  <c r="AA263" i="92" s="1"/>
  <c r="DR263" i="92" a="1"/>
  <c r="DR263" i="92" s="1"/>
  <c r="CX263" i="92" a="1"/>
  <c r="CX263" i="92" s="1"/>
  <c r="CD263" i="92" a="1"/>
  <c r="CD263" i="92" s="1"/>
  <c r="BF263" i="92" a="1"/>
  <c r="BF263" i="92" s="1"/>
  <c r="AH263" i="92" a="1"/>
  <c r="AH263" i="92" s="1"/>
  <c r="DQ263" i="92" a="1"/>
  <c r="DQ263" i="92" s="1"/>
  <c r="CK263" i="92" a="1"/>
  <c r="CK263" i="92" s="1"/>
  <c r="EB263" i="92" a="1"/>
  <c r="EB263" i="92" s="1"/>
  <c r="DH263" i="92" a="1"/>
  <c r="DH263" i="92" s="1"/>
  <c r="CJ263" i="92" a="1"/>
  <c r="CJ263" i="92" s="1"/>
  <c r="BP263" i="92" a="1"/>
  <c r="BP263" i="92" s="1"/>
  <c r="AV263" i="92" a="1"/>
  <c r="AV263" i="92" s="1"/>
  <c r="X263" i="92" a="1"/>
  <c r="X263" i="92" s="1"/>
  <c r="DW263" i="92" a="1"/>
  <c r="DW263" i="92" s="1"/>
  <c r="M263" i="92" s="1" a="1"/>
  <c r="M263" i="92" s="1"/>
  <c r="DC263" i="92" a="1"/>
  <c r="DC263" i="92" s="1"/>
  <c r="CE263" i="92" a="1"/>
  <c r="CE263" i="92" s="1"/>
  <c r="BK263" i="92" a="1"/>
  <c r="BK263" i="92" s="1"/>
  <c r="AQ263" i="92" a="1"/>
  <c r="AQ263" i="92" s="1"/>
  <c r="F263" i="92" s="1" a="1"/>
  <c r="F263" i="92" s="1"/>
  <c r="EH263" i="92" a="1"/>
  <c r="EH263" i="92" s="1"/>
  <c r="DN263" i="92" a="1"/>
  <c r="DN263" i="92" s="1"/>
  <c r="CT263" i="92" a="1"/>
  <c r="CT263" i="92" s="1"/>
  <c r="BV263" i="92" a="1"/>
  <c r="BV263" i="92" s="1"/>
  <c r="BB263" i="92" a="1"/>
  <c r="BB263" i="92" s="1"/>
  <c r="Z263" i="92" a="1"/>
  <c r="Z263" i="92" s="1"/>
  <c r="DI263" i="92" a="1"/>
  <c r="DI263" i="92" s="1"/>
  <c r="BU263" i="92" a="1"/>
  <c r="BU263" i="92" s="1"/>
  <c r="CF263" i="92" a="1"/>
  <c r="CF263" i="92" s="1"/>
  <c r="BL263" i="92" a="1"/>
  <c r="BL263" i="92" s="1"/>
  <c r="AN263" i="92" a="1"/>
  <c r="AN263" i="92" s="1"/>
  <c r="T263" i="92" a="1"/>
  <c r="T263" i="92" s="1"/>
  <c r="DS263" i="92" a="1"/>
  <c r="DS263" i="92" s="1"/>
  <c r="CU263" i="92" a="1"/>
  <c r="CU263" i="92" s="1"/>
  <c r="CA263" i="92" a="1"/>
  <c r="CA263" i="92" s="1"/>
  <c r="I263" i="92" s="1" a="1"/>
  <c r="I263" i="92" s="1"/>
  <c r="BG263" i="92" a="1"/>
  <c r="BG263" i="92" s="1"/>
  <c r="AI263" i="92" a="1"/>
  <c r="AI263" i="92" s="1"/>
  <c r="ED263" i="92" a="1"/>
  <c r="ED263" i="92" s="1"/>
  <c r="DJ263" i="92" a="1"/>
  <c r="DJ263" i="92" s="1"/>
  <c r="CL263" i="92" a="1"/>
  <c r="CL263" i="92" s="1"/>
  <c r="BR263" i="92" a="1"/>
  <c r="BR263" i="92" s="1"/>
  <c r="AX263" i="92" a="1"/>
  <c r="AX263" i="92" s="1"/>
  <c r="EG263" i="92" a="1"/>
  <c r="EG263" i="92" s="1"/>
  <c r="DA263" i="92" a="1"/>
  <c r="DA263" i="92" s="1"/>
  <c r="BE263" i="92" a="1"/>
  <c r="BE263" i="92" s="1"/>
  <c r="BV75" i="95"/>
  <c r="CI172" i="93"/>
  <c r="BV158" i="95"/>
  <c r="BV98" i="95"/>
  <c r="BV66" i="95" s="1"/>
  <c r="AO263" i="92" a="1"/>
  <c r="AO263" i="92" s="1"/>
  <c r="CC263" i="92" a="1"/>
  <c r="CC263" i="92" s="1"/>
  <c r="AG263" i="92" a="1"/>
  <c r="AG263" i="92" s="1"/>
  <c r="BM263" i="92" a="1"/>
  <c r="BM263" i="92" s="1"/>
  <c r="Y263" i="92" a="1"/>
  <c r="Y263" i="92" s="1"/>
  <c r="AW263" i="92" a="1"/>
  <c r="AW263" i="92" s="1"/>
  <c r="CI638" i="90"/>
  <c r="CI16" i="92"/>
  <c r="CJ13" i="92" s="1"/>
  <c r="DT263" i="92" a="1"/>
  <c r="DT263" i="92" s="1"/>
  <c r="DD263" i="92" a="1"/>
  <c r="DD263" i="92" s="1"/>
  <c r="CN263" i="92" a="1"/>
  <c r="CN263" i="92" s="1"/>
  <c r="BX263" i="92" a="1"/>
  <c r="BX263" i="92" s="1"/>
  <c r="BH263" i="92" a="1"/>
  <c r="BH263" i="92" s="1"/>
  <c r="AR263" i="92" a="1"/>
  <c r="AR263" i="92" s="1"/>
  <c r="AB263" i="92" a="1"/>
  <c r="AB263" i="92" s="1"/>
  <c r="EE263" i="92" a="1"/>
  <c r="EE263" i="92" s="1"/>
  <c r="DO263" i="92" a="1"/>
  <c r="DO263" i="92" s="1"/>
  <c r="CY263" i="92" a="1"/>
  <c r="CY263" i="92" s="1"/>
  <c r="K263" i="92" s="1" a="1"/>
  <c r="K263" i="92" s="1"/>
  <c r="CI263" i="92" a="1"/>
  <c r="CI263" i="92" s="1"/>
  <c r="BS263" i="92" a="1"/>
  <c r="BS263" i="92" s="1"/>
  <c r="BC263" i="92" a="1"/>
  <c r="BC263" i="92" s="1"/>
  <c r="G263" i="92" s="1" a="1"/>
  <c r="G263" i="92" s="1"/>
  <c r="AM263" i="92" a="1"/>
  <c r="AM263" i="92" s="1"/>
  <c r="W263" i="92" a="1"/>
  <c r="W263" i="92" s="1"/>
  <c r="DV263" i="92" a="1"/>
  <c r="DV263" i="92" s="1"/>
  <c r="DF263" i="92" a="1"/>
  <c r="DF263" i="92" s="1"/>
  <c r="CP263" i="92" a="1"/>
  <c r="CP263" i="92" s="1"/>
  <c r="BZ263" i="92" a="1"/>
  <c r="BZ263" i="92" s="1"/>
  <c r="BJ263" i="92" a="1"/>
  <c r="BJ263" i="92" s="1"/>
  <c r="AT263" i="92" a="1"/>
  <c r="AT263" i="92" s="1"/>
  <c r="AD263" i="92" a="1"/>
  <c r="AD263" i="92" s="1"/>
  <c r="EC263" i="92" a="1"/>
  <c r="EC263" i="92" s="1"/>
  <c r="DM263" i="92" a="1"/>
  <c r="DM263" i="92" s="1"/>
  <c r="CW263" i="92" a="1"/>
  <c r="CW263" i="92" s="1"/>
  <c r="CG263" i="92" a="1"/>
  <c r="CG263" i="92" s="1"/>
  <c r="BQ263" i="92" a="1"/>
  <c r="BQ263" i="92" s="1"/>
  <c r="BA263" i="92" a="1"/>
  <c r="BA263" i="92" s="1"/>
  <c r="AK263" i="92" a="1"/>
  <c r="AK263" i="92" s="1"/>
  <c r="U263" i="92" a="1"/>
  <c r="U263" i="92" s="1"/>
  <c r="CI23" i="92"/>
  <c r="AL263" i="92" a="1"/>
  <c r="AL263" i="92" s="1"/>
  <c r="V263" i="92" a="1"/>
  <c r="V263" i="92" s="1"/>
  <c r="DU263" i="92" a="1"/>
  <c r="DU263" i="92" s="1"/>
  <c r="DE263" i="92" a="1"/>
  <c r="DE263" i="92" s="1"/>
  <c r="CO263" i="92" a="1"/>
  <c r="CO263" i="92" s="1"/>
  <c r="BY263" i="92" a="1"/>
  <c r="BY263" i="92" s="1"/>
  <c r="BI263" i="92" a="1"/>
  <c r="BI263" i="92" s="1"/>
  <c r="AS263" i="92" a="1"/>
  <c r="AS263" i="92" s="1"/>
  <c r="CI158" i="91"/>
  <c r="CI98" i="91"/>
  <c r="CI66" i="91" s="1"/>
  <c r="CI112" i="93" s="1"/>
  <c r="CJ315" i="91"/>
  <c r="CJ317" i="91" s="1"/>
  <c r="CI75" i="91"/>
  <c r="CI783" i="90"/>
  <c r="CI789" i="90" s="1"/>
  <c r="CI335" i="90" s="1"/>
  <c r="CJ493" i="90"/>
  <c r="CJ499" i="90"/>
  <c r="CJ490" i="90"/>
  <c r="CI62" i="90"/>
  <c r="CI381" i="90"/>
  <c r="CJ366" i="90" s="1"/>
  <c r="CI383" i="90"/>
  <c r="CJ414" i="90"/>
  <c r="CJ393" i="90"/>
  <c r="CJ398" i="90" s="1"/>
  <c r="CI541" i="90"/>
  <c r="CJ40" i="92" l="1"/>
  <c r="CI171" i="93"/>
  <c r="BV157" i="95"/>
  <c r="BV97" i="95"/>
  <c r="BV65" i="95" s="1"/>
  <c r="CI226" i="93"/>
  <c r="BV209" i="95"/>
  <c r="BV108" i="95"/>
  <c r="CI157" i="91"/>
  <c r="CI97" i="91"/>
  <c r="CI65" i="91" s="1"/>
  <c r="CI111" i="93" s="1"/>
  <c r="CI549" i="90"/>
  <c r="CI573" i="90" s="1"/>
  <c r="CI209" i="91"/>
  <c r="CI108" i="91"/>
  <c r="CI61" i="90"/>
  <c r="CI337" i="90"/>
  <c r="CJ322" i="90" s="1"/>
  <c r="CI339" i="90"/>
  <c r="CI791" i="90"/>
  <c r="CJ369" i="90"/>
  <c r="CJ349" i="90"/>
  <c r="CJ353" i="90" s="1"/>
  <c r="CI74" i="90"/>
  <c r="CI542" i="90"/>
  <c r="CJ415" i="90"/>
  <c r="CI227" i="93" l="1"/>
  <c r="BV210" i="95"/>
  <c r="BV109" i="95"/>
  <c r="BV77" i="95" s="1"/>
  <c r="BV76" i="95"/>
  <c r="CI76" i="91"/>
  <c r="CI210" i="91"/>
  <c r="CI109" i="91"/>
  <c r="CI77" i="91" s="1"/>
  <c r="CJ370" i="90"/>
  <c r="CJ374" i="90" s="1"/>
  <c r="CI797" i="90"/>
  <c r="CI291" i="90" s="1"/>
  <c r="CJ53" i="90"/>
  <c r="CJ416" i="90"/>
  <c r="CJ528" i="90"/>
  <c r="CI639" i="90"/>
  <c r="CJ419" i="90"/>
  <c r="CJ325" i="90"/>
  <c r="CJ305" i="90"/>
  <c r="CJ309" i="90" s="1"/>
  <c r="CI75" i="90"/>
  <c r="CI574" i="90"/>
  <c r="CI581" i="90"/>
  <c r="CI170" i="93" l="1"/>
  <c r="CI176" i="93" s="1"/>
  <c r="BV156" i="95"/>
  <c r="BV96" i="95"/>
  <c r="CJ371" i="90"/>
  <c r="CJ372" i="90" s="1"/>
  <c r="CJ52" i="90"/>
  <c r="CI156" i="91"/>
  <c r="CI46" i="93" s="1"/>
  <c r="CI54" i="93" s="1"/>
  <c r="CI96" i="91"/>
  <c r="CJ420" i="90"/>
  <c r="CI60" i="90"/>
  <c r="CI447" i="90"/>
  <c r="CI27" i="92" s="1"/>
  <c r="CI29" i="92" s="1"/>
  <c r="CI293" i="90"/>
  <c r="CJ278" i="90" s="1"/>
  <c r="CI295" i="90"/>
  <c r="CJ560" i="90"/>
  <c r="CI640" i="90"/>
  <c r="CI799" i="90"/>
  <c r="CJ417" i="90"/>
  <c r="CI605" i="90"/>
  <c r="CJ326" i="90"/>
  <c r="CJ330" i="90" s="1"/>
  <c r="CJ525" i="90"/>
  <c r="CJ531" i="90"/>
  <c r="CJ522" i="90"/>
  <c r="CI188" i="93" l="1"/>
  <c r="CI201" i="93" s="1"/>
  <c r="CI61" i="93"/>
  <c r="CI161" i="93"/>
  <c r="CI58" i="93" s="1"/>
  <c r="CI59" i="93" s="1"/>
  <c r="CJ57" i="93" s="1"/>
  <c r="CI228" i="93"/>
  <c r="CI231" i="93" s="1"/>
  <c r="BV211" i="95"/>
  <c r="BV110" i="95"/>
  <c r="BV105" i="95"/>
  <c r="BV64" i="95"/>
  <c r="BV242" i="95"/>
  <c r="BV274" i="95" s="1" a="1"/>
  <c r="BV274" i="95" s="1"/>
  <c r="BV162" i="95"/>
  <c r="BV171" i="95" s="1"/>
  <c r="BV184" i="95" s="1"/>
  <c r="CJ375" i="90"/>
  <c r="CJ41" i="92"/>
  <c r="CI105" i="91"/>
  <c r="CI64" i="91"/>
  <c r="CI729" i="90"/>
  <c r="CI942" i="90" s="1"/>
  <c r="CI211" i="91"/>
  <c r="CI110" i="91"/>
  <c r="CI162" i="91"/>
  <c r="CI171" i="91" s="1"/>
  <c r="CI184" i="91" s="1"/>
  <c r="CI283" i="91"/>
  <c r="CI252" i="91"/>
  <c r="CI266" i="91"/>
  <c r="CJ771" i="90"/>
  <c r="CJ772" i="90" s="1"/>
  <c r="CJ394" i="90"/>
  <c r="CJ327" i="90"/>
  <c r="CJ328" i="90" s="1"/>
  <c r="CJ557" i="90"/>
  <c r="CJ563" i="90"/>
  <c r="CJ554" i="90"/>
  <c r="CI450" i="90"/>
  <c r="CI464" i="90" s="1"/>
  <c r="CJ51" i="90"/>
  <c r="CI76" i="90"/>
  <c r="CI78" i="90" s="1"/>
  <c r="CI606" i="90"/>
  <c r="CJ779" i="90"/>
  <c r="CJ780" i="90" s="1"/>
  <c r="CJ281" i="90"/>
  <c r="CJ261" i="90"/>
  <c r="CJ265" i="90" s="1"/>
  <c r="CI233" i="93" l="1"/>
  <c r="CI238" i="93" s="1"/>
  <c r="CI162" i="93"/>
  <c r="BV73" i="95"/>
  <c r="BV256" i="95"/>
  <c r="BV288" i="95" s="1" a="1"/>
  <c r="BV288" i="95" s="1"/>
  <c r="BV78" i="95"/>
  <c r="BV116" i="95"/>
  <c r="BV228" i="95"/>
  <c r="BV229" i="95" s="1"/>
  <c r="BW227" i="95" s="1"/>
  <c r="BV214" i="95"/>
  <c r="BV230" i="95" s="1"/>
  <c r="BV243" i="95"/>
  <c r="BV275" i="95" s="1" a="1"/>
  <c r="BV275" i="95" s="1"/>
  <c r="CI73" i="91"/>
  <c r="CI119" i="93" s="1"/>
  <c r="CI110" i="93"/>
  <c r="CJ160" i="93" s="1"/>
  <c r="CI245" i="91"/>
  <c r="CI246" i="91" s="1"/>
  <c r="CI20" i="92" a="1"/>
  <c r="CI20" i="92" s="1"/>
  <c r="CI21" i="92" s="1"/>
  <c r="CI306" i="91" a="1"/>
  <c r="CI306" i="91" s="1"/>
  <c r="CI304" i="91" a="1"/>
  <c r="CI304" i="91" s="1"/>
  <c r="CI305" i="91" s="1"/>
  <c r="CI284" i="91" a="1"/>
  <c r="CI284" i="91" s="1"/>
  <c r="CI293" i="91" s="1"/>
  <c r="CI276" i="91" a="1"/>
  <c r="CI276" i="91" s="1"/>
  <c r="CI253" i="91" a="1"/>
  <c r="CI253" i="91" s="1"/>
  <c r="CI258" i="91" s="1"/>
  <c r="CI259" i="91" a="1"/>
  <c r="CI259" i="91" s="1"/>
  <c r="CI267" i="91" a="1"/>
  <c r="CI267" i="91" s="1"/>
  <c r="CI275" i="91" s="1"/>
  <c r="CI294" i="91" a="1"/>
  <c r="CI294" i="91" s="1"/>
  <c r="CI214" i="91"/>
  <c r="CI230" i="91" s="1"/>
  <c r="CI228" i="91"/>
  <c r="CI229" i="91" s="1"/>
  <c r="CI55" i="93" s="1"/>
  <c r="CI78" i="91"/>
  <c r="CI84" i="91" s="1"/>
  <c r="CI116" i="91"/>
  <c r="CJ787" i="90"/>
  <c r="CJ788" i="90" s="1"/>
  <c r="CJ42" i="90"/>
  <c r="CJ442" i="90"/>
  <c r="CI436" i="90"/>
  <c r="CI437" i="90"/>
  <c r="CI688" i="90"/>
  <c r="CJ439" i="90"/>
  <c r="CJ592" i="90"/>
  <c r="CI641" i="90"/>
  <c r="CI30" i="92" s="1" a="1"/>
  <c r="CI30" i="92" s="1"/>
  <c r="CJ331" i="90"/>
  <c r="CJ282" i="90"/>
  <c r="CJ50" i="90" s="1"/>
  <c r="CJ445" i="90"/>
  <c r="BW40" i="95" s="1"/>
  <c r="BV231" i="95" l="1"/>
  <c r="BW225" i="95" s="1"/>
  <c r="BW39" i="95"/>
  <c r="BW155" i="95"/>
  <c r="BV84" i="95"/>
  <c r="BV261" i="95"/>
  <c r="BV293" i="95" s="1" a="1"/>
  <c r="BV293" i="95" s="1"/>
  <c r="BV216" i="95"/>
  <c r="BV221" i="95" s="1"/>
  <c r="CI231" i="91"/>
  <c r="CJ225" i="91" s="1"/>
  <c r="CI260" i="91"/>
  <c r="CJ40" i="91"/>
  <c r="CJ94" i="93"/>
  <c r="CJ93" i="93"/>
  <c r="CJ169" i="93"/>
  <c r="CJ227" i="91"/>
  <c r="CI35" i="92"/>
  <c r="CI36" i="92" s="1"/>
  <c r="CI277" i="91"/>
  <c r="CI295" i="91"/>
  <c r="CI307" i="91"/>
  <c r="CI216" i="91"/>
  <c r="CI221" i="91" s="1"/>
  <c r="CJ39" i="91"/>
  <c r="CJ155" i="91"/>
  <c r="CJ48" i="93" s="1"/>
  <c r="CJ286" i="90"/>
  <c r="CJ446" i="90"/>
  <c r="BW153" i="95" s="1"/>
  <c r="CJ283" i="90"/>
  <c r="CJ284" i="90" s="1"/>
  <c r="CI643" i="90"/>
  <c r="CI943" i="90" s="1"/>
  <c r="CJ589" i="90"/>
  <c r="CJ595" i="90"/>
  <c r="BW42" i="95" s="1"/>
  <c r="CJ586" i="90"/>
  <c r="CJ432" i="90"/>
  <c r="BV89" i="95" l="1"/>
  <c r="BV251" i="95"/>
  <c r="CJ42" i="91"/>
  <c r="CJ96" i="93"/>
  <c r="CJ153" i="91"/>
  <c r="CJ49" i="93"/>
  <c r="CJ167" i="93"/>
  <c r="CI51" i="92"/>
  <c r="CI52" i="92" s="1"/>
  <c r="CH51" i="92"/>
  <c r="CH52" i="92" s="1"/>
  <c r="CJ51" i="92"/>
  <c r="CJ52" i="92" s="1"/>
  <c r="Y131" i="92" a="1"/>
  <c r="Y131" i="92" s="1"/>
  <c r="AG131" i="92" a="1"/>
  <c r="AG131" i="92" s="1"/>
  <c r="AO131" i="92" a="1"/>
  <c r="AO131" i="92" s="1"/>
  <c r="AW131" i="92" a="1"/>
  <c r="AW131" i="92" s="1"/>
  <c r="BE131" i="92" a="1"/>
  <c r="BE131" i="92" s="1"/>
  <c r="Z131" i="92" a="1"/>
  <c r="Z131" i="92" s="1"/>
  <c r="BF131" i="92" a="1"/>
  <c r="BF131" i="92" s="1"/>
  <c r="BY131" i="92" a="1"/>
  <c r="BY131" i="92" s="1"/>
  <c r="CO131" i="92" a="1"/>
  <c r="CO131" i="92" s="1"/>
  <c r="DE131" i="92" a="1"/>
  <c r="DE131" i="92" s="1"/>
  <c r="DU131" i="92" a="1"/>
  <c r="DU131" i="92" s="1"/>
  <c r="T131" i="92" a="1"/>
  <c r="T131" i="92" s="1"/>
  <c r="AZ131" i="92" a="1"/>
  <c r="AZ131" i="92" s="1"/>
  <c r="BV131" i="92" a="1"/>
  <c r="BV131" i="92" s="1"/>
  <c r="CL131" i="92" a="1"/>
  <c r="CL131" i="92" s="1"/>
  <c r="DB131" i="92" a="1"/>
  <c r="DB131" i="92" s="1"/>
  <c r="DR131" i="92" a="1"/>
  <c r="DR131" i="92" s="1"/>
  <c r="EH131" i="92" a="1"/>
  <c r="EH131" i="92" s="1"/>
  <c r="AT131" i="92" a="1"/>
  <c r="AT131" i="92" s="1"/>
  <c r="BS131" i="92" a="1"/>
  <c r="BS131" i="92" s="1"/>
  <c r="CI131" i="92" a="1"/>
  <c r="CI131" i="92" s="1"/>
  <c r="CY131" i="92" a="1"/>
  <c r="CY131" i="92" s="1"/>
  <c r="K131" i="92" s="1" a="1"/>
  <c r="K131" i="92" s="1"/>
  <c r="DO131" i="92" a="1"/>
  <c r="DO131" i="92" s="1"/>
  <c r="EE131" i="92" a="1"/>
  <c r="EE131" i="92" s="1"/>
  <c r="AN131" i="92" a="1"/>
  <c r="AN131" i="92" s="1"/>
  <c r="BP131" i="92" a="1"/>
  <c r="BP131" i="92" s="1"/>
  <c r="CF131" i="92" a="1"/>
  <c r="CF131" i="92" s="1"/>
  <c r="CV131" i="92" a="1"/>
  <c r="CV131" i="92" s="1"/>
  <c r="DL131" i="92" a="1"/>
  <c r="DL131" i="92" s="1"/>
  <c r="EB131" i="92" a="1"/>
  <c r="EB131" i="92" s="1"/>
  <c r="AA131" i="92" a="1"/>
  <c r="AA131" i="92" s="1"/>
  <c r="AI131" i="92" a="1"/>
  <c r="AI131" i="92" s="1"/>
  <c r="AQ131" i="92" a="1"/>
  <c r="AQ131" i="92" s="1"/>
  <c r="F131" i="92" s="1" a="1"/>
  <c r="F131" i="92" s="1"/>
  <c r="AY131" i="92" a="1"/>
  <c r="AY131" i="92" s="1"/>
  <c r="BG131" i="92" a="1"/>
  <c r="BG131" i="92" s="1"/>
  <c r="AH131" i="92" a="1"/>
  <c r="AH131" i="92" s="1"/>
  <c r="BM131" i="92" a="1"/>
  <c r="BM131" i="92" s="1"/>
  <c r="CC131" i="92" a="1"/>
  <c r="CC131" i="92" s="1"/>
  <c r="CS131" i="92" a="1"/>
  <c r="CS131" i="92" s="1"/>
  <c r="DI131" i="92" a="1"/>
  <c r="DI131" i="92" s="1"/>
  <c r="DY131" i="92" a="1"/>
  <c r="DY131" i="92" s="1"/>
  <c r="AB131" i="92" a="1"/>
  <c r="AB131" i="92" s="1"/>
  <c r="BH131" i="92" a="1"/>
  <c r="BH131" i="92" s="1"/>
  <c r="BZ131" i="92" a="1"/>
  <c r="BZ131" i="92" s="1"/>
  <c r="CP131" i="92" a="1"/>
  <c r="CP131" i="92" s="1"/>
  <c r="DF131" i="92" a="1"/>
  <c r="DF131" i="92" s="1"/>
  <c r="DV131" i="92" a="1"/>
  <c r="DV131" i="92" s="1"/>
  <c r="V131" i="92" a="1"/>
  <c r="V131" i="92" s="1"/>
  <c r="BB131" i="92" a="1"/>
  <c r="BB131" i="92" s="1"/>
  <c r="BW131" i="92" a="1"/>
  <c r="BW131" i="92" s="1"/>
  <c r="CM131" i="92" a="1"/>
  <c r="CM131" i="92" s="1"/>
  <c r="J131" i="92" s="1" a="1"/>
  <c r="J131" i="92" s="1"/>
  <c r="DC131" i="92" a="1"/>
  <c r="DC131" i="92" s="1"/>
  <c r="DS131" i="92" a="1"/>
  <c r="DS131" i="92" s="1"/>
  <c r="EI131" i="92" a="1"/>
  <c r="EI131" i="92" s="1"/>
  <c r="N131" i="92" s="1" a="1"/>
  <c r="N131" i="92" s="1"/>
  <c r="AV131" i="92" a="1"/>
  <c r="AV131" i="92" s="1"/>
  <c r="BT131" i="92" a="1"/>
  <c r="BT131" i="92" s="1"/>
  <c r="CJ131" i="92" a="1"/>
  <c r="CJ131" i="92" s="1"/>
  <c r="CZ131" i="92" a="1"/>
  <c r="CZ131" i="92" s="1"/>
  <c r="DP131" i="92" a="1"/>
  <c r="DP131" i="92" s="1"/>
  <c r="EF131" i="92" a="1"/>
  <c r="EF131" i="92" s="1"/>
  <c r="U131" i="92" a="1"/>
  <c r="U131" i="92" s="1"/>
  <c r="AC131" i="92" a="1"/>
  <c r="AC131" i="92" s="1"/>
  <c r="AK131" i="92" a="1"/>
  <c r="AK131" i="92" s="1"/>
  <c r="AS131" i="92" a="1"/>
  <c r="AS131" i="92" s="1"/>
  <c r="BA131" i="92" a="1"/>
  <c r="BA131" i="92" s="1"/>
  <c r="BI131" i="92" a="1"/>
  <c r="BI131" i="92" s="1"/>
  <c r="AP131" i="92" a="1"/>
  <c r="AP131" i="92" s="1"/>
  <c r="BQ131" i="92" a="1"/>
  <c r="BQ131" i="92" s="1"/>
  <c r="CG131" i="92" a="1"/>
  <c r="CG131" i="92" s="1"/>
  <c r="CW131" i="92" a="1"/>
  <c r="CW131" i="92" s="1"/>
  <c r="DM131" i="92" a="1"/>
  <c r="DM131" i="92" s="1"/>
  <c r="EC131" i="92" a="1"/>
  <c r="EC131" i="92" s="1"/>
  <c r="AJ131" i="92" a="1"/>
  <c r="AJ131" i="92" s="1"/>
  <c r="BN131" i="92" a="1"/>
  <c r="BN131" i="92" s="1"/>
  <c r="CD131" i="92" a="1"/>
  <c r="CD131" i="92" s="1"/>
  <c r="CT131" i="92" a="1"/>
  <c r="CT131" i="92" s="1"/>
  <c r="DJ131" i="92" a="1"/>
  <c r="DJ131" i="92" s="1"/>
  <c r="DZ131" i="92" a="1"/>
  <c r="DZ131" i="92" s="1"/>
  <c r="AD131" i="92" a="1"/>
  <c r="AD131" i="92" s="1"/>
  <c r="BJ131" i="92" a="1"/>
  <c r="BJ131" i="92" s="1"/>
  <c r="CA131" i="92" a="1"/>
  <c r="CA131" i="92" s="1"/>
  <c r="I131" i="92" s="1" a="1"/>
  <c r="I131" i="92" s="1"/>
  <c r="CQ131" i="92" a="1"/>
  <c r="CQ131" i="92" s="1"/>
  <c r="DG131" i="92" a="1"/>
  <c r="DG131" i="92" s="1"/>
  <c r="DW131" i="92" a="1"/>
  <c r="DW131" i="92" s="1"/>
  <c r="M131" i="92" s="1" a="1"/>
  <c r="M131" i="92" s="1"/>
  <c r="X131" i="92" a="1"/>
  <c r="X131" i="92" s="1"/>
  <c r="BD131" i="92" a="1"/>
  <c r="BD131" i="92" s="1"/>
  <c r="BX131" i="92" a="1"/>
  <c r="BX131" i="92" s="1"/>
  <c r="CN131" i="92" a="1"/>
  <c r="CN131" i="92" s="1"/>
  <c r="DD131" i="92" a="1"/>
  <c r="DD131" i="92" s="1"/>
  <c r="DT131" i="92" a="1"/>
  <c r="DT131" i="92" s="1"/>
  <c r="W131" i="92" a="1"/>
  <c r="W131" i="92" s="1"/>
  <c r="AE131" i="92" a="1"/>
  <c r="AE131" i="92" s="1"/>
  <c r="E131" i="92" s="1" a="1"/>
  <c r="E131" i="92" s="1"/>
  <c r="AM131" i="92" a="1"/>
  <c r="AM131" i="92" s="1"/>
  <c r="AU131" i="92" a="1"/>
  <c r="AU131" i="92" s="1"/>
  <c r="BC131" i="92" a="1"/>
  <c r="BC131" i="92" s="1"/>
  <c r="G131" i="92" s="1" a="1"/>
  <c r="G131" i="92" s="1"/>
  <c r="BK131" i="92" a="1"/>
  <c r="BK131" i="92" s="1"/>
  <c r="AX131" i="92" a="1"/>
  <c r="AX131" i="92" s="1"/>
  <c r="BU131" i="92" a="1"/>
  <c r="BU131" i="92" s="1"/>
  <c r="CK131" i="92" a="1"/>
  <c r="CK131" i="92" s="1"/>
  <c r="DA131" i="92" a="1"/>
  <c r="DA131" i="92" s="1"/>
  <c r="DQ131" i="92" a="1"/>
  <c r="DQ131" i="92" s="1"/>
  <c r="EG131" i="92" a="1"/>
  <c r="EG131" i="92" s="1"/>
  <c r="AR131" i="92" a="1"/>
  <c r="AR131" i="92" s="1"/>
  <c r="BR131" i="92" a="1"/>
  <c r="BR131" i="92" s="1"/>
  <c r="CH131" i="92" a="1"/>
  <c r="CH131" i="92" s="1"/>
  <c r="CX131" i="92" a="1"/>
  <c r="CX131" i="92" s="1"/>
  <c r="DN131" i="92" a="1"/>
  <c r="DN131" i="92" s="1"/>
  <c r="ED131" i="92" a="1"/>
  <c r="ED131" i="92" s="1"/>
  <c r="AL131" i="92" a="1"/>
  <c r="AL131" i="92" s="1"/>
  <c r="BO131" i="92" a="1"/>
  <c r="BO131" i="92" s="1"/>
  <c r="H131" i="92" s="1" a="1"/>
  <c r="H131" i="92" s="1"/>
  <c r="CE131" i="92" a="1"/>
  <c r="CE131" i="92" s="1"/>
  <c r="CU131" i="92" a="1"/>
  <c r="CU131" i="92" s="1"/>
  <c r="DK131" i="92" a="1"/>
  <c r="DK131" i="92" s="1"/>
  <c r="L131" i="92" s="1" a="1"/>
  <c r="L131" i="92" s="1"/>
  <c r="EA131" i="92" a="1"/>
  <c r="EA131" i="92" s="1"/>
  <c r="AF131" i="92" a="1"/>
  <c r="AF131" i="92" s="1"/>
  <c r="BL131" i="92" a="1"/>
  <c r="BL131" i="92" s="1"/>
  <c r="CB131" i="92" a="1"/>
  <c r="CB131" i="92" s="1"/>
  <c r="CR131" i="92" a="1"/>
  <c r="CR131" i="92" s="1"/>
  <c r="DH131" i="92" a="1"/>
  <c r="DH131" i="92" s="1"/>
  <c r="DX131" i="92" a="1"/>
  <c r="DX131" i="92" s="1"/>
  <c r="CI89" i="91"/>
  <c r="CI247" i="91"/>
  <c r="CI261" i="91"/>
  <c r="CI278" i="91"/>
  <c r="CI308" i="91"/>
  <c r="CI296" i="91"/>
  <c r="CJ795" i="90"/>
  <c r="CJ796" i="90" s="1"/>
  <c r="CI81" i="90"/>
  <c r="CJ448" i="90"/>
  <c r="BW175" i="95" s="1"/>
  <c r="CJ287" i="90"/>
  <c r="CJ923" i="90"/>
  <c r="CJ926" i="90" s="1"/>
  <c r="CJ932" i="90" s="1"/>
  <c r="CI82" i="90"/>
  <c r="CI721" i="90"/>
  <c r="CI723" i="90" s="1"/>
  <c r="CJ292" i="90"/>
  <c r="BV94" i="95" l="1"/>
  <c r="BV117" i="95" s="1"/>
  <c r="BV57" i="95"/>
  <c r="CJ32" i="92"/>
  <c r="CJ27" i="94"/>
  <c r="CJ175" i="91"/>
  <c r="CJ192" i="93"/>
  <c r="CI94" i="91"/>
  <c r="CI117" i="91" s="1"/>
  <c r="CI57" i="91"/>
  <c r="CJ435" i="90"/>
  <c r="CJ866" i="90"/>
  <c r="CI80" i="90"/>
  <c r="CJ720" i="90"/>
  <c r="CJ45" i="93" s="1"/>
  <c r="CI79" i="90"/>
  <c r="CJ69" i="90"/>
  <c r="CJ300" i="90"/>
  <c r="CJ130" i="90"/>
  <c r="CJ132" i="90" s="1"/>
  <c r="CJ143" i="90" s="1"/>
  <c r="CJ161" i="90" s="1"/>
  <c r="CJ255" i="90" s="1"/>
  <c r="CJ289" i="90" s="1"/>
  <c r="BV62" i="95" l="1"/>
  <c r="BV85" i="95" s="1"/>
  <c r="BV253" i="95"/>
  <c r="CI62" i="91"/>
  <c r="CI103" i="93"/>
  <c r="CJ299" i="90"/>
  <c r="CJ333" i="90" s="1"/>
  <c r="CJ336" i="90"/>
  <c r="CJ344" i="90" s="1"/>
  <c r="CI451" i="90"/>
  <c r="CI452" i="90" s="1"/>
  <c r="CI465" i="90" s="1"/>
  <c r="CI55" i="92" s="1"/>
  <c r="CJ725" i="90"/>
  <c r="CJ731" i="90"/>
  <c r="BW41" i="95" l="1"/>
  <c r="BW43" i="95" s="1"/>
  <c r="BW160" i="95"/>
  <c r="BW249" i="95" s="1"/>
  <c r="BW281" i="95" s="1" a="1"/>
  <c r="BW281" i="95" s="1"/>
  <c r="BV265" i="95"/>
  <c r="BV285" i="95" a="1"/>
  <c r="BV285" i="95" s="1"/>
  <c r="CJ95" i="93"/>
  <c r="CJ97" i="93" s="1"/>
  <c r="CJ174" i="93"/>
  <c r="CI85" i="91"/>
  <c r="CI108" i="93"/>
  <c r="CJ41" i="91"/>
  <c r="CJ43" i="91" s="1"/>
  <c r="CJ890" i="90" s="1"/>
  <c r="CJ160" i="91"/>
  <c r="CJ52" i="93" s="1"/>
  <c r="CJ380" i="90"/>
  <c r="CJ71" i="90" s="1"/>
  <c r="CJ343" i="90"/>
  <c r="CJ377" i="90" s="1"/>
  <c r="CJ59" i="90"/>
  <c r="CJ70" i="90"/>
  <c r="CJ288" i="91" l="1"/>
  <c r="CJ271" i="91"/>
  <c r="CJ255" i="91"/>
  <c r="CJ387" i="90"/>
  <c r="CJ422" i="90" s="1"/>
  <c r="CJ891" i="90"/>
  <c r="CJ892" i="90" s="1"/>
  <c r="CJ388" i="90"/>
  <c r="CJ899" i="90" l="1"/>
  <c r="CJ906" i="90"/>
  <c r="CJ425" i="90"/>
  <c r="CJ478" i="90"/>
  <c r="CJ480" i="90" s="1"/>
  <c r="CJ484" i="90" s="1"/>
  <c r="CJ90" i="91" l="1"/>
  <c r="CJ58" i="91" s="1"/>
  <c r="CJ104" i="93" s="1"/>
  <c r="BW90" i="95"/>
  <c r="BW58" i="95" s="1"/>
  <c r="CJ31" i="92"/>
  <c r="BW45" i="95"/>
  <c r="BW47" i="95" s="1"/>
  <c r="BW103" i="95"/>
  <c r="BW71" i="95" s="1"/>
  <c r="CJ45" i="91"/>
  <c r="CJ47" i="91" s="1"/>
  <c r="CJ103" i="91"/>
  <c r="CJ71" i="91" s="1"/>
  <c r="CJ117" i="93" s="1"/>
  <c r="CJ72" i="90"/>
  <c r="CJ449" i="90"/>
  <c r="BW207" i="95" s="1"/>
  <c r="CJ485" i="90"/>
  <c r="CJ909" i="90"/>
  <c r="CJ25" i="94" s="1"/>
  <c r="CJ500" i="90"/>
  <c r="BW165" i="95" s="1"/>
  <c r="CJ902" i="90"/>
  <c r="CJ22" i="94" s="1"/>
  <c r="CJ28" i="94" l="1"/>
  <c r="BW257" i="95"/>
  <c r="BW289" i="95" s="1" a="1"/>
  <c r="BW289" i="95" s="1"/>
  <c r="CJ165" i="91"/>
  <c r="CJ182" i="93"/>
  <c r="CJ207" i="91"/>
  <c r="CJ224" i="93"/>
  <c r="CJ864" i="90"/>
  <c r="CK898" i="90"/>
  <c r="CJ944" i="90"/>
  <c r="CJ861" i="90"/>
  <c r="CK905" i="90"/>
  <c r="CJ858" i="90"/>
  <c r="CJ1023" i="90"/>
  <c r="CJ54" i="90"/>
  <c r="CJ503" i="90"/>
  <c r="CJ491" i="90" l="1"/>
  <c r="CJ498" i="90" s="1"/>
  <c r="CJ660" i="90"/>
  <c r="CJ504" i="90" l="1"/>
  <c r="CJ506" i="90" s="1"/>
  <c r="CJ501" i="90"/>
  <c r="CJ763" i="90" l="1"/>
  <c r="CJ764" i="90" s="1"/>
  <c r="CJ516" i="90"/>
  <c r="CJ532" i="90" l="1"/>
  <c r="BW166" i="95" s="1"/>
  <c r="CJ166" i="91" l="1"/>
  <c r="CJ183" i="93"/>
  <c r="CJ55" i="90"/>
  <c r="CJ535" i="90"/>
  <c r="CJ523" i="90" l="1"/>
  <c r="CJ530" i="90" s="1"/>
  <c r="CJ536" i="90" l="1"/>
  <c r="CJ538" i="90" s="1"/>
  <c r="CJ533" i="90"/>
  <c r="CJ755" i="90" l="1"/>
  <c r="CJ756" i="90" s="1"/>
  <c r="CJ548" i="90"/>
  <c r="CJ564" i="90" l="1"/>
  <c r="BW167" i="95" s="1"/>
  <c r="CJ167" i="91" l="1"/>
  <c r="CJ184" i="93"/>
  <c r="CJ56" i="90"/>
  <c r="CJ567" i="90"/>
  <c r="CJ555" i="90" l="1"/>
  <c r="CJ562" i="90" s="1"/>
  <c r="CJ568" i="90" l="1"/>
  <c r="CJ570" i="90" s="1"/>
  <c r="CJ565" i="90"/>
  <c r="CJ747" i="90" l="1"/>
  <c r="CJ748" i="90" s="1"/>
  <c r="CJ580" i="90"/>
  <c r="CJ596" i="90" l="1"/>
  <c r="BW168" i="95" s="1"/>
  <c r="BW241" i="95" s="1"/>
  <c r="BW273" i="95" s="1" a="1"/>
  <c r="BW273" i="95" s="1"/>
  <c r="CJ168" i="91" l="1"/>
  <c r="CJ256" i="91" s="1" a="1"/>
  <c r="CJ256" i="91" s="1"/>
  <c r="CJ185" i="93"/>
  <c r="CJ57" i="90"/>
  <c r="CJ599" i="90"/>
  <c r="CJ289" i="91" l="1" a="1"/>
  <c r="CJ289" i="91" s="1"/>
  <c r="CJ272" i="91" a="1"/>
  <c r="CJ272" i="91" s="1"/>
  <c r="CJ302" i="91" a="1"/>
  <c r="CJ302" i="91" s="1"/>
  <c r="CJ587" i="90"/>
  <c r="CJ594" i="90" s="1"/>
  <c r="CJ600" i="90" l="1"/>
  <c r="CJ602" i="90" s="1"/>
  <c r="CJ597" i="90"/>
  <c r="CJ739" i="90" l="1"/>
  <c r="CJ740" i="90" s="1"/>
  <c r="CJ612" i="90"/>
  <c r="CJ617" i="90" l="1"/>
  <c r="CJ621" i="90"/>
  <c r="BW181" i="95" l="1"/>
  <c r="CJ198" i="93"/>
  <c r="CJ37" i="94"/>
  <c r="CJ181" i="91"/>
  <c r="CJ68" i="90"/>
  <c r="CJ707" i="90"/>
  <c r="CJ844" i="90"/>
  <c r="CJ816" i="90"/>
  <c r="CJ830" i="90"/>
  <c r="CJ661" i="90"/>
  <c r="CJ57" i="94" l="1"/>
  <c r="CJ46" i="94"/>
  <c r="CJ67" i="94"/>
  <c r="CJ82" i="94" s="1"/>
  <c r="CJ675" i="90"/>
  <c r="CJ75" i="94" l="1"/>
  <c r="CJ680" i="90"/>
  <c r="CJ683" i="90"/>
  <c r="CJ692" i="90" l="1"/>
  <c r="CJ684" i="90"/>
  <c r="CJ685" i="90" l="1"/>
  <c r="CJ698" i="90" s="1"/>
  <c r="CJ703" i="90" s="1"/>
  <c r="CJ706" i="90" s="1"/>
  <c r="CJ1024" i="90"/>
  <c r="CJ693" i="90"/>
  <c r="CJ186" i="93" l="1"/>
  <c r="BW169" i="95"/>
  <c r="CJ14" i="94"/>
  <c r="CJ694" i="90"/>
  <c r="CK691" i="90" s="1"/>
  <c r="CJ169" i="91"/>
  <c r="CJ39" i="94" s="1"/>
  <c r="CJ58" i="90"/>
  <c r="CJ709" i="90"/>
  <c r="CJ728" i="90" s="1"/>
  <c r="CJ623" i="90"/>
  <c r="CJ700" i="90"/>
  <c r="CJ1025" i="90"/>
  <c r="BW112" i="95" s="1"/>
  <c r="BW80" i="95" s="1"/>
  <c r="BW263" i="95" s="1"/>
  <c r="BW295" i="95" s="1" a="1"/>
  <c r="BW295" i="95" s="1"/>
  <c r="CJ945" i="90"/>
  <c r="CJ686" i="90"/>
  <c r="CJ69" i="94" l="1"/>
  <c r="CJ84" i="94" s="1"/>
  <c r="CJ59" i="94"/>
  <c r="CK26" i="94"/>
  <c r="BW170" i="95"/>
  <c r="BW250" i="95" s="1"/>
  <c r="BW282" i="95" s="1" a="1"/>
  <c r="BW282" i="95" s="1"/>
  <c r="BW104" i="95"/>
  <c r="BW72" i="95" s="1"/>
  <c r="BW260" i="95" s="1"/>
  <c r="BW292" i="95" s="1" a="1"/>
  <c r="BW292" i="95" s="1"/>
  <c r="CJ38" i="94"/>
  <c r="CJ16" i="94"/>
  <c r="CJ170" i="91"/>
  <c r="CJ53" i="93" s="1"/>
  <c r="CJ187" i="93"/>
  <c r="CJ701" i="90"/>
  <c r="CK697" i="90" s="1"/>
  <c r="CJ104" i="91"/>
  <c r="CJ72" i="91" s="1"/>
  <c r="CJ118" i="93" s="1"/>
  <c r="CJ829" i="90"/>
  <c r="CJ112" i="91"/>
  <c r="CJ80" i="91" s="1"/>
  <c r="CJ1026" i="90"/>
  <c r="CK1022" i="90" s="1"/>
  <c r="CJ735" i="90"/>
  <c r="CJ941" i="90"/>
  <c r="CJ815" i="90"/>
  <c r="CJ624" i="90"/>
  <c r="CJ111" i="91" s="1"/>
  <c r="CJ79" i="91" s="1"/>
  <c r="CJ634" i="90"/>
  <c r="CJ857" i="90"/>
  <c r="CJ860" i="90" s="1"/>
  <c r="CJ843" i="90"/>
  <c r="CJ865" i="90"/>
  <c r="CJ867" i="90" s="1"/>
  <c r="CJ58" i="94" l="1"/>
  <c r="CJ60" i="94" s="1"/>
  <c r="CJ47" i="94"/>
  <c r="CJ303" i="91"/>
  <c r="BW111" i="95"/>
  <c r="BW79" i="95" s="1"/>
  <c r="BW262" i="95" s="1"/>
  <c r="BW294" i="95" s="1" a="1"/>
  <c r="BW294" i="95" s="1"/>
  <c r="CJ19" i="92" a="1"/>
  <c r="CJ19" i="92" s="1"/>
  <c r="CJ68" i="94"/>
  <c r="CJ40" i="94"/>
  <c r="CJ868" i="90"/>
  <c r="CJ741" i="90"/>
  <c r="CJ604" i="90" s="1"/>
  <c r="CJ625" i="90"/>
  <c r="CJ58" i="92" l="1" a="1"/>
  <c r="CJ58" i="92" s="1"/>
  <c r="CJ43" i="92"/>
  <c r="CJ42" i="92"/>
  <c r="CJ70" i="94"/>
  <c r="CJ41" i="94" s="1"/>
  <c r="CJ83" i="94"/>
  <c r="CJ85" i="94" s="1"/>
  <c r="CJ76" i="94"/>
  <c r="CJ77" i="94" s="1"/>
  <c r="CK73" i="94" s="1"/>
  <c r="CJ48" i="94"/>
  <c r="CJ197" i="93"/>
  <c r="BW180" i="95"/>
  <c r="CJ180" i="91"/>
  <c r="CJ743" i="90"/>
  <c r="CJ749" i="90" s="1"/>
  <c r="CJ572" i="90" s="1"/>
  <c r="CJ64" i="90"/>
  <c r="CJ633" i="90"/>
  <c r="CJ608" i="90"/>
  <c r="CJ711" i="90" s="1"/>
  <c r="CJ874" i="90"/>
  <c r="CJ878" i="90" s="1"/>
  <c r="CJ875" i="90" s="1"/>
  <c r="CJ871" i="90"/>
  <c r="CJ642" i="90"/>
  <c r="CK620" i="90"/>
  <c r="CK44" i="94" l="1"/>
  <c r="CJ49" i="94"/>
  <c r="CJ53" i="94"/>
  <c r="CJ52" i="94"/>
  <c r="CJ196" i="93"/>
  <c r="BW179" i="95"/>
  <c r="CJ230" i="93"/>
  <c r="BW213" i="95"/>
  <c r="BW246" i="95" s="1"/>
  <c r="BW278" i="95" s="1" a="1"/>
  <c r="BW278" i="95" s="1"/>
  <c r="CJ213" i="91"/>
  <c r="CJ273" i="91" s="1"/>
  <c r="CJ33" i="92"/>
  <c r="CJ879" i="90"/>
  <c r="CJ179" i="91"/>
  <c r="CJ751" i="90"/>
  <c r="CK856" i="90"/>
  <c r="CJ47" i="90"/>
  <c r="CJ994" i="90"/>
  <c r="CJ999" i="90"/>
  <c r="CJ65" i="90"/>
  <c r="CJ576" i="90"/>
  <c r="CJ632" i="90"/>
  <c r="CJ290" i="91" l="1"/>
  <c r="T396" i="92" a="1"/>
  <c r="T396" i="92" s="1"/>
  <c r="AB396" i="92" a="1"/>
  <c r="AB396" i="92" s="1"/>
  <c r="AJ396" i="92" a="1"/>
  <c r="AJ396" i="92" s="1"/>
  <c r="AR396" i="92" a="1"/>
  <c r="AR396" i="92" s="1"/>
  <c r="AZ396" i="92" a="1"/>
  <c r="AZ396" i="92" s="1"/>
  <c r="BH396" i="92" a="1"/>
  <c r="BH396" i="92" s="1"/>
  <c r="BP396" i="92" a="1"/>
  <c r="BP396" i="92" s="1"/>
  <c r="BX396" i="92" a="1"/>
  <c r="BX396" i="92" s="1"/>
  <c r="CF396" i="92" a="1"/>
  <c r="CF396" i="92" s="1"/>
  <c r="CN396" i="92" a="1"/>
  <c r="CN396" i="92" s="1"/>
  <c r="CV396" i="92" a="1"/>
  <c r="CV396" i="92" s="1"/>
  <c r="DD396" i="92" a="1"/>
  <c r="DD396" i="92" s="1"/>
  <c r="DL396" i="92" a="1"/>
  <c r="DL396" i="92" s="1"/>
  <c r="DT396" i="92" a="1"/>
  <c r="DT396" i="92" s="1"/>
  <c r="EB396" i="92" a="1"/>
  <c r="EB396" i="92" s="1"/>
  <c r="W396" i="92" a="1"/>
  <c r="W396" i="92" s="1"/>
  <c r="AE396" i="92" a="1"/>
  <c r="AE396" i="92" s="1"/>
  <c r="E396" i="92" s="1" a="1"/>
  <c r="E396" i="92" s="1"/>
  <c r="AM396" i="92" a="1"/>
  <c r="AM396" i="92" s="1"/>
  <c r="AU396" i="92" a="1"/>
  <c r="AU396" i="92" s="1"/>
  <c r="BC396" i="92" a="1"/>
  <c r="BC396" i="92" s="1"/>
  <c r="G396" i="92" s="1" a="1"/>
  <c r="G396" i="92" s="1"/>
  <c r="BK396" i="92" a="1"/>
  <c r="BK396" i="92" s="1"/>
  <c r="BS396" i="92" a="1"/>
  <c r="BS396" i="92" s="1"/>
  <c r="CA396" i="92" a="1"/>
  <c r="CA396" i="92" s="1"/>
  <c r="I396" i="92" s="1" a="1"/>
  <c r="I396" i="92" s="1"/>
  <c r="CI396" i="92" a="1"/>
  <c r="CI396" i="92" s="1"/>
  <c r="CQ396" i="92" a="1"/>
  <c r="CQ396" i="92" s="1"/>
  <c r="CY396" i="92" a="1"/>
  <c r="CY396" i="92" s="1"/>
  <c r="K396" i="92" s="1" a="1"/>
  <c r="K396" i="92" s="1"/>
  <c r="DG396" i="92" a="1"/>
  <c r="DG396" i="92" s="1"/>
  <c r="DO396" i="92" a="1"/>
  <c r="DO396" i="92" s="1"/>
  <c r="DW396" i="92" a="1"/>
  <c r="DW396" i="92" s="1"/>
  <c r="M396" i="92" s="1" a="1"/>
  <c r="M396" i="92" s="1"/>
  <c r="EE396" i="92" a="1"/>
  <c r="EE396" i="92" s="1"/>
  <c r="V396" i="92" a="1"/>
  <c r="V396" i="92" s="1"/>
  <c r="AD396" i="92" a="1"/>
  <c r="AD396" i="92" s="1"/>
  <c r="AL396" i="92" a="1"/>
  <c r="AL396" i="92" s="1"/>
  <c r="AT396" i="92" a="1"/>
  <c r="AT396" i="92" s="1"/>
  <c r="BB396" i="92" a="1"/>
  <c r="BB396" i="92" s="1"/>
  <c r="BJ396" i="92" a="1"/>
  <c r="BJ396" i="92" s="1"/>
  <c r="BR396" i="92" a="1"/>
  <c r="BR396" i="92" s="1"/>
  <c r="BZ396" i="92" a="1"/>
  <c r="BZ396" i="92" s="1"/>
  <c r="CH396" i="92" a="1"/>
  <c r="CH396" i="92" s="1"/>
  <c r="CP396" i="92" a="1"/>
  <c r="CP396" i="92" s="1"/>
  <c r="CX396" i="92" a="1"/>
  <c r="CX396" i="92" s="1"/>
  <c r="DF396" i="92" a="1"/>
  <c r="DF396" i="92" s="1"/>
  <c r="DN396" i="92" a="1"/>
  <c r="DN396" i="92" s="1"/>
  <c r="DV396" i="92" a="1"/>
  <c r="DV396" i="92" s="1"/>
  <c r="ED396" i="92" a="1"/>
  <c r="ED396" i="92" s="1"/>
  <c r="Y396" i="92" a="1"/>
  <c r="Y396" i="92" s="1"/>
  <c r="AG396" i="92" a="1"/>
  <c r="AG396" i="92" s="1"/>
  <c r="AO396" i="92" a="1"/>
  <c r="AO396" i="92" s="1"/>
  <c r="AW396" i="92" a="1"/>
  <c r="AW396" i="92" s="1"/>
  <c r="BE396" i="92" a="1"/>
  <c r="BE396" i="92" s="1"/>
  <c r="BM396" i="92" a="1"/>
  <c r="BM396" i="92" s="1"/>
  <c r="BU396" i="92" a="1"/>
  <c r="BU396" i="92" s="1"/>
  <c r="CC396" i="92" a="1"/>
  <c r="CC396" i="92" s="1"/>
  <c r="CK396" i="92" a="1"/>
  <c r="CK396" i="92" s="1"/>
  <c r="CS396" i="92" a="1"/>
  <c r="CS396" i="92" s="1"/>
  <c r="DA396" i="92" a="1"/>
  <c r="DA396" i="92" s="1"/>
  <c r="DI396" i="92" a="1"/>
  <c r="DI396" i="92" s="1"/>
  <c r="DQ396" i="92" a="1"/>
  <c r="DQ396" i="92" s="1"/>
  <c r="DY396" i="92" a="1"/>
  <c r="DY396" i="92" s="1"/>
  <c r="EG396" i="92" a="1"/>
  <c r="EG396" i="92" s="1"/>
  <c r="X396" i="92" a="1"/>
  <c r="X396" i="92" s="1"/>
  <c r="AF396" i="92" a="1"/>
  <c r="AF396" i="92" s="1"/>
  <c r="AN396" i="92" a="1"/>
  <c r="AN396" i="92" s="1"/>
  <c r="AV396" i="92" a="1"/>
  <c r="AV396" i="92" s="1"/>
  <c r="BD396" i="92" a="1"/>
  <c r="BD396" i="92" s="1"/>
  <c r="BL396" i="92" a="1"/>
  <c r="BL396" i="92" s="1"/>
  <c r="BT396" i="92" a="1"/>
  <c r="BT396" i="92" s="1"/>
  <c r="CB396" i="92" a="1"/>
  <c r="CB396" i="92" s="1"/>
  <c r="CJ396" i="92" a="1"/>
  <c r="CJ396" i="92" s="1"/>
  <c r="CR396" i="92" a="1"/>
  <c r="CR396" i="92" s="1"/>
  <c r="CZ396" i="92" a="1"/>
  <c r="CZ396" i="92" s="1"/>
  <c r="DH396" i="92" a="1"/>
  <c r="DH396" i="92" s="1"/>
  <c r="DP396" i="92" a="1"/>
  <c r="DP396" i="92" s="1"/>
  <c r="DX396" i="92" a="1"/>
  <c r="DX396" i="92" s="1"/>
  <c r="EF396" i="92" a="1"/>
  <c r="EF396" i="92" s="1"/>
  <c r="AA396" i="92" a="1"/>
  <c r="AA396" i="92" s="1"/>
  <c r="AI396" i="92" a="1"/>
  <c r="AI396" i="92" s="1"/>
  <c r="AQ396" i="92" a="1"/>
  <c r="AQ396" i="92" s="1"/>
  <c r="F396" i="92" s="1" a="1"/>
  <c r="F396" i="92" s="1"/>
  <c r="AY396" i="92" a="1"/>
  <c r="AY396" i="92" s="1"/>
  <c r="BG396" i="92" a="1"/>
  <c r="BG396" i="92" s="1"/>
  <c r="BO396" i="92" a="1"/>
  <c r="BO396" i="92" s="1"/>
  <c r="H396" i="92" s="1" a="1"/>
  <c r="H396" i="92" s="1"/>
  <c r="BW396" i="92" a="1"/>
  <c r="BW396" i="92" s="1"/>
  <c r="CE396" i="92" a="1"/>
  <c r="CE396" i="92" s="1"/>
  <c r="CM396" i="92" a="1"/>
  <c r="CM396" i="92" s="1"/>
  <c r="J396" i="92" s="1" a="1"/>
  <c r="J396" i="92" s="1"/>
  <c r="CU396" i="92" a="1"/>
  <c r="CU396" i="92" s="1"/>
  <c r="DC396" i="92" a="1"/>
  <c r="DC396" i="92" s="1"/>
  <c r="DK396" i="92" a="1"/>
  <c r="DK396" i="92" s="1"/>
  <c r="L396" i="92" s="1" a="1"/>
  <c r="L396" i="92" s="1"/>
  <c r="DS396" i="92" a="1"/>
  <c r="DS396" i="92" s="1"/>
  <c r="EA396" i="92" a="1"/>
  <c r="EA396" i="92" s="1"/>
  <c r="EI396" i="92" a="1"/>
  <c r="EI396" i="92" s="1"/>
  <c r="N396" i="92" s="1" a="1"/>
  <c r="N396" i="92" s="1"/>
  <c r="Z396" i="92" a="1"/>
  <c r="Z396" i="92" s="1"/>
  <c r="AH396" i="92" a="1"/>
  <c r="AH396" i="92" s="1"/>
  <c r="AP396" i="92" a="1"/>
  <c r="AP396" i="92" s="1"/>
  <c r="AX396" i="92" a="1"/>
  <c r="AX396" i="92" s="1"/>
  <c r="BF396" i="92" a="1"/>
  <c r="BF396" i="92" s="1"/>
  <c r="BN396" i="92" a="1"/>
  <c r="BN396" i="92" s="1"/>
  <c r="BV396" i="92" a="1"/>
  <c r="BV396" i="92" s="1"/>
  <c r="CD396" i="92" a="1"/>
  <c r="CD396" i="92" s="1"/>
  <c r="CL396" i="92" a="1"/>
  <c r="CL396" i="92" s="1"/>
  <c r="CT396" i="92" a="1"/>
  <c r="CT396" i="92" s="1"/>
  <c r="DB396" i="92" a="1"/>
  <c r="DB396" i="92" s="1"/>
  <c r="DJ396" i="92" a="1"/>
  <c r="DJ396" i="92" s="1"/>
  <c r="DR396" i="92" a="1"/>
  <c r="DR396" i="92" s="1"/>
  <c r="DZ396" i="92" a="1"/>
  <c r="DZ396" i="92" s="1"/>
  <c r="EH396" i="92" a="1"/>
  <c r="EH396" i="92" s="1"/>
  <c r="U396" i="92" a="1"/>
  <c r="U396" i="92" s="1"/>
  <c r="AC396" i="92" a="1"/>
  <c r="AC396" i="92" s="1"/>
  <c r="AK396" i="92" a="1"/>
  <c r="AK396" i="92" s="1"/>
  <c r="AS396" i="92" a="1"/>
  <c r="AS396" i="92" s="1"/>
  <c r="BA396" i="92" a="1"/>
  <c r="BA396" i="92" s="1"/>
  <c r="BI396" i="92" a="1"/>
  <c r="BI396" i="92" s="1"/>
  <c r="BQ396" i="92" a="1"/>
  <c r="BQ396" i="92" s="1"/>
  <c r="BY396" i="92" a="1"/>
  <c r="BY396" i="92" s="1"/>
  <c r="CG396" i="92" a="1"/>
  <c r="CG396" i="92" s="1"/>
  <c r="CO396" i="92" a="1"/>
  <c r="CO396" i="92" s="1"/>
  <c r="CW396" i="92" a="1"/>
  <c r="CW396" i="92" s="1"/>
  <c r="DE396" i="92" a="1"/>
  <c r="DE396" i="92" s="1"/>
  <c r="DM396" i="92" a="1"/>
  <c r="DM396" i="92" s="1"/>
  <c r="DU396" i="92" a="1"/>
  <c r="DU396" i="92" s="1"/>
  <c r="EC396" i="92" a="1"/>
  <c r="EC396" i="92" s="1"/>
  <c r="CJ997" i="90"/>
  <c r="CK996" i="90"/>
  <c r="CJ757" i="90"/>
  <c r="CJ540" i="90" s="1"/>
  <c r="BW51" i="95" l="1"/>
  <c r="BW53" i="95" s="1"/>
  <c r="CJ195" i="93"/>
  <c r="BW178" i="95"/>
  <c r="CJ89" i="93"/>
  <c r="CJ90" i="93" s="1"/>
  <c r="CJ99" i="93" s="1"/>
  <c r="CJ15" i="94"/>
  <c r="CJ17" i="94" s="1"/>
  <c r="CJ18" i="94" s="1"/>
  <c r="CJ178" i="91"/>
  <c r="CJ51" i="91"/>
  <c r="CJ53" i="91" s="1"/>
  <c r="CJ66" i="90"/>
  <c r="CJ544" i="90"/>
  <c r="CJ631" i="90"/>
  <c r="CJ998" i="90"/>
  <c r="BW102" i="95" s="1"/>
  <c r="BW70" i="95" s="1"/>
  <c r="BW259" i="95" s="1"/>
  <c r="BW291" i="95" s="1" a="1"/>
  <c r="BW291" i="95" s="1"/>
  <c r="CJ759" i="90"/>
  <c r="CJ29" i="94" l="1"/>
  <c r="CJ30" i="94" s="1"/>
  <c r="CJ19" i="94"/>
  <c r="BW114" i="95"/>
  <c r="BW82" i="95" s="1"/>
  <c r="BW264" i="95" s="1"/>
  <c r="BW296" i="95" s="1" a="1"/>
  <c r="BW296" i="95" s="1"/>
  <c r="CJ102" i="91"/>
  <c r="CJ70" i="91" s="1"/>
  <c r="CJ116" i="93" s="1"/>
  <c r="CJ114" i="91"/>
  <c r="CJ82" i="91" s="1"/>
  <c r="CK11" i="94" s="1"/>
  <c r="CK12" i="94" s="1"/>
  <c r="CJ765" i="90"/>
  <c r="CJ508" i="90" s="1"/>
  <c r="CJ194" i="93" l="1"/>
  <c r="CJ199" i="93" s="1"/>
  <c r="BW177" i="95"/>
  <c r="CJ177" i="91"/>
  <c r="CJ509" i="90"/>
  <c r="CJ67" i="90"/>
  <c r="CJ630" i="90"/>
  <c r="CJ28" i="92" s="1" a="1"/>
  <c r="CJ28" i="92" s="1"/>
  <c r="CJ512" i="90"/>
  <c r="CJ767" i="90"/>
  <c r="CJ510" i="90" l="1"/>
  <c r="CK496" i="90" s="1"/>
  <c r="BW208" i="95"/>
  <c r="BW182" i="95"/>
  <c r="BW107" i="95"/>
  <c r="CJ208" i="91"/>
  <c r="CJ225" i="93"/>
  <c r="CJ15" i="92" a="1"/>
  <c r="CJ15" i="92" s="1"/>
  <c r="CJ23" i="92" s="1"/>
  <c r="CJ47" i="93"/>
  <c r="CJ182" i="91"/>
  <c r="CJ301" i="91" a="1"/>
  <c r="CJ301" i="91" s="1"/>
  <c r="CJ107" i="91"/>
  <c r="CJ773" i="90"/>
  <c r="CJ424" i="90" s="1"/>
  <c r="CJ635" i="90"/>
  <c r="CJ73" i="90"/>
  <c r="CJ517" i="90"/>
  <c r="CJ638" i="90" l="1"/>
  <c r="EC264" i="92" a="1"/>
  <c r="EC264" i="92" s="1"/>
  <c r="CW264" i="92" a="1"/>
  <c r="CW264" i="92" s="1"/>
  <c r="EG264" i="92" a="1"/>
  <c r="EG264" i="92" s="1"/>
  <c r="DE264" i="92" a="1"/>
  <c r="DE264" i="92" s="1"/>
  <c r="DU264" i="92" a="1"/>
  <c r="DU264" i="92" s="1"/>
  <c r="CC264" i="92" a="1"/>
  <c r="CC264" i="92" s="1"/>
  <c r="CJ16" i="92"/>
  <c r="CK13" i="92" s="1"/>
  <c r="CK40" i="92" s="1"/>
  <c r="DM264" i="92" a="1"/>
  <c r="DM264" i="92" s="1"/>
  <c r="AS264" i="92" a="1"/>
  <c r="AS264" i="92" s="1"/>
  <c r="DQ264" i="92" a="1"/>
  <c r="DQ264" i="92" s="1"/>
  <c r="DA264" i="92" a="1"/>
  <c r="DA264" i="92" s="1"/>
  <c r="CK264" i="92" a="1"/>
  <c r="CK264" i="92" s="1"/>
  <c r="BI264" i="92" a="1"/>
  <c r="BI264" i="92" s="1"/>
  <c r="DY264" i="92" a="1"/>
  <c r="DY264" i="92" s="1"/>
  <c r="DI264" i="92" a="1"/>
  <c r="DI264" i="92" s="1"/>
  <c r="CS264" i="92" a="1"/>
  <c r="CS264" i="92" s="1"/>
  <c r="BY264" i="92" a="1"/>
  <c r="BY264" i="92" s="1"/>
  <c r="AC264" i="92" a="1"/>
  <c r="AC264" i="92" s="1"/>
  <c r="CO264" i="92" a="1"/>
  <c r="CO264" i="92" s="1"/>
  <c r="BU264" i="92" a="1"/>
  <c r="BU264" i="92" s="1"/>
  <c r="DT264" i="92" a="1"/>
  <c r="DT264" i="92" s="1"/>
  <c r="BM264" i="92" a="1"/>
  <c r="BM264" i="92" s="1"/>
  <c r="AW264" i="92" a="1"/>
  <c r="AW264" i="92" s="1"/>
  <c r="AG264" i="92" a="1"/>
  <c r="AG264" i="92" s="1"/>
  <c r="DX264" i="92" a="1"/>
  <c r="DX264" i="92" s="1"/>
  <c r="BE264" i="92" a="1"/>
  <c r="BE264" i="92" s="1"/>
  <c r="AO264" i="92" a="1"/>
  <c r="AO264" i="92" s="1"/>
  <c r="Y264" i="92" a="1"/>
  <c r="Y264" i="92" s="1"/>
  <c r="DD264" i="92" a="1"/>
  <c r="DD264" i="92" s="1"/>
  <c r="CG264" i="92" a="1"/>
  <c r="CG264" i="92" s="1"/>
  <c r="BQ264" i="92" a="1"/>
  <c r="BQ264" i="92" s="1"/>
  <c r="BA264" i="92" a="1"/>
  <c r="BA264" i="92" s="1"/>
  <c r="AK264" i="92" a="1"/>
  <c r="AK264" i="92" s="1"/>
  <c r="U264" i="92" a="1"/>
  <c r="U264" i="92" s="1"/>
  <c r="CN264" i="92" a="1"/>
  <c r="CN264" i="92" s="1"/>
  <c r="AN264" i="92" a="1"/>
  <c r="AN264" i="92" s="1"/>
  <c r="DH264" i="92" a="1"/>
  <c r="DH264" i="92" s="1"/>
  <c r="CR264" i="92" a="1"/>
  <c r="CR264" i="92" s="1"/>
  <c r="BD264" i="92" a="1"/>
  <c r="BD264" i="92" s="1"/>
  <c r="EF264" i="92" a="1"/>
  <c r="EF264" i="92" s="1"/>
  <c r="DP264" i="92" a="1"/>
  <c r="DP264" i="92" s="1"/>
  <c r="CZ264" i="92" a="1"/>
  <c r="CZ264" i="92" s="1"/>
  <c r="CJ264" i="92" a="1"/>
  <c r="CJ264" i="92" s="1"/>
  <c r="X264" i="92" a="1"/>
  <c r="X264" i="92" s="1"/>
  <c r="EB264" i="92" a="1"/>
  <c r="EB264" i="92" s="1"/>
  <c r="DL264" i="92" a="1"/>
  <c r="DL264" i="92" s="1"/>
  <c r="CV264" i="92" a="1"/>
  <c r="CV264" i="92" s="1"/>
  <c r="BT264" i="92" a="1"/>
  <c r="BT264" i="92" s="1"/>
  <c r="DW264" i="92" a="1"/>
  <c r="DW264" i="92" s="1"/>
  <c r="M264" i="92" s="1" a="1"/>
  <c r="M264" i="92" s="1"/>
  <c r="BX264" i="92" a="1"/>
  <c r="BX264" i="92" s="1"/>
  <c r="BH264" i="92" a="1"/>
  <c r="BH264" i="92" s="1"/>
  <c r="AR264" i="92" a="1"/>
  <c r="AR264" i="92" s="1"/>
  <c r="AB264" i="92" a="1"/>
  <c r="AB264" i="92" s="1"/>
  <c r="EA264" i="92" a="1"/>
  <c r="EA264" i="92" s="1"/>
  <c r="CF264" i="92" a="1"/>
  <c r="CF264" i="92" s="1"/>
  <c r="BP264" i="92" a="1"/>
  <c r="BP264" i="92" s="1"/>
  <c r="AZ264" i="92" a="1"/>
  <c r="AZ264" i="92" s="1"/>
  <c r="AJ264" i="92" a="1"/>
  <c r="AJ264" i="92" s="1"/>
  <c r="T264" i="92" a="1"/>
  <c r="T264" i="92" s="1"/>
  <c r="DK264" i="92" a="1"/>
  <c r="DK264" i="92" s="1"/>
  <c r="L264" i="92" s="1" a="1"/>
  <c r="L264" i="92" s="1"/>
  <c r="CB264" i="92" a="1"/>
  <c r="CB264" i="92" s="1"/>
  <c r="BL264" i="92" a="1"/>
  <c r="BL264" i="92" s="1"/>
  <c r="AV264" i="92" a="1"/>
  <c r="AV264" i="92" s="1"/>
  <c r="AF264" i="92" a="1"/>
  <c r="AF264" i="92" s="1"/>
  <c r="EE264" i="92" a="1"/>
  <c r="EE264" i="92" s="1"/>
  <c r="CM264" i="92" a="1"/>
  <c r="CM264" i="92" s="1"/>
  <c r="J264" i="92" s="1" a="1"/>
  <c r="J264" i="92" s="1"/>
  <c r="DO264" i="92" a="1"/>
  <c r="DO264" i="92" s="1"/>
  <c r="CU264" i="92" a="1"/>
  <c r="CU264" i="92" s="1"/>
  <c r="DC264" i="92" a="1"/>
  <c r="DC264" i="92" s="1"/>
  <c r="CI264" i="92" a="1"/>
  <c r="CI264" i="92" s="1"/>
  <c r="EI264" i="92" a="1"/>
  <c r="EI264" i="92" s="1"/>
  <c r="N264" i="92" s="1" a="1"/>
  <c r="N264" i="92" s="1"/>
  <c r="DS264" i="92" a="1"/>
  <c r="DS264" i="92" s="1"/>
  <c r="CY264" i="92" a="1"/>
  <c r="CY264" i="92" s="1"/>
  <c r="K264" i="92" s="1" a="1"/>
  <c r="K264" i="92" s="1"/>
  <c r="BG264" i="92" a="1"/>
  <c r="BG264" i="92" s="1"/>
  <c r="BW264" i="92" a="1"/>
  <c r="BW264" i="92" s="1"/>
  <c r="CE264" i="92" a="1"/>
  <c r="CE264" i="92" s="1"/>
  <c r="AQ264" i="92" a="1"/>
  <c r="AQ264" i="92" s="1"/>
  <c r="F264" i="92" s="1" a="1"/>
  <c r="F264" i="92" s="1"/>
  <c r="DG264" i="92" a="1"/>
  <c r="DG264" i="92" s="1"/>
  <c r="CQ264" i="92" a="1"/>
  <c r="CQ264" i="92" s="1"/>
  <c r="CA264" i="92" a="1"/>
  <c r="CA264" i="92" s="1"/>
  <c r="I264" i="92" s="1" a="1"/>
  <c r="I264" i="92" s="1"/>
  <c r="AA264" i="92" a="1"/>
  <c r="AA264" i="92" s="1"/>
  <c r="BK264" i="92" a="1"/>
  <c r="BK264" i="92" s="1"/>
  <c r="AU264" i="92" a="1"/>
  <c r="AU264" i="92" s="1"/>
  <c r="AE264" i="92" a="1"/>
  <c r="AE264" i="92" s="1"/>
  <c r="E264" i="92" s="1" a="1"/>
  <c r="E264" i="92" s="1"/>
  <c r="BS264" i="92" a="1"/>
  <c r="BS264" i="92" s="1"/>
  <c r="BC264" i="92" a="1"/>
  <c r="BC264" i="92" s="1"/>
  <c r="G264" i="92" s="1" a="1"/>
  <c r="G264" i="92" s="1"/>
  <c r="AM264" i="92" a="1"/>
  <c r="AM264" i="92" s="1"/>
  <c r="W264" i="92" a="1"/>
  <c r="W264" i="92" s="1"/>
  <c r="BO264" i="92" a="1"/>
  <c r="BO264" i="92" s="1"/>
  <c r="H264" i="92" s="1" a="1"/>
  <c r="H264" i="92" s="1"/>
  <c r="AY264" i="92" a="1"/>
  <c r="AY264" i="92" s="1"/>
  <c r="AI264" i="92" a="1"/>
  <c r="AI264" i="92" s="1"/>
  <c r="DR264" i="92" a="1"/>
  <c r="DR264" i="92" s="1"/>
  <c r="CJ173" i="93"/>
  <c r="BW159" i="95"/>
  <c r="BW99" i="95"/>
  <c r="BW67" i="95" s="1"/>
  <c r="CT264" i="92" a="1"/>
  <c r="CT264" i="92" s="1"/>
  <c r="BW75" i="95"/>
  <c r="DZ264" i="92" a="1"/>
  <c r="DZ264" i="92" s="1"/>
  <c r="CX264" i="92" a="1"/>
  <c r="CX264" i="92" s="1"/>
  <c r="EH264" i="92" a="1"/>
  <c r="EH264" i="92" s="1"/>
  <c r="DN264" i="92" a="1"/>
  <c r="DN264" i="92" s="1"/>
  <c r="CH264" i="92" a="1"/>
  <c r="CH264" i="92" s="1"/>
  <c r="ED264" i="92" a="1"/>
  <c r="ED264" i="92" s="1"/>
  <c r="DJ264" i="92" a="1"/>
  <c r="DJ264" i="92" s="1"/>
  <c r="BJ264" i="92" a="1"/>
  <c r="BJ264" i="92" s="1"/>
  <c r="DB264" i="92" a="1"/>
  <c r="DB264" i="92" s="1"/>
  <c r="CL264" i="92" a="1"/>
  <c r="CL264" i="92" s="1"/>
  <c r="BV264" i="92" a="1"/>
  <c r="BV264" i="92" s="1"/>
  <c r="CD264" i="92" a="1"/>
  <c r="CD264" i="92" s="1"/>
  <c r="AT264" i="92" a="1"/>
  <c r="AT264" i="92" s="1"/>
  <c r="DV264" i="92" a="1"/>
  <c r="DV264" i="92" s="1"/>
  <c r="DF264" i="92" a="1"/>
  <c r="DF264" i="92" s="1"/>
  <c r="CP264" i="92" a="1"/>
  <c r="CP264" i="92" s="1"/>
  <c r="BZ264" i="92" a="1"/>
  <c r="BZ264" i="92" s="1"/>
  <c r="AD264" i="92" a="1"/>
  <c r="AD264" i="92" s="1"/>
  <c r="BN264" i="92" a="1"/>
  <c r="BN264" i="92" s="1"/>
  <c r="AX264" i="92" a="1"/>
  <c r="AX264" i="92" s="1"/>
  <c r="AH264" i="92" a="1"/>
  <c r="AH264" i="92" s="1"/>
  <c r="BF264" i="92" a="1"/>
  <c r="BF264" i="92" s="1"/>
  <c r="AP264" i="92" a="1"/>
  <c r="AP264" i="92" s="1"/>
  <c r="Z264" i="92" a="1"/>
  <c r="Z264" i="92" s="1"/>
  <c r="BR264" i="92" a="1"/>
  <c r="BR264" i="92" s="1"/>
  <c r="BB264" i="92" a="1"/>
  <c r="BB264" i="92" s="1"/>
  <c r="AL264" i="92" a="1"/>
  <c r="AL264" i="92" s="1"/>
  <c r="V264" i="92" a="1"/>
  <c r="V264" i="92" s="1"/>
  <c r="CJ159" i="91"/>
  <c r="CJ99" i="91"/>
  <c r="CJ67" i="91" s="1"/>
  <c r="CJ113" i="93" s="1"/>
  <c r="CJ75" i="91"/>
  <c r="CK315" i="91"/>
  <c r="CK317" i="91" s="1"/>
  <c r="CK493" i="90"/>
  <c r="CK499" i="90"/>
  <c r="CK490" i="90"/>
  <c r="CJ541" i="90"/>
  <c r="CJ63" i="90"/>
  <c r="CJ426" i="90"/>
  <c r="CK411" i="90" s="1"/>
  <c r="CJ428" i="90"/>
  <c r="CJ775" i="90"/>
  <c r="CJ226" i="93" l="1"/>
  <c r="BW209" i="95"/>
  <c r="BW108" i="95"/>
  <c r="CJ549" i="90"/>
  <c r="CJ573" i="90" s="1"/>
  <c r="CJ209" i="91"/>
  <c r="CJ108" i="91"/>
  <c r="CK414" i="90"/>
  <c r="CK393" i="90"/>
  <c r="CK398" i="90" s="1"/>
  <c r="CJ781" i="90"/>
  <c r="CJ379" i="90" s="1"/>
  <c r="CJ74" i="90"/>
  <c r="CJ542" i="90"/>
  <c r="CJ172" i="93" l="1"/>
  <c r="BW158" i="95"/>
  <c r="BW98" i="95"/>
  <c r="BW66" i="95" s="1"/>
  <c r="CJ227" i="93"/>
  <c r="BW210" i="95"/>
  <c r="BW109" i="95"/>
  <c r="BW77" i="95" s="1"/>
  <c r="BW76" i="95"/>
  <c r="CJ210" i="91"/>
  <c r="CJ109" i="91"/>
  <c r="CJ77" i="91" s="1"/>
  <c r="CJ158" i="91"/>
  <c r="CJ98" i="91"/>
  <c r="CJ66" i="91" s="1"/>
  <c r="CJ112" i="93" s="1"/>
  <c r="CJ76" i="91"/>
  <c r="CK528" i="90"/>
  <c r="CJ639" i="90"/>
  <c r="CJ783" i="90"/>
  <c r="CJ75" i="90"/>
  <c r="CJ574" i="90"/>
  <c r="CJ62" i="90"/>
  <c r="CJ381" i="90"/>
  <c r="CK366" i="90" s="1"/>
  <c r="CJ383" i="90"/>
  <c r="CK415" i="90"/>
  <c r="CJ581" i="90"/>
  <c r="CK416" i="90" l="1"/>
  <c r="CJ605" i="90"/>
  <c r="CK419" i="90"/>
  <c r="CK369" i="90"/>
  <c r="CK349" i="90"/>
  <c r="CK353" i="90" s="1"/>
  <c r="CJ640" i="90"/>
  <c r="CK560" i="90"/>
  <c r="CK53" i="90"/>
  <c r="CJ789" i="90"/>
  <c r="CJ335" i="90" s="1"/>
  <c r="CK525" i="90"/>
  <c r="CK531" i="90"/>
  <c r="CK522" i="90"/>
  <c r="CJ171" i="93" l="1"/>
  <c r="BW157" i="95"/>
  <c r="BW97" i="95"/>
  <c r="BW65" i="95" s="1"/>
  <c r="CJ228" i="93"/>
  <c r="CJ231" i="93" s="1"/>
  <c r="BW211" i="95"/>
  <c r="BW110" i="95"/>
  <c r="CJ157" i="91"/>
  <c r="CJ97" i="91"/>
  <c r="CJ65" i="91" s="1"/>
  <c r="CJ111" i="93" s="1"/>
  <c r="CJ729" i="90"/>
  <c r="CJ942" i="90" s="1"/>
  <c r="CJ211" i="91"/>
  <c r="CJ20" i="92" s="1" a="1"/>
  <c r="CJ20" i="92" s="1"/>
  <c r="CJ21" i="92" s="1"/>
  <c r="CJ110" i="91"/>
  <c r="CJ791" i="90"/>
  <c r="CJ797" i="90" s="1"/>
  <c r="CJ291" i="90" s="1"/>
  <c r="CK557" i="90"/>
  <c r="CK563" i="90"/>
  <c r="CK554" i="90"/>
  <c r="CK420" i="90"/>
  <c r="CJ337" i="90"/>
  <c r="CK322" i="90" s="1"/>
  <c r="CJ61" i="90"/>
  <c r="CJ339" i="90"/>
  <c r="CJ76" i="90"/>
  <c r="CJ606" i="90"/>
  <c r="CK370" i="90"/>
  <c r="CK371" i="90" s="1"/>
  <c r="CK417" i="90"/>
  <c r="BW214" i="95" l="1"/>
  <c r="BW230" i="95" s="1"/>
  <c r="BW243" i="95"/>
  <c r="BW275" i="95" s="1" a="1"/>
  <c r="BW275" i="95" s="1"/>
  <c r="CJ170" i="93"/>
  <c r="CJ161" i="93" s="1"/>
  <c r="BW156" i="95"/>
  <c r="BW96" i="95"/>
  <c r="BW78" i="95"/>
  <c r="BW116" i="95"/>
  <c r="CJ156" i="91"/>
  <c r="CJ46" i="93" s="1"/>
  <c r="CJ54" i="93" s="1"/>
  <c r="CJ96" i="91"/>
  <c r="CJ78" i="91"/>
  <c r="CJ84" i="91" s="1"/>
  <c r="CJ116" i="91"/>
  <c r="CJ304" i="91" a="1"/>
  <c r="CJ304" i="91" s="1"/>
  <c r="CJ305" i="91" s="1"/>
  <c r="CJ214" i="91"/>
  <c r="CJ230" i="91" s="1"/>
  <c r="CJ253" i="91" a="1"/>
  <c r="CJ253" i="91" s="1"/>
  <c r="CJ284" i="91" a="1"/>
  <c r="CJ284" i="91" s="1"/>
  <c r="CJ267" i="91" a="1"/>
  <c r="CJ267" i="91" s="1"/>
  <c r="CJ294" i="91" a="1"/>
  <c r="CJ294" i="91" s="1"/>
  <c r="CJ276" i="91" a="1"/>
  <c r="CJ276" i="91" s="1"/>
  <c r="CJ259" i="91" a="1"/>
  <c r="CJ259" i="91" s="1"/>
  <c r="CK375" i="90"/>
  <c r="CK771" i="90"/>
  <c r="CK772" i="90" s="1"/>
  <c r="CK394" i="90"/>
  <c r="CK52" i="90"/>
  <c r="CJ60" i="90"/>
  <c r="CJ78" i="90" s="1"/>
  <c r="CJ447" i="90"/>
  <c r="CJ27" i="92" s="1"/>
  <c r="CJ29" i="92" s="1"/>
  <c r="CJ293" i="90"/>
  <c r="CK278" i="90" s="1"/>
  <c r="CJ295" i="90"/>
  <c r="CK325" i="90"/>
  <c r="CK305" i="90"/>
  <c r="CK309" i="90" s="1"/>
  <c r="CK374" i="90"/>
  <c r="CJ799" i="90"/>
  <c r="CK592" i="90"/>
  <c r="CJ641" i="90"/>
  <c r="CJ30" i="92" s="1" a="1"/>
  <c r="CJ30" i="92" s="1"/>
  <c r="CK372" i="90"/>
  <c r="CJ176" i="93" l="1"/>
  <c r="BW261" i="95"/>
  <c r="BW293" i="95" s="1" a="1"/>
  <c r="BW293" i="95" s="1"/>
  <c r="BW84" i="95"/>
  <c r="BW105" i="95"/>
  <c r="BW64" i="95"/>
  <c r="BW242" i="95"/>
  <c r="BW274" i="95" s="1" a="1"/>
  <c r="BW274" i="95" s="1"/>
  <c r="BW162" i="95"/>
  <c r="BW171" i="95" s="1"/>
  <c r="BW184" i="95" s="1"/>
  <c r="CJ58" i="93"/>
  <c r="CJ59" i="93" s="1"/>
  <c r="CK57" i="93" s="1"/>
  <c r="CJ162" i="93"/>
  <c r="CK41" i="92"/>
  <c r="CJ105" i="91"/>
  <c r="CJ64" i="91"/>
  <c r="CJ245" i="91"/>
  <c r="CJ246" i="91" s="1"/>
  <c r="CJ162" i="91"/>
  <c r="CJ171" i="91" s="1"/>
  <c r="CJ184" i="91" s="1"/>
  <c r="CJ306" i="91" a="1"/>
  <c r="CJ306" i="91" s="1"/>
  <c r="CJ307" i="91" s="1"/>
  <c r="CJ252" i="91"/>
  <c r="CJ258" i="91" s="1"/>
  <c r="CJ260" i="91" s="1"/>
  <c r="CJ266" i="91"/>
  <c r="CJ275" i="91" s="1"/>
  <c r="CJ277" i="91" s="1"/>
  <c r="CJ283" i="91"/>
  <c r="CJ293" i="91" s="1"/>
  <c r="CJ295" i="91" s="1"/>
  <c r="CJ450" i="90"/>
  <c r="CJ464" i="90" s="1"/>
  <c r="CK42" i="90"/>
  <c r="CJ643" i="90"/>
  <c r="CJ943" i="90" s="1"/>
  <c r="CK326" i="90"/>
  <c r="CK327" i="90" s="1"/>
  <c r="CK779" i="90"/>
  <c r="CK780" i="90" s="1"/>
  <c r="CK589" i="90"/>
  <c r="CK595" i="90"/>
  <c r="BX42" i="95" s="1"/>
  <c r="CK586" i="90"/>
  <c r="CK281" i="90"/>
  <c r="CK261" i="90"/>
  <c r="CK265" i="90" s="1"/>
  <c r="CJ188" i="93" l="1"/>
  <c r="CJ201" i="93" s="1"/>
  <c r="CJ233" i="93" s="1"/>
  <c r="CJ238" i="93" s="1"/>
  <c r="CJ61" i="93"/>
  <c r="BW216" i="95"/>
  <c r="BW221" i="95" s="1"/>
  <c r="BW228" i="95"/>
  <c r="BW73" i="95"/>
  <c r="BW256" i="95"/>
  <c r="BW288" i="95" s="1" a="1"/>
  <c r="BW288" i="95" s="1"/>
  <c r="CJ73" i="91"/>
  <c r="CJ119" i="93" s="1"/>
  <c r="CJ110" i="93"/>
  <c r="CK160" i="93" s="1"/>
  <c r="CK42" i="91"/>
  <c r="CK96" i="93"/>
  <c r="CJ216" i="91"/>
  <c r="CJ221" i="91" s="1"/>
  <c r="CJ228" i="91"/>
  <c r="CK439" i="90"/>
  <c r="CJ688" i="90"/>
  <c r="CK331" i="90"/>
  <c r="CK330" i="90"/>
  <c r="CK282" i="90"/>
  <c r="CK50" i="90" s="1"/>
  <c r="CK445" i="90"/>
  <c r="BX40" i="95" s="1"/>
  <c r="CK442" i="90"/>
  <c r="CJ436" i="90"/>
  <c r="CJ437" i="90"/>
  <c r="CK51" i="90"/>
  <c r="CK923" i="90"/>
  <c r="CK926" i="90" s="1"/>
  <c r="CK932" i="90" s="1"/>
  <c r="CK328" i="90"/>
  <c r="BW229" i="95" l="1"/>
  <c r="BX227" i="95" s="1"/>
  <c r="BW231" i="95"/>
  <c r="BX225" i="95" s="1"/>
  <c r="BW89" i="95"/>
  <c r="BW251" i="95"/>
  <c r="BX39" i="95"/>
  <c r="BX155" i="95"/>
  <c r="CK32" i="92"/>
  <c r="CK27" i="94"/>
  <c r="CK40" i="91"/>
  <c r="CK94" i="93"/>
  <c r="CK93" i="93"/>
  <c r="CK169" i="93"/>
  <c r="CJ229" i="91"/>
  <c r="CJ55" i="93" s="1"/>
  <c r="CJ231" i="91"/>
  <c r="CK225" i="91" s="1"/>
  <c r="CJ89" i="91"/>
  <c r="CJ247" i="91"/>
  <c r="CJ261" i="91"/>
  <c r="CJ296" i="91"/>
  <c r="CJ308" i="91"/>
  <c r="CJ278" i="91"/>
  <c r="CK39" i="91"/>
  <c r="CK155" i="91"/>
  <c r="CK48" i="93" s="1"/>
  <c r="CK787" i="90"/>
  <c r="CK788" i="90" s="1"/>
  <c r="CK286" i="90"/>
  <c r="CK866" i="90"/>
  <c r="CK432" i="90"/>
  <c r="CK446" i="90"/>
  <c r="BX153" i="95" s="1"/>
  <c r="CK283" i="90"/>
  <c r="CK292" i="90" s="1"/>
  <c r="BW94" i="95" l="1"/>
  <c r="BW117" i="95" s="1"/>
  <c r="BW57" i="95"/>
  <c r="CK153" i="91"/>
  <c r="CK49" i="93"/>
  <c r="CK167" i="93"/>
  <c r="CK284" i="90"/>
  <c r="CK795" i="90" s="1"/>
  <c r="CK796" i="90" s="1"/>
  <c r="CK227" i="91"/>
  <c r="CJ35" i="92"/>
  <c r="CJ36" i="92" s="1"/>
  <c r="CJ94" i="91"/>
  <c r="CJ117" i="91" s="1"/>
  <c r="CJ57" i="91"/>
  <c r="CK69" i="90"/>
  <c r="CK300" i="90"/>
  <c r="CK448" i="90"/>
  <c r="BX175" i="95" s="1"/>
  <c r="CK287" i="90"/>
  <c r="BW62" i="95" l="1"/>
  <c r="BW85" i="95" s="1"/>
  <c r="BW253" i="95"/>
  <c r="CK175" i="91"/>
  <c r="CK192" i="93"/>
  <c r="CJ62" i="91"/>
  <c r="CJ103" i="93"/>
  <c r="AD132" i="92" a="1"/>
  <c r="AD132" i="92" s="1"/>
  <c r="AT132" i="92" a="1"/>
  <c r="AT132" i="92" s="1"/>
  <c r="BJ132" i="92" a="1"/>
  <c r="BJ132" i="92" s="1"/>
  <c r="BZ132" i="92" a="1"/>
  <c r="BZ132" i="92" s="1"/>
  <c r="CP132" i="92" a="1"/>
  <c r="CP132" i="92" s="1"/>
  <c r="DF132" i="92" a="1"/>
  <c r="DF132" i="92" s="1"/>
  <c r="DV132" i="92" a="1"/>
  <c r="DV132" i="92" s="1"/>
  <c r="W132" i="92" a="1"/>
  <c r="W132" i="92" s="1"/>
  <c r="AM132" i="92" a="1"/>
  <c r="AM132" i="92" s="1"/>
  <c r="BC132" i="92" a="1"/>
  <c r="BC132" i="92" s="1"/>
  <c r="G132" i="92" s="1" a="1"/>
  <c r="G132" i="92" s="1"/>
  <c r="BS132" i="92" a="1"/>
  <c r="BS132" i="92" s="1"/>
  <c r="CI132" i="92" a="1"/>
  <c r="CI132" i="92" s="1"/>
  <c r="CY132" i="92" a="1"/>
  <c r="CY132" i="92" s="1"/>
  <c r="K132" i="92" s="1" a="1"/>
  <c r="K132" i="92" s="1"/>
  <c r="DO132" i="92" a="1"/>
  <c r="DO132" i="92" s="1"/>
  <c r="EE132" i="92" a="1"/>
  <c r="EE132" i="92" s="1"/>
  <c r="AB132" i="92" a="1"/>
  <c r="AB132" i="92" s="1"/>
  <c r="AR132" i="92" a="1"/>
  <c r="AR132" i="92" s="1"/>
  <c r="BH132" i="92" a="1"/>
  <c r="BH132" i="92" s="1"/>
  <c r="BX132" i="92" a="1"/>
  <c r="BX132" i="92" s="1"/>
  <c r="CN132" i="92" a="1"/>
  <c r="CN132" i="92" s="1"/>
  <c r="DD132" i="92" a="1"/>
  <c r="DD132" i="92" s="1"/>
  <c r="DT132" i="92" a="1"/>
  <c r="DT132" i="92" s="1"/>
  <c r="U132" i="92" a="1"/>
  <c r="U132" i="92" s="1"/>
  <c r="AK132" i="92" a="1"/>
  <c r="AK132" i="92" s="1"/>
  <c r="BA132" i="92" a="1"/>
  <c r="BA132" i="92" s="1"/>
  <c r="BQ132" i="92" a="1"/>
  <c r="BQ132" i="92" s="1"/>
  <c r="CG132" i="92" a="1"/>
  <c r="CG132" i="92" s="1"/>
  <c r="CW132" i="92" a="1"/>
  <c r="CW132" i="92" s="1"/>
  <c r="DM132" i="92" a="1"/>
  <c r="DM132" i="92" s="1"/>
  <c r="EC132" i="92" a="1"/>
  <c r="EC132" i="92" s="1"/>
  <c r="AH132" i="92" a="1"/>
  <c r="AH132" i="92" s="1"/>
  <c r="AX132" i="92" a="1"/>
  <c r="AX132" i="92" s="1"/>
  <c r="BN132" i="92" a="1"/>
  <c r="BN132" i="92" s="1"/>
  <c r="CD132" i="92" a="1"/>
  <c r="CD132" i="92" s="1"/>
  <c r="CT132" i="92" a="1"/>
  <c r="CT132" i="92" s="1"/>
  <c r="DJ132" i="92" a="1"/>
  <c r="DJ132" i="92" s="1"/>
  <c r="DZ132" i="92" a="1"/>
  <c r="DZ132" i="92" s="1"/>
  <c r="AA132" i="92" a="1"/>
  <c r="AA132" i="92" s="1"/>
  <c r="AQ132" i="92" a="1"/>
  <c r="AQ132" i="92" s="1"/>
  <c r="F132" i="92" s="1" a="1"/>
  <c r="F132" i="92" s="1"/>
  <c r="BG132" i="92" a="1"/>
  <c r="BG132" i="92" s="1"/>
  <c r="BW132" i="92" a="1"/>
  <c r="BW132" i="92" s="1"/>
  <c r="CM132" i="92" a="1"/>
  <c r="CM132" i="92" s="1"/>
  <c r="J132" i="92" s="1" a="1"/>
  <c r="J132" i="92" s="1"/>
  <c r="DC132" i="92" a="1"/>
  <c r="DC132" i="92" s="1"/>
  <c r="DS132" i="92" a="1"/>
  <c r="DS132" i="92" s="1"/>
  <c r="EI132" i="92" a="1"/>
  <c r="EI132" i="92" s="1"/>
  <c r="N132" i="92" s="1" a="1"/>
  <c r="N132" i="92" s="1"/>
  <c r="AF132" i="92" a="1"/>
  <c r="AF132" i="92" s="1"/>
  <c r="AV132" i="92" a="1"/>
  <c r="AV132" i="92" s="1"/>
  <c r="BL132" i="92" a="1"/>
  <c r="BL132" i="92" s="1"/>
  <c r="CB132" i="92" a="1"/>
  <c r="CB132" i="92" s="1"/>
  <c r="CR132" i="92" a="1"/>
  <c r="CR132" i="92" s="1"/>
  <c r="DH132" i="92" a="1"/>
  <c r="DH132" i="92" s="1"/>
  <c r="DX132" i="92" a="1"/>
  <c r="DX132" i="92" s="1"/>
  <c r="Y132" i="92" a="1"/>
  <c r="Y132" i="92" s="1"/>
  <c r="AO132" i="92" a="1"/>
  <c r="AO132" i="92" s="1"/>
  <c r="BE132" i="92" a="1"/>
  <c r="BE132" i="92" s="1"/>
  <c r="BU132" i="92" a="1"/>
  <c r="BU132" i="92" s="1"/>
  <c r="CK132" i="92" a="1"/>
  <c r="CK132" i="92" s="1"/>
  <c r="DA132" i="92" a="1"/>
  <c r="DA132" i="92" s="1"/>
  <c r="DQ132" i="92" a="1"/>
  <c r="DQ132" i="92" s="1"/>
  <c r="V132" i="92" a="1"/>
  <c r="V132" i="92" s="1"/>
  <c r="AL132" i="92" a="1"/>
  <c r="AL132" i="92" s="1"/>
  <c r="BB132" i="92" a="1"/>
  <c r="BB132" i="92" s="1"/>
  <c r="BR132" i="92" a="1"/>
  <c r="BR132" i="92" s="1"/>
  <c r="CH132" i="92" a="1"/>
  <c r="CH132" i="92" s="1"/>
  <c r="CX132" i="92" a="1"/>
  <c r="CX132" i="92" s="1"/>
  <c r="DN132" i="92" a="1"/>
  <c r="DN132" i="92" s="1"/>
  <c r="ED132" i="92" a="1"/>
  <c r="ED132" i="92" s="1"/>
  <c r="AE132" i="92" a="1"/>
  <c r="AE132" i="92" s="1"/>
  <c r="E132" i="92" s="1" a="1"/>
  <c r="E132" i="92" s="1"/>
  <c r="AU132" i="92" a="1"/>
  <c r="AU132" i="92" s="1"/>
  <c r="BK132" i="92" a="1"/>
  <c r="BK132" i="92" s="1"/>
  <c r="CA132" i="92" a="1"/>
  <c r="CA132" i="92" s="1"/>
  <c r="I132" i="92" s="1" a="1"/>
  <c r="I132" i="92" s="1"/>
  <c r="CQ132" i="92" a="1"/>
  <c r="CQ132" i="92" s="1"/>
  <c r="DG132" i="92" a="1"/>
  <c r="DG132" i="92" s="1"/>
  <c r="DW132" i="92" a="1"/>
  <c r="DW132" i="92" s="1"/>
  <c r="M132" i="92" s="1" a="1"/>
  <c r="M132" i="92" s="1"/>
  <c r="T132" i="92" a="1"/>
  <c r="T132" i="92" s="1"/>
  <c r="AJ132" i="92" a="1"/>
  <c r="AJ132" i="92" s="1"/>
  <c r="AZ132" i="92" a="1"/>
  <c r="AZ132" i="92" s="1"/>
  <c r="BP132" i="92" a="1"/>
  <c r="BP132" i="92" s="1"/>
  <c r="CF132" i="92" a="1"/>
  <c r="CF132" i="92" s="1"/>
  <c r="CV132" i="92" a="1"/>
  <c r="CV132" i="92" s="1"/>
  <c r="DL132" i="92" a="1"/>
  <c r="DL132" i="92" s="1"/>
  <c r="EB132" i="92" a="1"/>
  <c r="EB132" i="92" s="1"/>
  <c r="AC132" i="92" a="1"/>
  <c r="AC132" i="92" s="1"/>
  <c r="AS132" i="92" a="1"/>
  <c r="AS132" i="92" s="1"/>
  <c r="BI132" i="92" a="1"/>
  <c r="BI132" i="92" s="1"/>
  <c r="BY132" i="92" a="1"/>
  <c r="BY132" i="92" s="1"/>
  <c r="CO132" i="92" a="1"/>
  <c r="CO132" i="92" s="1"/>
  <c r="DE132" i="92" a="1"/>
  <c r="DE132" i="92" s="1"/>
  <c r="DU132" i="92" a="1"/>
  <c r="DU132" i="92" s="1"/>
  <c r="Z132" i="92" a="1"/>
  <c r="Z132" i="92" s="1"/>
  <c r="AP132" i="92" a="1"/>
  <c r="AP132" i="92" s="1"/>
  <c r="BF132" i="92" a="1"/>
  <c r="BF132" i="92" s="1"/>
  <c r="BV132" i="92" a="1"/>
  <c r="BV132" i="92" s="1"/>
  <c r="CL132" i="92" a="1"/>
  <c r="CL132" i="92" s="1"/>
  <c r="DB132" i="92" a="1"/>
  <c r="DB132" i="92" s="1"/>
  <c r="DR132" i="92" a="1"/>
  <c r="DR132" i="92" s="1"/>
  <c r="EH132" i="92" a="1"/>
  <c r="EH132" i="92" s="1"/>
  <c r="AI132" i="92" a="1"/>
  <c r="AI132" i="92" s="1"/>
  <c r="AY132" i="92" a="1"/>
  <c r="AY132" i="92" s="1"/>
  <c r="BO132" i="92" a="1"/>
  <c r="BO132" i="92" s="1"/>
  <c r="H132" i="92" s="1" a="1"/>
  <c r="H132" i="92" s="1"/>
  <c r="CE132" i="92" a="1"/>
  <c r="CE132" i="92" s="1"/>
  <c r="CU132" i="92" a="1"/>
  <c r="CU132" i="92" s="1"/>
  <c r="DK132" i="92" a="1"/>
  <c r="DK132" i="92" s="1"/>
  <c r="L132" i="92" s="1" a="1"/>
  <c r="L132" i="92" s="1"/>
  <c r="EA132" i="92" a="1"/>
  <c r="EA132" i="92" s="1"/>
  <c r="X132" i="92" a="1"/>
  <c r="X132" i="92" s="1"/>
  <c r="AN132" i="92" a="1"/>
  <c r="AN132" i="92" s="1"/>
  <c r="BD132" i="92" a="1"/>
  <c r="BD132" i="92" s="1"/>
  <c r="BT132" i="92" a="1"/>
  <c r="BT132" i="92" s="1"/>
  <c r="CJ132" i="92" a="1"/>
  <c r="CJ132" i="92" s="1"/>
  <c r="CZ132" i="92" a="1"/>
  <c r="CZ132" i="92" s="1"/>
  <c r="DP132" i="92" a="1"/>
  <c r="DP132" i="92" s="1"/>
  <c r="EF132" i="92" a="1"/>
  <c r="EF132" i="92" s="1"/>
  <c r="AG132" i="92" a="1"/>
  <c r="AG132" i="92" s="1"/>
  <c r="AW132" i="92" a="1"/>
  <c r="AW132" i="92" s="1"/>
  <c r="BM132" i="92" a="1"/>
  <c r="BM132" i="92" s="1"/>
  <c r="CC132" i="92" a="1"/>
  <c r="CC132" i="92" s="1"/>
  <c r="CS132" i="92" a="1"/>
  <c r="CS132" i="92" s="1"/>
  <c r="DI132" i="92" a="1"/>
  <c r="DI132" i="92" s="1"/>
  <c r="DY132" i="92" a="1"/>
  <c r="DY132" i="92" s="1"/>
  <c r="EG132" i="92" a="1"/>
  <c r="EG132" i="92" s="1"/>
  <c r="CK435" i="90"/>
  <c r="CJ81" i="90"/>
  <c r="CK336" i="90"/>
  <c r="CJ82" i="90"/>
  <c r="CJ721" i="90"/>
  <c r="CJ723" i="90" s="1"/>
  <c r="BW265" i="95" l="1"/>
  <c r="BW285" i="95" a="1"/>
  <c r="BW285" i="95" s="1"/>
  <c r="CJ85" i="91"/>
  <c r="CJ108" i="93"/>
  <c r="CK130" i="90"/>
  <c r="CK132" i="90" s="1"/>
  <c r="CK143" i="90" s="1"/>
  <c r="CK161" i="90" s="1"/>
  <c r="CK255" i="90" s="1"/>
  <c r="CK289" i="90" s="1"/>
  <c r="CJ451" i="90"/>
  <c r="CJ452" i="90" s="1"/>
  <c r="CJ465" i="90" s="1"/>
  <c r="CJ55" i="92" s="1"/>
  <c r="CK70" i="90"/>
  <c r="CK344" i="90"/>
  <c r="CJ80" i="90"/>
  <c r="CK720" i="90"/>
  <c r="CK45" i="93" s="1"/>
  <c r="CJ79" i="90"/>
  <c r="CK380" i="90" l="1"/>
  <c r="CK725" i="90"/>
  <c r="CK731" i="90"/>
  <c r="CK299" i="90"/>
  <c r="CK333" i="90" s="1"/>
  <c r="BX41" i="95" l="1"/>
  <c r="BX43" i="95" s="1"/>
  <c r="BX160" i="95"/>
  <c r="BX249" i="95" s="1"/>
  <c r="BX281" i="95" s="1" a="1"/>
  <c r="BX281" i="95" s="1"/>
  <c r="CK95" i="93"/>
  <c r="CK97" i="93" s="1"/>
  <c r="CK174" i="93"/>
  <c r="CK41" i="91"/>
  <c r="CK43" i="91" s="1"/>
  <c r="CK890" i="90" s="1"/>
  <c r="CK160" i="91"/>
  <c r="CK343" i="90"/>
  <c r="CK377" i="90" s="1"/>
  <c r="CK71" i="90"/>
  <c r="CK388" i="90"/>
  <c r="CK59" i="90"/>
  <c r="CK271" i="91" l="1"/>
  <c r="CK288" i="91"/>
  <c r="CK255" i="91"/>
  <c r="CK891" i="90"/>
  <c r="CK892" i="90" s="1"/>
  <c r="CK425" i="90"/>
  <c r="CK387" i="90"/>
  <c r="CK422" i="90" s="1"/>
  <c r="CK485" i="90" l="1"/>
  <c r="CK72" i="90"/>
  <c r="CK449" i="90"/>
  <c r="BX207" i="95" s="1"/>
  <c r="CK478" i="90"/>
  <c r="CK906" i="90"/>
  <c r="CK899" i="90"/>
  <c r="BX45" i="95" l="1"/>
  <c r="BX47" i="95" s="1"/>
  <c r="CK207" i="91"/>
  <c r="CK224" i="93"/>
  <c r="CK45" i="91"/>
  <c r="CK47" i="91" s="1"/>
  <c r="CK907" i="90"/>
  <c r="CK90" i="91" s="1"/>
  <c r="CK58" i="91" s="1"/>
  <c r="CK104" i="93" s="1"/>
  <c r="BX90" i="95" l="1"/>
  <c r="BX58" i="95" s="1"/>
  <c r="CK900" i="90"/>
  <c r="CK909" i="90"/>
  <c r="CK25" i="94" s="1"/>
  <c r="CK858" i="90"/>
  <c r="CK1023" i="90"/>
  <c r="CK660" i="90" l="1"/>
  <c r="CK901" i="90"/>
  <c r="BX161" i="95" s="1"/>
  <c r="BX247" i="95" s="1"/>
  <c r="BX279" i="95" s="1" a="1"/>
  <c r="BX279" i="95" s="1"/>
  <c r="CK861" i="90"/>
  <c r="CL905" i="90"/>
  <c r="BX103" i="95" l="1"/>
  <c r="BX71" i="95" s="1"/>
  <c r="BX257" i="95" s="1"/>
  <c r="BX289" i="95" s="1" a="1"/>
  <c r="BX289" i="95" s="1"/>
  <c r="CK161" i="91"/>
  <c r="CK52" i="93" s="1"/>
  <c r="CK175" i="93"/>
  <c r="CK31" i="92"/>
  <c r="CK103" i="91"/>
  <c r="CK71" i="91" s="1"/>
  <c r="CK117" i="93" s="1"/>
  <c r="CK44" i="90"/>
  <c r="CK479" i="90"/>
  <c r="CK480" i="90" s="1"/>
  <c r="CK484" i="90" s="1"/>
  <c r="CK902" i="90"/>
  <c r="CK22" i="94" s="1"/>
  <c r="CK28" i="94" s="1"/>
  <c r="CK291" i="91" l="1"/>
  <c r="CK500" i="90"/>
  <c r="BX165" i="95" s="1"/>
  <c r="CK864" i="90"/>
  <c r="CL898" i="90"/>
  <c r="CK944" i="90"/>
  <c r="CK165" i="91" l="1"/>
  <c r="CK182" i="93"/>
  <c r="CK54" i="90"/>
  <c r="CK503" i="90"/>
  <c r="CK491" i="90" l="1"/>
  <c r="CK498" i="90" s="1"/>
  <c r="CK504" i="90" l="1"/>
  <c r="CK506" i="90" s="1"/>
  <c r="CK501" i="90"/>
  <c r="CK763" i="90" l="1"/>
  <c r="CK764" i="90" s="1"/>
  <c r="CK516" i="90"/>
  <c r="CK532" i="90" l="1"/>
  <c r="BX166" i="95" s="1"/>
  <c r="CK166" i="91" l="1"/>
  <c r="CK183" i="93"/>
  <c r="CK55" i="90"/>
  <c r="CK535" i="90"/>
  <c r="CK523" i="90" l="1"/>
  <c r="CK530" i="90" s="1"/>
  <c r="CK536" i="90" l="1"/>
  <c r="CK538" i="90" s="1"/>
  <c r="CK533" i="90"/>
  <c r="CK755" i="90" l="1"/>
  <c r="CK756" i="90" s="1"/>
  <c r="CK548" i="90"/>
  <c r="CK564" i="90" l="1"/>
  <c r="BX167" i="95" s="1"/>
  <c r="CK167" i="91" l="1"/>
  <c r="CK184" i="93"/>
  <c r="CK56" i="90"/>
  <c r="CK567" i="90"/>
  <c r="CK555" i="90" l="1"/>
  <c r="CK562" i="90" s="1"/>
  <c r="CK568" i="90" l="1"/>
  <c r="CK570" i="90" s="1"/>
  <c r="CK565" i="90"/>
  <c r="CK747" i="90" l="1"/>
  <c r="CK748" i="90" s="1"/>
  <c r="CK580" i="90"/>
  <c r="CK596" i="90" l="1"/>
  <c r="BX168" i="95" s="1"/>
  <c r="BX241" i="95" s="1"/>
  <c r="BX273" i="95" s="1" a="1"/>
  <c r="BX273" i="95" s="1"/>
  <c r="CK168" i="91" l="1"/>
  <c r="CK302" i="91" s="1" a="1"/>
  <c r="CK302" i="91" s="1"/>
  <c r="CK185" i="93"/>
  <c r="CK57" i="90"/>
  <c r="CK599" i="90"/>
  <c r="CK256" i="91" l="1" a="1"/>
  <c r="CK256" i="91" s="1"/>
  <c r="CK289" i="91" a="1"/>
  <c r="CK289" i="91" s="1"/>
  <c r="CK272" i="91" a="1"/>
  <c r="CK272" i="91" s="1"/>
  <c r="CK587" i="90"/>
  <c r="CK594" i="90" s="1"/>
  <c r="CK600" i="90" l="1"/>
  <c r="CK602" i="90" s="1"/>
  <c r="CK597" i="90"/>
  <c r="CK739" i="90" l="1"/>
  <c r="CK740" i="90" s="1"/>
  <c r="CK612" i="90"/>
  <c r="CK621" i="90" l="1"/>
  <c r="CK617" i="90"/>
  <c r="BX181" i="95" l="1"/>
  <c r="CK198" i="93"/>
  <c r="CK37" i="94"/>
  <c r="CK181" i="91"/>
  <c r="CK68" i="90"/>
  <c r="CK707" i="90"/>
  <c r="CK830" i="90"/>
  <c r="CK844" i="90"/>
  <c r="CK816" i="90"/>
  <c r="CK661" i="90"/>
  <c r="CK57" i="94" l="1"/>
  <c r="CK46" i="94"/>
  <c r="CK67" i="94"/>
  <c r="CK82" i="94" s="1"/>
  <c r="CK675" i="90"/>
  <c r="CK75" i="94" l="1"/>
  <c r="CK683" i="90"/>
  <c r="CK680" i="90"/>
  <c r="CK692" i="90" l="1"/>
  <c r="CK684" i="90"/>
  <c r="CK685" i="90" s="1"/>
  <c r="CK698" i="90" s="1"/>
  <c r="CK623" i="90" l="1"/>
  <c r="CK700" i="90"/>
  <c r="BX170" i="95" s="1"/>
  <c r="CK686" i="90"/>
  <c r="CK703" i="90"/>
  <c r="CK706" i="90" s="1"/>
  <c r="CK1024" i="90"/>
  <c r="CK693" i="90"/>
  <c r="CL26" i="94" l="1"/>
  <c r="BX169" i="95"/>
  <c r="BX250" i="95" s="1"/>
  <c r="BX282" i="95" s="1" a="1"/>
  <c r="BX282" i="95" s="1"/>
  <c r="CK14" i="94"/>
  <c r="BX104" i="95"/>
  <c r="BX72" i="95" s="1"/>
  <c r="BX260" i="95" s="1"/>
  <c r="BX292" i="95" s="1" a="1"/>
  <c r="BX292" i="95" s="1"/>
  <c r="CK38" i="94"/>
  <c r="CK16" i="94"/>
  <c r="CK169" i="91"/>
  <c r="CK39" i="94" s="1"/>
  <c r="CK186" i="93"/>
  <c r="CK170" i="91"/>
  <c r="CK187" i="93"/>
  <c r="CK701" i="90"/>
  <c r="CL697" i="90" s="1"/>
  <c r="CK104" i="91"/>
  <c r="CK72" i="91" s="1"/>
  <c r="CK118" i="93" s="1"/>
  <c r="CK829" i="90"/>
  <c r="CK843" i="90"/>
  <c r="CK815" i="90"/>
  <c r="CK694" i="90"/>
  <c r="CL691" i="90" s="1"/>
  <c r="CK1025" i="90"/>
  <c r="CK112" i="91" s="1"/>
  <c r="CK80" i="91" s="1"/>
  <c r="CK945" i="90"/>
  <c r="CK865" i="90"/>
  <c r="CK867" i="90" s="1"/>
  <c r="CK58" i="90"/>
  <c r="CK709" i="90"/>
  <c r="CK728" i="90" s="1"/>
  <c r="CK857" i="90"/>
  <c r="CK860" i="90" s="1"/>
  <c r="CK624" i="90"/>
  <c r="BX111" i="95" s="1"/>
  <c r="BX79" i="95" s="1"/>
  <c r="BX262" i="95" s="1"/>
  <c r="BX294" i="95" s="1" a="1"/>
  <c r="BX294" i="95" s="1"/>
  <c r="CK634" i="90"/>
  <c r="CK69" i="94" l="1"/>
  <c r="CK84" i="94" s="1"/>
  <c r="CK59" i="94"/>
  <c r="CK58" i="94"/>
  <c r="CK47" i="94"/>
  <c r="BX112" i="95"/>
  <c r="BX80" i="95" s="1"/>
  <c r="BX263" i="95" s="1"/>
  <c r="BX295" i="95" s="1" a="1"/>
  <c r="BX295" i="95" s="1"/>
  <c r="CK68" i="94"/>
  <c r="CK40" i="94"/>
  <c r="CK19" i="92" a="1"/>
  <c r="CK19" i="92" s="1"/>
  <c r="CK53" i="93"/>
  <c r="CK303" i="91"/>
  <c r="CK868" i="90"/>
  <c r="CK874" i="90" s="1"/>
  <c r="CK878" i="90" s="1"/>
  <c r="CK875" i="90" s="1"/>
  <c r="CK1026" i="90"/>
  <c r="CL1022" i="90" s="1"/>
  <c r="CK111" i="91"/>
  <c r="CK79" i="91" s="1"/>
  <c r="CK625" i="90"/>
  <c r="CK642" i="90" s="1"/>
  <c r="CK735" i="90"/>
  <c r="CK941" i="90"/>
  <c r="CK70" i="94" l="1"/>
  <c r="CK41" i="94" s="1"/>
  <c r="CK83" i="94"/>
  <c r="CK85" i="94" s="1"/>
  <c r="CK58" i="92" a="1"/>
  <c r="CK58" i="92" s="1"/>
  <c r="CK43" i="92"/>
  <c r="CK42" i="92"/>
  <c r="CK76" i="94"/>
  <c r="CK77" i="94" s="1"/>
  <c r="CL73" i="94" s="1"/>
  <c r="CK48" i="94"/>
  <c r="CK60" i="94"/>
  <c r="CK871" i="90"/>
  <c r="CK879" i="90" s="1"/>
  <c r="CK230" i="93"/>
  <c r="BX213" i="95"/>
  <c r="BX246" i="95" s="1"/>
  <c r="BX278" i="95" s="1" a="1"/>
  <c r="BX278" i="95" s="1"/>
  <c r="CL620" i="90"/>
  <c r="CL856" i="90" s="1"/>
  <c r="CK213" i="91"/>
  <c r="CK273" i="91" s="1"/>
  <c r="CK33" i="92"/>
  <c r="CK47" i="90"/>
  <c r="CK994" i="90"/>
  <c r="CK999" i="90"/>
  <c r="CK741" i="90"/>
  <c r="CK604" i="90" s="1"/>
  <c r="CL44" i="94" l="1"/>
  <c r="CK52" i="94"/>
  <c r="CK49" i="94"/>
  <c r="CK53" i="94"/>
  <c r="CK197" i="93"/>
  <c r="BX180" i="95"/>
  <c r="CK290" i="91"/>
  <c r="T397" i="92" a="1"/>
  <c r="T397" i="92" s="1"/>
  <c r="AB397" i="92" a="1"/>
  <c r="AB397" i="92" s="1"/>
  <c r="AJ397" i="92" a="1"/>
  <c r="AJ397" i="92" s="1"/>
  <c r="AR397" i="92" a="1"/>
  <c r="AR397" i="92" s="1"/>
  <c r="AZ397" i="92" a="1"/>
  <c r="AZ397" i="92" s="1"/>
  <c r="BH397" i="92" a="1"/>
  <c r="BH397" i="92" s="1"/>
  <c r="BP397" i="92" a="1"/>
  <c r="BP397" i="92" s="1"/>
  <c r="BX397" i="92" a="1"/>
  <c r="BX397" i="92" s="1"/>
  <c r="CF397" i="92" a="1"/>
  <c r="CF397" i="92" s="1"/>
  <c r="CN397" i="92" a="1"/>
  <c r="CN397" i="92" s="1"/>
  <c r="CV397" i="92" a="1"/>
  <c r="CV397" i="92" s="1"/>
  <c r="DD397" i="92" a="1"/>
  <c r="DD397" i="92" s="1"/>
  <c r="DL397" i="92" a="1"/>
  <c r="DL397" i="92" s="1"/>
  <c r="DT397" i="92" a="1"/>
  <c r="DT397" i="92" s="1"/>
  <c r="EB397" i="92" a="1"/>
  <c r="EB397" i="92" s="1"/>
  <c r="W397" i="92" a="1"/>
  <c r="W397" i="92" s="1"/>
  <c r="AE397" i="92" a="1"/>
  <c r="AE397" i="92" s="1"/>
  <c r="E397" i="92" s="1" a="1"/>
  <c r="E397" i="92" s="1"/>
  <c r="AM397" i="92" a="1"/>
  <c r="AM397" i="92" s="1"/>
  <c r="AU397" i="92" a="1"/>
  <c r="AU397" i="92" s="1"/>
  <c r="BC397" i="92" a="1"/>
  <c r="BC397" i="92" s="1"/>
  <c r="G397" i="92" s="1" a="1"/>
  <c r="G397" i="92" s="1"/>
  <c r="BK397" i="92" a="1"/>
  <c r="BK397" i="92" s="1"/>
  <c r="BS397" i="92" a="1"/>
  <c r="BS397" i="92" s="1"/>
  <c r="CA397" i="92" a="1"/>
  <c r="CA397" i="92" s="1"/>
  <c r="I397" i="92" s="1" a="1"/>
  <c r="I397" i="92" s="1"/>
  <c r="CI397" i="92" a="1"/>
  <c r="CI397" i="92" s="1"/>
  <c r="CQ397" i="92" a="1"/>
  <c r="CQ397" i="92" s="1"/>
  <c r="CY397" i="92" a="1"/>
  <c r="CY397" i="92" s="1"/>
  <c r="K397" i="92" s="1" a="1"/>
  <c r="K397" i="92" s="1"/>
  <c r="DG397" i="92" a="1"/>
  <c r="DG397" i="92" s="1"/>
  <c r="DO397" i="92" a="1"/>
  <c r="DO397" i="92" s="1"/>
  <c r="DW397" i="92" a="1"/>
  <c r="DW397" i="92" s="1"/>
  <c r="M397" i="92" s="1" a="1"/>
  <c r="M397" i="92" s="1"/>
  <c r="EE397" i="92" a="1"/>
  <c r="EE397" i="92" s="1"/>
  <c r="V397" i="92" a="1"/>
  <c r="V397" i="92" s="1"/>
  <c r="AD397" i="92" a="1"/>
  <c r="AD397" i="92" s="1"/>
  <c r="AL397" i="92" a="1"/>
  <c r="AL397" i="92" s="1"/>
  <c r="AT397" i="92" a="1"/>
  <c r="AT397" i="92" s="1"/>
  <c r="BB397" i="92" a="1"/>
  <c r="BB397" i="92" s="1"/>
  <c r="BJ397" i="92" a="1"/>
  <c r="BJ397" i="92" s="1"/>
  <c r="BR397" i="92" a="1"/>
  <c r="BR397" i="92" s="1"/>
  <c r="BZ397" i="92" a="1"/>
  <c r="BZ397" i="92" s="1"/>
  <c r="CH397" i="92" a="1"/>
  <c r="CH397" i="92" s="1"/>
  <c r="CP397" i="92" a="1"/>
  <c r="CP397" i="92" s="1"/>
  <c r="CX397" i="92" a="1"/>
  <c r="CX397" i="92" s="1"/>
  <c r="DF397" i="92" a="1"/>
  <c r="DF397" i="92" s="1"/>
  <c r="DN397" i="92" a="1"/>
  <c r="DN397" i="92" s="1"/>
  <c r="DV397" i="92" a="1"/>
  <c r="DV397" i="92" s="1"/>
  <c r="ED397" i="92" a="1"/>
  <c r="ED397" i="92" s="1"/>
  <c r="Y397" i="92" a="1"/>
  <c r="Y397" i="92" s="1"/>
  <c r="AG397" i="92" a="1"/>
  <c r="AG397" i="92" s="1"/>
  <c r="AO397" i="92" a="1"/>
  <c r="AO397" i="92" s="1"/>
  <c r="AW397" i="92" a="1"/>
  <c r="AW397" i="92" s="1"/>
  <c r="BE397" i="92" a="1"/>
  <c r="BE397" i="92" s="1"/>
  <c r="BM397" i="92" a="1"/>
  <c r="BM397" i="92" s="1"/>
  <c r="BU397" i="92" a="1"/>
  <c r="BU397" i="92" s="1"/>
  <c r="CC397" i="92" a="1"/>
  <c r="CC397" i="92" s="1"/>
  <c r="CK397" i="92" a="1"/>
  <c r="CK397" i="92" s="1"/>
  <c r="CS397" i="92" a="1"/>
  <c r="CS397" i="92" s="1"/>
  <c r="DA397" i="92" a="1"/>
  <c r="DA397" i="92" s="1"/>
  <c r="DI397" i="92" a="1"/>
  <c r="DI397" i="92" s="1"/>
  <c r="DQ397" i="92" a="1"/>
  <c r="DQ397" i="92" s="1"/>
  <c r="DY397" i="92" a="1"/>
  <c r="DY397" i="92" s="1"/>
  <c r="EG397" i="92" a="1"/>
  <c r="EG397" i="92" s="1"/>
  <c r="X397" i="92" a="1"/>
  <c r="X397" i="92" s="1"/>
  <c r="AF397" i="92" a="1"/>
  <c r="AF397" i="92" s="1"/>
  <c r="AN397" i="92" a="1"/>
  <c r="AN397" i="92" s="1"/>
  <c r="AV397" i="92" a="1"/>
  <c r="AV397" i="92" s="1"/>
  <c r="BD397" i="92" a="1"/>
  <c r="BD397" i="92" s="1"/>
  <c r="BL397" i="92" a="1"/>
  <c r="BL397" i="92" s="1"/>
  <c r="BT397" i="92" a="1"/>
  <c r="BT397" i="92" s="1"/>
  <c r="CB397" i="92" a="1"/>
  <c r="CB397" i="92" s="1"/>
  <c r="CJ397" i="92" a="1"/>
  <c r="CJ397" i="92" s="1"/>
  <c r="CR397" i="92" a="1"/>
  <c r="CR397" i="92" s="1"/>
  <c r="CZ397" i="92" a="1"/>
  <c r="CZ397" i="92" s="1"/>
  <c r="DH397" i="92" a="1"/>
  <c r="DH397" i="92" s="1"/>
  <c r="DP397" i="92" a="1"/>
  <c r="DP397" i="92" s="1"/>
  <c r="DX397" i="92" a="1"/>
  <c r="DX397" i="92" s="1"/>
  <c r="EF397" i="92" a="1"/>
  <c r="EF397" i="92" s="1"/>
  <c r="AA397" i="92" a="1"/>
  <c r="AA397" i="92" s="1"/>
  <c r="AI397" i="92" a="1"/>
  <c r="AI397" i="92" s="1"/>
  <c r="AQ397" i="92" a="1"/>
  <c r="AQ397" i="92" s="1"/>
  <c r="F397" i="92" s="1" a="1"/>
  <c r="F397" i="92" s="1"/>
  <c r="AY397" i="92" a="1"/>
  <c r="AY397" i="92" s="1"/>
  <c r="BG397" i="92" a="1"/>
  <c r="BG397" i="92" s="1"/>
  <c r="BO397" i="92" a="1"/>
  <c r="BO397" i="92" s="1"/>
  <c r="H397" i="92" s="1" a="1"/>
  <c r="H397" i="92" s="1"/>
  <c r="BW397" i="92" a="1"/>
  <c r="BW397" i="92" s="1"/>
  <c r="CE397" i="92" a="1"/>
  <c r="CE397" i="92" s="1"/>
  <c r="CM397" i="92" a="1"/>
  <c r="CM397" i="92" s="1"/>
  <c r="J397" i="92" s="1" a="1"/>
  <c r="J397" i="92" s="1"/>
  <c r="CU397" i="92" a="1"/>
  <c r="CU397" i="92" s="1"/>
  <c r="DC397" i="92" a="1"/>
  <c r="DC397" i="92" s="1"/>
  <c r="DK397" i="92" a="1"/>
  <c r="DK397" i="92" s="1"/>
  <c r="L397" i="92" s="1" a="1"/>
  <c r="L397" i="92" s="1"/>
  <c r="DS397" i="92" a="1"/>
  <c r="DS397" i="92" s="1"/>
  <c r="EA397" i="92" a="1"/>
  <c r="EA397" i="92" s="1"/>
  <c r="EI397" i="92" a="1"/>
  <c r="EI397" i="92" s="1"/>
  <c r="N397" i="92" s="1" a="1"/>
  <c r="N397" i="92" s="1"/>
  <c r="Z397" i="92" a="1"/>
  <c r="Z397" i="92" s="1"/>
  <c r="AH397" i="92" a="1"/>
  <c r="AH397" i="92" s="1"/>
  <c r="AP397" i="92" a="1"/>
  <c r="AP397" i="92" s="1"/>
  <c r="AX397" i="92" a="1"/>
  <c r="AX397" i="92" s="1"/>
  <c r="BF397" i="92" a="1"/>
  <c r="BF397" i="92" s="1"/>
  <c r="BN397" i="92" a="1"/>
  <c r="BN397" i="92" s="1"/>
  <c r="BV397" i="92" a="1"/>
  <c r="BV397" i="92" s="1"/>
  <c r="CD397" i="92" a="1"/>
  <c r="CD397" i="92" s="1"/>
  <c r="CL397" i="92" a="1"/>
  <c r="CL397" i="92" s="1"/>
  <c r="CT397" i="92" a="1"/>
  <c r="CT397" i="92" s="1"/>
  <c r="DB397" i="92" a="1"/>
  <c r="DB397" i="92" s="1"/>
  <c r="DJ397" i="92" a="1"/>
  <c r="DJ397" i="92" s="1"/>
  <c r="DR397" i="92" a="1"/>
  <c r="DR397" i="92" s="1"/>
  <c r="DZ397" i="92" a="1"/>
  <c r="DZ397" i="92" s="1"/>
  <c r="EH397" i="92" a="1"/>
  <c r="EH397" i="92" s="1"/>
  <c r="U397" i="92" a="1"/>
  <c r="U397" i="92" s="1"/>
  <c r="AC397" i="92" a="1"/>
  <c r="AC397" i="92" s="1"/>
  <c r="AK397" i="92" a="1"/>
  <c r="AK397" i="92" s="1"/>
  <c r="AS397" i="92" a="1"/>
  <c r="AS397" i="92" s="1"/>
  <c r="BA397" i="92" a="1"/>
  <c r="BA397" i="92" s="1"/>
  <c r="BI397" i="92" a="1"/>
  <c r="BI397" i="92" s="1"/>
  <c r="BQ397" i="92" a="1"/>
  <c r="BQ397" i="92" s="1"/>
  <c r="BY397" i="92" a="1"/>
  <c r="BY397" i="92" s="1"/>
  <c r="CG397" i="92" a="1"/>
  <c r="CG397" i="92" s="1"/>
  <c r="CO397" i="92" a="1"/>
  <c r="CO397" i="92" s="1"/>
  <c r="CW397" i="92" a="1"/>
  <c r="CW397" i="92" s="1"/>
  <c r="DE397" i="92" a="1"/>
  <c r="DE397" i="92" s="1"/>
  <c r="DM397" i="92" a="1"/>
  <c r="DM397" i="92" s="1"/>
  <c r="DU397" i="92" a="1"/>
  <c r="DU397" i="92" s="1"/>
  <c r="EC397" i="92" a="1"/>
  <c r="EC397" i="92" s="1"/>
  <c r="CK180" i="91"/>
  <c r="CK997" i="90"/>
  <c r="CL996" i="90"/>
  <c r="CK64" i="90"/>
  <c r="CK633" i="90"/>
  <c r="CK608" i="90"/>
  <c r="CK711" i="90" s="1"/>
  <c r="CK743" i="90"/>
  <c r="BX51" i="95" l="1"/>
  <c r="BX53" i="95" s="1"/>
  <c r="CK89" i="93"/>
  <c r="CK90" i="93" s="1"/>
  <c r="CK99" i="93" s="1"/>
  <c r="CK15" i="94"/>
  <c r="CK17" i="94" s="1"/>
  <c r="CK18" i="94" s="1"/>
  <c r="CK51" i="91"/>
  <c r="CK53" i="91" s="1"/>
  <c r="CK749" i="90"/>
  <c r="CK572" i="90" s="1"/>
  <c r="CK998" i="90"/>
  <c r="BX102" i="95" s="1"/>
  <c r="BX70" i="95" s="1"/>
  <c r="BX259" i="95" s="1"/>
  <c r="BX291" i="95" s="1" a="1"/>
  <c r="BX291" i="95" s="1"/>
  <c r="CK29" i="94" l="1"/>
  <c r="CK30" i="94" s="1"/>
  <c r="CK19" i="94"/>
  <c r="CK196" i="93"/>
  <c r="BX179" i="95"/>
  <c r="BX114" i="95"/>
  <c r="BX82" i="95" s="1"/>
  <c r="BX264" i="95" s="1"/>
  <c r="BX296" i="95" s="1" a="1"/>
  <c r="BX296" i="95" s="1"/>
  <c r="CK102" i="91"/>
  <c r="CK70" i="91" s="1"/>
  <c r="CK116" i="93" s="1"/>
  <c r="CK114" i="91"/>
  <c r="CK82" i="91" s="1"/>
  <c r="CL11" i="94" s="1"/>
  <c r="CL12" i="94" s="1"/>
  <c r="CK179" i="91"/>
  <c r="CK65" i="90"/>
  <c r="CK632" i="90"/>
  <c r="CK576" i="90"/>
  <c r="CK751" i="90"/>
  <c r="CK757" i="90" l="1"/>
  <c r="CK540" i="90" s="1"/>
  <c r="CK195" i="93" l="1"/>
  <c r="BX178" i="95"/>
  <c r="CK178" i="91"/>
  <c r="CK66" i="90"/>
  <c r="CK544" i="90"/>
  <c r="CK631" i="90"/>
  <c r="CK759" i="90"/>
  <c r="CK765" i="90" l="1"/>
  <c r="CK508" i="90" s="1"/>
  <c r="CK194" i="93" l="1"/>
  <c r="CK199" i="93" s="1"/>
  <c r="BX177" i="95"/>
  <c r="CK177" i="91"/>
  <c r="CK509" i="90"/>
  <c r="BX208" i="95" s="1"/>
  <c r="CK67" i="90"/>
  <c r="CK512" i="90"/>
  <c r="CK630" i="90"/>
  <c r="CK28" i="92" s="1" a="1"/>
  <c r="CK28" i="92" s="1"/>
  <c r="CK767" i="90"/>
  <c r="BX182" i="95" l="1"/>
  <c r="BX107" i="95"/>
  <c r="CK208" i="91"/>
  <c r="CK225" i="93"/>
  <c r="CK15" i="92" a="1"/>
  <c r="CK15" i="92" s="1"/>
  <c r="AE265" i="92" s="1" a="1"/>
  <c r="AE265" i="92" s="1"/>
  <c r="E265" i="92" s="1" a="1"/>
  <c r="E265" i="92" s="1"/>
  <c r="CK47" i="93"/>
  <c r="CK510" i="90"/>
  <c r="CL496" i="90" s="1"/>
  <c r="CK182" i="91"/>
  <c r="CK301" i="91" a="1"/>
  <c r="CK301" i="91" s="1"/>
  <c r="CK107" i="91"/>
  <c r="CK635" i="90"/>
  <c r="CK73" i="90"/>
  <c r="CK517" i="90"/>
  <c r="CK773" i="90"/>
  <c r="CK424" i="90" s="1"/>
  <c r="EH265" i="92" l="1" a="1"/>
  <c r="EH265" i="92" s="1"/>
  <c r="DF265" i="92" a="1"/>
  <c r="DF265" i="92" s="1"/>
  <c r="DB265" i="92" a="1"/>
  <c r="DB265" i="92" s="1"/>
  <c r="CK16" i="92"/>
  <c r="CL13" i="92" s="1"/>
  <c r="CL40" i="92" s="1"/>
  <c r="DV265" i="92" a="1"/>
  <c r="DV265" i="92" s="1"/>
  <c r="CP265" i="92" a="1"/>
  <c r="CP265" i="92" s="1"/>
  <c r="DR265" i="92" a="1"/>
  <c r="DR265" i="92" s="1"/>
  <c r="CL265" i="92" a="1"/>
  <c r="CL265" i="92" s="1"/>
  <c r="CK638" i="90"/>
  <c r="BB265" i="92" a="1"/>
  <c r="BB265" i="92" s="1"/>
  <c r="AL265" i="92" a="1"/>
  <c r="AL265" i="92" s="1"/>
  <c r="BZ265" i="92" a="1"/>
  <c r="BZ265" i="92" s="1"/>
  <c r="BV265" i="92" a="1"/>
  <c r="BV265" i="92" s="1"/>
  <c r="ED265" i="92" a="1"/>
  <c r="ED265" i="92" s="1"/>
  <c r="DN265" i="92" a="1"/>
  <c r="DN265" i="92" s="1"/>
  <c r="CX265" i="92" a="1"/>
  <c r="CX265" i="92" s="1"/>
  <c r="CH265" i="92" a="1"/>
  <c r="CH265" i="92" s="1"/>
  <c r="BR265" i="92" a="1"/>
  <c r="BR265" i="92" s="1"/>
  <c r="DZ265" i="92" a="1"/>
  <c r="DZ265" i="92" s="1"/>
  <c r="DJ265" i="92" a="1"/>
  <c r="DJ265" i="92" s="1"/>
  <c r="CT265" i="92" a="1"/>
  <c r="CT265" i="92" s="1"/>
  <c r="CD265" i="92" a="1"/>
  <c r="CD265" i="92" s="1"/>
  <c r="BN265" i="92" a="1"/>
  <c r="BN265" i="92" s="1"/>
  <c r="BJ265" i="92" a="1"/>
  <c r="BJ265" i="92" s="1"/>
  <c r="V265" i="92" a="1"/>
  <c r="V265" i="92" s="1"/>
  <c r="AT265" i="92" a="1"/>
  <c r="AT265" i="92" s="1"/>
  <c r="BF265" i="92" a="1"/>
  <c r="BF265" i="92" s="1"/>
  <c r="AP265" i="92" a="1"/>
  <c r="AP265" i="92" s="1"/>
  <c r="DU265" i="92" a="1"/>
  <c r="DU265" i="92" s="1"/>
  <c r="AX265" i="92" a="1"/>
  <c r="AX265" i="92" s="1"/>
  <c r="Z265" i="92" a="1"/>
  <c r="Z265" i="92" s="1"/>
  <c r="AD265" i="92" a="1"/>
  <c r="AD265" i="92" s="1"/>
  <c r="DA265" i="92" a="1"/>
  <c r="DA265" i="92" s="1"/>
  <c r="EC265" i="92" a="1"/>
  <c r="EC265" i="92" s="1"/>
  <c r="AH265" i="92" a="1"/>
  <c r="AH265" i="92" s="1"/>
  <c r="EG265" i="92" a="1"/>
  <c r="EG265" i="92" s="1"/>
  <c r="DQ265" i="92" a="1"/>
  <c r="DQ265" i="92" s="1"/>
  <c r="CO265" i="92" a="1"/>
  <c r="CO265" i="92" s="1"/>
  <c r="DM265" i="92" a="1"/>
  <c r="DM265" i="92" s="1"/>
  <c r="DY265" i="92" a="1"/>
  <c r="DY265" i="92" s="1"/>
  <c r="DI265" i="92" a="1"/>
  <c r="DI265" i="92" s="1"/>
  <c r="DE265" i="92" a="1"/>
  <c r="DE265" i="92" s="1"/>
  <c r="CC265" i="92" a="1"/>
  <c r="CC265" i="92" s="1"/>
  <c r="CW265" i="92" a="1"/>
  <c r="CW265" i="92" s="1"/>
  <c r="CS265" i="92" a="1"/>
  <c r="CS265" i="92" s="1"/>
  <c r="AW265" i="92" a="1"/>
  <c r="AW265" i="92" s="1"/>
  <c r="CG265" i="92" a="1"/>
  <c r="CG265" i="92" s="1"/>
  <c r="Y265" i="92" a="1"/>
  <c r="Y265" i="92" s="1"/>
  <c r="BM265" i="92" a="1"/>
  <c r="BM265" i="92" s="1"/>
  <c r="BQ265" i="92" a="1"/>
  <c r="BQ265" i="92" s="1"/>
  <c r="DT265" i="92" a="1"/>
  <c r="DT265" i="92" s="1"/>
  <c r="AO265" i="92" a="1"/>
  <c r="AO265" i="92" s="1"/>
  <c r="CZ265" i="92" a="1"/>
  <c r="CZ265" i="92" s="1"/>
  <c r="U265" i="92" a="1"/>
  <c r="U265" i="92" s="1"/>
  <c r="CR265" i="92" a="1"/>
  <c r="CR265" i="92" s="1"/>
  <c r="DP265" i="92" a="1"/>
  <c r="DP265" i="92" s="1"/>
  <c r="BX265" i="92" a="1"/>
  <c r="BX265" i="92" s="1"/>
  <c r="BH265" i="92" a="1"/>
  <c r="BH265" i="92" s="1"/>
  <c r="BX75" i="95"/>
  <c r="BY265" i="92" a="1"/>
  <c r="BY265" i="92" s="1"/>
  <c r="BE265" i="92" a="1"/>
  <c r="BE265" i="92" s="1"/>
  <c r="AK265" i="92" a="1"/>
  <c r="AK265" i="92" s="1"/>
  <c r="EF265" i="92" a="1"/>
  <c r="EF265" i="92" s="1"/>
  <c r="DH265" i="92" a="1"/>
  <c r="DH265" i="92" s="1"/>
  <c r="CJ265" i="92" a="1"/>
  <c r="CJ265" i="92" s="1"/>
  <c r="DS265" i="92" a="1"/>
  <c r="DS265" i="92" s="1"/>
  <c r="CK173" i="93"/>
  <c r="BX159" i="95"/>
  <c r="BX99" i="95"/>
  <c r="BX67" i="95" s="1"/>
  <c r="CK265" i="92" a="1"/>
  <c r="CK265" i="92" s="1"/>
  <c r="BU265" i="92" a="1"/>
  <c r="BU265" i="92" s="1"/>
  <c r="BA265" i="92" a="1"/>
  <c r="BA265" i="92" s="1"/>
  <c r="AG265" i="92" a="1"/>
  <c r="AG265" i="92" s="1"/>
  <c r="DX265" i="92" a="1"/>
  <c r="DX265" i="92" s="1"/>
  <c r="DD265" i="92" a="1"/>
  <c r="DD265" i="92" s="1"/>
  <c r="CB265" i="92" a="1"/>
  <c r="CB265" i="92" s="1"/>
  <c r="BL265" i="92" a="1"/>
  <c r="BL265" i="92" s="1"/>
  <c r="AB265" i="92" a="1"/>
  <c r="AB265" i="92" s="1"/>
  <c r="BD265" i="92" a="1"/>
  <c r="BD265" i="92" s="1"/>
  <c r="BG265" i="92" a="1"/>
  <c r="BG265" i="92" s="1"/>
  <c r="CN265" i="92" a="1"/>
  <c r="CN265" i="92" s="1"/>
  <c r="BT265" i="92" a="1"/>
  <c r="BT265" i="92" s="1"/>
  <c r="AV265" i="92" a="1"/>
  <c r="AV265" i="92" s="1"/>
  <c r="AF265" i="92" a="1"/>
  <c r="AF265" i="92" s="1"/>
  <c r="EE265" i="92" a="1"/>
  <c r="EE265" i="92" s="1"/>
  <c r="BW265" i="92" a="1"/>
  <c r="BW265" i="92" s="1"/>
  <c r="AR265" i="92" a="1"/>
  <c r="AR265" i="92" s="1"/>
  <c r="X265" i="92" a="1"/>
  <c r="X265" i="92" s="1"/>
  <c r="DC265" i="92" a="1"/>
  <c r="DC265" i="92" s="1"/>
  <c r="AA265" i="92" a="1"/>
  <c r="AA265" i="92" s="1"/>
  <c r="AN265" i="92" a="1"/>
  <c r="AN265" i="92" s="1"/>
  <c r="EI265" i="92" a="1"/>
  <c r="EI265" i="92" s="1"/>
  <c r="N265" i="92" s="1" a="1"/>
  <c r="N265" i="92" s="1"/>
  <c r="CM265" i="92" a="1"/>
  <c r="CM265" i="92" s="1"/>
  <c r="J265" i="92" s="1" a="1"/>
  <c r="J265" i="92" s="1"/>
  <c r="CY265" i="92" a="1"/>
  <c r="CY265" i="92" s="1"/>
  <c r="K265" i="92" s="1" a="1"/>
  <c r="K265" i="92" s="1"/>
  <c r="BS265" i="92" a="1"/>
  <c r="BS265" i="92" s="1"/>
  <c r="AM265" i="92" a="1"/>
  <c r="AM265" i="92" s="1"/>
  <c r="DO265" i="92" a="1"/>
  <c r="DO265" i="92" s="1"/>
  <c r="CI265" i="92" a="1"/>
  <c r="CI265" i="92" s="1"/>
  <c r="BC265" i="92" a="1"/>
  <c r="BC265" i="92" s="1"/>
  <c r="G265" i="92" s="1" a="1"/>
  <c r="G265" i="92" s="1"/>
  <c r="W265" i="92" a="1"/>
  <c r="W265" i="92" s="1"/>
  <c r="AQ265" i="92" a="1"/>
  <c r="AQ265" i="92" s="1"/>
  <c r="F265" i="92" s="1" a="1"/>
  <c r="F265" i="92" s="1"/>
  <c r="EA265" i="92" a="1"/>
  <c r="EA265" i="92" s="1"/>
  <c r="DK265" i="92" a="1"/>
  <c r="DK265" i="92" s="1"/>
  <c r="L265" i="92" s="1" a="1"/>
  <c r="L265" i="92" s="1"/>
  <c r="CU265" i="92" a="1"/>
  <c r="CU265" i="92" s="1"/>
  <c r="CE265" i="92" a="1"/>
  <c r="CE265" i="92" s="1"/>
  <c r="BO265" i="92" a="1"/>
  <c r="BO265" i="92" s="1"/>
  <c r="H265" i="92" s="1" a="1"/>
  <c r="H265" i="92" s="1"/>
  <c r="AY265" i="92" a="1"/>
  <c r="AY265" i="92" s="1"/>
  <c r="AI265" i="92" a="1"/>
  <c r="AI265" i="92" s="1"/>
  <c r="CK23" i="92"/>
  <c r="BI265" i="92" a="1"/>
  <c r="BI265" i="92" s="1"/>
  <c r="AS265" i="92" a="1"/>
  <c r="AS265" i="92" s="1"/>
  <c r="AC265" i="92" a="1"/>
  <c r="AC265" i="92" s="1"/>
  <c r="EB265" i="92" a="1"/>
  <c r="EB265" i="92" s="1"/>
  <c r="DL265" i="92" a="1"/>
  <c r="DL265" i="92" s="1"/>
  <c r="CV265" i="92" a="1"/>
  <c r="CV265" i="92" s="1"/>
  <c r="CF265" i="92" a="1"/>
  <c r="CF265" i="92" s="1"/>
  <c r="BP265" i="92" a="1"/>
  <c r="BP265" i="92" s="1"/>
  <c r="AZ265" i="92" a="1"/>
  <c r="AZ265" i="92" s="1"/>
  <c r="AJ265" i="92" a="1"/>
  <c r="AJ265" i="92" s="1"/>
  <c r="T265" i="92" a="1"/>
  <c r="T265" i="92" s="1"/>
  <c r="DW265" i="92" a="1"/>
  <c r="DW265" i="92" s="1"/>
  <c r="M265" i="92" s="1" a="1"/>
  <c r="M265" i="92" s="1"/>
  <c r="DG265" i="92" a="1"/>
  <c r="DG265" i="92" s="1"/>
  <c r="CQ265" i="92" a="1"/>
  <c r="CQ265" i="92" s="1"/>
  <c r="CA265" i="92" a="1"/>
  <c r="CA265" i="92" s="1"/>
  <c r="I265" i="92" s="1" a="1"/>
  <c r="I265" i="92" s="1"/>
  <c r="BK265" i="92" a="1"/>
  <c r="BK265" i="92" s="1"/>
  <c r="AU265" i="92" a="1"/>
  <c r="AU265" i="92" s="1"/>
  <c r="CK75" i="91"/>
  <c r="CL315" i="91"/>
  <c r="CL317" i="91" s="1"/>
  <c r="CK159" i="91"/>
  <c r="CK99" i="91"/>
  <c r="CK67" i="91" s="1"/>
  <c r="CK113" i="93" s="1"/>
  <c r="CK541" i="90"/>
  <c r="CK63" i="90"/>
  <c r="CK426" i="90"/>
  <c r="CL411" i="90" s="1"/>
  <c r="CK428" i="90"/>
  <c r="CK775" i="90"/>
  <c r="CL493" i="90"/>
  <c r="CL499" i="90"/>
  <c r="CL490" i="90"/>
  <c r="CK226" i="93" l="1"/>
  <c r="BX209" i="95"/>
  <c r="BX108" i="95"/>
  <c r="CK209" i="91"/>
  <c r="CK108" i="91"/>
  <c r="CK781" i="90"/>
  <c r="CK379" i="90" s="1"/>
  <c r="CL414" i="90"/>
  <c r="CL393" i="90"/>
  <c r="CL398" i="90" s="1"/>
  <c r="CK74" i="90"/>
  <c r="CK542" i="90"/>
  <c r="CK549" i="90"/>
  <c r="BX76" i="95" l="1"/>
  <c r="CK172" i="93"/>
  <c r="BX158" i="95"/>
  <c r="BX98" i="95"/>
  <c r="BX66" i="95" s="1"/>
  <c r="CK76" i="91"/>
  <c r="CK158" i="91"/>
  <c r="CK98" i="91"/>
  <c r="CK66" i="91" s="1"/>
  <c r="CK112" i="93" s="1"/>
  <c r="CK573" i="90"/>
  <c r="CL415" i="90"/>
  <c r="CL416" i="90" s="1"/>
  <c r="CK62" i="90"/>
  <c r="CK381" i="90"/>
  <c r="CL366" i="90" s="1"/>
  <c r="CK383" i="90"/>
  <c r="CL528" i="90"/>
  <c r="CK639" i="90"/>
  <c r="CK783" i="90"/>
  <c r="CK227" i="93" l="1"/>
  <c r="BX210" i="95"/>
  <c r="BX109" i="95"/>
  <c r="CK210" i="91"/>
  <c r="CK109" i="91"/>
  <c r="CL420" i="90"/>
  <c r="CL53" i="90"/>
  <c r="CL525" i="90"/>
  <c r="CL531" i="90"/>
  <c r="CL522" i="90"/>
  <c r="CK75" i="90"/>
  <c r="CK574" i="90"/>
  <c r="CK789" i="90"/>
  <c r="CK335" i="90" s="1"/>
  <c r="CL417" i="90"/>
  <c r="CK581" i="90"/>
  <c r="CL369" i="90"/>
  <c r="CL349" i="90"/>
  <c r="CL353" i="90" s="1"/>
  <c r="CL419" i="90"/>
  <c r="BX77" i="95" l="1"/>
  <c r="CK171" i="93"/>
  <c r="BX157" i="95"/>
  <c r="BX97" i="95"/>
  <c r="BX65" i="95" s="1"/>
  <c r="CK157" i="91"/>
  <c r="CK97" i="91"/>
  <c r="CK65" i="91" s="1"/>
  <c r="CK111" i="93" s="1"/>
  <c r="CK77" i="91"/>
  <c r="CK791" i="90"/>
  <c r="CK797" i="90" s="1"/>
  <c r="CK291" i="90" s="1"/>
  <c r="CL771" i="90"/>
  <c r="CL772" i="90" s="1"/>
  <c r="CL394" i="90"/>
  <c r="CK61" i="90"/>
  <c r="CK337" i="90"/>
  <c r="CL322" i="90" s="1"/>
  <c r="CK339" i="90"/>
  <c r="CL370" i="90"/>
  <c r="CK605" i="90"/>
  <c r="CL560" i="90"/>
  <c r="CK640" i="90"/>
  <c r="CK170" i="93" l="1"/>
  <c r="CK176" i="93" s="1"/>
  <c r="BX156" i="95"/>
  <c r="BX96" i="95"/>
  <c r="CK228" i="93"/>
  <c r="CK231" i="93" s="1"/>
  <c r="BX211" i="95"/>
  <c r="BX110" i="95"/>
  <c r="CK211" i="91"/>
  <c r="CK20" i="92" s="1" a="1"/>
  <c r="CK20" i="92" s="1"/>
  <c r="CK21" i="92" s="1"/>
  <c r="CK110" i="91"/>
  <c r="CK156" i="91"/>
  <c r="CK46" i="93" s="1"/>
  <c r="CK54" i="93" s="1"/>
  <c r="CK96" i="91"/>
  <c r="CK76" i="90"/>
  <c r="CK606" i="90"/>
  <c r="CK729" i="90"/>
  <c r="CK942" i="90" s="1"/>
  <c r="CK60" i="90"/>
  <c r="CK447" i="90"/>
  <c r="CK27" i="92" s="1"/>
  <c r="CK29" i="92" s="1"/>
  <c r="CK293" i="90"/>
  <c r="CL278" i="90" s="1"/>
  <c r="CK295" i="90"/>
  <c r="CL374" i="90"/>
  <c r="CL557" i="90"/>
  <c r="CL563" i="90"/>
  <c r="CL554" i="90"/>
  <c r="CK799" i="90"/>
  <c r="CL325" i="90"/>
  <c r="CL305" i="90"/>
  <c r="CL309" i="90" s="1"/>
  <c r="CL52" i="90"/>
  <c r="CL371" i="90"/>
  <c r="CK188" i="93" l="1"/>
  <c r="CK201" i="93" s="1"/>
  <c r="CK233" i="93" s="1"/>
  <c r="CK238" i="93" s="1"/>
  <c r="CK61" i="93"/>
  <c r="CK161" i="93"/>
  <c r="CK162" i="93" s="1"/>
  <c r="BX105" i="95"/>
  <c r="BX64" i="95"/>
  <c r="BX78" i="95"/>
  <c r="BX116" i="95"/>
  <c r="BX242" i="95"/>
  <c r="BX274" i="95" s="1" a="1"/>
  <c r="BX274" i="95" s="1"/>
  <c r="BX162" i="95"/>
  <c r="BX171" i="95" s="1"/>
  <c r="BX184" i="95" s="1"/>
  <c r="BX214" i="95"/>
  <c r="BX230" i="95" s="1"/>
  <c r="BX243" i="95"/>
  <c r="BX275" i="95" s="1" a="1"/>
  <c r="BX275" i="95" s="1"/>
  <c r="CL41" i="92"/>
  <c r="CK304" i="91" a="1"/>
  <c r="CK304" i="91" s="1"/>
  <c r="CK305" i="91" s="1"/>
  <c r="CK259" i="91" a="1"/>
  <c r="CK259" i="91" s="1"/>
  <c r="CK294" i="91" a="1"/>
  <c r="CK294" i="91" s="1"/>
  <c r="CK253" i="91" a="1"/>
  <c r="CK253" i="91" s="1"/>
  <c r="CK284" i="91" a="1"/>
  <c r="CK284" i="91" s="1"/>
  <c r="CK276" i="91" a="1"/>
  <c r="CK276" i="91" s="1"/>
  <c r="CK214" i="91"/>
  <c r="CK230" i="91" s="1"/>
  <c r="CK267" i="91" a="1"/>
  <c r="CK267" i="91" s="1"/>
  <c r="CK105" i="91"/>
  <c r="CK64" i="91"/>
  <c r="CK78" i="91"/>
  <c r="CK84" i="91" s="1"/>
  <c r="CK116" i="91"/>
  <c r="CK306" i="91" a="1"/>
  <c r="CK306" i="91" s="1"/>
  <c r="CK245" i="91"/>
  <c r="CK246" i="91" s="1"/>
  <c r="CK162" i="91"/>
  <c r="CK171" i="91" s="1"/>
  <c r="CK184" i="91" s="1"/>
  <c r="CK266" i="91"/>
  <c r="CK252" i="91"/>
  <c r="CK283" i="91"/>
  <c r="CK78" i="90"/>
  <c r="CL42" i="90" s="1"/>
  <c r="CK641" i="90"/>
  <c r="CK30" i="92" s="1" a="1"/>
  <c r="CK30" i="92" s="1"/>
  <c r="CL592" i="90"/>
  <c r="CL375" i="90"/>
  <c r="CL372" i="90"/>
  <c r="CL281" i="90"/>
  <c r="CL261" i="90"/>
  <c r="CL265" i="90" s="1"/>
  <c r="CK450" i="90"/>
  <c r="CK464" i="90" s="1"/>
  <c r="CL326" i="90"/>
  <c r="CL51" i="90" s="1"/>
  <c r="CK58" i="93" l="1"/>
  <c r="CK59" i="93" s="1"/>
  <c r="CL57" i="93" s="1"/>
  <c r="CK293" i="91"/>
  <c r="CK295" i="91" s="1"/>
  <c r="BX216" i="95"/>
  <c r="BX221" i="95" s="1"/>
  <c r="BX228" i="95"/>
  <c r="BX229" i="95" s="1"/>
  <c r="BY227" i="95" s="1"/>
  <c r="BX73" i="95"/>
  <c r="BX256" i="95"/>
  <c r="BX288" i="95" s="1" a="1"/>
  <c r="BX288" i="95" s="1"/>
  <c r="BX84" i="95"/>
  <c r="BX261" i="95"/>
  <c r="BX293" i="95" s="1" a="1"/>
  <c r="BX293" i="95" s="1"/>
  <c r="CK73" i="91"/>
  <c r="CK119" i="93" s="1"/>
  <c r="CK110" i="93"/>
  <c r="CL160" i="93" s="1"/>
  <c r="CK275" i="91"/>
  <c r="CK277" i="91" s="1"/>
  <c r="CK258" i="91"/>
  <c r="CK260" i="91" s="1"/>
  <c r="CK228" i="91"/>
  <c r="CK229" i="91" s="1"/>
  <c r="CK55" i="93" s="1"/>
  <c r="CK216" i="91"/>
  <c r="CK221" i="91" s="1"/>
  <c r="CK307" i="91"/>
  <c r="CL439" i="90"/>
  <c r="CL779" i="90"/>
  <c r="CL780" i="90" s="1"/>
  <c r="CK688" i="90"/>
  <c r="CL589" i="90"/>
  <c r="CL595" i="90"/>
  <c r="BY42" i="95" s="1"/>
  <c r="CL586" i="90"/>
  <c r="CL282" i="90"/>
  <c r="CL446" i="90" s="1"/>
  <c r="BY153" i="95" s="1"/>
  <c r="CL445" i="90"/>
  <c r="BY40" i="95" s="1"/>
  <c r="CK643" i="90"/>
  <c r="CK943" i="90" s="1"/>
  <c r="CL442" i="90"/>
  <c r="CK437" i="90"/>
  <c r="CK436" i="90"/>
  <c r="CL330" i="90"/>
  <c r="CL327" i="90"/>
  <c r="BX231" i="95" l="1"/>
  <c r="BY225" i="95" s="1"/>
  <c r="BY39" i="95"/>
  <c r="BY155" i="95"/>
  <c r="BX89" i="95"/>
  <c r="BX251" i="95"/>
  <c r="CL40" i="91"/>
  <c r="CL94" i="93"/>
  <c r="CL93" i="93"/>
  <c r="CL169" i="93"/>
  <c r="CL153" i="91"/>
  <c r="CL49" i="93"/>
  <c r="CL167" i="93"/>
  <c r="CL42" i="91"/>
  <c r="CL96" i="93"/>
  <c r="CL227" i="91"/>
  <c r="CK35" i="92"/>
  <c r="CK36" i="92" s="1"/>
  <c r="CL39" i="91"/>
  <c r="CL155" i="91"/>
  <c r="CL48" i="93" s="1"/>
  <c r="CK231" i="91"/>
  <c r="CL225" i="91" s="1"/>
  <c r="CK89" i="91"/>
  <c r="CK261" i="91"/>
  <c r="CK247" i="91"/>
  <c r="CK296" i="91"/>
  <c r="CK278" i="91"/>
  <c r="CK308" i="91"/>
  <c r="CL432" i="90"/>
  <c r="CL923" i="90"/>
  <c r="CL926" i="90" s="1"/>
  <c r="CL932" i="90" s="1"/>
  <c r="CL328" i="90"/>
  <c r="CL50" i="90"/>
  <c r="CL286" i="90"/>
  <c r="CL331" i="90"/>
  <c r="CL283" i="90"/>
  <c r="CL284" i="90" s="1"/>
  <c r="BX94" i="95" l="1"/>
  <c r="BX117" i="95" s="1"/>
  <c r="BX57" i="95"/>
  <c r="CL32" i="92"/>
  <c r="CL27" i="94"/>
  <c r="AE133" i="92" a="1"/>
  <c r="AE133" i="92" s="1"/>
  <c r="E133" i="92" s="1" a="1"/>
  <c r="E133" i="92" s="1"/>
  <c r="AU133" i="92" a="1"/>
  <c r="AU133" i="92" s="1"/>
  <c r="BK133" i="92" a="1"/>
  <c r="BK133" i="92" s="1"/>
  <c r="CA133" i="92" a="1"/>
  <c r="CA133" i="92" s="1"/>
  <c r="I133" i="92" s="1" a="1"/>
  <c r="I133" i="92" s="1"/>
  <c r="CQ133" i="92" a="1"/>
  <c r="CQ133" i="92" s="1"/>
  <c r="DG133" i="92" a="1"/>
  <c r="DG133" i="92" s="1"/>
  <c r="DW133" i="92" a="1"/>
  <c r="DW133" i="92" s="1"/>
  <c r="M133" i="92" s="1" a="1"/>
  <c r="M133" i="92" s="1"/>
  <c r="T133" i="92" a="1"/>
  <c r="T133" i="92" s="1"/>
  <c r="AJ133" i="92" a="1"/>
  <c r="AJ133" i="92" s="1"/>
  <c r="AZ133" i="92" a="1"/>
  <c r="AZ133" i="92" s="1"/>
  <c r="BP133" i="92" a="1"/>
  <c r="BP133" i="92" s="1"/>
  <c r="CF133" i="92" a="1"/>
  <c r="CF133" i="92" s="1"/>
  <c r="CV133" i="92" a="1"/>
  <c r="CV133" i="92" s="1"/>
  <c r="DL133" i="92" a="1"/>
  <c r="DL133" i="92" s="1"/>
  <c r="EB133" i="92" a="1"/>
  <c r="EB133" i="92" s="1"/>
  <c r="AC133" i="92" a="1"/>
  <c r="AC133" i="92" s="1"/>
  <c r="AS133" i="92" a="1"/>
  <c r="AS133" i="92" s="1"/>
  <c r="BI133" i="92" a="1"/>
  <c r="BI133" i="92" s="1"/>
  <c r="BY133" i="92" a="1"/>
  <c r="BY133" i="92" s="1"/>
  <c r="CO133" i="92" a="1"/>
  <c r="CO133" i="92" s="1"/>
  <c r="DE133" i="92" a="1"/>
  <c r="DE133" i="92" s="1"/>
  <c r="DU133" i="92" a="1"/>
  <c r="DU133" i="92" s="1"/>
  <c r="V133" i="92" a="1"/>
  <c r="V133" i="92" s="1"/>
  <c r="AL133" i="92" a="1"/>
  <c r="AL133" i="92" s="1"/>
  <c r="BB133" i="92" a="1"/>
  <c r="BB133" i="92" s="1"/>
  <c r="BR133" i="92" a="1"/>
  <c r="BR133" i="92" s="1"/>
  <c r="CH133" i="92" a="1"/>
  <c r="CH133" i="92" s="1"/>
  <c r="CX133" i="92" a="1"/>
  <c r="CX133" i="92" s="1"/>
  <c r="DN133" i="92" a="1"/>
  <c r="DN133" i="92" s="1"/>
  <c r="ED133" i="92" a="1"/>
  <c r="ED133" i="92" s="1"/>
  <c r="EA133" i="92" a="1"/>
  <c r="EA133" i="92" s="1"/>
  <c r="CJ133" i="92" a="1"/>
  <c r="CJ133" i="92" s="1"/>
  <c r="CZ133" i="92" a="1"/>
  <c r="CZ133" i="92" s="1"/>
  <c r="DP133" i="92" a="1"/>
  <c r="DP133" i="92" s="1"/>
  <c r="EF133" i="92" a="1"/>
  <c r="EF133" i="92" s="1"/>
  <c r="AG133" i="92" a="1"/>
  <c r="AG133" i="92" s="1"/>
  <c r="AW133" i="92" a="1"/>
  <c r="AW133" i="92" s="1"/>
  <c r="BM133" i="92" a="1"/>
  <c r="BM133" i="92" s="1"/>
  <c r="AI133" i="92" a="1"/>
  <c r="AI133" i="92" s="1"/>
  <c r="AY133" i="92" a="1"/>
  <c r="AY133" i="92" s="1"/>
  <c r="BO133" i="92" a="1"/>
  <c r="BO133" i="92" s="1"/>
  <c r="H133" i="92" s="1" a="1"/>
  <c r="H133" i="92" s="1"/>
  <c r="CE133" i="92" a="1"/>
  <c r="CE133" i="92" s="1"/>
  <c r="CU133" i="92" a="1"/>
  <c r="CU133" i="92" s="1"/>
  <c r="DK133" i="92" a="1"/>
  <c r="DK133" i="92" s="1"/>
  <c r="L133" i="92" s="1" a="1"/>
  <c r="L133" i="92" s="1"/>
  <c r="X133" i="92" a="1"/>
  <c r="X133" i="92" s="1"/>
  <c r="AN133" i="92" a="1"/>
  <c r="AN133" i="92" s="1"/>
  <c r="BD133" i="92" a="1"/>
  <c r="BD133" i="92" s="1"/>
  <c r="BT133" i="92" a="1"/>
  <c r="BT133" i="92" s="1"/>
  <c r="CC133" i="92" a="1"/>
  <c r="CC133" i="92" s="1"/>
  <c r="CS133" i="92" a="1"/>
  <c r="CS133" i="92" s="1"/>
  <c r="DI133" i="92" a="1"/>
  <c r="DI133" i="92" s="1"/>
  <c r="DY133" i="92" a="1"/>
  <c r="DY133" i="92" s="1"/>
  <c r="Z133" i="92" a="1"/>
  <c r="Z133" i="92" s="1"/>
  <c r="AP133" i="92" a="1"/>
  <c r="AP133" i="92" s="1"/>
  <c r="BF133" i="92" a="1"/>
  <c r="BF133" i="92" s="1"/>
  <c r="BV133" i="92" a="1"/>
  <c r="BV133" i="92" s="1"/>
  <c r="CL133" i="92" a="1"/>
  <c r="CL133" i="92" s="1"/>
  <c r="DB133" i="92" a="1"/>
  <c r="DB133" i="92" s="1"/>
  <c r="DR133" i="92" a="1"/>
  <c r="DR133" i="92" s="1"/>
  <c r="EH133" i="92" a="1"/>
  <c r="EH133" i="92" s="1"/>
  <c r="W133" i="92" a="1"/>
  <c r="W133" i="92" s="1"/>
  <c r="AM133" i="92" a="1"/>
  <c r="AM133" i="92" s="1"/>
  <c r="BC133" i="92" a="1"/>
  <c r="BC133" i="92" s="1"/>
  <c r="G133" i="92" s="1" a="1"/>
  <c r="G133" i="92" s="1"/>
  <c r="BS133" i="92" a="1"/>
  <c r="BS133" i="92" s="1"/>
  <c r="CI133" i="92" a="1"/>
  <c r="CI133" i="92" s="1"/>
  <c r="CY133" i="92" a="1"/>
  <c r="CY133" i="92" s="1"/>
  <c r="K133" i="92" s="1" a="1"/>
  <c r="K133" i="92" s="1"/>
  <c r="DO133" i="92" a="1"/>
  <c r="DO133" i="92" s="1"/>
  <c r="EE133" i="92" a="1"/>
  <c r="EE133" i="92" s="1"/>
  <c r="AB133" i="92" a="1"/>
  <c r="AB133" i="92" s="1"/>
  <c r="AR133" i="92" a="1"/>
  <c r="AR133" i="92" s="1"/>
  <c r="BH133" i="92" a="1"/>
  <c r="BH133" i="92" s="1"/>
  <c r="BX133" i="92" a="1"/>
  <c r="BX133" i="92" s="1"/>
  <c r="CN133" i="92" a="1"/>
  <c r="CN133" i="92" s="1"/>
  <c r="DD133" i="92" a="1"/>
  <c r="DD133" i="92" s="1"/>
  <c r="DT133" i="92" a="1"/>
  <c r="DT133" i="92" s="1"/>
  <c r="U133" i="92" a="1"/>
  <c r="U133" i="92" s="1"/>
  <c r="AK133" i="92" a="1"/>
  <c r="AK133" i="92" s="1"/>
  <c r="BA133" i="92" a="1"/>
  <c r="BA133" i="92" s="1"/>
  <c r="BQ133" i="92" a="1"/>
  <c r="BQ133" i="92" s="1"/>
  <c r="CG133" i="92" a="1"/>
  <c r="CG133" i="92" s="1"/>
  <c r="CW133" i="92" a="1"/>
  <c r="CW133" i="92" s="1"/>
  <c r="DM133" i="92" a="1"/>
  <c r="DM133" i="92" s="1"/>
  <c r="EC133" i="92" a="1"/>
  <c r="EC133" i="92" s="1"/>
  <c r="AD133" i="92" a="1"/>
  <c r="AD133" i="92" s="1"/>
  <c r="AT133" i="92" a="1"/>
  <c r="AT133" i="92" s="1"/>
  <c r="BJ133" i="92" a="1"/>
  <c r="BJ133" i="92" s="1"/>
  <c r="BZ133" i="92" a="1"/>
  <c r="BZ133" i="92" s="1"/>
  <c r="CP133" i="92" a="1"/>
  <c r="CP133" i="92" s="1"/>
  <c r="DF133" i="92" a="1"/>
  <c r="DF133" i="92" s="1"/>
  <c r="DV133" i="92" a="1"/>
  <c r="DV133" i="92" s="1"/>
  <c r="AA133" i="92" a="1"/>
  <c r="AA133" i="92" s="1"/>
  <c r="AQ133" i="92" a="1"/>
  <c r="AQ133" i="92" s="1"/>
  <c r="F133" i="92" s="1" a="1"/>
  <c r="F133" i="92" s="1"/>
  <c r="BG133" i="92" a="1"/>
  <c r="BG133" i="92" s="1"/>
  <c r="BW133" i="92" a="1"/>
  <c r="BW133" i="92" s="1"/>
  <c r="CM133" i="92" a="1"/>
  <c r="CM133" i="92" s="1"/>
  <c r="J133" i="92" s="1" a="1"/>
  <c r="J133" i="92" s="1"/>
  <c r="DC133" i="92" a="1"/>
  <c r="DC133" i="92" s="1"/>
  <c r="DS133" i="92" a="1"/>
  <c r="DS133" i="92" s="1"/>
  <c r="EI133" i="92" a="1"/>
  <c r="EI133" i="92" s="1"/>
  <c r="N133" i="92" s="1" a="1"/>
  <c r="N133" i="92" s="1"/>
  <c r="AF133" i="92" a="1"/>
  <c r="AF133" i="92" s="1"/>
  <c r="AV133" i="92" a="1"/>
  <c r="AV133" i="92" s="1"/>
  <c r="BL133" i="92" a="1"/>
  <c r="BL133" i="92" s="1"/>
  <c r="CB133" i="92" a="1"/>
  <c r="CB133" i="92" s="1"/>
  <c r="CR133" i="92" a="1"/>
  <c r="CR133" i="92" s="1"/>
  <c r="DH133" i="92" a="1"/>
  <c r="DH133" i="92" s="1"/>
  <c r="DX133" i="92" a="1"/>
  <c r="DX133" i="92" s="1"/>
  <c r="Y133" i="92" a="1"/>
  <c r="Y133" i="92" s="1"/>
  <c r="AO133" i="92" a="1"/>
  <c r="AO133" i="92" s="1"/>
  <c r="BE133" i="92" a="1"/>
  <c r="BE133" i="92" s="1"/>
  <c r="BU133" i="92" a="1"/>
  <c r="BU133" i="92" s="1"/>
  <c r="CK133" i="92" a="1"/>
  <c r="CK133" i="92" s="1"/>
  <c r="DA133" i="92" a="1"/>
  <c r="DA133" i="92" s="1"/>
  <c r="DQ133" i="92" a="1"/>
  <c r="DQ133" i="92" s="1"/>
  <c r="EG133" i="92" a="1"/>
  <c r="EG133" i="92" s="1"/>
  <c r="AH133" i="92" a="1"/>
  <c r="AH133" i="92" s="1"/>
  <c r="AX133" i="92" a="1"/>
  <c r="AX133" i="92" s="1"/>
  <c r="BN133" i="92" a="1"/>
  <c r="BN133" i="92" s="1"/>
  <c r="CD133" i="92" a="1"/>
  <c r="CD133" i="92" s="1"/>
  <c r="CT133" i="92" a="1"/>
  <c r="CT133" i="92" s="1"/>
  <c r="DJ133" i="92" a="1"/>
  <c r="DJ133" i="92" s="1"/>
  <c r="DZ133" i="92" a="1"/>
  <c r="DZ133" i="92" s="1"/>
  <c r="CK94" i="91"/>
  <c r="CK117" i="91" s="1"/>
  <c r="CK57" i="91"/>
  <c r="CL795" i="90"/>
  <c r="CL796" i="90" s="1"/>
  <c r="CL787" i="90"/>
  <c r="CL788" i="90" s="1"/>
  <c r="CL866" i="90"/>
  <c r="CL448" i="90"/>
  <c r="BY175" i="95" s="1"/>
  <c r="CL287" i="90"/>
  <c r="CL292" i="90"/>
  <c r="BX62" i="95" l="1"/>
  <c r="BX85" i="95" s="1"/>
  <c r="BX253" i="95"/>
  <c r="CK62" i="91"/>
  <c r="CK103" i="93"/>
  <c r="CL175" i="91"/>
  <c r="CL192" i="93"/>
  <c r="CL69" i="90"/>
  <c r="CL300" i="90"/>
  <c r="CL435" i="90"/>
  <c r="CK81" i="90"/>
  <c r="CK82" i="90"/>
  <c r="CK721" i="90"/>
  <c r="CK723" i="90" s="1"/>
  <c r="BX265" i="95" l="1"/>
  <c r="BX285" i="95" a="1"/>
  <c r="BX285" i="95" s="1"/>
  <c r="CK85" i="91"/>
  <c r="CK108" i="93"/>
  <c r="CK80" i="90"/>
  <c r="CL720" i="90"/>
  <c r="CL45" i="93" s="1"/>
  <c r="CK79" i="90"/>
  <c r="CK451" i="90"/>
  <c r="CK452" i="90" s="1"/>
  <c r="CK465" i="90" s="1"/>
  <c r="CK55" i="92" s="1"/>
  <c r="CL336" i="90"/>
  <c r="CL130" i="90"/>
  <c r="CL132" i="90" s="1"/>
  <c r="CL143" i="90" s="1"/>
  <c r="CL161" i="90" s="1"/>
  <c r="CL255" i="90" s="1"/>
  <c r="CL289" i="90" s="1"/>
  <c r="CL344" i="90" l="1"/>
  <c r="CL380" i="90" s="1"/>
  <c r="CL70" i="90"/>
  <c r="CL725" i="90"/>
  <c r="CL731" i="90"/>
  <c r="CL299" i="90"/>
  <c r="CL333" i="90" s="1"/>
  <c r="BY41" i="95" l="1"/>
  <c r="BY43" i="95" s="1"/>
  <c r="BY160" i="95"/>
  <c r="BY249" i="95" s="1"/>
  <c r="BY281" i="95" s="1" a="1"/>
  <c r="BY281" i="95" s="1"/>
  <c r="CL95" i="93"/>
  <c r="CL97" i="93" s="1"/>
  <c r="CL174" i="93"/>
  <c r="CL41" i="91"/>
  <c r="CL43" i="91" s="1"/>
  <c r="CL890" i="90" s="1"/>
  <c r="CL160" i="91"/>
  <c r="CL71" i="90"/>
  <c r="CL388" i="90"/>
  <c r="CL343" i="90"/>
  <c r="CL377" i="90" s="1"/>
  <c r="CL59" i="90"/>
  <c r="CL288" i="91" l="1"/>
  <c r="CL271" i="91"/>
  <c r="CL255" i="91"/>
  <c r="CL387" i="90"/>
  <c r="CL422" i="90" s="1"/>
  <c r="CL891" i="90"/>
  <c r="CL892" i="90" s="1"/>
  <c r="CL425" i="90"/>
  <c r="CL906" i="90" l="1"/>
  <c r="CL899" i="90"/>
  <c r="CL478" i="90"/>
  <c r="CL72" i="90"/>
  <c r="CL449" i="90"/>
  <c r="BY207" i="95" s="1"/>
  <c r="CL485" i="90"/>
  <c r="CL907" i="90" l="1"/>
  <c r="CL900" i="90" s="1"/>
  <c r="J900" i="90" s="1"/>
  <c r="BY45" i="95"/>
  <c r="BY47" i="95" s="1"/>
  <c r="CL207" i="91"/>
  <c r="CL224" i="93"/>
  <c r="CL45" i="91"/>
  <c r="CL47" i="91" s="1"/>
  <c r="J907" i="90" l="1"/>
  <c r="CL909" i="90"/>
  <c r="CL25" i="94" s="1"/>
  <c r="BY90" i="95"/>
  <c r="BY58" i="95" s="1"/>
  <c r="CL90" i="91"/>
  <c r="CL58" i="91" s="1"/>
  <c r="CL104" i="93" s="1"/>
  <c r="CL901" i="90"/>
  <c r="BY161" i="95" s="1"/>
  <c r="BY247" i="95" s="1"/>
  <c r="BY279" i="95" s="1" a="1"/>
  <c r="BY279" i="95" s="1"/>
  <c r="CL858" i="90"/>
  <c r="CL1023" i="90"/>
  <c r="CM905" i="90" l="1"/>
  <c r="CL861" i="90"/>
  <c r="J901" i="90"/>
  <c r="CL44" i="90"/>
  <c r="J44" i="90" s="1"/>
  <c r="CL175" i="93"/>
  <c r="CL479" i="90"/>
  <c r="CL480" i="90" s="1"/>
  <c r="CL484" i="90" s="1"/>
  <c r="CL500" i="90" s="1"/>
  <c r="CL54" i="90" s="1"/>
  <c r="CL161" i="91"/>
  <c r="CL52" i="93" s="1"/>
  <c r="BY103" i="95"/>
  <c r="BY71" i="95" s="1"/>
  <c r="BY257" i="95" s="1"/>
  <c r="BY289" i="95" s="1" a="1"/>
  <c r="BY289" i="95" s="1"/>
  <c r="CL103" i="91"/>
  <c r="CL71" i="91" s="1"/>
  <c r="CL117" i="93" s="1"/>
  <c r="CL31" i="92"/>
  <c r="CL902" i="90"/>
  <c r="J161" i="91"/>
  <c r="K191" i="96" s="1" a="1"/>
  <c r="K191" i="96" s="1"/>
  <c r="K297" i="96" s="1"/>
  <c r="CL660" i="90"/>
  <c r="CL291" i="91" l="1"/>
  <c r="CL503" i="90"/>
  <c r="CL491" i="90" s="1"/>
  <c r="CL498" i="90" s="1"/>
  <c r="CL504" i="90" s="1"/>
  <c r="CL506" i="90" s="1"/>
  <c r="BY165" i="95"/>
  <c r="CL182" i="93"/>
  <c r="CL165" i="91"/>
  <c r="CL22" i="94"/>
  <c r="CL28" i="94" s="1"/>
  <c r="CL864" i="90"/>
  <c r="CL944" i="90"/>
  <c r="CM898" i="90"/>
  <c r="CL501" i="90" l="1"/>
  <c r="CL763" i="90" s="1"/>
  <c r="CL764" i="90" s="1"/>
  <c r="CL516" i="90"/>
  <c r="CL532" i="90" l="1"/>
  <c r="BY166" i="95" s="1"/>
  <c r="CL166" i="91" l="1"/>
  <c r="CL183" i="93"/>
  <c r="CL55" i="90"/>
  <c r="CL535" i="90"/>
  <c r="CL523" i="90" l="1"/>
  <c r="CL530" i="90" s="1"/>
  <c r="CL536" i="90" l="1"/>
  <c r="CL538" i="90" s="1"/>
  <c r="CL533" i="90"/>
  <c r="CL755" i="90" l="1"/>
  <c r="CL756" i="90" s="1"/>
  <c r="CL548" i="90"/>
  <c r="CL564" i="90" l="1"/>
  <c r="BY167" i="95" s="1"/>
  <c r="CL167" i="91" l="1"/>
  <c r="CL184" i="93"/>
  <c r="CL56" i="90"/>
  <c r="CL567" i="90"/>
  <c r="CL555" i="90" l="1"/>
  <c r="CL562" i="90" s="1"/>
  <c r="CL568" i="90" l="1"/>
  <c r="CL570" i="90" s="1"/>
  <c r="CL565" i="90"/>
  <c r="CL747" i="90" l="1"/>
  <c r="CL748" i="90" s="1"/>
  <c r="CL580" i="90"/>
  <c r="CL596" i="90" l="1"/>
  <c r="BY168" i="95" s="1"/>
  <c r="BY241" i="95" s="1"/>
  <c r="BY273" i="95" s="1" a="1"/>
  <c r="BY273" i="95" s="1"/>
  <c r="CL168" i="91" l="1"/>
  <c r="CL256" i="91" s="1" a="1"/>
  <c r="CL256" i="91" s="1"/>
  <c r="CL185" i="93"/>
  <c r="CL57" i="90"/>
  <c r="CL599" i="90"/>
  <c r="CL289" i="91" l="1" a="1"/>
  <c r="CL289" i="91" s="1"/>
  <c r="CL302" i="91" a="1"/>
  <c r="CL302" i="91" s="1"/>
  <c r="CL272" i="91" a="1"/>
  <c r="CL272" i="91" s="1"/>
  <c r="CL587" i="90"/>
  <c r="CL594" i="90" s="1"/>
  <c r="CL600" i="90" l="1"/>
  <c r="CL602" i="90" s="1"/>
  <c r="CL597" i="90"/>
  <c r="CL739" i="90" l="1"/>
  <c r="CL740" i="90" s="1"/>
  <c r="CL612" i="90"/>
  <c r="CL621" i="90" l="1"/>
  <c r="CL617" i="90"/>
  <c r="BY181" i="95" l="1"/>
  <c r="CL198" i="93"/>
  <c r="CL37" i="94"/>
  <c r="CL181" i="91"/>
  <c r="CL68" i="90"/>
  <c r="CL707" i="90"/>
  <c r="CL816" i="90"/>
  <c r="CL830" i="90"/>
  <c r="CL844" i="90"/>
  <c r="CL661" i="90"/>
  <c r="CL57" i="94" l="1"/>
  <c r="CL46" i="94"/>
  <c r="CL67" i="94"/>
  <c r="CL82" i="94" s="1"/>
  <c r="CL675" i="90"/>
  <c r="CL75" i="94" l="1"/>
  <c r="CL683" i="90"/>
  <c r="CL680" i="90"/>
  <c r="CL692" i="90" l="1"/>
  <c r="CL684" i="90"/>
  <c r="CL685" i="90" l="1"/>
  <c r="CL698" i="90" s="1"/>
  <c r="CL703" i="90" s="1"/>
  <c r="CL706" i="90" s="1"/>
  <c r="CL1024" i="90"/>
  <c r="CL693" i="90"/>
  <c r="CL186" i="93" l="1"/>
  <c r="BY169" i="95"/>
  <c r="CL14" i="94"/>
  <c r="CL694" i="90"/>
  <c r="CM691" i="90" s="1"/>
  <c r="CL169" i="91"/>
  <c r="CL39" i="94" s="1"/>
  <c r="CL58" i="90"/>
  <c r="CL709" i="90"/>
  <c r="CL728" i="90" s="1"/>
  <c r="CL623" i="90"/>
  <c r="CL700" i="90"/>
  <c r="CL945" i="90"/>
  <c r="CL1025" i="90"/>
  <c r="BY112" i="95" s="1"/>
  <c r="BY80" i="95" s="1"/>
  <c r="BY263" i="95" s="1"/>
  <c r="BY295" i="95" s="1" a="1"/>
  <c r="BY295" i="95" s="1"/>
  <c r="CL686" i="90"/>
  <c r="CL69" i="94" l="1"/>
  <c r="CL84" i="94" s="1"/>
  <c r="CL59" i="94"/>
  <c r="CM26" i="94"/>
  <c r="J26" i="94" s="1" a="1"/>
  <c r="J26" i="94" s="1"/>
  <c r="BY170" i="95"/>
  <c r="BY250" i="95" s="1"/>
  <c r="BY282" i="95" s="1" a="1"/>
  <c r="BY282" i="95" s="1"/>
  <c r="BY104" i="95"/>
  <c r="BY72" i="95" s="1"/>
  <c r="BY260" i="95" s="1"/>
  <c r="BY292" i="95" s="1" a="1"/>
  <c r="BY292" i="95" s="1"/>
  <c r="CL38" i="94"/>
  <c r="CL16" i="94"/>
  <c r="CL104" i="91"/>
  <c r="CL72" i="91" s="1"/>
  <c r="CL118" i="93" s="1"/>
  <c r="CL187" i="93"/>
  <c r="CL112" i="91"/>
  <c r="CL80" i="91" s="1"/>
  <c r="CL829" i="90"/>
  <c r="CL170" i="91"/>
  <c r="CL1026" i="90"/>
  <c r="CM1022" i="90" s="1"/>
  <c r="CL843" i="90"/>
  <c r="CL857" i="90"/>
  <c r="CL860" i="90" s="1"/>
  <c r="CL624" i="90"/>
  <c r="BY111" i="95" s="1"/>
  <c r="BY79" i="95" s="1"/>
  <c r="BY262" i="95" s="1"/>
  <c r="BY294" i="95" s="1" a="1"/>
  <c r="BY294" i="95" s="1"/>
  <c r="CL634" i="90"/>
  <c r="CL735" i="90"/>
  <c r="CL941" i="90"/>
  <c r="CL815" i="90"/>
  <c r="CL701" i="90"/>
  <c r="CM697" i="90" s="1"/>
  <c r="CL865" i="90"/>
  <c r="CL867" i="90" s="1"/>
  <c r="CL58" i="94" l="1"/>
  <c r="CL60" i="94" s="1"/>
  <c r="CL47" i="94"/>
  <c r="CL68" i="94"/>
  <c r="CL40" i="94"/>
  <c r="CL19" i="92" a="1"/>
  <c r="CL19" i="92" s="1"/>
  <c r="CL53" i="93"/>
  <c r="CL303" i="91"/>
  <c r="CL625" i="90"/>
  <c r="CM620" i="90" s="1"/>
  <c r="CL111" i="91"/>
  <c r="CL79" i="91" s="1"/>
  <c r="CL741" i="90"/>
  <c r="CL604" i="90" s="1"/>
  <c r="CL868" i="90"/>
  <c r="CL70" i="94" l="1"/>
  <c r="CL41" i="94" s="1"/>
  <c r="CL83" i="94"/>
  <c r="CL85" i="94" s="1"/>
  <c r="CL76" i="94"/>
  <c r="CL77" i="94" s="1"/>
  <c r="CM73" i="94" s="1"/>
  <c r="CL48" i="94"/>
  <c r="CL58" i="92" a="1"/>
  <c r="CL58" i="92" s="1"/>
  <c r="CL43" i="92"/>
  <c r="CL42" i="92"/>
  <c r="CL197" i="93"/>
  <c r="BY180" i="95"/>
  <c r="CL642" i="90"/>
  <c r="CL180" i="91"/>
  <c r="CL743" i="90"/>
  <c r="CL874" i="90"/>
  <c r="CL878" i="90" s="1"/>
  <c r="CL875" i="90" s="1"/>
  <c r="CL871" i="90"/>
  <c r="CM856" i="90"/>
  <c r="CL64" i="90"/>
  <c r="CL633" i="90"/>
  <c r="CL608" i="90"/>
  <c r="CL711" i="90" s="1"/>
  <c r="CL49" i="94" l="1"/>
  <c r="CL53" i="94"/>
  <c r="CM44" i="94"/>
  <c r="CL52" i="94"/>
  <c r="CL230" i="93"/>
  <c r="BY213" i="95"/>
  <c r="BY246" i="95" s="1"/>
  <c r="BY278" i="95" s="1" a="1"/>
  <c r="BY278" i="95" s="1"/>
  <c r="CL213" i="91"/>
  <c r="CL273" i="91" s="1"/>
  <c r="CL33" i="92"/>
  <c r="CL879" i="90"/>
  <c r="J856" i="90" a="1"/>
  <c r="J856" i="90" s="1"/>
  <c r="CL47" i="90"/>
  <c r="CL994" i="90"/>
  <c r="CL999" i="90"/>
  <c r="CL749" i="90"/>
  <c r="CL572" i="90" s="1"/>
  <c r="CL196" i="93" l="1"/>
  <c r="BY179" i="95"/>
  <c r="CL290" i="91"/>
  <c r="T398" i="92" a="1"/>
  <c r="T398" i="92" s="1"/>
  <c r="AB398" i="92" a="1"/>
  <c r="AB398" i="92" s="1"/>
  <c r="AJ398" i="92" a="1"/>
  <c r="AJ398" i="92" s="1"/>
  <c r="AR398" i="92" a="1"/>
  <c r="AR398" i="92" s="1"/>
  <c r="AZ398" i="92" a="1"/>
  <c r="AZ398" i="92" s="1"/>
  <c r="BH398" i="92" a="1"/>
  <c r="BH398" i="92" s="1"/>
  <c r="BP398" i="92" a="1"/>
  <c r="BP398" i="92" s="1"/>
  <c r="BX398" i="92" a="1"/>
  <c r="BX398" i="92" s="1"/>
  <c r="CF398" i="92" a="1"/>
  <c r="CF398" i="92" s="1"/>
  <c r="CN398" i="92" a="1"/>
  <c r="CN398" i="92" s="1"/>
  <c r="CV398" i="92" a="1"/>
  <c r="CV398" i="92" s="1"/>
  <c r="DD398" i="92" a="1"/>
  <c r="DD398" i="92" s="1"/>
  <c r="DL398" i="92" a="1"/>
  <c r="DL398" i="92" s="1"/>
  <c r="DT398" i="92" a="1"/>
  <c r="DT398" i="92" s="1"/>
  <c r="EB398" i="92" a="1"/>
  <c r="EB398" i="92" s="1"/>
  <c r="W398" i="92" a="1"/>
  <c r="W398" i="92" s="1"/>
  <c r="AE398" i="92" a="1"/>
  <c r="AE398" i="92" s="1"/>
  <c r="E398" i="92" s="1" a="1"/>
  <c r="E398" i="92" s="1"/>
  <c r="AM398" i="92" a="1"/>
  <c r="AM398" i="92" s="1"/>
  <c r="AU398" i="92" a="1"/>
  <c r="AU398" i="92" s="1"/>
  <c r="BC398" i="92" a="1"/>
  <c r="BC398" i="92" s="1"/>
  <c r="G398" i="92" s="1" a="1"/>
  <c r="G398" i="92" s="1"/>
  <c r="BK398" i="92" a="1"/>
  <c r="BK398" i="92" s="1"/>
  <c r="BS398" i="92" a="1"/>
  <c r="BS398" i="92" s="1"/>
  <c r="CA398" i="92" a="1"/>
  <c r="CA398" i="92" s="1"/>
  <c r="I398" i="92" s="1" a="1"/>
  <c r="I398" i="92" s="1"/>
  <c r="CI398" i="92" a="1"/>
  <c r="CI398" i="92" s="1"/>
  <c r="CQ398" i="92" a="1"/>
  <c r="CQ398" i="92" s="1"/>
  <c r="CY398" i="92" a="1"/>
  <c r="CY398" i="92" s="1"/>
  <c r="K398" i="92" s="1" a="1"/>
  <c r="K398" i="92" s="1"/>
  <c r="DG398" i="92" a="1"/>
  <c r="DG398" i="92" s="1"/>
  <c r="DO398" i="92" a="1"/>
  <c r="DO398" i="92" s="1"/>
  <c r="DW398" i="92" a="1"/>
  <c r="DW398" i="92" s="1"/>
  <c r="M398" i="92" s="1" a="1"/>
  <c r="M398" i="92" s="1"/>
  <c r="EE398" i="92" a="1"/>
  <c r="EE398" i="92" s="1"/>
  <c r="V398" i="92" a="1"/>
  <c r="V398" i="92" s="1"/>
  <c r="AD398" i="92" a="1"/>
  <c r="AD398" i="92" s="1"/>
  <c r="AL398" i="92" a="1"/>
  <c r="AL398" i="92" s="1"/>
  <c r="AT398" i="92" a="1"/>
  <c r="AT398" i="92" s="1"/>
  <c r="BB398" i="92" a="1"/>
  <c r="BB398" i="92" s="1"/>
  <c r="BJ398" i="92" a="1"/>
  <c r="BJ398" i="92" s="1"/>
  <c r="BR398" i="92" a="1"/>
  <c r="BR398" i="92" s="1"/>
  <c r="BZ398" i="92" a="1"/>
  <c r="BZ398" i="92" s="1"/>
  <c r="CH398" i="92" a="1"/>
  <c r="CH398" i="92" s="1"/>
  <c r="CP398" i="92" a="1"/>
  <c r="CP398" i="92" s="1"/>
  <c r="CX398" i="92" a="1"/>
  <c r="CX398" i="92" s="1"/>
  <c r="DF398" i="92" a="1"/>
  <c r="DF398" i="92" s="1"/>
  <c r="DN398" i="92" a="1"/>
  <c r="DN398" i="92" s="1"/>
  <c r="DV398" i="92" a="1"/>
  <c r="DV398" i="92" s="1"/>
  <c r="ED398" i="92" a="1"/>
  <c r="ED398" i="92" s="1"/>
  <c r="Y398" i="92" a="1"/>
  <c r="Y398" i="92" s="1"/>
  <c r="AG398" i="92" a="1"/>
  <c r="AG398" i="92" s="1"/>
  <c r="AO398" i="92" a="1"/>
  <c r="AO398" i="92" s="1"/>
  <c r="AW398" i="92" a="1"/>
  <c r="AW398" i="92" s="1"/>
  <c r="BE398" i="92" a="1"/>
  <c r="BE398" i="92" s="1"/>
  <c r="BM398" i="92" a="1"/>
  <c r="BM398" i="92" s="1"/>
  <c r="BU398" i="92" a="1"/>
  <c r="BU398" i="92" s="1"/>
  <c r="CC398" i="92" a="1"/>
  <c r="CC398" i="92" s="1"/>
  <c r="CK398" i="92" a="1"/>
  <c r="CK398" i="92" s="1"/>
  <c r="CS398" i="92" a="1"/>
  <c r="CS398" i="92" s="1"/>
  <c r="DA398" i="92" a="1"/>
  <c r="DA398" i="92" s="1"/>
  <c r="DI398" i="92" a="1"/>
  <c r="DI398" i="92" s="1"/>
  <c r="DQ398" i="92" a="1"/>
  <c r="DQ398" i="92" s="1"/>
  <c r="DY398" i="92" a="1"/>
  <c r="DY398" i="92" s="1"/>
  <c r="EG398" i="92" a="1"/>
  <c r="EG398" i="92" s="1"/>
  <c r="X398" i="92" a="1"/>
  <c r="X398" i="92" s="1"/>
  <c r="AF398" i="92" a="1"/>
  <c r="AF398" i="92" s="1"/>
  <c r="AN398" i="92" a="1"/>
  <c r="AN398" i="92" s="1"/>
  <c r="AV398" i="92" a="1"/>
  <c r="AV398" i="92" s="1"/>
  <c r="BD398" i="92" a="1"/>
  <c r="BD398" i="92" s="1"/>
  <c r="BL398" i="92" a="1"/>
  <c r="BL398" i="92" s="1"/>
  <c r="BT398" i="92" a="1"/>
  <c r="BT398" i="92" s="1"/>
  <c r="CB398" i="92" a="1"/>
  <c r="CB398" i="92" s="1"/>
  <c r="CJ398" i="92" a="1"/>
  <c r="CJ398" i="92" s="1"/>
  <c r="CR398" i="92" a="1"/>
  <c r="CR398" i="92" s="1"/>
  <c r="CZ398" i="92" a="1"/>
  <c r="CZ398" i="92" s="1"/>
  <c r="DH398" i="92" a="1"/>
  <c r="DH398" i="92" s="1"/>
  <c r="DP398" i="92" a="1"/>
  <c r="DP398" i="92" s="1"/>
  <c r="DX398" i="92" a="1"/>
  <c r="DX398" i="92" s="1"/>
  <c r="EF398" i="92" a="1"/>
  <c r="EF398" i="92" s="1"/>
  <c r="AA398" i="92" a="1"/>
  <c r="AA398" i="92" s="1"/>
  <c r="AI398" i="92" a="1"/>
  <c r="AI398" i="92" s="1"/>
  <c r="AQ398" i="92" a="1"/>
  <c r="AQ398" i="92" s="1"/>
  <c r="F398" i="92" s="1" a="1"/>
  <c r="F398" i="92" s="1"/>
  <c r="AY398" i="92" a="1"/>
  <c r="AY398" i="92" s="1"/>
  <c r="BG398" i="92" a="1"/>
  <c r="BG398" i="92" s="1"/>
  <c r="BO398" i="92" a="1"/>
  <c r="BO398" i="92" s="1"/>
  <c r="H398" i="92" s="1" a="1"/>
  <c r="H398" i="92" s="1"/>
  <c r="BW398" i="92" a="1"/>
  <c r="BW398" i="92" s="1"/>
  <c r="CE398" i="92" a="1"/>
  <c r="CE398" i="92" s="1"/>
  <c r="CM398" i="92" a="1"/>
  <c r="CM398" i="92" s="1"/>
  <c r="J398" i="92" s="1" a="1"/>
  <c r="J398" i="92" s="1"/>
  <c r="CU398" i="92" a="1"/>
  <c r="CU398" i="92" s="1"/>
  <c r="DC398" i="92" a="1"/>
  <c r="DC398" i="92" s="1"/>
  <c r="DK398" i="92" a="1"/>
  <c r="DK398" i="92" s="1"/>
  <c r="L398" i="92" s="1" a="1"/>
  <c r="L398" i="92" s="1"/>
  <c r="DS398" i="92" a="1"/>
  <c r="DS398" i="92" s="1"/>
  <c r="EA398" i="92" a="1"/>
  <c r="EA398" i="92" s="1"/>
  <c r="EI398" i="92" a="1"/>
  <c r="EI398" i="92" s="1"/>
  <c r="N398" i="92" s="1" a="1"/>
  <c r="N398" i="92" s="1"/>
  <c r="Z398" i="92" a="1"/>
  <c r="Z398" i="92" s="1"/>
  <c r="AH398" i="92" a="1"/>
  <c r="AH398" i="92" s="1"/>
  <c r="AP398" i="92" a="1"/>
  <c r="AP398" i="92" s="1"/>
  <c r="AX398" i="92" a="1"/>
  <c r="AX398" i="92" s="1"/>
  <c r="BF398" i="92" a="1"/>
  <c r="BF398" i="92" s="1"/>
  <c r="BN398" i="92" a="1"/>
  <c r="BN398" i="92" s="1"/>
  <c r="BV398" i="92" a="1"/>
  <c r="BV398" i="92" s="1"/>
  <c r="CD398" i="92" a="1"/>
  <c r="CD398" i="92" s="1"/>
  <c r="CL398" i="92" a="1"/>
  <c r="CL398" i="92" s="1"/>
  <c r="CT398" i="92" a="1"/>
  <c r="CT398" i="92" s="1"/>
  <c r="DB398" i="92" a="1"/>
  <c r="DB398" i="92" s="1"/>
  <c r="DJ398" i="92" a="1"/>
  <c r="DJ398" i="92" s="1"/>
  <c r="DR398" i="92" a="1"/>
  <c r="DR398" i="92" s="1"/>
  <c r="DZ398" i="92" a="1"/>
  <c r="DZ398" i="92" s="1"/>
  <c r="EH398" i="92" a="1"/>
  <c r="EH398" i="92" s="1"/>
  <c r="U398" i="92" a="1"/>
  <c r="U398" i="92" s="1"/>
  <c r="AC398" i="92" a="1"/>
  <c r="AC398" i="92" s="1"/>
  <c r="AK398" i="92" a="1"/>
  <c r="AK398" i="92" s="1"/>
  <c r="AS398" i="92" a="1"/>
  <c r="AS398" i="92" s="1"/>
  <c r="BA398" i="92" a="1"/>
  <c r="BA398" i="92" s="1"/>
  <c r="BI398" i="92" a="1"/>
  <c r="BI398" i="92" s="1"/>
  <c r="BQ398" i="92" a="1"/>
  <c r="BQ398" i="92" s="1"/>
  <c r="BY398" i="92" a="1"/>
  <c r="BY398" i="92" s="1"/>
  <c r="CG398" i="92" a="1"/>
  <c r="CG398" i="92" s="1"/>
  <c r="CO398" i="92" a="1"/>
  <c r="CO398" i="92" s="1"/>
  <c r="CW398" i="92" a="1"/>
  <c r="CW398" i="92" s="1"/>
  <c r="DE398" i="92" a="1"/>
  <c r="DE398" i="92" s="1"/>
  <c r="DM398" i="92" a="1"/>
  <c r="DM398" i="92" s="1"/>
  <c r="DU398" i="92" a="1"/>
  <c r="DU398" i="92" s="1"/>
  <c r="EC398" i="92" a="1"/>
  <c r="EC398" i="92" s="1"/>
  <c r="CL179" i="91"/>
  <c r="CL751" i="90"/>
  <c r="CL757" i="90" s="1"/>
  <c r="CL540" i="90" s="1"/>
  <c r="CL65" i="90"/>
  <c r="CL632" i="90"/>
  <c r="CL576" i="90"/>
  <c r="CL997" i="90"/>
  <c r="CM996" i="90"/>
  <c r="BY51" i="95" l="1"/>
  <c r="BY53" i="95" s="1"/>
  <c r="CL195" i="93"/>
  <c r="BY178" i="95"/>
  <c r="CL89" i="93"/>
  <c r="CL90" i="93" s="1"/>
  <c r="CL99" i="93" s="1"/>
  <c r="CL15" i="94"/>
  <c r="CL17" i="94" s="1"/>
  <c r="CL18" i="94" s="1"/>
  <c r="CL178" i="91"/>
  <c r="CL51" i="91"/>
  <c r="CL53" i="91" s="1"/>
  <c r="CL998" i="90"/>
  <c r="BY114" i="95" s="1"/>
  <c r="BY82" i="95" s="1"/>
  <c r="BY264" i="95" s="1"/>
  <c r="BY296" i="95" s="1" a="1"/>
  <c r="BY296" i="95" s="1"/>
  <c r="CL66" i="90"/>
  <c r="CL631" i="90"/>
  <c r="CL544" i="90"/>
  <c r="CL759" i="90"/>
  <c r="CL29" i="94" l="1"/>
  <c r="CL30" i="94" s="1"/>
  <c r="CL19" i="94"/>
  <c r="BY102" i="95"/>
  <c r="BY70" i="95" s="1"/>
  <c r="BY259" i="95" s="1"/>
  <c r="BY291" i="95" s="1" a="1"/>
  <c r="BY291" i="95" s="1"/>
  <c r="CL114" i="91"/>
  <c r="CL82" i="91" s="1"/>
  <c r="CM11" i="94" s="1"/>
  <c r="CM12" i="94" s="1"/>
  <c r="CL102" i="91"/>
  <c r="CL70" i="91" s="1"/>
  <c r="CL116" i="93" s="1"/>
  <c r="CL765" i="90"/>
  <c r="CL508" i="90" s="1"/>
  <c r="CL194" i="93" l="1"/>
  <c r="CL199" i="93" s="1"/>
  <c r="BY177" i="95"/>
  <c r="CL177" i="91"/>
  <c r="CL509" i="90"/>
  <c r="BY208" i="95" s="1"/>
  <c r="CL67" i="90"/>
  <c r="CL512" i="90"/>
  <c r="CL630" i="90"/>
  <c r="CL28" i="92" s="1" a="1"/>
  <c r="CL28" i="92" s="1"/>
  <c r="CL767" i="90"/>
  <c r="BY182" i="95" l="1"/>
  <c r="BY107" i="95"/>
  <c r="CL208" i="91"/>
  <c r="CL225" i="93"/>
  <c r="CL15" i="92" a="1"/>
  <c r="CL15" i="92" s="1"/>
  <c r="CL23" i="92" s="1"/>
  <c r="CL47" i="93"/>
  <c r="CL182" i="91"/>
  <c r="CL301" i="91" a="1"/>
  <c r="CL301" i="91" s="1"/>
  <c r="CL107" i="91"/>
  <c r="CL510" i="90"/>
  <c r="CM496" i="90" s="1"/>
  <c r="CL73" i="90"/>
  <c r="CL517" i="90"/>
  <c r="CL773" i="90"/>
  <c r="CL424" i="90" s="1"/>
  <c r="CL635" i="90"/>
  <c r="EE266" i="92" l="1" a="1"/>
  <c r="EE266" i="92" s="1"/>
  <c r="CY266" i="92" a="1"/>
  <c r="CY266" i="92" s="1"/>
  <c r="K266" i="92" s="1" a="1"/>
  <c r="K266" i="92" s="1"/>
  <c r="DW266" i="92" a="1"/>
  <c r="DW266" i="92" s="1"/>
  <c r="M266" i="92" s="1" a="1"/>
  <c r="M266" i="92" s="1"/>
  <c r="DK266" i="92" a="1"/>
  <c r="DK266" i="92" s="1"/>
  <c r="L266" i="92" s="1" a="1"/>
  <c r="L266" i="92" s="1"/>
  <c r="EA266" i="92" a="1"/>
  <c r="EA266" i="92" s="1"/>
  <c r="CL16" i="92"/>
  <c r="CM13" i="92" s="1"/>
  <c r="DO266" i="92" a="1"/>
  <c r="DO266" i="92" s="1"/>
  <c r="CQ266" i="92" a="1"/>
  <c r="CQ266" i="92" s="1"/>
  <c r="CE266" i="92" a="1"/>
  <c r="CE266" i="92" s="1"/>
  <c r="DG266" i="92" a="1"/>
  <c r="DG266" i="92" s="1"/>
  <c r="CI266" i="92" a="1"/>
  <c r="CI266" i="92" s="1"/>
  <c r="CU266" i="92" a="1"/>
  <c r="CU266" i="92" s="1"/>
  <c r="BS266" i="92" a="1"/>
  <c r="BS266" i="92" s="1"/>
  <c r="BK266" i="92" a="1"/>
  <c r="BK266" i="92" s="1"/>
  <c r="DZ266" i="92" a="1"/>
  <c r="DZ266" i="92" s="1"/>
  <c r="CA266" i="92" a="1"/>
  <c r="CA266" i="92" s="1"/>
  <c r="I266" i="92" s="1" a="1"/>
  <c r="I266" i="92" s="1"/>
  <c r="BC266" i="92" a="1"/>
  <c r="BC266" i="92" s="1"/>
  <c r="G266" i="92" s="1" a="1"/>
  <c r="G266" i="92" s="1"/>
  <c r="BO266" i="92" a="1"/>
  <c r="BO266" i="92" s="1"/>
  <c r="H266" i="92" s="1" a="1"/>
  <c r="H266" i="92" s="1"/>
  <c r="AY266" i="92" a="1"/>
  <c r="AY266" i="92" s="1"/>
  <c r="AU266" i="92" a="1"/>
  <c r="AU266" i="92" s="1"/>
  <c r="AM266" i="92" a="1"/>
  <c r="AM266" i="92" s="1"/>
  <c r="AE266" i="92" a="1"/>
  <c r="AE266" i="92" s="1"/>
  <c r="E266" i="92" s="1" a="1"/>
  <c r="E266" i="92" s="1"/>
  <c r="EI266" i="92" a="1"/>
  <c r="EI266" i="92" s="1"/>
  <c r="N266" i="92" s="1" a="1"/>
  <c r="N266" i="92" s="1"/>
  <c r="DS266" i="92" a="1"/>
  <c r="DS266" i="92" s="1"/>
  <c r="DC266" i="92" a="1"/>
  <c r="DC266" i="92" s="1"/>
  <c r="CM266" i="92" a="1"/>
  <c r="CM266" i="92" s="1"/>
  <c r="J266" i="92" s="1" a="1"/>
  <c r="J266" i="92" s="1"/>
  <c r="BW266" i="92" a="1"/>
  <c r="BW266" i="92" s="1"/>
  <c r="BG266" i="92" a="1"/>
  <c r="BG266" i="92" s="1"/>
  <c r="AQ266" i="92" a="1"/>
  <c r="AQ266" i="92" s="1"/>
  <c r="F266" i="92" s="1" a="1"/>
  <c r="F266" i="92" s="1"/>
  <c r="W266" i="92" a="1"/>
  <c r="W266" i="92" s="1"/>
  <c r="ED266" i="92" a="1"/>
  <c r="ED266" i="92" s="1"/>
  <c r="AA266" i="92" a="1"/>
  <c r="AA266" i="92" s="1"/>
  <c r="DN266" i="92" a="1"/>
  <c r="DN266" i="92" s="1"/>
  <c r="DF266" i="92" a="1"/>
  <c r="DF266" i="92" s="1"/>
  <c r="DV266" i="92" a="1"/>
  <c r="DV266" i="92" s="1"/>
  <c r="CT266" i="92" a="1"/>
  <c r="CT266" i="92" s="1"/>
  <c r="CH266" i="92" a="1"/>
  <c r="CH266" i="92" s="1"/>
  <c r="DJ266" i="92" a="1"/>
  <c r="DJ266" i="92" s="1"/>
  <c r="CX266" i="92" a="1"/>
  <c r="CX266" i="92" s="1"/>
  <c r="CD266" i="92" a="1"/>
  <c r="CD266" i="92" s="1"/>
  <c r="BN266" i="92" a="1"/>
  <c r="BN266" i="92" s="1"/>
  <c r="CP266" i="92" a="1"/>
  <c r="CP266" i="92" s="1"/>
  <c r="BZ266" i="92" a="1"/>
  <c r="BZ266" i="92" s="1"/>
  <c r="BB266" i="92" a="1"/>
  <c r="BB266" i="92" s="1"/>
  <c r="AT266" i="92" a="1"/>
  <c r="AT266" i="92" s="1"/>
  <c r="BR266" i="92" a="1"/>
  <c r="BR266" i="92" s="1"/>
  <c r="AX266" i="92" a="1"/>
  <c r="AX266" i="92" s="1"/>
  <c r="BJ266" i="92" a="1"/>
  <c r="BJ266" i="92" s="1"/>
  <c r="AH266" i="92" a="1"/>
  <c r="AH266" i="92" s="1"/>
  <c r="EG266" i="92" a="1"/>
  <c r="EG266" i="92" s="1"/>
  <c r="AL266" i="92" a="1"/>
  <c r="AL266" i="92" s="1"/>
  <c r="DQ266" i="92" a="1"/>
  <c r="DQ266" i="92" s="1"/>
  <c r="DA266" i="92" a="1"/>
  <c r="DA266" i="92" s="1"/>
  <c r="V266" i="92" a="1"/>
  <c r="V266" i="92" s="1"/>
  <c r="EC266" i="92" a="1"/>
  <c r="EC266" i="92" s="1"/>
  <c r="U266" i="92" a="1"/>
  <c r="U266" i="92" s="1"/>
  <c r="AD266" i="92" a="1"/>
  <c r="AD266" i="92" s="1"/>
  <c r="DU266" i="92" a="1"/>
  <c r="DU266" i="92" s="1"/>
  <c r="CK266" i="92" a="1"/>
  <c r="CK266" i="92" s="1"/>
  <c r="DM266" i="92" a="1"/>
  <c r="DM266" i="92" s="1"/>
  <c r="BU266" i="92" a="1"/>
  <c r="BU266" i="92" s="1"/>
  <c r="CW266" i="92" a="1"/>
  <c r="CW266" i="92" s="1"/>
  <c r="BQ266" i="92" a="1"/>
  <c r="BQ266" i="92" s="1"/>
  <c r="CG266" i="92" a="1"/>
  <c r="CG266" i="92" s="1"/>
  <c r="BE266" i="92" a="1"/>
  <c r="BE266" i="92" s="1"/>
  <c r="BA266" i="92" a="1"/>
  <c r="BA266" i="92" s="1"/>
  <c r="Y266" i="92" a="1"/>
  <c r="Y266" i="92" s="1"/>
  <c r="BY75" i="95"/>
  <c r="CL173" i="93"/>
  <c r="BY159" i="95"/>
  <c r="BY99" i="95"/>
  <c r="BY67" i="95" s="1"/>
  <c r="AI266" i="92" a="1"/>
  <c r="AI266" i="92" s="1"/>
  <c r="EH266" i="92" a="1"/>
  <c r="EH266" i="92" s="1"/>
  <c r="DR266" i="92" a="1"/>
  <c r="DR266" i="92" s="1"/>
  <c r="DB266" i="92" a="1"/>
  <c r="DB266" i="92" s="1"/>
  <c r="CL266" i="92" a="1"/>
  <c r="CL266" i="92" s="1"/>
  <c r="BV266" i="92" a="1"/>
  <c r="BV266" i="92" s="1"/>
  <c r="BF266" i="92" a="1"/>
  <c r="BF266" i="92" s="1"/>
  <c r="AP266" i="92" a="1"/>
  <c r="AP266" i="92" s="1"/>
  <c r="Z266" i="92" a="1"/>
  <c r="Z266" i="92" s="1"/>
  <c r="DY266" i="92" a="1"/>
  <c r="DY266" i="92" s="1"/>
  <c r="DI266" i="92" a="1"/>
  <c r="DI266" i="92" s="1"/>
  <c r="CS266" i="92" a="1"/>
  <c r="CS266" i="92" s="1"/>
  <c r="CC266" i="92" a="1"/>
  <c r="CC266" i="92" s="1"/>
  <c r="BM266" i="92" a="1"/>
  <c r="BM266" i="92" s="1"/>
  <c r="AO266" i="92" a="1"/>
  <c r="AO266" i="92" s="1"/>
  <c r="DX266" i="92" a="1"/>
  <c r="DX266" i="92" s="1"/>
  <c r="DE266" i="92" a="1"/>
  <c r="DE266" i="92" s="1"/>
  <c r="CO266" i="92" a="1"/>
  <c r="CO266" i="92" s="1"/>
  <c r="BY266" i="92" a="1"/>
  <c r="BY266" i="92" s="1"/>
  <c r="BI266" i="92" a="1"/>
  <c r="BI266" i="92" s="1"/>
  <c r="AK266" i="92" a="1"/>
  <c r="AK266" i="92" s="1"/>
  <c r="DH266" i="92" a="1"/>
  <c r="DH266" i="92" s="1"/>
  <c r="AW266" i="92" a="1"/>
  <c r="AW266" i="92" s="1"/>
  <c r="AG266" i="92" a="1"/>
  <c r="AG266" i="92" s="1"/>
  <c r="EF266" i="92" a="1"/>
  <c r="EF266" i="92" s="1"/>
  <c r="CR266" i="92" a="1"/>
  <c r="CR266" i="92" s="1"/>
  <c r="AS266" i="92" a="1"/>
  <c r="AS266" i="92" s="1"/>
  <c r="AC266" i="92" a="1"/>
  <c r="AC266" i="92" s="1"/>
  <c r="EB266" i="92" a="1"/>
  <c r="EB266" i="92" s="1"/>
  <c r="BH266" i="92" a="1"/>
  <c r="BH266" i="92" s="1"/>
  <c r="DL266" i="92" a="1"/>
  <c r="DL266" i="92" s="1"/>
  <c r="CV266" i="92" a="1"/>
  <c r="CV266" i="92" s="1"/>
  <c r="BX266" i="92" a="1"/>
  <c r="BX266" i="92" s="1"/>
  <c r="DT266" i="92" a="1"/>
  <c r="DT266" i="92" s="1"/>
  <c r="DD266" i="92" a="1"/>
  <c r="DD266" i="92" s="1"/>
  <c r="CN266" i="92" a="1"/>
  <c r="CN266" i="92" s="1"/>
  <c r="AR266" i="92" a="1"/>
  <c r="AR266" i="92" s="1"/>
  <c r="DP266" i="92" a="1"/>
  <c r="DP266" i="92" s="1"/>
  <c r="CZ266" i="92" a="1"/>
  <c r="CZ266" i="92" s="1"/>
  <c r="CF266" i="92" a="1"/>
  <c r="CF266" i="92" s="1"/>
  <c r="AB266" i="92" a="1"/>
  <c r="AB266" i="92" s="1"/>
  <c r="CB266" i="92" a="1"/>
  <c r="CB266" i="92" s="1"/>
  <c r="BL266" i="92" a="1"/>
  <c r="BL266" i="92" s="1"/>
  <c r="AV266" i="92" a="1"/>
  <c r="AV266" i="92" s="1"/>
  <c r="AF266" i="92" a="1"/>
  <c r="AF266" i="92" s="1"/>
  <c r="CJ266" i="92" a="1"/>
  <c r="CJ266" i="92" s="1"/>
  <c r="BT266" i="92" a="1"/>
  <c r="BT266" i="92" s="1"/>
  <c r="BD266" i="92" a="1"/>
  <c r="BD266" i="92" s="1"/>
  <c r="AN266" i="92" a="1"/>
  <c r="AN266" i="92" s="1"/>
  <c r="X266" i="92" a="1"/>
  <c r="X266" i="92" s="1"/>
  <c r="BP266" i="92" a="1"/>
  <c r="BP266" i="92" s="1"/>
  <c r="AZ266" i="92" a="1"/>
  <c r="AZ266" i="92" s="1"/>
  <c r="AJ266" i="92" a="1"/>
  <c r="AJ266" i="92" s="1"/>
  <c r="T266" i="92" a="1"/>
  <c r="T266" i="92" s="1"/>
  <c r="CL159" i="91"/>
  <c r="CL99" i="91"/>
  <c r="CL67" i="91" s="1"/>
  <c r="CL113" i="93" s="1"/>
  <c r="CL75" i="91"/>
  <c r="CM315" i="91"/>
  <c r="CM317" i="91" s="1"/>
  <c r="CL638" i="90"/>
  <c r="CL63" i="90"/>
  <c r="CL426" i="90"/>
  <c r="CM411" i="90" s="1"/>
  <c r="CL428" i="90"/>
  <c r="CL775" i="90"/>
  <c r="CM493" i="90"/>
  <c r="CM499" i="90"/>
  <c r="CM490" i="90"/>
  <c r="CL541" i="90"/>
  <c r="CM40" i="92" l="1"/>
  <c r="CL226" i="93"/>
  <c r="BY209" i="95"/>
  <c r="BY108" i="95"/>
  <c r="CL209" i="91"/>
  <c r="CL108" i="91"/>
  <c r="CL781" i="90"/>
  <c r="CL379" i="90" s="1"/>
  <c r="CM414" i="90"/>
  <c r="CM393" i="90"/>
  <c r="CM398" i="90" s="1"/>
  <c r="CL74" i="90"/>
  <c r="CL542" i="90"/>
  <c r="CL549" i="90"/>
  <c r="BY76" i="95" l="1"/>
  <c r="CL172" i="93"/>
  <c r="BY158" i="95"/>
  <c r="BY98" i="95"/>
  <c r="BY66" i="95" s="1"/>
  <c r="CL76" i="91"/>
  <c r="CL158" i="91"/>
  <c r="CL98" i="91"/>
  <c r="CL66" i="91" s="1"/>
  <c r="CL112" i="93" s="1"/>
  <c r="CL573" i="90"/>
  <c r="CL62" i="90"/>
  <c r="CL381" i="90"/>
  <c r="CM366" i="90" s="1"/>
  <c r="CL383" i="90"/>
  <c r="CM528" i="90"/>
  <c r="CL639" i="90"/>
  <c r="CM415" i="90"/>
  <c r="CL783" i="90"/>
  <c r="CL227" i="93" l="1"/>
  <c r="BY210" i="95"/>
  <c r="BY109" i="95"/>
  <c r="CL581" i="90"/>
  <c r="CL605" i="90" s="1"/>
  <c r="CL210" i="91"/>
  <c r="CL109" i="91"/>
  <c r="CM416" i="90"/>
  <c r="CM417" i="90" s="1"/>
  <c r="CM419" i="90"/>
  <c r="CL789" i="90"/>
  <c r="CL335" i="90" s="1"/>
  <c r="CM369" i="90"/>
  <c r="CM349" i="90"/>
  <c r="CM353" i="90" s="1"/>
  <c r="CM53" i="90"/>
  <c r="CL75" i="90"/>
  <c r="CL574" i="90"/>
  <c r="CM525" i="90"/>
  <c r="CM531" i="90"/>
  <c r="CM522" i="90"/>
  <c r="CL171" i="93" l="1"/>
  <c r="BY157" i="95"/>
  <c r="BY97" i="95"/>
  <c r="BY65" i="95" s="1"/>
  <c r="BY77" i="95"/>
  <c r="CL228" i="93"/>
  <c r="CL231" i="93" s="1"/>
  <c r="BY211" i="95"/>
  <c r="BY214" i="95" s="1"/>
  <c r="BY230" i="95" s="1"/>
  <c r="BY110" i="95"/>
  <c r="BY78" i="95" s="1"/>
  <c r="CL77" i="91"/>
  <c r="CL157" i="91"/>
  <c r="CL97" i="91"/>
  <c r="CL65" i="91" s="1"/>
  <c r="CL111" i="93" s="1"/>
  <c r="CL729" i="90"/>
  <c r="CL942" i="90" s="1"/>
  <c r="CL211" i="91"/>
  <c r="CL304" i="91" s="1" a="1"/>
  <c r="CL304" i="91" s="1"/>
  <c r="CL305" i="91" s="1"/>
  <c r="CL110" i="91"/>
  <c r="CL78" i="91" s="1"/>
  <c r="CL791" i="90"/>
  <c r="CL797" i="90" s="1"/>
  <c r="CL291" i="90" s="1"/>
  <c r="CL640" i="90"/>
  <c r="CM560" i="90"/>
  <c r="CM370" i="90"/>
  <c r="CM374" i="90" s="1"/>
  <c r="CM420" i="90"/>
  <c r="CM771" i="90"/>
  <c r="CM772" i="90" s="1"/>
  <c r="CM394" i="90"/>
  <c r="CL76" i="90"/>
  <c r="CL606" i="90"/>
  <c r="CL61" i="90"/>
  <c r="CL337" i="90"/>
  <c r="CM322" i="90" s="1"/>
  <c r="CL339" i="90"/>
  <c r="BY243" i="95" l="1"/>
  <c r="BY275" i="95" s="1" a="1"/>
  <c r="BY275" i="95" s="1"/>
  <c r="CL170" i="93"/>
  <c r="CL161" i="93" s="1"/>
  <c r="BY156" i="95"/>
  <c r="BY96" i="95"/>
  <c r="BY84" i="95"/>
  <c r="BY261" i="95"/>
  <c r="BY293" i="95" s="1" a="1"/>
  <c r="BY293" i="95" s="1"/>
  <c r="BY116" i="95"/>
  <c r="CM371" i="90"/>
  <c r="CM375" i="90" s="1"/>
  <c r="CL259" i="91" a="1"/>
  <c r="CL259" i="91" s="1"/>
  <c r="CL20" i="92" a="1"/>
  <c r="CL20" i="92" s="1"/>
  <c r="CL21" i="92" s="1"/>
  <c r="CL294" i="91" a="1"/>
  <c r="CL294" i="91" s="1"/>
  <c r="CL214" i="91"/>
  <c r="CL230" i="91" s="1"/>
  <c r="CL276" i="91" a="1"/>
  <c r="CL276" i="91" s="1"/>
  <c r="CL267" i="91" a="1"/>
  <c r="CL267" i="91" s="1"/>
  <c r="CM52" i="90"/>
  <c r="CL253" i="91" a="1"/>
  <c r="CL253" i="91" s="1"/>
  <c r="CL116" i="91"/>
  <c r="CL156" i="91"/>
  <c r="CL46" i="93" s="1"/>
  <c r="CL54" i="93" s="1"/>
  <c r="CL96" i="91"/>
  <c r="CL284" i="91" a="1"/>
  <c r="CL284" i="91" s="1"/>
  <c r="CL84" i="91"/>
  <c r="CM325" i="90"/>
  <c r="CM305" i="90"/>
  <c r="CM309" i="90" s="1"/>
  <c r="CM592" i="90"/>
  <c r="CL641" i="90"/>
  <c r="CL643" i="90" s="1"/>
  <c r="CL943" i="90" s="1"/>
  <c r="CL60" i="90"/>
  <c r="CL78" i="90" s="1"/>
  <c r="CL447" i="90"/>
  <c r="CL27" i="92" s="1"/>
  <c r="CL29" i="92" s="1"/>
  <c r="CL293" i="90"/>
  <c r="CM278" i="90" s="1"/>
  <c r="CL295" i="90"/>
  <c r="CL799" i="90"/>
  <c r="CM557" i="90"/>
  <c r="CM563" i="90"/>
  <c r="CM554" i="90"/>
  <c r="CL176" i="93" l="1"/>
  <c r="BY105" i="95"/>
  <c r="BY64" i="95"/>
  <c r="BY242" i="95"/>
  <c r="BY274" i="95" s="1" a="1"/>
  <c r="BY274" i="95" s="1"/>
  <c r="BY162" i="95"/>
  <c r="BY171" i="95" s="1"/>
  <c r="BY184" i="95" s="1"/>
  <c r="CM372" i="90"/>
  <c r="CM779" i="90" s="1"/>
  <c r="CM780" i="90" s="1"/>
  <c r="CL58" i="93"/>
  <c r="CL59" i="93" s="1"/>
  <c r="CM57" i="93" s="1"/>
  <c r="CL162" i="93"/>
  <c r="CM41" i="92"/>
  <c r="CL30" i="92" a="1"/>
  <c r="CL30" i="92" s="1"/>
  <c r="CL105" i="91"/>
  <c r="CL64" i="91"/>
  <c r="CL245" i="91"/>
  <c r="CL246" i="91" s="1"/>
  <c r="CL162" i="91"/>
  <c r="CL171" i="91" s="1"/>
  <c r="CL184" i="91" s="1"/>
  <c r="CL306" i="91" a="1"/>
  <c r="CL306" i="91" s="1"/>
  <c r="CL307" i="91" s="1"/>
  <c r="CL283" i="91"/>
  <c r="CL293" i="91" s="1"/>
  <c r="CL295" i="91" s="1"/>
  <c r="CL252" i="91"/>
  <c r="CL258" i="91" s="1"/>
  <c r="CL260" i="91" s="1"/>
  <c r="CL266" i="91"/>
  <c r="CL275" i="91" s="1"/>
  <c r="CL277" i="91" s="1"/>
  <c r="CM281" i="90"/>
  <c r="CM261" i="90"/>
  <c r="CM265" i="90" s="1"/>
  <c r="CM589" i="90"/>
  <c r="CM595" i="90"/>
  <c r="BZ42" i="95" s="1"/>
  <c r="CM586" i="90"/>
  <c r="CL450" i="90"/>
  <c r="CL464" i="90" s="1"/>
  <c r="CM42" i="90"/>
  <c r="CM326" i="90"/>
  <c r="CM327" i="90" s="1"/>
  <c r="CL188" i="93" l="1"/>
  <c r="CL201" i="93" s="1"/>
  <c r="CL233" i="93" s="1"/>
  <c r="CL238" i="93" s="1"/>
  <c r="CL61" i="93"/>
  <c r="BY73" i="95"/>
  <c r="BY256" i="95"/>
  <c r="BY288" i="95" s="1" a="1"/>
  <c r="BY288" i="95" s="1"/>
  <c r="CM923" i="90"/>
  <c r="CM926" i="90" s="1"/>
  <c r="CM932" i="90" s="1"/>
  <c r="CM32" i="92" s="1"/>
  <c r="J32" i="92" s="1"/>
  <c r="BY216" i="95"/>
  <c r="BY221" i="95" s="1"/>
  <c r="BY228" i="95"/>
  <c r="CL73" i="91"/>
  <c r="CL119" i="93" s="1"/>
  <c r="CL110" i="93"/>
  <c r="CM160" i="93" s="1"/>
  <c r="CM96" i="93"/>
  <c r="CL228" i="91"/>
  <c r="CL216" i="91"/>
  <c r="CL221" i="91" s="1"/>
  <c r="CM42" i="91"/>
  <c r="CM331" i="90"/>
  <c r="CM328" i="90"/>
  <c r="CM282" i="90"/>
  <c r="CM286" i="90" s="1"/>
  <c r="CM445" i="90"/>
  <c r="BZ40" i="95" s="1"/>
  <c r="CL688" i="90"/>
  <c r="CM330" i="90"/>
  <c r="CM442" i="90"/>
  <c r="CL436" i="90"/>
  <c r="CL437" i="90"/>
  <c r="CM51" i="90"/>
  <c r="CM439" i="90"/>
  <c r="CM866" i="90" l="1"/>
  <c r="J866" i="90" s="1" a="1"/>
  <c r="J866" i="90" s="1"/>
  <c r="CM50" i="90"/>
  <c r="CM27" i="94"/>
  <c r="J27" i="94" s="1" a="1"/>
  <c r="J27" i="94" s="1"/>
  <c r="BZ39" i="95"/>
  <c r="BZ155" i="95"/>
  <c r="BY89" i="95"/>
  <c r="BY251" i="95"/>
  <c r="BY229" i="95"/>
  <c r="BZ227" i="95" s="1"/>
  <c r="BY231" i="95"/>
  <c r="BZ225" i="95" s="1"/>
  <c r="CM283" i="90"/>
  <c r="CM292" i="90" s="1"/>
  <c r="CM93" i="93"/>
  <c r="CM169" i="93"/>
  <c r="CM40" i="91"/>
  <c r="CM94" i="93"/>
  <c r="CL89" i="91"/>
  <c r="CL247" i="91"/>
  <c r="CL261" i="91"/>
  <c r="CL278" i="91"/>
  <c r="CL296" i="91"/>
  <c r="CL308" i="91"/>
  <c r="CM39" i="91"/>
  <c r="CM155" i="91"/>
  <c r="CM48" i="93" s="1"/>
  <c r="CL229" i="91"/>
  <c r="CL55" i="93" s="1"/>
  <c r="CL231" i="91"/>
  <c r="CM225" i="91" s="1"/>
  <c r="CM432" i="90"/>
  <c r="CM446" i="90"/>
  <c r="BZ153" i="95" s="1"/>
  <c r="CM787" i="90"/>
  <c r="CM788" i="90" s="1"/>
  <c r="CM448" i="90" l="1"/>
  <c r="BZ175" i="95" s="1"/>
  <c r="CM284" i="90"/>
  <c r="CM795" i="90" s="1"/>
  <c r="CM796" i="90" s="1"/>
  <c r="BY94" i="95"/>
  <c r="BY117" i="95" s="1"/>
  <c r="BY57" i="95"/>
  <c r="CM287" i="90"/>
  <c r="CM153" i="91"/>
  <c r="CM49" i="93"/>
  <c r="CM167" i="93"/>
  <c r="CK51" i="92"/>
  <c r="CK52" i="92" s="1"/>
  <c r="CM51" i="92"/>
  <c r="CL51" i="92"/>
  <c r="CL52" i="92" s="1"/>
  <c r="CM227" i="91"/>
  <c r="CL35" i="92"/>
  <c r="CL36" i="92" s="1"/>
  <c r="CL94" i="91"/>
  <c r="CL117" i="91" s="1"/>
  <c r="CL57" i="91"/>
  <c r="CM69" i="90"/>
  <c r="CM300" i="90"/>
  <c r="CM435" i="90" l="1"/>
  <c r="CM175" i="91"/>
  <c r="CM192" i="93"/>
  <c r="BY62" i="95"/>
  <c r="BY85" i="95" s="1"/>
  <c r="BY253" i="95"/>
  <c r="CL62" i="91"/>
  <c r="CL103" i="93"/>
  <c r="AB134" i="92" a="1"/>
  <c r="AB134" i="92" s="1"/>
  <c r="AR134" i="92" a="1"/>
  <c r="AR134" i="92" s="1"/>
  <c r="BH134" i="92" a="1"/>
  <c r="BH134" i="92" s="1"/>
  <c r="BX134" i="92" a="1"/>
  <c r="BX134" i="92" s="1"/>
  <c r="CN134" i="92" a="1"/>
  <c r="CN134" i="92" s="1"/>
  <c r="DD134" i="92" a="1"/>
  <c r="DD134" i="92" s="1"/>
  <c r="DT134" i="92" a="1"/>
  <c r="DT134" i="92" s="1"/>
  <c r="U134" i="92" a="1"/>
  <c r="U134" i="92" s="1"/>
  <c r="AK134" i="92" a="1"/>
  <c r="AK134" i="92" s="1"/>
  <c r="BA134" i="92" a="1"/>
  <c r="BA134" i="92" s="1"/>
  <c r="BQ134" i="92" a="1"/>
  <c r="BQ134" i="92" s="1"/>
  <c r="CG134" i="92" a="1"/>
  <c r="CG134" i="92" s="1"/>
  <c r="CW134" i="92" a="1"/>
  <c r="CW134" i="92" s="1"/>
  <c r="DM134" i="92" a="1"/>
  <c r="DM134" i="92" s="1"/>
  <c r="EC134" i="92" a="1"/>
  <c r="EC134" i="92" s="1"/>
  <c r="AD134" i="92" a="1"/>
  <c r="AD134" i="92" s="1"/>
  <c r="AT134" i="92" a="1"/>
  <c r="AT134" i="92" s="1"/>
  <c r="BJ134" i="92" a="1"/>
  <c r="BJ134" i="92" s="1"/>
  <c r="BZ134" i="92" a="1"/>
  <c r="BZ134" i="92" s="1"/>
  <c r="CP134" i="92" a="1"/>
  <c r="CP134" i="92" s="1"/>
  <c r="DF134" i="92" a="1"/>
  <c r="DF134" i="92" s="1"/>
  <c r="DV134" i="92" a="1"/>
  <c r="DV134" i="92" s="1"/>
  <c r="W134" i="92" a="1"/>
  <c r="W134" i="92" s="1"/>
  <c r="AM134" i="92" a="1"/>
  <c r="AM134" i="92" s="1"/>
  <c r="BC134" i="92" a="1"/>
  <c r="BC134" i="92" s="1"/>
  <c r="G134" i="92" s="1" a="1"/>
  <c r="G134" i="92" s="1"/>
  <c r="BS134" i="92" a="1"/>
  <c r="BS134" i="92" s="1"/>
  <c r="CI134" i="92" a="1"/>
  <c r="CI134" i="92" s="1"/>
  <c r="CY134" i="92" a="1"/>
  <c r="CY134" i="92" s="1"/>
  <c r="K134" i="92" s="1" a="1"/>
  <c r="K134" i="92" s="1"/>
  <c r="DO134" i="92" a="1"/>
  <c r="DO134" i="92" s="1"/>
  <c r="EE134" i="92" a="1"/>
  <c r="EE134" i="92" s="1"/>
  <c r="AF134" i="92" a="1"/>
  <c r="AF134" i="92" s="1"/>
  <c r="AV134" i="92" a="1"/>
  <c r="AV134" i="92" s="1"/>
  <c r="BL134" i="92" a="1"/>
  <c r="BL134" i="92" s="1"/>
  <c r="CB134" i="92" a="1"/>
  <c r="CB134" i="92" s="1"/>
  <c r="CR134" i="92" a="1"/>
  <c r="CR134" i="92" s="1"/>
  <c r="DH134" i="92" a="1"/>
  <c r="DH134" i="92" s="1"/>
  <c r="DX134" i="92" a="1"/>
  <c r="DX134" i="92" s="1"/>
  <c r="Y134" i="92" a="1"/>
  <c r="Y134" i="92" s="1"/>
  <c r="AO134" i="92" a="1"/>
  <c r="AO134" i="92" s="1"/>
  <c r="BE134" i="92" a="1"/>
  <c r="BE134" i="92" s="1"/>
  <c r="BU134" i="92" a="1"/>
  <c r="BU134" i="92" s="1"/>
  <c r="CK134" i="92" a="1"/>
  <c r="CK134" i="92" s="1"/>
  <c r="DA134" i="92" a="1"/>
  <c r="DA134" i="92" s="1"/>
  <c r="DQ134" i="92" a="1"/>
  <c r="DQ134" i="92" s="1"/>
  <c r="EG134" i="92" a="1"/>
  <c r="EG134" i="92" s="1"/>
  <c r="AH134" i="92" a="1"/>
  <c r="AH134" i="92" s="1"/>
  <c r="AX134" i="92" a="1"/>
  <c r="AX134" i="92" s="1"/>
  <c r="BN134" i="92" a="1"/>
  <c r="BN134" i="92" s="1"/>
  <c r="CD134" i="92" a="1"/>
  <c r="CD134" i="92" s="1"/>
  <c r="CT134" i="92" a="1"/>
  <c r="CT134" i="92" s="1"/>
  <c r="DJ134" i="92" a="1"/>
  <c r="DJ134" i="92" s="1"/>
  <c r="DZ134" i="92" a="1"/>
  <c r="DZ134" i="92" s="1"/>
  <c r="AA134" i="92" a="1"/>
  <c r="AA134" i="92" s="1"/>
  <c r="AQ134" i="92" a="1"/>
  <c r="AQ134" i="92" s="1"/>
  <c r="F134" i="92" s="1" a="1"/>
  <c r="F134" i="92" s="1"/>
  <c r="BG134" i="92" a="1"/>
  <c r="BG134" i="92" s="1"/>
  <c r="BW134" i="92" a="1"/>
  <c r="BW134" i="92" s="1"/>
  <c r="CM134" i="92" a="1"/>
  <c r="CM134" i="92" s="1"/>
  <c r="J134" i="92" s="1" a="1"/>
  <c r="J134" i="92" s="1"/>
  <c r="DC134" i="92" a="1"/>
  <c r="DC134" i="92" s="1"/>
  <c r="DS134" i="92" a="1"/>
  <c r="DS134" i="92" s="1"/>
  <c r="EI134" i="92" a="1"/>
  <c r="EI134" i="92" s="1"/>
  <c r="N134" i="92" s="1" a="1"/>
  <c r="N134" i="92" s="1"/>
  <c r="T134" i="92" a="1"/>
  <c r="T134" i="92" s="1"/>
  <c r="AJ134" i="92" a="1"/>
  <c r="AJ134" i="92" s="1"/>
  <c r="AZ134" i="92" a="1"/>
  <c r="AZ134" i="92" s="1"/>
  <c r="BP134" i="92" a="1"/>
  <c r="BP134" i="92" s="1"/>
  <c r="CF134" i="92" a="1"/>
  <c r="CF134" i="92" s="1"/>
  <c r="CV134" i="92" a="1"/>
  <c r="CV134" i="92" s="1"/>
  <c r="DL134" i="92" a="1"/>
  <c r="DL134" i="92" s="1"/>
  <c r="EB134" i="92" a="1"/>
  <c r="EB134" i="92" s="1"/>
  <c r="AC134" i="92" a="1"/>
  <c r="AC134" i="92" s="1"/>
  <c r="AS134" i="92" a="1"/>
  <c r="AS134" i="92" s="1"/>
  <c r="BI134" i="92" a="1"/>
  <c r="BI134" i="92" s="1"/>
  <c r="BY134" i="92" a="1"/>
  <c r="BY134" i="92" s="1"/>
  <c r="CO134" i="92" a="1"/>
  <c r="CO134" i="92" s="1"/>
  <c r="DE134" i="92" a="1"/>
  <c r="DE134" i="92" s="1"/>
  <c r="DU134" i="92" a="1"/>
  <c r="DU134" i="92" s="1"/>
  <c r="V134" i="92" a="1"/>
  <c r="V134" i="92" s="1"/>
  <c r="AL134" i="92" a="1"/>
  <c r="AL134" i="92" s="1"/>
  <c r="BB134" i="92" a="1"/>
  <c r="BB134" i="92" s="1"/>
  <c r="BR134" i="92" a="1"/>
  <c r="BR134" i="92" s="1"/>
  <c r="CH134" i="92" a="1"/>
  <c r="CH134" i="92" s="1"/>
  <c r="CX134" i="92" a="1"/>
  <c r="CX134" i="92" s="1"/>
  <c r="DN134" i="92" a="1"/>
  <c r="DN134" i="92" s="1"/>
  <c r="ED134" i="92" a="1"/>
  <c r="ED134" i="92" s="1"/>
  <c r="AE134" i="92" a="1"/>
  <c r="AE134" i="92" s="1"/>
  <c r="E134" i="92" s="1" a="1"/>
  <c r="E134" i="92" s="1"/>
  <c r="AU134" i="92" a="1"/>
  <c r="AU134" i="92" s="1"/>
  <c r="BK134" i="92" a="1"/>
  <c r="BK134" i="92" s="1"/>
  <c r="CA134" i="92" a="1"/>
  <c r="CA134" i="92" s="1"/>
  <c r="I134" i="92" s="1" a="1"/>
  <c r="I134" i="92" s="1"/>
  <c r="CQ134" i="92" a="1"/>
  <c r="CQ134" i="92" s="1"/>
  <c r="DG134" i="92" a="1"/>
  <c r="DG134" i="92" s="1"/>
  <c r="DW134" i="92" a="1"/>
  <c r="DW134" i="92" s="1"/>
  <c r="M134" i="92" s="1" a="1"/>
  <c r="M134" i="92" s="1"/>
  <c r="X134" i="92" a="1"/>
  <c r="X134" i="92" s="1"/>
  <c r="AN134" i="92" a="1"/>
  <c r="AN134" i="92" s="1"/>
  <c r="BD134" i="92" a="1"/>
  <c r="BD134" i="92" s="1"/>
  <c r="BT134" i="92" a="1"/>
  <c r="BT134" i="92" s="1"/>
  <c r="CJ134" i="92" a="1"/>
  <c r="CJ134" i="92" s="1"/>
  <c r="CZ134" i="92" a="1"/>
  <c r="CZ134" i="92" s="1"/>
  <c r="DP134" i="92" a="1"/>
  <c r="DP134" i="92" s="1"/>
  <c r="EF134" i="92" a="1"/>
  <c r="EF134" i="92" s="1"/>
  <c r="AG134" i="92" a="1"/>
  <c r="AG134" i="92" s="1"/>
  <c r="AW134" i="92" a="1"/>
  <c r="AW134" i="92" s="1"/>
  <c r="BM134" i="92" a="1"/>
  <c r="BM134" i="92" s="1"/>
  <c r="CC134" i="92" a="1"/>
  <c r="CC134" i="92" s="1"/>
  <c r="CS134" i="92" a="1"/>
  <c r="CS134" i="92" s="1"/>
  <c r="DI134" i="92" a="1"/>
  <c r="DI134" i="92" s="1"/>
  <c r="DY134" i="92" a="1"/>
  <c r="DY134" i="92" s="1"/>
  <c r="Z134" i="92" a="1"/>
  <c r="Z134" i="92" s="1"/>
  <c r="AP134" i="92" a="1"/>
  <c r="AP134" i="92" s="1"/>
  <c r="BF134" i="92" a="1"/>
  <c r="BF134" i="92" s="1"/>
  <c r="BV134" i="92" a="1"/>
  <c r="BV134" i="92" s="1"/>
  <c r="CL134" i="92" a="1"/>
  <c r="CL134" i="92" s="1"/>
  <c r="DB134" i="92" a="1"/>
  <c r="DB134" i="92" s="1"/>
  <c r="DR134" i="92" a="1"/>
  <c r="DR134" i="92" s="1"/>
  <c r="EH134" i="92" a="1"/>
  <c r="EH134" i="92" s="1"/>
  <c r="AI134" i="92" a="1"/>
  <c r="AI134" i="92" s="1"/>
  <c r="AY134" i="92" a="1"/>
  <c r="AY134" i="92" s="1"/>
  <c r="BO134" i="92" a="1"/>
  <c r="BO134" i="92" s="1"/>
  <c r="H134" i="92" s="1" a="1"/>
  <c r="H134" i="92" s="1"/>
  <c r="CE134" i="92" a="1"/>
  <c r="CE134" i="92" s="1"/>
  <c r="CU134" i="92" a="1"/>
  <c r="CU134" i="92" s="1"/>
  <c r="DK134" i="92" a="1"/>
  <c r="DK134" i="92" s="1"/>
  <c r="L134" i="92" s="1" a="1"/>
  <c r="L134" i="92" s="1"/>
  <c r="EA134" i="92" a="1"/>
  <c r="EA134" i="92" s="1"/>
  <c r="CM52" i="92"/>
  <c r="J52" i="92" s="1"/>
  <c r="J251" i="93" s="1"/>
  <c r="J51" i="92"/>
  <c r="CM336" i="90"/>
  <c r="CL82" i="90"/>
  <c r="CL721" i="90"/>
  <c r="CL723" i="90" s="1"/>
  <c r="CL81" i="90"/>
  <c r="BY265" i="95" l="1"/>
  <c r="BY285" i="95" a="1"/>
  <c r="BY285" i="95" s="1"/>
  <c r="J136" i="89"/>
  <c r="AC88" i="96" s="1" a="1"/>
  <c r="AC88" i="96" s="1"/>
  <c r="CL85" i="91"/>
  <c r="CL108" i="93"/>
  <c r="CL80" i="90"/>
  <c r="CM720" i="90"/>
  <c r="CM45" i="93" s="1"/>
  <c r="CL79" i="90"/>
  <c r="CM70" i="90"/>
  <c r="CM344" i="90"/>
  <c r="CL451" i="90"/>
  <c r="CL452" i="90" s="1"/>
  <c r="CL465" i="90" s="1"/>
  <c r="CL55" i="92" s="1"/>
  <c r="CM130" i="90"/>
  <c r="CM132" i="90" s="1"/>
  <c r="CM143" i="90" s="1"/>
  <c r="CM161" i="90" s="1"/>
  <c r="CM255" i="90" s="1"/>
  <c r="CM289" i="90" s="1"/>
  <c r="CM299" i="90" l="1"/>
  <c r="CM333" i="90" s="1"/>
  <c r="CM380" i="90"/>
  <c r="CM388" i="90" s="1"/>
  <c r="CM731" i="90"/>
  <c r="CM725" i="90"/>
  <c r="BZ41" i="95" l="1"/>
  <c r="BZ43" i="95" s="1"/>
  <c r="BZ160" i="95"/>
  <c r="BZ249" i="95" s="1"/>
  <c r="BZ281" i="95" s="1" a="1"/>
  <c r="BZ281" i="95" s="1"/>
  <c r="CM95" i="93"/>
  <c r="CM97" i="93" s="1"/>
  <c r="CM174" i="93"/>
  <c r="CM41" i="91"/>
  <c r="CM43" i="91" s="1"/>
  <c r="CM890" i="90" s="1"/>
  <c r="CM160" i="91"/>
  <c r="CM52" i="93" s="1"/>
  <c r="CM59" i="90"/>
  <c r="CM71" i="90"/>
  <c r="CM425" i="90"/>
  <c r="CM343" i="90"/>
  <c r="CM377" i="90" s="1"/>
  <c r="CM271" i="91" l="1"/>
  <c r="CM255" i="91"/>
  <c r="CM288" i="91"/>
  <c r="CM72" i="90"/>
  <c r="CM485" i="90"/>
  <c r="CM891" i="90"/>
  <c r="CM892" i="90" s="1"/>
  <c r="CM387" i="90"/>
  <c r="CM422" i="90" s="1"/>
  <c r="CM449" i="90"/>
  <c r="BZ207" i="95" s="1"/>
  <c r="CM207" i="91" l="1"/>
  <c r="CM224" i="93"/>
  <c r="CM899" i="90"/>
  <c r="CM906" i="90"/>
  <c r="CM478" i="90"/>
  <c r="CM480" i="90" s="1"/>
  <c r="CM484" i="90" s="1"/>
  <c r="CM90" i="91" l="1"/>
  <c r="CM58" i="91" s="1"/>
  <c r="CM104" i="93" s="1"/>
  <c r="BZ90" i="95"/>
  <c r="BZ58" i="95" s="1"/>
  <c r="CM31" i="92"/>
  <c r="J31" i="92" s="1"/>
  <c r="BZ45" i="95"/>
  <c r="BZ47" i="95" s="1"/>
  <c r="BZ103" i="95"/>
  <c r="BZ71" i="95" s="1"/>
  <c r="CM45" i="91"/>
  <c r="CM47" i="91" s="1"/>
  <c r="CM103" i="91"/>
  <c r="CM71" i="91" s="1"/>
  <c r="CM117" i="93" s="1"/>
  <c r="CM902" i="90"/>
  <c r="CM22" i="94" s="1"/>
  <c r="CM500" i="90"/>
  <c r="BZ165" i="95" s="1"/>
  <c r="CM909" i="90"/>
  <c r="CM25" i="94" s="1"/>
  <c r="J25" i="94" s="1" a="1"/>
  <c r="J25" i="94" s="1"/>
  <c r="BZ257" i="95" l="1"/>
  <c r="BZ289" i="95" s="1" a="1"/>
  <c r="BZ289" i="95" s="1"/>
  <c r="CM28" i="94"/>
  <c r="J28" i="94" s="1" a="1"/>
  <c r="J28" i="94" s="1"/>
  <c r="J22" i="94" a="1"/>
  <c r="J22" i="94" s="1"/>
  <c r="CM165" i="91"/>
  <c r="CM182" i="93"/>
  <c r="CM861" i="90"/>
  <c r="CN905" i="90"/>
  <c r="CM858" i="90"/>
  <c r="J858" i="90" s="1" a="1"/>
  <c r="J858" i="90" s="1"/>
  <c r="CM1023" i="90"/>
  <c r="CM54" i="90"/>
  <c r="CM503" i="90"/>
  <c r="CM864" i="90"/>
  <c r="J864" i="90" s="1" a="1"/>
  <c r="J864" i="90" s="1"/>
  <c r="CN898" i="90"/>
  <c r="CM944" i="90"/>
  <c r="CM491" i="90" l="1"/>
  <c r="CM498" i="90" s="1"/>
  <c r="CM660" i="90"/>
  <c r="J861" i="90" a="1"/>
  <c r="J861" i="90" s="1"/>
  <c r="CM504" i="90" l="1"/>
  <c r="CM506" i="90" s="1"/>
  <c r="CM501" i="90"/>
  <c r="CM516" i="90" l="1"/>
  <c r="CM763" i="90"/>
  <c r="CM764" i="90" s="1"/>
  <c r="CM532" i="90" l="1"/>
  <c r="BZ166" i="95" s="1"/>
  <c r="CM166" i="91" l="1"/>
  <c r="CM183" i="93"/>
  <c r="CM55" i="90"/>
  <c r="CM535" i="90"/>
  <c r="CM523" i="90" l="1"/>
  <c r="CM530" i="90" s="1"/>
  <c r="CM536" i="90" l="1"/>
  <c r="CM538" i="90" s="1"/>
  <c r="CM533" i="90"/>
  <c r="CM755" i="90" l="1"/>
  <c r="CM756" i="90" s="1"/>
  <c r="CM548" i="90"/>
  <c r="CM564" i="90" l="1"/>
  <c r="BZ167" i="95" s="1"/>
  <c r="CM167" i="91" l="1"/>
  <c r="CM184" i="93"/>
  <c r="CM56" i="90"/>
  <c r="CM567" i="90"/>
  <c r="CM555" i="90" l="1"/>
  <c r="CM562" i="90" s="1"/>
  <c r="CM568" i="90" l="1"/>
  <c r="CM570" i="90" s="1"/>
  <c r="CM565" i="90"/>
  <c r="CM747" i="90" l="1"/>
  <c r="CM748" i="90" s="1"/>
  <c r="CM580" i="90"/>
  <c r="CM596" i="90" l="1"/>
  <c r="BZ168" i="95" s="1"/>
  <c r="BZ241" i="95" s="1"/>
  <c r="BZ273" i="95" s="1" a="1"/>
  <c r="BZ273" i="95" s="1"/>
  <c r="CM168" i="91" l="1"/>
  <c r="CM302" i="91" s="1" a="1"/>
  <c r="CM302" i="91" s="1"/>
  <c r="CM185" i="93"/>
  <c r="CM57" i="90"/>
  <c r="CM599" i="90"/>
  <c r="CM256" i="91" l="1" a="1"/>
  <c r="CM256" i="91" s="1"/>
  <c r="CM289" i="91" a="1"/>
  <c r="CM289" i="91" s="1"/>
  <c r="CM272" i="91" a="1"/>
  <c r="CM272" i="91" s="1"/>
  <c r="CM587" i="90"/>
  <c r="CM594" i="90" s="1"/>
  <c r="CM600" i="90" l="1"/>
  <c r="CM602" i="90" s="1"/>
  <c r="CM597" i="90"/>
  <c r="CM739" i="90" l="1"/>
  <c r="CM740" i="90" s="1"/>
  <c r="CM612" i="90"/>
  <c r="CM621" i="90" l="1"/>
  <c r="CM617" i="90"/>
  <c r="BZ181" i="95" l="1"/>
  <c r="CM198" i="93"/>
  <c r="CM37" i="94"/>
  <c r="CM181" i="91"/>
  <c r="CM68" i="90"/>
  <c r="CM707" i="90"/>
  <c r="CM816" i="90"/>
  <c r="CM830" i="90"/>
  <c r="CM844" i="90"/>
  <c r="CM661" i="90"/>
  <c r="CM57" i="94" l="1"/>
  <c r="CM46" i="94"/>
  <c r="CM67" i="94"/>
  <c r="CM82" i="94" s="1"/>
  <c r="CM675" i="90"/>
  <c r="CM75" i="94" l="1"/>
  <c r="CM683" i="90"/>
  <c r="CM680" i="90"/>
  <c r="CM692" i="90" l="1"/>
  <c r="CM684" i="90"/>
  <c r="CM685" i="90" l="1"/>
  <c r="CM698" i="90" s="1"/>
  <c r="CM703" i="90" s="1"/>
  <c r="CM706" i="90" s="1"/>
  <c r="CM1024" i="90"/>
  <c r="CM693" i="90"/>
  <c r="CM186" i="93" l="1"/>
  <c r="BZ169" i="95"/>
  <c r="CM14" i="94"/>
  <c r="CM694" i="90"/>
  <c r="CN691" i="90" s="1"/>
  <c r="CM169" i="91"/>
  <c r="CM39" i="94" s="1"/>
  <c r="CM58" i="90"/>
  <c r="CM709" i="90"/>
  <c r="CM728" i="90" s="1"/>
  <c r="CM623" i="90"/>
  <c r="CM700" i="90"/>
  <c r="CM104" i="91" s="1"/>
  <c r="CM72" i="91" s="1"/>
  <c r="CM118" i="93" s="1"/>
  <c r="CM1025" i="90"/>
  <c r="CM1026" i="90" s="1"/>
  <c r="CN1022" i="90" s="1"/>
  <c r="CM945" i="90"/>
  <c r="CM686" i="90"/>
  <c r="CM69" i="94" l="1"/>
  <c r="CM84" i="94" s="1"/>
  <c r="CM59" i="94"/>
  <c r="CM701" i="90"/>
  <c r="CN697" i="90" s="1"/>
  <c r="BZ112" i="95"/>
  <c r="BZ80" i="95" s="1"/>
  <c r="BZ263" i="95" s="1"/>
  <c r="BZ295" i="95" s="1" a="1"/>
  <c r="BZ295" i="95" s="1"/>
  <c r="CN26" i="94"/>
  <c r="BZ170" i="95"/>
  <c r="BZ250" i="95" s="1"/>
  <c r="BZ282" i="95" s="1" a="1"/>
  <c r="BZ282" i="95" s="1"/>
  <c r="BZ104" i="95"/>
  <c r="BZ72" i="95" s="1"/>
  <c r="BZ260" i="95" s="1"/>
  <c r="BZ292" i="95" s="1" a="1"/>
  <c r="BZ292" i="95" s="1"/>
  <c r="CM38" i="94"/>
  <c r="CM16" i="94"/>
  <c r="CM170" i="91"/>
  <c r="CM53" i="93" s="1"/>
  <c r="CM187" i="93"/>
  <c r="CM843" i="90"/>
  <c r="CM112" i="91"/>
  <c r="CM80" i="91" s="1"/>
  <c r="CM735" i="90"/>
  <c r="CM941" i="90"/>
  <c r="CM829" i="90"/>
  <c r="CM857" i="90"/>
  <c r="CM624" i="90"/>
  <c r="CM625" i="90" s="1"/>
  <c r="CM634" i="90"/>
  <c r="CM815" i="90"/>
  <c r="CM865" i="90"/>
  <c r="CM58" i="94" l="1"/>
  <c r="CM60" i="94" s="1"/>
  <c r="CM47" i="94"/>
  <c r="BZ111" i="95"/>
  <c r="BZ79" i="95" s="1"/>
  <c r="BZ262" i="95" s="1"/>
  <c r="BZ294" i="95" s="1" a="1"/>
  <c r="BZ294" i="95" s="1"/>
  <c r="CM303" i="91"/>
  <c r="CM19" i="92" a="1"/>
  <c r="CM19" i="92" s="1"/>
  <c r="CM68" i="94"/>
  <c r="CM40" i="94"/>
  <c r="CM111" i="91"/>
  <c r="CM79" i="91" s="1"/>
  <c r="J857" i="90" a="1"/>
  <c r="J857" i="90" s="1"/>
  <c r="J860" i="90" s="1"/>
  <c r="CM860" i="90"/>
  <c r="J865" i="90" a="1"/>
  <c r="J865" i="90" s="1"/>
  <c r="J867" i="90" s="1"/>
  <c r="CM867" i="90"/>
  <c r="CN620" i="90"/>
  <c r="CM642" i="90"/>
  <c r="CM741" i="90"/>
  <c r="CM604" i="90" s="1"/>
  <c r="CM58" i="92" l="1" a="1"/>
  <c r="CM58" i="92" s="1"/>
  <c r="CM43" i="92"/>
  <c r="CM42" i="92"/>
  <c r="CM70" i="94"/>
  <c r="CM41" i="94" s="1"/>
  <c r="CM83" i="94"/>
  <c r="CM85" i="94" s="1"/>
  <c r="CM76" i="94"/>
  <c r="CM77" i="94" s="1"/>
  <c r="CM48" i="94"/>
  <c r="CM197" i="93"/>
  <c r="BZ180" i="95"/>
  <c r="CM743" i="90"/>
  <c r="CM749" i="90" s="1"/>
  <c r="CM572" i="90" s="1"/>
  <c r="CM180" i="91"/>
  <c r="J868" i="90"/>
  <c r="CN856" i="90"/>
  <c r="CM64" i="90"/>
  <c r="CM633" i="90"/>
  <c r="CM608" i="90"/>
  <c r="CM711" i="90" s="1"/>
  <c r="CM868" i="90"/>
  <c r="CM49" i="94" l="1"/>
  <c r="CN44" i="94"/>
  <c r="CM53" i="94"/>
  <c r="CM52" i="94"/>
  <c r="CN73" i="94"/>
  <c r="CM196" i="93"/>
  <c r="BZ179" i="95"/>
  <c r="CM179" i="91"/>
  <c r="CM65" i="90"/>
  <c r="CM576" i="90"/>
  <c r="CM632" i="90"/>
  <c r="CM874" i="90"/>
  <c r="CM878" i="90" s="1"/>
  <c r="CM875" i="90" s="1"/>
  <c r="CM871" i="90"/>
  <c r="CM751" i="90"/>
  <c r="K73" i="94" l="1" a="1"/>
  <c r="K73" i="94" s="1"/>
  <c r="K44" i="94" a="1"/>
  <c r="K44" i="94" s="1"/>
  <c r="CM230" i="93"/>
  <c r="BZ213" i="95"/>
  <c r="BZ246" i="95" s="1"/>
  <c r="BZ278" i="95" s="1" a="1"/>
  <c r="BZ278" i="95" s="1"/>
  <c r="CM879" i="90"/>
  <c r="CM213" i="91"/>
  <c r="CM273" i="91" s="1"/>
  <c r="CM33" i="92"/>
  <c r="CM47" i="90"/>
  <c r="CM994" i="90"/>
  <c r="CM999" i="90"/>
  <c r="CM757" i="90"/>
  <c r="CM540" i="90" s="1"/>
  <c r="CM290" i="91" l="1"/>
  <c r="CM195" i="93"/>
  <c r="BZ178" i="95"/>
  <c r="J33" i="92"/>
  <c r="T399" i="92" a="1"/>
  <c r="T399" i="92" s="1"/>
  <c r="AB399" i="92" a="1"/>
  <c r="AB399" i="92" s="1"/>
  <c r="AJ399" i="92" a="1"/>
  <c r="AJ399" i="92" s="1"/>
  <c r="AR399" i="92" a="1"/>
  <c r="AR399" i="92" s="1"/>
  <c r="AZ399" i="92" a="1"/>
  <c r="AZ399" i="92" s="1"/>
  <c r="BH399" i="92" a="1"/>
  <c r="BH399" i="92" s="1"/>
  <c r="BP399" i="92" a="1"/>
  <c r="BP399" i="92" s="1"/>
  <c r="BX399" i="92" a="1"/>
  <c r="BX399" i="92" s="1"/>
  <c r="CF399" i="92" a="1"/>
  <c r="CF399" i="92" s="1"/>
  <c r="CN399" i="92" a="1"/>
  <c r="CN399" i="92" s="1"/>
  <c r="CV399" i="92" a="1"/>
  <c r="CV399" i="92" s="1"/>
  <c r="DD399" i="92" a="1"/>
  <c r="DD399" i="92" s="1"/>
  <c r="DL399" i="92" a="1"/>
  <c r="DL399" i="92" s="1"/>
  <c r="DT399" i="92" a="1"/>
  <c r="DT399" i="92" s="1"/>
  <c r="EB399" i="92" a="1"/>
  <c r="EB399" i="92" s="1"/>
  <c r="W399" i="92" a="1"/>
  <c r="W399" i="92" s="1"/>
  <c r="AE399" i="92" a="1"/>
  <c r="AE399" i="92" s="1"/>
  <c r="E399" i="92" s="1" a="1"/>
  <c r="E399" i="92" s="1"/>
  <c r="AM399" i="92" a="1"/>
  <c r="AM399" i="92" s="1"/>
  <c r="AU399" i="92" a="1"/>
  <c r="AU399" i="92" s="1"/>
  <c r="BC399" i="92" a="1"/>
  <c r="BC399" i="92" s="1"/>
  <c r="G399" i="92" s="1" a="1"/>
  <c r="G399" i="92" s="1"/>
  <c r="BK399" i="92" a="1"/>
  <c r="BK399" i="92" s="1"/>
  <c r="BS399" i="92" a="1"/>
  <c r="BS399" i="92" s="1"/>
  <c r="CA399" i="92" a="1"/>
  <c r="CA399" i="92" s="1"/>
  <c r="I399" i="92" s="1" a="1"/>
  <c r="I399" i="92" s="1"/>
  <c r="CI399" i="92" a="1"/>
  <c r="CI399" i="92" s="1"/>
  <c r="CQ399" i="92" a="1"/>
  <c r="CQ399" i="92" s="1"/>
  <c r="CY399" i="92" a="1"/>
  <c r="CY399" i="92" s="1"/>
  <c r="K399" i="92" s="1" a="1"/>
  <c r="K399" i="92" s="1"/>
  <c r="DG399" i="92" a="1"/>
  <c r="DG399" i="92" s="1"/>
  <c r="DO399" i="92" a="1"/>
  <c r="DO399" i="92" s="1"/>
  <c r="DW399" i="92" a="1"/>
  <c r="DW399" i="92" s="1"/>
  <c r="M399" i="92" s="1" a="1"/>
  <c r="M399" i="92" s="1"/>
  <c r="EE399" i="92" a="1"/>
  <c r="EE399" i="92" s="1"/>
  <c r="V399" i="92" a="1"/>
  <c r="V399" i="92" s="1"/>
  <c r="AD399" i="92" a="1"/>
  <c r="AD399" i="92" s="1"/>
  <c r="AL399" i="92" a="1"/>
  <c r="AL399" i="92" s="1"/>
  <c r="AT399" i="92" a="1"/>
  <c r="AT399" i="92" s="1"/>
  <c r="BB399" i="92" a="1"/>
  <c r="BB399" i="92" s="1"/>
  <c r="BJ399" i="92" a="1"/>
  <c r="BJ399" i="92" s="1"/>
  <c r="BR399" i="92" a="1"/>
  <c r="BR399" i="92" s="1"/>
  <c r="BZ399" i="92" a="1"/>
  <c r="BZ399" i="92" s="1"/>
  <c r="CH399" i="92" a="1"/>
  <c r="CH399" i="92" s="1"/>
  <c r="CP399" i="92" a="1"/>
  <c r="CP399" i="92" s="1"/>
  <c r="CX399" i="92" a="1"/>
  <c r="CX399" i="92" s="1"/>
  <c r="DF399" i="92" a="1"/>
  <c r="DF399" i="92" s="1"/>
  <c r="DN399" i="92" a="1"/>
  <c r="DN399" i="92" s="1"/>
  <c r="DV399" i="92" a="1"/>
  <c r="DV399" i="92" s="1"/>
  <c r="ED399" i="92" a="1"/>
  <c r="ED399" i="92" s="1"/>
  <c r="Y399" i="92" a="1"/>
  <c r="Y399" i="92" s="1"/>
  <c r="AG399" i="92" a="1"/>
  <c r="AG399" i="92" s="1"/>
  <c r="AO399" i="92" a="1"/>
  <c r="AO399" i="92" s="1"/>
  <c r="AW399" i="92" a="1"/>
  <c r="AW399" i="92" s="1"/>
  <c r="BE399" i="92" a="1"/>
  <c r="BE399" i="92" s="1"/>
  <c r="BM399" i="92" a="1"/>
  <c r="BM399" i="92" s="1"/>
  <c r="BU399" i="92" a="1"/>
  <c r="BU399" i="92" s="1"/>
  <c r="CC399" i="92" a="1"/>
  <c r="CC399" i="92" s="1"/>
  <c r="CK399" i="92" a="1"/>
  <c r="CK399" i="92" s="1"/>
  <c r="CS399" i="92" a="1"/>
  <c r="CS399" i="92" s="1"/>
  <c r="DA399" i="92" a="1"/>
  <c r="DA399" i="92" s="1"/>
  <c r="DI399" i="92" a="1"/>
  <c r="DI399" i="92" s="1"/>
  <c r="DQ399" i="92" a="1"/>
  <c r="DQ399" i="92" s="1"/>
  <c r="DY399" i="92" a="1"/>
  <c r="DY399" i="92" s="1"/>
  <c r="EG399" i="92" a="1"/>
  <c r="EG399" i="92" s="1"/>
  <c r="X399" i="92" a="1"/>
  <c r="X399" i="92" s="1"/>
  <c r="AF399" i="92" a="1"/>
  <c r="AF399" i="92" s="1"/>
  <c r="AN399" i="92" a="1"/>
  <c r="AN399" i="92" s="1"/>
  <c r="AV399" i="92" a="1"/>
  <c r="AV399" i="92" s="1"/>
  <c r="BD399" i="92" a="1"/>
  <c r="BD399" i="92" s="1"/>
  <c r="BL399" i="92" a="1"/>
  <c r="BL399" i="92" s="1"/>
  <c r="BT399" i="92" a="1"/>
  <c r="BT399" i="92" s="1"/>
  <c r="CB399" i="92" a="1"/>
  <c r="CB399" i="92" s="1"/>
  <c r="CJ399" i="92" a="1"/>
  <c r="CJ399" i="92" s="1"/>
  <c r="CR399" i="92" a="1"/>
  <c r="CR399" i="92" s="1"/>
  <c r="CZ399" i="92" a="1"/>
  <c r="CZ399" i="92" s="1"/>
  <c r="DH399" i="92" a="1"/>
  <c r="DH399" i="92" s="1"/>
  <c r="DP399" i="92" a="1"/>
  <c r="DP399" i="92" s="1"/>
  <c r="DX399" i="92" a="1"/>
  <c r="DX399" i="92" s="1"/>
  <c r="EF399" i="92" a="1"/>
  <c r="EF399" i="92" s="1"/>
  <c r="AA399" i="92" a="1"/>
  <c r="AA399" i="92" s="1"/>
  <c r="AI399" i="92" a="1"/>
  <c r="AI399" i="92" s="1"/>
  <c r="AQ399" i="92" a="1"/>
  <c r="AQ399" i="92" s="1"/>
  <c r="F399" i="92" s="1" a="1"/>
  <c r="F399" i="92" s="1"/>
  <c r="AY399" i="92" a="1"/>
  <c r="AY399" i="92" s="1"/>
  <c r="BG399" i="92" a="1"/>
  <c r="BG399" i="92" s="1"/>
  <c r="BO399" i="92" a="1"/>
  <c r="BO399" i="92" s="1"/>
  <c r="H399" i="92" s="1" a="1"/>
  <c r="H399" i="92" s="1"/>
  <c r="BW399" i="92" a="1"/>
  <c r="BW399" i="92" s="1"/>
  <c r="CE399" i="92" a="1"/>
  <c r="CE399" i="92" s="1"/>
  <c r="CM399" i="92" a="1"/>
  <c r="CM399" i="92" s="1"/>
  <c r="J399" i="92" s="1" a="1"/>
  <c r="J399" i="92" s="1"/>
  <c r="CU399" i="92" a="1"/>
  <c r="CU399" i="92" s="1"/>
  <c r="DC399" i="92" a="1"/>
  <c r="DC399" i="92" s="1"/>
  <c r="DK399" i="92" a="1"/>
  <c r="DK399" i="92" s="1"/>
  <c r="L399" i="92" s="1" a="1"/>
  <c r="L399" i="92" s="1"/>
  <c r="DS399" i="92" a="1"/>
  <c r="DS399" i="92" s="1"/>
  <c r="EA399" i="92" a="1"/>
  <c r="EA399" i="92" s="1"/>
  <c r="EI399" i="92" a="1"/>
  <c r="EI399" i="92" s="1"/>
  <c r="N399" i="92" s="1" a="1"/>
  <c r="N399" i="92" s="1"/>
  <c r="Z399" i="92" a="1"/>
  <c r="Z399" i="92" s="1"/>
  <c r="AH399" i="92" a="1"/>
  <c r="AH399" i="92" s="1"/>
  <c r="AP399" i="92" a="1"/>
  <c r="AP399" i="92" s="1"/>
  <c r="AX399" i="92" a="1"/>
  <c r="AX399" i="92" s="1"/>
  <c r="BF399" i="92" a="1"/>
  <c r="BF399" i="92" s="1"/>
  <c r="BN399" i="92" a="1"/>
  <c r="BN399" i="92" s="1"/>
  <c r="BV399" i="92" a="1"/>
  <c r="BV399" i="92" s="1"/>
  <c r="CD399" i="92" a="1"/>
  <c r="CD399" i="92" s="1"/>
  <c r="CL399" i="92" a="1"/>
  <c r="CL399" i="92" s="1"/>
  <c r="CT399" i="92" a="1"/>
  <c r="CT399" i="92" s="1"/>
  <c r="DB399" i="92" a="1"/>
  <c r="DB399" i="92" s="1"/>
  <c r="DJ399" i="92" a="1"/>
  <c r="DJ399" i="92" s="1"/>
  <c r="DR399" i="92" a="1"/>
  <c r="DR399" i="92" s="1"/>
  <c r="DZ399" i="92" a="1"/>
  <c r="DZ399" i="92" s="1"/>
  <c r="EH399" i="92" a="1"/>
  <c r="EH399" i="92" s="1"/>
  <c r="U399" i="92" a="1"/>
  <c r="U399" i="92" s="1"/>
  <c r="AC399" i="92" a="1"/>
  <c r="AC399" i="92" s="1"/>
  <c r="AK399" i="92" a="1"/>
  <c r="AK399" i="92" s="1"/>
  <c r="AS399" i="92" a="1"/>
  <c r="AS399" i="92" s="1"/>
  <c r="BA399" i="92" a="1"/>
  <c r="BA399" i="92" s="1"/>
  <c r="BI399" i="92" a="1"/>
  <c r="BI399" i="92" s="1"/>
  <c r="BQ399" i="92" a="1"/>
  <c r="BQ399" i="92" s="1"/>
  <c r="BY399" i="92" a="1"/>
  <c r="BY399" i="92" s="1"/>
  <c r="CG399" i="92" a="1"/>
  <c r="CG399" i="92" s="1"/>
  <c r="CO399" i="92" a="1"/>
  <c r="CO399" i="92" s="1"/>
  <c r="CW399" i="92" a="1"/>
  <c r="CW399" i="92" s="1"/>
  <c r="DE399" i="92" a="1"/>
  <c r="DE399" i="92" s="1"/>
  <c r="DM399" i="92" a="1"/>
  <c r="DM399" i="92" s="1"/>
  <c r="DU399" i="92" a="1"/>
  <c r="DU399" i="92" s="1"/>
  <c r="EC399" i="92" a="1"/>
  <c r="EC399" i="92" s="1"/>
  <c r="CM178" i="91"/>
  <c r="CM759" i="90"/>
  <c r="CN996" i="90"/>
  <c r="CM997" i="90"/>
  <c r="CM66" i="90"/>
  <c r="CM631" i="90"/>
  <c r="CM544" i="90"/>
  <c r="BZ51" i="95" l="1"/>
  <c r="BZ53" i="95" s="1"/>
  <c r="CM89" i="93"/>
  <c r="CM90" i="93" s="1"/>
  <c r="CM99" i="93" s="1"/>
  <c r="CM15" i="94"/>
  <c r="CM17" i="94" s="1"/>
  <c r="CM18" i="94" s="1"/>
  <c r="CM19" i="94" s="1"/>
  <c r="J19" i="94" s="1" a="1"/>
  <c r="J19" i="94" s="1"/>
  <c r="CM51" i="91"/>
  <c r="CM53" i="91" s="1"/>
  <c r="CM998" i="90"/>
  <c r="CM102" i="91" s="1"/>
  <c r="CM70" i="91" s="1"/>
  <c r="CM116" i="93" s="1"/>
  <c r="CM765" i="90"/>
  <c r="CM508" i="90" s="1"/>
  <c r="BZ102" i="95" l="1"/>
  <c r="BZ70" i="95" s="1"/>
  <c r="BZ259" i="95" s="1"/>
  <c r="BZ291" i="95" s="1" a="1"/>
  <c r="BZ291" i="95" s="1"/>
  <c r="BZ114" i="95"/>
  <c r="BZ82" i="95" s="1"/>
  <c r="BZ264" i="95" s="1"/>
  <c r="BZ296" i="95" s="1" a="1"/>
  <c r="BZ296" i="95" s="1"/>
  <c r="CM194" i="93"/>
  <c r="CM199" i="93" s="1"/>
  <c r="BZ177" i="95"/>
  <c r="CM29" i="94"/>
  <c r="J18" i="94" a="1"/>
  <c r="J18" i="94" s="1"/>
  <c r="CM767" i="90"/>
  <c r="CM773" i="90" s="1"/>
  <c r="CM424" i="90" s="1"/>
  <c r="CM114" i="91"/>
  <c r="CM82" i="91" s="1"/>
  <c r="CN11" i="94" s="1"/>
  <c r="CM177" i="91"/>
  <c r="CM509" i="90"/>
  <c r="CM67" i="90"/>
  <c r="CM512" i="90"/>
  <c r="CM630" i="90"/>
  <c r="CM28" i="92" s="1" a="1"/>
  <c r="CM28" i="92" s="1"/>
  <c r="J28" i="92" s="1"/>
  <c r="K11" i="94" l="1" a="1"/>
  <c r="K11" i="94" s="1"/>
  <c r="CN12" i="94"/>
  <c r="J29" i="94" a="1"/>
  <c r="J29" i="94" s="1"/>
  <c r="CM30" i="94"/>
  <c r="J30" i="94" s="1" a="1"/>
  <c r="J30" i="94" s="1"/>
  <c r="CM173" i="93"/>
  <c r="BZ159" i="95"/>
  <c r="BZ99" i="95"/>
  <c r="BZ67" i="95" s="1"/>
  <c r="BZ182" i="95"/>
  <c r="CM510" i="90"/>
  <c r="CN496" i="90" s="1"/>
  <c r="BZ208" i="95"/>
  <c r="BZ107" i="95"/>
  <c r="CM15" i="92" a="1"/>
  <c r="CM15" i="92" s="1"/>
  <c r="CM23" i="92" s="1"/>
  <c r="CM47" i="93"/>
  <c r="CM208" i="91"/>
  <c r="CM225" i="93"/>
  <c r="CM107" i="91"/>
  <c r="CM75" i="91" s="1"/>
  <c r="CM182" i="91"/>
  <c r="CM301" i="91" a="1"/>
  <c r="CM301" i="91" s="1"/>
  <c r="CM159" i="91"/>
  <c r="CM99" i="91"/>
  <c r="CM67" i="91" s="1"/>
  <c r="CM113" i="93" s="1"/>
  <c r="CM635" i="90"/>
  <c r="CM73" i="90"/>
  <c r="CM517" i="90"/>
  <c r="CM426" i="90"/>
  <c r="CN411" i="90" s="1"/>
  <c r="CM63" i="90"/>
  <c r="CM428" i="90"/>
  <c r="CM775" i="90"/>
  <c r="K12" i="94" l="1" a="1"/>
  <c r="K12" i="94" s="1"/>
  <c r="CM638" i="90"/>
  <c r="BL267" i="92" a="1"/>
  <c r="BL267" i="92" s="1"/>
  <c r="EI267" i="92" a="1"/>
  <c r="EI267" i="92" s="1"/>
  <c r="N267" i="92" s="1" a="1"/>
  <c r="N267" i="92" s="1"/>
  <c r="CM267" i="92" a="1"/>
  <c r="CM267" i="92" s="1"/>
  <c r="J267" i="92" s="1" a="1"/>
  <c r="J267" i="92" s="1"/>
  <c r="AQ267" i="92" a="1"/>
  <c r="AQ267" i="92" s="1"/>
  <c r="F267" i="92" s="1" a="1"/>
  <c r="F267" i="92" s="1"/>
  <c r="DJ267" i="92" a="1"/>
  <c r="DJ267" i="92" s="1"/>
  <c r="AH267" i="92" a="1"/>
  <c r="AH267" i="92" s="1"/>
  <c r="DT267" i="92" a="1"/>
  <c r="DT267" i="92" s="1"/>
  <c r="CN267" i="92" a="1"/>
  <c r="CN267" i="92" s="1"/>
  <c r="BX267" i="92" a="1"/>
  <c r="BX267" i="92" s="1"/>
  <c r="BH267" i="92" a="1"/>
  <c r="BH267" i="92" s="1"/>
  <c r="AR267" i="92" a="1"/>
  <c r="AR267" i="92" s="1"/>
  <c r="AB267" i="92" a="1"/>
  <c r="AB267" i="92" s="1"/>
  <c r="EE267" i="92" a="1"/>
  <c r="EE267" i="92" s="1"/>
  <c r="DO267" i="92" a="1"/>
  <c r="DO267" i="92" s="1"/>
  <c r="CY267" i="92" a="1"/>
  <c r="CY267" i="92" s="1"/>
  <c r="K267" i="92" s="1" a="1"/>
  <c r="K267" i="92" s="1"/>
  <c r="CI267" i="92" a="1"/>
  <c r="CI267" i="92" s="1"/>
  <c r="BS267" i="92" a="1"/>
  <c r="BS267" i="92" s="1"/>
  <c r="BC267" i="92" a="1"/>
  <c r="BC267" i="92" s="1"/>
  <c r="G267" i="92" s="1" a="1"/>
  <c r="G267" i="92" s="1"/>
  <c r="AM267" i="92" a="1"/>
  <c r="AM267" i="92" s="1"/>
  <c r="W267" i="92" a="1"/>
  <c r="W267" i="92" s="1"/>
  <c r="DV267" i="92" a="1"/>
  <c r="DV267" i="92" s="1"/>
  <c r="DF267" i="92" a="1"/>
  <c r="DF267" i="92" s="1"/>
  <c r="CP267" i="92" a="1"/>
  <c r="CP267" i="92" s="1"/>
  <c r="BZ267" i="92" a="1"/>
  <c r="BZ267" i="92" s="1"/>
  <c r="BJ267" i="92" a="1"/>
  <c r="BJ267" i="92" s="1"/>
  <c r="AT267" i="92" a="1"/>
  <c r="AT267" i="92" s="1"/>
  <c r="AD267" i="92" a="1"/>
  <c r="AD267" i="92" s="1"/>
  <c r="DH267" i="92" a="1"/>
  <c r="DH267" i="92" s="1"/>
  <c r="CB267" i="92" a="1"/>
  <c r="CB267" i="92" s="1"/>
  <c r="AV267" i="92" a="1"/>
  <c r="AV267" i="92" s="1"/>
  <c r="DS267" i="92" a="1"/>
  <c r="DS267" i="92" s="1"/>
  <c r="BW267" i="92" a="1"/>
  <c r="BW267" i="92" s="1"/>
  <c r="AA267" i="92" a="1"/>
  <c r="AA267" i="92" s="1"/>
  <c r="CT267" i="92" a="1"/>
  <c r="CT267" i="92" s="1"/>
  <c r="BN267" i="92" a="1"/>
  <c r="BN267" i="92" s="1"/>
  <c r="AO267" i="92" a="1"/>
  <c r="AO267" i="92" s="1"/>
  <c r="CM16" i="92"/>
  <c r="CN13" i="92" s="1"/>
  <c r="EF267" i="92" a="1"/>
  <c r="EF267" i="92" s="1"/>
  <c r="DP267" i="92" a="1"/>
  <c r="DP267" i="92" s="1"/>
  <c r="CZ267" i="92" a="1"/>
  <c r="CZ267" i="92" s="1"/>
  <c r="CJ267" i="92" a="1"/>
  <c r="CJ267" i="92" s="1"/>
  <c r="BT267" i="92" a="1"/>
  <c r="BT267" i="92" s="1"/>
  <c r="BD267" i="92" a="1"/>
  <c r="BD267" i="92" s="1"/>
  <c r="AN267" i="92" a="1"/>
  <c r="AN267" i="92" s="1"/>
  <c r="X267" i="92" a="1"/>
  <c r="X267" i="92" s="1"/>
  <c r="EA267" i="92" a="1"/>
  <c r="EA267" i="92" s="1"/>
  <c r="DK267" i="92" a="1"/>
  <c r="DK267" i="92" s="1"/>
  <c r="L267" i="92" s="1" a="1"/>
  <c r="L267" i="92" s="1"/>
  <c r="CU267" i="92" a="1"/>
  <c r="CU267" i="92" s="1"/>
  <c r="CE267" i="92" a="1"/>
  <c r="CE267" i="92" s="1"/>
  <c r="BO267" i="92" a="1"/>
  <c r="BO267" i="92" s="1"/>
  <c r="H267" i="92" s="1" a="1"/>
  <c r="H267" i="92" s="1"/>
  <c r="AY267" i="92" a="1"/>
  <c r="AY267" i="92" s="1"/>
  <c r="AI267" i="92" a="1"/>
  <c r="AI267" i="92" s="1"/>
  <c r="EH267" i="92" a="1"/>
  <c r="EH267" i="92" s="1"/>
  <c r="DR267" i="92" a="1"/>
  <c r="DR267" i="92" s="1"/>
  <c r="DB267" i="92" a="1"/>
  <c r="DB267" i="92" s="1"/>
  <c r="CL267" i="92" a="1"/>
  <c r="CL267" i="92" s="1"/>
  <c r="BV267" i="92" a="1"/>
  <c r="BV267" i="92" s="1"/>
  <c r="BF267" i="92" a="1"/>
  <c r="BF267" i="92" s="1"/>
  <c r="AP267" i="92" a="1"/>
  <c r="AP267" i="92" s="1"/>
  <c r="Z267" i="92" a="1"/>
  <c r="Z267" i="92" s="1"/>
  <c r="DX267" i="92" a="1"/>
  <c r="DX267" i="92" s="1"/>
  <c r="CR267" i="92" a="1"/>
  <c r="CR267" i="92" s="1"/>
  <c r="AF267" i="92" a="1"/>
  <c r="AF267" i="92" s="1"/>
  <c r="DC267" i="92" a="1"/>
  <c r="DC267" i="92" s="1"/>
  <c r="BG267" i="92" a="1"/>
  <c r="BG267" i="92" s="1"/>
  <c r="DZ267" i="92" a="1"/>
  <c r="DZ267" i="92" s="1"/>
  <c r="CD267" i="92" a="1"/>
  <c r="CD267" i="92" s="1"/>
  <c r="AX267" i="92" a="1"/>
  <c r="AX267" i="92" s="1"/>
  <c r="DD267" i="92" a="1"/>
  <c r="DD267" i="92" s="1"/>
  <c r="EB267" i="92" a="1"/>
  <c r="EB267" i="92" s="1"/>
  <c r="DL267" i="92" a="1"/>
  <c r="DL267" i="92" s="1"/>
  <c r="CV267" i="92" a="1"/>
  <c r="CV267" i="92" s="1"/>
  <c r="CF267" i="92" a="1"/>
  <c r="CF267" i="92" s="1"/>
  <c r="BP267" i="92" a="1"/>
  <c r="BP267" i="92" s="1"/>
  <c r="AZ267" i="92" a="1"/>
  <c r="AZ267" i="92" s="1"/>
  <c r="AJ267" i="92" a="1"/>
  <c r="AJ267" i="92" s="1"/>
  <c r="T267" i="92" a="1"/>
  <c r="T267" i="92" s="1"/>
  <c r="DW267" i="92" a="1"/>
  <c r="DW267" i="92" s="1"/>
  <c r="M267" i="92" s="1" a="1"/>
  <c r="M267" i="92" s="1"/>
  <c r="DG267" i="92" a="1"/>
  <c r="DG267" i="92" s="1"/>
  <c r="CQ267" i="92" a="1"/>
  <c r="CQ267" i="92" s="1"/>
  <c r="CA267" i="92" a="1"/>
  <c r="CA267" i="92" s="1"/>
  <c r="I267" i="92" s="1" a="1"/>
  <c r="I267" i="92" s="1"/>
  <c r="BK267" i="92" a="1"/>
  <c r="BK267" i="92" s="1"/>
  <c r="AU267" i="92" a="1"/>
  <c r="AU267" i="92" s="1"/>
  <c r="AE267" i="92" a="1"/>
  <c r="AE267" i="92" s="1"/>
  <c r="E267" i="92" s="1" a="1"/>
  <c r="E267" i="92" s="1"/>
  <c r="ED267" i="92" a="1"/>
  <c r="ED267" i="92" s="1"/>
  <c r="DN267" i="92" a="1"/>
  <c r="DN267" i="92" s="1"/>
  <c r="CX267" i="92" a="1"/>
  <c r="CX267" i="92" s="1"/>
  <c r="CH267" i="92" a="1"/>
  <c r="CH267" i="92" s="1"/>
  <c r="BR267" i="92" a="1"/>
  <c r="BR267" i="92" s="1"/>
  <c r="BB267" i="92" a="1"/>
  <c r="BB267" i="92" s="1"/>
  <c r="AL267" i="92" a="1"/>
  <c r="AL267" i="92" s="1"/>
  <c r="DU267" i="92" a="1"/>
  <c r="DU267" i="92" s="1"/>
  <c r="V267" i="92" a="1"/>
  <c r="V267" i="92" s="1"/>
  <c r="EG267" i="92" a="1"/>
  <c r="EG267" i="92" s="1"/>
  <c r="EC267" i="92" a="1"/>
  <c r="EC267" i="92" s="1"/>
  <c r="DY267" i="92" a="1"/>
  <c r="DY267" i="92" s="1"/>
  <c r="DM267" i="92" a="1"/>
  <c r="DM267" i="92" s="1"/>
  <c r="DE267" i="92" a="1"/>
  <c r="DE267" i="92" s="1"/>
  <c r="DI267" i="92" a="1"/>
  <c r="DI267" i="92" s="1"/>
  <c r="CS267" i="92" a="1"/>
  <c r="CS267" i="92" s="1"/>
  <c r="CO267" i="92" a="1"/>
  <c r="CO267" i="92" s="1"/>
  <c r="CC267" i="92" a="1"/>
  <c r="CC267" i="92" s="1"/>
  <c r="BY267" i="92" a="1"/>
  <c r="BY267" i="92" s="1"/>
  <c r="DQ267" i="92" a="1"/>
  <c r="DQ267" i="92" s="1"/>
  <c r="DA267" i="92" a="1"/>
  <c r="DA267" i="92" s="1"/>
  <c r="CK267" i="92" a="1"/>
  <c r="CK267" i="92" s="1"/>
  <c r="BU267" i="92" a="1"/>
  <c r="BU267" i="92" s="1"/>
  <c r="CW267" i="92" a="1"/>
  <c r="CW267" i="92" s="1"/>
  <c r="CG267" i="92" a="1"/>
  <c r="CG267" i="92" s="1"/>
  <c r="BM267" i="92" a="1"/>
  <c r="BM267" i="92" s="1"/>
  <c r="BE267" i="92" a="1"/>
  <c r="BE267" i="92" s="1"/>
  <c r="BI267" i="92" a="1"/>
  <c r="BI267" i="92" s="1"/>
  <c r="BQ267" i="92" a="1"/>
  <c r="BQ267" i="92" s="1"/>
  <c r="BA267" i="92" a="1"/>
  <c r="BA267" i="92" s="1"/>
  <c r="AW267" i="92" a="1"/>
  <c r="AW267" i="92" s="1"/>
  <c r="BZ75" i="95"/>
  <c r="AS267" i="92" a="1"/>
  <c r="AS267" i="92" s="1"/>
  <c r="AG267" i="92" a="1"/>
  <c r="AG267" i="92" s="1"/>
  <c r="AK267" i="92" a="1"/>
  <c r="AK267" i="92" s="1"/>
  <c r="Y267" i="92" a="1"/>
  <c r="Y267" i="92" s="1"/>
  <c r="AC267" i="92" a="1"/>
  <c r="AC267" i="92" s="1"/>
  <c r="U267" i="92" a="1"/>
  <c r="U267" i="92" s="1"/>
  <c r="CN315" i="91"/>
  <c r="CN317" i="91" s="1"/>
  <c r="CN493" i="90"/>
  <c r="CN499" i="90"/>
  <c r="CN490" i="90"/>
  <c r="K490" i="90" s="1"/>
  <c r="CM781" i="90"/>
  <c r="CM379" i="90" s="1"/>
  <c r="CN414" i="90"/>
  <c r="CN393" i="90"/>
  <c r="CM541" i="90"/>
  <c r="CN40" i="92" l="1"/>
  <c r="CM172" i="93"/>
  <c r="BZ158" i="95"/>
  <c r="BZ98" i="95"/>
  <c r="BZ66" i="95" s="1"/>
  <c r="CM226" i="93"/>
  <c r="BZ209" i="95"/>
  <c r="BZ108" i="95"/>
  <c r="CM549" i="90"/>
  <c r="CM573" i="90" s="1"/>
  <c r="CM209" i="91"/>
  <c r="CM108" i="91"/>
  <c r="CM158" i="91"/>
  <c r="CM98" i="91"/>
  <c r="CM66" i="91" s="1"/>
  <c r="CM112" i="93" s="1"/>
  <c r="CM62" i="90"/>
  <c r="CM381" i="90"/>
  <c r="CN366" i="90" s="1"/>
  <c r="CM383" i="90"/>
  <c r="CN398" i="90"/>
  <c r="K393" i="90"/>
  <c r="CM783" i="90"/>
  <c r="CM74" i="90"/>
  <c r="CM542" i="90"/>
  <c r="CN415" i="90"/>
  <c r="CM227" i="93" l="1"/>
  <c r="BZ210" i="95"/>
  <c r="BZ109" i="95"/>
  <c r="BZ77" i="95" s="1"/>
  <c r="BZ76" i="95"/>
  <c r="CM210" i="91"/>
  <c r="CM109" i="91"/>
  <c r="CM77" i="91" s="1"/>
  <c r="CM76" i="91"/>
  <c r="CN416" i="90"/>
  <c r="CN417" i="90" s="1"/>
  <c r="CN528" i="90"/>
  <c r="CM639" i="90"/>
  <c r="CM789" i="90"/>
  <c r="CM335" i="90" s="1"/>
  <c r="CM75" i="90"/>
  <c r="CM574" i="90"/>
  <c r="CN369" i="90"/>
  <c r="CN349" i="90"/>
  <c r="CM581" i="90"/>
  <c r="CN53" i="90"/>
  <c r="CN419" i="90"/>
  <c r="CM171" i="93" l="1"/>
  <c r="BZ157" i="95"/>
  <c r="BZ97" i="95"/>
  <c r="BZ65" i="95" s="1"/>
  <c r="CM157" i="91"/>
  <c r="CM97" i="91"/>
  <c r="CM65" i="91" s="1"/>
  <c r="CM111" i="93" s="1"/>
  <c r="CN353" i="90"/>
  <c r="K349" i="90"/>
  <c r="CN560" i="90"/>
  <c r="CM640" i="90"/>
  <c r="CM791" i="90"/>
  <c r="CN771" i="90"/>
  <c r="CN394" i="90"/>
  <c r="K394" i="90" s="1"/>
  <c r="CN370" i="90"/>
  <c r="CN420" i="90"/>
  <c r="CM605" i="90"/>
  <c r="CM61" i="90"/>
  <c r="CM337" i="90"/>
  <c r="CN322" i="90" s="1"/>
  <c r="CM339" i="90"/>
  <c r="CN525" i="90"/>
  <c r="CN531" i="90"/>
  <c r="CN522" i="90"/>
  <c r="K522" i="90" s="1"/>
  <c r="CM228" i="93" l="1"/>
  <c r="CM231" i="93" s="1"/>
  <c r="BZ211" i="95"/>
  <c r="BZ110" i="95"/>
  <c r="CM211" i="91"/>
  <c r="CM20" i="92" s="1" a="1"/>
  <c r="CM20" i="92" s="1"/>
  <c r="CM21" i="92" s="1"/>
  <c r="CM110" i="91"/>
  <c r="CM729" i="90"/>
  <c r="CM942" i="90" s="1"/>
  <c r="CN371" i="90"/>
  <c r="CN372" i="90" s="1"/>
  <c r="CN557" i="90"/>
  <c r="CN563" i="90"/>
  <c r="CN554" i="90"/>
  <c r="K554" i="90" s="1"/>
  <c r="CN325" i="90"/>
  <c r="CN305" i="90"/>
  <c r="CM76" i="90"/>
  <c r="CM606" i="90"/>
  <c r="CN772" i="90"/>
  <c r="K771" i="90"/>
  <c r="CM797" i="90"/>
  <c r="CM291" i="90" s="1"/>
  <c r="CN374" i="90"/>
  <c r="CN52" i="90"/>
  <c r="BZ214" i="95" l="1"/>
  <c r="BZ230" i="95" s="1"/>
  <c r="BZ243" i="95"/>
  <c r="BZ275" i="95" s="1" a="1"/>
  <c r="BZ275" i="95" s="1"/>
  <c r="CM170" i="93"/>
  <c r="CM161" i="93" s="1"/>
  <c r="BZ156" i="95"/>
  <c r="BZ96" i="95"/>
  <c r="BZ78" i="95"/>
  <c r="BZ116" i="95"/>
  <c r="CM799" i="90"/>
  <c r="CM78" i="91"/>
  <c r="CM84" i="91" s="1"/>
  <c r="CM116" i="91"/>
  <c r="CM304" i="91" a="1"/>
  <c r="CM304" i="91" s="1"/>
  <c r="CM305" i="91" s="1"/>
  <c r="CM276" i="91" a="1"/>
  <c r="CM276" i="91" s="1"/>
  <c r="CM284" i="91" a="1"/>
  <c r="CM284" i="91" s="1"/>
  <c r="CM267" i="91" a="1"/>
  <c r="CM267" i="91" s="1"/>
  <c r="CM294" i="91" a="1"/>
  <c r="CM294" i="91" s="1"/>
  <c r="CM253" i="91" a="1"/>
  <c r="CM253" i="91" s="1"/>
  <c r="CM214" i="91"/>
  <c r="CM230" i="91" s="1"/>
  <c r="CM259" i="91" a="1"/>
  <c r="CM259" i="91" s="1"/>
  <c r="CM156" i="91"/>
  <c r="CM46" i="93" s="1"/>
  <c r="CM54" i="93" s="1"/>
  <c r="CM96" i="91"/>
  <c r="CN779" i="90"/>
  <c r="CM60" i="90"/>
  <c r="CM78" i="90" s="1"/>
  <c r="CM447" i="90"/>
  <c r="CM27" i="92" s="1"/>
  <c r="CM293" i="90"/>
  <c r="CN278" i="90" s="1"/>
  <c r="CM295" i="90"/>
  <c r="CN326" i="90"/>
  <c r="CN309" i="90"/>
  <c r="K305" i="90"/>
  <c r="CN592" i="90"/>
  <c r="CM641" i="90"/>
  <c r="CM30" i="92" s="1" a="1"/>
  <c r="CM30" i="92" s="1"/>
  <c r="J30" i="92" s="1"/>
  <c r="CN375" i="90"/>
  <c r="CM176" i="93" l="1"/>
  <c r="BZ105" i="95"/>
  <c r="BZ64" i="95"/>
  <c r="BZ242" i="95"/>
  <c r="BZ274" i="95" s="1" a="1"/>
  <c r="BZ274" i="95" s="1"/>
  <c r="BZ162" i="95"/>
  <c r="BZ171" i="95" s="1"/>
  <c r="BZ184" i="95" s="1"/>
  <c r="BZ261" i="95"/>
  <c r="BZ293" i="95" s="1" a="1"/>
  <c r="BZ293" i="95" s="1"/>
  <c r="BZ84" i="95"/>
  <c r="CM58" i="93"/>
  <c r="CM59" i="93" s="1"/>
  <c r="CN57" i="93" s="1"/>
  <c r="CM162" i="93"/>
  <c r="CM29" i="92"/>
  <c r="J27" i="92"/>
  <c r="CM105" i="91"/>
  <c r="CM64" i="91"/>
  <c r="CM306" i="91" a="1"/>
  <c r="CM306" i="91" s="1"/>
  <c r="CM307" i="91" s="1"/>
  <c r="CM162" i="91"/>
  <c r="CM171" i="91" s="1"/>
  <c r="CM184" i="91" s="1"/>
  <c r="CM245" i="91"/>
  <c r="CM246" i="91" s="1"/>
  <c r="CM266" i="91"/>
  <c r="CM275" i="91" s="1"/>
  <c r="CM277" i="91" s="1"/>
  <c r="CM252" i="91"/>
  <c r="CM258" i="91" s="1"/>
  <c r="CM260" i="91" s="1"/>
  <c r="CM283" i="91"/>
  <c r="CM293" i="91" s="1"/>
  <c r="CM295" i="91" s="1"/>
  <c r="CM643" i="90"/>
  <c r="CM943" i="90" s="1"/>
  <c r="CN281" i="90"/>
  <c r="CN261" i="90"/>
  <c r="CN589" i="90"/>
  <c r="CN595" i="90"/>
  <c r="CA42" i="95" s="1"/>
  <c r="CN586" i="90"/>
  <c r="K586" i="90" s="1"/>
  <c r="CN330" i="90"/>
  <c r="CN51" i="90"/>
  <c r="CN327" i="90"/>
  <c r="CN780" i="90"/>
  <c r="K779" i="90"/>
  <c r="CM450" i="90"/>
  <c r="CM464" i="90" s="1"/>
  <c r="CN42" i="90"/>
  <c r="CM188" i="93" l="1"/>
  <c r="CM201" i="93" s="1"/>
  <c r="CM233" i="93" s="1"/>
  <c r="CM238" i="93" s="1"/>
  <c r="CM61" i="93"/>
  <c r="BZ73" i="95"/>
  <c r="BZ256" i="95"/>
  <c r="BZ288" i="95" s="1" a="1"/>
  <c r="BZ288" i="95" s="1"/>
  <c r="BZ228" i="95"/>
  <c r="BZ216" i="95"/>
  <c r="BZ221" i="95" s="1"/>
  <c r="CM73" i="91"/>
  <c r="CM119" i="93" s="1"/>
  <c r="CM110" i="93"/>
  <c r="CN160" i="93" s="1"/>
  <c r="CN42" i="91"/>
  <c r="CN96" i="93"/>
  <c r="CN41" i="92"/>
  <c r="J29" i="92"/>
  <c r="CM228" i="91"/>
  <c r="CM216" i="91"/>
  <c r="CM221" i="91" s="1"/>
  <c r="CN265" i="90"/>
  <c r="K261" i="90"/>
  <c r="CN442" i="90"/>
  <c r="CM436" i="90"/>
  <c r="CM437" i="90"/>
  <c r="CN923" i="90"/>
  <c r="CN282" i="90"/>
  <c r="CN445" i="90"/>
  <c r="CA40" i="95" s="1"/>
  <c r="CM688" i="90"/>
  <c r="CN331" i="90"/>
  <c r="CN328" i="90"/>
  <c r="K41" i="92" l="1"/>
  <c r="K246" i="93" s="1"/>
  <c r="K79" i="96" a="1"/>
  <c r="K79" i="96" s="1"/>
  <c r="L89" i="96" s="1"/>
  <c r="BZ89" i="95"/>
  <c r="BZ251" i="95"/>
  <c r="BZ229" i="95"/>
  <c r="CA227" i="95" s="1"/>
  <c r="BZ231" i="95"/>
  <c r="CA225" i="95" s="1"/>
  <c r="CN40" i="91"/>
  <c r="CN94" i="93"/>
  <c r="CM229" i="91"/>
  <c r="CM55" i="93" s="1"/>
  <c r="CM231" i="91"/>
  <c r="CN225" i="91" s="1"/>
  <c r="CM89" i="91"/>
  <c r="CM247" i="91"/>
  <c r="CM261" i="91"/>
  <c r="CM308" i="91"/>
  <c r="CM296" i="91"/>
  <c r="CM278" i="91"/>
  <c r="K923" i="90"/>
  <c r="CN926" i="90"/>
  <c r="CN446" i="90"/>
  <c r="CA153" i="95" s="1"/>
  <c r="CN283" i="90"/>
  <c r="CN292" i="90" s="1"/>
  <c r="CN787" i="90"/>
  <c r="CN439" i="90"/>
  <c r="CN50" i="90"/>
  <c r="CN286" i="90"/>
  <c r="CN432" i="90"/>
  <c r="BZ94" i="95" l="1"/>
  <c r="BZ117" i="95" s="1"/>
  <c r="BZ57" i="95"/>
  <c r="CA39" i="95"/>
  <c r="CA155" i="95"/>
  <c r="CN153" i="91"/>
  <c r="CN49" i="93"/>
  <c r="CN167" i="93"/>
  <c r="CN93" i="93"/>
  <c r="CN169" i="93"/>
  <c r="CN227" i="91"/>
  <c r="CM35" i="92"/>
  <c r="CN39" i="91"/>
  <c r="CN155" i="91"/>
  <c r="CN48" i="93" s="1"/>
  <c r="CM94" i="91"/>
  <c r="CM117" i="91" s="1"/>
  <c r="CM57" i="91"/>
  <c r="CN284" i="90"/>
  <c r="CN795" i="90" s="1"/>
  <c r="CN69" i="90"/>
  <c r="CN300" i="90"/>
  <c r="CN788" i="90"/>
  <c r="K787" i="90"/>
  <c r="CN932" i="90"/>
  <c r="K926" i="90"/>
  <c r="CN448" i="90"/>
  <c r="CA175" i="95" s="1"/>
  <c r="CN287" i="90"/>
  <c r="BZ62" i="95" l="1"/>
  <c r="BZ85" i="95" s="1"/>
  <c r="BZ253" i="95"/>
  <c r="CN32" i="92"/>
  <c r="CN27" i="94"/>
  <c r="CN175" i="91"/>
  <c r="CN192" i="93"/>
  <c r="CM62" i="91"/>
  <c r="CM103" i="93"/>
  <c r="J35" i="92"/>
  <c r="CM36" i="92"/>
  <c r="CN336" i="90"/>
  <c r="CN435" i="90"/>
  <c r="K435" i="90" s="1"/>
  <c r="CM82" i="90"/>
  <c r="CM721" i="90"/>
  <c r="CM723" i="90" s="1"/>
  <c r="CN866" i="90"/>
  <c r="K932" i="90"/>
  <c r="CM81" i="90"/>
  <c r="J81" i="90" s="1"/>
  <c r="CN796" i="90"/>
  <c r="K795" i="90"/>
  <c r="CN344" i="90" l="1"/>
  <c r="CN380" i="90" s="1"/>
  <c r="BZ265" i="95"/>
  <c r="BZ285" i="95" a="1"/>
  <c r="BZ285" i="95" s="1"/>
  <c r="CM85" i="91"/>
  <c r="CM108" i="93"/>
  <c r="J36" i="92"/>
  <c r="AC135" i="92" a="1"/>
  <c r="AC135" i="92" s="1"/>
  <c r="AS135" i="92" a="1"/>
  <c r="AS135" i="92" s="1"/>
  <c r="BI135" i="92" a="1"/>
  <c r="BI135" i="92" s="1"/>
  <c r="BY135" i="92" a="1"/>
  <c r="BY135" i="92" s="1"/>
  <c r="CO135" i="92" a="1"/>
  <c r="CO135" i="92" s="1"/>
  <c r="DE135" i="92" a="1"/>
  <c r="DE135" i="92" s="1"/>
  <c r="DU135" i="92" a="1"/>
  <c r="DU135" i="92" s="1"/>
  <c r="V135" i="92" a="1"/>
  <c r="V135" i="92" s="1"/>
  <c r="AL135" i="92" a="1"/>
  <c r="AL135" i="92" s="1"/>
  <c r="BB135" i="92" a="1"/>
  <c r="BB135" i="92" s="1"/>
  <c r="BR135" i="92" a="1"/>
  <c r="BR135" i="92" s="1"/>
  <c r="CH135" i="92" a="1"/>
  <c r="CH135" i="92" s="1"/>
  <c r="CX135" i="92" a="1"/>
  <c r="CX135" i="92" s="1"/>
  <c r="DN135" i="92" a="1"/>
  <c r="DN135" i="92" s="1"/>
  <c r="ED135" i="92" a="1"/>
  <c r="ED135" i="92" s="1"/>
  <c r="AE135" i="92" a="1"/>
  <c r="AE135" i="92" s="1"/>
  <c r="E135" i="92" s="1" a="1"/>
  <c r="E135" i="92" s="1"/>
  <c r="AU135" i="92" a="1"/>
  <c r="AU135" i="92" s="1"/>
  <c r="BK135" i="92" a="1"/>
  <c r="BK135" i="92" s="1"/>
  <c r="CA135" i="92" a="1"/>
  <c r="CA135" i="92" s="1"/>
  <c r="I135" i="92" s="1" a="1"/>
  <c r="I135" i="92" s="1"/>
  <c r="CQ135" i="92" a="1"/>
  <c r="CQ135" i="92" s="1"/>
  <c r="DG135" i="92" a="1"/>
  <c r="DG135" i="92" s="1"/>
  <c r="DW135" i="92" a="1"/>
  <c r="DW135" i="92" s="1"/>
  <c r="M135" i="92" s="1" a="1"/>
  <c r="M135" i="92" s="1"/>
  <c r="T135" i="92" a="1"/>
  <c r="T135" i="92" s="1"/>
  <c r="AJ135" i="92" a="1"/>
  <c r="AJ135" i="92" s="1"/>
  <c r="AZ135" i="92" a="1"/>
  <c r="AZ135" i="92" s="1"/>
  <c r="BP135" i="92" a="1"/>
  <c r="BP135" i="92" s="1"/>
  <c r="CF135" i="92" a="1"/>
  <c r="CF135" i="92" s="1"/>
  <c r="CV135" i="92" a="1"/>
  <c r="CV135" i="92" s="1"/>
  <c r="DL135" i="92" a="1"/>
  <c r="DL135" i="92" s="1"/>
  <c r="EB135" i="92" a="1"/>
  <c r="EB135" i="92" s="1"/>
  <c r="AG135" i="92" a="1"/>
  <c r="AG135" i="92" s="1"/>
  <c r="AW135" i="92" a="1"/>
  <c r="AW135" i="92" s="1"/>
  <c r="BM135" i="92" a="1"/>
  <c r="BM135" i="92" s="1"/>
  <c r="CC135" i="92" a="1"/>
  <c r="CC135" i="92" s="1"/>
  <c r="CS135" i="92" a="1"/>
  <c r="CS135" i="92" s="1"/>
  <c r="DI135" i="92" a="1"/>
  <c r="DI135" i="92" s="1"/>
  <c r="DY135" i="92" a="1"/>
  <c r="DY135" i="92" s="1"/>
  <c r="Z135" i="92" a="1"/>
  <c r="Z135" i="92" s="1"/>
  <c r="AP135" i="92" a="1"/>
  <c r="AP135" i="92" s="1"/>
  <c r="BF135" i="92" a="1"/>
  <c r="BF135" i="92" s="1"/>
  <c r="BV135" i="92" a="1"/>
  <c r="BV135" i="92" s="1"/>
  <c r="CL135" i="92" a="1"/>
  <c r="CL135" i="92" s="1"/>
  <c r="DB135" i="92" a="1"/>
  <c r="DB135" i="92" s="1"/>
  <c r="DR135" i="92" a="1"/>
  <c r="DR135" i="92" s="1"/>
  <c r="EH135" i="92" a="1"/>
  <c r="EH135" i="92" s="1"/>
  <c r="AI135" i="92" a="1"/>
  <c r="AI135" i="92" s="1"/>
  <c r="AY135" i="92" a="1"/>
  <c r="AY135" i="92" s="1"/>
  <c r="BO135" i="92" a="1"/>
  <c r="BO135" i="92" s="1"/>
  <c r="H135" i="92" s="1" a="1"/>
  <c r="H135" i="92" s="1"/>
  <c r="CE135" i="92" a="1"/>
  <c r="CE135" i="92" s="1"/>
  <c r="CU135" i="92" a="1"/>
  <c r="CU135" i="92" s="1"/>
  <c r="DK135" i="92" a="1"/>
  <c r="DK135" i="92" s="1"/>
  <c r="L135" i="92" s="1" a="1"/>
  <c r="L135" i="92" s="1"/>
  <c r="EA135" i="92" a="1"/>
  <c r="EA135" i="92" s="1"/>
  <c r="X135" i="92" a="1"/>
  <c r="X135" i="92" s="1"/>
  <c r="AN135" i="92" a="1"/>
  <c r="AN135" i="92" s="1"/>
  <c r="BD135" i="92" a="1"/>
  <c r="BD135" i="92" s="1"/>
  <c r="BT135" i="92" a="1"/>
  <c r="BT135" i="92" s="1"/>
  <c r="CJ135" i="92" a="1"/>
  <c r="CJ135" i="92" s="1"/>
  <c r="CZ135" i="92" a="1"/>
  <c r="CZ135" i="92" s="1"/>
  <c r="DP135" i="92" a="1"/>
  <c r="DP135" i="92" s="1"/>
  <c r="EF135" i="92" a="1"/>
  <c r="EF135" i="92" s="1"/>
  <c r="U135" i="92" a="1"/>
  <c r="U135" i="92" s="1"/>
  <c r="AK135" i="92" a="1"/>
  <c r="AK135" i="92" s="1"/>
  <c r="BA135" i="92" a="1"/>
  <c r="BA135" i="92" s="1"/>
  <c r="BQ135" i="92" a="1"/>
  <c r="BQ135" i="92" s="1"/>
  <c r="CG135" i="92" a="1"/>
  <c r="CG135" i="92" s="1"/>
  <c r="CW135" i="92" a="1"/>
  <c r="CW135" i="92" s="1"/>
  <c r="DM135" i="92" a="1"/>
  <c r="DM135" i="92" s="1"/>
  <c r="EC135" i="92" a="1"/>
  <c r="EC135" i="92" s="1"/>
  <c r="AD135" i="92" a="1"/>
  <c r="AD135" i="92" s="1"/>
  <c r="AT135" i="92" a="1"/>
  <c r="AT135" i="92" s="1"/>
  <c r="BJ135" i="92" a="1"/>
  <c r="BJ135" i="92" s="1"/>
  <c r="BZ135" i="92" a="1"/>
  <c r="BZ135" i="92" s="1"/>
  <c r="CP135" i="92" a="1"/>
  <c r="CP135" i="92" s="1"/>
  <c r="DF135" i="92" a="1"/>
  <c r="DF135" i="92" s="1"/>
  <c r="DV135" i="92" a="1"/>
  <c r="DV135" i="92" s="1"/>
  <c r="W135" i="92" a="1"/>
  <c r="W135" i="92" s="1"/>
  <c r="AM135" i="92" a="1"/>
  <c r="AM135" i="92" s="1"/>
  <c r="BC135" i="92" a="1"/>
  <c r="BC135" i="92" s="1"/>
  <c r="G135" i="92" s="1" a="1"/>
  <c r="G135" i="92" s="1"/>
  <c r="BS135" i="92" a="1"/>
  <c r="BS135" i="92" s="1"/>
  <c r="CI135" i="92" a="1"/>
  <c r="CI135" i="92" s="1"/>
  <c r="CY135" i="92" a="1"/>
  <c r="CY135" i="92" s="1"/>
  <c r="K135" i="92" s="1" a="1"/>
  <c r="K135" i="92" s="1"/>
  <c r="DO135" i="92" a="1"/>
  <c r="DO135" i="92" s="1"/>
  <c r="EE135" i="92" a="1"/>
  <c r="EE135" i="92" s="1"/>
  <c r="AB135" i="92" a="1"/>
  <c r="AB135" i="92" s="1"/>
  <c r="AR135" i="92" a="1"/>
  <c r="AR135" i="92" s="1"/>
  <c r="BH135" i="92" a="1"/>
  <c r="BH135" i="92" s="1"/>
  <c r="BX135" i="92" a="1"/>
  <c r="BX135" i="92" s="1"/>
  <c r="CN135" i="92" a="1"/>
  <c r="CN135" i="92" s="1"/>
  <c r="DD135" i="92" a="1"/>
  <c r="DD135" i="92" s="1"/>
  <c r="DT135" i="92" a="1"/>
  <c r="DT135" i="92" s="1"/>
  <c r="Y135" i="92" a="1"/>
  <c r="Y135" i="92" s="1"/>
  <c r="AO135" i="92" a="1"/>
  <c r="AO135" i="92" s="1"/>
  <c r="BE135" i="92" a="1"/>
  <c r="BE135" i="92" s="1"/>
  <c r="BU135" i="92" a="1"/>
  <c r="BU135" i="92" s="1"/>
  <c r="CK135" i="92" a="1"/>
  <c r="CK135" i="92" s="1"/>
  <c r="DA135" i="92" a="1"/>
  <c r="DA135" i="92" s="1"/>
  <c r="DQ135" i="92" a="1"/>
  <c r="DQ135" i="92" s="1"/>
  <c r="EG135" i="92" a="1"/>
  <c r="EG135" i="92" s="1"/>
  <c r="AH135" i="92" a="1"/>
  <c r="AH135" i="92" s="1"/>
  <c r="AX135" i="92" a="1"/>
  <c r="AX135" i="92" s="1"/>
  <c r="BN135" i="92" a="1"/>
  <c r="BN135" i="92" s="1"/>
  <c r="CD135" i="92" a="1"/>
  <c r="CD135" i="92" s="1"/>
  <c r="CT135" i="92" a="1"/>
  <c r="CT135" i="92" s="1"/>
  <c r="DJ135" i="92" a="1"/>
  <c r="DJ135" i="92" s="1"/>
  <c r="DZ135" i="92" a="1"/>
  <c r="DZ135" i="92" s="1"/>
  <c r="AA135" i="92" a="1"/>
  <c r="AA135" i="92" s="1"/>
  <c r="AQ135" i="92" a="1"/>
  <c r="AQ135" i="92" s="1"/>
  <c r="F135" i="92" s="1" a="1"/>
  <c r="F135" i="92" s="1"/>
  <c r="BG135" i="92" a="1"/>
  <c r="BG135" i="92" s="1"/>
  <c r="BW135" i="92" a="1"/>
  <c r="BW135" i="92" s="1"/>
  <c r="CM135" i="92" a="1"/>
  <c r="CM135" i="92" s="1"/>
  <c r="J135" i="92" s="1" a="1"/>
  <c r="J135" i="92" s="1"/>
  <c r="DC135" i="92" a="1"/>
  <c r="DC135" i="92" s="1"/>
  <c r="DS135" i="92" a="1"/>
  <c r="DS135" i="92" s="1"/>
  <c r="EI135" i="92" a="1"/>
  <c r="EI135" i="92" s="1"/>
  <c r="N135" i="92" s="1" a="1"/>
  <c r="N135" i="92" s="1"/>
  <c r="AF135" i="92" a="1"/>
  <c r="AF135" i="92" s="1"/>
  <c r="AV135" i="92" a="1"/>
  <c r="AV135" i="92" s="1"/>
  <c r="BL135" i="92" a="1"/>
  <c r="BL135" i="92" s="1"/>
  <c r="CB135" i="92" a="1"/>
  <c r="CB135" i="92" s="1"/>
  <c r="CR135" i="92" a="1"/>
  <c r="CR135" i="92" s="1"/>
  <c r="DH135" i="92" a="1"/>
  <c r="DH135" i="92" s="1"/>
  <c r="DX135" i="92" a="1"/>
  <c r="DX135" i="92" s="1"/>
  <c r="CM80" i="90"/>
  <c r="CN720" i="90"/>
  <c r="CN45" i="93" s="1"/>
  <c r="J82" i="90"/>
  <c r="CM79" i="90"/>
  <c r="CM451" i="90"/>
  <c r="CN130" i="90"/>
  <c r="CN70" i="90"/>
  <c r="K45" i="93" l="1"/>
  <c r="CN132" i="90"/>
  <c r="K130" i="90"/>
  <c r="K143" i="90" s="1"/>
  <c r="K161" i="90" s="1"/>
  <c r="J451" i="90"/>
  <c r="CM452" i="90"/>
  <c r="CM465" i="90" s="1"/>
  <c r="CN71" i="90"/>
  <c r="CN388" i="90"/>
  <c r="CN725" i="90"/>
  <c r="CN731" i="90"/>
  <c r="K731" i="90" s="1"/>
  <c r="K720" i="90"/>
  <c r="CA41" i="95" l="1"/>
  <c r="CA43" i="95" s="1"/>
  <c r="CA160" i="95"/>
  <c r="CA249" i="95" s="1"/>
  <c r="CA281" i="95" s="1" a="1"/>
  <c r="CA281" i="95" s="1"/>
  <c r="CN95" i="93"/>
  <c r="CN174" i="93"/>
  <c r="CM55" i="92"/>
  <c r="J55" i="92" s="1"/>
  <c r="J137" i="89" s="1"/>
  <c r="AC82" i="96" s="1" a="1"/>
  <c r="AC82" i="96" s="1"/>
  <c r="CN41" i="91"/>
  <c r="CN160" i="91"/>
  <c r="CN425" i="90"/>
  <c r="CN59" i="90"/>
  <c r="CN143" i="90"/>
  <c r="CN161" i="90" s="1"/>
  <c r="CN255" i="90" s="1"/>
  <c r="K132" i="90"/>
  <c r="CN97" i="93" l="1"/>
  <c r="CN485" i="90"/>
  <c r="CN288" i="91"/>
  <c r="CN271" i="91"/>
  <c r="CN255" i="91"/>
  <c r="CN43" i="91"/>
  <c r="CN890" i="90" s="1"/>
  <c r="CN289" i="90"/>
  <c r="CN72" i="90"/>
  <c r="CN449" i="90"/>
  <c r="CA207" i="95" s="1"/>
  <c r="CN207" i="91" l="1"/>
  <c r="CN224" i="93"/>
  <c r="CN891" i="90"/>
  <c r="CN892" i="90" s="1"/>
  <c r="CN299" i="90"/>
  <c r="CN333" i="90" l="1"/>
  <c r="CN899" i="90"/>
  <c r="CN906" i="90"/>
  <c r="CA45" i="95" l="1"/>
  <c r="CA47" i="95" s="1"/>
  <c r="CN45" i="91"/>
  <c r="CN343" i="90"/>
  <c r="K333" i="90"/>
  <c r="CN907" i="90"/>
  <c r="CN90" i="91" s="1"/>
  <c r="CA90" i="95" l="1"/>
  <c r="CA58" i="95" s="1"/>
  <c r="CN58" i="91"/>
  <c r="CN104" i="93" s="1"/>
  <c r="CN909" i="90"/>
  <c r="CO905" i="90" s="1"/>
  <c r="CN47" i="91"/>
  <c r="CN858" i="90" s="1"/>
  <c r="CN900" i="90"/>
  <c r="CN377" i="90"/>
  <c r="CN861" i="90" l="1"/>
  <c r="CN25" i="94"/>
  <c r="CN1023" i="90"/>
  <c r="CN387" i="90"/>
  <c r="CN901" i="90"/>
  <c r="CA161" i="95" s="1"/>
  <c r="CA247" i="95" s="1"/>
  <c r="CA279" i="95" s="1" a="1"/>
  <c r="CA279" i="95" s="1"/>
  <c r="CA103" i="95" l="1"/>
  <c r="CA71" i="95" s="1"/>
  <c r="CA257" i="95" s="1"/>
  <c r="CA289" i="95" s="1" a="1"/>
  <c r="CA289" i="95" s="1"/>
  <c r="CN660" i="90"/>
  <c r="CN31" i="92"/>
  <c r="CN175" i="93"/>
  <c r="CN161" i="91"/>
  <c r="CN52" i="93" s="1"/>
  <c r="CN103" i="91"/>
  <c r="CN44" i="90"/>
  <c r="CN479" i="90"/>
  <c r="CN902" i="90"/>
  <c r="CN22" i="94" s="1"/>
  <c r="CN28" i="94" s="1"/>
  <c r="CN422" i="90"/>
  <c r="CN71" i="91" l="1"/>
  <c r="CN117" i="93" s="1"/>
  <c r="CN291" i="91"/>
  <c r="CN864" i="90"/>
  <c r="CO898" i="90"/>
  <c r="CN944" i="90"/>
  <c r="CN478" i="90"/>
  <c r="CN480" i="90" l="1"/>
  <c r="CN484" i="90" l="1"/>
  <c r="CN500" i="90" l="1"/>
  <c r="CA165" i="95" s="1"/>
  <c r="CN165" i="91" l="1"/>
  <c r="CN182" i="93"/>
  <c r="CN54" i="90"/>
  <c r="CN503" i="90"/>
  <c r="CN491" i="90" l="1"/>
  <c r="CN498" i="90" l="1"/>
  <c r="CN504" i="90" l="1"/>
  <c r="CN506" i="90" s="1"/>
  <c r="CN501" i="90"/>
  <c r="CN516" i="90" l="1"/>
  <c r="CN763" i="90"/>
  <c r="CN764" i="90" l="1"/>
  <c r="K763" i="90"/>
  <c r="CN532" i="90"/>
  <c r="CA166" i="95" s="1"/>
  <c r="CN166" i="91" l="1"/>
  <c r="CN183" i="93"/>
  <c r="CN55" i="90"/>
  <c r="CN535" i="90"/>
  <c r="CN523" i="90" l="1"/>
  <c r="CN530" i="90" l="1"/>
  <c r="CN536" i="90" l="1"/>
  <c r="CN538" i="90" s="1"/>
  <c r="CN533" i="90"/>
  <c r="CN548" i="90" l="1"/>
  <c r="CN755" i="90"/>
  <c r="CN756" i="90" l="1"/>
  <c r="K755" i="90"/>
  <c r="CN564" i="90"/>
  <c r="CA167" i="95" s="1"/>
  <c r="CN167" i="91" l="1"/>
  <c r="CN184" i="93"/>
  <c r="CN56" i="90"/>
  <c r="CN567" i="90"/>
  <c r="CN555" i="90" l="1"/>
  <c r="CN562" i="90" l="1"/>
  <c r="CN568" i="90" l="1"/>
  <c r="CN570" i="90" s="1"/>
  <c r="CN565" i="90"/>
  <c r="CN580" i="90" l="1"/>
  <c r="CN747" i="90"/>
  <c r="CN748" i="90" l="1"/>
  <c r="K747" i="90"/>
  <c r="CN596" i="90"/>
  <c r="CA168" i="95" s="1"/>
  <c r="CA241" i="95" s="1"/>
  <c r="CA273" i="95" s="1" a="1"/>
  <c r="CA273" i="95" s="1"/>
  <c r="CN168" i="91" l="1"/>
  <c r="CN302" i="91" s="1" a="1"/>
  <c r="CN302" i="91" s="1"/>
  <c r="CN185" i="93"/>
  <c r="CN57" i="90"/>
  <c r="CN599" i="90"/>
  <c r="CN256" i="91" l="1" a="1"/>
  <c r="CN256" i="91" s="1"/>
  <c r="CN272" i="91" a="1"/>
  <c r="CN272" i="91" s="1"/>
  <c r="CN289" i="91" a="1"/>
  <c r="CN289" i="91" s="1"/>
  <c r="CN587" i="90"/>
  <c r="CN594" i="90" l="1"/>
  <c r="CN600" i="90" l="1"/>
  <c r="CN602" i="90" s="1"/>
  <c r="CN597" i="90"/>
  <c r="CN612" i="90" l="1"/>
  <c r="CN739" i="90"/>
  <c r="CN617" i="90" l="1"/>
  <c r="CN621" i="90"/>
  <c r="CN740" i="90"/>
  <c r="K739" i="90"/>
  <c r="CA181" i="95" l="1"/>
  <c r="CN198" i="93"/>
  <c r="CN37" i="94"/>
  <c r="CN661" i="90"/>
  <c r="CN675" i="90" s="1"/>
  <c r="CN181" i="91"/>
  <c r="CN68" i="90"/>
  <c r="CN707" i="90"/>
  <c r="CN844" i="90"/>
  <c r="CN816" i="90"/>
  <c r="CN830" i="90"/>
  <c r="CN57" i="94" l="1"/>
  <c r="CN46" i="94"/>
  <c r="CN67" i="94"/>
  <c r="CN82" i="94" s="1"/>
  <c r="CN680" i="90"/>
  <c r="CN683" i="90"/>
  <c r="CN75" i="94" l="1"/>
  <c r="CN692" i="90"/>
  <c r="CN684" i="90"/>
  <c r="CN685" i="90" s="1"/>
  <c r="CN686" i="90" l="1"/>
  <c r="CN698" i="90"/>
  <c r="CN703" i="90" s="1"/>
  <c r="CN1024" i="90"/>
  <c r="CN693" i="90"/>
  <c r="CN14" i="94" l="1"/>
  <c r="CN186" i="93"/>
  <c r="CA169" i="95"/>
  <c r="CN694" i="90"/>
  <c r="CO691" i="90" s="1"/>
  <c r="CN169" i="91"/>
  <c r="CN39" i="94" s="1"/>
  <c r="CN59" i="94" s="1"/>
  <c r="CN1025" i="90"/>
  <c r="CN1026" i="90" s="1"/>
  <c r="CO1022" i="90" s="1"/>
  <c r="CN945" i="90"/>
  <c r="K945" i="90" s="1"/>
  <c r="CN623" i="90"/>
  <c r="CN700" i="90"/>
  <c r="CN706" i="90"/>
  <c r="CO26" i="94" l="1"/>
  <c r="CA170" i="95"/>
  <c r="CA250" i="95" s="1"/>
  <c r="CA282" i="95" s="1" a="1"/>
  <c r="CA282" i="95" s="1"/>
  <c r="CA112" i="95"/>
  <c r="CA80" i="95" s="1"/>
  <c r="CA263" i="95" s="1"/>
  <c r="CA295" i="95" s="1" a="1"/>
  <c r="CA295" i="95" s="1"/>
  <c r="CA104" i="95"/>
  <c r="CA72" i="95" s="1"/>
  <c r="CA260" i="95" s="1"/>
  <c r="CA292" i="95" s="1" a="1"/>
  <c r="CA292" i="95" s="1"/>
  <c r="CN38" i="94"/>
  <c r="CN16" i="94"/>
  <c r="CN69" i="94"/>
  <c r="CN84" i="94" s="1"/>
  <c r="CN104" i="91"/>
  <c r="CN72" i="91" s="1"/>
  <c r="CN118" i="93" s="1"/>
  <c r="CN187" i="93"/>
  <c r="CN112" i="91"/>
  <c r="CN80" i="91" s="1"/>
  <c r="CN170" i="91"/>
  <c r="CN829" i="90"/>
  <c r="CN843" i="90"/>
  <c r="CN857" i="90"/>
  <c r="CN860" i="90" s="1"/>
  <c r="CN624" i="90"/>
  <c r="CN111" i="91" s="1"/>
  <c r="CN634" i="90"/>
  <c r="CN815" i="90"/>
  <c r="CN701" i="90"/>
  <c r="CO697" i="90" s="1"/>
  <c r="CN58" i="90"/>
  <c r="CN709" i="90"/>
  <c r="CN865" i="90"/>
  <c r="CN867" i="90" s="1"/>
  <c r="CN58" i="94" l="1"/>
  <c r="CN47" i="94"/>
  <c r="CA111" i="95"/>
  <c r="CA79" i="95" s="1"/>
  <c r="CA262" i="95" s="1"/>
  <c r="CA294" i="95" s="1" a="1"/>
  <c r="CA294" i="95" s="1"/>
  <c r="CN68" i="94"/>
  <c r="CN83" i="94" s="1"/>
  <c r="CN40" i="94"/>
  <c r="CN303" i="91"/>
  <c r="CN53" i="93"/>
  <c r="CN19" i="92" a="1"/>
  <c r="CN19" i="92" s="1"/>
  <c r="CN79" i="91"/>
  <c r="CN625" i="90"/>
  <c r="CO620" i="90" s="1"/>
  <c r="CN728" i="90"/>
  <c r="CN868" i="90"/>
  <c r="CN43" i="92" l="1"/>
  <c r="CN42" i="92"/>
  <c r="CN85" i="94"/>
  <c r="CN76" i="94"/>
  <c r="CN48" i="94"/>
  <c r="CN60" i="94"/>
  <c r="CN642" i="90"/>
  <c r="CN70" i="94"/>
  <c r="CN41" i="94" s="1"/>
  <c r="CN58" i="92" a="1"/>
  <c r="CN58" i="92" s="1"/>
  <c r="CN874" i="90"/>
  <c r="CN871" i="90"/>
  <c r="CO856" i="90"/>
  <c r="CN735" i="90"/>
  <c r="CN941" i="90"/>
  <c r="CO44" i="94" l="1"/>
  <c r="CN53" i="94"/>
  <c r="CN77" i="94"/>
  <c r="CO73" i="94" s="1"/>
  <c r="CN741" i="90"/>
  <c r="CN879" i="90"/>
  <c r="K871" i="90" a="1"/>
  <c r="K871" i="90" s="1"/>
  <c r="CN878" i="90"/>
  <c r="K874" i="90" a="1"/>
  <c r="K874" i="90" s="1"/>
  <c r="CN49" i="94" l="1"/>
  <c r="CN52" i="94"/>
  <c r="K879" i="90"/>
  <c r="CN875" i="90"/>
  <c r="K878" i="90" a="1"/>
  <c r="K878" i="90" s="1"/>
  <c r="CN604" i="90"/>
  <c r="CN743" i="90"/>
  <c r="CN197" i="93" l="1"/>
  <c r="CA180" i="95"/>
  <c r="CN230" i="93"/>
  <c r="CA213" i="95"/>
  <c r="CA246" i="95" s="1"/>
  <c r="CA278" i="95" s="1" a="1"/>
  <c r="CA278" i="95" s="1"/>
  <c r="CN213" i="91"/>
  <c r="CN273" i="91" s="1"/>
  <c r="CN33" i="92"/>
  <c r="CN180" i="91"/>
  <c r="CN64" i="90"/>
  <c r="CN608" i="90"/>
  <c r="CN633" i="90"/>
  <c r="CN749" i="90"/>
  <c r="CN751" i="90" s="1"/>
  <c r="CN47" i="90"/>
  <c r="CN994" i="90"/>
  <c r="CN999" i="90"/>
  <c r="K875" i="90" a="1"/>
  <c r="K875" i="90" s="1"/>
  <c r="CN290" i="91" l="1"/>
  <c r="T400" i="92" a="1"/>
  <c r="T400" i="92" s="1"/>
  <c r="AB400" i="92" a="1"/>
  <c r="AB400" i="92" s="1"/>
  <c r="AJ400" i="92" a="1"/>
  <c r="AJ400" i="92" s="1"/>
  <c r="AR400" i="92" a="1"/>
  <c r="AR400" i="92" s="1"/>
  <c r="AZ400" i="92" a="1"/>
  <c r="AZ400" i="92" s="1"/>
  <c r="BH400" i="92" a="1"/>
  <c r="BH400" i="92" s="1"/>
  <c r="BP400" i="92" a="1"/>
  <c r="BP400" i="92" s="1"/>
  <c r="BX400" i="92" a="1"/>
  <c r="BX400" i="92" s="1"/>
  <c r="CF400" i="92" a="1"/>
  <c r="CF400" i="92" s="1"/>
  <c r="CN400" i="92" a="1"/>
  <c r="CN400" i="92" s="1"/>
  <c r="CV400" i="92" a="1"/>
  <c r="CV400" i="92" s="1"/>
  <c r="DD400" i="92" a="1"/>
  <c r="DD400" i="92" s="1"/>
  <c r="DL400" i="92" a="1"/>
  <c r="DL400" i="92" s="1"/>
  <c r="DT400" i="92" a="1"/>
  <c r="DT400" i="92" s="1"/>
  <c r="EB400" i="92" a="1"/>
  <c r="EB400" i="92" s="1"/>
  <c r="W400" i="92" a="1"/>
  <c r="W400" i="92" s="1"/>
  <c r="AE400" i="92" a="1"/>
  <c r="AE400" i="92" s="1"/>
  <c r="E400" i="92" s="1" a="1"/>
  <c r="E400" i="92" s="1"/>
  <c r="AM400" i="92" a="1"/>
  <c r="AM400" i="92" s="1"/>
  <c r="AU400" i="92" a="1"/>
  <c r="AU400" i="92" s="1"/>
  <c r="BC400" i="92" a="1"/>
  <c r="BC400" i="92" s="1"/>
  <c r="G400" i="92" s="1" a="1"/>
  <c r="G400" i="92" s="1"/>
  <c r="BK400" i="92" a="1"/>
  <c r="BK400" i="92" s="1"/>
  <c r="BS400" i="92" a="1"/>
  <c r="BS400" i="92" s="1"/>
  <c r="CA400" i="92" a="1"/>
  <c r="CA400" i="92" s="1"/>
  <c r="I400" i="92" s="1" a="1"/>
  <c r="I400" i="92" s="1"/>
  <c r="CI400" i="92" a="1"/>
  <c r="CI400" i="92" s="1"/>
  <c r="CQ400" i="92" a="1"/>
  <c r="CQ400" i="92" s="1"/>
  <c r="CY400" i="92" a="1"/>
  <c r="CY400" i="92" s="1"/>
  <c r="K400" i="92" s="1" a="1"/>
  <c r="K400" i="92" s="1"/>
  <c r="DG400" i="92" a="1"/>
  <c r="DG400" i="92" s="1"/>
  <c r="DO400" i="92" a="1"/>
  <c r="DO400" i="92" s="1"/>
  <c r="DW400" i="92" a="1"/>
  <c r="DW400" i="92" s="1"/>
  <c r="M400" i="92" s="1" a="1"/>
  <c r="M400" i="92" s="1"/>
  <c r="EE400" i="92" a="1"/>
  <c r="EE400" i="92" s="1"/>
  <c r="V400" i="92" a="1"/>
  <c r="V400" i="92" s="1"/>
  <c r="AD400" i="92" a="1"/>
  <c r="AD400" i="92" s="1"/>
  <c r="AL400" i="92" a="1"/>
  <c r="AL400" i="92" s="1"/>
  <c r="AT400" i="92" a="1"/>
  <c r="AT400" i="92" s="1"/>
  <c r="BB400" i="92" a="1"/>
  <c r="BB400" i="92" s="1"/>
  <c r="BJ400" i="92" a="1"/>
  <c r="BJ400" i="92" s="1"/>
  <c r="BR400" i="92" a="1"/>
  <c r="BR400" i="92" s="1"/>
  <c r="BZ400" i="92" a="1"/>
  <c r="BZ400" i="92" s="1"/>
  <c r="CH400" i="92" a="1"/>
  <c r="CH400" i="92" s="1"/>
  <c r="CP400" i="92" a="1"/>
  <c r="CP400" i="92" s="1"/>
  <c r="CX400" i="92" a="1"/>
  <c r="CX400" i="92" s="1"/>
  <c r="DF400" i="92" a="1"/>
  <c r="DF400" i="92" s="1"/>
  <c r="DN400" i="92" a="1"/>
  <c r="DN400" i="92" s="1"/>
  <c r="DV400" i="92" a="1"/>
  <c r="DV400" i="92" s="1"/>
  <c r="ED400" i="92" a="1"/>
  <c r="ED400" i="92" s="1"/>
  <c r="Y400" i="92" a="1"/>
  <c r="Y400" i="92" s="1"/>
  <c r="AG400" i="92" a="1"/>
  <c r="AG400" i="92" s="1"/>
  <c r="AO400" i="92" a="1"/>
  <c r="AO400" i="92" s="1"/>
  <c r="AW400" i="92" a="1"/>
  <c r="AW400" i="92" s="1"/>
  <c r="BE400" i="92" a="1"/>
  <c r="BE400" i="92" s="1"/>
  <c r="BM400" i="92" a="1"/>
  <c r="BM400" i="92" s="1"/>
  <c r="BU400" i="92" a="1"/>
  <c r="BU400" i="92" s="1"/>
  <c r="CC400" i="92" a="1"/>
  <c r="CC400" i="92" s="1"/>
  <c r="CK400" i="92" a="1"/>
  <c r="CK400" i="92" s="1"/>
  <c r="CS400" i="92" a="1"/>
  <c r="CS400" i="92" s="1"/>
  <c r="DA400" i="92" a="1"/>
  <c r="DA400" i="92" s="1"/>
  <c r="DI400" i="92" a="1"/>
  <c r="DI400" i="92" s="1"/>
  <c r="DQ400" i="92" a="1"/>
  <c r="DQ400" i="92" s="1"/>
  <c r="DY400" i="92" a="1"/>
  <c r="DY400" i="92" s="1"/>
  <c r="EG400" i="92" a="1"/>
  <c r="EG400" i="92" s="1"/>
  <c r="X400" i="92" a="1"/>
  <c r="X400" i="92" s="1"/>
  <c r="AF400" i="92" a="1"/>
  <c r="AF400" i="92" s="1"/>
  <c r="AN400" i="92" a="1"/>
  <c r="AN400" i="92" s="1"/>
  <c r="AV400" i="92" a="1"/>
  <c r="AV400" i="92" s="1"/>
  <c r="BD400" i="92" a="1"/>
  <c r="BD400" i="92" s="1"/>
  <c r="BL400" i="92" a="1"/>
  <c r="BL400" i="92" s="1"/>
  <c r="BT400" i="92" a="1"/>
  <c r="BT400" i="92" s="1"/>
  <c r="CB400" i="92" a="1"/>
  <c r="CB400" i="92" s="1"/>
  <c r="CJ400" i="92" a="1"/>
  <c r="CJ400" i="92" s="1"/>
  <c r="CR400" i="92" a="1"/>
  <c r="CR400" i="92" s="1"/>
  <c r="CZ400" i="92" a="1"/>
  <c r="CZ400" i="92" s="1"/>
  <c r="DH400" i="92" a="1"/>
  <c r="DH400" i="92" s="1"/>
  <c r="DP400" i="92" a="1"/>
  <c r="DP400" i="92" s="1"/>
  <c r="DX400" i="92" a="1"/>
  <c r="DX400" i="92" s="1"/>
  <c r="EF400" i="92" a="1"/>
  <c r="EF400" i="92" s="1"/>
  <c r="AA400" i="92" a="1"/>
  <c r="AA400" i="92" s="1"/>
  <c r="AI400" i="92" a="1"/>
  <c r="AI400" i="92" s="1"/>
  <c r="AQ400" i="92" a="1"/>
  <c r="AQ400" i="92" s="1"/>
  <c r="F400" i="92" s="1" a="1"/>
  <c r="F400" i="92" s="1"/>
  <c r="AY400" i="92" a="1"/>
  <c r="AY400" i="92" s="1"/>
  <c r="BG400" i="92" a="1"/>
  <c r="BG400" i="92" s="1"/>
  <c r="BO400" i="92" a="1"/>
  <c r="BO400" i="92" s="1"/>
  <c r="H400" i="92" s="1" a="1"/>
  <c r="H400" i="92" s="1"/>
  <c r="BW400" i="92" a="1"/>
  <c r="BW400" i="92" s="1"/>
  <c r="CE400" i="92" a="1"/>
  <c r="CE400" i="92" s="1"/>
  <c r="CM400" i="92" a="1"/>
  <c r="CM400" i="92" s="1"/>
  <c r="J400" i="92" s="1" a="1"/>
  <c r="J400" i="92" s="1"/>
  <c r="CU400" i="92" a="1"/>
  <c r="CU400" i="92" s="1"/>
  <c r="DC400" i="92" a="1"/>
  <c r="DC400" i="92" s="1"/>
  <c r="DK400" i="92" a="1"/>
  <c r="DK400" i="92" s="1"/>
  <c r="L400" i="92" s="1" a="1"/>
  <c r="L400" i="92" s="1"/>
  <c r="DS400" i="92" a="1"/>
  <c r="DS400" i="92" s="1"/>
  <c r="EA400" i="92" a="1"/>
  <c r="EA400" i="92" s="1"/>
  <c r="EI400" i="92" a="1"/>
  <c r="EI400" i="92" s="1"/>
  <c r="N400" i="92" s="1" a="1"/>
  <c r="N400" i="92" s="1"/>
  <c r="Z400" i="92" a="1"/>
  <c r="Z400" i="92" s="1"/>
  <c r="AH400" i="92" a="1"/>
  <c r="AH400" i="92" s="1"/>
  <c r="AP400" i="92" a="1"/>
  <c r="AP400" i="92" s="1"/>
  <c r="AX400" i="92" a="1"/>
  <c r="AX400" i="92" s="1"/>
  <c r="BF400" i="92" a="1"/>
  <c r="BF400" i="92" s="1"/>
  <c r="BN400" i="92" a="1"/>
  <c r="BN400" i="92" s="1"/>
  <c r="BV400" i="92" a="1"/>
  <c r="BV400" i="92" s="1"/>
  <c r="CD400" i="92" a="1"/>
  <c r="CD400" i="92" s="1"/>
  <c r="CL400" i="92" a="1"/>
  <c r="CL400" i="92" s="1"/>
  <c r="CT400" i="92" a="1"/>
  <c r="CT400" i="92" s="1"/>
  <c r="DB400" i="92" a="1"/>
  <c r="DB400" i="92" s="1"/>
  <c r="DJ400" i="92" a="1"/>
  <c r="DJ400" i="92" s="1"/>
  <c r="DR400" i="92" a="1"/>
  <c r="DR400" i="92" s="1"/>
  <c r="DZ400" i="92" a="1"/>
  <c r="DZ400" i="92" s="1"/>
  <c r="EH400" i="92" a="1"/>
  <c r="EH400" i="92" s="1"/>
  <c r="U400" i="92" a="1"/>
  <c r="U400" i="92" s="1"/>
  <c r="AC400" i="92" a="1"/>
  <c r="AC400" i="92" s="1"/>
  <c r="AK400" i="92" a="1"/>
  <c r="AK400" i="92" s="1"/>
  <c r="AS400" i="92" a="1"/>
  <c r="AS400" i="92" s="1"/>
  <c r="BA400" i="92" a="1"/>
  <c r="BA400" i="92" s="1"/>
  <c r="BI400" i="92" a="1"/>
  <c r="BI400" i="92" s="1"/>
  <c r="BQ400" i="92" a="1"/>
  <c r="BQ400" i="92" s="1"/>
  <c r="BY400" i="92" a="1"/>
  <c r="BY400" i="92" s="1"/>
  <c r="CG400" i="92" a="1"/>
  <c r="CG400" i="92" s="1"/>
  <c r="CO400" i="92" a="1"/>
  <c r="CO400" i="92" s="1"/>
  <c r="CW400" i="92" a="1"/>
  <c r="CW400" i="92" s="1"/>
  <c r="DE400" i="92" a="1"/>
  <c r="DE400" i="92" s="1"/>
  <c r="DM400" i="92" a="1"/>
  <c r="DM400" i="92" s="1"/>
  <c r="DU400" i="92" a="1"/>
  <c r="DU400" i="92" s="1"/>
  <c r="EC400" i="92" a="1"/>
  <c r="EC400" i="92" s="1"/>
  <c r="CN997" i="90"/>
  <c r="CO996" i="90"/>
  <c r="CN711" i="90"/>
  <c r="CN757" i="90"/>
  <c r="CN759" i="90" s="1"/>
  <c r="CN572" i="90"/>
  <c r="CN196" i="93" l="1"/>
  <c r="CA179" i="95"/>
  <c r="CA51" i="95"/>
  <c r="CA53" i="95" s="1"/>
  <c r="CN89" i="93"/>
  <c r="CN90" i="93" s="1"/>
  <c r="CN99" i="93" s="1"/>
  <c r="CN15" i="94"/>
  <c r="CN179" i="91"/>
  <c r="CN51" i="91"/>
  <c r="CN765" i="90"/>
  <c r="CN998" i="90"/>
  <c r="CA102" i="95" s="1"/>
  <c r="CA70" i="95" s="1"/>
  <c r="CA259" i="95" s="1"/>
  <c r="CA291" i="95" s="1" a="1"/>
  <c r="CA291" i="95" s="1"/>
  <c r="CN65" i="90"/>
  <c r="CN632" i="90"/>
  <c r="CN576" i="90"/>
  <c r="CN540" i="90"/>
  <c r="CN195" i="93" l="1"/>
  <c r="CA178" i="95"/>
  <c r="CA114" i="95"/>
  <c r="CA82" i="95" s="1"/>
  <c r="CA264" i="95" s="1"/>
  <c r="CA296" i="95" s="1" a="1"/>
  <c r="CA296" i="95" s="1"/>
  <c r="CN17" i="94"/>
  <c r="CN102" i="91"/>
  <c r="CN70" i="91" s="1"/>
  <c r="CN116" i="93" s="1"/>
  <c r="CN53" i="91"/>
  <c r="CN178" i="91"/>
  <c r="CN114" i="91"/>
  <c r="CN508" i="90"/>
  <c r="CN66" i="90"/>
  <c r="CN631" i="90"/>
  <c r="CN544" i="90"/>
  <c r="CN767" i="90"/>
  <c r="CN194" i="93" l="1"/>
  <c r="CN199" i="93" s="1"/>
  <c r="CA177" i="95"/>
  <c r="CN18" i="94"/>
  <c r="CN177" i="91"/>
  <c r="CN82" i="91"/>
  <c r="CO11" i="94" s="1"/>
  <c r="CO12" i="94" s="1"/>
  <c r="CN773" i="90"/>
  <c r="CN509" i="90"/>
  <c r="CA208" i="95" s="1"/>
  <c r="CN67" i="90"/>
  <c r="CN512" i="90"/>
  <c r="CN630" i="90"/>
  <c r="CN28" i="92" s="1" a="1"/>
  <c r="CN28" i="92" s="1"/>
  <c r="CN29" i="94" l="1"/>
  <c r="CN30" i="94" s="1"/>
  <c r="CN19" i="94"/>
  <c r="CA182" i="95"/>
  <c r="CA107" i="95"/>
  <c r="CN15" i="92" a="1"/>
  <c r="CN15" i="92" s="1"/>
  <c r="Z268" i="92" s="1" a="1"/>
  <c r="Z268" i="92" s="1"/>
  <c r="CN47" i="93"/>
  <c r="CN208" i="91"/>
  <c r="CN225" i="93"/>
  <c r="CN510" i="90"/>
  <c r="CO496" i="90" s="1"/>
  <c r="CN182" i="91"/>
  <c r="CN301" i="91" a="1"/>
  <c r="CN301" i="91" s="1"/>
  <c r="CN107" i="91"/>
  <c r="CN635" i="90"/>
  <c r="CN73" i="90"/>
  <c r="CN517" i="90"/>
  <c r="CN424" i="90"/>
  <c r="CN775" i="90"/>
  <c r="CN638" i="90" l="1"/>
  <c r="DI268" i="92" a="1"/>
  <c r="DI268" i="92" s="1"/>
  <c r="CN16" i="92"/>
  <c r="CO13" i="92" s="1"/>
  <c r="DY268" i="92" a="1"/>
  <c r="DY268" i="92" s="1"/>
  <c r="DU268" i="92" a="1"/>
  <c r="DU268" i="92" s="1"/>
  <c r="CK268" i="92" a="1"/>
  <c r="CK268" i="92" s="1"/>
  <c r="DE268" i="92" a="1"/>
  <c r="DE268" i="92" s="1"/>
  <c r="DA268" i="92" a="1"/>
  <c r="DA268" i="92" s="1"/>
  <c r="EG268" i="92" a="1"/>
  <c r="EG268" i="92" s="1"/>
  <c r="DQ268" i="92" a="1"/>
  <c r="DQ268" i="92" s="1"/>
  <c r="EC268" i="92" a="1"/>
  <c r="EC268" i="92" s="1"/>
  <c r="DM268" i="92" a="1"/>
  <c r="DM268" i="92" s="1"/>
  <c r="CS268" i="92" a="1"/>
  <c r="CS268" i="92" s="1"/>
  <c r="BM268" i="92" a="1"/>
  <c r="BM268" i="92" s="1"/>
  <c r="CC268" i="92" a="1"/>
  <c r="CC268" i="92" s="1"/>
  <c r="BU268" i="92" a="1"/>
  <c r="BU268" i="92" s="1"/>
  <c r="CW268" i="92" a="1"/>
  <c r="CW268" i="92" s="1"/>
  <c r="CG268" i="92" a="1"/>
  <c r="CG268" i="92" s="1"/>
  <c r="BQ268" i="92" a="1"/>
  <c r="BQ268" i="92" s="1"/>
  <c r="AG268" i="92" a="1"/>
  <c r="AG268" i="92" s="1"/>
  <c r="CO268" i="92" a="1"/>
  <c r="CO268" i="92" s="1"/>
  <c r="BY268" i="92" a="1"/>
  <c r="BY268" i="92" s="1"/>
  <c r="BE268" i="92" a="1"/>
  <c r="BE268" i="92" s="1"/>
  <c r="BA268" i="92" a="1"/>
  <c r="BA268" i="92" s="1"/>
  <c r="AO268" i="92" a="1"/>
  <c r="AO268" i="92" s="1"/>
  <c r="DX268" i="92" a="1"/>
  <c r="DX268" i="92" s="1"/>
  <c r="AW268" i="92" a="1"/>
  <c r="AW268" i="92" s="1"/>
  <c r="Y268" i="92" a="1"/>
  <c r="Y268" i="92" s="1"/>
  <c r="BI268" i="92" a="1"/>
  <c r="BI268" i="92" s="1"/>
  <c r="AS268" i="92" a="1"/>
  <c r="AS268" i="92" s="1"/>
  <c r="EF268" i="92" a="1"/>
  <c r="EF268" i="92" s="1"/>
  <c r="AC268" i="92" a="1"/>
  <c r="AC268" i="92" s="1"/>
  <c r="EB268" i="92" a="1"/>
  <c r="EB268" i="92" s="1"/>
  <c r="DH268" i="92" a="1"/>
  <c r="DH268" i="92" s="1"/>
  <c r="AK268" i="92" a="1"/>
  <c r="AK268" i="92" s="1"/>
  <c r="U268" i="92" a="1"/>
  <c r="U268" i="92" s="1"/>
  <c r="DT268" i="92" a="1"/>
  <c r="DT268" i="92" s="1"/>
  <c r="DP268" i="92" a="1"/>
  <c r="DP268" i="92" s="1"/>
  <c r="CJ268" i="92" a="1"/>
  <c r="CJ268" i="92" s="1"/>
  <c r="CZ268" i="92" a="1"/>
  <c r="CZ268" i="92" s="1"/>
  <c r="CR268" i="92" a="1"/>
  <c r="CR268" i="92" s="1"/>
  <c r="DD268" i="92" a="1"/>
  <c r="DD268" i="92" s="1"/>
  <c r="CN268" i="92" a="1"/>
  <c r="CN268" i="92" s="1"/>
  <c r="BX268" i="92" a="1"/>
  <c r="BX268" i="92" s="1"/>
  <c r="DL268" i="92" a="1"/>
  <c r="DL268" i="92" s="1"/>
  <c r="CV268" i="92" a="1"/>
  <c r="CV268" i="92" s="1"/>
  <c r="CF268" i="92" a="1"/>
  <c r="CF268" i="92" s="1"/>
  <c r="CB268" i="92" a="1"/>
  <c r="CB268" i="92" s="1"/>
  <c r="BH268" i="92" a="1"/>
  <c r="BH268" i="92" s="1"/>
  <c r="BT268" i="92" a="1"/>
  <c r="BT268" i="92" s="1"/>
  <c r="BP268" i="92" a="1"/>
  <c r="BP268" i="92" s="1"/>
  <c r="BL268" i="92" a="1"/>
  <c r="BL268" i="92" s="1"/>
  <c r="AV268" i="92" a="1"/>
  <c r="AV268" i="92" s="1"/>
  <c r="BD268" i="92" a="1"/>
  <c r="BD268" i="92" s="1"/>
  <c r="AZ268" i="92" a="1"/>
  <c r="AZ268" i="92" s="1"/>
  <c r="AJ268" i="92" a="1"/>
  <c r="AJ268" i="92" s="1"/>
  <c r="AR268" i="92" a="1"/>
  <c r="AR268" i="92" s="1"/>
  <c r="AN268" i="92" a="1"/>
  <c r="AN268" i="92" s="1"/>
  <c r="EE268" i="92" a="1"/>
  <c r="EE268" i="92" s="1"/>
  <c r="AF268" i="92" a="1"/>
  <c r="AF268" i="92" s="1"/>
  <c r="AB268" i="92" a="1"/>
  <c r="AB268" i="92" s="1"/>
  <c r="EI268" i="92" a="1"/>
  <c r="EI268" i="92" s="1"/>
  <c r="N268" i="92" s="1" a="1"/>
  <c r="N268" i="92" s="1"/>
  <c r="CY268" i="92" a="1"/>
  <c r="CY268" i="92" s="1"/>
  <c r="K268" i="92" s="1" a="1"/>
  <c r="K268" i="92" s="1"/>
  <c r="X268" i="92" a="1"/>
  <c r="X268" i="92" s="1"/>
  <c r="DW268" i="92" a="1"/>
  <c r="DW268" i="92" s="1"/>
  <c r="M268" i="92" s="1" a="1"/>
  <c r="M268" i="92" s="1"/>
  <c r="T268" i="92" a="1"/>
  <c r="T268" i="92" s="1"/>
  <c r="DO268" i="92" a="1"/>
  <c r="DO268" i="92" s="1"/>
  <c r="DS268" i="92" a="1"/>
  <c r="DS268" i="92" s="1"/>
  <c r="DC268" i="92" a="1"/>
  <c r="DC268" i="92" s="1"/>
  <c r="BW268" i="92" a="1"/>
  <c r="BW268" i="92" s="1"/>
  <c r="EA268" i="92" a="1"/>
  <c r="EA268" i="92" s="1"/>
  <c r="DK268" i="92" a="1"/>
  <c r="DK268" i="92" s="1"/>
  <c r="L268" i="92" s="1" a="1"/>
  <c r="L268" i="92" s="1"/>
  <c r="CQ268" i="92" a="1"/>
  <c r="CQ268" i="92" s="1"/>
  <c r="DG268" i="92" a="1"/>
  <c r="DG268" i="92" s="1"/>
  <c r="CM268" i="92" a="1"/>
  <c r="CM268" i="92" s="1"/>
  <c r="J268" i="92" s="1" a="1"/>
  <c r="J268" i="92" s="1"/>
  <c r="CA268" i="92" a="1"/>
  <c r="CA268" i="92" s="1"/>
  <c r="I268" i="92" s="1" a="1"/>
  <c r="I268" i="92" s="1"/>
  <c r="BC268" i="92" a="1"/>
  <c r="BC268" i="92" s="1"/>
  <c r="G268" i="92" s="1" a="1"/>
  <c r="G268" i="92" s="1"/>
  <c r="CI268" i="92" a="1"/>
  <c r="CI268" i="92" s="1"/>
  <c r="BS268" i="92" a="1"/>
  <c r="BS268" i="92" s="1"/>
  <c r="CU268" i="92" a="1"/>
  <c r="CU268" i="92" s="1"/>
  <c r="CE268" i="92" a="1"/>
  <c r="CE268" i="92" s="1"/>
  <c r="BO268" i="92" a="1"/>
  <c r="BO268" i="92" s="1"/>
  <c r="H268" i="92" s="1" a="1"/>
  <c r="H268" i="92" s="1"/>
  <c r="W268" i="92" a="1"/>
  <c r="W268" i="92" s="1"/>
  <c r="AY268" i="92" a="1"/>
  <c r="AY268" i="92" s="1"/>
  <c r="AI268" i="92" a="1"/>
  <c r="AI268" i="92" s="1"/>
  <c r="DR268" i="92" a="1"/>
  <c r="DR268" i="92" s="1"/>
  <c r="EH268" i="92" a="1"/>
  <c r="EH268" i="92" s="1"/>
  <c r="AM268" i="92" a="1"/>
  <c r="AM268" i="92" s="1"/>
  <c r="DV268" i="92" a="1"/>
  <c r="DV268" i="92" s="1"/>
  <c r="BG268" i="92" a="1"/>
  <c r="BG268" i="92" s="1"/>
  <c r="AQ268" i="92" a="1"/>
  <c r="AQ268" i="92" s="1"/>
  <c r="F268" i="92" s="1" a="1"/>
  <c r="F268" i="92" s="1"/>
  <c r="AA268" i="92" a="1"/>
  <c r="AA268" i="92" s="1"/>
  <c r="DZ268" i="92" a="1"/>
  <c r="DZ268" i="92" s="1"/>
  <c r="DJ268" i="92" a="1"/>
  <c r="DJ268" i="92" s="1"/>
  <c r="BK268" i="92" a="1"/>
  <c r="BK268" i="92" s="1"/>
  <c r="AU268" i="92" a="1"/>
  <c r="AU268" i="92" s="1"/>
  <c r="AE268" i="92" a="1"/>
  <c r="AE268" i="92" s="1"/>
  <c r="E268" i="92" s="1" a="1"/>
  <c r="E268" i="92" s="1"/>
  <c r="ED268" i="92" a="1"/>
  <c r="ED268" i="92" s="1"/>
  <c r="DN268" i="92" a="1"/>
  <c r="DN268" i="92" s="1"/>
  <c r="CT268" i="92" a="1"/>
  <c r="CT268" i="92" s="1"/>
  <c r="DF268" i="92" a="1"/>
  <c r="DF268" i="92" s="1"/>
  <c r="DB268" i="92" a="1"/>
  <c r="DB268" i="92" s="1"/>
  <c r="BN268" i="92" a="1"/>
  <c r="BN268" i="92" s="1"/>
  <c r="CL268" i="92" a="1"/>
  <c r="CL268" i="92" s="1"/>
  <c r="CD268" i="92" a="1"/>
  <c r="CD268" i="92" s="1"/>
  <c r="BV268" i="92" a="1"/>
  <c r="BV268" i="92" s="1"/>
  <c r="CA75" i="95"/>
  <c r="CN173" i="93"/>
  <c r="CA159" i="95"/>
  <c r="CA99" i="95"/>
  <c r="CA67" i="95" s="1"/>
  <c r="AX268" i="92" a="1"/>
  <c r="AX268" i="92" s="1"/>
  <c r="BF268" i="92" a="1"/>
  <c r="BF268" i="92" s="1"/>
  <c r="AP268" i="92" a="1"/>
  <c r="AP268" i="92" s="1"/>
  <c r="CX268" i="92" a="1"/>
  <c r="CX268" i="92" s="1"/>
  <c r="CH268" i="92" a="1"/>
  <c r="CH268" i="92" s="1"/>
  <c r="BR268" i="92" a="1"/>
  <c r="BR268" i="92" s="1"/>
  <c r="BB268" i="92" a="1"/>
  <c r="BB268" i="92" s="1"/>
  <c r="AL268" i="92" a="1"/>
  <c r="AL268" i="92" s="1"/>
  <c r="AH268" i="92" a="1"/>
  <c r="AH268" i="92" s="1"/>
  <c r="CP268" i="92" a="1"/>
  <c r="CP268" i="92" s="1"/>
  <c r="BZ268" i="92" a="1"/>
  <c r="BZ268" i="92" s="1"/>
  <c r="BJ268" i="92" a="1"/>
  <c r="BJ268" i="92" s="1"/>
  <c r="AT268" i="92" a="1"/>
  <c r="AT268" i="92" s="1"/>
  <c r="V268" i="92" a="1"/>
  <c r="V268" i="92" s="1"/>
  <c r="AD268" i="92" a="1"/>
  <c r="AD268" i="92" s="1"/>
  <c r="CN23" i="92"/>
  <c r="CO40" i="92"/>
  <c r="CN159" i="91"/>
  <c r="CN99" i="91"/>
  <c r="CO315" i="91"/>
  <c r="CO317" i="91" s="1"/>
  <c r="CN75" i="91"/>
  <c r="CN541" i="90"/>
  <c r="CN426" i="90"/>
  <c r="CO411" i="90" s="1"/>
  <c r="CN63" i="90"/>
  <c r="CN428" i="90"/>
  <c r="CN781" i="90"/>
  <c r="CN783" i="90" s="1"/>
  <c r="CO493" i="90"/>
  <c r="CO499" i="90"/>
  <c r="CO490" i="90"/>
  <c r="CN226" i="93" l="1"/>
  <c r="CA209" i="95"/>
  <c r="CA108" i="95"/>
  <c r="CN67" i="91"/>
  <c r="CN113" i="93" s="1"/>
  <c r="CN209" i="91"/>
  <c r="CN108" i="91"/>
  <c r="CO414" i="90"/>
  <c r="CO393" i="90"/>
  <c r="CO398" i="90" s="1"/>
  <c r="CN789" i="90"/>
  <c r="CN791" i="90" s="1"/>
  <c r="CN74" i="90"/>
  <c r="CN542" i="90"/>
  <c r="CN379" i="90"/>
  <c r="CN549" i="90"/>
  <c r="CN172" i="93" l="1"/>
  <c r="CA158" i="95"/>
  <c r="CA98" i="95"/>
  <c r="CA66" i="95" s="1"/>
  <c r="CA76" i="95"/>
  <c r="CN158" i="91"/>
  <c r="CN98" i="91"/>
  <c r="CN76" i="91"/>
  <c r="CN797" i="90"/>
  <c r="CN381" i="90"/>
  <c r="CO366" i="90" s="1"/>
  <c r="CN62" i="90"/>
  <c r="CN383" i="90"/>
  <c r="K383" i="90" s="1"/>
  <c r="CO528" i="90"/>
  <c r="CN639" i="90"/>
  <c r="CO415" i="90"/>
  <c r="CO416" i="90" s="1"/>
  <c r="CN573" i="90"/>
  <c r="CN335" i="90"/>
  <c r="CN171" i="93" l="1"/>
  <c r="CA157" i="95"/>
  <c r="CA97" i="95"/>
  <c r="CA65" i="95" s="1"/>
  <c r="CN227" i="93"/>
  <c r="CA210" i="95"/>
  <c r="CA109" i="95"/>
  <c r="CN581" i="90"/>
  <c r="CN605" i="90" s="1"/>
  <c r="CN210" i="91"/>
  <c r="CN109" i="91"/>
  <c r="CN66" i="91"/>
  <c r="CN112" i="93" s="1"/>
  <c r="CN157" i="91"/>
  <c r="CN97" i="91"/>
  <c r="CO419" i="90"/>
  <c r="CO420" i="90"/>
  <c r="CO417" i="90"/>
  <c r="CN75" i="90"/>
  <c r="CN574" i="90"/>
  <c r="CN61" i="90"/>
  <c r="CN337" i="90"/>
  <c r="CO322" i="90" s="1"/>
  <c r="CN339" i="90"/>
  <c r="K339" i="90" s="1"/>
  <c r="CN291" i="90"/>
  <c r="CO53" i="90"/>
  <c r="CO525" i="90"/>
  <c r="CO531" i="90"/>
  <c r="CO522" i="90"/>
  <c r="CO369" i="90"/>
  <c r="CO349" i="90"/>
  <c r="CO353" i="90" s="1"/>
  <c r="CN799" i="90"/>
  <c r="CN228" i="93" l="1"/>
  <c r="CN231" i="93" s="1"/>
  <c r="CA211" i="95"/>
  <c r="CA214" i="95" s="1"/>
  <c r="CA230" i="95" s="1"/>
  <c r="CA110" i="95"/>
  <c r="CA78" i="95" s="1"/>
  <c r="CA77" i="95"/>
  <c r="CN170" i="93"/>
  <c r="CN176" i="93" s="1"/>
  <c r="CA156" i="95"/>
  <c r="CA96" i="95"/>
  <c r="CN77" i="91"/>
  <c r="CN729" i="90"/>
  <c r="CN942" i="90" s="1"/>
  <c r="CN211" i="91"/>
  <c r="CN20" i="92" s="1" a="1"/>
  <c r="CN20" i="92" s="1"/>
  <c r="CN110" i="91"/>
  <c r="CN116" i="91" s="1"/>
  <c r="CN156" i="91"/>
  <c r="CN46" i="93" s="1"/>
  <c r="CN96" i="91"/>
  <c r="CN65" i="91"/>
  <c r="CN111" i="93" s="1"/>
  <c r="CN76" i="90"/>
  <c r="CN606" i="90"/>
  <c r="CO325" i="90"/>
  <c r="CO305" i="90"/>
  <c r="CO309" i="90" s="1"/>
  <c r="CN640" i="90"/>
  <c r="CO560" i="90"/>
  <c r="CO771" i="90"/>
  <c r="CO772" i="90" s="1"/>
  <c r="CO394" i="90"/>
  <c r="CO370" i="90"/>
  <c r="CN60" i="90"/>
  <c r="CN447" i="90"/>
  <c r="CN27" i="92" s="1"/>
  <c r="CN29" i="92" s="1"/>
  <c r="CN293" i="90"/>
  <c r="CO278" i="90" s="1"/>
  <c r="CN295" i="90"/>
  <c r="CN188" i="93" l="1"/>
  <c r="CN201" i="93" s="1"/>
  <c r="CN233" i="93" s="1"/>
  <c r="CN238" i="93" s="1"/>
  <c r="CN61" i="93"/>
  <c r="CA243" i="95"/>
  <c r="CA275" i="95" s="1" a="1"/>
  <c r="CA275" i="95" s="1"/>
  <c r="CN161" i="93"/>
  <c r="CN58" i="93" s="1"/>
  <c r="CN59" i="93" s="1"/>
  <c r="CO57" i="93" s="1"/>
  <c r="CN294" i="91" a="1"/>
  <c r="CN294" i="91" s="1"/>
  <c r="CN284" i="91" a="1"/>
  <c r="CN284" i="91" s="1"/>
  <c r="CA116" i="95"/>
  <c r="CA105" i="95"/>
  <c r="CA64" i="95"/>
  <c r="CA261" i="95"/>
  <c r="CA293" i="95" s="1" a="1"/>
  <c r="CA293" i="95" s="1"/>
  <c r="CA84" i="95"/>
  <c r="CA242" i="95"/>
  <c r="CA274" i="95" s="1" a="1"/>
  <c r="CA274" i="95" s="1"/>
  <c r="CA162" i="95"/>
  <c r="CA171" i="95" s="1"/>
  <c r="CA184" i="95" s="1"/>
  <c r="CN54" i="93"/>
  <c r="CN304" i="91" a="1"/>
  <c r="CN304" i="91" s="1"/>
  <c r="CN305" i="91" s="1"/>
  <c r="CN214" i="91"/>
  <c r="CN230" i="91" s="1"/>
  <c r="CN21" i="92"/>
  <c r="CO41" i="92"/>
  <c r="CN276" i="91" a="1"/>
  <c r="CN276" i="91" s="1"/>
  <c r="CN253" i="91" a="1"/>
  <c r="CN253" i="91" s="1"/>
  <c r="CN267" i="91" a="1"/>
  <c r="CN267" i="91" s="1"/>
  <c r="CN78" i="91"/>
  <c r="CN84" i="91" s="1"/>
  <c r="CN105" i="91"/>
  <c r="CN64" i="91"/>
  <c r="CN259" i="91" a="1"/>
  <c r="CN259" i="91" s="1"/>
  <c r="CN245" i="91"/>
  <c r="CN162" i="91"/>
  <c r="CN171" i="91" s="1"/>
  <c r="CN184" i="91" s="1"/>
  <c r="CN306" i="91" a="1"/>
  <c r="CN306" i="91" s="1"/>
  <c r="CN266" i="91"/>
  <c r="CN283" i="91"/>
  <c r="CN252" i="91"/>
  <c r="CO371" i="90"/>
  <c r="CO374" i="90"/>
  <c r="CO557" i="90"/>
  <c r="CO563" i="90"/>
  <c r="CO554" i="90"/>
  <c r="CO326" i="90"/>
  <c r="CO51" i="90" s="1"/>
  <c r="CO592" i="90"/>
  <c r="CN641" i="90"/>
  <c r="CN643" i="90" s="1"/>
  <c r="CN943" i="90" s="1"/>
  <c r="K943" i="90" s="1"/>
  <c r="CN450" i="90"/>
  <c r="CN464" i="90" s="1"/>
  <c r="CO281" i="90"/>
  <c r="CO261" i="90"/>
  <c r="CO265" i="90" s="1"/>
  <c r="CN78" i="90"/>
  <c r="CO52" i="90"/>
  <c r="CN162" i="93" l="1"/>
  <c r="CO372" i="90"/>
  <c r="CO779" i="90" s="1"/>
  <c r="CO780" i="90" s="1"/>
  <c r="CA73" i="95"/>
  <c r="CA256" i="95"/>
  <c r="CA288" i="95" s="1" a="1"/>
  <c r="CA288" i="95" s="1"/>
  <c r="CA216" i="95"/>
  <c r="CA221" i="95" s="1"/>
  <c r="CA228" i="95"/>
  <c r="CO330" i="90"/>
  <c r="CN73" i="91"/>
  <c r="CN119" i="93" s="1"/>
  <c r="CN110" i="93"/>
  <c r="CO160" i="93" s="1"/>
  <c r="CN30" i="92" a="1"/>
  <c r="CN30" i="92" s="1"/>
  <c r="CN307" i="91"/>
  <c r="CN258" i="91"/>
  <c r="CN216" i="91"/>
  <c r="CN221" i="91" s="1"/>
  <c r="CN228" i="91"/>
  <c r="CN293" i="91"/>
  <c r="CN246" i="91"/>
  <c r="CN275" i="91"/>
  <c r="CO42" i="90"/>
  <c r="CN688" i="90"/>
  <c r="CO439" i="90"/>
  <c r="CO589" i="90"/>
  <c r="CO595" i="90"/>
  <c r="CO42" i="91" s="1"/>
  <c r="CO586" i="90"/>
  <c r="CO327" i="90"/>
  <c r="CO375" i="90"/>
  <c r="CO282" i="90"/>
  <c r="CO445" i="90"/>
  <c r="CB40" i="95" s="1"/>
  <c r="CO442" i="90"/>
  <c r="CN436" i="90"/>
  <c r="K436" i="90" s="1"/>
  <c r="CN437" i="90"/>
  <c r="K437" i="90" s="1"/>
  <c r="CA89" i="95" l="1"/>
  <c r="CA251" i="95"/>
  <c r="CB39" i="95"/>
  <c r="CB155" i="95"/>
  <c r="CB42" i="95"/>
  <c r="CA229" i="95"/>
  <c r="CB227" i="95" s="1"/>
  <c r="CA231" i="95"/>
  <c r="CB225" i="95" s="1"/>
  <c r="CO40" i="91"/>
  <c r="CO94" i="93"/>
  <c r="CO93" i="93"/>
  <c r="CO169" i="93"/>
  <c r="CO96" i="93"/>
  <c r="CO39" i="91"/>
  <c r="CO155" i="91"/>
  <c r="CO48" i="93" s="1"/>
  <c r="CN260" i="91"/>
  <c r="CN261" i="91" s="1"/>
  <c r="CN229" i="91"/>
  <c r="CN55" i="93" s="1"/>
  <c r="CN231" i="91"/>
  <c r="CO225" i="91" s="1"/>
  <c r="CN277" i="91"/>
  <c r="CN278" i="91" s="1"/>
  <c r="CN295" i="91"/>
  <c r="CN296" i="91" s="1"/>
  <c r="CN89" i="91"/>
  <c r="CN247" i="91"/>
  <c r="CN308" i="91"/>
  <c r="CO446" i="90"/>
  <c r="CB153" i="95" s="1"/>
  <c r="CO283" i="90"/>
  <c r="CO284" i="90" s="1"/>
  <c r="CO331" i="90"/>
  <c r="CO328" i="90"/>
  <c r="CO923" i="90"/>
  <c r="CO926" i="90" s="1"/>
  <c r="CO932" i="90" s="1"/>
  <c r="CO286" i="90"/>
  <c r="CO432" i="90"/>
  <c r="CO50" i="90"/>
  <c r="CA94" i="95" l="1"/>
  <c r="CA117" i="95" s="1"/>
  <c r="CA57" i="95"/>
  <c r="CO32" i="92"/>
  <c r="CO27" i="94"/>
  <c r="CO153" i="91"/>
  <c r="CO49" i="93"/>
  <c r="CO167" i="93"/>
  <c r="CO227" i="91"/>
  <c r="CN35" i="92"/>
  <c r="CN36" i="92" s="1"/>
  <c r="CN94" i="91"/>
  <c r="CN117" i="91" s="1"/>
  <c r="CN57" i="91"/>
  <c r="CO795" i="90"/>
  <c r="CO796" i="90" s="1"/>
  <c r="CO448" i="90"/>
  <c r="CB175" i="95" s="1"/>
  <c r="CO287" i="90"/>
  <c r="CO866" i="90"/>
  <c r="CO787" i="90"/>
  <c r="CO788" i="90" s="1"/>
  <c r="CO292" i="90"/>
  <c r="CA62" i="95" l="1"/>
  <c r="CA85" i="95" s="1"/>
  <c r="CA253" i="95"/>
  <c r="CO175" i="91"/>
  <c r="CO192" i="93"/>
  <c r="CN62" i="91"/>
  <c r="CN103" i="93"/>
  <c r="AD136" i="92" a="1"/>
  <c r="AD136" i="92" s="1"/>
  <c r="AT136" i="92" a="1"/>
  <c r="AT136" i="92" s="1"/>
  <c r="BJ136" i="92" a="1"/>
  <c r="BJ136" i="92" s="1"/>
  <c r="BZ136" i="92" a="1"/>
  <c r="BZ136" i="92" s="1"/>
  <c r="CP136" i="92" a="1"/>
  <c r="CP136" i="92" s="1"/>
  <c r="DF136" i="92" a="1"/>
  <c r="DF136" i="92" s="1"/>
  <c r="DV136" i="92" a="1"/>
  <c r="DV136" i="92" s="1"/>
  <c r="W136" i="92" a="1"/>
  <c r="W136" i="92" s="1"/>
  <c r="AM136" i="92" a="1"/>
  <c r="AM136" i="92" s="1"/>
  <c r="BC136" i="92" a="1"/>
  <c r="BC136" i="92" s="1"/>
  <c r="G136" i="92" s="1" a="1"/>
  <c r="G136" i="92" s="1"/>
  <c r="BS136" i="92" a="1"/>
  <c r="BS136" i="92" s="1"/>
  <c r="CI136" i="92" a="1"/>
  <c r="CI136" i="92" s="1"/>
  <c r="CY136" i="92" a="1"/>
  <c r="CY136" i="92" s="1"/>
  <c r="K136" i="92" s="1" a="1"/>
  <c r="K136" i="92" s="1"/>
  <c r="DO136" i="92" a="1"/>
  <c r="DO136" i="92" s="1"/>
  <c r="EE136" i="92" a="1"/>
  <c r="EE136" i="92" s="1"/>
  <c r="AB136" i="92" a="1"/>
  <c r="AB136" i="92" s="1"/>
  <c r="AR136" i="92" a="1"/>
  <c r="AR136" i="92" s="1"/>
  <c r="BH136" i="92" a="1"/>
  <c r="BH136" i="92" s="1"/>
  <c r="BX136" i="92" a="1"/>
  <c r="BX136" i="92" s="1"/>
  <c r="CN136" i="92" a="1"/>
  <c r="CN136" i="92" s="1"/>
  <c r="DD136" i="92" a="1"/>
  <c r="DD136" i="92" s="1"/>
  <c r="DT136" i="92" a="1"/>
  <c r="DT136" i="92" s="1"/>
  <c r="U136" i="92" a="1"/>
  <c r="U136" i="92" s="1"/>
  <c r="AK136" i="92" a="1"/>
  <c r="AK136" i="92" s="1"/>
  <c r="BA136" i="92" a="1"/>
  <c r="BA136" i="92" s="1"/>
  <c r="BQ136" i="92" a="1"/>
  <c r="BQ136" i="92" s="1"/>
  <c r="CG136" i="92" a="1"/>
  <c r="CG136" i="92" s="1"/>
  <c r="CW136" i="92" a="1"/>
  <c r="CW136" i="92" s="1"/>
  <c r="DM136" i="92" a="1"/>
  <c r="DM136" i="92" s="1"/>
  <c r="EC136" i="92" a="1"/>
  <c r="EC136" i="92" s="1"/>
  <c r="DH136" i="92" a="1"/>
  <c r="DH136" i="92" s="1"/>
  <c r="AO136" i="92" a="1"/>
  <c r="AO136" i="92" s="1"/>
  <c r="BU136" i="92" a="1"/>
  <c r="BU136" i="92" s="1"/>
  <c r="DA136" i="92" a="1"/>
  <c r="DA136" i="92" s="1"/>
  <c r="EG136" i="92" a="1"/>
  <c r="EG136" i="92" s="1"/>
  <c r="Z136" i="92" a="1"/>
  <c r="Z136" i="92" s="1"/>
  <c r="BF136" i="92" a="1"/>
  <c r="BF136" i="92" s="1"/>
  <c r="DB136" i="92" a="1"/>
  <c r="DB136" i="92" s="1"/>
  <c r="AI136" i="92" a="1"/>
  <c r="AI136" i="92" s="1"/>
  <c r="CE136" i="92" a="1"/>
  <c r="CE136" i="92" s="1"/>
  <c r="CU136" i="92" a="1"/>
  <c r="CU136" i="92" s="1"/>
  <c r="X136" i="92" a="1"/>
  <c r="X136" i="92" s="1"/>
  <c r="BT136" i="92" a="1"/>
  <c r="BT136" i="92" s="1"/>
  <c r="DP136" i="92" a="1"/>
  <c r="DP136" i="92" s="1"/>
  <c r="AW136" i="92" a="1"/>
  <c r="AW136" i="92" s="1"/>
  <c r="CS136" i="92" a="1"/>
  <c r="CS136" i="92" s="1"/>
  <c r="AH136" i="92" a="1"/>
  <c r="AH136" i="92" s="1"/>
  <c r="AX136" i="92" a="1"/>
  <c r="AX136" i="92" s="1"/>
  <c r="BN136" i="92" a="1"/>
  <c r="BN136" i="92" s="1"/>
  <c r="CD136" i="92" a="1"/>
  <c r="CD136" i="92" s="1"/>
  <c r="CT136" i="92" a="1"/>
  <c r="CT136" i="92" s="1"/>
  <c r="DJ136" i="92" a="1"/>
  <c r="DJ136" i="92" s="1"/>
  <c r="DZ136" i="92" a="1"/>
  <c r="DZ136" i="92" s="1"/>
  <c r="AA136" i="92" a="1"/>
  <c r="AA136" i="92" s="1"/>
  <c r="AQ136" i="92" a="1"/>
  <c r="AQ136" i="92" s="1"/>
  <c r="F136" i="92" s="1" a="1"/>
  <c r="F136" i="92" s="1"/>
  <c r="BG136" i="92" a="1"/>
  <c r="BG136" i="92" s="1"/>
  <c r="BW136" i="92" a="1"/>
  <c r="BW136" i="92" s="1"/>
  <c r="CM136" i="92" a="1"/>
  <c r="CM136" i="92" s="1"/>
  <c r="J136" i="92" s="1" a="1"/>
  <c r="J136" i="92" s="1"/>
  <c r="DC136" i="92" a="1"/>
  <c r="DC136" i="92" s="1"/>
  <c r="DS136" i="92" a="1"/>
  <c r="DS136" i="92" s="1"/>
  <c r="EI136" i="92" a="1"/>
  <c r="EI136" i="92" s="1"/>
  <c r="N136" i="92" s="1" a="1"/>
  <c r="N136" i="92" s="1"/>
  <c r="AF136" i="92" a="1"/>
  <c r="AF136" i="92" s="1"/>
  <c r="AV136" i="92" a="1"/>
  <c r="AV136" i="92" s="1"/>
  <c r="BL136" i="92" a="1"/>
  <c r="BL136" i="92" s="1"/>
  <c r="CB136" i="92" a="1"/>
  <c r="CB136" i="92" s="1"/>
  <c r="CR136" i="92" a="1"/>
  <c r="CR136" i="92" s="1"/>
  <c r="DX136" i="92" a="1"/>
  <c r="DX136" i="92" s="1"/>
  <c r="Y136" i="92" a="1"/>
  <c r="Y136" i="92" s="1"/>
  <c r="BE136" i="92" a="1"/>
  <c r="BE136" i="92" s="1"/>
  <c r="CK136" i="92" a="1"/>
  <c r="CK136" i="92" s="1"/>
  <c r="DQ136" i="92" a="1"/>
  <c r="DQ136" i="92" s="1"/>
  <c r="AP136" i="92" a="1"/>
  <c r="AP136" i="92" s="1"/>
  <c r="CL136" i="92" a="1"/>
  <c r="CL136" i="92" s="1"/>
  <c r="EH136" i="92" a="1"/>
  <c r="EH136" i="92" s="1"/>
  <c r="BO136" i="92" a="1"/>
  <c r="BO136" i="92" s="1"/>
  <c r="H136" i="92" s="1" a="1"/>
  <c r="H136" i="92" s="1"/>
  <c r="EA136" i="92" a="1"/>
  <c r="EA136" i="92" s="1"/>
  <c r="BD136" i="92" a="1"/>
  <c r="BD136" i="92" s="1"/>
  <c r="CZ136" i="92" a="1"/>
  <c r="CZ136" i="92" s="1"/>
  <c r="AG136" i="92" a="1"/>
  <c r="AG136" i="92" s="1"/>
  <c r="BM136" i="92" a="1"/>
  <c r="BM136" i="92" s="1"/>
  <c r="DI136" i="92" a="1"/>
  <c r="DI136" i="92" s="1"/>
  <c r="V136" i="92" a="1"/>
  <c r="V136" i="92" s="1"/>
  <c r="AL136" i="92" a="1"/>
  <c r="AL136" i="92" s="1"/>
  <c r="BB136" i="92" a="1"/>
  <c r="BB136" i="92" s="1"/>
  <c r="BR136" i="92" a="1"/>
  <c r="BR136" i="92" s="1"/>
  <c r="CH136" i="92" a="1"/>
  <c r="CH136" i="92" s="1"/>
  <c r="CX136" i="92" a="1"/>
  <c r="CX136" i="92" s="1"/>
  <c r="DN136" i="92" a="1"/>
  <c r="DN136" i="92" s="1"/>
  <c r="ED136" i="92" a="1"/>
  <c r="ED136" i="92" s="1"/>
  <c r="AE136" i="92" a="1"/>
  <c r="AE136" i="92" s="1"/>
  <c r="E136" i="92" s="1" a="1"/>
  <c r="E136" i="92" s="1"/>
  <c r="AU136" i="92" a="1"/>
  <c r="AU136" i="92" s="1"/>
  <c r="BK136" i="92" a="1"/>
  <c r="BK136" i="92" s="1"/>
  <c r="CA136" i="92" a="1"/>
  <c r="CA136" i="92" s="1"/>
  <c r="I136" i="92" s="1" a="1"/>
  <c r="I136" i="92" s="1"/>
  <c r="CQ136" i="92" a="1"/>
  <c r="CQ136" i="92" s="1"/>
  <c r="DG136" i="92" a="1"/>
  <c r="DG136" i="92" s="1"/>
  <c r="DW136" i="92" a="1"/>
  <c r="DW136" i="92" s="1"/>
  <c r="M136" i="92" s="1" a="1"/>
  <c r="M136" i="92" s="1"/>
  <c r="T136" i="92" a="1"/>
  <c r="T136" i="92" s="1"/>
  <c r="AJ136" i="92" a="1"/>
  <c r="AJ136" i="92" s="1"/>
  <c r="AZ136" i="92" a="1"/>
  <c r="AZ136" i="92" s="1"/>
  <c r="BP136" i="92" a="1"/>
  <c r="BP136" i="92" s="1"/>
  <c r="CF136" i="92" a="1"/>
  <c r="CF136" i="92" s="1"/>
  <c r="CV136" i="92" a="1"/>
  <c r="CV136" i="92" s="1"/>
  <c r="DL136" i="92" a="1"/>
  <c r="DL136" i="92" s="1"/>
  <c r="EB136" i="92" a="1"/>
  <c r="EB136" i="92" s="1"/>
  <c r="AC136" i="92" a="1"/>
  <c r="AC136" i="92" s="1"/>
  <c r="AS136" i="92" a="1"/>
  <c r="AS136" i="92" s="1"/>
  <c r="BI136" i="92" a="1"/>
  <c r="BI136" i="92" s="1"/>
  <c r="BY136" i="92" a="1"/>
  <c r="BY136" i="92" s="1"/>
  <c r="CO136" i="92" a="1"/>
  <c r="CO136" i="92" s="1"/>
  <c r="DE136" i="92" a="1"/>
  <c r="DE136" i="92" s="1"/>
  <c r="DU136" i="92" a="1"/>
  <c r="DU136" i="92" s="1"/>
  <c r="BV136" i="92" a="1"/>
  <c r="BV136" i="92" s="1"/>
  <c r="DR136" i="92" a="1"/>
  <c r="DR136" i="92" s="1"/>
  <c r="AY136" i="92" a="1"/>
  <c r="AY136" i="92" s="1"/>
  <c r="DK136" i="92" a="1"/>
  <c r="DK136" i="92" s="1"/>
  <c r="L136" i="92" s="1" a="1"/>
  <c r="L136" i="92" s="1"/>
  <c r="AN136" i="92" a="1"/>
  <c r="AN136" i="92" s="1"/>
  <c r="CJ136" i="92" a="1"/>
  <c r="CJ136" i="92" s="1"/>
  <c r="EF136" i="92" a="1"/>
  <c r="EF136" i="92" s="1"/>
  <c r="CC136" i="92" a="1"/>
  <c r="CC136" i="92" s="1"/>
  <c r="DY136" i="92" a="1"/>
  <c r="DY136" i="92" s="1"/>
  <c r="CN82" i="90"/>
  <c r="CN721" i="90"/>
  <c r="CO69" i="90"/>
  <c r="CO300" i="90"/>
  <c r="CO435" i="90"/>
  <c r="CN81" i="90"/>
  <c r="CA265" i="95" l="1"/>
  <c r="CA285" i="95" a="1"/>
  <c r="CA285" i="95" s="1"/>
  <c r="CN85" i="91"/>
  <c r="CN108" i="93"/>
  <c r="CO336" i="90"/>
  <c r="CN723" i="90"/>
  <c r="K723" i="90" s="1"/>
  <c r="K721" i="90"/>
  <c r="CN80" i="90"/>
  <c r="CO720" i="90"/>
  <c r="CO45" i="93" s="1"/>
  <c r="CN79" i="90"/>
  <c r="CN451" i="90"/>
  <c r="CN452" i="90" s="1"/>
  <c r="CN465" i="90" s="1"/>
  <c r="CN55" i="92" s="1"/>
  <c r="CO130" i="90"/>
  <c r="CO132" i="90" s="1"/>
  <c r="CO143" i="90" s="1"/>
  <c r="CO161" i="90" s="1"/>
  <c r="CO255" i="90" s="1"/>
  <c r="CO289" i="90" l="1"/>
  <c r="CO725" i="90"/>
  <c r="CO731" i="90"/>
  <c r="CO70" i="90"/>
  <c r="CO344" i="90"/>
  <c r="CB41" i="95" l="1"/>
  <c r="CB43" i="95" s="1"/>
  <c r="CB160" i="95"/>
  <c r="CB249" i="95" s="1"/>
  <c r="CB281" i="95" s="1" a="1"/>
  <c r="CB281" i="95" s="1"/>
  <c r="CO95" i="93"/>
  <c r="CO174" i="93"/>
  <c r="CO41" i="91"/>
  <c r="CO160" i="91"/>
  <c r="CO380" i="90"/>
  <c r="CO59" i="90"/>
  <c r="CO299" i="90"/>
  <c r="CO97" i="93" l="1"/>
  <c r="CO271" i="91"/>
  <c r="CO288" i="91"/>
  <c r="CO255" i="91"/>
  <c r="CO43" i="91"/>
  <c r="CO890" i="90" s="1"/>
  <c r="CO71" i="90"/>
  <c r="CO333" i="90"/>
  <c r="CO388" i="90"/>
  <c r="CO343" i="90" l="1"/>
  <c r="CO425" i="90"/>
  <c r="CO485" i="90" s="1"/>
  <c r="CO891" i="90"/>
  <c r="CO892" i="90" s="1"/>
  <c r="CO906" i="90" l="1"/>
  <c r="CO899" i="90"/>
  <c r="CO72" i="90"/>
  <c r="CO449" i="90"/>
  <c r="CB207" i="95" s="1"/>
  <c r="CO377" i="90"/>
  <c r="CO907" i="90" l="1"/>
  <c r="CO900" i="90" s="1"/>
  <c r="CO901" i="90" s="1"/>
  <c r="CB45" i="95"/>
  <c r="CB47" i="95" s="1"/>
  <c r="CO207" i="91"/>
  <c r="CO224" i="93"/>
  <c r="CO45" i="91"/>
  <c r="CO387" i="90"/>
  <c r="CB90" i="95" l="1"/>
  <c r="CB58" i="95" s="1"/>
  <c r="CO909" i="90"/>
  <c r="CO25" i="94" s="1"/>
  <c r="CO90" i="91"/>
  <c r="CO58" i="91" s="1"/>
  <c r="CO104" i="93" s="1"/>
  <c r="CO902" i="90"/>
  <c r="CO22" i="94" s="1"/>
  <c r="CB103" i="95"/>
  <c r="CB71" i="95" s="1"/>
  <c r="CO103" i="91"/>
  <c r="CO71" i="91" s="1"/>
  <c r="CO117" i="93" s="1"/>
  <c r="CO31" i="92"/>
  <c r="CB161" i="95"/>
  <c r="CB247" i="95" s="1"/>
  <c r="CB279" i="95" s="1" a="1"/>
  <c r="CB279" i="95" s="1"/>
  <c r="CO175" i="93"/>
  <c r="CO479" i="90"/>
  <c r="CO161" i="91"/>
  <c r="CO44" i="90"/>
  <c r="CO47" i="91"/>
  <c r="CO1023" i="90" s="1"/>
  <c r="CO422" i="90"/>
  <c r="CB257" i="95" l="1"/>
  <c r="CB289" i="95" s="1" a="1"/>
  <c r="CB289" i="95" s="1"/>
  <c r="CO28" i="94"/>
  <c r="CP905" i="90"/>
  <c r="CO944" i="90"/>
  <c r="CO861" i="90"/>
  <c r="CP898" i="90"/>
  <c r="CO864" i="90"/>
  <c r="CO291" i="91"/>
  <c r="CO52" i="93"/>
  <c r="CO858" i="90"/>
  <c r="CO478" i="90"/>
  <c r="CO660" i="90"/>
  <c r="CO480" i="90" l="1"/>
  <c r="CO484" i="90" l="1"/>
  <c r="CO500" i="90" l="1"/>
  <c r="CB165" i="95" s="1"/>
  <c r="CO165" i="91" l="1"/>
  <c r="CO182" i="93"/>
  <c r="CO54" i="90"/>
  <c r="CO503" i="90"/>
  <c r="CO491" i="90" l="1"/>
  <c r="CO498" i="90" l="1"/>
  <c r="CO504" i="90" l="1"/>
  <c r="CO506" i="90" s="1"/>
  <c r="CO501" i="90"/>
  <c r="CO516" i="90" l="1"/>
  <c r="CO763" i="90"/>
  <c r="CO764" i="90" s="1"/>
  <c r="CO532" i="90" l="1"/>
  <c r="CB166" i="95" s="1"/>
  <c r="CO166" i="91" l="1"/>
  <c r="CO183" i="93"/>
  <c r="CO55" i="90"/>
  <c r="CO535" i="90"/>
  <c r="CO523" i="90" l="1"/>
  <c r="CO530" i="90" l="1"/>
  <c r="CO536" i="90" l="1"/>
  <c r="CO538" i="90" s="1"/>
  <c r="CO533" i="90"/>
  <c r="CO548" i="90" l="1"/>
  <c r="CO755" i="90"/>
  <c r="CO756" i="90" s="1"/>
  <c r="CO564" i="90" l="1"/>
  <c r="CB167" i="95" s="1"/>
  <c r="CO167" i="91" l="1"/>
  <c r="CO184" i="93"/>
  <c r="CO56" i="90"/>
  <c r="CO567" i="90"/>
  <c r="CO555" i="90" l="1"/>
  <c r="CO562" i="90" l="1"/>
  <c r="CO568" i="90" l="1"/>
  <c r="CO570" i="90" s="1"/>
  <c r="CO565" i="90"/>
  <c r="CO580" i="90" l="1"/>
  <c r="CO747" i="90"/>
  <c r="CO748" i="90" s="1"/>
  <c r="CO596" i="90" l="1"/>
  <c r="CB168" i="95" s="1"/>
  <c r="CB241" i="95" s="1"/>
  <c r="CB273" i="95" s="1" a="1"/>
  <c r="CB273" i="95" s="1"/>
  <c r="CO168" i="91" l="1"/>
  <c r="CO272" i="91" s="1" a="1"/>
  <c r="CO272" i="91" s="1"/>
  <c r="CO185" i="93"/>
  <c r="CO57" i="90"/>
  <c r="CO599" i="90"/>
  <c r="CO256" i="91" l="1" a="1"/>
  <c r="CO256" i="91" s="1"/>
  <c r="CO289" i="91" a="1"/>
  <c r="CO289" i="91" s="1"/>
  <c r="CO302" i="91" a="1"/>
  <c r="CO302" i="91" s="1"/>
  <c r="CO587" i="90"/>
  <c r="CO594" i="90" l="1"/>
  <c r="CO600" i="90" l="1"/>
  <c r="CO602" i="90" s="1"/>
  <c r="CO597" i="90"/>
  <c r="CO612" i="90" l="1"/>
  <c r="CO739" i="90"/>
  <c r="CO740" i="90" s="1"/>
  <c r="CO621" i="90" l="1"/>
  <c r="CO617" i="90"/>
  <c r="CB181" i="95" l="1"/>
  <c r="CO198" i="93"/>
  <c r="CO37" i="94"/>
  <c r="CO181" i="91"/>
  <c r="CO68" i="90"/>
  <c r="CO707" i="90"/>
  <c r="CO830" i="90"/>
  <c r="CO844" i="90"/>
  <c r="CO816" i="90"/>
  <c r="CO661" i="90"/>
  <c r="CO57" i="94" l="1"/>
  <c r="CO46" i="94"/>
  <c r="CO67" i="94"/>
  <c r="CO82" i="94" s="1"/>
  <c r="CO675" i="90"/>
  <c r="CO75" i="94" l="1"/>
  <c r="CO683" i="90"/>
  <c r="CO680" i="90"/>
  <c r="CO692" i="90" l="1"/>
  <c r="CO684" i="90"/>
  <c r="CO685" i="90" s="1"/>
  <c r="CO698" i="90" l="1"/>
  <c r="CO703" i="90" s="1"/>
  <c r="CO686" i="90"/>
  <c r="CO1024" i="90"/>
  <c r="CO693" i="90"/>
  <c r="CB169" i="95" s="1"/>
  <c r="CO14" i="94" l="1"/>
  <c r="CO169" i="91"/>
  <c r="CO39" i="94" s="1"/>
  <c r="CO59" i="94" s="1"/>
  <c r="CO186" i="93"/>
  <c r="CO1025" i="90"/>
  <c r="CO1026" i="90" s="1"/>
  <c r="CP1022" i="90" s="1"/>
  <c r="CO945" i="90"/>
  <c r="CO694" i="90"/>
  <c r="CP691" i="90" s="1"/>
  <c r="CO706" i="90"/>
  <c r="CO623" i="90"/>
  <c r="CO700" i="90"/>
  <c r="CP26" i="94" l="1"/>
  <c r="CB170" i="95"/>
  <c r="CB250" i="95" s="1"/>
  <c r="CB282" i="95" s="1" a="1"/>
  <c r="CB282" i="95" s="1"/>
  <c r="CB104" i="95"/>
  <c r="CB72" i="95" s="1"/>
  <c r="CB260" i="95" s="1"/>
  <c r="CB292" i="95" s="1" a="1"/>
  <c r="CB292" i="95" s="1"/>
  <c r="CB112" i="95"/>
  <c r="CB80" i="95" s="1"/>
  <c r="CB263" i="95" s="1"/>
  <c r="CB295" i="95" s="1" a="1"/>
  <c r="CB295" i="95" s="1"/>
  <c r="CO69" i="94"/>
  <c r="CO84" i="94" s="1"/>
  <c r="CO38" i="94"/>
  <c r="CO16" i="94"/>
  <c r="CO170" i="91"/>
  <c r="CO303" i="91" s="1"/>
  <c r="CO187" i="93"/>
  <c r="CO104" i="91"/>
  <c r="CO112" i="91"/>
  <c r="CO857" i="90"/>
  <c r="CO860" i="90" s="1"/>
  <c r="CO634" i="90"/>
  <c r="CO624" i="90"/>
  <c r="CO111" i="91" s="1"/>
  <c r="CO815" i="90"/>
  <c r="CO843" i="90"/>
  <c r="CO865" i="90"/>
  <c r="CO867" i="90" s="1"/>
  <c r="CO701" i="90"/>
  <c r="CP697" i="90" s="1"/>
  <c r="CO58" i="90"/>
  <c r="CO709" i="90"/>
  <c r="CO829" i="90"/>
  <c r="CO58" i="94" l="1"/>
  <c r="CO47" i="94"/>
  <c r="CB111" i="95"/>
  <c r="CB79" i="95" s="1"/>
  <c r="CB262" i="95" s="1"/>
  <c r="CB294" i="95" s="1" a="1"/>
  <c r="CB294" i="95" s="1"/>
  <c r="CO68" i="94"/>
  <c r="CO83" i="94" s="1"/>
  <c r="CO40" i="94"/>
  <c r="CO19" i="92" a="1"/>
  <c r="CO19" i="92" s="1"/>
  <c r="CO53" i="93"/>
  <c r="CO79" i="91"/>
  <c r="CO80" i="91"/>
  <c r="CO72" i="91"/>
  <c r="CO118" i="93" s="1"/>
  <c r="CO728" i="90"/>
  <c r="CO625" i="90"/>
  <c r="CO868" i="90"/>
  <c r="CO60" i="94" l="1"/>
  <c r="CO58" i="92" a="1"/>
  <c r="CO58" i="92" s="1"/>
  <c r="CO43" i="92"/>
  <c r="CO42" i="92"/>
  <c r="CO85" i="94"/>
  <c r="CO76" i="94"/>
  <c r="CO48" i="94"/>
  <c r="CO70" i="94"/>
  <c r="CO41" i="94" s="1"/>
  <c r="CP620" i="90"/>
  <c r="CO642" i="90"/>
  <c r="CO871" i="90"/>
  <c r="CO874" i="90"/>
  <c r="CO878" i="90" s="1"/>
  <c r="CO875" i="90" s="1"/>
  <c r="CO941" i="90"/>
  <c r="CO735" i="90"/>
  <c r="CO77" i="94" l="1"/>
  <c r="CP73" i="94" s="1"/>
  <c r="CO53" i="94"/>
  <c r="CP44" i="94"/>
  <c r="CO230" i="93"/>
  <c r="CB213" i="95"/>
  <c r="CB246" i="95" s="1"/>
  <c r="CB278" i="95" s="1" a="1"/>
  <c r="CB278" i="95" s="1"/>
  <c r="CO879" i="90"/>
  <c r="CO213" i="91"/>
  <c r="CO290" i="91" s="1"/>
  <c r="CO33" i="92"/>
  <c r="CO47" i="90"/>
  <c r="CO994" i="90"/>
  <c r="CO999" i="90"/>
  <c r="CO741" i="90"/>
  <c r="CO743" i="90" s="1"/>
  <c r="CP856" i="90"/>
  <c r="CO49" i="94" l="1"/>
  <c r="CO52" i="94"/>
  <c r="CO273" i="91"/>
  <c r="T401" i="92" a="1"/>
  <c r="T401" i="92" s="1"/>
  <c r="AB401" i="92" a="1"/>
  <c r="AB401" i="92" s="1"/>
  <c r="AJ401" i="92" a="1"/>
  <c r="AJ401" i="92" s="1"/>
  <c r="AR401" i="92" a="1"/>
  <c r="AR401" i="92" s="1"/>
  <c r="AZ401" i="92" a="1"/>
  <c r="AZ401" i="92" s="1"/>
  <c r="BH401" i="92" a="1"/>
  <c r="BH401" i="92" s="1"/>
  <c r="BP401" i="92" a="1"/>
  <c r="BP401" i="92" s="1"/>
  <c r="BX401" i="92" a="1"/>
  <c r="BX401" i="92" s="1"/>
  <c r="CF401" i="92" a="1"/>
  <c r="CF401" i="92" s="1"/>
  <c r="CN401" i="92" a="1"/>
  <c r="CN401" i="92" s="1"/>
  <c r="CV401" i="92" a="1"/>
  <c r="CV401" i="92" s="1"/>
  <c r="DD401" i="92" a="1"/>
  <c r="DD401" i="92" s="1"/>
  <c r="DL401" i="92" a="1"/>
  <c r="DL401" i="92" s="1"/>
  <c r="DT401" i="92" a="1"/>
  <c r="DT401" i="92" s="1"/>
  <c r="EB401" i="92" a="1"/>
  <c r="EB401" i="92" s="1"/>
  <c r="W401" i="92" a="1"/>
  <c r="W401" i="92" s="1"/>
  <c r="AE401" i="92" a="1"/>
  <c r="AE401" i="92" s="1"/>
  <c r="E401" i="92" s="1" a="1"/>
  <c r="E401" i="92" s="1"/>
  <c r="AM401" i="92" a="1"/>
  <c r="AM401" i="92" s="1"/>
  <c r="AU401" i="92" a="1"/>
  <c r="AU401" i="92" s="1"/>
  <c r="BC401" i="92" a="1"/>
  <c r="BC401" i="92" s="1"/>
  <c r="G401" i="92" s="1" a="1"/>
  <c r="G401" i="92" s="1"/>
  <c r="BK401" i="92" a="1"/>
  <c r="BK401" i="92" s="1"/>
  <c r="BS401" i="92" a="1"/>
  <c r="BS401" i="92" s="1"/>
  <c r="CA401" i="92" a="1"/>
  <c r="CA401" i="92" s="1"/>
  <c r="I401" i="92" s="1" a="1"/>
  <c r="I401" i="92" s="1"/>
  <c r="CI401" i="92" a="1"/>
  <c r="CI401" i="92" s="1"/>
  <c r="CQ401" i="92" a="1"/>
  <c r="CQ401" i="92" s="1"/>
  <c r="CY401" i="92" a="1"/>
  <c r="CY401" i="92" s="1"/>
  <c r="K401" i="92" s="1" a="1"/>
  <c r="K401" i="92" s="1"/>
  <c r="DG401" i="92" a="1"/>
  <c r="DG401" i="92" s="1"/>
  <c r="DO401" i="92" a="1"/>
  <c r="DO401" i="92" s="1"/>
  <c r="DW401" i="92" a="1"/>
  <c r="DW401" i="92" s="1"/>
  <c r="M401" i="92" s="1" a="1"/>
  <c r="M401" i="92" s="1"/>
  <c r="EE401" i="92" a="1"/>
  <c r="EE401" i="92" s="1"/>
  <c r="V401" i="92" a="1"/>
  <c r="V401" i="92" s="1"/>
  <c r="AD401" i="92" a="1"/>
  <c r="AD401" i="92" s="1"/>
  <c r="AL401" i="92" a="1"/>
  <c r="AL401" i="92" s="1"/>
  <c r="AT401" i="92" a="1"/>
  <c r="AT401" i="92" s="1"/>
  <c r="BB401" i="92" a="1"/>
  <c r="BB401" i="92" s="1"/>
  <c r="BJ401" i="92" a="1"/>
  <c r="BJ401" i="92" s="1"/>
  <c r="BR401" i="92" a="1"/>
  <c r="BR401" i="92" s="1"/>
  <c r="BZ401" i="92" a="1"/>
  <c r="BZ401" i="92" s="1"/>
  <c r="CH401" i="92" a="1"/>
  <c r="CH401" i="92" s="1"/>
  <c r="CP401" i="92" a="1"/>
  <c r="CP401" i="92" s="1"/>
  <c r="CX401" i="92" a="1"/>
  <c r="CX401" i="92" s="1"/>
  <c r="DF401" i="92" a="1"/>
  <c r="DF401" i="92" s="1"/>
  <c r="DN401" i="92" a="1"/>
  <c r="DN401" i="92" s="1"/>
  <c r="DV401" i="92" a="1"/>
  <c r="DV401" i="92" s="1"/>
  <c r="ED401" i="92" a="1"/>
  <c r="ED401" i="92" s="1"/>
  <c r="Y401" i="92" a="1"/>
  <c r="Y401" i="92" s="1"/>
  <c r="AG401" i="92" a="1"/>
  <c r="AG401" i="92" s="1"/>
  <c r="AO401" i="92" a="1"/>
  <c r="AO401" i="92" s="1"/>
  <c r="AW401" i="92" a="1"/>
  <c r="AW401" i="92" s="1"/>
  <c r="BE401" i="92" a="1"/>
  <c r="BE401" i="92" s="1"/>
  <c r="BM401" i="92" a="1"/>
  <c r="BM401" i="92" s="1"/>
  <c r="BU401" i="92" a="1"/>
  <c r="BU401" i="92" s="1"/>
  <c r="CC401" i="92" a="1"/>
  <c r="CC401" i="92" s="1"/>
  <c r="CK401" i="92" a="1"/>
  <c r="CK401" i="92" s="1"/>
  <c r="CS401" i="92" a="1"/>
  <c r="CS401" i="92" s="1"/>
  <c r="DA401" i="92" a="1"/>
  <c r="DA401" i="92" s="1"/>
  <c r="DI401" i="92" a="1"/>
  <c r="DI401" i="92" s="1"/>
  <c r="DQ401" i="92" a="1"/>
  <c r="DQ401" i="92" s="1"/>
  <c r="DY401" i="92" a="1"/>
  <c r="DY401" i="92" s="1"/>
  <c r="EG401" i="92" a="1"/>
  <c r="EG401" i="92" s="1"/>
  <c r="X401" i="92" a="1"/>
  <c r="X401" i="92" s="1"/>
  <c r="AF401" i="92" a="1"/>
  <c r="AF401" i="92" s="1"/>
  <c r="AN401" i="92" a="1"/>
  <c r="AN401" i="92" s="1"/>
  <c r="AV401" i="92" a="1"/>
  <c r="AV401" i="92" s="1"/>
  <c r="BD401" i="92" a="1"/>
  <c r="BD401" i="92" s="1"/>
  <c r="BL401" i="92" a="1"/>
  <c r="BL401" i="92" s="1"/>
  <c r="BT401" i="92" a="1"/>
  <c r="BT401" i="92" s="1"/>
  <c r="CB401" i="92" a="1"/>
  <c r="CB401" i="92" s="1"/>
  <c r="CJ401" i="92" a="1"/>
  <c r="CJ401" i="92" s="1"/>
  <c r="CR401" i="92" a="1"/>
  <c r="CR401" i="92" s="1"/>
  <c r="CZ401" i="92" a="1"/>
  <c r="CZ401" i="92" s="1"/>
  <c r="DH401" i="92" a="1"/>
  <c r="DH401" i="92" s="1"/>
  <c r="DP401" i="92" a="1"/>
  <c r="DP401" i="92" s="1"/>
  <c r="DX401" i="92" a="1"/>
  <c r="DX401" i="92" s="1"/>
  <c r="EF401" i="92" a="1"/>
  <c r="EF401" i="92" s="1"/>
  <c r="AA401" i="92" a="1"/>
  <c r="AA401" i="92" s="1"/>
  <c r="AI401" i="92" a="1"/>
  <c r="AI401" i="92" s="1"/>
  <c r="AQ401" i="92" a="1"/>
  <c r="AQ401" i="92" s="1"/>
  <c r="F401" i="92" s="1" a="1"/>
  <c r="F401" i="92" s="1"/>
  <c r="AY401" i="92" a="1"/>
  <c r="AY401" i="92" s="1"/>
  <c r="BG401" i="92" a="1"/>
  <c r="BG401" i="92" s="1"/>
  <c r="BO401" i="92" a="1"/>
  <c r="BO401" i="92" s="1"/>
  <c r="H401" i="92" s="1" a="1"/>
  <c r="H401" i="92" s="1"/>
  <c r="BW401" i="92" a="1"/>
  <c r="BW401" i="92" s="1"/>
  <c r="CE401" i="92" a="1"/>
  <c r="CE401" i="92" s="1"/>
  <c r="CM401" i="92" a="1"/>
  <c r="CM401" i="92" s="1"/>
  <c r="J401" i="92" s="1" a="1"/>
  <c r="J401" i="92" s="1"/>
  <c r="CU401" i="92" a="1"/>
  <c r="CU401" i="92" s="1"/>
  <c r="DC401" i="92" a="1"/>
  <c r="DC401" i="92" s="1"/>
  <c r="DK401" i="92" a="1"/>
  <c r="DK401" i="92" s="1"/>
  <c r="L401" i="92" s="1" a="1"/>
  <c r="L401" i="92" s="1"/>
  <c r="DS401" i="92" a="1"/>
  <c r="DS401" i="92" s="1"/>
  <c r="EA401" i="92" a="1"/>
  <c r="EA401" i="92" s="1"/>
  <c r="EI401" i="92" a="1"/>
  <c r="EI401" i="92" s="1"/>
  <c r="N401" i="92" s="1" a="1"/>
  <c r="N401" i="92" s="1"/>
  <c r="Z401" i="92" a="1"/>
  <c r="Z401" i="92" s="1"/>
  <c r="AH401" i="92" a="1"/>
  <c r="AH401" i="92" s="1"/>
  <c r="AP401" i="92" a="1"/>
  <c r="AP401" i="92" s="1"/>
  <c r="AX401" i="92" a="1"/>
  <c r="AX401" i="92" s="1"/>
  <c r="BF401" i="92" a="1"/>
  <c r="BF401" i="92" s="1"/>
  <c r="BN401" i="92" a="1"/>
  <c r="BN401" i="92" s="1"/>
  <c r="BV401" i="92" a="1"/>
  <c r="BV401" i="92" s="1"/>
  <c r="CD401" i="92" a="1"/>
  <c r="CD401" i="92" s="1"/>
  <c r="CL401" i="92" a="1"/>
  <c r="CL401" i="92" s="1"/>
  <c r="CT401" i="92" a="1"/>
  <c r="CT401" i="92" s="1"/>
  <c r="DB401" i="92" a="1"/>
  <c r="DB401" i="92" s="1"/>
  <c r="DJ401" i="92" a="1"/>
  <c r="DJ401" i="92" s="1"/>
  <c r="DR401" i="92" a="1"/>
  <c r="DR401" i="92" s="1"/>
  <c r="DZ401" i="92" a="1"/>
  <c r="DZ401" i="92" s="1"/>
  <c r="EH401" i="92" a="1"/>
  <c r="EH401" i="92" s="1"/>
  <c r="U401" i="92" a="1"/>
  <c r="U401" i="92" s="1"/>
  <c r="AC401" i="92" a="1"/>
  <c r="AC401" i="92" s="1"/>
  <c r="AK401" i="92" a="1"/>
  <c r="AK401" i="92" s="1"/>
  <c r="AS401" i="92" a="1"/>
  <c r="AS401" i="92" s="1"/>
  <c r="BA401" i="92" a="1"/>
  <c r="BA401" i="92" s="1"/>
  <c r="BI401" i="92" a="1"/>
  <c r="BI401" i="92" s="1"/>
  <c r="BQ401" i="92" a="1"/>
  <c r="BQ401" i="92" s="1"/>
  <c r="BY401" i="92" a="1"/>
  <c r="BY401" i="92" s="1"/>
  <c r="CG401" i="92" a="1"/>
  <c r="CG401" i="92" s="1"/>
  <c r="CO401" i="92" a="1"/>
  <c r="CO401" i="92" s="1"/>
  <c r="CW401" i="92" a="1"/>
  <c r="CW401" i="92" s="1"/>
  <c r="DE401" i="92" a="1"/>
  <c r="DE401" i="92" s="1"/>
  <c r="DM401" i="92" a="1"/>
  <c r="DM401" i="92" s="1"/>
  <c r="DU401" i="92" a="1"/>
  <c r="DU401" i="92" s="1"/>
  <c r="EC401" i="92" a="1"/>
  <c r="EC401" i="92" s="1"/>
  <c r="CO749" i="90"/>
  <c r="CO997" i="90"/>
  <c r="CP996" i="90"/>
  <c r="CO604" i="90"/>
  <c r="CB51" i="95" l="1"/>
  <c r="CB53" i="95" s="1"/>
  <c r="CO197" i="93"/>
  <c r="CB180" i="95"/>
  <c r="CO89" i="93"/>
  <c r="CO90" i="93" s="1"/>
  <c r="CO99" i="93" s="1"/>
  <c r="CO15" i="94"/>
  <c r="CO51" i="91"/>
  <c r="CO180" i="91"/>
  <c r="CO998" i="90"/>
  <c r="CB102" i="95" s="1"/>
  <c r="CB70" i="95" s="1"/>
  <c r="CB259" i="95" s="1"/>
  <c r="CB291" i="95" s="1" a="1"/>
  <c r="CB291" i="95" s="1"/>
  <c r="CO64" i="90"/>
  <c r="CO608" i="90"/>
  <c r="CO633" i="90"/>
  <c r="CO572" i="90"/>
  <c r="CO751" i="90"/>
  <c r="CO196" i="93" l="1"/>
  <c r="CB179" i="95"/>
  <c r="CB114" i="95"/>
  <c r="CB82" i="95" s="1"/>
  <c r="CB264" i="95" s="1"/>
  <c r="CB296" i="95" s="1" a="1"/>
  <c r="CB296" i="95" s="1"/>
  <c r="CO17" i="94"/>
  <c r="CO102" i="91"/>
  <c r="CO179" i="91"/>
  <c r="CO114" i="91"/>
  <c r="CO53" i="91"/>
  <c r="CO65" i="90"/>
  <c r="CO576" i="90"/>
  <c r="CO632" i="90"/>
  <c r="CO757" i="90"/>
  <c r="CO759" i="90" s="1"/>
  <c r="CO711" i="90"/>
  <c r="CO18" i="94" l="1"/>
  <c r="CO82" i="91"/>
  <c r="CP11" i="94" s="1"/>
  <c r="CP12" i="94" s="1"/>
  <c r="CO70" i="91"/>
  <c r="CO116" i="93" s="1"/>
  <c r="CO765" i="90"/>
  <c r="CO540" i="90"/>
  <c r="CO29" i="94" l="1"/>
  <c r="CO30" i="94" s="1"/>
  <c r="CO19" i="94"/>
  <c r="CO195" i="93"/>
  <c r="CB178" i="95"/>
  <c r="CO178" i="91"/>
  <c r="CO66" i="90"/>
  <c r="CO631" i="90"/>
  <c r="CO544" i="90"/>
  <c r="CO508" i="90"/>
  <c r="CO767" i="90"/>
  <c r="CO194" i="93" l="1"/>
  <c r="CO199" i="93" s="1"/>
  <c r="CB177" i="95"/>
  <c r="CO177" i="91"/>
  <c r="CO773" i="90"/>
  <c r="CO509" i="90"/>
  <c r="CB208" i="95" s="1"/>
  <c r="CO67" i="90"/>
  <c r="CO630" i="90"/>
  <c r="CO28" i="92" s="1" a="1"/>
  <c r="CO28" i="92" s="1"/>
  <c r="CO512" i="90"/>
  <c r="CB182" i="95" l="1"/>
  <c r="CB107" i="95"/>
  <c r="CO15" i="92" a="1"/>
  <c r="CO15" i="92" s="1"/>
  <c r="AE269" i="92" s="1" a="1"/>
  <c r="AE269" i="92" s="1"/>
  <c r="E269" i="92" s="1" a="1"/>
  <c r="E269" i="92" s="1"/>
  <c r="CO47" i="93"/>
  <c r="CO208" i="91"/>
  <c r="CO225" i="93"/>
  <c r="CO510" i="90"/>
  <c r="CP496" i="90" s="1"/>
  <c r="CO182" i="91"/>
  <c r="CO301" i="91" a="1"/>
  <c r="CO301" i="91" s="1"/>
  <c r="CO107" i="91"/>
  <c r="CO635" i="90"/>
  <c r="CO424" i="90"/>
  <c r="CO73" i="90"/>
  <c r="CO517" i="90"/>
  <c r="CO775" i="90"/>
  <c r="CO23" i="92" l="1"/>
  <c r="DB269" i="92" a="1"/>
  <c r="DB269" i="92" s="1"/>
  <c r="DZ269" i="92" a="1"/>
  <c r="DZ269" i="92" s="1"/>
  <c r="DV269" i="92" a="1"/>
  <c r="DV269" i="92" s="1"/>
  <c r="CO16" i="92"/>
  <c r="CP13" i="92" s="1"/>
  <c r="CP40" i="92" s="1"/>
  <c r="DR269" i="92" a="1"/>
  <c r="DR269" i="92" s="1"/>
  <c r="EH269" i="92" a="1"/>
  <c r="EH269" i="92" s="1"/>
  <c r="DF269" i="92" a="1"/>
  <c r="DF269" i="92" s="1"/>
  <c r="BV269" i="92" a="1"/>
  <c r="BV269" i="92" s="1"/>
  <c r="CT269" i="92" a="1"/>
  <c r="CT269" i="92" s="1"/>
  <c r="DJ269" i="92" a="1"/>
  <c r="DJ269" i="92" s="1"/>
  <c r="CP269" i="92" a="1"/>
  <c r="CP269" i="92" s="1"/>
  <c r="BZ269" i="92" a="1"/>
  <c r="BZ269" i="92" s="1"/>
  <c r="BF269" i="92" a="1"/>
  <c r="BF269" i="92" s="1"/>
  <c r="CL269" i="92" a="1"/>
  <c r="CL269" i="92" s="1"/>
  <c r="BN269" i="92" a="1"/>
  <c r="BN269" i="92" s="1"/>
  <c r="CD269" i="92" a="1"/>
  <c r="CD269" i="92" s="1"/>
  <c r="BJ269" i="92" a="1"/>
  <c r="BJ269" i="92" s="1"/>
  <c r="AH269" i="92" a="1"/>
  <c r="AH269" i="92" s="1"/>
  <c r="AX269" i="92" a="1"/>
  <c r="AX269" i="92" s="1"/>
  <c r="AP269" i="92" a="1"/>
  <c r="AP269" i="92" s="1"/>
  <c r="EC269" i="92" a="1"/>
  <c r="EC269" i="92" s="1"/>
  <c r="AD269" i="92" a="1"/>
  <c r="AD269" i="92" s="1"/>
  <c r="AT269" i="92" a="1"/>
  <c r="AT269" i="92" s="1"/>
  <c r="Z269" i="92" a="1"/>
  <c r="Z269" i="92" s="1"/>
  <c r="ED269" i="92" a="1"/>
  <c r="ED269" i="92" s="1"/>
  <c r="DN269" i="92" a="1"/>
  <c r="DN269" i="92" s="1"/>
  <c r="CX269" i="92" a="1"/>
  <c r="CX269" i="92" s="1"/>
  <c r="CH269" i="92" a="1"/>
  <c r="CH269" i="92" s="1"/>
  <c r="BR269" i="92" a="1"/>
  <c r="BR269" i="92" s="1"/>
  <c r="BB269" i="92" a="1"/>
  <c r="BB269" i="92" s="1"/>
  <c r="AL269" i="92" a="1"/>
  <c r="AL269" i="92" s="1"/>
  <c r="V269" i="92" a="1"/>
  <c r="V269" i="92" s="1"/>
  <c r="EG269" i="92" a="1"/>
  <c r="EG269" i="92" s="1"/>
  <c r="DM269" i="92" a="1"/>
  <c r="DM269" i="92" s="1"/>
  <c r="DY269" i="92" a="1"/>
  <c r="DY269" i="92" s="1"/>
  <c r="DQ269" i="92" a="1"/>
  <c r="DQ269" i="92" s="1"/>
  <c r="DA269" i="92" a="1"/>
  <c r="DA269" i="92" s="1"/>
  <c r="DI269" i="92" a="1"/>
  <c r="DI269" i="92" s="1"/>
  <c r="DU269" i="92" a="1"/>
  <c r="DU269" i="92" s="1"/>
  <c r="DE269" i="92" a="1"/>
  <c r="DE269" i="92" s="1"/>
  <c r="CG269" i="92" a="1"/>
  <c r="CG269" i="92" s="1"/>
  <c r="CW269" i="92" a="1"/>
  <c r="CW269" i="92" s="1"/>
  <c r="CO269" i="92" a="1"/>
  <c r="CO269" i="92" s="1"/>
  <c r="CK269" i="92" a="1"/>
  <c r="CK269" i="92" s="1"/>
  <c r="BU269" i="92" a="1"/>
  <c r="BU269" i="92" s="1"/>
  <c r="CS269" i="92" a="1"/>
  <c r="CS269" i="92" s="1"/>
  <c r="CC269" i="92" a="1"/>
  <c r="CC269" i="92" s="1"/>
  <c r="BY269" i="92" a="1"/>
  <c r="BY269" i="92" s="1"/>
  <c r="AG269" i="92" a="1"/>
  <c r="AG269" i="92" s="1"/>
  <c r="BQ269" i="92" a="1"/>
  <c r="BQ269" i="92" s="1"/>
  <c r="BM269" i="92" a="1"/>
  <c r="BM269" i="92" s="1"/>
  <c r="BI269" i="92" a="1"/>
  <c r="BI269" i="92" s="1"/>
  <c r="BE269" i="92" a="1"/>
  <c r="BE269" i="92" s="1"/>
  <c r="AO269" i="92" a="1"/>
  <c r="AO269" i="92" s="1"/>
  <c r="DX269" i="92" a="1"/>
  <c r="DX269" i="92" s="1"/>
  <c r="BA269" i="92" a="1"/>
  <c r="BA269" i="92" s="1"/>
  <c r="Y269" i="92" a="1"/>
  <c r="Y269" i="92" s="1"/>
  <c r="AW269" i="92" a="1"/>
  <c r="AW269" i="92" s="1"/>
  <c r="EF269" i="92" a="1"/>
  <c r="EF269" i="92" s="1"/>
  <c r="AS269" i="92" a="1"/>
  <c r="AS269" i="92" s="1"/>
  <c r="AC269" i="92" a="1"/>
  <c r="AC269" i="92" s="1"/>
  <c r="EB269" i="92" a="1"/>
  <c r="EB269" i="92" s="1"/>
  <c r="CZ269" i="92" a="1"/>
  <c r="CZ269" i="92" s="1"/>
  <c r="AK269" i="92" a="1"/>
  <c r="AK269" i="92" s="1"/>
  <c r="U269" i="92" a="1"/>
  <c r="U269" i="92" s="1"/>
  <c r="DT269" i="92" a="1"/>
  <c r="DT269" i="92" s="1"/>
  <c r="DP269" i="92" a="1"/>
  <c r="DP269" i="92" s="1"/>
  <c r="DD269" i="92" a="1"/>
  <c r="DD269" i="92" s="1"/>
  <c r="BX269" i="92" a="1"/>
  <c r="BX269" i="92" s="1"/>
  <c r="DL269" i="92" a="1"/>
  <c r="DL269" i="92" s="1"/>
  <c r="CV269" i="92" a="1"/>
  <c r="CV269" i="92" s="1"/>
  <c r="DH269" i="92" a="1"/>
  <c r="DH269" i="92" s="1"/>
  <c r="CN269" i="92" a="1"/>
  <c r="CN269" i="92" s="1"/>
  <c r="CR269" i="92" a="1"/>
  <c r="CR269" i="92" s="1"/>
  <c r="CB269" i="92" a="1"/>
  <c r="CB269" i="92" s="1"/>
  <c r="AV269" i="92" a="1"/>
  <c r="AV269" i="92" s="1"/>
  <c r="CJ269" i="92" a="1"/>
  <c r="CJ269" i="92" s="1"/>
  <c r="BT269" i="92" a="1"/>
  <c r="BT269" i="92" s="1"/>
  <c r="CF269" i="92" a="1"/>
  <c r="CF269" i="92" s="1"/>
  <c r="BP269" i="92" a="1"/>
  <c r="BP269" i="92" s="1"/>
  <c r="AZ269" i="92" a="1"/>
  <c r="AZ269" i="92" s="1"/>
  <c r="DS269" i="92" a="1"/>
  <c r="DS269" i="92" s="1"/>
  <c r="AJ269" i="92" a="1"/>
  <c r="AJ269" i="92" s="1"/>
  <c r="BL269" i="92" a="1"/>
  <c r="BL269" i="92" s="1"/>
  <c r="AF269" i="92" a="1"/>
  <c r="AF269" i="92" s="1"/>
  <c r="BD269" i="92" a="1"/>
  <c r="BD269" i="92" s="1"/>
  <c r="AN269" i="92" a="1"/>
  <c r="AN269" i="92" s="1"/>
  <c r="T269" i="92" a="1"/>
  <c r="T269" i="92" s="1"/>
  <c r="BG269" i="92" a="1"/>
  <c r="BG269" i="92" s="1"/>
  <c r="DC269" i="92" a="1"/>
  <c r="DC269" i="92" s="1"/>
  <c r="BH269" i="92" a="1"/>
  <c r="BH269" i="92" s="1"/>
  <c r="AR269" i="92" a="1"/>
  <c r="AR269" i="92" s="1"/>
  <c r="AB269" i="92" a="1"/>
  <c r="AB269" i="92" s="1"/>
  <c r="CM269" i="92" a="1"/>
  <c r="CM269" i="92" s="1"/>
  <c r="J269" i="92" s="1" a="1"/>
  <c r="J269" i="92" s="1"/>
  <c r="EI269" i="92" a="1"/>
  <c r="EI269" i="92" s="1"/>
  <c r="N269" i="92" s="1" a="1"/>
  <c r="N269" i="92" s="1"/>
  <c r="BW269" i="92" a="1"/>
  <c r="BW269" i="92" s="1"/>
  <c r="CO638" i="90"/>
  <c r="DW269" i="92" a="1"/>
  <c r="DW269" i="92" s="1"/>
  <c r="M269" i="92" s="1" a="1"/>
  <c r="M269" i="92" s="1"/>
  <c r="DG269" i="92" a="1"/>
  <c r="DG269" i="92" s="1"/>
  <c r="CQ269" i="92" a="1"/>
  <c r="CQ269" i="92" s="1"/>
  <c r="CA269" i="92" a="1"/>
  <c r="CA269" i="92" s="1"/>
  <c r="I269" i="92" s="1" a="1"/>
  <c r="I269" i="92" s="1"/>
  <c r="BK269" i="92" a="1"/>
  <c r="BK269" i="92" s="1"/>
  <c r="AM269" i="92" a="1"/>
  <c r="AM269" i="92" s="1"/>
  <c r="EE269" i="92" a="1"/>
  <c r="EE269" i="92" s="1"/>
  <c r="DO269" i="92" a="1"/>
  <c r="DO269" i="92" s="1"/>
  <c r="CY269" i="92" a="1"/>
  <c r="CY269" i="92" s="1"/>
  <c r="K269" i="92" s="1" a="1"/>
  <c r="K269" i="92" s="1"/>
  <c r="CI269" i="92" a="1"/>
  <c r="CI269" i="92" s="1"/>
  <c r="BS269" i="92" a="1"/>
  <c r="BS269" i="92" s="1"/>
  <c r="BC269" i="92" a="1"/>
  <c r="BC269" i="92" s="1"/>
  <c r="G269" i="92" s="1" a="1"/>
  <c r="G269" i="92" s="1"/>
  <c r="X269" i="92" a="1"/>
  <c r="X269" i="92" s="1"/>
  <c r="EA269" i="92" a="1"/>
  <c r="EA269" i="92" s="1"/>
  <c r="DK269" i="92" a="1"/>
  <c r="DK269" i="92" s="1"/>
  <c r="L269" i="92" s="1" a="1"/>
  <c r="L269" i="92" s="1"/>
  <c r="CU269" i="92" a="1"/>
  <c r="CU269" i="92" s="1"/>
  <c r="CE269" i="92" a="1"/>
  <c r="CE269" i="92" s="1"/>
  <c r="BO269" i="92" a="1"/>
  <c r="BO269" i="92" s="1"/>
  <c r="H269" i="92" s="1" a="1"/>
  <c r="H269" i="92" s="1"/>
  <c r="AU269" i="92" a="1"/>
  <c r="AU269" i="92" s="1"/>
  <c r="AY269" i="92" a="1"/>
  <c r="AY269" i="92" s="1"/>
  <c r="AI269" i="92" a="1"/>
  <c r="AI269" i="92" s="1"/>
  <c r="CB75" i="95"/>
  <c r="CO173" i="93"/>
  <c r="CB159" i="95"/>
  <c r="CB99" i="95"/>
  <c r="CB67" i="95" s="1"/>
  <c r="AA269" i="92" a="1"/>
  <c r="AA269" i="92" s="1"/>
  <c r="AQ269" i="92" a="1"/>
  <c r="AQ269" i="92" s="1"/>
  <c r="F269" i="92" s="1" a="1"/>
  <c r="F269" i="92" s="1"/>
  <c r="W269" i="92" a="1"/>
  <c r="W269" i="92" s="1"/>
  <c r="CO75" i="91"/>
  <c r="CP315" i="91"/>
  <c r="CP317" i="91" s="1"/>
  <c r="CO159" i="91"/>
  <c r="CO99" i="91"/>
  <c r="CO63" i="90"/>
  <c r="CO426" i="90"/>
  <c r="CP411" i="90" s="1"/>
  <c r="CO428" i="90"/>
  <c r="CO541" i="90"/>
  <c r="CO781" i="90"/>
  <c r="CO783" i="90" s="1"/>
  <c r="CP493" i="90"/>
  <c r="CP499" i="90"/>
  <c r="CP490" i="90"/>
  <c r="CO226" i="93" l="1"/>
  <c r="CB209" i="95"/>
  <c r="CB108" i="95"/>
  <c r="CO67" i="91"/>
  <c r="CO113" i="93" s="1"/>
  <c r="CO549" i="90"/>
  <c r="CO573" i="90" s="1"/>
  <c r="CO209" i="91"/>
  <c r="CO108" i="91"/>
  <c r="CO379" i="90"/>
  <c r="CO74" i="90"/>
  <c r="CO542" i="90"/>
  <c r="CP414" i="90"/>
  <c r="CP393" i="90"/>
  <c r="CP398" i="90" s="1"/>
  <c r="CO789" i="90"/>
  <c r="CO791" i="90" s="1"/>
  <c r="CB76" i="95" l="1"/>
  <c r="CO172" i="93"/>
  <c r="CB158" i="95"/>
  <c r="CB98" i="95"/>
  <c r="CB66" i="95" s="1"/>
  <c r="CO227" i="93"/>
  <c r="CB210" i="95"/>
  <c r="CB109" i="95"/>
  <c r="CB77" i="95" s="1"/>
  <c r="CO210" i="91"/>
  <c r="CO109" i="91"/>
  <c r="CO76" i="91"/>
  <c r="CO158" i="91"/>
  <c r="CO98" i="91"/>
  <c r="CO75" i="90"/>
  <c r="CO574" i="90"/>
  <c r="CO797" i="90"/>
  <c r="CO581" i="90"/>
  <c r="CO335" i="90"/>
  <c r="CP415" i="90"/>
  <c r="CP528" i="90"/>
  <c r="CO639" i="90"/>
  <c r="CO381" i="90"/>
  <c r="CP366" i="90" s="1"/>
  <c r="CO62" i="90"/>
  <c r="CO383" i="90"/>
  <c r="CO171" i="93" l="1"/>
  <c r="CB157" i="95"/>
  <c r="CB97" i="95"/>
  <c r="CB65" i="95" s="1"/>
  <c r="CO77" i="91"/>
  <c r="CO157" i="91"/>
  <c r="CO97" i="91"/>
  <c r="CO66" i="91"/>
  <c r="CO112" i="93" s="1"/>
  <c r="CP525" i="90"/>
  <c r="CP531" i="90"/>
  <c r="CP522" i="90"/>
  <c r="CP419" i="90"/>
  <c r="CP560" i="90"/>
  <c r="CO640" i="90"/>
  <c r="CO291" i="90"/>
  <c r="CP369" i="90"/>
  <c r="CP349" i="90"/>
  <c r="CP353" i="90" s="1"/>
  <c r="CO61" i="90"/>
  <c r="CO337" i="90"/>
  <c r="CP322" i="90" s="1"/>
  <c r="CO339" i="90"/>
  <c r="CO605" i="90"/>
  <c r="CO799" i="90"/>
  <c r="CP416" i="90"/>
  <c r="CP53" i="90"/>
  <c r="CO228" i="93" l="1"/>
  <c r="CO231" i="93" s="1"/>
  <c r="CB211" i="95"/>
  <c r="CB110" i="95"/>
  <c r="CO170" i="93"/>
  <c r="CO176" i="93" s="1"/>
  <c r="CB156" i="95"/>
  <c r="CB96" i="95"/>
  <c r="CO65" i="91"/>
  <c r="CO111" i="93" s="1"/>
  <c r="CO211" i="91"/>
  <c r="CO20" i="92" s="1" a="1"/>
  <c r="CO20" i="92" s="1"/>
  <c r="CO110" i="91"/>
  <c r="CO156" i="91"/>
  <c r="CO46" i="93" s="1"/>
  <c r="CO96" i="91"/>
  <c r="CP417" i="90"/>
  <c r="CP325" i="90"/>
  <c r="CP305" i="90"/>
  <c r="CP309" i="90" s="1"/>
  <c r="CP557" i="90"/>
  <c r="CP563" i="90"/>
  <c r="CP554" i="90"/>
  <c r="CO76" i="90"/>
  <c r="CO606" i="90"/>
  <c r="CO729" i="90"/>
  <c r="CO60" i="90"/>
  <c r="CO447" i="90"/>
  <c r="CO27" i="92" s="1"/>
  <c r="CO29" i="92" s="1"/>
  <c r="CO293" i="90"/>
  <c r="CP278" i="90" s="1"/>
  <c r="CO295" i="90"/>
  <c r="CP420" i="90"/>
  <c r="CP370" i="90"/>
  <c r="CP371" i="90" s="1"/>
  <c r="CO188" i="93" l="1"/>
  <c r="CO201" i="93" s="1"/>
  <c r="CO233" i="93" s="1"/>
  <c r="CO238" i="93" s="1"/>
  <c r="CO61" i="93"/>
  <c r="CO161" i="93"/>
  <c r="CO162" i="93" s="1"/>
  <c r="CB105" i="95"/>
  <c r="CB64" i="95"/>
  <c r="CB78" i="95"/>
  <c r="CB116" i="95"/>
  <c r="CB242" i="95"/>
  <c r="CB274" i="95" s="1" a="1"/>
  <c r="CB274" i="95" s="1"/>
  <c r="CB162" i="95"/>
  <c r="CB171" i="95" s="1"/>
  <c r="CB184" i="95" s="1"/>
  <c r="CB214" i="95"/>
  <c r="CB230" i="95" s="1"/>
  <c r="CB243" i="95"/>
  <c r="CB275" i="95" s="1" a="1"/>
  <c r="CB275" i="95" s="1"/>
  <c r="CO54" i="93"/>
  <c r="CO21" i="92"/>
  <c r="CP41" i="92"/>
  <c r="CO78" i="91"/>
  <c r="CO84" i="91" s="1"/>
  <c r="CO116" i="91"/>
  <c r="CO304" i="91" a="1"/>
  <c r="CO304" i="91" s="1"/>
  <c r="CO214" i="91"/>
  <c r="CO230" i="91" s="1"/>
  <c r="CO259" i="91" a="1"/>
  <c r="CO259" i="91" s="1"/>
  <c r="CO253" i="91" a="1"/>
  <c r="CO253" i="91" s="1"/>
  <c r="CO284" i="91" a="1"/>
  <c r="CO284" i="91" s="1"/>
  <c r="CO267" i="91" a="1"/>
  <c r="CO267" i="91" s="1"/>
  <c r="CO294" i="91" a="1"/>
  <c r="CO294" i="91" s="1"/>
  <c r="CO276" i="91" a="1"/>
  <c r="CO276" i="91" s="1"/>
  <c r="CO105" i="91"/>
  <c r="CO64" i="91"/>
  <c r="CO306" i="91" a="1"/>
  <c r="CO306" i="91" s="1"/>
  <c r="CO245" i="91"/>
  <c r="CO162" i="91"/>
  <c r="CO171" i="91" s="1"/>
  <c r="CO184" i="91" s="1"/>
  <c r="CO252" i="91"/>
  <c r="CO283" i="91"/>
  <c r="CO266" i="91"/>
  <c r="CP52" i="90"/>
  <c r="CP375" i="90"/>
  <c r="CO450" i="90"/>
  <c r="CO464" i="90" s="1"/>
  <c r="CP771" i="90"/>
  <c r="CP772" i="90" s="1"/>
  <c r="CP394" i="90"/>
  <c r="CP326" i="90"/>
  <c r="CP330" i="90" s="1"/>
  <c r="CO78" i="90"/>
  <c r="CP372" i="90"/>
  <c r="CP281" i="90"/>
  <c r="CP261" i="90"/>
  <c r="CP265" i="90" s="1"/>
  <c r="CO942" i="90"/>
  <c r="CP374" i="90"/>
  <c r="CO641" i="90"/>
  <c r="CO30" i="92" s="1" a="1"/>
  <c r="CO30" i="92" s="1"/>
  <c r="CP592" i="90"/>
  <c r="CO58" i="93" l="1"/>
  <c r="CO59" i="93" s="1"/>
  <c r="CP57" i="93" s="1"/>
  <c r="CP51" i="90"/>
  <c r="CB216" i="95"/>
  <c r="CB221" i="95" s="1"/>
  <c r="CB228" i="95"/>
  <c r="CB229" i="95" s="1"/>
  <c r="CC227" i="95" s="1"/>
  <c r="CB261" i="95"/>
  <c r="CB293" i="95" s="1" a="1"/>
  <c r="CB293" i="95" s="1"/>
  <c r="CB84" i="95"/>
  <c r="CB73" i="95"/>
  <c r="CB256" i="95"/>
  <c r="CB288" i="95" s="1" a="1"/>
  <c r="CB288" i="95" s="1"/>
  <c r="CO73" i="91"/>
  <c r="CO119" i="93" s="1"/>
  <c r="CO110" i="93"/>
  <c r="CP160" i="93" s="1"/>
  <c r="CO293" i="91"/>
  <c r="CO258" i="91"/>
  <c r="CO305" i="91"/>
  <c r="CO228" i="91"/>
  <c r="CO231" i="91" s="1"/>
  <c r="CP225" i="91" s="1"/>
  <c r="CO216" i="91"/>
  <c r="CO221" i="91" s="1"/>
  <c r="CO275" i="91"/>
  <c r="CO246" i="91"/>
  <c r="CP589" i="90"/>
  <c r="CP595" i="90"/>
  <c r="CC42" i="95" s="1"/>
  <c r="CP586" i="90"/>
  <c r="CP282" i="90"/>
  <c r="CP286" i="90" s="1"/>
  <c r="CP445" i="90"/>
  <c r="CC40" i="95" s="1"/>
  <c r="CO643" i="90"/>
  <c r="CO943" i="90" s="1"/>
  <c r="CP42" i="90"/>
  <c r="CO688" i="90"/>
  <c r="CP439" i="90"/>
  <c r="CP442" i="90"/>
  <c r="CO436" i="90"/>
  <c r="CO437" i="90"/>
  <c r="CP779" i="90"/>
  <c r="CP780" i="90" s="1"/>
  <c r="CP327" i="90"/>
  <c r="CC39" i="95" l="1"/>
  <c r="CC155" i="95"/>
  <c r="CB89" i="95"/>
  <c r="CB251" i="95"/>
  <c r="CB231" i="95"/>
  <c r="CC225" i="95" s="1"/>
  <c r="CP50" i="90"/>
  <c r="CP40" i="91"/>
  <c r="CP94" i="93"/>
  <c r="CP93" i="93"/>
  <c r="CP169" i="93"/>
  <c r="CP42" i="91"/>
  <c r="CP96" i="93"/>
  <c r="CO307" i="91"/>
  <c r="CO308" i="91" s="1"/>
  <c r="CO260" i="91"/>
  <c r="CP39" i="91"/>
  <c r="CP155" i="91"/>
  <c r="CP48" i="93" s="1"/>
  <c r="CO277" i="91"/>
  <c r="CO278" i="91" s="1"/>
  <c r="CO89" i="91"/>
  <c r="CO247" i="91"/>
  <c r="CO295" i="91"/>
  <c r="CO229" i="91"/>
  <c r="CO55" i="93" s="1"/>
  <c r="CP432" i="90"/>
  <c r="CP331" i="90"/>
  <c r="CP328" i="90"/>
  <c r="CP446" i="90"/>
  <c r="CC153" i="95" s="1"/>
  <c r="CP283" i="90"/>
  <c r="CP923" i="90"/>
  <c r="CP926" i="90" s="1"/>
  <c r="CP932" i="90" s="1"/>
  <c r="CB94" i="95" l="1"/>
  <c r="CB117" i="95" s="1"/>
  <c r="CB57" i="95"/>
  <c r="CP32" i="92"/>
  <c r="CP27" i="94"/>
  <c r="CP153" i="91"/>
  <c r="CP49" i="93"/>
  <c r="CP167" i="93"/>
  <c r="CN51" i="92"/>
  <c r="CN52" i="92" s="1"/>
  <c r="CP51" i="92"/>
  <c r="CP52" i="92" s="1"/>
  <c r="CP227" i="91"/>
  <c r="CO35" i="92"/>
  <c r="CO36" i="92" s="1"/>
  <c r="CO51" i="92"/>
  <c r="CO52" i="92" s="1"/>
  <c r="CO261" i="91"/>
  <c r="CO296" i="91"/>
  <c r="CO94" i="91"/>
  <c r="CO117" i="91" s="1"/>
  <c r="CO57" i="91"/>
  <c r="CP787" i="90"/>
  <c r="CP788" i="90" s="1"/>
  <c r="CP866" i="90"/>
  <c r="CP448" i="90"/>
  <c r="CC175" i="95" s="1"/>
  <c r="CP287" i="90"/>
  <c r="CP284" i="90"/>
  <c r="CP292" i="90"/>
  <c r="CB62" i="95" l="1"/>
  <c r="CB85" i="95" s="1"/>
  <c r="CB253" i="95"/>
  <c r="CP175" i="91"/>
  <c r="CP192" i="93"/>
  <c r="CO62" i="91"/>
  <c r="CO103" i="93"/>
  <c r="AE137" i="92" a="1"/>
  <c r="AE137" i="92" s="1"/>
  <c r="E137" i="92" s="1" a="1"/>
  <c r="E137" i="92" s="1"/>
  <c r="AU137" i="92" a="1"/>
  <c r="AU137" i="92" s="1"/>
  <c r="BK137" i="92" a="1"/>
  <c r="BK137" i="92" s="1"/>
  <c r="CA137" i="92" a="1"/>
  <c r="CA137" i="92" s="1"/>
  <c r="I137" i="92" s="1" a="1"/>
  <c r="I137" i="92" s="1"/>
  <c r="CQ137" i="92" a="1"/>
  <c r="CQ137" i="92" s="1"/>
  <c r="DG137" i="92" a="1"/>
  <c r="DG137" i="92" s="1"/>
  <c r="DW137" i="92" a="1"/>
  <c r="DW137" i="92" s="1"/>
  <c r="M137" i="92" s="1" a="1"/>
  <c r="M137" i="92" s="1"/>
  <c r="T137" i="92" a="1"/>
  <c r="T137" i="92" s="1"/>
  <c r="AJ137" i="92" a="1"/>
  <c r="AJ137" i="92" s="1"/>
  <c r="AZ137" i="92" a="1"/>
  <c r="AZ137" i="92" s="1"/>
  <c r="BP137" i="92" a="1"/>
  <c r="BP137" i="92" s="1"/>
  <c r="CF137" i="92" a="1"/>
  <c r="CF137" i="92" s="1"/>
  <c r="CV137" i="92" a="1"/>
  <c r="CV137" i="92" s="1"/>
  <c r="DL137" i="92" a="1"/>
  <c r="DL137" i="92" s="1"/>
  <c r="EB137" i="92" a="1"/>
  <c r="EB137" i="92" s="1"/>
  <c r="AC137" i="92" a="1"/>
  <c r="AC137" i="92" s="1"/>
  <c r="AS137" i="92" a="1"/>
  <c r="AS137" i="92" s="1"/>
  <c r="BI137" i="92" a="1"/>
  <c r="BI137" i="92" s="1"/>
  <c r="BY137" i="92" a="1"/>
  <c r="BY137" i="92" s="1"/>
  <c r="CO137" i="92" a="1"/>
  <c r="CO137" i="92" s="1"/>
  <c r="DE137" i="92" a="1"/>
  <c r="DE137" i="92" s="1"/>
  <c r="DU137" i="92" a="1"/>
  <c r="DU137" i="92" s="1"/>
  <c r="V137" i="92" a="1"/>
  <c r="V137" i="92" s="1"/>
  <c r="AL137" i="92" a="1"/>
  <c r="AL137" i="92" s="1"/>
  <c r="BB137" i="92" a="1"/>
  <c r="BB137" i="92" s="1"/>
  <c r="BR137" i="92" a="1"/>
  <c r="BR137" i="92" s="1"/>
  <c r="CH137" i="92" a="1"/>
  <c r="CH137" i="92" s="1"/>
  <c r="CX137" i="92" a="1"/>
  <c r="CX137" i="92" s="1"/>
  <c r="DN137" i="92" a="1"/>
  <c r="DN137" i="92" s="1"/>
  <c r="ED137" i="92" a="1"/>
  <c r="ED137" i="92" s="1"/>
  <c r="AI137" i="92" a="1"/>
  <c r="AI137" i="92" s="1"/>
  <c r="AY137" i="92" a="1"/>
  <c r="AY137" i="92" s="1"/>
  <c r="BO137" i="92" a="1"/>
  <c r="BO137" i="92" s="1"/>
  <c r="H137" i="92" s="1" a="1"/>
  <c r="H137" i="92" s="1"/>
  <c r="CE137" i="92" a="1"/>
  <c r="CE137" i="92" s="1"/>
  <c r="CU137" i="92" a="1"/>
  <c r="CU137" i="92" s="1"/>
  <c r="DK137" i="92" a="1"/>
  <c r="DK137" i="92" s="1"/>
  <c r="L137" i="92" s="1" a="1"/>
  <c r="L137" i="92" s="1"/>
  <c r="EA137" i="92" a="1"/>
  <c r="EA137" i="92" s="1"/>
  <c r="X137" i="92" a="1"/>
  <c r="X137" i="92" s="1"/>
  <c r="AN137" i="92" a="1"/>
  <c r="AN137" i="92" s="1"/>
  <c r="BD137" i="92" a="1"/>
  <c r="BD137" i="92" s="1"/>
  <c r="BT137" i="92" a="1"/>
  <c r="BT137" i="92" s="1"/>
  <c r="CJ137" i="92" a="1"/>
  <c r="CJ137" i="92" s="1"/>
  <c r="CZ137" i="92" a="1"/>
  <c r="CZ137" i="92" s="1"/>
  <c r="DP137" i="92" a="1"/>
  <c r="DP137" i="92" s="1"/>
  <c r="EF137" i="92" a="1"/>
  <c r="EF137" i="92" s="1"/>
  <c r="AG137" i="92" a="1"/>
  <c r="AG137" i="92" s="1"/>
  <c r="AW137" i="92" a="1"/>
  <c r="AW137" i="92" s="1"/>
  <c r="BM137" i="92" a="1"/>
  <c r="BM137" i="92" s="1"/>
  <c r="CC137" i="92" a="1"/>
  <c r="CC137" i="92" s="1"/>
  <c r="CS137" i="92" a="1"/>
  <c r="CS137" i="92" s="1"/>
  <c r="DI137" i="92" a="1"/>
  <c r="DI137" i="92" s="1"/>
  <c r="DY137" i="92" a="1"/>
  <c r="DY137" i="92" s="1"/>
  <c r="Z137" i="92" a="1"/>
  <c r="Z137" i="92" s="1"/>
  <c r="AP137" i="92" a="1"/>
  <c r="AP137" i="92" s="1"/>
  <c r="BF137" i="92" a="1"/>
  <c r="BF137" i="92" s="1"/>
  <c r="BV137" i="92" a="1"/>
  <c r="BV137" i="92" s="1"/>
  <c r="CL137" i="92" a="1"/>
  <c r="CL137" i="92" s="1"/>
  <c r="DB137" i="92" a="1"/>
  <c r="DB137" i="92" s="1"/>
  <c r="DR137" i="92" a="1"/>
  <c r="DR137" i="92" s="1"/>
  <c r="EH137" i="92" a="1"/>
  <c r="EH137" i="92" s="1"/>
  <c r="W137" i="92" a="1"/>
  <c r="W137" i="92" s="1"/>
  <c r="AM137" i="92" a="1"/>
  <c r="AM137" i="92" s="1"/>
  <c r="BC137" i="92" a="1"/>
  <c r="BC137" i="92" s="1"/>
  <c r="G137" i="92" s="1" a="1"/>
  <c r="G137" i="92" s="1"/>
  <c r="BS137" i="92" a="1"/>
  <c r="BS137" i="92" s="1"/>
  <c r="CI137" i="92" a="1"/>
  <c r="CI137" i="92" s="1"/>
  <c r="CY137" i="92" a="1"/>
  <c r="CY137" i="92" s="1"/>
  <c r="K137" i="92" s="1" a="1"/>
  <c r="K137" i="92" s="1"/>
  <c r="DO137" i="92" a="1"/>
  <c r="DO137" i="92" s="1"/>
  <c r="EE137" i="92" a="1"/>
  <c r="EE137" i="92" s="1"/>
  <c r="AB137" i="92" a="1"/>
  <c r="AB137" i="92" s="1"/>
  <c r="AR137" i="92" a="1"/>
  <c r="AR137" i="92" s="1"/>
  <c r="BH137" i="92" a="1"/>
  <c r="BH137" i="92" s="1"/>
  <c r="BX137" i="92" a="1"/>
  <c r="BX137" i="92" s="1"/>
  <c r="CN137" i="92" a="1"/>
  <c r="CN137" i="92" s="1"/>
  <c r="DD137" i="92" a="1"/>
  <c r="DD137" i="92" s="1"/>
  <c r="DT137" i="92" a="1"/>
  <c r="DT137" i="92" s="1"/>
  <c r="U137" i="92" a="1"/>
  <c r="U137" i="92" s="1"/>
  <c r="AK137" i="92" a="1"/>
  <c r="AK137" i="92" s="1"/>
  <c r="BA137" i="92" a="1"/>
  <c r="BA137" i="92" s="1"/>
  <c r="BQ137" i="92" a="1"/>
  <c r="BQ137" i="92" s="1"/>
  <c r="CG137" i="92" a="1"/>
  <c r="CG137" i="92" s="1"/>
  <c r="CW137" i="92" a="1"/>
  <c r="CW137" i="92" s="1"/>
  <c r="DM137" i="92" a="1"/>
  <c r="DM137" i="92" s="1"/>
  <c r="EC137" i="92" a="1"/>
  <c r="EC137" i="92" s="1"/>
  <c r="AD137" i="92" a="1"/>
  <c r="AD137" i="92" s="1"/>
  <c r="AT137" i="92" a="1"/>
  <c r="AT137" i="92" s="1"/>
  <c r="BJ137" i="92" a="1"/>
  <c r="BJ137" i="92" s="1"/>
  <c r="BZ137" i="92" a="1"/>
  <c r="BZ137" i="92" s="1"/>
  <c r="CP137" i="92" a="1"/>
  <c r="CP137" i="92" s="1"/>
  <c r="DF137" i="92" a="1"/>
  <c r="DF137" i="92" s="1"/>
  <c r="DV137" i="92" a="1"/>
  <c r="DV137" i="92" s="1"/>
  <c r="AA137" i="92" a="1"/>
  <c r="AA137" i="92" s="1"/>
  <c r="AQ137" i="92" a="1"/>
  <c r="AQ137" i="92" s="1"/>
  <c r="F137" i="92" s="1" a="1"/>
  <c r="F137" i="92" s="1"/>
  <c r="BG137" i="92" a="1"/>
  <c r="BG137" i="92" s="1"/>
  <c r="BW137" i="92" a="1"/>
  <c r="BW137" i="92" s="1"/>
  <c r="CM137" i="92" a="1"/>
  <c r="CM137" i="92" s="1"/>
  <c r="J137" i="92" s="1" a="1"/>
  <c r="J137" i="92" s="1"/>
  <c r="DC137" i="92" a="1"/>
  <c r="DC137" i="92" s="1"/>
  <c r="DS137" i="92" a="1"/>
  <c r="DS137" i="92" s="1"/>
  <c r="EI137" i="92" a="1"/>
  <c r="EI137" i="92" s="1"/>
  <c r="N137" i="92" s="1" a="1"/>
  <c r="N137" i="92" s="1"/>
  <c r="AF137" i="92" a="1"/>
  <c r="AF137" i="92" s="1"/>
  <c r="AV137" i="92" a="1"/>
  <c r="AV137" i="92" s="1"/>
  <c r="BL137" i="92" a="1"/>
  <c r="BL137" i="92" s="1"/>
  <c r="CB137" i="92" a="1"/>
  <c r="CB137" i="92" s="1"/>
  <c r="CR137" i="92" a="1"/>
  <c r="CR137" i="92" s="1"/>
  <c r="DH137" i="92" a="1"/>
  <c r="DH137" i="92" s="1"/>
  <c r="DX137" i="92" a="1"/>
  <c r="DX137" i="92" s="1"/>
  <c r="Y137" i="92" a="1"/>
  <c r="Y137" i="92" s="1"/>
  <c r="AO137" i="92" a="1"/>
  <c r="AO137" i="92" s="1"/>
  <c r="BE137" i="92" a="1"/>
  <c r="BE137" i="92" s="1"/>
  <c r="BU137" i="92" a="1"/>
  <c r="BU137" i="92" s="1"/>
  <c r="CK137" i="92" a="1"/>
  <c r="CK137" i="92" s="1"/>
  <c r="DA137" i="92" a="1"/>
  <c r="DA137" i="92" s="1"/>
  <c r="DQ137" i="92" a="1"/>
  <c r="DQ137" i="92" s="1"/>
  <c r="EG137" i="92" a="1"/>
  <c r="EG137" i="92" s="1"/>
  <c r="AH137" i="92" a="1"/>
  <c r="AH137" i="92" s="1"/>
  <c r="AX137" i="92" a="1"/>
  <c r="AX137" i="92" s="1"/>
  <c r="BN137" i="92" a="1"/>
  <c r="BN137" i="92" s="1"/>
  <c r="CD137" i="92" a="1"/>
  <c r="CD137" i="92" s="1"/>
  <c r="CT137" i="92" a="1"/>
  <c r="CT137" i="92" s="1"/>
  <c r="DJ137" i="92" a="1"/>
  <c r="DJ137" i="92" s="1"/>
  <c r="DZ137" i="92" a="1"/>
  <c r="DZ137" i="92" s="1"/>
  <c r="CP69" i="90"/>
  <c r="CP300" i="90"/>
  <c r="CP435" i="90"/>
  <c r="CP795" i="90"/>
  <c r="CP796" i="90" s="1"/>
  <c r="CO82" i="90"/>
  <c r="CO721" i="90"/>
  <c r="CO723" i="90" s="1"/>
  <c r="CO81" i="90"/>
  <c r="CB265" i="95" l="1"/>
  <c r="CB285" i="95" a="1"/>
  <c r="CB285" i="95" s="1"/>
  <c r="CO85" i="91"/>
  <c r="CO108" i="93"/>
  <c r="CP130" i="90"/>
  <c r="CP132" i="90" s="1"/>
  <c r="CP143" i="90" s="1"/>
  <c r="CP161" i="90" s="1"/>
  <c r="CP255" i="90" s="1"/>
  <c r="CO451" i="90"/>
  <c r="CO452" i="90" s="1"/>
  <c r="CO465" i="90" s="1"/>
  <c r="CO55" i="92" s="1"/>
  <c r="CO80" i="90"/>
  <c r="CP720" i="90"/>
  <c r="CP45" i="93" s="1"/>
  <c r="CO79" i="90"/>
  <c r="CP336" i="90"/>
  <c r="CP344" i="90" l="1"/>
  <c r="CP380" i="90" s="1"/>
  <c r="CP725" i="90"/>
  <c r="CP731" i="90"/>
  <c r="CP70" i="90"/>
  <c r="CP289" i="90"/>
  <c r="CC41" i="95" l="1"/>
  <c r="CC43" i="95" s="1"/>
  <c r="CC160" i="95"/>
  <c r="CC249" i="95" s="1"/>
  <c r="CC281" i="95" s="1" a="1"/>
  <c r="CC281" i="95" s="1"/>
  <c r="CP95" i="93"/>
  <c r="CP174" i="93"/>
  <c r="CP41" i="91"/>
  <c r="CP160" i="91"/>
  <c r="CP52" i="93" s="1"/>
  <c r="CP299" i="90"/>
  <c r="CP59" i="90"/>
  <c r="CP71" i="90"/>
  <c r="CP388" i="90"/>
  <c r="CP97" i="93" l="1"/>
  <c r="CP271" i="91"/>
  <c r="CP255" i="91"/>
  <c r="CP288" i="91"/>
  <c r="CP43" i="91"/>
  <c r="CP890" i="90" s="1"/>
  <c r="CP425" i="90"/>
  <c r="CP333" i="90"/>
  <c r="CP891" i="90" l="1"/>
  <c r="CP892" i="90" s="1"/>
  <c r="CP343" i="90"/>
  <c r="CP72" i="90"/>
  <c r="CP449" i="90"/>
  <c r="CC207" i="95" s="1"/>
  <c r="CP485" i="90"/>
  <c r="CP207" i="91" l="1"/>
  <c r="CP224" i="93"/>
  <c r="CP377" i="90"/>
  <c r="CP906" i="90"/>
  <c r="CP899" i="90"/>
  <c r="CP31" i="92" l="1"/>
  <c r="CC45" i="95"/>
  <c r="CC47" i="95" s="1"/>
  <c r="CC103" i="95"/>
  <c r="CC71" i="95" s="1"/>
  <c r="CP90" i="91"/>
  <c r="CP58" i="91" s="1"/>
  <c r="CP104" i="93" s="1"/>
  <c r="CC90" i="95"/>
  <c r="CC58" i="95" s="1"/>
  <c r="CP45" i="91"/>
  <c r="CP103" i="91"/>
  <c r="CP902" i="90"/>
  <c r="CP22" i="94" s="1"/>
  <c r="CP909" i="90"/>
  <c r="CP25" i="94" s="1"/>
  <c r="CP387" i="90"/>
  <c r="CC257" i="95" l="1"/>
  <c r="CC289" i="95" s="1" a="1"/>
  <c r="CC289" i="95" s="1"/>
  <c r="CP28" i="94"/>
  <c r="CP71" i="91"/>
  <c r="CP117" i="93" s="1"/>
  <c r="CP47" i="91"/>
  <c r="CP1023" i="90" s="1"/>
  <c r="CP422" i="90"/>
  <c r="CP861" i="90"/>
  <c r="CQ905" i="90"/>
  <c r="CP864" i="90"/>
  <c r="CQ898" i="90"/>
  <c r="CP944" i="90"/>
  <c r="CP858" i="90" l="1"/>
  <c r="CP660" i="90"/>
  <c r="CP478" i="90"/>
  <c r="CP480" i="90" l="1"/>
  <c r="CP484" i="90" l="1"/>
  <c r="CP500" i="90" l="1"/>
  <c r="CC165" i="95" s="1"/>
  <c r="CP165" i="91" l="1"/>
  <c r="CP182" i="93"/>
  <c r="CP54" i="90"/>
  <c r="CP503" i="90"/>
  <c r="CP491" i="90" l="1"/>
  <c r="CP498" i="90" l="1"/>
  <c r="CP504" i="90" l="1"/>
  <c r="CP506" i="90" s="1"/>
  <c r="CP501" i="90"/>
  <c r="CP516" i="90" l="1"/>
  <c r="CP763" i="90"/>
  <c r="CP764" i="90" s="1"/>
  <c r="CP532" i="90" l="1"/>
  <c r="CC166" i="95" s="1"/>
  <c r="CP166" i="91" l="1"/>
  <c r="CP183" i="93"/>
  <c r="CP55" i="90"/>
  <c r="CP535" i="90"/>
  <c r="CP523" i="90" l="1"/>
  <c r="CP530" i="90" l="1"/>
  <c r="CP536" i="90" l="1"/>
  <c r="CP538" i="90" s="1"/>
  <c r="CP533" i="90"/>
  <c r="CP548" i="90" l="1"/>
  <c r="CP755" i="90"/>
  <c r="CP756" i="90" s="1"/>
  <c r="CP564" i="90" l="1"/>
  <c r="CC167" i="95" s="1"/>
  <c r="CP167" i="91" l="1"/>
  <c r="CP184" i="93"/>
  <c r="CP56" i="90"/>
  <c r="CP567" i="90"/>
  <c r="CP555" i="90" l="1"/>
  <c r="CP562" i="90" l="1"/>
  <c r="CP568" i="90" l="1"/>
  <c r="CP570" i="90" s="1"/>
  <c r="CP565" i="90"/>
  <c r="CP580" i="90" l="1"/>
  <c r="CP747" i="90"/>
  <c r="CP748" i="90" s="1"/>
  <c r="CP596" i="90" l="1"/>
  <c r="CC168" i="95" s="1"/>
  <c r="CC241" i="95" s="1"/>
  <c r="CC273" i="95" s="1" a="1"/>
  <c r="CC273" i="95" s="1"/>
  <c r="CP168" i="91" l="1"/>
  <c r="CP289" i="91" s="1" a="1"/>
  <c r="CP289" i="91" s="1"/>
  <c r="CP185" i="93"/>
  <c r="CP57" i="90"/>
  <c r="CP599" i="90"/>
  <c r="CP302" i="91" l="1" a="1"/>
  <c r="CP302" i="91" s="1"/>
  <c r="CP256" i="91" a="1"/>
  <c r="CP256" i="91" s="1"/>
  <c r="CP272" i="91" a="1"/>
  <c r="CP272" i="91" s="1"/>
  <c r="CP587" i="90"/>
  <c r="CP594" i="90" l="1"/>
  <c r="CP600" i="90" l="1"/>
  <c r="CP602" i="90" s="1"/>
  <c r="CP597" i="90"/>
  <c r="CP612" i="90" l="1"/>
  <c r="CP739" i="90"/>
  <c r="CP740" i="90" s="1"/>
  <c r="CP621" i="90" l="1"/>
  <c r="CP617" i="90"/>
  <c r="CC181" i="95" l="1"/>
  <c r="CP198" i="93"/>
  <c r="CP37" i="94"/>
  <c r="CP181" i="91"/>
  <c r="CP68" i="90"/>
  <c r="CP707" i="90"/>
  <c r="CP816" i="90"/>
  <c r="CP830" i="90"/>
  <c r="CP844" i="90"/>
  <c r="CP661" i="90"/>
  <c r="CP57" i="94" l="1"/>
  <c r="CP46" i="94"/>
  <c r="CP67" i="94"/>
  <c r="CP82" i="94" s="1"/>
  <c r="CP675" i="90"/>
  <c r="CP75" i="94" l="1"/>
  <c r="CP683" i="90"/>
  <c r="CP680" i="90"/>
  <c r="CP692" i="90" l="1"/>
  <c r="CP684" i="90"/>
  <c r="CP685" i="90" s="1"/>
  <c r="CP698" i="90" l="1"/>
  <c r="CP703" i="90" s="1"/>
  <c r="CP686" i="90"/>
  <c r="CP1024" i="90"/>
  <c r="CP693" i="90"/>
  <c r="CP14" i="94" l="1"/>
  <c r="CP186" i="93"/>
  <c r="CC169" i="95"/>
  <c r="CP694" i="90"/>
  <c r="CQ691" i="90" s="1"/>
  <c r="CP169" i="91"/>
  <c r="CP39" i="94" s="1"/>
  <c r="CP59" i="94" s="1"/>
  <c r="CP945" i="90"/>
  <c r="CP1025" i="90"/>
  <c r="CP1026" i="90" s="1"/>
  <c r="CQ1022" i="90" s="1"/>
  <c r="CP706" i="90"/>
  <c r="CP623" i="90"/>
  <c r="CP700" i="90"/>
  <c r="CP187" i="93" l="1"/>
  <c r="CC170" i="95"/>
  <c r="CC250" i="95" s="1"/>
  <c r="CC282" i="95" s="1" a="1"/>
  <c r="CC282" i="95" s="1"/>
  <c r="CC112" i="95"/>
  <c r="CC80" i="95" s="1"/>
  <c r="CC263" i="95" s="1"/>
  <c r="CC295" i="95" s="1" a="1"/>
  <c r="CC295" i="95" s="1"/>
  <c r="CC104" i="95"/>
  <c r="CC72" i="95" s="1"/>
  <c r="CC260" i="95" s="1"/>
  <c r="CC292" i="95" s="1" a="1"/>
  <c r="CC292" i="95" s="1"/>
  <c r="CQ26" i="94"/>
  <c r="CP38" i="94"/>
  <c r="CP16" i="94"/>
  <c r="CP69" i="94"/>
  <c r="CP84" i="94" s="1"/>
  <c r="CP843" i="90"/>
  <c r="CP170" i="91"/>
  <c r="CP104" i="91"/>
  <c r="CP112" i="91"/>
  <c r="CP857" i="90"/>
  <c r="CP860" i="90" s="1"/>
  <c r="CP634" i="90"/>
  <c r="CP624" i="90"/>
  <c r="CP625" i="90" s="1"/>
  <c r="CP865" i="90"/>
  <c r="CP867" i="90" s="1"/>
  <c r="CP829" i="90"/>
  <c r="CP701" i="90"/>
  <c r="CQ697" i="90" s="1"/>
  <c r="CP58" i="90"/>
  <c r="CP709" i="90"/>
  <c r="CP815" i="90"/>
  <c r="CP58" i="94" l="1"/>
  <c r="CP47" i="94"/>
  <c r="CC111" i="95"/>
  <c r="CC79" i="95" s="1"/>
  <c r="CC262" i="95" s="1"/>
  <c r="CC294" i="95" s="1" a="1"/>
  <c r="CC294" i="95" s="1"/>
  <c r="CP68" i="94"/>
  <c r="CP83" i="94" s="1"/>
  <c r="CP40" i="94"/>
  <c r="CP19" i="92" a="1"/>
  <c r="CP19" i="92" s="1"/>
  <c r="CP53" i="93"/>
  <c r="CP303" i="91"/>
  <c r="CP80" i="91"/>
  <c r="CP72" i="91"/>
  <c r="CP118" i="93" s="1"/>
  <c r="CP111" i="91"/>
  <c r="CP642" i="90"/>
  <c r="CQ620" i="90"/>
  <c r="CP728" i="90"/>
  <c r="CP868" i="90"/>
  <c r="CP58" i="92" l="1" a="1"/>
  <c r="CP58" i="92" s="1"/>
  <c r="CP43" i="92"/>
  <c r="CP42" i="92"/>
  <c r="CP76" i="94"/>
  <c r="CP48" i="94"/>
  <c r="CP85" i="94"/>
  <c r="CP60" i="94"/>
  <c r="CP70" i="94"/>
  <c r="CP41" i="94" s="1"/>
  <c r="CP79" i="91"/>
  <c r="CP735" i="90"/>
  <c r="CP941" i="90"/>
  <c r="CQ856" i="90"/>
  <c r="CP874" i="90"/>
  <c r="CP878" i="90" s="1"/>
  <c r="CP875" i="90" s="1"/>
  <c r="CP871" i="90"/>
  <c r="CP77" i="94" l="1"/>
  <c r="CQ73" i="94" s="1"/>
  <c r="CP53" i="94"/>
  <c r="CQ44" i="94"/>
  <c r="CP230" i="93"/>
  <c r="CC213" i="95"/>
  <c r="CC246" i="95" s="1"/>
  <c r="CC278" i="95" s="1" a="1"/>
  <c r="CC278" i="95" s="1"/>
  <c r="CP213" i="91"/>
  <c r="CP273" i="91" s="1"/>
  <c r="CP33" i="92"/>
  <c r="CP47" i="90"/>
  <c r="CP994" i="90"/>
  <c r="CP999" i="90"/>
  <c r="CP879" i="90"/>
  <c r="CP741" i="90"/>
  <c r="CP49" i="94" l="1"/>
  <c r="CP52" i="94"/>
  <c r="CP290" i="91"/>
  <c r="T402" i="92" a="1"/>
  <c r="T402" i="92" s="1"/>
  <c r="AB402" i="92" a="1"/>
  <c r="AB402" i="92" s="1"/>
  <c r="AJ402" i="92" a="1"/>
  <c r="AJ402" i="92" s="1"/>
  <c r="AR402" i="92" a="1"/>
  <c r="AR402" i="92" s="1"/>
  <c r="AZ402" i="92" a="1"/>
  <c r="AZ402" i="92" s="1"/>
  <c r="BH402" i="92" a="1"/>
  <c r="BH402" i="92" s="1"/>
  <c r="BP402" i="92" a="1"/>
  <c r="BP402" i="92" s="1"/>
  <c r="BX402" i="92" a="1"/>
  <c r="BX402" i="92" s="1"/>
  <c r="CF402" i="92" a="1"/>
  <c r="CF402" i="92" s="1"/>
  <c r="CN402" i="92" a="1"/>
  <c r="CN402" i="92" s="1"/>
  <c r="CV402" i="92" a="1"/>
  <c r="CV402" i="92" s="1"/>
  <c r="DD402" i="92" a="1"/>
  <c r="DD402" i="92" s="1"/>
  <c r="DL402" i="92" a="1"/>
  <c r="DL402" i="92" s="1"/>
  <c r="DT402" i="92" a="1"/>
  <c r="DT402" i="92" s="1"/>
  <c r="EB402" i="92" a="1"/>
  <c r="EB402" i="92" s="1"/>
  <c r="W402" i="92" a="1"/>
  <c r="W402" i="92" s="1"/>
  <c r="AE402" i="92" a="1"/>
  <c r="AE402" i="92" s="1"/>
  <c r="E402" i="92" s="1" a="1"/>
  <c r="E402" i="92" s="1"/>
  <c r="AM402" i="92" a="1"/>
  <c r="AM402" i="92" s="1"/>
  <c r="AU402" i="92" a="1"/>
  <c r="AU402" i="92" s="1"/>
  <c r="BC402" i="92" a="1"/>
  <c r="BC402" i="92" s="1"/>
  <c r="G402" i="92" s="1" a="1"/>
  <c r="G402" i="92" s="1"/>
  <c r="BK402" i="92" a="1"/>
  <c r="BK402" i="92" s="1"/>
  <c r="BS402" i="92" a="1"/>
  <c r="BS402" i="92" s="1"/>
  <c r="CA402" i="92" a="1"/>
  <c r="CA402" i="92" s="1"/>
  <c r="I402" i="92" s="1" a="1"/>
  <c r="I402" i="92" s="1"/>
  <c r="CI402" i="92" a="1"/>
  <c r="CI402" i="92" s="1"/>
  <c r="CQ402" i="92" a="1"/>
  <c r="CQ402" i="92" s="1"/>
  <c r="CY402" i="92" a="1"/>
  <c r="CY402" i="92" s="1"/>
  <c r="K402" i="92" s="1" a="1"/>
  <c r="K402" i="92" s="1"/>
  <c r="DG402" i="92" a="1"/>
  <c r="DG402" i="92" s="1"/>
  <c r="DO402" i="92" a="1"/>
  <c r="DO402" i="92" s="1"/>
  <c r="DW402" i="92" a="1"/>
  <c r="DW402" i="92" s="1"/>
  <c r="M402" i="92" s="1" a="1"/>
  <c r="M402" i="92" s="1"/>
  <c r="EE402" i="92" a="1"/>
  <c r="EE402" i="92" s="1"/>
  <c r="V402" i="92" a="1"/>
  <c r="V402" i="92" s="1"/>
  <c r="AD402" i="92" a="1"/>
  <c r="AD402" i="92" s="1"/>
  <c r="AL402" i="92" a="1"/>
  <c r="AL402" i="92" s="1"/>
  <c r="AT402" i="92" a="1"/>
  <c r="AT402" i="92" s="1"/>
  <c r="BB402" i="92" a="1"/>
  <c r="BB402" i="92" s="1"/>
  <c r="BJ402" i="92" a="1"/>
  <c r="BJ402" i="92" s="1"/>
  <c r="BR402" i="92" a="1"/>
  <c r="BR402" i="92" s="1"/>
  <c r="BZ402" i="92" a="1"/>
  <c r="BZ402" i="92" s="1"/>
  <c r="CH402" i="92" a="1"/>
  <c r="CH402" i="92" s="1"/>
  <c r="CP402" i="92" a="1"/>
  <c r="CP402" i="92" s="1"/>
  <c r="CX402" i="92" a="1"/>
  <c r="CX402" i="92" s="1"/>
  <c r="DF402" i="92" a="1"/>
  <c r="DF402" i="92" s="1"/>
  <c r="DN402" i="92" a="1"/>
  <c r="DN402" i="92" s="1"/>
  <c r="DV402" i="92" a="1"/>
  <c r="DV402" i="92" s="1"/>
  <c r="ED402" i="92" a="1"/>
  <c r="ED402" i="92" s="1"/>
  <c r="Y402" i="92" a="1"/>
  <c r="Y402" i="92" s="1"/>
  <c r="AG402" i="92" a="1"/>
  <c r="AG402" i="92" s="1"/>
  <c r="AO402" i="92" a="1"/>
  <c r="AO402" i="92" s="1"/>
  <c r="AW402" i="92" a="1"/>
  <c r="AW402" i="92" s="1"/>
  <c r="BE402" i="92" a="1"/>
  <c r="BE402" i="92" s="1"/>
  <c r="BM402" i="92" a="1"/>
  <c r="BM402" i="92" s="1"/>
  <c r="BU402" i="92" a="1"/>
  <c r="BU402" i="92" s="1"/>
  <c r="CC402" i="92" a="1"/>
  <c r="CC402" i="92" s="1"/>
  <c r="CK402" i="92" a="1"/>
  <c r="CK402" i="92" s="1"/>
  <c r="CS402" i="92" a="1"/>
  <c r="CS402" i="92" s="1"/>
  <c r="DA402" i="92" a="1"/>
  <c r="DA402" i="92" s="1"/>
  <c r="DI402" i="92" a="1"/>
  <c r="DI402" i="92" s="1"/>
  <c r="DQ402" i="92" a="1"/>
  <c r="DQ402" i="92" s="1"/>
  <c r="DY402" i="92" a="1"/>
  <c r="DY402" i="92" s="1"/>
  <c r="EG402" i="92" a="1"/>
  <c r="EG402" i="92" s="1"/>
  <c r="X402" i="92" a="1"/>
  <c r="X402" i="92" s="1"/>
  <c r="AF402" i="92" a="1"/>
  <c r="AF402" i="92" s="1"/>
  <c r="AN402" i="92" a="1"/>
  <c r="AN402" i="92" s="1"/>
  <c r="AV402" i="92" a="1"/>
  <c r="AV402" i="92" s="1"/>
  <c r="BD402" i="92" a="1"/>
  <c r="BD402" i="92" s="1"/>
  <c r="BL402" i="92" a="1"/>
  <c r="BL402" i="92" s="1"/>
  <c r="BT402" i="92" a="1"/>
  <c r="BT402" i="92" s="1"/>
  <c r="CB402" i="92" a="1"/>
  <c r="CB402" i="92" s="1"/>
  <c r="CJ402" i="92" a="1"/>
  <c r="CJ402" i="92" s="1"/>
  <c r="CR402" i="92" a="1"/>
  <c r="CR402" i="92" s="1"/>
  <c r="CZ402" i="92" a="1"/>
  <c r="CZ402" i="92" s="1"/>
  <c r="DH402" i="92" a="1"/>
  <c r="DH402" i="92" s="1"/>
  <c r="DP402" i="92" a="1"/>
  <c r="DP402" i="92" s="1"/>
  <c r="DX402" i="92" a="1"/>
  <c r="DX402" i="92" s="1"/>
  <c r="EF402" i="92" a="1"/>
  <c r="EF402" i="92" s="1"/>
  <c r="AA402" i="92" a="1"/>
  <c r="AA402" i="92" s="1"/>
  <c r="AI402" i="92" a="1"/>
  <c r="AI402" i="92" s="1"/>
  <c r="AQ402" i="92" a="1"/>
  <c r="AQ402" i="92" s="1"/>
  <c r="F402" i="92" s="1" a="1"/>
  <c r="F402" i="92" s="1"/>
  <c r="AY402" i="92" a="1"/>
  <c r="AY402" i="92" s="1"/>
  <c r="BG402" i="92" a="1"/>
  <c r="BG402" i="92" s="1"/>
  <c r="BO402" i="92" a="1"/>
  <c r="BO402" i="92" s="1"/>
  <c r="H402" i="92" s="1" a="1"/>
  <c r="H402" i="92" s="1"/>
  <c r="BW402" i="92" a="1"/>
  <c r="BW402" i="92" s="1"/>
  <c r="CE402" i="92" a="1"/>
  <c r="CE402" i="92" s="1"/>
  <c r="CM402" i="92" a="1"/>
  <c r="CM402" i="92" s="1"/>
  <c r="J402" i="92" s="1" a="1"/>
  <c r="J402" i="92" s="1"/>
  <c r="CU402" i="92" a="1"/>
  <c r="CU402" i="92" s="1"/>
  <c r="DC402" i="92" a="1"/>
  <c r="DC402" i="92" s="1"/>
  <c r="DK402" i="92" a="1"/>
  <c r="DK402" i="92" s="1"/>
  <c r="L402" i="92" s="1" a="1"/>
  <c r="L402" i="92" s="1"/>
  <c r="DS402" i="92" a="1"/>
  <c r="DS402" i="92" s="1"/>
  <c r="EA402" i="92" a="1"/>
  <c r="EA402" i="92" s="1"/>
  <c r="EI402" i="92" a="1"/>
  <c r="EI402" i="92" s="1"/>
  <c r="N402" i="92" s="1" a="1"/>
  <c r="N402" i="92" s="1"/>
  <c r="Z402" i="92" a="1"/>
  <c r="Z402" i="92" s="1"/>
  <c r="AH402" i="92" a="1"/>
  <c r="AH402" i="92" s="1"/>
  <c r="AP402" i="92" a="1"/>
  <c r="AP402" i="92" s="1"/>
  <c r="AX402" i="92" a="1"/>
  <c r="AX402" i="92" s="1"/>
  <c r="BF402" i="92" a="1"/>
  <c r="BF402" i="92" s="1"/>
  <c r="BN402" i="92" a="1"/>
  <c r="BN402" i="92" s="1"/>
  <c r="BV402" i="92" a="1"/>
  <c r="BV402" i="92" s="1"/>
  <c r="CD402" i="92" a="1"/>
  <c r="CD402" i="92" s="1"/>
  <c r="CL402" i="92" a="1"/>
  <c r="CL402" i="92" s="1"/>
  <c r="CT402" i="92" a="1"/>
  <c r="CT402" i="92" s="1"/>
  <c r="DB402" i="92" a="1"/>
  <c r="DB402" i="92" s="1"/>
  <c r="DJ402" i="92" a="1"/>
  <c r="DJ402" i="92" s="1"/>
  <c r="DR402" i="92" a="1"/>
  <c r="DR402" i="92" s="1"/>
  <c r="DZ402" i="92" a="1"/>
  <c r="DZ402" i="92" s="1"/>
  <c r="EH402" i="92" a="1"/>
  <c r="EH402" i="92" s="1"/>
  <c r="U402" i="92" a="1"/>
  <c r="U402" i="92" s="1"/>
  <c r="AC402" i="92" a="1"/>
  <c r="AC402" i="92" s="1"/>
  <c r="AK402" i="92" a="1"/>
  <c r="AK402" i="92" s="1"/>
  <c r="AS402" i="92" a="1"/>
  <c r="AS402" i="92" s="1"/>
  <c r="BA402" i="92" a="1"/>
  <c r="BA402" i="92" s="1"/>
  <c r="BI402" i="92" a="1"/>
  <c r="BI402" i="92" s="1"/>
  <c r="BQ402" i="92" a="1"/>
  <c r="BQ402" i="92" s="1"/>
  <c r="BY402" i="92" a="1"/>
  <c r="BY402" i="92" s="1"/>
  <c r="CG402" i="92" a="1"/>
  <c r="CG402" i="92" s="1"/>
  <c r="CO402" i="92" a="1"/>
  <c r="CO402" i="92" s="1"/>
  <c r="CW402" i="92" a="1"/>
  <c r="CW402" i="92" s="1"/>
  <c r="DE402" i="92" a="1"/>
  <c r="DE402" i="92" s="1"/>
  <c r="DM402" i="92" a="1"/>
  <c r="DM402" i="92" s="1"/>
  <c r="DU402" i="92" a="1"/>
  <c r="DU402" i="92" s="1"/>
  <c r="EC402" i="92" a="1"/>
  <c r="EC402" i="92" s="1"/>
  <c r="CP604" i="90"/>
  <c r="CP997" i="90"/>
  <c r="CQ996" i="90"/>
  <c r="CP743" i="90"/>
  <c r="CC51" i="95" l="1"/>
  <c r="CC53" i="95" s="1"/>
  <c r="CP197" i="93"/>
  <c r="CC180" i="95"/>
  <c r="CP89" i="93"/>
  <c r="CP90" i="93" s="1"/>
  <c r="CP99" i="93" s="1"/>
  <c r="CP15" i="94"/>
  <c r="CP51" i="91"/>
  <c r="CP180" i="91"/>
  <c r="CP749" i="90"/>
  <c r="CP998" i="90"/>
  <c r="CC102" i="95" s="1"/>
  <c r="CC70" i="95" s="1"/>
  <c r="CC259" i="95" s="1"/>
  <c r="CC291" i="95" s="1" a="1"/>
  <c r="CC291" i="95" s="1"/>
  <c r="CP64" i="90"/>
  <c r="CP608" i="90"/>
  <c r="CP633" i="90"/>
  <c r="CC114" i="95" l="1"/>
  <c r="CC82" i="95" s="1"/>
  <c r="CC264" i="95" s="1"/>
  <c r="CC296" i="95" s="1" a="1"/>
  <c r="CC296" i="95" s="1"/>
  <c r="CP17" i="94"/>
  <c r="CP114" i="91"/>
  <c r="CP102" i="91"/>
  <c r="CP53" i="91"/>
  <c r="CP711" i="90"/>
  <c r="CP572" i="90"/>
  <c r="CP751" i="90"/>
  <c r="CP196" i="93" l="1"/>
  <c r="CC179" i="95"/>
  <c r="CP18" i="94"/>
  <c r="CP70" i="91"/>
  <c r="CP116" i="93" s="1"/>
  <c r="CP179" i="91"/>
  <c r="CP82" i="91"/>
  <c r="CQ11" i="94" s="1"/>
  <c r="CQ12" i="94" s="1"/>
  <c r="CP65" i="90"/>
  <c r="CP576" i="90"/>
  <c r="CP632" i="90"/>
  <c r="CP757" i="90"/>
  <c r="CP759" i="90" s="1"/>
  <c r="CP29" i="94" l="1"/>
  <c r="CP30" i="94" s="1"/>
  <c r="CP19" i="94"/>
  <c r="CP540" i="90"/>
  <c r="CP765" i="90"/>
  <c r="CP195" i="93" l="1"/>
  <c r="CC178" i="95"/>
  <c r="CP178" i="91"/>
  <c r="CP66" i="90"/>
  <c r="CP544" i="90"/>
  <c r="CP631" i="90"/>
  <c r="CP508" i="90"/>
  <c r="CP767" i="90"/>
  <c r="CP194" i="93" l="1"/>
  <c r="CP199" i="93" s="1"/>
  <c r="CC177" i="95"/>
  <c r="CP177" i="91"/>
  <c r="CP509" i="90"/>
  <c r="CC208" i="95" s="1"/>
  <c r="CP67" i="90"/>
  <c r="CP630" i="90"/>
  <c r="CP28" i="92" s="1" a="1"/>
  <c r="CP28" i="92" s="1"/>
  <c r="CP512" i="90"/>
  <c r="CP773" i="90"/>
  <c r="CP775" i="90" s="1"/>
  <c r="CC182" i="95" l="1"/>
  <c r="CC107" i="95"/>
  <c r="CP208" i="91"/>
  <c r="CP225" i="93"/>
  <c r="CP15" i="92" a="1"/>
  <c r="CP15" i="92" s="1"/>
  <c r="CP23" i="92" s="1"/>
  <c r="CP47" i="93"/>
  <c r="CP182" i="91"/>
  <c r="CP301" i="91" a="1"/>
  <c r="CP301" i="91" s="1"/>
  <c r="CP510" i="90"/>
  <c r="CQ496" i="90" s="1"/>
  <c r="CP107" i="91"/>
  <c r="CP424" i="90"/>
  <c r="CP73" i="90"/>
  <c r="CP517" i="90"/>
  <c r="CP781" i="90"/>
  <c r="CP783" i="90" s="1"/>
  <c r="CP635" i="90"/>
  <c r="CP16" i="92" l="1"/>
  <c r="CQ13" i="92" s="1"/>
  <c r="EE270" i="92" a="1"/>
  <c r="EE270" i="92" s="1"/>
  <c r="EI270" i="92" a="1"/>
  <c r="EI270" i="92" s="1"/>
  <c r="N270" i="92" s="1" a="1"/>
  <c r="N270" i="92" s="1"/>
  <c r="EA270" i="92" a="1"/>
  <c r="EA270" i="92" s="1"/>
  <c r="DC270" i="92" a="1"/>
  <c r="DC270" i="92" s="1"/>
  <c r="DS270" i="92" a="1"/>
  <c r="DS270" i="92" s="1"/>
  <c r="DK270" i="92" a="1"/>
  <c r="DK270" i="92" s="1"/>
  <c r="L270" i="92" s="1" a="1"/>
  <c r="L270" i="92" s="1"/>
  <c r="DO270" i="92" a="1"/>
  <c r="DO270" i="92" s="1"/>
  <c r="CU270" i="92" a="1"/>
  <c r="CU270" i="92" s="1"/>
  <c r="CE270" i="92" a="1"/>
  <c r="CE270" i="92" s="1"/>
  <c r="DW270" i="92" a="1"/>
  <c r="DW270" i="92" s="1"/>
  <c r="M270" i="92" s="1" a="1"/>
  <c r="M270" i="92" s="1"/>
  <c r="DG270" i="92" a="1"/>
  <c r="DG270" i="92" s="1"/>
  <c r="CQ270" i="92" a="1"/>
  <c r="CQ270" i="92" s="1"/>
  <c r="CY270" i="92" a="1"/>
  <c r="CY270" i="92" s="1"/>
  <c r="K270" i="92" s="1" a="1"/>
  <c r="K270" i="92" s="1"/>
  <c r="CM270" i="92" a="1"/>
  <c r="CM270" i="92" s="1"/>
  <c r="J270" i="92" s="1" a="1"/>
  <c r="J270" i="92" s="1"/>
  <c r="BW270" i="92" a="1"/>
  <c r="BW270" i="92" s="1"/>
  <c r="BC270" i="92" a="1"/>
  <c r="BC270" i="92" s="1"/>
  <c r="G270" i="92" s="1" a="1"/>
  <c r="G270" i="92" s="1"/>
  <c r="CI270" i="92" a="1"/>
  <c r="CI270" i="92" s="1"/>
  <c r="BS270" i="92" a="1"/>
  <c r="BS270" i="92" s="1"/>
  <c r="CA270" i="92" a="1"/>
  <c r="CA270" i="92" s="1"/>
  <c r="I270" i="92" s="1" a="1"/>
  <c r="I270" i="92" s="1"/>
  <c r="BK270" i="92" a="1"/>
  <c r="BK270" i="92" s="1"/>
  <c r="BO270" i="92" a="1"/>
  <c r="BO270" i="92" s="1"/>
  <c r="H270" i="92" s="1" a="1"/>
  <c r="H270" i="92" s="1"/>
  <c r="AU270" i="92" a="1"/>
  <c r="AU270" i="92" s="1"/>
  <c r="AE270" i="92" a="1"/>
  <c r="AE270" i="92" s="1"/>
  <c r="E270" i="92" s="1" a="1"/>
  <c r="E270" i="92" s="1"/>
  <c r="BG270" i="92" a="1"/>
  <c r="BG270" i="92" s="1"/>
  <c r="AM270" i="92" a="1"/>
  <c r="AM270" i="92" s="1"/>
  <c r="AY270" i="92" a="1"/>
  <c r="AY270" i="92" s="1"/>
  <c r="W270" i="92" a="1"/>
  <c r="W270" i="92" s="1"/>
  <c r="AQ270" i="92" a="1"/>
  <c r="AQ270" i="92" s="1"/>
  <c r="F270" i="92" s="1" a="1"/>
  <c r="F270" i="92" s="1"/>
  <c r="AI270" i="92" a="1"/>
  <c r="AI270" i="92" s="1"/>
  <c r="EH270" i="92" a="1"/>
  <c r="EH270" i="92" s="1"/>
  <c r="DR270" i="92" a="1"/>
  <c r="DR270" i="92" s="1"/>
  <c r="AA270" i="92" a="1"/>
  <c r="AA270" i="92" s="1"/>
  <c r="ED270" i="92" a="1"/>
  <c r="ED270" i="92" s="1"/>
  <c r="DN270" i="92" a="1"/>
  <c r="DN270" i="92" s="1"/>
  <c r="CL270" i="92" a="1"/>
  <c r="CL270" i="92" s="1"/>
  <c r="DV270" i="92" a="1"/>
  <c r="DV270" i="92" s="1"/>
  <c r="DF270" i="92" a="1"/>
  <c r="DF270" i="92" s="1"/>
  <c r="BV270" i="92" a="1"/>
  <c r="BV270" i="92" s="1"/>
  <c r="AH270" i="92" a="1"/>
  <c r="AH270" i="92" s="1"/>
  <c r="DB270" i="92" a="1"/>
  <c r="DB270" i="92" s="1"/>
  <c r="CX270" i="92" a="1"/>
  <c r="CX270" i="92" s="1"/>
  <c r="AX270" i="92" a="1"/>
  <c r="AX270" i="92" s="1"/>
  <c r="CD270" i="92" a="1"/>
  <c r="CD270" i="92" s="1"/>
  <c r="DZ270" i="92" a="1"/>
  <c r="DZ270" i="92" s="1"/>
  <c r="DJ270" i="92" a="1"/>
  <c r="DJ270" i="92" s="1"/>
  <c r="CT270" i="92" a="1"/>
  <c r="CT270" i="92" s="1"/>
  <c r="BN270" i="92" a="1"/>
  <c r="BN270" i="92" s="1"/>
  <c r="DY270" i="92" a="1"/>
  <c r="DY270" i="92" s="1"/>
  <c r="BF270" i="92" a="1"/>
  <c r="BF270" i="92" s="1"/>
  <c r="Z270" i="92" a="1"/>
  <c r="Z270" i="92" s="1"/>
  <c r="AP270" i="92" a="1"/>
  <c r="AP270" i="92" s="1"/>
  <c r="EG270" i="92" a="1"/>
  <c r="EG270" i="92" s="1"/>
  <c r="DQ270" i="92" a="1"/>
  <c r="DQ270" i="92" s="1"/>
  <c r="DA270" i="92" a="1"/>
  <c r="DA270" i="92" s="1"/>
  <c r="CP270" i="92" a="1"/>
  <c r="CP270" i="92" s="1"/>
  <c r="BZ270" i="92" a="1"/>
  <c r="BZ270" i="92" s="1"/>
  <c r="BJ270" i="92" a="1"/>
  <c r="BJ270" i="92" s="1"/>
  <c r="AT270" i="92" a="1"/>
  <c r="AT270" i="92" s="1"/>
  <c r="AD270" i="92" a="1"/>
  <c r="AD270" i="92" s="1"/>
  <c r="EC270" i="92" a="1"/>
  <c r="EC270" i="92" s="1"/>
  <c r="DM270" i="92" a="1"/>
  <c r="DM270" i="92" s="1"/>
  <c r="CW270" i="92" a="1"/>
  <c r="CW270" i="92" s="1"/>
  <c r="DI270" i="92" a="1"/>
  <c r="DI270" i="92" s="1"/>
  <c r="CK270" i="92" a="1"/>
  <c r="CK270" i="92" s="1"/>
  <c r="CH270" i="92" a="1"/>
  <c r="CH270" i="92" s="1"/>
  <c r="BR270" i="92" a="1"/>
  <c r="BR270" i="92" s="1"/>
  <c r="BB270" i="92" a="1"/>
  <c r="BB270" i="92" s="1"/>
  <c r="AL270" i="92" a="1"/>
  <c r="AL270" i="92" s="1"/>
  <c r="V270" i="92" a="1"/>
  <c r="V270" i="92" s="1"/>
  <c r="DU270" i="92" a="1"/>
  <c r="DU270" i="92" s="1"/>
  <c r="DE270" i="92" a="1"/>
  <c r="DE270" i="92" s="1"/>
  <c r="CS270" i="92" a="1"/>
  <c r="CS270" i="92" s="1"/>
  <c r="CC270" i="92" a="1"/>
  <c r="CC270" i="92" s="1"/>
  <c r="BU270" i="92" a="1"/>
  <c r="BU270" i="92" s="1"/>
  <c r="CG270" i="92" a="1"/>
  <c r="CG270" i="92" s="1"/>
  <c r="BQ270" i="92" a="1"/>
  <c r="BQ270" i="92" s="1"/>
  <c r="DL270" i="92" a="1"/>
  <c r="DL270" i="92" s="1"/>
  <c r="CO270" i="92" a="1"/>
  <c r="CO270" i="92" s="1"/>
  <c r="BY270" i="92" a="1"/>
  <c r="BY270" i="92" s="1"/>
  <c r="BM270" i="92" a="1"/>
  <c r="BM270" i="92" s="1"/>
  <c r="BE270" i="92" a="1"/>
  <c r="BE270" i="92" s="1"/>
  <c r="AS270" i="92" a="1"/>
  <c r="AS270" i="92" s="1"/>
  <c r="BI270" i="92" a="1"/>
  <c r="BI270" i="92" s="1"/>
  <c r="AK270" i="92" a="1"/>
  <c r="AK270" i="92" s="1"/>
  <c r="BA270" i="92" a="1"/>
  <c r="BA270" i="92" s="1"/>
  <c r="AW270" i="92" a="1"/>
  <c r="AW270" i="92" s="1"/>
  <c r="AG270" i="92" a="1"/>
  <c r="AG270" i="92" s="1"/>
  <c r="AO270" i="92" a="1"/>
  <c r="AO270" i="92" s="1"/>
  <c r="AC270" i="92" a="1"/>
  <c r="AC270" i="92" s="1"/>
  <c r="Y270" i="92" a="1"/>
  <c r="Y270" i="92" s="1"/>
  <c r="EB270" i="92" a="1"/>
  <c r="EB270" i="92" s="1"/>
  <c r="CC75" i="95"/>
  <c r="CP173" i="93"/>
  <c r="CC159" i="95"/>
  <c r="CC99" i="95"/>
  <c r="CC67" i="95" s="1"/>
  <c r="CV270" i="92" a="1"/>
  <c r="CV270" i="92" s="1"/>
  <c r="EF270" i="92" a="1"/>
  <c r="EF270" i="92" s="1"/>
  <c r="DP270" i="92" a="1"/>
  <c r="DP270" i="92" s="1"/>
  <c r="CZ270" i="92" a="1"/>
  <c r="CZ270" i="92" s="1"/>
  <c r="DX270" i="92" a="1"/>
  <c r="DX270" i="92" s="1"/>
  <c r="DH270" i="92" a="1"/>
  <c r="DH270" i="92" s="1"/>
  <c r="CN270" i="92" a="1"/>
  <c r="CN270" i="92" s="1"/>
  <c r="CP638" i="90"/>
  <c r="U270" i="92" a="1"/>
  <c r="U270" i="92" s="1"/>
  <c r="DT270" i="92" a="1"/>
  <c r="DT270" i="92" s="1"/>
  <c r="DD270" i="92" a="1"/>
  <c r="DD270" i="92" s="1"/>
  <c r="BD270" i="92" a="1"/>
  <c r="BD270" i="92" s="1"/>
  <c r="CR270" i="92" a="1"/>
  <c r="CR270" i="92" s="1"/>
  <c r="BT270" i="92" a="1"/>
  <c r="BT270" i="92" s="1"/>
  <c r="CJ270" i="92" a="1"/>
  <c r="CJ270" i="92" s="1"/>
  <c r="AN270" i="92" a="1"/>
  <c r="AN270" i="92" s="1"/>
  <c r="CF270" i="92" a="1"/>
  <c r="CF270" i="92" s="1"/>
  <c r="X270" i="92" a="1"/>
  <c r="X270" i="92" s="1"/>
  <c r="BX270" i="92" a="1"/>
  <c r="BX270" i="92" s="1"/>
  <c r="BH270" i="92" a="1"/>
  <c r="BH270" i="92" s="1"/>
  <c r="AR270" i="92" a="1"/>
  <c r="AR270" i="92" s="1"/>
  <c r="AB270" i="92" a="1"/>
  <c r="AB270" i="92" s="1"/>
  <c r="BP270" i="92" a="1"/>
  <c r="BP270" i="92" s="1"/>
  <c r="AZ270" i="92" a="1"/>
  <c r="AZ270" i="92" s="1"/>
  <c r="AJ270" i="92" a="1"/>
  <c r="AJ270" i="92" s="1"/>
  <c r="T270" i="92" a="1"/>
  <c r="T270" i="92" s="1"/>
  <c r="CB270" i="92" a="1"/>
  <c r="CB270" i="92" s="1"/>
  <c r="BL270" i="92" a="1"/>
  <c r="BL270" i="92" s="1"/>
  <c r="AV270" i="92" a="1"/>
  <c r="AV270" i="92" s="1"/>
  <c r="AF270" i="92" a="1"/>
  <c r="AF270" i="92" s="1"/>
  <c r="CP159" i="91"/>
  <c r="CP99" i="91"/>
  <c r="CP75" i="91"/>
  <c r="CQ315" i="91"/>
  <c r="CQ317" i="91" s="1"/>
  <c r="CP541" i="90"/>
  <c r="CP63" i="90"/>
  <c r="CP426" i="90"/>
  <c r="CQ411" i="90" s="1"/>
  <c r="CP428" i="90"/>
  <c r="CQ493" i="90"/>
  <c r="CQ499" i="90"/>
  <c r="CQ490" i="90"/>
  <c r="CP379" i="90"/>
  <c r="CP789" i="90"/>
  <c r="CQ40" i="92" l="1"/>
  <c r="CP226" i="93"/>
  <c r="CC209" i="95"/>
  <c r="CC108" i="95"/>
  <c r="CP172" i="93"/>
  <c r="CC158" i="95"/>
  <c r="CC98" i="95"/>
  <c r="CC66" i="95" s="1"/>
  <c r="CP67" i="91"/>
  <c r="CP113" i="93" s="1"/>
  <c r="CP158" i="91"/>
  <c r="CP98" i="91"/>
  <c r="CP549" i="90"/>
  <c r="CP573" i="90" s="1"/>
  <c r="CP209" i="91"/>
  <c r="CP108" i="91"/>
  <c r="CP335" i="90"/>
  <c r="CP791" i="90"/>
  <c r="CQ414" i="90"/>
  <c r="CQ393" i="90"/>
  <c r="CQ398" i="90" s="1"/>
  <c r="CP62" i="90"/>
  <c r="CP381" i="90"/>
  <c r="CQ366" i="90" s="1"/>
  <c r="CP383" i="90"/>
  <c r="CP74" i="90"/>
  <c r="CP542" i="90"/>
  <c r="CP171" i="93" l="1"/>
  <c r="CC157" i="95"/>
  <c r="CC97" i="95"/>
  <c r="CC65" i="95" s="1"/>
  <c r="CC76" i="95"/>
  <c r="CP227" i="93"/>
  <c r="CC210" i="95"/>
  <c r="CC109" i="95"/>
  <c r="CC77" i="95" s="1"/>
  <c r="CP210" i="91"/>
  <c r="CP109" i="91"/>
  <c r="CP157" i="91"/>
  <c r="CP97" i="91"/>
  <c r="CP76" i="91"/>
  <c r="CP66" i="91"/>
  <c r="CP112" i="93" s="1"/>
  <c r="CQ528" i="90"/>
  <c r="CP639" i="90"/>
  <c r="CQ369" i="90"/>
  <c r="CQ349" i="90"/>
  <c r="CQ353" i="90" s="1"/>
  <c r="CP797" i="90"/>
  <c r="CP799" i="90" s="1"/>
  <c r="CQ415" i="90"/>
  <c r="CP61" i="90"/>
  <c r="CP337" i="90"/>
  <c r="CQ322" i="90" s="1"/>
  <c r="CP339" i="90"/>
  <c r="CP75" i="90"/>
  <c r="CP574" i="90"/>
  <c r="CP581" i="90"/>
  <c r="CP65" i="91" l="1"/>
  <c r="CP111" i="93" s="1"/>
  <c r="CP77" i="91"/>
  <c r="CP640" i="90"/>
  <c r="CQ560" i="90"/>
  <c r="CQ325" i="90"/>
  <c r="CQ305" i="90"/>
  <c r="CQ309" i="90" s="1"/>
  <c r="CP605" i="90"/>
  <c r="CQ416" i="90"/>
  <c r="CQ417" i="90" s="1"/>
  <c r="CQ419" i="90"/>
  <c r="CQ370" i="90"/>
  <c r="CQ374" i="90" s="1"/>
  <c r="CP291" i="90"/>
  <c r="CQ53" i="90"/>
  <c r="CQ525" i="90"/>
  <c r="CQ531" i="90"/>
  <c r="CQ522" i="90"/>
  <c r="CP170" i="93" l="1"/>
  <c r="CP161" i="93" s="1"/>
  <c r="CC156" i="95"/>
  <c r="CC96" i="95"/>
  <c r="CP228" i="93"/>
  <c r="CP231" i="93" s="1"/>
  <c r="CC211" i="95"/>
  <c r="CC110" i="95"/>
  <c r="CP156" i="91"/>
  <c r="CP46" i="93" s="1"/>
  <c r="CP96" i="91"/>
  <c r="CP211" i="91"/>
  <c r="CP20" i="92" s="1" a="1"/>
  <c r="CP20" i="92" s="1"/>
  <c r="CP110" i="91"/>
  <c r="CQ771" i="90"/>
  <c r="CQ772" i="90" s="1"/>
  <c r="CQ394" i="90"/>
  <c r="CQ557" i="90"/>
  <c r="CQ563" i="90"/>
  <c r="CQ554" i="90"/>
  <c r="CQ326" i="90"/>
  <c r="CQ51" i="90" s="1"/>
  <c r="CQ371" i="90"/>
  <c r="CQ372" i="90" s="1"/>
  <c r="CP76" i="90"/>
  <c r="CP606" i="90"/>
  <c r="CQ52" i="90"/>
  <c r="CP60" i="90"/>
  <c r="CP447" i="90"/>
  <c r="CP27" i="92" s="1"/>
  <c r="CP29" i="92" s="1"/>
  <c r="CP293" i="90"/>
  <c r="CQ278" i="90" s="1"/>
  <c r="CP295" i="90"/>
  <c r="CQ420" i="90"/>
  <c r="CP729" i="90"/>
  <c r="CP176" i="93" l="1"/>
  <c r="CQ330" i="90"/>
  <c r="CC105" i="95"/>
  <c r="CC64" i="95"/>
  <c r="CC242" i="95"/>
  <c r="CC274" i="95" s="1" a="1"/>
  <c r="CC274" i="95" s="1"/>
  <c r="CC162" i="95"/>
  <c r="CC171" i="95" s="1"/>
  <c r="CC184" i="95" s="1"/>
  <c r="CC78" i="95"/>
  <c r="CC116" i="95"/>
  <c r="CC214" i="95"/>
  <c r="CC230" i="95" s="1"/>
  <c r="CC243" i="95"/>
  <c r="CC275" i="95" s="1" a="1"/>
  <c r="CC275" i="95" s="1"/>
  <c r="CP54" i="93"/>
  <c r="CP58" i="93"/>
  <c r="CP59" i="93" s="1"/>
  <c r="CQ57" i="93" s="1"/>
  <c r="CP162" i="93"/>
  <c r="CQ41" i="92"/>
  <c r="CP21" i="92"/>
  <c r="CP105" i="91"/>
  <c r="CP64" i="91"/>
  <c r="CP78" i="91"/>
  <c r="CP84" i="91" s="1"/>
  <c r="CP116" i="91"/>
  <c r="CP306" i="91" a="1"/>
  <c r="CP306" i="91" s="1"/>
  <c r="CP162" i="91"/>
  <c r="CP171" i="91" s="1"/>
  <c r="CP184" i="91" s="1"/>
  <c r="CP245" i="91"/>
  <c r="CP266" i="91"/>
  <c r="CP252" i="91"/>
  <c r="CP283" i="91"/>
  <c r="CP267" i="91" a="1"/>
  <c r="CP267" i="91" s="1"/>
  <c r="CP294" i="91" a="1"/>
  <c r="CP294" i="91" s="1"/>
  <c r="CP253" i="91" a="1"/>
  <c r="CP253" i="91" s="1"/>
  <c r="CP284" i="91" a="1"/>
  <c r="CP284" i="91" s="1"/>
  <c r="CP276" i="91" a="1"/>
  <c r="CP276" i="91" s="1"/>
  <c r="CP259" i="91" a="1"/>
  <c r="CP259" i="91" s="1"/>
  <c r="CP304" i="91" a="1"/>
  <c r="CP304" i="91" s="1"/>
  <c r="CP214" i="91"/>
  <c r="CP230" i="91" s="1"/>
  <c r="CP450" i="90"/>
  <c r="CP464" i="90" s="1"/>
  <c r="CQ281" i="90"/>
  <c r="CQ261" i="90"/>
  <c r="CQ265" i="90" s="1"/>
  <c r="CP78" i="90"/>
  <c r="CQ592" i="90"/>
  <c r="CP641" i="90"/>
  <c r="CP30" i="92" s="1" a="1"/>
  <c r="CP30" i="92" s="1"/>
  <c r="CQ375" i="90"/>
  <c r="CP942" i="90"/>
  <c r="CQ779" i="90"/>
  <c r="CQ780" i="90" s="1"/>
  <c r="CQ327" i="90"/>
  <c r="CQ328" i="90" s="1"/>
  <c r="CP188" i="93" l="1"/>
  <c r="CP201" i="93" s="1"/>
  <c r="CP233" i="93" s="1"/>
  <c r="CP238" i="93" s="1"/>
  <c r="CP61" i="93"/>
  <c r="CC84" i="95"/>
  <c r="CC261" i="95"/>
  <c r="CC293" i="95" s="1" a="1"/>
  <c r="CC293" i="95" s="1"/>
  <c r="CC73" i="95"/>
  <c r="CC256" i="95"/>
  <c r="CC288" i="95" s="1" a="1"/>
  <c r="CC288" i="95" s="1"/>
  <c r="CC216" i="95"/>
  <c r="CC221" i="95" s="1"/>
  <c r="CC228" i="95"/>
  <c r="CC229" i="95" s="1"/>
  <c r="CD227" i="95" s="1"/>
  <c r="CP73" i="91"/>
  <c r="CP119" i="93" s="1"/>
  <c r="CP110" i="93"/>
  <c r="CQ160" i="93" s="1"/>
  <c r="CP305" i="91"/>
  <c r="CP293" i="91"/>
  <c r="CP228" i="91"/>
  <c r="CP231" i="91" s="1"/>
  <c r="CQ225" i="91" s="1"/>
  <c r="CP216" i="91"/>
  <c r="CP221" i="91" s="1"/>
  <c r="CP258" i="91"/>
  <c r="CP275" i="91"/>
  <c r="CP246" i="91"/>
  <c r="CQ787" i="90"/>
  <c r="CQ788" i="90" s="1"/>
  <c r="CQ42" i="90"/>
  <c r="CQ442" i="90"/>
  <c r="CP436" i="90"/>
  <c r="CP437" i="90"/>
  <c r="CP688" i="90"/>
  <c r="CQ439" i="90"/>
  <c r="CQ331" i="90"/>
  <c r="CP643" i="90"/>
  <c r="CP943" i="90" s="1"/>
  <c r="CQ589" i="90"/>
  <c r="CQ595" i="90"/>
  <c r="CD42" i="95" s="1"/>
  <c r="CQ586" i="90"/>
  <c r="CQ282" i="90"/>
  <c r="CQ283" i="90" s="1"/>
  <c r="CQ445" i="90"/>
  <c r="CD40" i="95" s="1"/>
  <c r="CC89" i="95" l="1"/>
  <c r="CC251" i="95"/>
  <c r="CD39" i="95"/>
  <c r="CD155" i="95"/>
  <c r="CC231" i="95"/>
  <c r="CD225" i="95" s="1"/>
  <c r="CQ40" i="91"/>
  <c r="CQ94" i="93"/>
  <c r="CQ42" i="91"/>
  <c r="CQ96" i="93"/>
  <c r="CQ93" i="93"/>
  <c r="CQ169" i="93"/>
  <c r="CP260" i="91"/>
  <c r="CP261" i="91" s="1"/>
  <c r="CP295" i="91"/>
  <c r="CP296" i="91" s="1"/>
  <c r="CQ39" i="91"/>
  <c r="CQ155" i="91"/>
  <c r="CQ48" i="93" s="1"/>
  <c r="CP277" i="91"/>
  <c r="CP278" i="91" s="1"/>
  <c r="CP89" i="91"/>
  <c r="CP247" i="91"/>
  <c r="CP307" i="91"/>
  <c r="CP308" i="91" s="1"/>
  <c r="CP229" i="91"/>
  <c r="CP55" i="93" s="1"/>
  <c r="CQ448" i="90"/>
  <c r="CD175" i="95" s="1"/>
  <c r="CQ287" i="90"/>
  <c r="CQ286" i="90"/>
  <c r="CQ432" i="90"/>
  <c r="CQ923" i="90"/>
  <c r="CQ926" i="90" s="1"/>
  <c r="CQ932" i="90" s="1"/>
  <c r="CQ446" i="90"/>
  <c r="CD153" i="95" s="1"/>
  <c r="CQ284" i="90"/>
  <c r="CQ292" i="90"/>
  <c r="CQ50" i="90"/>
  <c r="CC94" i="95" l="1"/>
  <c r="CC117" i="95" s="1"/>
  <c r="CC57" i="95"/>
  <c r="CQ32" i="92"/>
  <c r="CQ27" i="94"/>
  <c r="CQ175" i="91"/>
  <c r="CQ192" i="93"/>
  <c r="CQ153" i="91"/>
  <c r="CQ49" i="93"/>
  <c r="CQ167" i="93"/>
  <c r="CQ227" i="91"/>
  <c r="CP35" i="92"/>
  <c r="CP36" i="92" s="1"/>
  <c r="CP94" i="91"/>
  <c r="CP117" i="91" s="1"/>
  <c r="CP57" i="91"/>
  <c r="CQ69" i="90"/>
  <c r="CQ300" i="90"/>
  <c r="CQ795" i="90"/>
  <c r="CQ796" i="90" s="1"/>
  <c r="CQ866" i="90"/>
  <c r="CQ435" i="90"/>
  <c r="CC62" i="95" l="1"/>
  <c r="CC85" i="95" s="1"/>
  <c r="CC253" i="95"/>
  <c r="CP62" i="91"/>
  <c r="CP103" i="93"/>
  <c r="AB138" i="92" a="1"/>
  <c r="AB138" i="92" s="1"/>
  <c r="AR138" i="92" a="1"/>
  <c r="AR138" i="92" s="1"/>
  <c r="BH138" i="92" a="1"/>
  <c r="BH138" i="92" s="1"/>
  <c r="BX138" i="92" a="1"/>
  <c r="BX138" i="92" s="1"/>
  <c r="CN138" i="92" a="1"/>
  <c r="CN138" i="92" s="1"/>
  <c r="DD138" i="92" a="1"/>
  <c r="DD138" i="92" s="1"/>
  <c r="DT138" i="92" a="1"/>
  <c r="DT138" i="92" s="1"/>
  <c r="U138" i="92" a="1"/>
  <c r="U138" i="92" s="1"/>
  <c r="AK138" i="92" a="1"/>
  <c r="AK138" i="92" s="1"/>
  <c r="BA138" i="92" a="1"/>
  <c r="BA138" i="92" s="1"/>
  <c r="BQ138" i="92" a="1"/>
  <c r="BQ138" i="92" s="1"/>
  <c r="CG138" i="92" a="1"/>
  <c r="CG138" i="92" s="1"/>
  <c r="CW138" i="92" a="1"/>
  <c r="CW138" i="92" s="1"/>
  <c r="DM138" i="92" a="1"/>
  <c r="DM138" i="92" s="1"/>
  <c r="EC138" i="92" a="1"/>
  <c r="EC138" i="92" s="1"/>
  <c r="AD138" i="92" a="1"/>
  <c r="AD138" i="92" s="1"/>
  <c r="AT138" i="92" a="1"/>
  <c r="AT138" i="92" s="1"/>
  <c r="BJ138" i="92" a="1"/>
  <c r="BJ138" i="92" s="1"/>
  <c r="BZ138" i="92" a="1"/>
  <c r="BZ138" i="92" s="1"/>
  <c r="CP138" i="92" a="1"/>
  <c r="CP138" i="92" s="1"/>
  <c r="DF138" i="92" a="1"/>
  <c r="DF138" i="92" s="1"/>
  <c r="DV138" i="92" a="1"/>
  <c r="DV138" i="92" s="1"/>
  <c r="W138" i="92" a="1"/>
  <c r="W138" i="92" s="1"/>
  <c r="AM138" i="92" a="1"/>
  <c r="AM138" i="92" s="1"/>
  <c r="BC138" i="92" a="1"/>
  <c r="BC138" i="92" s="1"/>
  <c r="G138" i="92" s="1" a="1"/>
  <c r="G138" i="92" s="1"/>
  <c r="BS138" i="92" a="1"/>
  <c r="BS138" i="92" s="1"/>
  <c r="CI138" i="92" a="1"/>
  <c r="CI138" i="92" s="1"/>
  <c r="CY138" i="92" a="1"/>
  <c r="CY138" i="92" s="1"/>
  <c r="K138" i="92" s="1" a="1"/>
  <c r="K138" i="92" s="1"/>
  <c r="DO138" i="92" a="1"/>
  <c r="DO138" i="92" s="1"/>
  <c r="EE138" i="92" a="1"/>
  <c r="EE138" i="92" s="1"/>
  <c r="BN138" i="92" a="1"/>
  <c r="BN138" i="92" s="1"/>
  <c r="DJ138" i="92" a="1"/>
  <c r="DJ138" i="92" s="1"/>
  <c r="AA138" i="92" a="1"/>
  <c r="AA138" i="92" s="1"/>
  <c r="BG138" i="92" a="1"/>
  <c r="BG138" i="92" s="1"/>
  <c r="CM138" i="92" a="1"/>
  <c r="CM138" i="92" s="1"/>
  <c r="J138" i="92" s="1" a="1"/>
  <c r="J138" i="92" s="1"/>
  <c r="DS138" i="92" a="1"/>
  <c r="DS138" i="92" s="1"/>
  <c r="AC138" i="92" a="1"/>
  <c r="AC138" i="92" s="1"/>
  <c r="CO138" i="92" a="1"/>
  <c r="CO138" i="92" s="1"/>
  <c r="DU138" i="92" a="1"/>
  <c r="DU138" i="92" s="1"/>
  <c r="BB138" i="92" a="1"/>
  <c r="BB138" i="92" s="1"/>
  <c r="CX138" i="92" a="1"/>
  <c r="CX138" i="92" s="1"/>
  <c r="AE138" i="92" a="1"/>
  <c r="AE138" i="92" s="1"/>
  <c r="E138" i="92" s="1" a="1"/>
  <c r="E138" i="92" s="1"/>
  <c r="CA138" i="92" a="1"/>
  <c r="CA138" i="92" s="1"/>
  <c r="I138" i="92" s="1" a="1"/>
  <c r="I138" i="92" s="1"/>
  <c r="X138" i="92" a="1"/>
  <c r="X138" i="92" s="1"/>
  <c r="BD138" i="92" a="1"/>
  <c r="BD138" i="92" s="1"/>
  <c r="CJ138" i="92" a="1"/>
  <c r="CJ138" i="92" s="1"/>
  <c r="DP138" i="92" a="1"/>
  <c r="DP138" i="92" s="1"/>
  <c r="AG138" i="92" a="1"/>
  <c r="AG138" i="92" s="1"/>
  <c r="AW138" i="92" a="1"/>
  <c r="AW138" i="92" s="1"/>
  <c r="CC138" i="92" a="1"/>
  <c r="CC138" i="92" s="1"/>
  <c r="DI138" i="92" a="1"/>
  <c r="DI138" i="92" s="1"/>
  <c r="Z138" i="92" a="1"/>
  <c r="Z138" i="92" s="1"/>
  <c r="BF138" i="92" a="1"/>
  <c r="BF138" i="92" s="1"/>
  <c r="BV138" i="92" a="1"/>
  <c r="BV138" i="92" s="1"/>
  <c r="DB138" i="92" a="1"/>
  <c r="DB138" i="92" s="1"/>
  <c r="EH138" i="92" a="1"/>
  <c r="EH138" i="92" s="1"/>
  <c r="AY138" i="92" a="1"/>
  <c r="AY138" i="92" s="1"/>
  <c r="CU138" i="92" a="1"/>
  <c r="CU138" i="92" s="1"/>
  <c r="EA138" i="92" a="1"/>
  <c r="EA138" i="92" s="1"/>
  <c r="AF138" i="92" a="1"/>
  <c r="AF138" i="92" s="1"/>
  <c r="AV138" i="92" a="1"/>
  <c r="AV138" i="92" s="1"/>
  <c r="BL138" i="92" a="1"/>
  <c r="BL138" i="92" s="1"/>
  <c r="CB138" i="92" a="1"/>
  <c r="CB138" i="92" s="1"/>
  <c r="CR138" i="92" a="1"/>
  <c r="CR138" i="92" s="1"/>
  <c r="DH138" i="92" a="1"/>
  <c r="DH138" i="92" s="1"/>
  <c r="DX138" i="92" a="1"/>
  <c r="DX138" i="92" s="1"/>
  <c r="Y138" i="92" a="1"/>
  <c r="Y138" i="92" s="1"/>
  <c r="AO138" i="92" a="1"/>
  <c r="AO138" i="92" s="1"/>
  <c r="BE138" i="92" a="1"/>
  <c r="BE138" i="92" s="1"/>
  <c r="BU138" i="92" a="1"/>
  <c r="BU138" i="92" s="1"/>
  <c r="CK138" i="92" a="1"/>
  <c r="CK138" i="92" s="1"/>
  <c r="DA138" i="92" a="1"/>
  <c r="DA138" i="92" s="1"/>
  <c r="DQ138" i="92" a="1"/>
  <c r="DQ138" i="92" s="1"/>
  <c r="EG138" i="92" a="1"/>
  <c r="EG138" i="92" s="1"/>
  <c r="AH138" i="92" a="1"/>
  <c r="AH138" i="92" s="1"/>
  <c r="AX138" i="92" a="1"/>
  <c r="AX138" i="92" s="1"/>
  <c r="CD138" i="92" a="1"/>
  <c r="CD138" i="92" s="1"/>
  <c r="CT138" i="92" a="1"/>
  <c r="CT138" i="92" s="1"/>
  <c r="DZ138" i="92" a="1"/>
  <c r="DZ138" i="92" s="1"/>
  <c r="AQ138" i="92" a="1"/>
  <c r="AQ138" i="92" s="1"/>
  <c r="F138" i="92" s="1" a="1"/>
  <c r="F138" i="92" s="1"/>
  <c r="BW138" i="92" a="1"/>
  <c r="BW138" i="92" s="1"/>
  <c r="DC138" i="92" a="1"/>
  <c r="DC138" i="92" s="1"/>
  <c r="EI138" i="92" a="1"/>
  <c r="EI138" i="92" s="1"/>
  <c r="N138" i="92" s="1" a="1"/>
  <c r="N138" i="92" s="1"/>
  <c r="BI138" i="92" a="1"/>
  <c r="BI138" i="92" s="1"/>
  <c r="V138" i="92" a="1"/>
  <c r="V138" i="92" s="1"/>
  <c r="BR138" i="92" a="1"/>
  <c r="BR138" i="92" s="1"/>
  <c r="DN138" i="92" a="1"/>
  <c r="DN138" i="92" s="1"/>
  <c r="AU138" i="92" a="1"/>
  <c r="AU138" i="92" s="1"/>
  <c r="CQ138" i="92" a="1"/>
  <c r="CQ138" i="92" s="1"/>
  <c r="DG138" i="92" a="1"/>
  <c r="DG138" i="92" s="1"/>
  <c r="DW138" i="92" a="1"/>
  <c r="DW138" i="92" s="1"/>
  <c r="M138" i="92" s="1" a="1"/>
  <c r="M138" i="92" s="1"/>
  <c r="EF138" i="92" a="1"/>
  <c r="EF138" i="92" s="1"/>
  <c r="BM138" i="92" a="1"/>
  <c r="BM138" i="92" s="1"/>
  <c r="CS138" i="92" a="1"/>
  <c r="CS138" i="92" s="1"/>
  <c r="DY138" i="92" a="1"/>
  <c r="DY138" i="92" s="1"/>
  <c r="AP138" i="92" a="1"/>
  <c r="AP138" i="92" s="1"/>
  <c r="CL138" i="92" a="1"/>
  <c r="CL138" i="92" s="1"/>
  <c r="DR138" i="92" a="1"/>
  <c r="DR138" i="92" s="1"/>
  <c r="AI138" i="92" a="1"/>
  <c r="AI138" i="92" s="1"/>
  <c r="CE138" i="92" a="1"/>
  <c r="CE138" i="92" s="1"/>
  <c r="DK138" i="92" a="1"/>
  <c r="DK138" i="92" s="1"/>
  <c r="L138" i="92" s="1" a="1"/>
  <c r="L138" i="92" s="1"/>
  <c r="T138" i="92" a="1"/>
  <c r="T138" i="92" s="1"/>
  <c r="AJ138" i="92" a="1"/>
  <c r="AJ138" i="92" s="1"/>
  <c r="AZ138" i="92" a="1"/>
  <c r="AZ138" i="92" s="1"/>
  <c r="BP138" i="92" a="1"/>
  <c r="BP138" i="92" s="1"/>
  <c r="CF138" i="92" a="1"/>
  <c r="CF138" i="92" s="1"/>
  <c r="CV138" i="92" a="1"/>
  <c r="CV138" i="92" s="1"/>
  <c r="DL138" i="92" a="1"/>
  <c r="DL138" i="92" s="1"/>
  <c r="EB138" i="92" a="1"/>
  <c r="EB138" i="92" s="1"/>
  <c r="AS138" i="92" a="1"/>
  <c r="AS138" i="92" s="1"/>
  <c r="BY138" i="92" a="1"/>
  <c r="BY138" i="92" s="1"/>
  <c r="DE138" i="92" a="1"/>
  <c r="DE138" i="92" s="1"/>
  <c r="AL138" i="92" a="1"/>
  <c r="AL138" i="92" s="1"/>
  <c r="CH138" i="92" a="1"/>
  <c r="CH138" i="92" s="1"/>
  <c r="ED138" i="92" a="1"/>
  <c r="ED138" i="92" s="1"/>
  <c r="BK138" i="92" a="1"/>
  <c r="BK138" i="92" s="1"/>
  <c r="AN138" i="92" a="1"/>
  <c r="AN138" i="92" s="1"/>
  <c r="BT138" i="92" a="1"/>
  <c r="BT138" i="92" s="1"/>
  <c r="CZ138" i="92" a="1"/>
  <c r="CZ138" i="92" s="1"/>
  <c r="BO138" i="92" a="1"/>
  <c r="BO138" i="92" s="1"/>
  <c r="H138" i="92" s="1" a="1"/>
  <c r="H138" i="92" s="1"/>
  <c r="CQ336" i="90"/>
  <c r="CP82" i="90"/>
  <c r="CP721" i="90"/>
  <c r="CP723" i="90" s="1"/>
  <c r="CP81" i="90"/>
  <c r="CC265" i="95" l="1"/>
  <c r="CC285" i="95" a="1"/>
  <c r="CC285" i="95" s="1"/>
  <c r="CP85" i="91"/>
  <c r="CP108" i="93"/>
  <c r="CQ344" i="90"/>
  <c r="CQ380" i="90" s="1"/>
  <c r="CP80" i="90"/>
  <c r="CQ720" i="90"/>
  <c r="CQ45" i="93" s="1"/>
  <c r="CP79" i="90"/>
  <c r="CQ130" i="90"/>
  <c r="CQ132" i="90" s="1"/>
  <c r="CQ143" i="90" s="1"/>
  <c r="CQ161" i="90" s="1"/>
  <c r="CQ255" i="90" s="1"/>
  <c r="CP451" i="90"/>
  <c r="CP452" i="90" s="1"/>
  <c r="CP465" i="90" s="1"/>
  <c r="CP55" i="92" s="1"/>
  <c r="CQ70" i="90"/>
  <c r="CQ289" i="90" l="1"/>
  <c r="CQ71" i="90"/>
  <c r="CQ731" i="90"/>
  <c r="CQ725" i="90"/>
  <c r="CQ388" i="90"/>
  <c r="CD41" i="95" l="1"/>
  <c r="CD43" i="95" s="1"/>
  <c r="CD160" i="95"/>
  <c r="CD249" i="95" s="1"/>
  <c r="CD281" i="95" s="1" a="1"/>
  <c r="CD281" i="95" s="1"/>
  <c r="CQ95" i="93"/>
  <c r="CQ174" i="93"/>
  <c r="CQ41" i="91"/>
  <c r="CQ160" i="91"/>
  <c r="CQ299" i="90"/>
  <c r="CQ59" i="90"/>
  <c r="CQ425" i="90"/>
  <c r="CQ97" i="93" l="1"/>
  <c r="CQ271" i="91"/>
  <c r="CQ255" i="91"/>
  <c r="CQ288" i="91"/>
  <c r="CQ485" i="90"/>
  <c r="CQ43" i="91"/>
  <c r="CQ890" i="90" s="1"/>
  <c r="CQ72" i="90"/>
  <c r="CQ449" i="90"/>
  <c r="CD207" i="95" s="1"/>
  <c r="CQ333" i="90"/>
  <c r="CQ207" i="91" l="1"/>
  <c r="CQ224" i="93"/>
  <c r="CQ891" i="90"/>
  <c r="CQ892" i="90" s="1"/>
  <c r="CQ343" i="90"/>
  <c r="CQ377" i="90" l="1"/>
  <c r="CQ899" i="90"/>
  <c r="CQ906" i="90"/>
  <c r="CD45" i="95" l="1"/>
  <c r="CD47" i="95" s="1"/>
  <c r="CQ45" i="91"/>
  <c r="CQ387" i="90"/>
  <c r="CQ907" i="90"/>
  <c r="CD90" i="95" s="1"/>
  <c r="CD58" i="95" s="1"/>
  <c r="CQ47" i="91" l="1"/>
  <c r="CQ858" i="90" s="1"/>
  <c r="CQ90" i="91"/>
  <c r="CQ909" i="90"/>
  <c r="CQ25" i="94" s="1"/>
  <c r="CQ422" i="90"/>
  <c r="CQ900" i="90"/>
  <c r="CQ1023" i="90" l="1"/>
  <c r="CQ660" i="90" s="1"/>
  <c r="CQ58" i="91"/>
  <c r="CQ104" i="93" s="1"/>
  <c r="CQ901" i="90"/>
  <c r="CD161" i="95" s="1"/>
  <c r="CD247" i="95" s="1"/>
  <c r="CD279" i="95" s="1" a="1"/>
  <c r="CD279" i="95" s="1"/>
  <c r="CQ478" i="90"/>
  <c r="CQ861" i="90"/>
  <c r="CR905" i="90"/>
  <c r="CD103" i="95" l="1"/>
  <c r="CD71" i="95" s="1"/>
  <c r="CD257" i="95" s="1"/>
  <c r="CD289" i="95" s="1" a="1"/>
  <c r="CD289" i="95" s="1"/>
  <c r="CQ31" i="92"/>
  <c r="CQ175" i="93"/>
  <c r="CQ161" i="91"/>
  <c r="CQ52" i="93" s="1"/>
  <c r="CQ103" i="91"/>
  <c r="CQ44" i="90"/>
  <c r="CQ479" i="90"/>
  <c r="CQ902" i="90"/>
  <c r="CQ22" i="94" s="1"/>
  <c r="CQ28" i="94" s="1"/>
  <c r="CQ71" i="91" l="1"/>
  <c r="CQ117" i="93" s="1"/>
  <c r="CQ291" i="91"/>
  <c r="CQ864" i="90"/>
  <c r="CR898" i="90"/>
  <c r="CQ944" i="90"/>
  <c r="CQ480" i="90"/>
  <c r="CQ484" i="90" l="1"/>
  <c r="CQ500" i="90" l="1"/>
  <c r="CD165" i="95" s="1"/>
  <c r="CQ165" i="91" l="1"/>
  <c r="CQ182" i="93"/>
  <c r="CQ54" i="90"/>
  <c r="CQ503" i="90"/>
  <c r="CQ491" i="90" l="1"/>
  <c r="CQ498" i="90" l="1"/>
  <c r="CQ504" i="90" l="1"/>
  <c r="CQ506" i="90" s="1"/>
  <c r="CQ501" i="90"/>
  <c r="CQ516" i="90" l="1"/>
  <c r="CQ763" i="90"/>
  <c r="CQ764" i="90" s="1"/>
  <c r="CQ532" i="90" l="1"/>
  <c r="CD166" i="95" s="1"/>
  <c r="CQ166" i="91" l="1"/>
  <c r="CQ183" i="93"/>
  <c r="CQ55" i="90"/>
  <c r="CQ535" i="90"/>
  <c r="CQ523" i="90" l="1"/>
  <c r="CQ530" i="90" l="1"/>
  <c r="CQ536" i="90" l="1"/>
  <c r="CQ538" i="90" s="1"/>
  <c r="CQ533" i="90"/>
  <c r="CQ548" i="90" l="1"/>
  <c r="CQ755" i="90"/>
  <c r="CQ756" i="90" s="1"/>
  <c r="CQ564" i="90" l="1"/>
  <c r="CD167" i="95" s="1"/>
  <c r="CQ167" i="91" l="1"/>
  <c r="CQ184" i="93"/>
  <c r="CQ56" i="90"/>
  <c r="CQ567" i="90"/>
  <c r="CQ555" i="90" l="1"/>
  <c r="CQ562" i="90" l="1"/>
  <c r="CQ568" i="90" l="1"/>
  <c r="CQ570" i="90" s="1"/>
  <c r="CQ565" i="90"/>
  <c r="CQ580" i="90" l="1"/>
  <c r="CQ747" i="90"/>
  <c r="CQ748" i="90" s="1"/>
  <c r="CQ596" i="90" l="1"/>
  <c r="CD168" i="95" s="1"/>
  <c r="CD241" i="95" s="1"/>
  <c r="CD273" i="95" s="1" a="1"/>
  <c r="CD273" i="95" s="1"/>
  <c r="CQ168" i="91" l="1"/>
  <c r="CQ256" i="91" s="1" a="1"/>
  <c r="CQ256" i="91" s="1"/>
  <c r="CQ185" i="93"/>
  <c r="CQ57" i="90"/>
  <c r="CQ599" i="90"/>
  <c r="CQ289" i="91" l="1" a="1"/>
  <c r="CQ289" i="91" s="1"/>
  <c r="CQ302" i="91" a="1"/>
  <c r="CQ302" i="91" s="1"/>
  <c r="CQ272" i="91" a="1"/>
  <c r="CQ272" i="91" s="1"/>
  <c r="CQ587" i="90"/>
  <c r="CQ594" i="90" l="1"/>
  <c r="CQ600" i="90" l="1"/>
  <c r="CQ602" i="90" s="1"/>
  <c r="CQ597" i="90"/>
  <c r="CQ612" i="90" l="1"/>
  <c r="CQ739" i="90"/>
  <c r="CQ740" i="90" s="1"/>
  <c r="CQ621" i="90" l="1"/>
  <c r="CQ617" i="90"/>
  <c r="CD181" i="95" l="1"/>
  <c r="CQ198" i="93"/>
  <c r="CQ37" i="94"/>
  <c r="CQ181" i="91"/>
  <c r="CQ68" i="90"/>
  <c r="CQ816" i="90"/>
  <c r="CQ707" i="90"/>
  <c r="CQ830" i="90"/>
  <c r="CQ844" i="90"/>
  <c r="CQ661" i="90"/>
  <c r="CQ57" i="94" l="1"/>
  <c r="CQ46" i="94"/>
  <c r="CQ67" i="94"/>
  <c r="CQ82" i="94" s="1"/>
  <c r="CQ675" i="90"/>
  <c r="CQ75" i="94" l="1"/>
  <c r="CQ683" i="90"/>
  <c r="CQ680" i="90"/>
  <c r="CQ692" i="90" l="1"/>
  <c r="CQ684" i="90"/>
  <c r="CQ685" i="90" s="1"/>
  <c r="CQ686" i="90" l="1"/>
  <c r="CQ698" i="90"/>
  <c r="CQ1024" i="90"/>
  <c r="CQ693" i="90"/>
  <c r="CQ14" i="94" l="1"/>
  <c r="CQ186" i="93"/>
  <c r="CD169" i="95"/>
  <c r="CQ694" i="90"/>
  <c r="CR691" i="90" s="1"/>
  <c r="CQ169" i="91"/>
  <c r="CQ39" i="94" s="1"/>
  <c r="CQ59" i="94" s="1"/>
  <c r="CQ1025" i="90"/>
  <c r="CQ112" i="91" s="1"/>
  <c r="CQ945" i="90"/>
  <c r="CQ623" i="90"/>
  <c r="CQ700" i="90"/>
  <c r="CQ703" i="90"/>
  <c r="CR26" i="94" l="1"/>
  <c r="CD170" i="95"/>
  <c r="CD250" i="95" s="1"/>
  <c r="CD282" i="95" s="1" a="1"/>
  <c r="CD282" i="95" s="1"/>
  <c r="CD112" i="95"/>
  <c r="CD80" i="95" s="1"/>
  <c r="CD263" i="95" s="1"/>
  <c r="CD295" i="95" s="1" a="1"/>
  <c r="CD295" i="95" s="1"/>
  <c r="CD104" i="95"/>
  <c r="CD72" i="95" s="1"/>
  <c r="CD260" i="95" s="1"/>
  <c r="CD292" i="95" s="1" a="1"/>
  <c r="CD292" i="95" s="1"/>
  <c r="CQ38" i="94"/>
  <c r="CQ16" i="94"/>
  <c r="CQ69" i="94"/>
  <c r="CQ84" i="94" s="1"/>
  <c r="CQ170" i="91"/>
  <c r="CQ53" i="93" s="1"/>
  <c r="CQ187" i="93"/>
  <c r="CQ815" i="90"/>
  <c r="CQ80" i="91"/>
  <c r="CQ104" i="91"/>
  <c r="CQ843" i="90"/>
  <c r="CQ701" i="90"/>
  <c r="CR697" i="90" s="1"/>
  <c r="CQ1026" i="90"/>
  <c r="CR1022" i="90" s="1"/>
  <c r="CQ829" i="90"/>
  <c r="CQ706" i="90"/>
  <c r="CQ624" i="90"/>
  <c r="CD111" i="95" s="1"/>
  <c r="CD79" i="95" s="1"/>
  <c r="CD262" i="95" s="1"/>
  <c r="CD294" i="95" s="1" a="1"/>
  <c r="CD294" i="95" s="1"/>
  <c r="CQ857" i="90"/>
  <c r="CQ860" i="90" s="1"/>
  <c r="CQ634" i="90"/>
  <c r="CQ865" i="90"/>
  <c r="CQ867" i="90" s="1"/>
  <c r="CQ58" i="94" l="1"/>
  <c r="CQ47" i="94"/>
  <c r="CQ303" i="91"/>
  <c r="CQ68" i="94"/>
  <c r="CQ83" i="94" s="1"/>
  <c r="CQ40" i="94"/>
  <c r="CQ19" i="92" a="1"/>
  <c r="CQ19" i="92" s="1"/>
  <c r="CQ111" i="91"/>
  <c r="CQ72" i="91"/>
  <c r="CQ118" i="93" s="1"/>
  <c r="CQ868" i="90"/>
  <c r="CQ58" i="90"/>
  <c r="CQ709" i="90"/>
  <c r="CQ625" i="90"/>
  <c r="CQ58" i="92" l="1" a="1"/>
  <c r="CQ58" i="92" s="1"/>
  <c r="CQ43" i="92"/>
  <c r="CQ42" i="92"/>
  <c r="CQ85" i="94"/>
  <c r="CQ76" i="94"/>
  <c r="CQ48" i="94"/>
  <c r="CQ60" i="94"/>
  <c r="CQ70" i="94"/>
  <c r="CQ41" i="94" s="1"/>
  <c r="CQ79" i="91"/>
  <c r="CQ874" i="90"/>
  <c r="CQ878" i="90" s="1"/>
  <c r="CQ875" i="90" s="1"/>
  <c r="CQ871" i="90"/>
  <c r="CR620" i="90"/>
  <c r="CQ642" i="90"/>
  <c r="CQ728" i="90"/>
  <c r="CQ53" i="94" l="1"/>
  <c r="CR44" i="94"/>
  <c r="CQ77" i="94"/>
  <c r="CR73" i="94" s="1"/>
  <c r="CQ230" i="93"/>
  <c r="CD213" i="95"/>
  <c r="CD246" i="95" s="1"/>
  <c r="CD278" i="95" s="1" a="1"/>
  <c r="CD278" i="95" s="1"/>
  <c r="CQ213" i="91"/>
  <c r="CQ290" i="91" s="1"/>
  <c r="CQ33" i="92"/>
  <c r="CQ879" i="90"/>
  <c r="CR856" i="90"/>
  <c r="CQ735" i="90"/>
  <c r="CQ941" i="90"/>
  <c r="CQ47" i="90"/>
  <c r="CQ994" i="90"/>
  <c r="CQ999" i="90"/>
  <c r="CQ49" i="94" l="1"/>
  <c r="CQ52" i="94"/>
  <c r="CQ273" i="91"/>
  <c r="T403" i="92" a="1"/>
  <c r="T403" i="92" s="1"/>
  <c r="AB403" i="92" a="1"/>
  <c r="AB403" i="92" s="1"/>
  <c r="AJ403" i="92" a="1"/>
  <c r="AJ403" i="92" s="1"/>
  <c r="AR403" i="92" a="1"/>
  <c r="AR403" i="92" s="1"/>
  <c r="AZ403" i="92" a="1"/>
  <c r="AZ403" i="92" s="1"/>
  <c r="BH403" i="92" a="1"/>
  <c r="BH403" i="92" s="1"/>
  <c r="BP403" i="92" a="1"/>
  <c r="BP403" i="92" s="1"/>
  <c r="BX403" i="92" a="1"/>
  <c r="BX403" i="92" s="1"/>
  <c r="CF403" i="92" a="1"/>
  <c r="CF403" i="92" s="1"/>
  <c r="CN403" i="92" a="1"/>
  <c r="CN403" i="92" s="1"/>
  <c r="CV403" i="92" a="1"/>
  <c r="CV403" i="92" s="1"/>
  <c r="DD403" i="92" a="1"/>
  <c r="DD403" i="92" s="1"/>
  <c r="DL403" i="92" a="1"/>
  <c r="DL403" i="92" s="1"/>
  <c r="DT403" i="92" a="1"/>
  <c r="DT403" i="92" s="1"/>
  <c r="EB403" i="92" a="1"/>
  <c r="EB403" i="92" s="1"/>
  <c r="W403" i="92" a="1"/>
  <c r="W403" i="92" s="1"/>
  <c r="AE403" i="92" a="1"/>
  <c r="AE403" i="92" s="1"/>
  <c r="E403" i="92" s="1" a="1"/>
  <c r="E403" i="92" s="1"/>
  <c r="AM403" i="92" a="1"/>
  <c r="AM403" i="92" s="1"/>
  <c r="AU403" i="92" a="1"/>
  <c r="AU403" i="92" s="1"/>
  <c r="BC403" i="92" a="1"/>
  <c r="BC403" i="92" s="1"/>
  <c r="G403" i="92" s="1" a="1"/>
  <c r="G403" i="92" s="1"/>
  <c r="BK403" i="92" a="1"/>
  <c r="BK403" i="92" s="1"/>
  <c r="BS403" i="92" a="1"/>
  <c r="BS403" i="92" s="1"/>
  <c r="CA403" i="92" a="1"/>
  <c r="CA403" i="92" s="1"/>
  <c r="I403" i="92" s="1" a="1"/>
  <c r="I403" i="92" s="1"/>
  <c r="CI403" i="92" a="1"/>
  <c r="CI403" i="92" s="1"/>
  <c r="CQ403" i="92" a="1"/>
  <c r="CQ403" i="92" s="1"/>
  <c r="CY403" i="92" a="1"/>
  <c r="CY403" i="92" s="1"/>
  <c r="K403" i="92" s="1" a="1"/>
  <c r="K403" i="92" s="1"/>
  <c r="DG403" i="92" a="1"/>
  <c r="DG403" i="92" s="1"/>
  <c r="DO403" i="92" a="1"/>
  <c r="DO403" i="92" s="1"/>
  <c r="DW403" i="92" a="1"/>
  <c r="DW403" i="92" s="1"/>
  <c r="M403" i="92" s="1" a="1"/>
  <c r="M403" i="92" s="1"/>
  <c r="EE403" i="92" a="1"/>
  <c r="EE403" i="92" s="1"/>
  <c r="V403" i="92" a="1"/>
  <c r="V403" i="92" s="1"/>
  <c r="AD403" i="92" a="1"/>
  <c r="AD403" i="92" s="1"/>
  <c r="AL403" i="92" a="1"/>
  <c r="AL403" i="92" s="1"/>
  <c r="AT403" i="92" a="1"/>
  <c r="AT403" i="92" s="1"/>
  <c r="BB403" i="92" a="1"/>
  <c r="BB403" i="92" s="1"/>
  <c r="BJ403" i="92" a="1"/>
  <c r="BJ403" i="92" s="1"/>
  <c r="BR403" i="92" a="1"/>
  <c r="BR403" i="92" s="1"/>
  <c r="BZ403" i="92" a="1"/>
  <c r="BZ403" i="92" s="1"/>
  <c r="CH403" i="92" a="1"/>
  <c r="CH403" i="92" s="1"/>
  <c r="CP403" i="92" a="1"/>
  <c r="CP403" i="92" s="1"/>
  <c r="CX403" i="92" a="1"/>
  <c r="CX403" i="92" s="1"/>
  <c r="DF403" i="92" a="1"/>
  <c r="DF403" i="92" s="1"/>
  <c r="DN403" i="92" a="1"/>
  <c r="DN403" i="92" s="1"/>
  <c r="DV403" i="92" a="1"/>
  <c r="DV403" i="92" s="1"/>
  <c r="ED403" i="92" a="1"/>
  <c r="ED403" i="92" s="1"/>
  <c r="Y403" i="92" a="1"/>
  <c r="Y403" i="92" s="1"/>
  <c r="AG403" i="92" a="1"/>
  <c r="AG403" i="92" s="1"/>
  <c r="AO403" i="92" a="1"/>
  <c r="AO403" i="92" s="1"/>
  <c r="AW403" i="92" a="1"/>
  <c r="AW403" i="92" s="1"/>
  <c r="BE403" i="92" a="1"/>
  <c r="BE403" i="92" s="1"/>
  <c r="BM403" i="92" a="1"/>
  <c r="BM403" i="92" s="1"/>
  <c r="BU403" i="92" a="1"/>
  <c r="BU403" i="92" s="1"/>
  <c r="CC403" i="92" a="1"/>
  <c r="CC403" i="92" s="1"/>
  <c r="CK403" i="92" a="1"/>
  <c r="CK403" i="92" s="1"/>
  <c r="CS403" i="92" a="1"/>
  <c r="CS403" i="92" s="1"/>
  <c r="DA403" i="92" a="1"/>
  <c r="DA403" i="92" s="1"/>
  <c r="DI403" i="92" a="1"/>
  <c r="DI403" i="92" s="1"/>
  <c r="DQ403" i="92" a="1"/>
  <c r="DQ403" i="92" s="1"/>
  <c r="DY403" i="92" a="1"/>
  <c r="DY403" i="92" s="1"/>
  <c r="EG403" i="92" a="1"/>
  <c r="EG403" i="92" s="1"/>
  <c r="X403" i="92" a="1"/>
  <c r="X403" i="92" s="1"/>
  <c r="AF403" i="92" a="1"/>
  <c r="AF403" i="92" s="1"/>
  <c r="AN403" i="92" a="1"/>
  <c r="AN403" i="92" s="1"/>
  <c r="AV403" i="92" a="1"/>
  <c r="AV403" i="92" s="1"/>
  <c r="BD403" i="92" a="1"/>
  <c r="BD403" i="92" s="1"/>
  <c r="BL403" i="92" a="1"/>
  <c r="BL403" i="92" s="1"/>
  <c r="BT403" i="92" a="1"/>
  <c r="BT403" i="92" s="1"/>
  <c r="CB403" i="92" a="1"/>
  <c r="CB403" i="92" s="1"/>
  <c r="CJ403" i="92" a="1"/>
  <c r="CJ403" i="92" s="1"/>
  <c r="CR403" i="92" a="1"/>
  <c r="CR403" i="92" s="1"/>
  <c r="CZ403" i="92" a="1"/>
  <c r="CZ403" i="92" s="1"/>
  <c r="DH403" i="92" a="1"/>
  <c r="DH403" i="92" s="1"/>
  <c r="DP403" i="92" a="1"/>
  <c r="DP403" i="92" s="1"/>
  <c r="DX403" i="92" a="1"/>
  <c r="DX403" i="92" s="1"/>
  <c r="EF403" i="92" a="1"/>
  <c r="EF403" i="92" s="1"/>
  <c r="AA403" i="92" a="1"/>
  <c r="AA403" i="92" s="1"/>
  <c r="AI403" i="92" a="1"/>
  <c r="AI403" i="92" s="1"/>
  <c r="AQ403" i="92" a="1"/>
  <c r="AQ403" i="92" s="1"/>
  <c r="F403" i="92" s="1" a="1"/>
  <c r="F403" i="92" s="1"/>
  <c r="AY403" i="92" a="1"/>
  <c r="AY403" i="92" s="1"/>
  <c r="BG403" i="92" a="1"/>
  <c r="BG403" i="92" s="1"/>
  <c r="BO403" i="92" a="1"/>
  <c r="BO403" i="92" s="1"/>
  <c r="H403" i="92" s="1" a="1"/>
  <c r="H403" i="92" s="1"/>
  <c r="BW403" i="92" a="1"/>
  <c r="BW403" i="92" s="1"/>
  <c r="CE403" i="92" a="1"/>
  <c r="CE403" i="92" s="1"/>
  <c r="CM403" i="92" a="1"/>
  <c r="CM403" i="92" s="1"/>
  <c r="J403" i="92" s="1" a="1"/>
  <c r="J403" i="92" s="1"/>
  <c r="CU403" i="92" a="1"/>
  <c r="CU403" i="92" s="1"/>
  <c r="DC403" i="92" a="1"/>
  <c r="DC403" i="92" s="1"/>
  <c r="DK403" i="92" a="1"/>
  <c r="DK403" i="92" s="1"/>
  <c r="L403" i="92" s="1" a="1"/>
  <c r="L403" i="92" s="1"/>
  <c r="DS403" i="92" a="1"/>
  <c r="DS403" i="92" s="1"/>
  <c r="EA403" i="92" a="1"/>
  <c r="EA403" i="92" s="1"/>
  <c r="EI403" i="92" a="1"/>
  <c r="EI403" i="92" s="1"/>
  <c r="N403" i="92" s="1" a="1"/>
  <c r="N403" i="92" s="1"/>
  <c r="Z403" i="92" a="1"/>
  <c r="Z403" i="92" s="1"/>
  <c r="AH403" i="92" a="1"/>
  <c r="AH403" i="92" s="1"/>
  <c r="AP403" i="92" a="1"/>
  <c r="AP403" i="92" s="1"/>
  <c r="AX403" i="92" a="1"/>
  <c r="AX403" i="92" s="1"/>
  <c r="BF403" i="92" a="1"/>
  <c r="BF403" i="92" s="1"/>
  <c r="BN403" i="92" a="1"/>
  <c r="BN403" i="92" s="1"/>
  <c r="BV403" i="92" a="1"/>
  <c r="BV403" i="92" s="1"/>
  <c r="CD403" i="92" a="1"/>
  <c r="CD403" i="92" s="1"/>
  <c r="CL403" i="92" a="1"/>
  <c r="CL403" i="92" s="1"/>
  <c r="CT403" i="92" a="1"/>
  <c r="CT403" i="92" s="1"/>
  <c r="DB403" i="92" a="1"/>
  <c r="DB403" i="92" s="1"/>
  <c r="DJ403" i="92" a="1"/>
  <c r="DJ403" i="92" s="1"/>
  <c r="DR403" i="92" a="1"/>
  <c r="DR403" i="92" s="1"/>
  <c r="DZ403" i="92" a="1"/>
  <c r="DZ403" i="92" s="1"/>
  <c r="EH403" i="92" a="1"/>
  <c r="EH403" i="92" s="1"/>
  <c r="U403" i="92" a="1"/>
  <c r="U403" i="92" s="1"/>
  <c r="AC403" i="92" a="1"/>
  <c r="AC403" i="92" s="1"/>
  <c r="AK403" i="92" a="1"/>
  <c r="AK403" i="92" s="1"/>
  <c r="AS403" i="92" a="1"/>
  <c r="AS403" i="92" s="1"/>
  <c r="BA403" i="92" a="1"/>
  <c r="BA403" i="92" s="1"/>
  <c r="BI403" i="92" a="1"/>
  <c r="BI403" i="92" s="1"/>
  <c r="BQ403" i="92" a="1"/>
  <c r="BQ403" i="92" s="1"/>
  <c r="BY403" i="92" a="1"/>
  <c r="BY403" i="92" s="1"/>
  <c r="CG403" i="92" a="1"/>
  <c r="CG403" i="92" s="1"/>
  <c r="CO403" i="92" a="1"/>
  <c r="CO403" i="92" s="1"/>
  <c r="CW403" i="92" a="1"/>
  <c r="CW403" i="92" s="1"/>
  <c r="DE403" i="92" a="1"/>
  <c r="DE403" i="92" s="1"/>
  <c r="DM403" i="92" a="1"/>
  <c r="DM403" i="92" s="1"/>
  <c r="DU403" i="92" a="1"/>
  <c r="DU403" i="92" s="1"/>
  <c r="EC403" i="92" a="1"/>
  <c r="EC403" i="92" s="1"/>
  <c r="CR996" i="90"/>
  <c r="CQ997" i="90"/>
  <c r="CQ741" i="90"/>
  <c r="CQ743" i="90" s="1"/>
  <c r="CD51" i="95" l="1"/>
  <c r="CD53" i="95" s="1"/>
  <c r="CQ89" i="93"/>
  <c r="CQ90" i="93" s="1"/>
  <c r="CQ99" i="93" s="1"/>
  <c r="CQ15" i="94"/>
  <c r="CQ51" i="91"/>
  <c r="CQ749" i="90"/>
  <c r="CQ604" i="90"/>
  <c r="CQ998" i="90"/>
  <c r="CD102" i="95" s="1"/>
  <c r="CD70" i="95" s="1"/>
  <c r="CD259" i="95" s="1"/>
  <c r="CD291" i="95" s="1" a="1"/>
  <c r="CD291" i="95" s="1"/>
  <c r="CD114" i="95" l="1"/>
  <c r="CD82" i="95" s="1"/>
  <c r="CD264" i="95" s="1"/>
  <c r="CD296" i="95" s="1" a="1"/>
  <c r="CD296" i="95" s="1"/>
  <c r="CQ197" i="93"/>
  <c r="CD180" i="95"/>
  <c r="CQ17" i="94"/>
  <c r="CQ114" i="91"/>
  <c r="CQ102" i="91"/>
  <c r="CQ180" i="91"/>
  <c r="CQ53" i="91"/>
  <c r="CQ572" i="90"/>
  <c r="CQ751" i="90"/>
  <c r="CQ64" i="90"/>
  <c r="CQ608" i="90"/>
  <c r="CQ633" i="90"/>
  <c r="CQ196" i="93" l="1"/>
  <c r="CD179" i="95"/>
  <c r="CQ18" i="94"/>
  <c r="CQ179" i="91"/>
  <c r="CQ70" i="91"/>
  <c r="CQ116" i="93" s="1"/>
  <c r="CQ82" i="91"/>
  <c r="CR11" i="94" s="1"/>
  <c r="CR12" i="94" s="1"/>
  <c r="CQ757" i="90"/>
  <c r="CQ65" i="90"/>
  <c r="CQ576" i="90"/>
  <c r="CQ632" i="90"/>
  <c r="CQ711" i="90"/>
  <c r="CQ29" i="94" l="1"/>
  <c r="CQ30" i="94" s="1"/>
  <c r="CQ19" i="94"/>
  <c r="CQ540" i="90"/>
  <c r="CQ759" i="90"/>
  <c r="CQ195" i="93" l="1"/>
  <c r="CD178" i="95"/>
  <c r="CQ178" i="91"/>
  <c r="CQ66" i="90"/>
  <c r="CQ544" i="90"/>
  <c r="CQ631" i="90"/>
  <c r="CQ765" i="90"/>
  <c r="CQ508" i="90" l="1"/>
  <c r="CQ767" i="90"/>
  <c r="CQ194" i="93" l="1"/>
  <c r="CQ199" i="93" s="1"/>
  <c r="CD177" i="95"/>
  <c r="CQ177" i="91"/>
  <c r="CQ773" i="90"/>
  <c r="CQ509" i="90"/>
  <c r="CD208" i="95" s="1"/>
  <c r="CQ67" i="90"/>
  <c r="CQ512" i="90"/>
  <c r="CQ630" i="90"/>
  <c r="CQ28" i="92" s="1" a="1"/>
  <c r="CQ28" i="92" s="1"/>
  <c r="CD182" i="95" l="1"/>
  <c r="CD107" i="95"/>
  <c r="CQ208" i="91"/>
  <c r="CQ225" i="93"/>
  <c r="CQ15" i="92" a="1"/>
  <c r="CQ15" i="92" s="1"/>
  <c r="CQ23" i="92" s="1"/>
  <c r="CQ47" i="93"/>
  <c r="CQ510" i="90"/>
  <c r="CQ638" i="90" s="1"/>
  <c r="CQ182" i="91"/>
  <c r="CQ301" i="91" a="1"/>
  <c r="CQ301" i="91" s="1"/>
  <c r="CQ107" i="91"/>
  <c r="CQ73" i="90"/>
  <c r="CQ517" i="90"/>
  <c r="CQ424" i="90"/>
  <c r="CQ635" i="90"/>
  <c r="CQ775" i="90"/>
  <c r="EB271" i="92" l="1" a="1"/>
  <c r="EB271" i="92" s="1"/>
  <c r="X271" i="92" a="1"/>
  <c r="X271" i="92" s="1"/>
  <c r="CV271" i="92" a="1"/>
  <c r="CV271" i="92" s="1"/>
  <c r="BT271" i="92" a="1"/>
  <c r="BT271" i="92" s="1"/>
  <c r="DP271" i="92" a="1"/>
  <c r="DP271" i="92" s="1"/>
  <c r="DL271" i="92" a="1"/>
  <c r="DL271" i="92" s="1"/>
  <c r="EF271" i="92" a="1"/>
  <c r="EF271" i="92" s="1"/>
  <c r="CZ271" i="92" a="1"/>
  <c r="CZ271" i="92" s="1"/>
  <c r="BD271" i="92" a="1"/>
  <c r="BD271" i="92" s="1"/>
  <c r="CJ271" i="92" a="1"/>
  <c r="CJ271" i="92" s="1"/>
  <c r="BP271" i="92" a="1"/>
  <c r="BP271" i="92" s="1"/>
  <c r="DK271" i="92" a="1"/>
  <c r="DK271" i="92" s="1"/>
  <c r="L271" i="92" s="1" a="1"/>
  <c r="L271" i="92" s="1"/>
  <c r="AY271" i="92" a="1"/>
  <c r="AY271" i="92" s="1"/>
  <c r="CF271" i="92" a="1"/>
  <c r="CF271" i="92" s="1"/>
  <c r="AN271" i="92" a="1"/>
  <c r="AN271" i="92" s="1"/>
  <c r="AZ271" i="92" a="1"/>
  <c r="AZ271" i="92" s="1"/>
  <c r="CE271" i="92" a="1"/>
  <c r="CE271" i="92" s="1"/>
  <c r="CD75" i="95"/>
  <c r="DB271" i="92" a="1"/>
  <c r="DB271" i="92" s="1"/>
  <c r="CQ173" i="93"/>
  <c r="CD159" i="95"/>
  <c r="CD99" i="95"/>
  <c r="CD67" i="95" s="1"/>
  <c r="DY271" i="92" a="1"/>
  <c r="DY271" i="92" s="1"/>
  <c r="CR496" i="90"/>
  <c r="CR490" i="90" s="1"/>
  <c r="EA271" i="92" a="1"/>
  <c r="EA271" i="92" s="1"/>
  <c r="BO271" i="92" a="1"/>
  <c r="BO271" i="92" s="1"/>
  <c r="H271" i="92" s="1" a="1"/>
  <c r="H271" i="92" s="1"/>
  <c r="DR271" i="92" a="1"/>
  <c r="DR271" i="92" s="1"/>
  <c r="AP271" i="92" a="1"/>
  <c r="AP271" i="92" s="1"/>
  <c r="CU271" i="92" a="1"/>
  <c r="CU271" i="92" s="1"/>
  <c r="AI271" i="92" a="1"/>
  <c r="AI271" i="92" s="1"/>
  <c r="BV271" i="92" a="1"/>
  <c r="BV271" i="92" s="1"/>
  <c r="DI271" i="92" a="1"/>
  <c r="DI271" i="92" s="1"/>
  <c r="EH271" i="92" a="1"/>
  <c r="EH271" i="92" s="1"/>
  <c r="BF271" i="92" a="1"/>
  <c r="BF271" i="92" s="1"/>
  <c r="CS271" i="92" a="1"/>
  <c r="CS271" i="92" s="1"/>
  <c r="CL271" i="92" a="1"/>
  <c r="CL271" i="92" s="1"/>
  <c r="Z271" i="92" a="1"/>
  <c r="Z271" i="92" s="1"/>
  <c r="CC271" i="92" a="1"/>
  <c r="CC271" i="92" s="1"/>
  <c r="BI271" i="92" a="1"/>
  <c r="BI271" i="92" s="1"/>
  <c r="AJ271" i="92" a="1"/>
  <c r="AJ271" i="92" s="1"/>
  <c r="DW271" i="92" a="1"/>
  <c r="DW271" i="92" s="1"/>
  <c r="M271" i="92" s="1" a="1"/>
  <c r="M271" i="92" s="1"/>
  <c r="DG271" i="92" a="1"/>
  <c r="DG271" i="92" s="1"/>
  <c r="CA271" i="92" a="1"/>
  <c r="CA271" i="92" s="1"/>
  <c r="I271" i="92" s="1" a="1"/>
  <c r="I271" i="92" s="1"/>
  <c r="AU271" i="92" a="1"/>
  <c r="AU271" i="92" s="1"/>
  <c r="DN271" i="92" a="1"/>
  <c r="DN271" i="92" s="1"/>
  <c r="CH271" i="92" a="1"/>
  <c r="CH271" i="92" s="1"/>
  <c r="BB271" i="92" a="1"/>
  <c r="BB271" i="92" s="1"/>
  <c r="V271" i="92" a="1"/>
  <c r="V271" i="92" s="1"/>
  <c r="DU271" i="92" a="1"/>
  <c r="DU271" i="92" s="1"/>
  <c r="CO271" i="92" a="1"/>
  <c r="CO271" i="92" s="1"/>
  <c r="BE271" i="92" a="1"/>
  <c r="BE271" i="92" s="1"/>
  <c r="DX271" i="92" a="1"/>
  <c r="DX271" i="92" s="1"/>
  <c r="DH271" i="92" a="1"/>
  <c r="DH271" i="92" s="1"/>
  <c r="CR271" i="92" a="1"/>
  <c r="CR271" i="92" s="1"/>
  <c r="CB271" i="92" a="1"/>
  <c r="CB271" i="92" s="1"/>
  <c r="BL271" i="92" a="1"/>
  <c r="BL271" i="92" s="1"/>
  <c r="AV271" i="92" a="1"/>
  <c r="AV271" i="92" s="1"/>
  <c r="AF271" i="92" a="1"/>
  <c r="AF271" i="92" s="1"/>
  <c r="EI271" i="92" a="1"/>
  <c r="EI271" i="92" s="1"/>
  <c r="N271" i="92" s="1" a="1"/>
  <c r="N271" i="92" s="1"/>
  <c r="DS271" i="92" a="1"/>
  <c r="DS271" i="92" s="1"/>
  <c r="DC271" i="92" a="1"/>
  <c r="DC271" i="92" s="1"/>
  <c r="CM271" i="92" a="1"/>
  <c r="CM271" i="92" s="1"/>
  <c r="J271" i="92" s="1" a="1"/>
  <c r="J271" i="92" s="1"/>
  <c r="BW271" i="92" a="1"/>
  <c r="BW271" i="92" s="1"/>
  <c r="BG271" i="92" a="1"/>
  <c r="BG271" i="92" s="1"/>
  <c r="AQ271" i="92" a="1"/>
  <c r="AQ271" i="92" s="1"/>
  <c r="F271" i="92" s="1" a="1"/>
  <c r="F271" i="92" s="1"/>
  <c r="AA271" i="92" a="1"/>
  <c r="AA271" i="92" s="1"/>
  <c r="DZ271" i="92" a="1"/>
  <c r="DZ271" i="92" s="1"/>
  <c r="DJ271" i="92" a="1"/>
  <c r="DJ271" i="92" s="1"/>
  <c r="CT271" i="92" a="1"/>
  <c r="CT271" i="92" s="1"/>
  <c r="CD271" i="92" a="1"/>
  <c r="CD271" i="92" s="1"/>
  <c r="BN271" i="92" a="1"/>
  <c r="BN271" i="92" s="1"/>
  <c r="AX271" i="92" a="1"/>
  <c r="AX271" i="92" s="1"/>
  <c r="AH271" i="92" a="1"/>
  <c r="AH271" i="92" s="1"/>
  <c r="EG271" i="92" a="1"/>
  <c r="EG271" i="92" s="1"/>
  <c r="DQ271" i="92" a="1"/>
  <c r="DQ271" i="92" s="1"/>
  <c r="DA271" i="92" a="1"/>
  <c r="DA271" i="92" s="1"/>
  <c r="CK271" i="92" a="1"/>
  <c r="CK271" i="92" s="1"/>
  <c r="BU271" i="92" a="1"/>
  <c r="BU271" i="92" s="1"/>
  <c r="AO271" i="92" a="1"/>
  <c r="AO271" i="92" s="1"/>
  <c r="T271" i="92" a="1"/>
  <c r="T271" i="92" s="1"/>
  <c r="CQ271" i="92" a="1"/>
  <c r="CQ271" i="92" s="1"/>
  <c r="BK271" i="92" a="1"/>
  <c r="BK271" i="92" s="1"/>
  <c r="AE271" i="92" a="1"/>
  <c r="AE271" i="92" s="1"/>
  <c r="E271" i="92" s="1" a="1"/>
  <c r="E271" i="92" s="1"/>
  <c r="ED271" i="92" a="1"/>
  <c r="ED271" i="92" s="1"/>
  <c r="CX271" i="92" a="1"/>
  <c r="CX271" i="92" s="1"/>
  <c r="BR271" i="92" a="1"/>
  <c r="BR271" i="92" s="1"/>
  <c r="AL271" i="92" a="1"/>
  <c r="AL271" i="92" s="1"/>
  <c r="DE271" i="92" a="1"/>
  <c r="DE271" i="92" s="1"/>
  <c r="BY271" i="92" a="1"/>
  <c r="BY271" i="92" s="1"/>
  <c r="CQ16" i="92"/>
  <c r="CR13" i="92" s="1"/>
  <c r="CR40" i="92" s="1"/>
  <c r="DT271" i="92" a="1"/>
  <c r="DT271" i="92" s="1"/>
  <c r="DD271" i="92" a="1"/>
  <c r="DD271" i="92" s="1"/>
  <c r="CN271" i="92" a="1"/>
  <c r="CN271" i="92" s="1"/>
  <c r="BX271" i="92" a="1"/>
  <c r="BX271" i="92" s="1"/>
  <c r="BH271" i="92" a="1"/>
  <c r="BH271" i="92" s="1"/>
  <c r="AR271" i="92" a="1"/>
  <c r="AR271" i="92" s="1"/>
  <c r="AB271" i="92" a="1"/>
  <c r="AB271" i="92" s="1"/>
  <c r="EE271" i="92" a="1"/>
  <c r="EE271" i="92" s="1"/>
  <c r="DO271" i="92" a="1"/>
  <c r="DO271" i="92" s="1"/>
  <c r="CY271" i="92" a="1"/>
  <c r="CY271" i="92" s="1"/>
  <c r="K271" i="92" s="1" a="1"/>
  <c r="K271" i="92" s="1"/>
  <c r="CI271" i="92" a="1"/>
  <c r="CI271" i="92" s="1"/>
  <c r="BS271" i="92" a="1"/>
  <c r="BS271" i="92" s="1"/>
  <c r="BC271" i="92" a="1"/>
  <c r="BC271" i="92" s="1"/>
  <c r="G271" i="92" s="1" a="1"/>
  <c r="G271" i="92" s="1"/>
  <c r="AM271" i="92" a="1"/>
  <c r="AM271" i="92" s="1"/>
  <c r="W271" i="92" a="1"/>
  <c r="W271" i="92" s="1"/>
  <c r="DV271" i="92" a="1"/>
  <c r="DV271" i="92" s="1"/>
  <c r="DF271" i="92" a="1"/>
  <c r="DF271" i="92" s="1"/>
  <c r="CP271" i="92" a="1"/>
  <c r="CP271" i="92" s="1"/>
  <c r="BZ271" i="92" a="1"/>
  <c r="BZ271" i="92" s="1"/>
  <c r="BJ271" i="92" a="1"/>
  <c r="BJ271" i="92" s="1"/>
  <c r="AT271" i="92" a="1"/>
  <c r="AT271" i="92" s="1"/>
  <c r="AD271" i="92" a="1"/>
  <c r="AD271" i="92" s="1"/>
  <c r="EC271" i="92" a="1"/>
  <c r="EC271" i="92" s="1"/>
  <c r="DM271" i="92" a="1"/>
  <c r="DM271" i="92" s="1"/>
  <c r="CW271" i="92" a="1"/>
  <c r="CW271" i="92" s="1"/>
  <c r="CG271" i="92" a="1"/>
  <c r="CG271" i="92" s="1"/>
  <c r="BQ271" i="92" a="1"/>
  <c r="BQ271" i="92" s="1"/>
  <c r="Y271" i="92" a="1"/>
  <c r="Y271" i="92" s="1"/>
  <c r="AS271" i="92" a="1"/>
  <c r="AS271" i="92" s="1"/>
  <c r="AC271" i="92" a="1"/>
  <c r="AC271" i="92" s="1"/>
  <c r="BA271" i="92" a="1"/>
  <c r="BA271" i="92" s="1"/>
  <c r="AK271" i="92" a="1"/>
  <c r="AK271" i="92" s="1"/>
  <c r="U271" i="92" a="1"/>
  <c r="U271" i="92" s="1"/>
  <c r="BM271" i="92" a="1"/>
  <c r="BM271" i="92" s="1"/>
  <c r="AW271" i="92" a="1"/>
  <c r="AW271" i="92" s="1"/>
  <c r="AG271" i="92" a="1"/>
  <c r="AG271" i="92" s="1"/>
  <c r="CQ75" i="91"/>
  <c r="CR315" i="91"/>
  <c r="CR317" i="91" s="1"/>
  <c r="CQ159" i="91"/>
  <c r="CQ99" i="91"/>
  <c r="CQ426" i="90"/>
  <c r="CR411" i="90" s="1"/>
  <c r="CQ63" i="90"/>
  <c r="CQ428" i="90"/>
  <c r="CQ781" i="90"/>
  <c r="CQ541" i="90"/>
  <c r="CR493" i="90" l="1"/>
  <c r="CR499" i="90"/>
  <c r="CQ226" i="93"/>
  <c r="CD209" i="95"/>
  <c r="CD108" i="95"/>
  <c r="CQ209" i="91"/>
  <c r="CQ108" i="91"/>
  <c r="CQ67" i="91"/>
  <c r="CQ113" i="93" s="1"/>
  <c r="CQ379" i="90"/>
  <c r="CQ783" i="90"/>
  <c r="CQ74" i="90"/>
  <c r="CQ542" i="90"/>
  <c r="CR414" i="90"/>
  <c r="CR393" i="90"/>
  <c r="CR398" i="90" s="1"/>
  <c r="CQ549" i="90"/>
  <c r="CQ172" i="93" l="1"/>
  <c r="CD158" i="95"/>
  <c r="CD98" i="95"/>
  <c r="CD66" i="95" s="1"/>
  <c r="CD76" i="95"/>
  <c r="CQ158" i="91"/>
  <c r="CQ98" i="91"/>
  <c r="CQ76" i="91"/>
  <c r="CQ573" i="90"/>
  <c r="CQ789" i="90"/>
  <c r="CQ791" i="90" s="1"/>
  <c r="CR415" i="90"/>
  <c r="CR53" i="90" s="1"/>
  <c r="CR528" i="90"/>
  <c r="CQ639" i="90"/>
  <c r="CQ62" i="90"/>
  <c r="CQ381" i="90"/>
  <c r="CR366" i="90" s="1"/>
  <c r="CQ383" i="90"/>
  <c r="CQ227" i="93" l="1"/>
  <c r="CD210" i="95"/>
  <c r="CD109" i="95"/>
  <c r="CQ210" i="91"/>
  <c r="CQ109" i="91"/>
  <c r="CQ66" i="91"/>
  <c r="CQ112" i="93" s="1"/>
  <c r="CR419" i="90"/>
  <c r="CQ335" i="90"/>
  <c r="CR369" i="90"/>
  <c r="CR349" i="90"/>
  <c r="CR353" i="90" s="1"/>
  <c r="CR416" i="90"/>
  <c r="CR417" i="90" s="1"/>
  <c r="CQ797" i="90"/>
  <c r="CQ799" i="90" s="1"/>
  <c r="CQ75" i="90"/>
  <c r="CQ574" i="90"/>
  <c r="CR525" i="90"/>
  <c r="CR531" i="90"/>
  <c r="CR522" i="90"/>
  <c r="CQ581" i="90"/>
  <c r="CQ171" i="93" l="1"/>
  <c r="CD157" i="95"/>
  <c r="CD97" i="95"/>
  <c r="CD65" i="95" s="1"/>
  <c r="CD77" i="95"/>
  <c r="CQ157" i="91"/>
  <c r="CQ97" i="91"/>
  <c r="CQ77" i="91"/>
  <c r="CR771" i="90"/>
  <c r="CR772" i="90" s="1"/>
  <c r="CR394" i="90"/>
  <c r="CR370" i="90"/>
  <c r="CR52" i="90" s="1"/>
  <c r="CQ337" i="90"/>
  <c r="CR322" i="90" s="1"/>
  <c r="CQ61" i="90"/>
  <c r="CQ339" i="90"/>
  <c r="CQ605" i="90"/>
  <c r="CR560" i="90"/>
  <c r="CQ640" i="90"/>
  <c r="CQ291" i="90"/>
  <c r="CR420" i="90"/>
  <c r="CQ228" i="93" l="1"/>
  <c r="CQ231" i="93" s="1"/>
  <c r="CD211" i="95"/>
  <c r="CD110" i="95"/>
  <c r="CQ170" i="93"/>
  <c r="CQ176" i="93" s="1"/>
  <c r="CD156" i="95"/>
  <c r="CD96" i="95"/>
  <c r="CR374" i="90"/>
  <c r="CQ156" i="91"/>
  <c r="CQ46" i="93" s="1"/>
  <c r="CQ96" i="91"/>
  <c r="CQ65" i="91"/>
  <c r="CQ111" i="93" s="1"/>
  <c r="CQ211" i="91"/>
  <c r="CQ20" i="92" s="1" a="1"/>
  <c r="CQ20" i="92" s="1"/>
  <c r="CQ110" i="91"/>
  <c r="CR371" i="90"/>
  <c r="CR372" i="90" s="1"/>
  <c r="CR557" i="90"/>
  <c r="CR563" i="90"/>
  <c r="CR554" i="90"/>
  <c r="CQ76" i="90"/>
  <c r="CQ606" i="90"/>
  <c r="CR325" i="90"/>
  <c r="CR305" i="90"/>
  <c r="CR309" i="90" s="1"/>
  <c r="CQ60" i="90"/>
  <c r="CQ447" i="90"/>
  <c r="CQ27" i="92" s="1"/>
  <c r="CQ29" i="92" s="1"/>
  <c r="CQ293" i="90"/>
  <c r="CR278" i="90" s="1"/>
  <c r="CQ295" i="90"/>
  <c r="CQ729" i="90"/>
  <c r="CQ188" i="93" l="1"/>
  <c r="CQ201" i="93" s="1"/>
  <c r="CQ233" i="93" s="1"/>
  <c r="CQ238" i="93" s="1"/>
  <c r="CQ61" i="93"/>
  <c r="CQ161" i="93"/>
  <c r="CQ58" i="93" s="1"/>
  <c r="CQ59" i="93" s="1"/>
  <c r="CR57" i="93" s="1"/>
  <c r="CD78" i="95"/>
  <c r="CD116" i="95"/>
  <c r="CD105" i="95"/>
  <c r="CD64" i="95"/>
  <c r="CD214" i="95"/>
  <c r="CD230" i="95" s="1"/>
  <c r="CD243" i="95"/>
  <c r="CD275" i="95" s="1" a="1"/>
  <c r="CD275" i="95" s="1"/>
  <c r="CD242" i="95"/>
  <c r="CD274" i="95" s="1" a="1"/>
  <c r="CD274" i="95" s="1"/>
  <c r="CD162" i="95"/>
  <c r="CD171" i="95" s="1"/>
  <c r="CD184" i="95" s="1"/>
  <c r="CQ54" i="93"/>
  <c r="CR41" i="92"/>
  <c r="CQ21" i="92"/>
  <c r="CQ78" i="91"/>
  <c r="CQ84" i="91" s="1"/>
  <c r="CQ116" i="91"/>
  <c r="CQ105" i="91"/>
  <c r="CQ64" i="91"/>
  <c r="CQ304" i="91" a="1"/>
  <c r="CQ304" i="91" s="1"/>
  <c r="CQ267" i="91" a="1"/>
  <c r="CQ267" i="91" s="1"/>
  <c r="CQ253" i="91" a="1"/>
  <c r="CQ253" i="91" s="1"/>
  <c r="CQ284" i="91" a="1"/>
  <c r="CQ284" i="91" s="1"/>
  <c r="CQ276" i="91" a="1"/>
  <c r="CQ276" i="91" s="1"/>
  <c r="CQ294" i="91" a="1"/>
  <c r="CQ294" i="91" s="1"/>
  <c r="CQ214" i="91"/>
  <c r="CQ230" i="91" s="1"/>
  <c r="CQ259" i="91" a="1"/>
  <c r="CQ259" i="91" s="1"/>
  <c r="CQ245" i="91"/>
  <c r="CQ162" i="91"/>
  <c r="CQ171" i="91" s="1"/>
  <c r="CQ184" i="91" s="1"/>
  <c r="CQ306" i="91" a="1"/>
  <c r="CQ306" i="91" s="1"/>
  <c r="CQ283" i="91"/>
  <c r="CQ252" i="91"/>
  <c r="CQ266" i="91"/>
  <c r="CR779" i="90"/>
  <c r="CR780" i="90" s="1"/>
  <c r="CQ942" i="90"/>
  <c r="CR326" i="90"/>
  <c r="CR327" i="90" s="1"/>
  <c r="CR592" i="90"/>
  <c r="CQ641" i="90"/>
  <c r="CQ30" i="92" s="1" a="1"/>
  <c r="CQ30" i="92" s="1"/>
  <c r="CR375" i="90"/>
  <c r="CQ450" i="90"/>
  <c r="CQ464" i="90" s="1"/>
  <c r="CR281" i="90"/>
  <c r="CR261" i="90"/>
  <c r="CR265" i="90" s="1"/>
  <c r="CQ78" i="90"/>
  <c r="CQ162" i="93" l="1"/>
  <c r="CD228" i="95"/>
  <c r="CD229" i="95" s="1"/>
  <c r="CE227" i="95" s="1"/>
  <c r="CD216" i="95"/>
  <c r="CD221" i="95" s="1"/>
  <c r="CD73" i="95"/>
  <c r="CD256" i="95"/>
  <c r="CD288" i="95" s="1" a="1"/>
  <c r="CD288" i="95" s="1"/>
  <c r="CD261" i="95"/>
  <c r="CD293" i="95" s="1" a="1"/>
  <c r="CD293" i="95" s="1"/>
  <c r="CD84" i="95"/>
  <c r="CQ73" i="91"/>
  <c r="CQ119" i="93" s="1"/>
  <c r="CQ110" i="93"/>
  <c r="CR160" i="93" s="1"/>
  <c r="CQ275" i="91"/>
  <c r="CQ228" i="91"/>
  <c r="CQ231" i="91" s="1"/>
  <c r="CR225" i="91" s="1"/>
  <c r="CQ216" i="91"/>
  <c r="CQ221" i="91" s="1"/>
  <c r="CQ258" i="91"/>
  <c r="CQ246" i="91"/>
  <c r="CQ293" i="91"/>
  <c r="CQ305" i="91"/>
  <c r="CR330" i="90"/>
  <c r="CR51" i="90"/>
  <c r="CR331" i="90"/>
  <c r="CR589" i="90"/>
  <c r="CR595" i="90"/>
  <c r="CE42" i="95" s="1"/>
  <c r="CR586" i="90"/>
  <c r="CR282" i="90"/>
  <c r="CR445" i="90"/>
  <c r="CE40" i="95" s="1"/>
  <c r="CR442" i="90"/>
  <c r="CQ437" i="90"/>
  <c r="CQ436" i="90"/>
  <c r="CR42" i="90"/>
  <c r="CR439" i="90"/>
  <c r="CQ643" i="90"/>
  <c r="CQ943" i="90" s="1"/>
  <c r="CR328" i="90"/>
  <c r="CQ688" i="90"/>
  <c r="CD231" i="95" l="1"/>
  <c r="CE225" i="95" s="1"/>
  <c r="CE39" i="95"/>
  <c r="CE155" i="95"/>
  <c r="CD89" i="95"/>
  <c r="CD251" i="95"/>
  <c r="CR93" i="93"/>
  <c r="CR169" i="93"/>
  <c r="CR42" i="91"/>
  <c r="CR96" i="93"/>
  <c r="CR40" i="91"/>
  <c r="CR94" i="93"/>
  <c r="CQ295" i="91"/>
  <c r="CQ296" i="91" s="1"/>
  <c r="CQ89" i="91"/>
  <c r="CQ247" i="91"/>
  <c r="CR39" i="91"/>
  <c r="CR155" i="91"/>
  <c r="CR48" i="93" s="1"/>
  <c r="CQ307" i="91"/>
  <c r="CQ308" i="91" s="1"/>
  <c r="CQ260" i="91"/>
  <c r="CQ261" i="91" s="1"/>
  <c r="CQ229" i="91"/>
  <c r="CQ55" i="93" s="1"/>
  <c r="CQ277" i="91"/>
  <c r="CQ278" i="91" s="1"/>
  <c r="CR446" i="90"/>
  <c r="CE153" i="95" s="1"/>
  <c r="CR283" i="90"/>
  <c r="CR292" i="90" s="1"/>
  <c r="CR286" i="90"/>
  <c r="CR432" i="90"/>
  <c r="CR923" i="90"/>
  <c r="CR926" i="90" s="1"/>
  <c r="CR932" i="90" s="1"/>
  <c r="CR787" i="90"/>
  <c r="CR788" i="90" s="1"/>
  <c r="CR50" i="90"/>
  <c r="CD94" i="95" l="1"/>
  <c r="CD117" i="95" s="1"/>
  <c r="CD57" i="95"/>
  <c r="CR32" i="92"/>
  <c r="CR27" i="94"/>
  <c r="CR153" i="91"/>
  <c r="CR49" i="93"/>
  <c r="CR167" i="93"/>
  <c r="CR284" i="90"/>
  <c r="CR795" i="90" s="1"/>
  <c r="CR796" i="90" s="1"/>
  <c r="CR227" i="91"/>
  <c r="CQ35" i="92"/>
  <c r="CQ36" i="92" s="1"/>
  <c r="CQ94" i="91"/>
  <c r="CQ117" i="91" s="1"/>
  <c r="CQ57" i="91"/>
  <c r="CR69" i="90"/>
  <c r="CR300" i="90"/>
  <c r="CR448" i="90"/>
  <c r="CE175" i="95" s="1"/>
  <c r="CR287" i="90"/>
  <c r="CR866" i="90"/>
  <c r="CD62" i="95" l="1"/>
  <c r="CD85" i="95" s="1"/>
  <c r="CD253" i="95"/>
  <c r="CR175" i="91"/>
  <c r="CR192" i="93"/>
  <c r="CQ62" i="91"/>
  <c r="CQ103" i="93"/>
  <c r="AC139" i="92" a="1"/>
  <c r="AC139" i="92" s="1"/>
  <c r="AS139" i="92" a="1"/>
  <c r="AS139" i="92" s="1"/>
  <c r="BI139" i="92" a="1"/>
  <c r="BI139" i="92" s="1"/>
  <c r="BY139" i="92" a="1"/>
  <c r="BY139" i="92" s="1"/>
  <c r="CO139" i="92" a="1"/>
  <c r="CO139" i="92" s="1"/>
  <c r="DE139" i="92" a="1"/>
  <c r="DE139" i="92" s="1"/>
  <c r="DU139" i="92" a="1"/>
  <c r="DU139" i="92" s="1"/>
  <c r="V139" i="92" a="1"/>
  <c r="V139" i="92" s="1"/>
  <c r="AL139" i="92" a="1"/>
  <c r="AL139" i="92" s="1"/>
  <c r="BB139" i="92" a="1"/>
  <c r="BB139" i="92" s="1"/>
  <c r="BR139" i="92" a="1"/>
  <c r="BR139" i="92" s="1"/>
  <c r="CH139" i="92" a="1"/>
  <c r="CH139" i="92" s="1"/>
  <c r="CX139" i="92" a="1"/>
  <c r="CX139" i="92" s="1"/>
  <c r="DN139" i="92" a="1"/>
  <c r="DN139" i="92" s="1"/>
  <c r="ED139" i="92" a="1"/>
  <c r="ED139" i="92" s="1"/>
  <c r="AE139" i="92" a="1"/>
  <c r="AE139" i="92" s="1"/>
  <c r="E139" i="92" s="1" a="1"/>
  <c r="E139" i="92" s="1"/>
  <c r="AU139" i="92" a="1"/>
  <c r="AU139" i="92" s="1"/>
  <c r="BK139" i="92" a="1"/>
  <c r="BK139" i="92" s="1"/>
  <c r="CA139" i="92" a="1"/>
  <c r="CA139" i="92" s="1"/>
  <c r="I139" i="92" s="1" a="1"/>
  <c r="I139" i="92" s="1"/>
  <c r="CQ139" i="92" a="1"/>
  <c r="CQ139" i="92" s="1"/>
  <c r="DG139" i="92" a="1"/>
  <c r="DG139" i="92" s="1"/>
  <c r="DW139" i="92" a="1"/>
  <c r="DW139" i="92" s="1"/>
  <c r="M139" i="92" s="1" a="1"/>
  <c r="M139" i="92" s="1"/>
  <c r="T139" i="92" a="1"/>
  <c r="T139" i="92" s="1"/>
  <c r="AJ139" i="92" a="1"/>
  <c r="AJ139" i="92" s="1"/>
  <c r="AZ139" i="92" a="1"/>
  <c r="AZ139" i="92" s="1"/>
  <c r="BP139" i="92" a="1"/>
  <c r="BP139" i="92" s="1"/>
  <c r="CF139" i="92" a="1"/>
  <c r="CF139" i="92" s="1"/>
  <c r="CV139" i="92" a="1"/>
  <c r="CV139" i="92" s="1"/>
  <c r="DL139" i="92" a="1"/>
  <c r="DL139" i="92" s="1"/>
  <c r="EB139" i="92" a="1"/>
  <c r="EB139" i="92" s="1"/>
  <c r="AG139" i="92" a="1"/>
  <c r="AG139" i="92" s="1"/>
  <c r="AW139" i="92" a="1"/>
  <c r="AW139" i="92" s="1"/>
  <c r="BM139" i="92" a="1"/>
  <c r="BM139" i="92" s="1"/>
  <c r="CC139" i="92" a="1"/>
  <c r="CC139" i="92" s="1"/>
  <c r="CS139" i="92" a="1"/>
  <c r="CS139" i="92" s="1"/>
  <c r="DI139" i="92" a="1"/>
  <c r="DI139" i="92" s="1"/>
  <c r="DY139" i="92" a="1"/>
  <c r="DY139" i="92" s="1"/>
  <c r="Z139" i="92" a="1"/>
  <c r="Z139" i="92" s="1"/>
  <c r="AP139" i="92" a="1"/>
  <c r="AP139" i="92" s="1"/>
  <c r="BF139" i="92" a="1"/>
  <c r="BF139" i="92" s="1"/>
  <c r="BV139" i="92" a="1"/>
  <c r="BV139" i="92" s="1"/>
  <c r="CL139" i="92" a="1"/>
  <c r="CL139" i="92" s="1"/>
  <c r="DB139" i="92" a="1"/>
  <c r="DB139" i="92" s="1"/>
  <c r="DR139" i="92" a="1"/>
  <c r="DR139" i="92" s="1"/>
  <c r="EH139" i="92" a="1"/>
  <c r="EH139" i="92" s="1"/>
  <c r="AI139" i="92" a="1"/>
  <c r="AI139" i="92" s="1"/>
  <c r="AY139" i="92" a="1"/>
  <c r="AY139" i="92" s="1"/>
  <c r="BO139" i="92" a="1"/>
  <c r="BO139" i="92" s="1"/>
  <c r="H139" i="92" s="1" a="1"/>
  <c r="H139" i="92" s="1"/>
  <c r="CE139" i="92" a="1"/>
  <c r="CE139" i="92" s="1"/>
  <c r="CU139" i="92" a="1"/>
  <c r="CU139" i="92" s="1"/>
  <c r="DK139" i="92" a="1"/>
  <c r="DK139" i="92" s="1"/>
  <c r="L139" i="92" s="1" a="1"/>
  <c r="L139" i="92" s="1"/>
  <c r="EA139" i="92" a="1"/>
  <c r="EA139" i="92" s="1"/>
  <c r="X139" i="92" a="1"/>
  <c r="X139" i="92" s="1"/>
  <c r="AN139" i="92" a="1"/>
  <c r="AN139" i="92" s="1"/>
  <c r="BD139" i="92" a="1"/>
  <c r="BD139" i="92" s="1"/>
  <c r="BT139" i="92" a="1"/>
  <c r="BT139" i="92" s="1"/>
  <c r="CJ139" i="92" a="1"/>
  <c r="CJ139" i="92" s="1"/>
  <c r="CZ139" i="92" a="1"/>
  <c r="CZ139" i="92" s="1"/>
  <c r="DP139" i="92" a="1"/>
  <c r="DP139" i="92" s="1"/>
  <c r="EF139" i="92" a="1"/>
  <c r="EF139" i="92" s="1"/>
  <c r="U139" i="92" a="1"/>
  <c r="U139" i="92" s="1"/>
  <c r="AK139" i="92" a="1"/>
  <c r="AK139" i="92" s="1"/>
  <c r="BA139" i="92" a="1"/>
  <c r="BA139" i="92" s="1"/>
  <c r="BQ139" i="92" a="1"/>
  <c r="BQ139" i="92" s="1"/>
  <c r="CG139" i="92" a="1"/>
  <c r="CG139" i="92" s="1"/>
  <c r="CW139" i="92" a="1"/>
  <c r="CW139" i="92" s="1"/>
  <c r="DM139" i="92" a="1"/>
  <c r="DM139" i="92" s="1"/>
  <c r="EC139" i="92" a="1"/>
  <c r="EC139" i="92" s="1"/>
  <c r="AD139" i="92" a="1"/>
  <c r="AD139" i="92" s="1"/>
  <c r="AT139" i="92" a="1"/>
  <c r="AT139" i="92" s="1"/>
  <c r="BJ139" i="92" a="1"/>
  <c r="BJ139" i="92" s="1"/>
  <c r="BZ139" i="92" a="1"/>
  <c r="BZ139" i="92" s="1"/>
  <c r="CP139" i="92" a="1"/>
  <c r="CP139" i="92" s="1"/>
  <c r="DF139" i="92" a="1"/>
  <c r="DF139" i="92" s="1"/>
  <c r="DV139" i="92" a="1"/>
  <c r="DV139" i="92" s="1"/>
  <c r="W139" i="92" a="1"/>
  <c r="W139" i="92" s="1"/>
  <c r="AM139" i="92" a="1"/>
  <c r="AM139" i="92" s="1"/>
  <c r="BC139" i="92" a="1"/>
  <c r="BC139" i="92" s="1"/>
  <c r="G139" i="92" s="1" a="1"/>
  <c r="G139" i="92" s="1"/>
  <c r="BS139" i="92" a="1"/>
  <c r="BS139" i="92" s="1"/>
  <c r="CI139" i="92" a="1"/>
  <c r="CI139" i="92" s="1"/>
  <c r="CY139" i="92" a="1"/>
  <c r="CY139" i="92" s="1"/>
  <c r="K139" i="92" s="1" a="1"/>
  <c r="K139" i="92" s="1"/>
  <c r="DO139" i="92" a="1"/>
  <c r="DO139" i="92" s="1"/>
  <c r="EE139" i="92" a="1"/>
  <c r="EE139" i="92" s="1"/>
  <c r="AB139" i="92" a="1"/>
  <c r="AB139" i="92" s="1"/>
  <c r="AR139" i="92" a="1"/>
  <c r="AR139" i="92" s="1"/>
  <c r="BH139" i="92" a="1"/>
  <c r="BH139" i="92" s="1"/>
  <c r="BX139" i="92" a="1"/>
  <c r="BX139" i="92" s="1"/>
  <c r="CN139" i="92" a="1"/>
  <c r="CN139" i="92" s="1"/>
  <c r="DD139" i="92" a="1"/>
  <c r="DD139" i="92" s="1"/>
  <c r="DT139" i="92" a="1"/>
  <c r="DT139" i="92" s="1"/>
  <c r="Y139" i="92" a="1"/>
  <c r="Y139" i="92" s="1"/>
  <c r="AO139" i="92" a="1"/>
  <c r="AO139" i="92" s="1"/>
  <c r="BE139" i="92" a="1"/>
  <c r="BE139" i="92" s="1"/>
  <c r="BU139" i="92" a="1"/>
  <c r="BU139" i="92" s="1"/>
  <c r="CK139" i="92" a="1"/>
  <c r="CK139" i="92" s="1"/>
  <c r="DA139" i="92" a="1"/>
  <c r="DA139" i="92" s="1"/>
  <c r="DQ139" i="92" a="1"/>
  <c r="DQ139" i="92" s="1"/>
  <c r="EG139" i="92" a="1"/>
  <c r="EG139" i="92" s="1"/>
  <c r="AH139" i="92" a="1"/>
  <c r="AH139" i="92" s="1"/>
  <c r="AX139" i="92" a="1"/>
  <c r="AX139" i="92" s="1"/>
  <c r="BN139" i="92" a="1"/>
  <c r="BN139" i="92" s="1"/>
  <c r="CD139" i="92" a="1"/>
  <c r="CD139" i="92" s="1"/>
  <c r="CT139" i="92" a="1"/>
  <c r="CT139" i="92" s="1"/>
  <c r="DJ139" i="92" a="1"/>
  <c r="DJ139" i="92" s="1"/>
  <c r="DZ139" i="92" a="1"/>
  <c r="DZ139" i="92" s="1"/>
  <c r="AA139" i="92" a="1"/>
  <c r="AA139" i="92" s="1"/>
  <c r="AQ139" i="92" a="1"/>
  <c r="AQ139" i="92" s="1"/>
  <c r="F139" i="92" s="1" a="1"/>
  <c r="F139" i="92" s="1"/>
  <c r="BG139" i="92" a="1"/>
  <c r="BG139" i="92" s="1"/>
  <c r="BW139" i="92" a="1"/>
  <c r="BW139" i="92" s="1"/>
  <c r="CM139" i="92" a="1"/>
  <c r="CM139" i="92" s="1"/>
  <c r="J139" i="92" s="1" a="1"/>
  <c r="J139" i="92" s="1"/>
  <c r="DC139" i="92" a="1"/>
  <c r="DC139" i="92" s="1"/>
  <c r="DS139" i="92" a="1"/>
  <c r="DS139" i="92" s="1"/>
  <c r="EI139" i="92" a="1"/>
  <c r="EI139" i="92" s="1"/>
  <c r="N139" i="92" s="1" a="1"/>
  <c r="N139" i="92" s="1"/>
  <c r="AF139" i="92" a="1"/>
  <c r="AF139" i="92" s="1"/>
  <c r="AV139" i="92" a="1"/>
  <c r="AV139" i="92" s="1"/>
  <c r="BL139" i="92" a="1"/>
  <c r="BL139" i="92" s="1"/>
  <c r="CB139" i="92" a="1"/>
  <c r="CB139" i="92" s="1"/>
  <c r="CR139" i="92" a="1"/>
  <c r="CR139" i="92" s="1"/>
  <c r="DH139" i="92" a="1"/>
  <c r="DH139" i="92" s="1"/>
  <c r="DX139" i="92" a="1"/>
  <c r="DX139" i="92" s="1"/>
  <c r="CR336" i="90"/>
  <c r="CQ82" i="90"/>
  <c r="CQ721" i="90"/>
  <c r="CQ723" i="90" s="1"/>
  <c r="CQ81" i="90"/>
  <c r="CR435" i="90"/>
  <c r="CD265" i="95" l="1"/>
  <c r="CD285" i="95" a="1"/>
  <c r="CD285" i="95" s="1"/>
  <c r="CQ85" i="91"/>
  <c r="CQ108" i="93"/>
  <c r="CQ451" i="90"/>
  <c r="CQ452" i="90" s="1"/>
  <c r="CQ465" i="90" s="1"/>
  <c r="CQ55" i="92" s="1"/>
  <c r="CR70" i="90"/>
  <c r="CR130" i="90"/>
  <c r="CR132" i="90" s="1"/>
  <c r="CR143" i="90" s="1"/>
  <c r="CR161" i="90" s="1"/>
  <c r="CR255" i="90" s="1"/>
  <c r="CR289" i="90" s="1"/>
  <c r="CR344" i="90"/>
  <c r="CQ80" i="90"/>
  <c r="CR720" i="90"/>
  <c r="CR45" i="93" s="1"/>
  <c r="CQ79" i="90"/>
  <c r="CR299" i="90" l="1"/>
  <c r="CR333" i="90" s="1"/>
  <c r="CR380" i="90"/>
  <c r="CR725" i="90"/>
  <c r="CR731" i="90"/>
  <c r="CE41" i="95" l="1"/>
  <c r="CE43" i="95" s="1"/>
  <c r="CE160" i="95"/>
  <c r="CE249" i="95" s="1"/>
  <c r="CE281" i="95" s="1" a="1"/>
  <c r="CE281" i="95" s="1"/>
  <c r="CR95" i="93"/>
  <c r="CR97" i="93" s="1"/>
  <c r="CR174" i="93"/>
  <c r="CR41" i="91"/>
  <c r="CR43" i="91" s="1"/>
  <c r="CR160" i="91"/>
  <c r="CR59" i="90"/>
  <c r="CR343" i="90"/>
  <c r="CR377" i="90" s="1"/>
  <c r="CR71" i="90"/>
  <c r="CR388" i="90"/>
  <c r="CR255" i="91" l="1"/>
  <c r="CR271" i="91"/>
  <c r="CR288" i="91"/>
  <c r="CR890" i="90"/>
  <c r="CR425" i="90"/>
  <c r="CR387" i="90"/>
  <c r="CR422" i="90" s="1"/>
  <c r="CR72" i="90" l="1"/>
  <c r="CR449" i="90"/>
  <c r="CE207" i="95" s="1"/>
  <c r="CR485" i="90"/>
  <c r="CR478" i="90"/>
  <c r="CR891" i="90"/>
  <c r="CR892" i="90" s="1"/>
  <c r="CR207" i="91" l="1"/>
  <c r="CR224" i="93"/>
  <c r="CR899" i="90"/>
  <c r="CR906" i="90"/>
  <c r="CR907" i="90" l="1"/>
  <c r="CR900" i="90" s="1"/>
  <c r="CR901" i="90" s="1"/>
  <c r="CE103" i="95" s="1"/>
  <c r="CE71" i="95" s="1"/>
  <c r="CE45" i="95"/>
  <c r="CE47" i="95" s="1"/>
  <c r="CR45" i="91"/>
  <c r="CR47" i="91" s="1"/>
  <c r="CE90" i="95" l="1"/>
  <c r="CE58" i="95" s="1"/>
  <c r="CE257" i="95" s="1"/>
  <c r="CE289" i="95" s="1" a="1"/>
  <c r="CE289" i="95" s="1"/>
  <c r="CR90" i="91"/>
  <c r="CR58" i="91" s="1"/>
  <c r="CR104" i="93" s="1"/>
  <c r="CR909" i="90"/>
  <c r="CR25" i="94" s="1"/>
  <c r="CR902" i="90"/>
  <c r="CR22" i="94" s="1"/>
  <c r="CR103" i="91"/>
  <c r="CR71" i="91" s="1"/>
  <c r="CR117" i="93" s="1"/>
  <c r="CR31" i="92"/>
  <c r="CE161" i="95"/>
  <c r="CE247" i="95" s="1"/>
  <c r="CE279" i="95" s="1" a="1"/>
  <c r="CE279" i="95" s="1"/>
  <c r="CR161" i="91"/>
  <c r="CR175" i="93"/>
  <c r="CR479" i="90"/>
  <c r="CR480" i="90" s="1"/>
  <c r="CR484" i="90" s="1"/>
  <c r="CR500" i="90" s="1"/>
  <c r="CR44" i="90"/>
  <c r="CR858" i="90"/>
  <c r="CR1023" i="90"/>
  <c r="CR28" i="94" l="1"/>
  <c r="CR944" i="90"/>
  <c r="CS898" i="90"/>
  <c r="CS905" i="90"/>
  <c r="CR861" i="90"/>
  <c r="CR864" i="90"/>
  <c r="CE165" i="95"/>
  <c r="CR503" i="90"/>
  <c r="CR491" i="90" s="1"/>
  <c r="CR498" i="90" s="1"/>
  <c r="CR501" i="90" s="1"/>
  <c r="CR54" i="90"/>
  <c r="CR165" i="91"/>
  <c r="CR182" i="93"/>
  <c r="CR291" i="91"/>
  <c r="CR52" i="93"/>
  <c r="CR660" i="90"/>
  <c r="CR504" i="90" l="1"/>
  <c r="CR506" i="90" s="1"/>
  <c r="CR516" i="90" s="1"/>
  <c r="CR763" i="90"/>
  <c r="CR764" i="90" s="1"/>
  <c r="CR532" i="90" l="1"/>
  <c r="CE166" i="95" s="1"/>
  <c r="CR166" i="91" l="1"/>
  <c r="CR183" i="93"/>
  <c r="CR55" i="90"/>
  <c r="CR535" i="90"/>
  <c r="CR523" i="90" l="1"/>
  <c r="CR530" i="90" s="1"/>
  <c r="CR536" i="90" l="1"/>
  <c r="CR538" i="90" s="1"/>
  <c r="CR533" i="90"/>
  <c r="CR755" i="90" l="1"/>
  <c r="CR756" i="90" s="1"/>
  <c r="CR548" i="90"/>
  <c r="CR564" i="90" l="1"/>
  <c r="CE167" i="95" s="1"/>
  <c r="CR167" i="91" l="1"/>
  <c r="CR184" i="93"/>
  <c r="CR56" i="90"/>
  <c r="CR567" i="90"/>
  <c r="CR555" i="90" l="1"/>
  <c r="CR562" i="90" s="1"/>
  <c r="CR568" i="90" l="1"/>
  <c r="CR570" i="90" s="1"/>
  <c r="CR565" i="90"/>
  <c r="CR747" i="90" l="1"/>
  <c r="CR748" i="90" s="1"/>
  <c r="CR580" i="90"/>
  <c r="CR596" i="90" l="1"/>
  <c r="CE168" i="95" s="1"/>
  <c r="CE241" i="95" s="1"/>
  <c r="CE273" i="95" s="1" a="1"/>
  <c r="CE273" i="95" s="1"/>
  <c r="CR168" i="91" l="1"/>
  <c r="CR256" i="91" s="1" a="1"/>
  <c r="CR256" i="91" s="1"/>
  <c r="CR185" i="93"/>
  <c r="CR57" i="90"/>
  <c r="CR599" i="90"/>
  <c r="CR289" i="91" l="1" a="1"/>
  <c r="CR289" i="91" s="1"/>
  <c r="CR272" i="91" a="1"/>
  <c r="CR272" i="91" s="1"/>
  <c r="CR302" i="91" a="1"/>
  <c r="CR302" i="91" s="1"/>
  <c r="CR587" i="90"/>
  <c r="CR594" i="90" s="1"/>
  <c r="CR600" i="90" l="1"/>
  <c r="CR602" i="90" s="1"/>
  <c r="CR597" i="90"/>
  <c r="CR739" i="90" l="1"/>
  <c r="CR740" i="90" s="1"/>
  <c r="CR612" i="90"/>
  <c r="CR617" i="90" l="1"/>
  <c r="CR621" i="90"/>
  <c r="CE181" i="95" l="1"/>
  <c r="CR198" i="93"/>
  <c r="CR37" i="94"/>
  <c r="CR181" i="91"/>
  <c r="CR68" i="90"/>
  <c r="CR707" i="90"/>
  <c r="CR844" i="90"/>
  <c r="CR816" i="90"/>
  <c r="CR830" i="90"/>
  <c r="CR661" i="90"/>
  <c r="CR57" i="94" l="1"/>
  <c r="CR46" i="94"/>
  <c r="CR67" i="94"/>
  <c r="CR82" i="94" s="1"/>
  <c r="CR675" i="90"/>
  <c r="CR75" i="94" l="1"/>
  <c r="CR680" i="90"/>
  <c r="CR683" i="90"/>
  <c r="CR692" i="90" l="1"/>
  <c r="CR684" i="90"/>
  <c r="CR685" i="90" s="1"/>
  <c r="CR698" i="90" s="1"/>
  <c r="CR623" i="90" l="1"/>
  <c r="CR700" i="90"/>
  <c r="CE170" i="95" s="1"/>
  <c r="CR686" i="90"/>
  <c r="CR703" i="90"/>
  <c r="CR706" i="90" s="1"/>
  <c r="CR1024" i="90"/>
  <c r="CR693" i="90"/>
  <c r="CR186" i="93" l="1"/>
  <c r="CE169" i="95"/>
  <c r="CE250" i="95" s="1"/>
  <c r="CE282" i="95" s="1" a="1"/>
  <c r="CE282" i="95" s="1"/>
  <c r="CR14" i="94"/>
  <c r="CE104" i="95"/>
  <c r="CE72" i="95" s="1"/>
  <c r="CE260" i="95" s="1"/>
  <c r="CE292" i="95" s="1" a="1"/>
  <c r="CE292" i="95" s="1"/>
  <c r="CR38" i="94"/>
  <c r="CR16" i="94"/>
  <c r="CS26" i="94"/>
  <c r="CR170" i="91"/>
  <c r="CR187" i="93"/>
  <c r="CR865" i="90"/>
  <c r="CR867" i="90" s="1"/>
  <c r="CR169" i="91"/>
  <c r="CR104" i="91"/>
  <c r="CR72" i="91" s="1"/>
  <c r="CR118" i="93" s="1"/>
  <c r="CR694" i="90"/>
  <c r="CS691" i="90" s="1"/>
  <c r="CR701" i="90"/>
  <c r="CS697" i="90" s="1"/>
  <c r="CR843" i="90"/>
  <c r="CR815" i="90"/>
  <c r="CR829" i="90"/>
  <c r="CR1025" i="90"/>
  <c r="CE112" i="95" s="1"/>
  <c r="CE80" i="95" s="1"/>
  <c r="CE263" i="95" s="1"/>
  <c r="CE295" i="95" s="1" a="1"/>
  <c r="CE295" i="95" s="1"/>
  <c r="CR945" i="90"/>
  <c r="CR58" i="90"/>
  <c r="CR709" i="90"/>
  <c r="CR728" i="90" s="1"/>
  <c r="CR857" i="90"/>
  <c r="CR860" i="90" s="1"/>
  <c r="CR624" i="90"/>
  <c r="CR111" i="91" s="1"/>
  <c r="CR79" i="91" s="1"/>
  <c r="CR634" i="90"/>
  <c r="CR58" i="94" l="1"/>
  <c r="CR47" i="94"/>
  <c r="CR868" i="90"/>
  <c r="CR874" i="90" s="1"/>
  <c r="CR878" i="90" s="1"/>
  <c r="CR875" i="90" s="1"/>
  <c r="CE111" i="95"/>
  <c r="CE79" i="95" s="1"/>
  <c r="CE262" i="95" s="1"/>
  <c r="CE294" i="95" s="1" a="1"/>
  <c r="CE294" i="95" s="1"/>
  <c r="CR19" i="92" a="1"/>
  <c r="CR19" i="92" s="1"/>
  <c r="CR39" i="94"/>
  <c r="CR68" i="94"/>
  <c r="CR83" i="94" s="1"/>
  <c r="CR53" i="93"/>
  <c r="CR303" i="91"/>
  <c r="CR112" i="91"/>
  <c r="CR80" i="91" s="1"/>
  <c r="CR625" i="90"/>
  <c r="CR642" i="90" s="1"/>
  <c r="CR1026" i="90"/>
  <c r="CS1022" i="90" s="1"/>
  <c r="CR735" i="90"/>
  <c r="CR941" i="90"/>
  <c r="CR58" i="92" l="1" a="1"/>
  <c r="CR58" i="92" s="1"/>
  <c r="CR43" i="92"/>
  <c r="CR42" i="92"/>
  <c r="CR69" i="94"/>
  <c r="CR84" i="94" s="1"/>
  <c r="CR85" i="94" s="1"/>
  <c r="CR59" i="94"/>
  <c r="CR60" i="94" s="1"/>
  <c r="CR76" i="94"/>
  <c r="CR48" i="94"/>
  <c r="CR871" i="90"/>
  <c r="CR879" i="90" s="1"/>
  <c r="CS620" i="90"/>
  <c r="CS856" i="90" s="1"/>
  <c r="CR230" i="93"/>
  <c r="CE213" i="95"/>
  <c r="CE246" i="95" s="1"/>
  <c r="CE278" i="95" s="1" a="1"/>
  <c r="CE278" i="95" s="1"/>
  <c r="CR40" i="94"/>
  <c r="CR213" i="91"/>
  <c r="CR290" i="91" s="1"/>
  <c r="CR33" i="92"/>
  <c r="CR741" i="90"/>
  <c r="CR604" i="90" s="1"/>
  <c r="CR47" i="90"/>
  <c r="CR994" i="90"/>
  <c r="CR999" i="90"/>
  <c r="CR70" i="94" l="1"/>
  <c r="CR41" i="94" s="1"/>
  <c r="CR77" i="94"/>
  <c r="CS73" i="94" s="1"/>
  <c r="CS44" i="94"/>
  <c r="CR53" i="94"/>
  <c r="CR273" i="91"/>
  <c r="CR197" i="93"/>
  <c r="CE180" i="95"/>
  <c r="T404" i="92" a="1"/>
  <c r="T404" i="92" s="1"/>
  <c r="AB404" i="92" a="1"/>
  <c r="AB404" i="92" s="1"/>
  <c r="AJ404" i="92" a="1"/>
  <c r="AJ404" i="92" s="1"/>
  <c r="AR404" i="92" a="1"/>
  <c r="AR404" i="92" s="1"/>
  <c r="AZ404" i="92" a="1"/>
  <c r="AZ404" i="92" s="1"/>
  <c r="BH404" i="92" a="1"/>
  <c r="BH404" i="92" s="1"/>
  <c r="BP404" i="92" a="1"/>
  <c r="BP404" i="92" s="1"/>
  <c r="BX404" i="92" a="1"/>
  <c r="BX404" i="92" s="1"/>
  <c r="CF404" i="92" a="1"/>
  <c r="CF404" i="92" s="1"/>
  <c r="CN404" i="92" a="1"/>
  <c r="CN404" i="92" s="1"/>
  <c r="CV404" i="92" a="1"/>
  <c r="CV404" i="92" s="1"/>
  <c r="DD404" i="92" a="1"/>
  <c r="DD404" i="92" s="1"/>
  <c r="DL404" i="92" a="1"/>
  <c r="DL404" i="92" s="1"/>
  <c r="DT404" i="92" a="1"/>
  <c r="DT404" i="92" s="1"/>
  <c r="EB404" i="92" a="1"/>
  <c r="EB404" i="92" s="1"/>
  <c r="W404" i="92" a="1"/>
  <c r="W404" i="92" s="1"/>
  <c r="AE404" i="92" a="1"/>
  <c r="AE404" i="92" s="1"/>
  <c r="E404" i="92" s="1" a="1"/>
  <c r="E404" i="92" s="1"/>
  <c r="AM404" i="92" a="1"/>
  <c r="AM404" i="92" s="1"/>
  <c r="AU404" i="92" a="1"/>
  <c r="AU404" i="92" s="1"/>
  <c r="BC404" i="92" a="1"/>
  <c r="BC404" i="92" s="1"/>
  <c r="G404" i="92" s="1" a="1"/>
  <c r="G404" i="92" s="1"/>
  <c r="BK404" i="92" a="1"/>
  <c r="BK404" i="92" s="1"/>
  <c r="BS404" i="92" a="1"/>
  <c r="BS404" i="92" s="1"/>
  <c r="CA404" i="92" a="1"/>
  <c r="CA404" i="92" s="1"/>
  <c r="I404" i="92" s="1" a="1"/>
  <c r="I404" i="92" s="1"/>
  <c r="CI404" i="92" a="1"/>
  <c r="CI404" i="92" s="1"/>
  <c r="CQ404" i="92" a="1"/>
  <c r="CQ404" i="92" s="1"/>
  <c r="CY404" i="92" a="1"/>
  <c r="CY404" i="92" s="1"/>
  <c r="K404" i="92" s="1" a="1"/>
  <c r="K404" i="92" s="1"/>
  <c r="DG404" i="92" a="1"/>
  <c r="DG404" i="92" s="1"/>
  <c r="DO404" i="92" a="1"/>
  <c r="DO404" i="92" s="1"/>
  <c r="DW404" i="92" a="1"/>
  <c r="DW404" i="92" s="1"/>
  <c r="M404" i="92" s="1" a="1"/>
  <c r="M404" i="92" s="1"/>
  <c r="EE404" i="92" a="1"/>
  <c r="EE404" i="92" s="1"/>
  <c r="V404" i="92" a="1"/>
  <c r="V404" i="92" s="1"/>
  <c r="AD404" i="92" a="1"/>
  <c r="AD404" i="92" s="1"/>
  <c r="AL404" i="92" a="1"/>
  <c r="AL404" i="92" s="1"/>
  <c r="AT404" i="92" a="1"/>
  <c r="AT404" i="92" s="1"/>
  <c r="BB404" i="92" a="1"/>
  <c r="BB404" i="92" s="1"/>
  <c r="BJ404" i="92" a="1"/>
  <c r="BJ404" i="92" s="1"/>
  <c r="BR404" i="92" a="1"/>
  <c r="BR404" i="92" s="1"/>
  <c r="BZ404" i="92" a="1"/>
  <c r="BZ404" i="92" s="1"/>
  <c r="CH404" i="92" a="1"/>
  <c r="CH404" i="92" s="1"/>
  <c r="CP404" i="92" a="1"/>
  <c r="CP404" i="92" s="1"/>
  <c r="CX404" i="92" a="1"/>
  <c r="CX404" i="92" s="1"/>
  <c r="DF404" i="92" a="1"/>
  <c r="DF404" i="92" s="1"/>
  <c r="DN404" i="92" a="1"/>
  <c r="DN404" i="92" s="1"/>
  <c r="DV404" i="92" a="1"/>
  <c r="DV404" i="92" s="1"/>
  <c r="ED404" i="92" a="1"/>
  <c r="ED404" i="92" s="1"/>
  <c r="Y404" i="92" a="1"/>
  <c r="Y404" i="92" s="1"/>
  <c r="AG404" i="92" a="1"/>
  <c r="AG404" i="92" s="1"/>
  <c r="AO404" i="92" a="1"/>
  <c r="AO404" i="92" s="1"/>
  <c r="AW404" i="92" a="1"/>
  <c r="AW404" i="92" s="1"/>
  <c r="BE404" i="92" a="1"/>
  <c r="BE404" i="92" s="1"/>
  <c r="BM404" i="92" a="1"/>
  <c r="BM404" i="92" s="1"/>
  <c r="BU404" i="92" a="1"/>
  <c r="BU404" i="92" s="1"/>
  <c r="CC404" i="92" a="1"/>
  <c r="CC404" i="92" s="1"/>
  <c r="CK404" i="92" a="1"/>
  <c r="CK404" i="92" s="1"/>
  <c r="CS404" i="92" a="1"/>
  <c r="CS404" i="92" s="1"/>
  <c r="DA404" i="92" a="1"/>
  <c r="DA404" i="92" s="1"/>
  <c r="DI404" i="92" a="1"/>
  <c r="DI404" i="92" s="1"/>
  <c r="DQ404" i="92" a="1"/>
  <c r="DQ404" i="92" s="1"/>
  <c r="DY404" i="92" a="1"/>
  <c r="DY404" i="92" s="1"/>
  <c r="EG404" i="92" a="1"/>
  <c r="EG404" i="92" s="1"/>
  <c r="X404" i="92" a="1"/>
  <c r="X404" i="92" s="1"/>
  <c r="AF404" i="92" a="1"/>
  <c r="AF404" i="92" s="1"/>
  <c r="AN404" i="92" a="1"/>
  <c r="AN404" i="92" s="1"/>
  <c r="AV404" i="92" a="1"/>
  <c r="AV404" i="92" s="1"/>
  <c r="BD404" i="92" a="1"/>
  <c r="BD404" i="92" s="1"/>
  <c r="BL404" i="92" a="1"/>
  <c r="BL404" i="92" s="1"/>
  <c r="BT404" i="92" a="1"/>
  <c r="BT404" i="92" s="1"/>
  <c r="CB404" i="92" a="1"/>
  <c r="CB404" i="92" s="1"/>
  <c r="CJ404" i="92" a="1"/>
  <c r="CJ404" i="92" s="1"/>
  <c r="CR404" i="92" a="1"/>
  <c r="CR404" i="92" s="1"/>
  <c r="CZ404" i="92" a="1"/>
  <c r="CZ404" i="92" s="1"/>
  <c r="DH404" i="92" a="1"/>
  <c r="DH404" i="92" s="1"/>
  <c r="DP404" i="92" a="1"/>
  <c r="DP404" i="92" s="1"/>
  <c r="DX404" i="92" a="1"/>
  <c r="DX404" i="92" s="1"/>
  <c r="EF404" i="92" a="1"/>
  <c r="EF404" i="92" s="1"/>
  <c r="AA404" i="92" a="1"/>
  <c r="AA404" i="92" s="1"/>
  <c r="AI404" i="92" a="1"/>
  <c r="AI404" i="92" s="1"/>
  <c r="AQ404" i="92" a="1"/>
  <c r="AQ404" i="92" s="1"/>
  <c r="F404" i="92" s="1" a="1"/>
  <c r="F404" i="92" s="1"/>
  <c r="AY404" i="92" a="1"/>
  <c r="AY404" i="92" s="1"/>
  <c r="BG404" i="92" a="1"/>
  <c r="BG404" i="92" s="1"/>
  <c r="BO404" i="92" a="1"/>
  <c r="BO404" i="92" s="1"/>
  <c r="H404" i="92" s="1" a="1"/>
  <c r="H404" i="92" s="1"/>
  <c r="BW404" i="92" a="1"/>
  <c r="BW404" i="92" s="1"/>
  <c r="CE404" i="92" a="1"/>
  <c r="CE404" i="92" s="1"/>
  <c r="CM404" i="92" a="1"/>
  <c r="CM404" i="92" s="1"/>
  <c r="J404" i="92" s="1" a="1"/>
  <c r="J404" i="92" s="1"/>
  <c r="CU404" i="92" a="1"/>
  <c r="CU404" i="92" s="1"/>
  <c r="DC404" i="92" a="1"/>
  <c r="DC404" i="92" s="1"/>
  <c r="DK404" i="92" a="1"/>
  <c r="DK404" i="92" s="1"/>
  <c r="L404" i="92" s="1" a="1"/>
  <c r="L404" i="92" s="1"/>
  <c r="DS404" i="92" a="1"/>
  <c r="DS404" i="92" s="1"/>
  <c r="EA404" i="92" a="1"/>
  <c r="EA404" i="92" s="1"/>
  <c r="EI404" i="92" a="1"/>
  <c r="EI404" i="92" s="1"/>
  <c r="N404" i="92" s="1" a="1"/>
  <c r="N404" i="92" s="1"/>
  <c r="Z404" i="92" a="1"/>
  <c r="Z404" i="92" s="1"/>
  <c r="AH404" i="92" a="1"/>
  <c r="AH404" i="92" s="1"/>
  <c r="AP404" i="92" a="1"/>
  <c r="AP404" i="92" s="1"/>
  <c r="AX404" i="92" a="1"/>
  <c r="AX404" i="92" s="1"/>
  <c r="BF404" i="92" a="1"/>
  <c r="BF404" i="92" s="1"/>
  <c r="BN404" i="92" a="1"/>
  <c r="BN404" i="92" s="1"/>
  <c r="BV404" i="92" a="1"/>
  <c r="BV404" i="92" s="1"/>
  <c r="CD404" i="92" a="1"/>
  <c r="CD404" i="92" s="1"/>
  <c r="CL404" i="92" a="1"/>
  <c r="CL404" i="92" s="1"/>
  <c r="CT404" i="92" a="1"/>
  <c r="CT404" i="92" s="1"/>
  <c r="DB404" i="92" a="1"/>
  <c r="DB404" i="92" s="1"/>
  <c r="DJ404" i="92" a="1"/>
  <c r="DJ404" i="92" s="1"/>
  <c r="DR404" i="92" a="1"/>
  <c r="DR404" i="92" s="1"/>
  <c r="DZ404" i="92" a="1"/>
  <c r="DZ404" i="92" s="1"/>
  <c r="EH404" i="92" a="1"/>
  <c r="EH404" i="92" s="1"/>
  <c r="U404" i="92" a="1"/>
  <c r="U404" i="92" s="1"/>
  <c r="AC404" i="92" a="1"/>
  <c r="AC404" i="92" s="1"/>
  <c r="AK404" i="92" a="1"/>
  <c r="AK404" i="92" s="1"/>
  <c r="AS404" i="92" a="1"/>
  <c r="AS404" i="92" s="1"/>
  <c r="BA404" i="92" a="1"/>
  <c r="BA404" i="92" s="1"/>
  <c r="BI404" i="92" a="1"/>
  <c r="BI404" i="92" s="1"/>
  <c r="BQ404" i="92" a="1"/>
  <c r="BQ404" i="92" s="1"/>
  <c r="BY404" i="92" a="1"/>
  <c r="BY404" i="92" s="1"/>
  <c r="CG404" i="92" a="1"/>
  <c r="CG404" i="92" s="1"/>
  <c r="CO404" i="92" a="1"/>
  <c r="CO404" i="92" s="1"/>
  <c r="CW404" i="92" a="1"/>
  <c r="CW404" i="92" s="1"/>
  <c r="DE404" i="92" a="1"/>
  <c r="DE404" i="92" s="1"/>
  <c r="DM404" i="92" a="1"/>
  <c r="DM404" i="92" s="1"/>
  <c r="DU404" i="92" a="1"/>
  <c r="DU404" i="92" s="1"/>
  <c r="EC404" i="92" a="1"/>
  <c r="EC404" i="92" s="1"/>
  <c r="CR180" i="91"/>
  <c r="CR997" i="90"/>
  <c r="CS996" i="90"/>
  <c r="CR64" i="90"/>
  <c r="CR633" i="90"/>
  <c r="CR608" i="90"/>
  <c r="CR711" i="90" s="1"/>
  <c r="CR743" i="90"/>
  <c r="CR49" i="94" l="1"/>
  <c r="CR52" i="94"/>
  <c r="CE51" i="95"/>
  <c r="CE53" i="95" s="1"/>
  <c r="CR89" i="93"/>
  <c r="CR90" i="93" s="1"/>
  <c r="CR99" i="93" s="1"/>
  <c r="CR15" i="94"/>
  <c r="CR17" i="94" s="1"/>
  <c r="CR18" i="94" s="1"/>
  <c r="CR51" i="91"/>
  <c r="CR53" i="91" s="1"/>
  <c r="CR749" i="90"/>
  <c r="CR572" i="90" s="1"/>
  <c r="CR998" i="90"/>
  <c r="CR102" i="91" s="1"/>
  <c r="CR70" i="91" s="1"/>
  <c r="CR116" i="93" s="1"/>
  <c r="CR29" i="94" l="1"/>
  <c r="CR30" i="94" s="1"/>
  <c r="CR19" i="94"/>
  <c r="CR196" i="93"/>
  <c r="CE179" i="95"/>
  <c r="CE114" i="95"/>
  <c r="CE82" i="95" s="1"/>
  <c r="CE264" i="95" s="1"/>
  <c r="CE296" i="95" s="1" a="1"/>
  <c r="CE296" i="95" s="1"/>
  <c r="CE102" i="95"/>
  <c r="CE70" i="95" s="1"/>
  <c r="CE259" i="95" s="1"/>
  <c r="CE291" i="95" s="1" a="1"/>
  <c r="CE291" i="95" s="1"/>
  <c r="CR114" i="91"/>
  <c r="CR82" i="91" s="1"/>
  <c r="CS11" i="94" s="1"/>
  <c r="CS12" i="94" s="1"/>
  <c r="CR179" i="91"/>
  <c r="CR65" i="90"/>
  <c r="CR576" i="90"/>
  <c r="CR632" i="90"/>
  <c r="CR751" i="90"/>
  <c r="CR757" i="90" l="1"/>
  <c r="CR540" i="90" s="1"/>
  <c r="CR195" i="93" l="1"/>
  <c r="CE178" i="95"/>
  <c r="CR178" i="91"/>
  <c r="CR66" i="90"/>
  <c r="CR544" i="90"/>
  <c r="CR631" i="90"/>
  <c r="CR759" i="90"/>
  <c r="CR765" i="90" l="1"/>
  <c r="CR508" i="90" s="1"/>
  <c r="CR194" i="93" l="1"/>
  <c r="CR199" i="93" s="1"/>
  <c r="CE177" i="95"/>
  <c r="CR177" i="91"/>
  <c r="CR509" i="90"/>
  <c r="CE208" i="95" s="1"/>
  <c r="CR67" i="90"/>
  <c r="CR630" i="90"/>
  <c r="CR28" i="92" s="1" a="1"/>
  <c r="CR28" i="92" s="1"/>
  <c r="CR512" i="90"/>
  <c r="CR767" i="90"/>
  <c r="CE182" i="95" l="1"/>
  <c r="CE107" i="95"/>
  <c r="CR208" i="91"/>
  <c r="CR225" i="93"/>
  <c r="CR15" i="92" a="1"/>
  <c r="CR15" i="92" s="1"/>
  <c r="CR23" i="92" s="1"/>
  <c r="CR47" i="93"/>
  <c r="CR182" i="91"/>
  <c r="CR301" i="91" a="1"/>
  <c r="CR301" i="91" s="1"/>
  <c r="CR107" i="91"/>
  <c r="CR510" i="90"/>
  <c r="CS496" i="90" s="1"/>
  <c r="CR773" i="90"/>
  <c r="CR424" i="90" s="1"/>
  <c r="CR635" i="90"/>
  <c r="CR73" i="90"/>
  <c r="CR517" i="90"/>
  <c r="CY272" i="92" l="1" a="1"/>
  <c r="CY272" i="92" s="1"/>
  <c r="K272" i="92" s="1" a="1"/>
  <c r="K272" i="92" s="1"/>
  <c r="BQ272" i="92" a="1"/>
  <c r="BQ272" i="92" s="1"/>
  <c r="BA272" i="92" a="1"/>
  <c r="BA272" i="92" s="1"/>
  <c r="U272" i="92" a="1"/>
  <c r="U272" i="92" s="1"/>
  <c r="EC272" i="92" a="1"/>
  <c r="EC272" i="92" s="1"/>
  <c r="DU272" i="92" a="1"/>
  <c r="DU272" i="92" s="1"/>
  <c r="DK272" i="92" a="1"/>
  <c r="DK272" i="92" s="1"/>
  <c r="L272" i="92" s="1" a="1"/>
  <c r="L272" i="92" s="1"/>
  <c r="CS272" i="92" a="1"/>
  <c r="CS272" i="92" s="1"/>
  <c r="CC272" i="92" a="1"/>
  <c r="CC272" i="92" s="1"/>
  <c r="BM272" i="92" a="1"/>
  <c r="BM272" i="92" s="1"/>
  <c r="AW272" i="92" a="1"/>
  <c r="AW272" i="92" s="1"/>
  <c r="EI272" i="92" a="1"/>
  <c r="EI272" i="92" s="1"/>
  <c r="N272" i="92" s="1" a="1"/>
  <c r="N272" i="92" s="1"/>
  <c r="DS272" i="92" a="1"/>
  <c r="DS272" i="92" s="1"/>
  <c r="CO272" i="92" a="1"/>
  <c r="CO272" i="92" s="1"/>
  <c r="BY272" i="92" a="1"/>
  <c r="BY272" i="92" s="1"/>
  <c r="BI272" i="92" a="1"/>
  <c r="BI272" i="92" s="1"/>
  <c r="AS272" i="92" a="1"/>
  <c r="AS272" i="92" s="1"/>
  <c r="AC272" i="92" a="1"/>
  <c r="AC272" i="92" s="1"/>
  <c r="EG272" i="92" a="1"/>
  <c r="EG272" i="92" s="1"/>
  <c r="DY272" i="92" a="1"/>
  <c r="DY272" i="92" s="1"/>
  <c r="DQ272" i="92" a="1"/>
  <c r="DQ272" i="92" s="1"/>
  <c r="DA272" i="92" a="1"/>
  <c r="DA272" i="92" s="1"/>
  <c r="CG272" i="92" a="1"/>
  <c r="CG272" i="92" s="1"/>
  <c r="AK272" i="92" a="1"/>
  <c r="AK272" i="92" s="1"/>
  <c r="AG272" i="92" a="1"/>
  <c r="AG272" i="92" s="1"/>
  <c r="EA272" i="92" a="1"/>
  <c r="EA272" i="92" s="1"/>
  <c r="DG272" i="92" a="1"/>
  <c r="DG272" i="92" s="1"/>
  <c r="CR16" i="92"/>
  <c r="CS13" i="92" s="1"/>
  <c r="CS40" i="92" s="1"/>
  <c r="CK272" i="92" a="1"/>
  <c r="CK272" i="92" s="1"/>
  <c r="BU272" i="92" a="1"/>
  <c r="BU272" i="92" s="1"/>
  <c r="BE272" i="92" a="1"/>
  <c r="BE272" i="92" s="1"/>
  <c r="AO272" i="92" a="1"/>
  <c r="AO272" i="92" s="1"/>
  <c r="Y272" i="92" a="1"/>
  <c r="Y272" i="92" s="1"/>
  <c r="EE272" i="92" a="1"/>
  <c r="EE272" i="92" s="1"/>
  <c r="DW272" i="92" a="1"/>
  <c r="DW272" i="92" s="1"/>
  <c r="M272" i="92" s="1" a="1"/>
  <c r="M272" i="92" s="1"/>
  <c r="DO272" i="92" a="1"/>
  <c r="DO272" i="92" s="1"/>
  <c r="CB272" i="92" a="1"/>
  <c r="CB272" i="92" s="1"/>
  <c r="AN272" i="92" a="1"/>
  <c r="AN272" i="92" s="1"/>
  <c r="DM272" i="92" a="1"/>
  <c r="DM272" i="92" s="1"/>
  <c r="DE272" i="92" a="1"/>
  <c r="DE272" i="92" s="1"/>
  <c r="BT272" i="92" a="1"/>
  <c r="BT272" i="92" s="1"/>
  <c r="DI272" i="92" a="1"/>
  <c r="DI272" i="92" s="1"/>
  <c r="CR272" i="92" a="1"/>
  <c r="CR272" i="92" s="1"/>
  <c r="BD272" i="92" a="1"/>
  <c r="BD272" i="92" s="1"/>
  <c r="CN272" i="92" a="1"/>
  <c r="CN272" i="92" s="1"/>
  <c r="BH272" i="92" a="1"/>
  <c r="BH272" i="92" s="1"/>
  <c r="AF272" i="92" a="1"/>
  <c r="AF272" i="92" s="1"/>
  <c r="CX272" i="92" a="1"/>
  <c r="CX272" i="92" s="1"/>
  <c r="BX272" i="92" a="1"/>
  <c r="BX272" i="92" s="1"/>
  <c r="AV272" i="92" a="1"/>
  <c r="AV272" i="92" s="1"/>
  <c r="CU272" i="92" a="1"/>
  <c r="CU272" i="92" s="1"/>
  <c r="CE272" i="92" a="1"/>
  <c r="CE272" i="92" s="1"/>
  <c r="AB272" i="92" a="1"/>
  <c r="AB272" i="92" s="1"/>
  <c r="CA272" i="92" a="1"/>
  <c r="CA272" i="92" s="1"/>
  <c r="I272" i="92" s="1" a="1"/>
  <c r="I272" i="92" s="1"/>
  <c r="BS272" i="92" a="1"/>
  <c r="BS272" i="92" s="1"/>
  <c r="CQ272" i="92" a="1"/>
  <c r="CQ272" i="92" s="1"/>
  <c r="BK272" i="92" a="1"/>
  <c r="BK272" i="92" s="1"/>
  <c r="EH272" i="92" a="1"/>
  <c r="EH272" i="92" s="1"/>
  <c r="BC272" i="92" a="1"/>
  <c r="BC272" i="92" s="1"/>
  <c r="G272" i="92" s="1" a="1"/>
  <c r="G272" i="92" s="1"/>
  <c r="DC272" i="92" a="1"/>
  <c r="DC272" i="92" s="1"/>
  <c r="CJ272" i="92" a="1"/>
  <c r="CJ272" i="92" s="1"/>
  <c r="BL272" i="92" a="1"/>
  <c r="BL272" i="92" s="1"/>
  <c r="AR272" i="92" a="1"/>
  <c r="AR272" i="92" s="1"/>
  <c r="X272" i="92" a="1"/>
  <c r="X272" i="92" s="1"/>
  <c r="CI272" i="92" a="1"/>
  <c r="CI272" i="92" s="1"/>
  <c r="BO272" i="92" a="1"/>
  <c r="BO272" i="92" s="1"/>
  <c r="H272" i="92" s="1" a="1"/>
  <c r="H272" i="92" s="1"/>
  <c r="AU272" i="92" a="1"/>
  <c r="AU272" i="92" s="1"/>
  <c r="AY272" i="92" a="1"/>
  <c r="AY272" i="92" s="1"/>
  <c r="AE272" i="92" a="1"/>
  <c r="AE272" i="92" s="1"/>
  <c r="E272" i="92" s="1" a="1"/>
  <c r="E272" i="92" s="1"/>
  <c r="CE75" i="95"/>
  <c r="CR173" i="93"/>
  <c r="CE159" i="95"/>
  <c r="CE99" i="95"/>
  <c r="CE67" i="95" s="1"/>
  <c r="AM272" i="92" a="1"/>
  <c r="AM272" i="92" s="1"/>
  <c r="DX272" i="92" a="1"/>
  <c r="DX272" i="92" s="1"/>
  <c r="AI272" i="92" a="1"/>
  <c r="AI272" i="92" s="1"/>
  <c r="DJ272" i="92" a="1"/>
  <c r="DJ272" i="92" s="1"/>
  <c r="W272" i="92" a="1"/>
  <c r="W272" i="92" s="1"/>
  <c r="DZ272" i="92" a="1"/>
  <c r="DZ272" i="92" s="1"/>
  <c r="DP272" i="92" a="1"/>
  <c r="DP272" i="92" s="1"/>
  <c r="EF272" i="92" a="1"/>
  <c r="EF272" i="92" s="1"/>
  <c r="DT272" i="92" a="1"/>
  <c r="DT272" i="92" s="1"/>
  <c r="CZ272" i="92" a="1"/>
  <c r="CZ272" i="92" s="1"/>
  <c r="EB272" i="92" a="1"/>
  <c r="EB272" i="92" s="1"/>
  <c r="DR272" i="92" a="1"/>
  <c r="DR272" i="92" s="1"/>
  <c r="BV272" i="92" a="1"/>
  <c r="BV272" i="92" s="1"/>
  <c r="CR638" i="90"/>
  <c r="AP272" i="92" a="1"/>
  <c r="AP272" i="92" s="1"/>
  <c r="DB272" i="92" a="1"/>
  <c r="DB272" i="92" s="1"/>
  <c r="BZ272" i="92" a="1"/>
  <c r="BZ272" i="92" s="1"/>
  <c r="AT272" i="92" a="1"/>
  <c r="AT272" i="92" s="1"/>
  <c r="CP272" i="92" a="1"/>
  <c r="CP272" i="92" s="1"/>
  <c r="BJ272" i="92" a="1"/>
  <c r="BJ272" i="92" s="1"/>
  <c r="AD272" i="92" a="1"/>
  <c r="AD272" i="92" s="1"/>
  <c r="DH272" i="92" a="1"/>
  <c r="DH272" i="92" s="1"/>
  <c r="CL272" i="92" a="1"/>
  <c r="CL272" i="92" s="1"/>
  <c r="BF272" i="92" a="1"/>
  <c r="BF272" i="92" s="1"/>
  <c r="Z272" i="92" a="1"/>
  <c r="Z272" i="92" s="1"/>
  <c r="CV272" i="92" a="1"/>
  <c r="CV272" i="92" s="1"/>
  <c r="CF272" i="92" a="1"/>
  <c r="CF272" i="92" s="1"/>
  <c r="BP272" i="92" a="1"/>
  <c r="BP272" i="92" s="1"/>
  <c r="AZ272" i="92" a="1"/>
  <c r="AZ272" i="92" s="1"/>
  <c r="AJ272" i="92" a="1"/>
  <c r="AJ272" i="92" s="1"/>
  <c r="T272" i="92" a="1"/>
  <c r="T272" i="92" s="1"/>
  <c r="CM272" i="92" a="1"/>
  <c r="CM272" i="92" s="1"/>
  <c r="J272" i="92" s="1" a="1"/>
  <c r="J272" i="92" s="1"/>
  <c r="BW272" i="92" a="1"/>
  <c r="BW272" i="92" s="1"/>
  <c r="BG272" i="92" a="1"/>
  <c r="BG272" i="92" s="1"/>
  <c r="AQ272" i="92" a="1"/>
  <c r="AQ272" i="92" s="1"/>
  <c r="F272" i="92" s="1" a="1"/>
  <c r="F272" i="92" s="1"/>
  <c r="AA272" i="92" a="1"/>
  <c r="AA272" i="92" s="1"/>
  <c r="ED272" i="92" a="1"/>
  <c r="ED272" i="92" s="1"/>
  <c r="DV272" i="92" a="1"/>
  <c r="DV272" i="92" s="1"/>
  <c r="DN272" i="92" a="1"/>
  <c r="DN272" i="92" s="1"/>
  <c r="DF272" i="92" a="1"/>
  <c r="DF272" i="92" s="1"/>
  <c r="CW272" i="92" a="1"/>
  <c r="CW272" i="92" s="1"/>
  <c r="CH272" i="92" a="1"/>
  <c r="CH272" i="92" s="1"/>
  <c r="BR272" i="92" a="1"/>
  <c r="BR272" i="92" s="1"/>
  <c r="BB272" i="92" a="1"/>
  <c r="BB272" i="92" s="1"/>
  <c r="AL272" i="92" a="1"/>
  <c r="AL272" i="92" s="1"/>
  <c r="V272" i="92" a="1"/>
  <c r="V272" i="92" s="1"/>
  <c r="DL272" i="92" a="1"/>
  <c r="DL272" i="92" s="1"/>
  <c r="DD272" i="92" a="1"/>
  <c r="DD272" i="92" s="1"/>
  <c r="CT272" i="92" a="1"/>
  <c r="CT272" i="92" s="1"/>
  <c r="CD272" i="92" a="1"/>
  <c r="CD272" i="92" s="1"/>
  <c r="BN272" i="92" a="1"/>
  <c r="BN272" i="92" s="1"/>
  <c r="AX272" i="92" a="1"/>
  <c r="AX272" i="92" s="1"/>
  <c r="AH272" i="92" a="1"/>
  <c r="AH272" i="92" s="1"/>
  <c r="CR75" i="91"/>
  <c r="CS315" i="91"/>
  <c r="CS317" i="91" s="1"/>
  <c r="CR159" i="91"/>
  <c r="CR99" i="91"/>
  <c r="CR67" i="91" s="1"/>
  <c r="CR113" i="93" s="1"/>
  <c r="CS493" i="90"/>
  <c r="CS499" i="90"/>
  <c r="CS490" i="90"/>
  <c r="CR426" i="90"/>
  <c r="CS411" i="90" s="1"/>
  <c r="CR63" i="90"/>
  <c r="CR428" i="90"/>
  <c r="CR541" i="90"/>
  <c r="CR775" i="90"/>
  <c r="CR226" i="93" l="1"/>
  <c r="CE209" i="95"/>
  <c r="CE108" i="95"/>
  <c r="CR549" i="90"/>
  <c r="CR573" i="90" s="1"/>
  <c r="CR209" i="91"/>
  <c r="CR108" i="91"/>
  <c r="CR781" i="90"/>
  <c r="CR379" i="90" s="1"/>
  <c r="CS414" i="90"/>
  <c r="CS393" i="90"/>
  <c r="CS398" i="90" s="1"/>
  <c r="CR74" i="90"/>
  <c r="CR542" i="90"/>
  <c r="CR227" i="93" l="1"/>
  <c r="CE210" i="95"/>
  <c r="CE109" i="95"/>
  <c r="CE77" i="95" s="1"/>
  <c r="CR172" i="93"/>
  <c r="CE158" i="95"/>
  <c r="CE98" i="95"/>
  <c r="CE66" i="95" s="1"/>
  <c r="CE76" i="95"/>
  <c r="CR581" i="90"/>
  <c r="CR605" i="90" s="1"/>
  <c r="CR210" i="91"/>
  <c r="CR109" i="91"/>
  <c r="CR77" i="91" s="1"/>
  <c r="CR158" i="91"/>
  <c r="CR98" i="91"/>
  <c r="CR66" i="91" s="1"/>
  <c r="CR112" i="93" s="1"/>
  <c r="CR76" i="91"/>
  <c r="CS528" i="90"/>
  <c r="CR639" i="90"/>
  <c r="CR75" i="90"/>
  <c r="CR574" i="90"/>
  <c r="CR381" i="90"/>
  <c r="CS366" i="90" s="1"/>
  <c r="CR62" i="90"/>
  <c r="CR383" i="90"/>
  <c r="CS415" i="90"/>
  <c r="CS416" i="90" s="1"/>
  <c r="CR783" i="90"/>
  <c r="CR228" i="93" l="1"/>
  <c r="CR231" i="93" s="1"/>
  <c r="CE211" i="95"/>
  <c r="CE110" i="95"/>
  <c r="CE78" i="95" s="1"/>
  <c r="CE261" i="95" s="1"/>
  <c r="CE293" i="95" s="1" a="1"/>
  <c r="CE293" i="95" s="1"/>
  <c r="CR729" i="90"/>
  <c r="CR942" i="90" s="1"/>
  <c r="CR211" i="91"/>
  <c r="CR20" i="92" s="1" a="1"/>
  <c r="CR20" i="92" s="1"/>
  <c r="CR21" i="92" s="1"/>
  <c r="CR110" i="91"/>
  <c r="CS369" i="90"/>
  <c r="CS349" i="90"/>
  <c r="CS353" i="90" s="1"/>
  <c r="CS419" i="90"/>
  <c r="CS420" i="90"/>
  <c r="CS53" i="90"/>
  <c r="CR789" i="90"/>
  <c r="CR335" i="90" s="1"/>
  <c r="CR76" i="90"/>
  <c r="CR606" i="90"/>
  <c r="CS525" i="90"/>
  <c r="CS531" i="90"/>
  <c r="CS522" i="90"/>
  <c r="CR640" i="90"/>
  <c r="CS560" i="90"/>
  <c r="CS417" i="90"/>
  <c r="CE116" i="95" l="1"/>
  <c r="CR171" i="93"/>
  <c r="CE157" i="95"/>
  <c r="CE97" i="95"/>
  <c r="CE65" i="95" s="1"/>
  <c r="CE84" i="95"/>
  <c r="CE214" i="95"/>
  <c r="CE230" i="95" s="1"/>
  <c r="CE243" i="95"/>
  <c r="CE275" i="95" s="1" a="1"/>
  <c r="CE275" i="95" s="1"/>
  <c r="CR284" i="91" a="1"/>
  <c r="CR284" i="91" s="1"/>
  <c r="CR253" i="91" a="1"/>
  <c r="CR253" i="91" s="1"/>
  <c r="CR294" i="91" a="1"/>
  <c r="CR294" i="91" s="1"/>
  <c r="CR267" i="91" a="1"/>
  <c r="CR267" i="91" s="1"/>
  <c r="CR214" i="91"/>
  <c r="CR230" i="91" s="1"/>
  <c r="CR259" i="91" a="1"/>
  <c r="CR259" i="91" s="1"/>
  <c r="CR304" i="91" a="1"/>
  <c r="CR304" i="91" s="1"/>
  <c r="CR305" i="91" s="1"/>
  <c r="CR276" i="91" a="1"/>
  <c r="CR276" i="91" s="1"/>
  <c r="CR157" i="91"/>
  <c r="CR97" i="91"/>
  <c r="CR65" i="91" s="1"/>
  <c r="CR111" i="93" s="1"/>
  <c r="CR78" i="91"/>
  <c r="CR84" i="91" s="1"/>
  <c r="CR116" i="91"/>
  <c r="CS557" i="90"/>
  <c r="CS563" i="90"/>
  <c r="CS554" i="90"/>
  <c r="CR61" i="90"/>
  <c r="CR337" i="90"/>
  <c r="CS322" i="90" s="1"/>
  <c r="CR339" i="90"/>
  <c r="CS592" i="90"/>
  <c r="CR641" i="90"/>
  <c r="CR30" i="92" s="1" a="1"/>
  <c r="CR30" i="92" s="1"/>
  <c r="CR791" i="90"/>
  <c r="CS771" i="90"/>
  <c r="CS772" i="90" s="1"/>
  <c r="CS394" i="90"/>
  <c r="CS370" i="90"/>
  <c r="CS371" i="90" s="1"/>
  <c r="CR643" i="90" l="1"/>
  <c r="CR943" i="90" s="1"/>
  <c r="CR797" i="90"/>
  <c r="CR291" i="90" s="1"/>
  <c r="CS375" i="90"/>
  <c r="CS52" i="90"/>
  <c r="CS325" i="90"/>
  <c r="CS305" i="90"/>
  <c r="CS309" i="90" s="1"/>
  <c r="CS372" i="90"/>
  <c r="CS374" i="90"/>
  <c r="CS589" i="90"/>
  <c r="CS595" i="90"/>
  <c r="CS42" i="91" s="1"/>
  <c r="CS586" i="90"/>
  <c r="CR170" i="93" l="1"/>
  <c r="CR176" i="93" s="1"/>
  <c r="CE156" i="95"/>
  <c r="CE96" i="95"/>
  <c r="CF42" i="95"/>
  <c r="CS96" i="93"/>
  <c r="CR156" i="91"/>
  <c r="CR46" i="93" s="1"/>
  <c r="CR54" i="93" s="1"/>
  <c r="CR96" i="91"/>
  <c r="CS779" i="90"/>
  <c r="CS780" i="90" s="1"/>
  <c r="CR60" i="90"/>
  <c r="CR78" i="90" s="1"/>
  <c r="CR447" i="90"/>
  <c r="CR27" i="92" s="1"/>
  <c r="CR29" i="92" s="1"/>
  <c r="CR293" i="90"/>
  <c r="CS278" i="90" s="1"/>
  <c r="CR295" i="90"/>
  <c r="CR799" i="90"/>
  <c r="CS923" i="90"/>
  <c r="CS926" i="90" s="1"/>
  <c r="CS932" i="90" s="1"/>
  <c r="CS326" i="90"/>
  <c r="CS330" i="90" s="1"/>
  <c r="CR188" i="93" l="1"/>
  <c r="CR201" i="93" s="1"/>
  <c r="CR233" i="93" s="1"/>
  <c r="CR238" i="93" s="1"/>
  <c r="CR61" i="93"/>
  <c r="CR161" i="93"/>
  <c r="CR58" i="93" s="1"/>
  <c r="CR59" i="93" s="1"/>
  <c r="CS57" i="93" s="1"/>
  <c r="CE105" i="95"/>
  <c r="CE64" i="95"/>
  <c r="CE242" i="95"/>
  <c r="CE274" i="95" s="1" a="1"/>
  <c r="CE274" i="95" s="1"/>
  <c r="CE162" i="95"/>
  <c r="CE171" i="95" s="1"/>
  <c r="CE184" i="95" s="1"/>
  <c r="CS32" i="92"/>
  <c r="CS27" i="94"/>
  <c r="CS41" i="92"/>
  <c r="CS51" i="90"/>
  <c r="CR105" i="91"/>
  <c r="CR64" i="91"/>
  <c r="CR245" i="91"/>
  <c r="CR246" i="91" s="1"/>
  <c r="CR162" i="91"/>
  <c r="CR171" i="91" s="1"/>
  <c r="CR184" i="91" s="1"/>
  <c r="CR306" i="91" a="1"/>
  <c r="CR306" i="91" s="1"/>
  <c r="CR307" i="91" s="1"/>
  <c r="CR252" i="91"/>
  <c r="CR258" i="91" s="1"/>
  <c r="CR260" i="91" s="1"/>
  <c r="CR266" i="91"/>
  <c r="CR275" i="91" s="1"/>
  <c r="CR277" i="91" s="1"/>
  <c r="CR283" i="91"/>
  <c r="CR293" i="91" s="1"/>
  <c r="CR295" i="91" s="1"/>
  <c r="CS281" i="90"/>
  <c r="CS261" i="90"/>
  <c r="CS265" i="90" s="1"/>
  <c r="CS866" i="90"/>
  <c r="CR450" i="90"/>
  <c r="CR464" i="90" s="1"/>
  <c r="CS42" i="90"/>
  <c r="CS327" i="90"/>
  <c r="CR162" i="93" l="1"/>
  <c r="CE216" i="95"/>
  <c r="CE221" i="95" s="1"/>
  <c r="CE228" i="95"/>
  <c r="CE73" i="95"/>
  <c r="CE256" i="95"/>
  <c r="CE288" i="95" s="1" a="1"/>
  <c r="CE288" i="95" s="1"/>
  <c r="CR73" i="91"/>
  <c r="CR119" i="93" s="1"/>
  <c r="CR110" i="93"/>
  <c r="CS160" i="93" s="1"/>
  <c r="CR216" i="91"/>
  <c r="CR221" i="91" s="1"/>
  <c r="CR228" i="91"/>
  <c r="CR688" i="90"/>
  <c r="CS442" i="90"/>
  <c r="CR436" i="90"/>
  <c r="CR437" i="90"/>
  <c r="CS282" i="90"/>
  <c r="CS446" i="90" s="1"/>
  <c r="CF153" i="95" s="1"/>
  <c r="CS445" i="90"/>
  <c r="CF40" i="95" s="1"/>
  <c r="CS331" i="90"/>
  <c r="CS328" i="90"/>
  <c r="CS439" i="90"/>
  <c r="CS50" i="90" l="1"/>
  <c r="CE229" i="95"/>
  <c r="CF227" i="95" s="1"/>
  <c r="CE231" i="95"/>
  <c r="CF225" i="95" s="1"/>
  <c r="CF39" i="95"/>
  <c r="CF155" i="95"/>
  <c r="CE89" i="95"/>
  <c r="CE251" i="95"/>
  <c r="CS286" i="90"/>
  <c r="CS153" i="91"/>
  <c r="CS49" i="93"/>
  <c r="CS167" i="93"/>
  <c r="CS93" i="93"/>
  <c r="CS169" i="93"/>
  <c r="CS40" i="91"/>
  <c r="CS94" i="93"/>
  <c r="CQ51" i="92"/>
  <c r="CQ52" i="92" s="1"/>
  <c r="CR51" i="92"/>
  <c r="CR52" i="92" s="1"/>
  <c r="CS51" i="92"/>
  <c r="CS52" i="92" s="1"/>
  <c r="CR229" i="91"/>
  <c r="CR55" i="93" s="1"/>
  <c r="CR231" i="91"/>
  <c r="CS225" i="91" s="1"/>
  <c r="CS39" i="91"/>
  <c r="CS155" i="91"/>
  <c r="CS48" i="93" s="1"/>
  <c r="CR89" i="91"/>
  <c r="CR247" i="91"/>
  <c r="CR261" i="91"/>
  <c r="CR296" i="91"/>
  <c r="CR308" i="91"/>
  <c r="CR278" i="91"/>
  <c r="CS787" i="90"/>
  <c r="CS788" i="90" s="1"/>
  <c r="CS283" i="90"/>
  <c r="CS432" i="90"/>
  <c r="CE94" i="95" l="1"/>
  <c r="CE117" i="95" s="1"/>
  <c r="CE57" i="95"/>
  <c r="CS227" i="91"/>
  <c r="CR35" i="92"/>
  <c r="CR36" i="92" s="1"/>
  <c r="CR94" i="91"/>
  <c r="CR117" i="91" s="1"/>
  <c r="CR57" i="91"/>
  <c r="CS448" i="90"/>
  <c r="CF175" i="95" s="1"/>
  <c r="CS287" i="90"/>
  <c r="CS292" i="90"/>
  <c r="CS284" i="90"/>
  <c r="CE62" i="95" l="1"/>
  <c r="CE85" i="95" s="1"/>
  <c r="CE253" i="95"/>
  <c r="CR62" i="91"/>
  <c r="CR103" i="93"/>
  <c r="CS175" i="91"/>
  <c r="CS192" i="93"/>
  <c r="AD140" i="92" a="1"/>
  <c r="AD140" i="92" s="1"/>
  <c r="AT140" i="92" a="1"/>
  <c r="AT140" i="92" s="1"/>
  <c r="BJ140" i="92" a="1"/>
  <c r="BJ140" i="92" s="1"/>
  <c r="BZ140" i="92" a="1"/>
  <c r="BZ140" i="92" s="1"/>
  <c r="CP140" i="92" a="1"/>
  <c r="CP140" i="92" s="1"/>
  <c r="DF140" i="92" a="1"/>
  <c r="DF140" i="92" s="1"/>
  <c r="DV140" i="92" a="1"/>
  <c r="DV140" i="92" s="1"/>
  <c r="W140" i="92" a="1"/>
  <c r="W140" i="92" s="1"/>
  <c r="AM140" i="92" a="1"/>
  <c r="AM140" i="92" s="1"/>
  <c r="BC140" i="92" a="1"/>
  <c r="BC140" i="92" s="1"/>
  <c r="G140" i="92" s="1" a="1"/>
  <c r="G140" i="92" s="1"/>
  <c r="BS140" i="92" a="1"/>
  <c r="BS140" i="92" s="1"/>
  <c r="CI140" i="92" a="1"/>
  <c r="CI140" i="92" s="1"/>
  <c r="CY140" i="92" a="1"/>
  <c r="CY140" i="92" s="1"/>
  <c r="K140" i="92" s="1" a="1"/>
  <c r="K140" i="92" s="1"/>
  <c r="DO140" i="92" a="1"/>
  <c r="DO140" i="92" s="1"/>
  <c r="EE140" i="92" a="1"/>
  <c r="EE140" i="92" s="1"/>
  <c r="AB140" i="92" a="1"/>
  <c r="AB140" i="92" s="1"/>
  <c r="AR140" i="92" a="1"/>
  <c r="AR140" i="92" s="1"/>
  <c r="BH140" i="92" a="1"/>
  <c r="BH140" i="92" s="1"/>
  <c r="BX140" i="92" a="1"/>
  <c r="BX140" i="92" s="1"/>
  <c r="CN140" i="92" a="1"/>
  <c r="CN140" i="92" s="1"/>
  <c r="DD140" i="92" a="1"/>
  <c r="DD140" i="92" s="1"/>
  <c r="DT140" i="92" a="1"/>
  <c r="DT140" i="92" s="1"/>
  <c r="U140" i="92" a="1"/>
  <c r="U140" i="92" s="1"/>
  <c r="AK140" i="92" a="1"/>
  <c r="AK140" i="92" s="1"/>
  <c r="BA140" i="92" a="1"/>
  <c r="BA140" i="92" s="1"/>
  <c r="BQ140" i="92" a="1"/>
  <c r="BQ140" i="92" s="1"/>
  <c r="CG140" i="92" a="1"/>
  <c r="CG140" i="92" s="1"/>
  <c r="CW140" i="92" a="1"/>
  <c r="CW140" i="92" s="1"/>
  <c r="DM140" i="92" a="1"/>
  <c r="DM140" i="92" s="1"/>
  <c r="EC140" i="92" a="1"/>
  <c r="EC140" i="92" s="1"/>
  <c r="AH140" i="92" a="1"/>
  <c r="AH140" i="92" s="1"/>
  <c r="AX140" i="92" a="1"/>
  <c r="AX140" i="92" s="1"/>
  <c r="BN140" i="92" a="1"/>
  <c r="BN140" i="92" s="1"/>
  <c r="CD140" i="92" a="1"/>
  <c r="CD140" i="92" s="1"/>
  <c r="CT140" i="92" a="1"/>
  <c r="CT140" i="92" s="1"/>
  <c r="DJ140" i="92" a="1"/>
  <c r="DJ140" i="92" s="1"/>
  <c r="DZ140" i="92" a="1"/>
  <c r="DZ140" i="92" s="1"/>
  <c r="AA140" i="92" a="1"/>
  <c r="AA140" i="92" s="1"/>
  <c r="AQ140" i="92" a="1"/>
  <c r="AQ140" i="92" s="1"/>
  <c r="F140" i="92" s="1" a="1"/>
  <c r="F140" i="92" s="1"/>
  <c r="BG140" i="92" a="1"/>
  <c r="BG140" i="92" s="1"/>
  <c r="BW140" i="92" a="1"/>
  <c r="BW140" i="92" s="1"/>
  <c r="CM140" i="92" a="1"/>
  <c r="CM140" i="92" s="1"/>
  <c r="J140" i="92" s="1" a="1"/>
  <c r="J140" i="92" s="1"/>
  <c r="DC140" i="92" a="1"/>
  <c r="DC140" i="92" s="1"/>
  <c r="DS140" i="92" a="1"/>
  <c r="DS140" i="92" s="1"/>
  <c r="EI140" i="92" a="1"/>
  <c r="EI140" i="92" s="1"/>
  <c r="N140" i="92" s="1" a="1"/>
  <c r="N140" i="92" s="1"/>
  <c r="AF140" i="92" a="1"/>
  <c r="AF140" i="92" s="1"/>
  <c r="AV140" i="92" a="1"/>
  <c r="AV140" i="92" s="1"/>
  <c r="BL140" i="92" a="1"/>
  <c r="BL140" i="92" s="1"/>
  <c r="CB140" i="92" a="1"/>
  <c r="CB140" i="92" s="1"/>
  <c r="CR140" i="92" a="1"/>
  <c r="CR140" i="92" s="1"/>
  <c r="DH140" i="92" a="1"/>
  <c r="DH140" i="92" s="1"/>
  <c r="DX140" i="92" a="1"/>
  <c r="DX140" i="92" s="1"/>
  <c r="Y140" i="92" a="1"/>
  <c r="Y140" i="92" s="1"/>
  <c r="AO140" i="92" a="1"/>
  <c r="AO140" i="92" s="1"/>
  <c r="BE140" i="92" a="1"/>
  <c r="BE140" i="92" s="1"/>
  <c r="BU140" i="92" a="1"/>
  <c r="BU140" i="92" s="1"/>
  <c r="CK140" i="92" a="1"/>
  <c r="CK140" i="92" s="1"/>
  <c r="DA140" i="92" a="1"/>
  <c r="DA140" i="92" s="1"/>
  <c r="DQ140" i="92" a="1"/>
  <c r="DQ140" i="92" s="1"/>
  <c r="EG140" i="92" a="1"/>
  <c r="EG140" i="92" s="1"/>
  <c r="V140" i="92" a="1"/>
  <c r="V140" i="92" s="1"/>
  <c r="AL140" i="92" a="1"/>
  <c r="AL140" i="92" s="1"/>
  <c r="BB140" i="92" a="1"/>
  <c r="BB140" i="92" s="1"/>
  <c r="BR140" i="92" a="1"/>
  <c r="BR140" i="92" s="1"/>
  <c r="CH140" i="92" a="1"/>
  <c r="CH140" i="92" s="1"/>
  <c r="CX140" i="92" a="1"/>
  <c r="CX140" i="92" s="1"/>
  <c r="DN140" i="92" a="1"/>
  <c r="DN140" i="92" s="1"/>
  <c r="ED140" i="92" a="1"/>
  <c r="ED140" i="92" s="1"/>
  <c r="AE140" i="92" a="1"/>
  <c r="AE140" i="92" s="1"/>
  <c r="E140" i="92" s="1" a="1"/>
  <c r="E140" i="92" s="1"/>
  <c r="AU140" i="92" a="1"/>
  <c r="AU140" i="92" s="1"/>
  <c r="BK140" i="92" a="1"/>
  <c r="BK140" i="92" s="1"/>
  <c r="CA140" i="92" a="1"/>
  <c r="CA140" i="92" s="1"/>
  <c r="I140" i="92" s="1" a="1"/>
  <c r="I140" i="92" s="1"/>
  <c r="CQ140" i="92" a="1"/>
  <c r="CQ140" i="92" s="1"/>
  <c r="DG140" i="92" a="1"/>
  <c r="DG140" i="92" s="1"/>
  <c r="DW140" i="92" a="1"/>
  <c r="DW140" i="92" s="1"/>
  <c r="M140" i="92" s="1" a="1"/>
  <c r="M140" i="92" s="1"/>
  <c r="T140" i="92" a="1"/>
  <c r="T140" i="92" s="1"/>
  <c r="AJ140" i="92" a="1"/>
  <c r="AJ140" i="92" s="1"/>
  <c r="AZ140" i="92" a="1"/>
  <c r="AZ140" i="92" s="1"/>
  <c r="BP140" i="92" a="1"/>
  <c r="BP140" i="92" s="1"/>
  <c r="CF140" i="92" a="1"/>
  <c r="CF140" i="92" s="1"/>
  <c r="CV140" i="92" a="1"/>
  <c r="CV140" i="92" s="1"/>
  <c r="DL140" i="92" a="1"/>
  <c r="DL140" i="92" s="1"/>
  <c r="EB140" i="92" a="1"/>
  <c r="EB140" i="92" s="1"/>
  <c r="AC140" i="92" a="1"/>
  <c r="AC140" i="92" s="1"/>
  <c r="AS140" i="92" a="1"/>
  <c r="AS140" i="92" s="1"/>
  <c r="BI140" i="92" a="1"/>
  <c r="BI140" i="92" s="1"/>
  <c r="BY140" i="92" a="1"/>
  <c r="BY140" i="92" s="1"/>
  <c r="CO140" i="92" a="1"/>
  <c r="CO140" i="92" s="1"/>
  <c r="DE140" i="92" a="1"/>
  <c r="DE140" i="92" s="1"/>
  <c r="DU140" i="92" a="1"/>
  <c r="DU140" i="92" s="1"/>
  <c r="Z140" i="92" a="1"/>
  <c r="Z140" i="92" s="1"/>
  <c r="AP140" i="92" a="1"/>
  <c r="AP140" i="92" s="1"/>
  <c r="BF140" i="92" a="1"/>
  <c r="BF140" i="92" s="1"/>
  <c r="BV140" i="92" a="1"/>
  <c r="BV140" i="92" s="1"/>
  <c r="CL140" i="92" a="1"/>
  <c r="CL140" i="92" s="1"/>
  <c r="DB140" i="92" a="1"/>
  <c r="DB140" i="92" s="1"/>
  <c r="DR140" i="92" a="1"/>
  <c r="DR140" i="92" s="1"/>
  <c r="EH140" i="92" a="1"/>
  <c r="EH140" i="92" s="1"/>
  <c r="AI140" i="92" a="1"/>
  <c r="AI140" i="92" s="1"/>
  <c r="AY140" i="92" a="1"/>
  <c r="AY140" i="92" s="1"/>
  <c r="BO140" i="92" a="1"/>
  <c r="BO140" i="92" s="1"/>
  <c r="H140" i="92" s="1" a="1"/>
  <c r="H140" i="92" s="1"/>
  <c r="CE140" i="92" a="1"/>
  <c r="CE140" i="92" s="1"/>
  <c r="CU140" i="92" a="1"/>
  <c r="CU140" i="92" s="1"/>
  <c r="DK140" i="92" a="1"/>
  <c r="DK140" i="92" s="1"/>
  <c r="L140" i="92" s="1" a="1"/>
  <c r="L140" i="92" s="1"/>
  <c r="EA140" i="92" a="1"/>
  <c r="EA140" i="92" s="1"/>
  <c r="X140" i="92" a="1"/>
  <c r="X140" i="92" s="1"/>
  <c r="AN140" i="92" a="1"/>
  <c r="AN140" i="92" s="1"/>
  <c r="BD140" i="92" a="1"/>
  <c r="BD140" i="92" s="1"/>
  <c r="BT140" i="92" a="1"/>
  <c r="BT140" i="92" s="1"/>
  <c r="CJ140" i="92" a="1"/>
  <c r="CJ140" i="92" s="1"/>
  <c r="CZ140" i="92" a="1"/>
  <c r="CZ140" i="92" s="1"/>
  <c r="DP140" i="92" a="1"/>
  <c r="DP140" i="92" s="1"/>
  <c r="EF140" i="92" a="1"/>
  <c r="EF140" i="92" s="1"/>
  <c r="AG140" i="92" a="1"/>
  <c r="AG140" i="92" s="1"/>
  <c r="AW140" i="92" a="1"/>
  <c r="AW140" i="92" s="1"/>
  <c r="BM140" i="92" a="1"/>
  <c r="BM140" i="92" s="1"/>
  <c r="CC140" i="92" a="1"/>
  <c r="CC140" i="92" s="1"/>
  <c r="CS140" i="92" a="1"/>
  <c r="CS140" i="92" s="1"/>
  <c r="DI140" i="92" a="1"/>
  <c r="DI140" i="92" s="1"/>
  <c r="DY140" i="92" a="1"/>
  <c r="DY140" i="92" s="1"/>
  <c r="CR82" i="90"/>
  <c r="CR721" i="90"/>
  <c r="CR723" i="90" s="1"/>
  <c r="CS795" i="90"/>
  <c r="CS796" i="90" s="1"/>
  <c r="CS435" i="90"/>
  <c r="CR81" i="90"/>
  <c r="CS69" i="90"/>
  <c r="CS300" i="90"/>
  <c r="CE265" i="95" l="1"/>
  <c r="CE285" i="95" a="1"/>
  <c r="CE285" i="95" s="1"/>
  <c r="CR85" i="91"/>
  <c r="CR108" i="93"/>
  <c r="CR451" i="90"/>
  <c r="CR452" i="90" s="1"/>
  <c r="CR465" i="90" s="1"/>
  <c r="CR55" i="92" s="1"/>
  <c r="CS336" i="90"/>
  <c r="CS130" i="90"/>
  <c r="CS132" i="90" s="1"/>
  <c r="CS143" i="90" s="1"/>
  <c r="CS161" i="90" s="1"/>
  <c r="CS255" i="90" s="1"/>
  <c r="CS289" i="90" s="1"/>
  <c r="CR80" i="90"/>
  <c r="CS720" i="90"/>
  <c r="CS45" i="93" s="1"/>
  <c r="CR79" i="90"/>
  <c r="CS344" i="90" l="1"/>
  <c r="CS380" i="90" s="1"/>
  <c r="CS71" i="90" s="1"/>
  <c r="CS725" i="90"/>
  <c r="CS731" i="90"/>
  <c r="CS299" i="90"/>
  <c r="CS333" i="90" s="1"/>
  <c r="CS70" i="90"/>
  <c r="CF41" i="95" l="1"/>
  <c r="CF43" i="95" s="1"/>
  <c r="CF160" i="95"/>
  <c r="CF249" i="95" s="1"/>
  <c r="CF281" i="95" s="1" a="1"/>
  <c r="CF281" i="95" s="1"/>
  <c r="CS95" i="93"/>
  <c r="CS97" i="93" s="1"/>
  <c r="CS174" i="93"/>
  <c r="CS41" i="91"/>
  <c r="CS43" i="91" s="1"/>
  <c r="CS890" i="90" s="1"/>
  <c r="CS160" i="91"/>
  <c r="CS52" i="93" s="1"/>
  <c r="CS59" i="90"/>
  <c r="CS343" i="90"/>
  <c r="CS377" i="90" s="1"/>
  <c r="CS388" i="90"/>
  <c r="CS255" i="91" l="1"/>
  <c r="CS271" i="91"/>
  <c r="CS288" i="91"/>
  <c r="CS387" i="90"/>
  <c r="CS422" i="90" s="1"/>
  <c r="CS425" i="90"/>
  <c r="CS891" i="90"/>
  <c r="CS892" i="90" s="1"/>
  <c r="CS72" i="90" l="1"/>
  <c r="CS449" i="90"/>
  <c r="CF207" i="95" s="1"/>
  <c r="CS485" i="90"/>
  <c r="CS906" i="90"/>
  <c r="CS899" i="90"/>
  <c r="CS478" i="90"/>
  <c r="CS480" i="90" s="1"/>
  <c r="CS484" i="90" s="1"/>
  <c r="CS31" i="92" l="1"/>
  <c r="CF45" i="95"/>
  <c r="CF47" i="95" s="1"/>
  <c r="CF103" i="95"/>
  <c r="CF71" i="95" s="1"/>
  <c r="CS90" i="91"/>
  <c r="CS58" i="91" s="1"/>
  <c r="CS104" i="93" s="1"/>
  <c r="CF90" i="95"/>
  <c r="CF58" i="95" s="1"/>
  <c r="CS207" i="91"/>
  <c r="CS224" i="93"/>
  <c r="CS45" i="91"/>
  <c r="CS47" i="91" s="1"/>
  <c r="CS103" i="91"/>
  <c r="CS71" i="91" s="1"/>
  <c r="CS117" i="93" s="1"/>
  <c r="CS909" i="90"/>
  <c r="CS25" i="94" s="1"/>
  <c r="CS500" i="90"/>
  <c r="CF165" i="95" s="1"/>
  <c r="CS902" i="90"/>
  <c r="CS22" i="94" s="1"/>
  <c r="CS28" i="94" l="1"/>
  <c r="CF257" i="95"/>
  <c r="CF289" i="95" s="1" a="1"/>
  <c r="CF289" i="95" s="1"/>
  <c r="CS165" i="91"/>
  <c r="CS182" i="93"/>
  <c r="CS864" i="90"/>
  <c r="CT898" i="90"/>
  <c r="CS944" i="90"/>
  <c r="CS858" i="90"/>
  <c r="CS1023" i="90"/>
  <c r="CS861" i="90"/>
  <c r="CT905" i="90"/>
  <c r="CS54" i="90"/>
  <c r="CS503" i="90"/>
  <c r="CS491" i="90" l="1"/>
  <c r="CS498" i="90" s="1"/>
  <c r="CS660" i="90"/>
  <c r="CS504" i="90" l="1"/>
  <c r="CS506" i="90" s="1"/>
  <c r="CS501" i="90"/>
  <c r="CS763" i="90" l="1"/>
  <c r="CS764" i="90" s="1"/>
  <c r="CS516" i="90"/>
  <c r="CS532" i="90" l="1"/>
  <c r="CF166" i="95" s="1"/>
  <c r="CS166" i="91" l="1"/>
  <c r="CS183" i="93"/>
  <c r="CS55" i="90"/>
  <c r="CS535" i="90"/>
  <c r="CS523" i="90" l="1"/>
  <c r="CS530" i="90" s="1"/>
  <c r="CS536" i="90" l="1"/>
  <c r="CS538" i="90" s="1"/>
  <c r="CS533" i="90"/>
  <c r="CS755" i="90" l="1"/>
  <c r="CS756" i="90" s="1"/>
  <c r="CS548" i="90"/>
  <c r="CS564" i="90" l="1"/>
  <c r="CF167" i="95" s="1"/>
  <c r="CS167" i="91" l="1"/>
  <c r="CS184" i="93"/>
  <c r="CS56" i="90"/>
  <c r="CS567" i="90"/>
  <c r="CS555" i="90" l="1"/>
  <c r="CS562" i="90" s="1"/>
  <c r="CS568" i="90" l="1"/>
  <c r="CS570" i="90" s="1"/>
  <c r="CS565" i="90"/>
  <c r="CS747" i="90" l="1"/>
  <c r="CS748" i="90" s="1"/>
  <c r="CS580" i="90"/>
  <c r="CS596" i="90" l="1"/>
  <c r="CF168" i="95" s="1"/>
  <c r="CF241" i="95" s="1"/>
  <c r="CF273" i="95" s="1" a="1"/>
  <c r="CF273" i="95" s="1"/>
  <c r="CS168" i="91" l="1"/>
  <c r="CS302" i="91" s="1" a="1"/>
  <c r="CS302" i="91" s="1"/>
  <c r="CS185" i="93"/>
  <c r="CS57" i="90"/>
  <c r="CS599" i="90"/>
  <c r="CS272" i="91" l="1" a="1"/>
  <c r="CS272" i="91" s="1"/>
  <c r="CS289" i="91" a="1"/>
  <c r="CS289" i="91" s="1"/>
  <c r="CS256" i="91" a="1"/>
  <c r="CS256" i="91" s="1"/>
  <c r="CS587" i="90"/>
  <c r="CS594" i="90" s="1"/>
  <c r="CS600" i="90" l="1"/>
  <c r="CS602" i="90" s="1"/>
  <c r="CS597" i="90"/>
  <c r="CS739" i="90" l="1"/>
  <c r="CS740" i="90" s="1"/>
  <c r="CS612" i="90"/>
  <c r="CS621" i="90" l="1"/>
  <c r="CS617" i="90"/>
  <c r="CF181" i="95" l="1"/>
  <c r="CS198" i="93"/>
  <c r="CS37" i="94"/>
  <c r="CS181" i="91"/>
  <c r="CS68" i="90"/>
  <c r="CS707" i="90"/>
  <c r="CS830" i="90"/>
  <c r="CS844" i="90"/>
  <c r="CS816" i="90"/>
  <c r="CS661" i="90"/>
  <c r="CS57" i="94" l="1"/>
  <c r="CS46" i="94"/>
  <c r="CS67" i="94"/>
  <c r="CS82" i="94" s="1"/>
  <c r="CS675" i="90"/>
  <c r="CS75" i="94" l="1"/>
  <c r="CS683" i="90"/>
  <c r="CS680" i="90"/>
  <c r="CS692" i="90" l="1"/>
  <c r="CS684" i="90"/>
  <c r="CS685" i="90" s="1"/>
  <c r="CS698" i="90" s="1"/>
  <c r="CS623" i="90" l="1"/>
  <c r="CS700" i="90"/>
  <c r="CF170" i="95" s="1"/>
  <c r="CS686" i="90"/>
  <c r="CS703" i="90"/>
  <c r="CS706" i="90" s="1"/>
  <c r="CS1024" i="90"/>
  <c r="CS693" i="90"/>
  <c r="CS14" i="94" l="1"/>
  <c r="CS186" i="93"/>
  <c r="CF169" i="95"/>
  <c r="CF250" i="95" s="1"/>
  <c r="CF282" i="95" s="1" a="1"/>
  <c r="CF282" i="95" s="1"/>
  <c r="CF104" i="95"/>
  <c r="CF72" i="95" s="1"/>
  <c r="CF260" i="95" s="1"/>
  <c r="CF292" i="95" s="1" a="1"/>
  <c r="CF292" i="95" s="1"/>
  <c r="CS38" i="94"/>
  <c r="CS16" i="94"/>
  <c r="CT26" i="94"/>
  <c r="CS170" i="91"/>
  <c r="CS187" i="93"/>
  <c r="CS169" i="91"/>
  <c r="CS104" i="91"/>
  <c r="CS72" i="91" s="1"/>
  <c r="CS118" i="93" s="1"/>
  <c r="CS694" i="90"/>
  <c r="CT691" i="90" s="1"/>
  <c r="CS829" i="90"/>
  <c r="CS843" i="90"/>
  <c r="CS815" i="90"/>
  <c r="CS945" i="90"/>
  <c r="CS1025" i="90"/>
  <c r="CS1026" i="90" s="1"/>
  <c r="CT1022" i="90" s="1"/>
  <c r="CS865" i="90"/>
  <c r="CS867" i="90" s="1"/>
  <c r="CS701" i="90"/>
  <c r="CT697" i="90" s="1"/>
  <c r="CS58" i="90"/>
  <c r="CS709" i="90"/>
  <c r="CS728" i="90" s="1"/>
  <c r="CS857" i="90"/>
  <c r="CS860" i="90" s="1"/>
  <c r="CS634" i="90"/>
  <c r="CS624" i="90"/>
  <c r="CS625" i="90" s="1"/>
  <c r="CS58" i="94" l="1"/>
  <c r="CS47" i="94"/>
  <c r="CF112" i="95"/>
  <c r="CF80" i="95" s="1"/>
  <c r="CF263" i="95" s="1"/>
  <c r="CF295" i="95" s="1" a="1"/>
  <c r="CF295" i="95" s="1"/>
  <c r="CF111" i="95"/>
  <c r="CF79" i="95" s="1"/>
  <c r="CF262" i="95" s="1"/>
  <c r="CF294" i="95" s="1" a="1"/>
  <c r="CF294" i="95" s="1"/>
  <c r="CS19" i="92" a="1"/>
  <c r="CS19" i="92" s="1"/>
  <c r="CS39" i="94"/>
  <c r="CS68" i="94"/>
  <c r="CS83" i="94" s="1"/>
  <c r="CS53" i="93"/>
  <c r="CS111" i="91"/>
  <c r="CS79" i="91" s="1"/>
  <c r="CS303" i="91"/>
  <c r="CS112" i="91"/>
  <c r="CS80" i="91" s="1"/>
  <c r="CT620" i="90"/>
  <c r="CS642" i="90"/>
  <c r="CS735" i="90"/>
  <c r="CS941" i="90"/>
  <c r="CS868" i="90"/>
  <c r="CS69" i="94" l="1"/>
  <c r="CS84" i="94" s="1"/>
  <c r="CS85" i="94" s="1"/>
  <c r="CS59" i="94"/>
  <c r="CS60" i="94" s="1"/>
  <c r="CS58" i="92" a="1"/>
  <c r="CS58" i="92" s="1"/>
  <c r="CS43" i="92"/>
  <c r="CS42" i="92"/>
  <c r="CS76" i="94"/>
  <c r="CS77" i="94" s="1"/>
  <c r="CT73" i="94" s="1"/>
  <c r="CS48" i="94"/>
  <c r="CS40" i="94"/>
  <c r="CS741" i="90"/>
  <c r="CS604" i="90" s="1"/>
  <c r="CS871" i="90"/>
  <c r="CS874" i="90"/>
  <c r="CS878" i="90" s="1"/>
  <c r="CS875" i="90" s="1"/>
  <c r="CT856" i="90"/>
  <c r="CS70" i="94" l="1"/>
  <c r="CS41" i="94" s="1"/>
  <c r="CT44" i="94"/>
  <c r="CS53" i="94"/>
  <c r="CS52" i="94"/>
  <c r="CS49" i="94"/>
  <c r="CS230" i="93"/>
  <c r="CF213" i="95"/>
  <c r="CF246" i="95" s="1"/>
  <c r="CF278" i="95" s="1" a="1"/>
  <c r="CF278" i="95" s="1"/>
  <c r="CS197" i="93"/>
  <c r="CF180" i="95"/>
  <c r="CS213" i="91"/>
  <c r="CS290" i="91" s="1"/>
  <c r="CS33" i="92"/>
  <c r="CS180" i="91"/>
  <c r="CS743" i="90"/>
  <c r="CS749" i="90" s="1"/>
  <c r="CS572" i="90" s="1"/>
  <c r="CS47" i="90"/>
  <c r="CS994" i="90"/>
  <c r="CS999" i="90"/>
  <c r="CS879" i="90"/>
  <c r="CS64" i="90"/>
  <c r="CS633" i="90"/>
  <c r="CS608" i="90"/>
  <c r="CS711" i="90" s="1"/>
  <c r="CS273" i="91" l="1"/>
  <c r="CS196" i="93"/>
  <c r="CF179" i="95"/>
  <c r="T405" i="92" a="1"/>
  <c r="T405" i="92" s="1"/>
  <c r="AB405" i="92" a="1"/>
  <c r="AB405" i="92" s="1"/>
  <c r="AJ405" i="92" a="1"/>
  <c r="AJ405" i="92" s="1"/>
  <c r="AR405" i="92" a="1"/>
  <c r="AR405" i="92" s="1"/>
  <c r="AZ405" i="92" a="1"/>
  <c r="AZ405" i="92" s="1"/>
  <c r="BH405" i="92" a="1"/>
  <c r="BH405" i="92" s="1"/>
  <c r="BP405" i="92" a="1"/>
  <c r="BP405" i="92" s="1"/>
  <c r="BX405" i="92" a="1"/>
  <c r="BX405" i="92" s="1"/>
  <c r="CF405" i="92" a="1"/>
  <c r="CF405" i="92" s="1"/>
  <c r="CN405" i="92" a="1"/>
  <c r="CN405" i="92" s="1"/>
  <c r="CV405" i="92" a="1"/>
  <c r="CV405" i="92" s="1"/>
  <c r="DD405" i="92" a="1"/>
  <c r="DD405" i="92" s="1"/>
  <c r="DL405" i="92" a="1"/>
  <c r="DL405" i="92" s="1"/>
  <c r="DT405" i="92" a="1"/>
  <c r="DT405" i="92" s="1"/>
  <c r="EB405" i="92" a="1"/>
  <c r="EB405" i="92" s="1"/>
  <c r="W405" i="92" a="1"/>
  <c r="W405" i="92" s="1"/>
  <c r="AE405" i="92" a="1"/>
  <c r="AE405" i="92" s="1"/>
  <c r="E405" i="92" s="1" a="1"/>
  <c r="E405" i="92" s="1"/>
  <c r="AM405" i="92" a="1"/>
  <c r="AM405" i="92" s="1"/>
  <c r="AU405" i="92" a="1"/>
  <c r="AU405" i="92" s="1"/>
  <c r="BC405" i="92" a="1"/>
  <c r="BC405" i="92" s="1"/>
  <c r="G405" i="92" s="1" a="1"/>
  <c r="G405" i="92" s="1"/>
  <c r="BK405" i="92" a="1"/>
  <c r="BK405" i="92" s="1"/>
  <c r="BS405" i="92" a="1"/>
  <c r="BS405" i="92" s="1"/>
  <c r="CA405" i="92" a="1"/>
  <c r="CA405" i="92" s="1"/>
  <c r="I405" i="92" s="1" a="1"/>
  <c r="I405" i="92" s="1"/>
  <c r="CI405" i="92" a="1"/>
  <c r="CI405" i="92" s="1"/>
  <c r="CQ405" i="92" a="1"/>
  <c r="CQ405" i="92" s="1"/>
  <c r="CY405" i="92" a="1"/>
  <c r="CY405" i="92" s="1"/>
  <c r="K405" i="92" s="1" a="1"/>
  <c r="K405" i="92" s="1"/>
  <c r="DG405" i="92" a="1"/>
  <c r="DG405" i="92" s="1"/>
  <c r="DO405" i="92" a="1"/>
  <c r="DO405" i="92" s="1"/>
  <c r="DW405" i="92" a="1"/>
  <c r="DW405" i="92" s="1"/>
  <c r="M405" i="92" s="1" a="1"/>
  <c r="M405" i="92" s="1"/>
  <c r="EE405" i="92" a="1"/>
  <c r="EE405" i="92" s="1"/>
  <c r="V405" i="92" a="1"/>
  <c r="V405" i="92" s="1"/>
  <c r="AD405" i="92" a="1"/>
  <c r="AD405" i="92" s="1"/>
  <c r="AL405" i="92" a="1"/>
  <c r="AL405" i="92" s="1"/>
  <c r="AT405" i="92" a="1"/>
  <c r="AT405" i="92" s="1"/>
  <c r="BB405" i="92" a="1"/>
  <c r="BB405" i="92" s="1"/>
  <c r="BJ405" i="92" a="1"/>
  <c r="BJ405" i="92" s="1"/>
  <c r="BR405" i="92" a="1"/>
  <c r="BR405" i="92" s="1"/>
  <c r="BZ405" i="92" a="1"/>
  <c r="BZ405" i="92" s="1"/>
  <c r="CH405" i="92" a="1"/>
  <c r="CH405" i="92" s="1"/>
  <c r="CP405" i="92" a="1"/>
  <c r="CP405" i="92" s="1"/>
  <c r="CX405" i="92" a="1"/>
  <c r="CX405" i="92" s="1"/>
  <c r="DF405" i="92" a="1"/>
  <c r="DF405" i="92" s="1"/>
  <c r="DN405" i="92" a="1"/>
  <c r="DN405" i="92" s="1"/>
  <c r="DV405" i="92" a="1"/>
  <c r="DV405" i="92" s="1"/>
  <c r="ED405" i="92" a="1"/>
  <c r="ED405" i="92" s="1"/>
  <c r="Y405" i="92" a="1"/>
  <c r="Y405" i="92" s="1"/>
  <c r="AG405" i="92" a="1"/>
  <c r="AG405" i="92" s="1"/>
  <c r="AO405" i="92" a="1"/>
  <c r="AO405" i="92" s="1"/>
  <c r="AW405" i="92" a="1"/>
  <c r="AW405" i="92" s="1"/>
  <c r="BE405" i="92" a="1"/>
  <c r="BE405" i="92" s="1"/>
  <c r="BM405" i="92" a="1"/>
  <c r="BM405" i="92" s="1"/>
  <c r="BU405" i="92" a="1"/>
  <c r="BU405" i="92" s="1"/>
  <c r="CC405" i="92" a="1"/>
  <c r="CC405" i="92" s="1"/>
  <c r="CK405" i="92" a="1"/>
  <c r="CK405" i="92" s="1"/>
  <c r="CS405" i="92" a="1"/>
  <c r="CS405" i="92" s="1"/>
  <c r="DA405" i="92" a="1"/>
  <c r="DA405" i="92" s="1"/>
  <c r="DI405" i="92" a="1"/>
  <c r="DI405" i="92" s="1"/>
  <c r="DQ405" i="92" a="1"/>
  <c r="DQ405" i="92" s="1"/>
  <c r="DY405" i="92" a="1"/>
  <c r="DY405" i="92" s="1"/>
  <c r="EG405" i="92" a="1"/>
  <c r="EG405" i="92" s="1"/>
  <c r="X405" i="92" a="1"/>
  <c r="X405" i="92" s="1"/>
  <c r="AF405" i="92" a="1"/>
  <c r="AF405" i="92" s="1"/>
  <c r="AN405" i="92" a="1"/>
  <c r="AN405" i="92" s="1"/>
  <c r="AV405" i="92" a="1"/>
  <c r="AV405" i="92" s="1"/>
  <c r="BD405" i="92" a="1"/>
  <c r="BD405" i="92" s="1"/>
  <c r="BL405" i="92" a="1"/>
  <c r="BL405" i="92" s="1"/>
  <c r="BT405" i="92" a="1"/>
  <c r="BT405" i="92" s="1"/>
  <c r="CB405" i="92" a="1"/>
  <c r="CB405" i="92" s="1"/>
  <c r="CJ405" i="92" a="1"/>
  <c r="CJ405" i="92" s="1"/>
  <c r="CR405" i="92" a="1"/>
  <c r="CR405" i="92" s="1"/>
  <c r="CZ405" i="92" a="1"/>
  <c r="CZ405" i="92" s="1"/>
  <c r="DH405" i="92" a="1"/>
  <c r="DH405" i="92" s="1"/>
  <c r="DP405" i="92" a="1"/>
  <c r="DP405" i="92" s="1"/>
  <c r="DX405" i="92" a="1"/>
  <c r="DX405" i="92" s="1"/>
  <c r="EF405" i="92" a="1"/>
  <c r="EF405" i="92" s="1"/>
  <c r="AA405" i="92" a="1"/>
  <c r="AA405" i="92" s="1"/>
  <c r="AI405" i="92" a="1"/>
  <c r="AI405" i="92" s="1"/>
  <c r="AQ405" i="92" a="1"/>
  <c r="AQ405" i="92" s="1"/>
  <c r="F405" i="92" s="1" a="1"/>
  <c r="F405" i="92" s="1"/>
  <c r="AY405" i="92" a="1"/>
  <c r="AY405" i="92" s="1"/>
  <c r="BG405" i="92" a="1"/>
  <c r="BG405" i="92" s="1"/>
  <c r="BO405" i="92" a="1"/>
  <c r="BO405" i="92" s="1"/>
  <c r="H405" i="92" s="1" a="1"/>
  <c r="H405" i="92" s="1"/>
  <c r="BW405" i="92" a="1"/>
  <c r="BW405" i="92" s="1"/>
  <c r="CE405" i="92" a="1"/>
  <c r="CE405" i="92" s="1"/>
  <c r="CM405" i="92" a="1"/>
  <c r="CM405" i="92" s="1"/>
  <c r="J405" i="92" s="1" a="1"/>
  <c r="J405" i="92" s="1"/>
  <c r="CU405" i="92" a="1"/>
  <c r="CU405" i="92" s="1"/>
  <c r="DC405" i="92" a="1"/>
  <c r="DC405" i="92" s="1"/>
  <c r="DK405" i="92" a="1"/>
  <c r="DK405" i="92" s="1"/>
  <c r="L405" i="92" s="1" a="1"/>
  <c r="L405" i="92" s="1"/>
  <c r="DS405" i="92" a="1"/>
  <c r="DS405" i="92" s="1"/>
  <c r="EA405" i="92" a="1"/>
  <c r="EA405" i="92" s="1"/>
  <c r="EI405" i="92" a="1"/>
  <c r="EI405" i="92" s="1"/>
  <c r="N405" i="92" s="1" a="1"/>
  <c r="N405" i="92" s="1"/>
  <c r="Z405" i="92" a="1"/>
  <c r="Z405" i="92" s="1"/>
  <c r="AH405" i="92" a="1"/>
  <c r="AH405" i="92" s="1"/>
  <c r="AP405" i="92" a="1"/>
  <c r="AP405" i="92" s="1"/>
  <c r="AX405" i="92" a="1"/>
  <c r="AX405" i="92" s="1"/>
  <c r="BF405" i="92" a="1"/>
  <c r="BF405" i="92" s="1"/>
  <c r="BN405" i="92" a="1"/>
  <c r="BN405" i="92" s="1"/>
  <c r="BV405" i="92" a="1"/>
  <c r="BV405" i="92" s="1"/>
  <c r="CD405" i="92" a="1"/>
  <c r="CD405" i="92" s="1"/>
  <c r="CL405" i="92" a="1"/>
  <c r="CL405" i="92" s="1"/>
  <c r="CT405" i="92" a="1"/>
  <c r="CT405" i="92" s="1"/>
  <c r="DB405" i="92" a="1"/>
  <c r="DB405" i="92" s="1"/>
  <c r="DJ405" i="92" a="1"/>
  <c r="DJ405" i="92" s="1"/>
  <c r="DR405" i="92" a="1"/>
  <c r="DR405" i="92" s="1"/>
  <c r="DZ405" i="92" a="1"/>
  <c r="DZ405" i="92" s="1"/>
  <c r="EH405" i="92" a="1"/>
  <c r="EH405" i="92" s="1"/>
  <c r="U405" i="92" a="1"/>
  <c r="U405" i="92" s="1"/>
  <c r="AC405" i="92" a="1"/>
  <c r="AC405" i="92" s="1"/>
  <c r="AK405" i="92" a="1"/>
  <c r="AK405" i="92" s="1"/>
  <c r="AS405" i="92" a="1"/>
  <c r="AS405" i="92" s="1"/>
  <c r="BA405" i="92" a="1"/>
  <c r="BA405" i="92" s="1"/>
  <c r="BI405" i="92" a="1"/>
  <c r="BI405" i="92" s="1"/>
  <c r="BQ405" i="92" a="1"/>
  <c r="BQ405" i="92" s="1"/>
  <c r="BY405" i="92" a="1"/>
  <c r="BY405" i="92" s="1"/>
  <c r="CG405" i="92" a="1"/>
  <c r="CG405" i="92" s="1"/>
  <c r="CO405" i="92" a="1"/>
  <c r="CO405" i="92" s="1"/>
  <c r="CW405" i="92" a="1"/>
  <c r="CW405" i="92" s="1"/>
  <c r="DE405" i="92" a="1"/>
  <c r="DE405" i="92" s="1"/>
  <c r="DM405" i="92" a="1"/>
  <c r="DM405" i="92" s="1"/>
  <c r="DU405" i="92" a="1"/>
  <c r="DU405" i="92" s="1"/>
  <c r="EC405" i="92" a="1"/>
  <c r="EC405" i="92" s="1"/>
  <c r="CS179" i="91"/>
  <c r="CS751" i="90"/>
  <c r="CS997" i="90"/>
  <c r="CT996" i="90"/>
  <c r="CS65" i="90"/>
  <c r="CS632" i="90"/>
  <c r="CS576" i="90"/>
  <c r="CF51" i="95" l="1"/>
  <c r="CF53" i="95" s="1"/>
  <c r="CS89" i="93"/>
  <c r="CS90" i="93" s="1"/>
  <c r="CS99" i="93" s="1"/>
  <c r="CS15" i="94"/>
  <c r="CS17" i="94" s="1"/>
  <c r="CS18" i="94" s="1"/>
  <c r="CS51" i="91"/>
  <c r="CS53" i="91" s="1"/>
  <c r="CS998" i="90"/>
  <c r="CS102" i="91" s="1"/>
  <c r="CS70" i="91" s="1"/>
  <c r="CS116" i="93" s="1"/>
  <c r="CS757" i="90"/>
  <c r="CS540" i="90" s="1"/>
  <c r="CS29" i="94" l="1"/>
  <c r="CS30" i="94" s="1"/>
  <c r="CS19" i="94"/>
  <c r="CS195" i="93"/>
  <c r="CF178" i="95"/>
  <c r="CF114" i="95"/>
  <c r="CF82" i="95" s="1"/>
  <c r="CF264" i="95" s="1"/>
  <c r="CF296" i="95" s="1" a="1"/>
  <c r="CF296" i="95" s="1"/>
  <c r="CF102" i="95"/>
  <c r="CF70" i="95" s="1"/>
  <c r="CF259" i="95" s="1"/>
  <c r="CF291" i="95" s="1" a="1"/>
  <c r="CF291" i="95" s="1"/>
  <c r="CS114" i="91"/>
  <c r="CS82" i="91" s="1"/>
  <c r="CT11" i="94" s="1"/>
  <c r="CT12" i="94" s="1"/>
  <c r="CS178" i="91"/>
  <c r="CS759" i="90"/>
  <c r="CS765" i="90" s="1"/>
  <c r="CS508" i="90" s="1"/>
  <c r="CS66" i="90"/>
  <c r="CS544" i="90"/>
  <c r="CS631" i="90"/>
  <c r="CS194" i="93" l="1"/>
  <c r="CS199" i="93" s="1"/>
  <c r="CF177" i="95"/>
  <c r="CS177" i="91"/>
  <c r="CS509" i="90"/>
  <c r="CF208" i="95" s="1"/>
  <c r="CS67" i="90"/>
  <c r="CS512" i="90"/>
  <c r="CS630" i="90"/>
  <c r="CS28" i="92" s="1" a="1"/>
  <c r="CS28" i="92" s="1"/>
  <c r="CS767" i="90"/>
  <c r="CF182" i="95" l="1"/>
  <c r="CF107" i="95"/>
  <c r="CS208" i="91"/>
  <c r="CS225" i="93"/>
  <c r="CS15" i="92" a="1"/>
  <c r="CS15" i="92" s="1"/>
  <c r="CS23" i="92" s="1"/>
  <c r="CS47" i="93"/>
  <c r="CS510" i="90"/>
  <c r="CT496" i="90" s="1"/>
  <c r="CS182" i="91"/>
  <c r="CS301" i="91" a="1"/>
  <c r="CS301" i="91" s="1"/>
  <c r="CS107" i="91"/>
  <c r="CS635" i="90"/>
  <c r="CS73" i="90"/>
  <c r="CS517" i="90"/>
  <c r="CS773" i="90"/>
  <c r="CS424" i="90" s="1"/>
  <c r="CS16" i="92" l="1"/>
  <c r="CT13" i="92" s="1"/>
  <c r="CT40" i="92" s="1"/>
  <c r="EE273" i="92" a="1"/>
  <c r="EE273" i="92" s="1"/>
  <c r="DY273" i="92" a="1"/>
  <c r="DY273" i="92" s="1"/>
  <c r="EC273" i="92" a="1"/>
  <c r="EC273" i="92" s="1"/>
  <c r="EG273" i="92" a="1"/>
  <c r="EG273" i="92" s="1"/>
  <c r="DU273" i="92" a="1"/>
  <c r="DU273" i="92" s="1"/>
  <c r="DO273" i="92" a="1"/>
  <c r="DO273" i="92" s="1"/>
  <c r="CY273" i="92" a="1"/>
  <c r="CY273" i="92" s="1"/>
  <c r="K273" i="92" s="1" a="1"/>
  <c r="K273" i="92" s="1"/>
  <c r="DW273" i="92" a="1"/>
  <c r="DW273" i="92" s="1"/>
  <c r="M273" i="92" s="1" a="1"/>
  <c r="M273" i="92" s="1"/>
  <c r="DM273" i="92" a="1"/>
  <c r="DM273" i="92" s="1"/>
  <c r="DQ273" i="92" a="1"/>
  <c r="DQ273" i="92" s="1"/>
  <c r="DI273" i="92" a="1"/>
  <c r="DI273" i="92" s="1"/>
  <c r="DE273" i="92" a="1"/>
  <c r="DE273" i="92" s="1"/>
  <c r="DG273" i="92" a="1"/>
  <c r="DG273" i="92" s="1"/>
  <c r="CW273" i="92" a="1"/>
  <c r="CW273" i="92" s="1"/>
  <c r="CO273" i="92" a="1"/>
  <c r="CO273" i="92" s="1"/>
  <c r="DA273" i="92" a="1"/>
  <c r="DA273" i="92" s="1"/>
  <c r="CS273" i="92" a="1"/>
  <c r="CS273" i="92" s="1"/>
  <c r="CI273" i="92" a="1"/>
  <c r="CI273" i="92" s="1"/>
  <c r="BA273" i="92" a="1"/>
  <c r="BA273" i="92" s="1"/>
  <c r="CQ273" i="92" a="1"/>
  <c r="CQ273" i="92" s="1"/>
  <c r="CC273" i="92" a="1"/>
  <c r="CC273" i="92" s="1"/>
  <c r="CK273" i="92" a="1"/>
  <c r="CK273" i="92" s="1"/>
  <c r="BU273" i="92" a="1"/>
  <c r="BU273" i="92" s="1"/>
  <c r="CG273" i="92" a="1"/>
  <c r="CG273" i="92" s="1"/>
  <c r="BQ273" i="92" a="1"/>
  <c r="BQ273" i="92" s="1"/>
  <c r="CA273" i="92" a="1"/>
  <c r="CA273" i="92" s="1"/>
  <c r="I273" i="92" s="1" a="1"/>
  <c r="I273" i="92" s="1"/>
  <c r="BK273" i="92" a="1"/>
  <c r="BK273" i="92" s="1"/>
  <c r="BE273" i="92" a="1"/>
  <c r="BE273" i="92" s="1"/>
  <c r="BS273" i="92" a="1"/>
  <c r="BS273" i="92" s="1"/>
  <c r="BI273" i="92" a="1"/>
  <c r="BI273" i="92" s="1"/>
  <c r="AW273" i="92" a="1"/>
  <c r="AW273" i="92" s="1"/>
  <c r="AM273" i="92" a="1"/>
  <c r="AM273" i="92" s="1"/>
  <c r="BY273" i="92" a="1"/>
  <c r="BY273" i="92" s="1"/>
  <c r="BM273" i="92" a="1"/>
  <c r="BM273" i="92" s="1"/>
  <c r="BC273" i="92" a="1"/>
  <c r="BC273" i="92" s="1"/>
  <c r="G273" i="92" s="1" a="1"/>
  <c r="G273" i="92" s="1"/>
  <c r="AS273" i="92" a="1"/>
  <c r="AS273" i="92" s="1"/>
  <c r="AO273" i="92" a="1"/>
  <c r="AO273" i="92" s="1"/>
  <c r="AU273" i="92" a="1"/>
  <c r="AU273" i="92" s="1"/>
  <c r="AG273" i="92" a="1"/>
  <c r="AG273" i="92" s="1"/>
  <c r="W273" i="92" a="1"/>
  <c r="W273" i="92" s="1"/>
  <c r="AC273" i="92" a="1"/>
  <c r="AC273" i="92" s="1"/>
  <c r="AK273" i="92" a="1"/>
  <c r="AK273" i="92" s="1"/>
  <c r="Y273" i="92" a="1"/>
  <c r="Y273" i="92" s="1"/>
  <c r="AE273" i="92" a="1"/>
  <c r="AE273" i="92" s="1"/>
  <c r="E273" i="92" s="1" a="1"/>
  <c r="E273" i="92" s="1"/>
  <c r="EF273" i="92" a="1"/>
  <c r="EF273" i="92" s="1"/>
  <c r="DN273" i="92" a="1"/>
  <c r="DN273" i="92" s="1"/>
  <c r="EB273" i="92" a="1"/>
  <c r="EB273" i="92" s="1"/>
  <c r="U273" i="92" a="1"/>
  <c r="U273" i="92" s="1"/>
  <c r="DX273" i="92" a="1"/>
  <c r="DX273" i="92" s="1"/>
  <c r="ED273" i="92" a="1"/>
  <c r="ED273" i="92" s="1"/>
  <c r="DT273" i="92" a="1"/>
  <c r="DT273" i="92" s="1"/>
  <c r="DH273" i="92" a="1"/>
  <c r="DH273" i="92" s="1"/>
  <c r="CR273" i="92" a="1"/>
  <c r="CR273" i="92" s="1"/>
  <c r="DV273" i="92" a="1"/>
  <c r="DV273" i="92" s="1"/>
  <c r="DL273" i="92" a="1"/>
  <c r="DL273" i="92" s="1"/>
  <c r="CX273" i="92" a="1"/>
  <c r="CX273" i="92" s="1"/>
  <c r="CF75" i="95"/>
  <c r="CS173" i="93"/>
  <c r="CF159" i="95"/>
  <c r="CF99" i="95"/>
  <c r="CF67" i="95" s="1"/>
  <c r="DP273" i="92" a="1"/>
  <c r="DP273" i="92" s="1"/>
  <c r="DF273" i="92" a="1"/>
  <c r="DF273" i="92" s="1"/>
  <c r="CF273" i="92" a="1"/>
  <c r="CF273" i="92" s="1"/>
  <c r="DD273" i="92" a="1"/>
  <c r="DD273" i="92" s="1"/>
  <c r="BN273" i="92" a="1"/>
  <c r="BN273" i="92" s="1"/>
  <c r="CV273" i="92" a="1"/>
  <c r="CV273" i="92" s="1"/>
  <c r="CH273" i="92" a="1"/>
  <c r="CH273" i="92" s="1"/>
  <c r="BR273" i="92" a="1"/>
  <c r="BR273" i="92" s="1"/>
  <c r="CZ273" i="92" a="1"/>
  <c r="CZ273" i="92" s="1"/>
  <c r="CP273" i="92" a="1"/>
  <c r="CP273" i="92" s="1"/>
  <c r="BZ273" i="92" a="1"/>
  <c r="BZ273" i="92" s="1"/>
  <c r="BF273" i="92" a="1"/>
  <c r="BF273" i="92" s="1"/>
  <c r="CN273" i="92" a="1"/>
  <c r="CN273" i="92" s="1"/>
  <c r="BX273" i="92" a="1"/>
  <c r="BX273" i="92" s="1"/>
  <c r="BD273" i="92" a="1"/>
  <c r="BD273" i="92" s="1"/>
  <c r="EI273" i="92" a="1"/>
  <c r="EI273" i="92" s="1"/>
  <c r="N273" i="92" s="1" a="1"/>
  <c r="N273" i="92" s="1"/>
  <c r="EA273" i="92" a="1"/>
  <c r="EA273" i="92" s="1"/>
  <c r="DS273" i="92" a="1"/>
  <c r="DS273" i="92" s="1"/>
  <c r="DK273" i="92" a="1"/>
  <c r="DK273" i="92" s="1"/>
  <c r="L273" i="92" s="1" a="1"/>
  <c r="L273" i="92" s="1"/>
  <c r="DC273" i="92" a="1"/>
  <c r="DC273" i="92" s="1"/>
  <c r="CU273" i="92" a="1"/>
  <c r="CU273" i="92" s="1"/>
  <c r="CM273" i="92" a="1"/>
  <c r="CM273" i="92" s="1"/>
  <c r="J273" i="92" s="1" a="1"/>
  <c r="J273" i="92" s="1"/>
  <c r="CE273" i="92" a="1"/>
  <c r="CE273" i="92" s="1"/>
  <c r="BW273" i="92" a="1"/>
  <c r="BW273" i="92" s="1"/>
  <c r="BO273" i="92" a="1"/>
  <c r="BO273" i="92" s="1"/>
  <c r="H273" i="92" s="1" a="1"/>
  <c r="H273" i="92" s="1"/>
  <c r="BG273" i="92" a="1"/>
  <c r="BG273" i="92" s="1"/>
  <c r="AY273" i="92" a="1"/>
  <c r="AY273" i="92" s="1"/>
  <c r="AQ273" i="92" a="1"/>
  <c r="AQ273" i="92" s="1"/>
  <c r="F273" i="92" s="1" a="1"/>
  <c r="F273" i="92" s="1"/>
  <c r="AI273" i="92" a="1"/>
  <c r="AI273" i="92" s="1"/>
  <c r="AA273" i="92" a="1"/>
  <c r="AA273" i="92" s="1"/>
  <c r="EH273" i="92" a="1"/>
  <c r="EH273" i="92" s="1"/>
  <c r="DZ273" i="92" a="1"/>
  <c r="DZ273" i="92" s="1"/>
  <c r="DR273" i="92" a="1"/>
  <c r="DR273" i="92" s="1"/>
  <c r="DJ273" i="92" a="1"/>
  <c r="DJ273" i="92" s="1"/>
  <c r="DB273" i="92" a="1"/>
  <c r="DB273" i="92" s="1"/>
  <c r="CT273" i="92" a="1"/>
  <c r="CT273" i="92" s="1"/>
  <c r="CL273" i="92" a="1"/>
  <c r="CL273" i="92" s="1"/>
  <c r="CD273" i="92" a="1"/>
  <c r="CD273" i="92" s="1"/>
  <c r="BV273" i="92" a="1"/>
  <c r="BV273" i="92" s="1"/>
  <c r="BL273" i="92" a="1"/>
  <c r="BL273" i="92" s="1"/>
  <c r="BB273" i="92" a="1"/>
  <c r="BB273" i="92" s="1"/>
  <c r="CJ273" i="92" a="1"/>
  <c r="CJ273" i="92" s="1"/>
  <c r="CB273" i="92" a="1"/>
  <c r="CB273" i="92" s="1"/>
  <c r="BT273" i="92" a="1"/>
  <c r="BT273" i="92" s="1"/>
  <c r="BJ273" i="92" a="1"/>
  <c r="BJ273" i="92" s="1"/>
  <c r="AL273" i="92" a="1"/>
  <c r="AL273" i="92" s="1"/>
  <c r="AT273" i="92" a="1"/>
  <c r="AT273" i="92" s="1"/>
  <c r="AD273" i="92" a="1"/>
  <c r="AD273" i="92" s="1"/>
  <c r="BP273" i="92" a="1"/>
  <c r="BP273" i="92" s="1"/>
  <c r="BH273" i="92" a="1"/>
  <c r="BH273" i="92" s="1"/>
  <c r="AZ273" i="92" a="1"/>
  <c r="AZ273" i="92" s="1"/>
  <c r="V273" i="92" a="1"/>
  <c r="V273" i="92" s="1"/>
  <c r="AV273" i="92" a="1"/>
  <c r="AV273" i="92" s="1"/>
  <c r="AN273" i="92" a="1"/>
  <c r="AN273" i="92" s="1"/>
  <c r="AF273" i="92" a="1"/>
  <c r="AF273" i="92" s="1"/>
  <c r="X273" i="92" a="1"/>
  <c r="X273" i="92" s="1"/>
  <c r="AR273" i="92" a="1"/>
  <c r="AR273" i="92" s="1"/>
  <c r="AJ273" i="92" a="1"/>
  <c r="AJ273" i="92" s="1"/>
  <c r="AB273" i="92" a="1"/>
  <c r="AB273" i="92" s="1"/>
  <c r="T273" i="92" a="1"/>
  <c r="T273" i="92" s="1"/>
  <c r="AX273" i="92" a="1"/>
  <c r="AX273" i="92" s="1"/>
  <c r="AP273" i="92" a="1"/>
  <c r="AP273" i="92" s="1"/>
  <c r="AH273" i="92" a="1"/>
  <c r="AH273" i="92" s="1"/>
  <c r="Z273" i="92" a="1"/>
  <c r="Z273" i="92" s="1"/>
  <c r="CS638" i="90"/>
  <c r="CS159" i="91"/>
  <c r="CS99" i="91"/>
  <c r="CS67" i="91" s="1"/>
  <c r="CS113" i="93" s="1"/>
  <c r="CS75" i="91"/>
  <c r="CT315" i="91"/>
  <c r="CT317" i="91" s="1"/>
  <c r="CS63" i="90"/>
  <c r="CS426" i="90"/>
  <c r="CT411" i="90" s="1"/>
  <c r="CS428" i="90"/>
  <c r="CT493" i="90"/>
  <c r="CT499" i="90"/>
  <c r="CT490" i="90"/>
  <c r="CS775" i="90"/>
  <c r="CS541" i="90"/>
  <c r="CF209" i="95" l="1"/>
  <c r="CF108" i="95"/>
  <c r="CS549" i="90"/>
  <c r="CS573" i="90" s="1"/>
  <c r="CS226" i="93"/>
  <c r="CS209" i="91"/>
  <c r="CS108" i="91"/>
  <c r="CS74" i="90"/>
  <c r="CS542" i="90"/>
  <c r="CT414" i="90"/>
  <c r="CT393" i="90"/>
  <c r="CT398" i="90" s="1"/>
  <c r="CS781" i="90"/>
  <c r="CS379" i="90" s="1"/>
  <c r="CF76" i="95" l="1"/>
  <c r="CS227" i="93"/>
  <c r="CF210" i="95"/>
  <c r="CF109" i="95"/>
  <c r="CF77" i="95" s="1"/>
  <c r="CS172" i="93"/>
  <c r="CF158" i="95"/>
  <c r="CF98" i="95"/>
  <c r="CF66" i="95" s="1"/>
  <c r="CS76" i="91"/>
  <c r="CS158" i="91"/>
  <c r="CS98" i="91"/>
  <c r="CS66" i="91" s="1"/>
  <c r="CS112" i="93" s="1"/>
  <c r="CS581" i="90"/>
  <c r="CS605" i="90" s="1"/>
  <c r="CS210" i="91"/>
  <c r="CS109" i="91"/>
  <c r="CS77" i="91" s="1"/>
  <c r="CS783" i="90"/>
  <c r="CS789" i="90" s="1"/>
  <c r="CS335" i="90" s="1"/>
  <c r="CS62" i="90"/>
  <c r="CS381" i="90"/>
  <c r="CT366" i="90" s="1"/>
  <c r="CS383" i="90"/>
  <c r="CS75" i="90"/>
  <c r="CS574" i="90"/>
  <c r="CT415" i="90"/>
  <c r="CT53" i="90" s="1"/>
  <c r="CT528" i="90"/>
  <c r="CS639" i="90"/>
  <c r="CS228" i="93" l="1"/>
  <c r="CS231" i="93" s="1"/>
  <c r="CF211" i="95"/>
  <c r="CF110" i="95"/>
  <c r="CF78" i="95" s="1"/>
  <c r="CF261" i="95" s="1"/>
  <c r="CF293" i="95" s="1" a="1"/>
  <c r="CF293" i="95" s="1"/>
  <c r="CS171" i="93"/>
  <c r="CF157" i="95"/>
  <c r="CF97" i="95"/>
  <c r="CF65" i="95" s="1"/>
  <c r="CT419" i="90"/>
  <c r="CS729" i="90"/>
  <c r="CS942" i="90" s="1"/>
  <c r="CS211" i="91"/>
  <c r="CS20" i="92" s="1" a="1"/>
  <c r="CS20" i="92" s="1"/>
  <c r="CS21" i="92" s="1"/>
  <c r="CS110" i="91"/>
  <c r="CS78" i="91" s="1"/>
  <c r="CS84" i="91" s="1"/>
  <c r="CS157" i="91"/>
  <c r="CS97" i="91"/>
  <c r="CS65" i="91" s="1"/>
  <c r="CS111" i="93" s="1"/>
  <c r="CT416" i="90"/>
  <c r="CS61" i="90"/>
  <c r="CS337" i="90"/>
  <c r="CT322" i="90" s="1"/>
  <c r="CS339" i="90"/>
  <c r="CT525" i="90"/>
  <c r="CT531" i="90"/>
  <c r="CT522" i="90"/>
  <c r="CT369" i="90"/>
  <c r="CT349" i="90"/>
  <c r="CT353" i="90" s="1"/>
  <c r="CS791" i="90"/>
  <c r="CT560" i="90"/>
  <c r="CS640" i="90"/>
  <c r="CS76" i="90"/>
  <c r="CS606" i="90"/>
  <c r="CS214" i="91" l="1"/>
  <c r="CS230" i="91" s="1"/>
  <c r="CS294" i="91" a="1"/>
  <c r="CS294" i="91" s="1"/>
  <c r="CS259" i="91" a="1"/>
  <c r="CS259" i="91" s="1"/>
  <c r="CF214" i="95"/>
  <c r="CF230" i="95" s="1"/>
  <c r="CF243" i="95"/>
  <c r="CF275" i="95" s="1" a="1"/>
  <c r="CF275" i="95" s="1"/>
  <c r="CF84" i="95"/>
  <c r="CF116" i="95"/>
  <c r="CS116" i="91"/>
  <c r="CS284" i="91" a="1"/>
  <c r="CS284" i="91" s="1"/>
  <c r="CS267" i="91" a="1"/>
  <c r="CS267" i="91" s="1"/>
  <c r="CS276" i="91" a="1"/>
  <c r="CS276" i="91" s="1"/>
  <c r="CS304" i="91" a="1"/>
  <c r="CS304" i="91" s="1"/>
  <c r="CS305" i="91" s="1"/>
  <c r="CS253" i="91" a="1"/>
  <c r="CS253" i="91" s="1"/>
  <c r="CT557" i="90"/>
  <c r="CT563" i="90"/>
  <c r="CT554" i="90"/>
  <c r="CT370" i="90"/>
  <c r="CT371" i="90" s="1"/>
  <c r="CT372" i="90" s="1"/>
  <c r="CS641" i="90"/>
  <c r="CS643" i="90" s="1"/>
  <c r="CS943" i="90" s="1"/>
  <c r="CT592" i="90"/>
  <c r="CS797" i="90"/>
  <c r="CS291" i="90" s="1"/>
  <c r="CT325" i="90"/>
  <c r="CT305" i="90"/>
  <c r="CT309" i="90" s="1"/>
  <c r="CT420" i="90"/>
  <c r="CT417" i="90"/>
  <c r="CT374" i="90" l="1"/>
  <c r="CS170" i="93"/>
  <c r="CS161" i="93" s="1"/>
  <c r="CF156" i="95"/>
  <c r="CF96" i="95"/>
  <c r="CS30" i="92" a="1"/>
  <c r="CS30" i="92" s="1"/>
  <c r="CS799" i="90"/>
  <c r="CT52" i="90"/>
  <c r="CS156" i="91"/>
  <c r="CS46" i="93" s="1"/>
  <c r="CS54" i="93" s="1"/>
  <c r="CS96" i="91"/>
  <c r="CT779" i="90"/>
  <c r="CT780" i="90" s="1"/>
  <c r="CT771" i="90"/>
  <c r="CT772" i="90" s="1"/>
  <c r="CT394" i="90"/>
  <c r="CT589" i="90"/>
  <c r="CT595" i="90"/>
  <c r="CT42" i="91" s="1"/>
  <c r="CT586" i="90"/>
  <c r="CT375" i="90"/>
  <c r="CS60" i="90"/>
  <c r="CS78" i="90" s="1"/>
  <c r="CS447" i="90"/>
  <c r="CS27" i="92" s="1"/>
  <c r="CS29" i="92" s="1"/>
  <c r="CS293" i="90"/>
  <c r="CT278" i="90" s="1"/>
  <c r="CS295" i="90"/>
  <c r="CT326" i="90"/>
  <c r="CT327" i="90" s="1"/>
  <c r="CS176" i="93" l="1"/>
  <c r="CF105" i="95"/>
  <c r="CF64" i="95"/>
  <c r="CF242" i="95"/>
  <c r="CF274" i="95" s="1" a="1"/>
  <c r="CF274" i="95" s="1"/>
  <c r="CF162" i="95"/>
  <c r="CF171" i="95" s="1"/>
  <c r="CF184" i="95" s="1"/>
  <c r="CG42" i="95"/>
  <c r="CS58" i="93"/>
  <c r="CS59" i="93" s="1"/>
  <c r="CT57" i="93" s="1"/>
  <c r="CS162" i="93"/>
  <c r="CT96" i="93"/>
  <c r="CT41" i="92"/>
  <c r="CS105" i="91"/>
  <c r="CS64" i="91"/>
  <c r="CS245" i="91"/>
  <c r="CS246" i="91" s="1"/>
  <c r="CS162" i="91"/>
  <c r="CS171" i="91" s="1"/>
  <c r="CS184" i="91" s="1"/>
  <c r="CS306" i="91" a="1"/>
  <c r="CS306" i="91" s="1"/>
  <c r="CS307" i="91" s="1"/>
  <c r="CS266" i="91"/>
  <c r="CS275" i="91" s="1"/>
  <c r="CS277" i="91" s="1"/>
  <c r="CS252" i="91"/>
  <c r="CS258" i="91" s="1"/>
  <c r="CS260" i="91" s="1"/>
  <c r="CS283" i="91"/>
  <c r="CS293" i="91" s="1"/>
  <c r="CS295" i="91" s="1"/>
  <c r="CT331" i="90"/>
  <c r="CT281" i="90"/>
  <c r="CT261" i="90"/>
  <c r="CT265" i="90" s="1"/>
  <c r="CT328" i="90"/>
  <c r="CS450" i="90"/>
  <c r="CS464" i="90" s="1"/>
  <c r="CT923" i="90"/>
  <c r="CT926" i="90" s="1"/>
  <c r="CT932" i="90" s="1"/>
  <c r="CT330" i="90"/>
  <c r="CT42" i="90"/>
  <c r="CT51" i="90"/>
  <c r="CS188" i="93" l="1"/>
  <c r="CS201" i="93" s="1"/>
  <c r="CS233" i="93" s="1"/>
  <c r="CS238" i="93" s="1"/>
  <c r="CS61" i="93"/>
  <c r="CF73" i="95"/>
  <c r="CF256" i="95"/>
  <c r="CF288" i="95" s="1" a="1"/>
  <c r="CF288" i="95" s="1"/>
  <c r="CF216" i="95"/>
  <c r="CF221" i="95" s="1"/>
  <c r="CF228" i="95"/>
  <c r="CT32" i="92"/>
  <c r="CT27" i="94"/>
  <c r="CS73" i="91"/>
  <c r="CS119" i="93" s="1"/>
  <c r="CS110" i="93"/>
  <c r="CT160" i="93" s="1"/>
  <c r="CS228" i="91"/>
  <c r="CS216" i="91"/>
  <c r="CS221" i="91" s="1"/>
  <c r="CT866" i="90"/>
  <c r="CT442" i="90"/>
  <c r="CS436" i="90"/>
  <c r="CS437" i="90"/>
  <c r="CS688" i="90"/>
  <c r="CT282" i="90"/>
  <c r="CT446" i="90" s="1"/>
  <c r="CG153" i="95" s="1"/>
  <c r="CT445" i="90"/>
  <c r="CG40" i="95" s="1"/>
  <c r="CT787" i="90"/>
  <c r="CT788" i="90" s="1"/>
  <c r="CT439" i="90"/>
  <c r="CG39" i="95" l="1"/>
  <c r="CG155" i="95"/>
  <c r="CF89" i="95"/>
  <c r="CF251" i="95"/>
  <c r="CF229" i="95"/>
  <c r="CG227" i="95" s="1"/>
  <c r="CF231" i="95"/>
  <c r="CG225" i="95" s="1"/>
  <c r="CT153" i="91"/>
  <c r="CT49" i="93"/>
  <c r="CT167" i="93"/>
  <c r="CT93" i="93"/>
  <c r="CT169" i="93"/>
  <c r="CT40" i="91"/>
  <c r="CT94" i="93"/>
  <c r="CT286" i="90"/>
  <c r="CT50" i="90"/>
  <c r="CT39" i="91"/>
  <c r="CT155" i="91"/>
  <c r="CT48" i="93" s="1"/>
  <c r="CS89" i="91"/>
  <c r="CS261" i="91"/>
  <c r="CS247" i="91"/>
  <c r="CS278" i="91"/>
  <c r="CS296" i="91"/>
  <c r="CS308" i="91"/>
  <c r="CS229" i="91"/>
  <c r="CS55" i="93" s="1"/>
  <c r="CS231" i="91"/>
  <c r="CT225" i="91" s="1"/>
  <c r="CT432" i="90"/>
  <c r="CT283" i="90"/>
  <c r="CF94" i="95" l="1"/>
  <c r="CF117" i="95" s="1"/>
  <c r="CF57" i="95"/>
  <c r="CT227" i="91"/>
  <c r="CS35" i="92"/>
  <c r="CS36" i="92" s="1"/>
  <c r="CS94" i="91"/>
  <c r="CS117" i="91" s="1"/>
  <c r="CS57" i="91"/>
  <c r="CT448" i="90"/>
  <c r="CG175" i="95" s="1"/>
  <c r="CT287" i="90"/>
  <c r="CT284" i="90"/>
  <c r="CT292" i="90"/>
  <c r="CF62" i="95" l="1"/>
  <c r="CF85" i="95" s="1"/>
  <c r="CF253" i="95"/>
  <c r="CT175" i="91"/>
  <c r="CT192" i="93"/>
  <c r="CS62" i="91"/>
  <c r="CS103" i="93"/>
  <c r="AE141" i="92" a="1"/>
  <c r="AE141" i="92" s="1"/>
  <c r="E141" i="92" s="1" a="1"/>
  <c r="E141" i="92" s="1"/>
  <c r="AU141" i="92" a="1"/>
  <c r="AU141" i="92" s="1"/>
  <c r="BK141" i="92" a="1"/>
  <c r="BK141" i="92" s="1"/>
  <c r="CA141" i="92" a="1"/>
  <c r="CA141" i="92" s="1"/>
  <c r="I141" i="92" s="1" a="1"/>
  <c r="I141" i="92" s="1"/>
  <c r="CQ141" i="92" a="1"/>
  <c r="CQ141" i="92" s="1"/>
  <c r="DG141" i="92" a="1"/>
  <c r="DG141" i="92" s="1"/>
  <c r="DW141" i="92" a="1"/>
  <c r="DW141" i="92" s="1"/>
  <c r="M141" i="92" s="1" a="1"/>
  <c r="M141" i="92" s="1"/>
  <c r="T141" i="92" a="1"/>
  <c r="T141" i="92" s="1"/>
  <c r="AJ141" i="92" a="1"/>
  <c r="AJ141" i="92" s="1"/>
  <c r="AZ141" i="92" a="1"/>
  <c r="AZ141" i="92" s="1"/>
  <c r="BP141" i="92" a="1"/>
  <c r="BP141" i="92" s="1"/>
  <c r="CF141" i="92" a="1"/>
  <c r="CF141" i="92" s="1"/>
  <c r="CV141" i="92" a="1"/>
  <c r="CV141" i="92" s="1"/>
  <c r="DL141" i="92" a="1"/>
  <c r="DL141" i="92" s="1"/>
  <c r="EB141" i="92" a="1"/>
  <c r="EB141" i="92" s="1"/>
  <c r="AC141" i="92" a="1"/>
  <c r="AC141" i="92" s="1"/>
  <c r="AS141" i="92" a="1"/>
  <c r="AS141" i="92" s="1"/>
  <c r="BI141" i="92" a="1"/>
  <c r="BI141" i="92" s="1"/>
  <c r="BY141" i="92" a="1"/>
  <c r="BY141" i="92" s="1"/>
  <c r="CO141" i="92" a="1"/>
  <c r="CO141" i="92" s="1"/>
  <c r="DE141" i="92" a="1"/>
  <c r="DE141" i="92" s="1"/>
  <c r="DU141" i="92" a="1"/>
  <c r="DU141" i="92" s="1"/>
  <c r="V141" i="92" a="1"/>
  <c r="V141" i="92" s="1"/>
  <c r="AL141" i="92" a="1"/>
  <c r="AL141" i="92" s="1"/>
  <c r="BB141" i="92" a="1"/>
  <c r="BB141" i="92" s="1"/>
  <c r="BR141" i="92" a="1"/>
  <c r="BR141" i="92" s="1"/>
  <c r="CH141" i="92" a="1"/>
  <c r="CH141" i="92" s="1"/>
  <c r="CX141" i="92" a="1"/>
  <c r="CX141" i="92" s="1"/>
  <c r="DN141" i="92" a="1"/>
  <c r="DN141" i="92" s="1"/>
  <c r="ED141" i="92" a="1"/>
  <c r="ED141" i="92" s="1"/>
  <c r="AI141" i="92" a="1"/>
  <c r="AI141" i="92" s="1"/>
  <c r="AY141" i="92" a="1"/>
  <c r="AY141" i="92" s="1"/>
  <c r="BO141" i="92" a="1"/>
  <c r="BO141" i="92" s="1"/>
  <c r="H141" i="92" s="1" a="1"/>
  <c r="H141" i="92" s="1"/>
  <c r="CE141" i="92" a="1"/>
  <c r="CE141" i="92" s="1"/>
  <c r="CU141" i="92" a="1"/>
  <c r="CU141" i="92" s="1"/>
  <c r="DK141" i="92" a="1"/>
  <c r="DK141" i="92" s="1"/>
  <c r="L141" i="92" s="1" a="1"/>
  <c r="L141" i="92" s="1"/>
  <c r="EA141" i="92" a="1"/>
  <c r="EA141" i="92" s="1"/>
  <c r="X141" i="92" a="1"/>
  <c r="X141" i="92" s="1"/>
  <c r="AN141" i="92" a="1"/>
  <c r="AN141" i="92" s="1"/>
  <c r="BD141" i="92" a="1"/>
  <c r="BD141" i="92" s="1"/>
  <c r="BT141" i="92" a="1"/>
  <c r="BT141" i="92" s="1"/>
  <c r="CJ141" i="92" a="1"/>
  <c r="CJ141" i="92" s="1"/>
  <c r="CZ141" i="92" a="1"/>
  <c r="CZ141" i="92" s="1"/>
  <c r="DP141" i="92" a="1"/>
  <c r="DP141" i="92" s="1"/>
  <c r="EF141" i="92" a="1"/>
  <c r="EF141" i="92" s="1"/>
  <c r="AG141" i="92" a="1"/>
  <c r="AG141" i="92" s="1"/>
  <c r="AW141" i="92" a="1"/>
  <c r="AW141" i="92" s="1"/>
  <c r="BM141" i="92" a="1"/>
  <c r="BM141" i="92" s="1"/>
  <c r="CC141" i="92" a="1"/>
  <c r="CC141" i="92" s="1"/>
  <c r="CS141" i="92" a="1"/>
  <c r="CS141" i="92" s="1"/>
  <c r="DI141" i="92" a="1"/>
  <c r="DI141" i="92" s="1"/>
  <c r="DY141" i="92" a="1"/>
  <c r="DY141" i="92" s="1"/>
  <c r="Z141" i="92" a="1"/>
  <c r="Z141" i="92" s="1"/>
  <c r="AP141" i="92" a="1"/>
  <c r="AP141" i="92" s="1"/>
  <c r="BF141" i="92" a="1"/>
  <c r="BF141" i="92" s="1"/>
  <c r="BV141" i="92" a="1"/>
  <c r="BV141" i="92" s="1"/>
  <c r="CL141" i="92" a="1"/>
  <c r="CL141" i="92" s="1"/>
  <c r="DB141" i="92" a="1"/>
  <c r="DB141" i="92" s="1"/>
  <c r="DR141" i="92" a="1"/>
  <c r="DR141" i="92" s="1"/>
  <c r="EH141" i="92" a="1"/>
  <c r="EH141" i="92" s="1"/>
  <c r="W141" i="92" a="1"/>
  <c r="W141" i="92" s="1"/>
  <c r="AM141" i="92" a="1"/>
  <c r="AM141" i="92" s="1"/>
  <c r="BC141" i="92" a="1"/>
  <c r="BC141" i="92" s="1"/>
  <c r="G141" i="92" s="1" a="1"/>
  <c r="G141" i="92" s="1"/>
  <c r="BS141" i="92" a="1"/>
  <c r="BS141" i="92" s="1"/>
  <c r="CI141" i="92" a="1"/>
  <c r="CI141" i="92" s="1"/>
  <c r="CY141" i="92" a="1"/>
  <c r="CY141" i="92" s="1"/>
  <c r="K141" i="92" s="1" a="1"/>
  <c r="K141" i="92" s="1"/>
  <c r="DO141" i="92" a="1"/>
  <c r="DO141" i="92" s="1"/>
  <c r="EE141" i="92" a="1"/>
  <c r="EE141" i="92" s="1"/>
  <c r="AB141" i="92" a="1"/>
  <c r="AB141" i="92" s="1"/>
  <c r="AR141" i="92" a="1"/>
  <c r="AR141" i="92" s="1"/>
  <c r="BH141" i="92" a="1"/>
  <c r="BH141" i="92" s="1"/>
  <c r="BX141" i="92" a="1"/>
  <c r="BX141" i="92" s="1"/>
  <c r="CN141" i="92" a="1"/>
  <c r="CN141" i="92" s="1"/>
  <c r="DD141" i="92" a="1"/>
  <c r="DD141" i="92" s="1"/>
  <c r="DT141" i="92" a="1"/>
  <c r="DT141" i="92" s="1"/>
  <c r="U141" i="92" a="1"/>
  <c r="U141" i="92" s="1"/>
  <c r="AK141" i="92" a="1"/>
  <c r="AK141" i="92" s="1"/>
  <c r="BA141" i="92" a="1"/>
  <c r="BA141" i="92" s="1"/>
  <c r="BQ141" i="92" a="1"/>
  <c r="BQ141" i="92" s="1"/>
  <c r="CG141" i="92" a="1"/>
  <c r="CG141" i="92" s="1"/>
  <c r="CW141" i="92" a="1"/>
  <c r="CW141" i="92" s="1"/>
  <c r="DM141" i="92" a="1"/>
  <c r="DM141" i="92" s="1"/>
  <c r="EC141" i="92" a="1"/>
  <c r="EC141" i="92" s="1"/>
  <c r="AD141" i="92" a="1"/>
  <c r="AD141" i="92" s="1"/>
  <c r="AT141" i="92" a="1"/>
  <c r="AT141" i="92" s="1"/>
  <c r="BJ141" i="92" a="1"/>
  <c r="BJ141" i="92" s="1"/>
  <c r="BZ141" i="92" a="1"/>
  <c r="BZ141" i="92" s="1"/>
  <c r="CP141" i="92" a="1"/>
  <c r="CP141" i="92" s="1"/>
  <c r="DF141" i="92" a="1"/>
  <c r="DF141" i="92" s="1"/>
  <c r="DV141" i="92" a="1"/>
  <c r="DV141" i="92" s="1"/>
  <c r="AA141" i="92" a="1"/>
  <c r="AA141" i="92" s="1"/>
  <c r="AQ141" i="92" a="1"/>
  <c r="AQ141" i="92" s="1"/>
  <c r="F141" i="92" s="1" a="1"/>
  <c r="F141" i="92" s="1"/>
  <c r="BG141" i="92" a="1"/>
  <c r="BG141" i="92" s="1"/>
  <c r="BW141" i="92" a="1"/>
  <c r="BW141" i="92" s="1"/>
  <c r="CM141" i="92" a="1"/>
  <c r="CM141" i="92" s="1"/>
  <c r="J141" i="92" s="1" a="1"/>
  <c r="J141" i="92" s="1"/>
  <c r="DC141" i="92" a="1"/>
  <c r="DC141" i="92" s="1"/>
  <c r="DS141" i="92" a="1"/>
  <c r="DS141" i="92" s="1"/>
  <c r="EI141" i="92" a="1"/>
  <c r="EI141" i="92" s="1"/>
  <c r="N141" i="92" s="1" a="1"/>
  <c r="N141" i="92" s="1"/>
  <c r="AF141" i="92" a="1"/>
  <c r="AF141" i="92" s="1"/>
  <c r="AV141" i="92" a="1"/>
  <c r="AV141" i="92" s="1"/>
  <c r="BL141" i="92" a="1"/>
  <c r="BL141" i="92" s="1"/>
  <c r="CB141" i="92" a="1"/>
  <c r="CB141" i="92" s="1"/>
  <c r="CR141" i="92" a="1"/>
  <c r="CR141" i="92" s="1"/>
  <c r="DH141" i="92" a="1"/>
  <c r="DH141" i="92" s="1"/>
  <c r="DX141" i="92" a="1"/>
  <c r="DX141" i="92" s="1"/>
  <c r="Y141" i="92" a="1"/>
  <c r="Y141" i="92" s="1"/>
  <c r="AO141" i="92" a="1"/>
  <c r="AO141" i="92" s="1"/>
  <c r="BE141" i="92" a="1"/>
  <c r="BE141" i="92" s="1"/>
  <c r="BU141" i="92" a="1"/>
  <c r="BU141" i="92" s="1"/>
  <c r="CK141" i="92" a="1"/>
  <c r="CK141" i="92" s="1"/>
  <c r="DA141" i="92" a="1"/>
  <c r="DA141" i="92" s="1"/>
  <c r="DQ141" i="92" a="1"/>
  <c r="DQ141" i="92" s="1"/>
  <c r="EG141" i="92" a="1"/>
  <c r="EG141" i="92" s="1"/>
  <c r="AH141" i="92" a="1"/>
  <c r="AH141" i="92" s="1"/>
  <c r="AX141" i="92" a="1"/>
  <c r="AX141" i="92" s="1"/>
  <c r="BN141" i="92" a="1"/>
  <c r="BN141" i="92" s="1"/>
  <c r="CD141" i="92" a="1"/>
  <c r="CD141" i="92" s="1"/>
  <c r="CT141" i="92" a="1"/>
  <c r="CT141" i="92" s="1"/>
  <c r="DJ141" i="92" a="1"/>
  <c r="DJ141" i="92" s="1"/>
  <c r="DZ141" i="92" a="1"/>
  <c r="DZ141" i="92" s="1"/>
  <c r="CS82" i="90"/>
  <c r="CS721" i="90"/>
  <c r="CS723" i="90" s="1"/>
  <c r="CT795" i="90"/>
  <c r="CT796" i="90" s="1"/>
  <c r="CS81" i="90"/>
  <c r="CT69" i="90"/>
  <c r="CT300" i="90"/>
  <c r="CT435" i="90"/>
  <c r="CF265" i="95" l="1"/>
  <c r="CF285" i="95" a="1"/>
  <c r="CF285" i="95" s="1"/>
  <c r="CS85" i="91"/>
  <c r="CS108" i="93"/>
  <c r="CT336" i="90"/>
  <c r="CT130" i="90"/>
  <c r="CT132" i="90" s="1"/>
  <c r="CT143" i="90" s="1"/>
  <c r="CT161" i="90" s="1"/>
  <c r="CT255" i="90" s="1"/>
  <c r="CT289" i="90" s="1"/>
  <c r="CS451" i="90"/>
  <c r="CS452" i="90" s="1"/>
  <c r="CS465" i="90" s="1"/>
  <c r="CS55" i="92" s="1"/>
  <c r="CS80" i="90"/>
  <c r="CT720" i="90"/>
  <c r="CT45" i="93" s="1"/>
  <c r="CS79" i="90"/>
  <c r="CT725" i="90" l="1"/>
  <c r="CT731" i="90"/>
  <c r="CT299" i="90"/>
  <c r="CT333" i="90" s="1"/>
  <c r="CT70" i="90"/>
  <c r="CT344" i="90"/>
  <c r="CG41" i="95" l="1"/>
  <c r="CG43" i="95" s="1"/>
  <c r="CG160" i="95"/>
  <c r="CG249" i="95" s="1"/>
  <c r="CG281" i="95" s="1" a="1"/>
  <c r="CG281" i="95" s="1"/>
  <c r="CT95" i="93"/>
  <c r="CT97" i="93" s="1"/>
  <c r="CT174" i="93"/>
  <c r="CT41" i="91"/>
  <c r="CT43" i="91" s="1"/>
  <c r="CT890" i="90" s="1"/>
  <c r="CT160" i="91"/>
  <c r="CT380" i="90"/>
  <c r="CT343" i="90"/>
  <c r="CT377" i="90" s="1"/>
  <c r="CT59" i="90"/>
  <c r="CT271" i="91" l="1"/>
  <c r="CT255" i="91"/>
  <c r="CT288" i="91"/>
  <c r="CT891" i="90"/>
  <c r="CT892" i="90" s="1"/>
  <c r="CT387" i="90"/>
  <c r="CT422" i="90" s="1"/>
  <c r="CT71" i="90"/>
  <c r="CT388" i="90"/>
  <c r="CT478" i="90" l="1"/>
  <c r="CT425" i="90"/>
  <c r="CT906" i="90"/>
  <c r="CT899" i="90"/>
  <c r="CG45" i="95" l="1"/>
  <c r="CG47" i="95" s="1"/>
  <c r="CT45" i="91"/>
  <c r="CT47" i="91" s="1"/>
  <c r="CT72" i="90"/>
  <c r="CT449" i="90"/>
  <c r="CG207" i="95" s="1"/>
  <c r="CT485" i="90"/>
  <c r="CT907" i="90"/>
  <c r="CG90" i="95" s="1"/>
  <c r="CG58" i="95" s="1"/>
  <c r="CT207" i="91" l="1"/>
  <c r="CT224" i="93"/>
  <c r="CT90" i="91"/>
  <c r="CT58" i="91" s="1"/>
  <c r="CT104" i="93" s="1"/>
  <c r="CT900" i="90"/>
  <c r="CT909" i="90"/>
  <c r="CT25" i="94" s="1"/>
  <c r="CT858" i="90"/>
  <c r="CT1023" i="90"/>
  <c r="CT861" i="90" l="1"/>
  <c r="CU905" i="90"/>
  <c r="CT901" i="90"/>
  <c r="CG161" i="95" s="1"/>
  <c r="CG247" i="95" s="1"/>
  <c r="CG279" i="95" s="1" a="1"/>
  <c r="CG279" i="95" s="1"/>
  <c r="CT660" i="90"/>
  <c r="CG103" i="95" l="1"/>
  <c r="CG71" i="95" s="1"/>
  <c r="CG257" i="95" s="1"/>
  <c r="CG289" i="95" s="1" a="1"/>
  <c r="CG289" i="95" s="1"/>
  <c r="CT161" i="91"/>
  <c r="CT52" i="93" s="1"/>
  <c r="CT175" i="93"/>
  <c r="CT31" i="92"/>
  <c r="CT103" i="91"/>
  <c r="CT71" i="91" s="1"/>
  <c r="CT117" i="93" s="1"/>
  <c r="CT44" i="90"/>
  <c r="CT479" i="90"/>
  <c r="CT480" i="90" s="1"/>
  <c r="CT484" i="90" s="1"/>
  <c r="CT902" i="90"/>
  <c r="CT22" i="94" s="1"/>
  <c r="CT28" i="94" s="1"/>
  <c r="CT291" i="91" l="1"/>
  <c r="CT864" i="90"/>
  <c r="CU898" i="90"/>
  <c r="CT944" i="90"/>
  <c r="CT500" i="90"/>
  <c r="CG165" i="95" s="1"/>
  <c r="CT165" i="91" l="1"/>
  <c r="CT182" i="93"/>
  <c r="CT54" i="90"/>
  <c r="CT503" i="90"/>
  <c r="CT491" i="90" l="1"/>
  <c r="CT498" i="90" s="1"/>
  <c r="CT504" i="90" l="1"/>
  <c r="CT506" i="90" s="1"/>
  <c r="CT501" i="90"/>
  <c r="CT763" i="90" l="1"/>
  <c r="CT764" i="90" s="1"/>
  <c r="CT516" i="90"/>
  <c r="CT532" i="90" l="1"/>
  <c r="CG166" i="95" s="1"/>
  <c r="CT166" i="91" l="1"/>
  <c r="CT183" i="93"/>
  <c r="CT55" i="90"/>
  <c r="CT535" i="90"/>
  <c r="CT523" i="90" l="1"/>
  <c r="CT530" i="90" s="1"/>
  <c r="CT536" i="90" l="1"/>
  <c r="CT538" i="90" s="1"/>
  <c r="CT533" i="90"/>
  <c r="CT755" i="90" l="1"/>
  <c r="CT756" i="90" s="1"/>
  <c r="CT548" i="90"/>
  <c r="CT564" i="90" l="1"/>
  <c r="CG167" i="95" s="1"/>
  <c r="CT167" i="91" l="1"/>
  <c r="CT184" i="93"/>
  <c r="CT56" i="90"/>
  <c r="CT567" i="90"/>
  <c r="CT555" i="90" l="1"/>
  <c r="CT562" i="90" s="1"/>
  <c r="CT568" i="90" l="1"/>
  <c r="CT570" i="90" s="1"/>
  <c r="CT565" i="90"/>
  <c r="CT747" i="90" l="1"/>
  <c r="CT748" i="90" s="1"/>
  <c r="CT580" i="90"/>
  <c r="CT596" i="90" l="1"/>
  <c r="CG168" i="95" s="1"/>
  <c r="CG241" i="95" s="1"/>
  <c r="CG273" i="95" s="1" a="1"/>
  <c r="CG273" i="95" s="1"/>
  <c r="CT168" i="91" l="1"/>
  <c r="CT256" i="91" s="1" a="1"/>
  <c r="CT256" i="91" s="1"/>
  <c r="CT185" i="93"/>
  <c r="CT57" i="90"/>
  <c r="CT599" i="90"/>
  <c r="CT289" i="91" l="1" a="1"/>
  <c r="CT289" i="91" s="1"/>
  <c r="CT302" i="91" a="1"/>
  <c r="CT302" i="91" s="1"/>
  <c r="CT272" i="91" a="1"/>
  <c r="CT272" i="91" s="1"/>
  <c r="CT587" i="90"/>
  <c r="CT594" i="90" s="1"/>
  <c r="CT600" i="90" l="1"/>
  <c r="CT602" i="90" s="1"/>
  <c r="CT597" i="90"/>
  <c r="CT739" i="90" l="1"/>
  <c r="CT740" i="90" s="1"/>
  <c r="CT612" i="90"/>
  <c r="CT621" i="90" l="1"/>
  <c r="CT617" i="90"/>
  <c r="CG181" i="95" l="1"/>
  <c r="CT198" i="93"/>
  <c r="CT37" i="94"/>
  <c r="CT181" i="91"/>
  <c r="CT68" i="90"/>
  <c r="CT707" i="90"/>
  <c r="CT816" i="90"/>
  <c r="CT830" i="90"/>
  <c r="CT844" i="90"/>
  <c r="CT661" i="90"/>
  <c r="CT57" i="94" l="1"/>
  <c r="CT46" i="94"/>
  <c r="CT67" i="94"/>
  <c r="CT82" i="94" s="1"/>
  <c r="CT675" i="90"/>
  <c r="CT75" i="94" l="1"/>
  <c r="CT680" i="90"/>
  <c r="CT683" i="90"/>
  <c r="CT692" i="90" l="1"/>
  <c r="CT684" i="90"/>
  <c r="CT685" i="90" l="1"/>
  <c r="CT698" i="90" s="1"/>
  <c r="CT703" i="90" s="1"/>
  <c r="CT706" i="90" s="1"/>
  <c r="CT1024" i="90"/>
  <c r="CT693" i="90"/>
  <c r="CT186" i="93" l="1"/>
  <c r="CG169" i="95"/>
  <c r="CT14" i="94"/>
  <c r="CT694" i="90"/>
  <c r="CU691" i="90" s="1"/>
  <c r="CT169" i="91"/>
  <c r="CT39" i="94" s="1"/>
  <c r="CT58" i="90"/>
  <c r="CT709" i="90"/>
  <c r="CT728" i="90" s="1"/>
  <c r="CT623" i="90"/>
  <c r="CT700" i="90"/>
  <c r="CT1025" i="90"/>
  <c r="CT112" i="91" s="1"/>
  <c r="CT80" i="91" s="1"/>
  <c r="CT945" i="90"/>
  <c r="CT686" i="90"/>
  <c r="CT69" i="94" l="1"/>
  <c r="CT84" i="94" s="1"/>
  <c r="CT59" i="94"/>
  <c r="CG112" i="95"/>
  <c r="CG80" i="95" s="1"/>
  <c r="CG263" i="95" s="1"/>
  <c r="CG295" i="95" s="1" a="1"/>
  <c r="CG295" i="95" s="1"/>
  <c r="CT187" i="93"/>
  <c r="CG170" i="95"/>
  <c r="CG250" i="95" s="1"/>
  <c r="CG282" i="95" s="1" a="1"/>
  <c r="CG282" i="95" s="1"/>
  <c r="CG104" i="95"/>
  <c r="CG72" i="95" s="1"/>
  <c r="CG260" i="95" s="1"/>
  <c r="CG292" i="95" s="1" a="1"/>
  <c r="CG292" i="95" s="1"/>
  <c r="CT38" i="94"/>
  <c r="CT16" i="94"/>
  <c r="CU26" i="94"/>
  <c r="CT701" i="90"/>
  <c r="CU697" i="90" s="1"/>
  <c r="CT170" i="91"/>
  <c r="CT104" i="91"/>
  <c r="CT72" i="91" s="1"/>
  <c r="CT118" i="93" s="1"/>
  <c r="CT843" i="90"/>
  <c r="CT735" i="90"/>
  <c r="CT941" i="90"/>
  <c r="CT1026" i="90"/>
  <c r="CU1022" i="90" s="1"/>
  <c r="CT829" i="90"/>
  <c r="CT857" i="90"/>
  <c r="CT860" i="90" s="1"/>
  <c r="CT634" i="90"/>
  <c r="CT624" i="90"/>
  <c r="CT625" i="90" s="1"/>
  <c r="CT815" i="90"/>
  <c r="CT865" i="90"/>
  <c r="CT867" i="90" s="1"/>
  <c r="CT58" i="94" l="1"/>
  <c r="CT60" i="94" s="1"/>
  <c r="CT47" i="94"/>
  <c r="CG111" i="95"/>
  <c r="CG79" i="95" s="1"/>
  <c r="CG262" i="95" s="1"/>
  <c r="CG294" i="95" s="1" a="1"/>
  <c r="CG294" i="95" s="1"/>
  <c r="CT68" i="94"/>
  <c r="CT40" i="94"/>
  <c r="CT19" i="92" a="1"/>
  <c r="CT19" i="92" s="1"/>
  <c r="CT53" i="93"/>
  <c r="CT303" i="91"/>
  <c r="CT111" i="91"/>
  <c r="CT79" i="91" s="1"/>
  <c r="CT642" i="90"/>
  <c r="CU620" i="90"/>
  <c r="CT741" i="90"/>
  <c r="CT604" i="90" s="1"/>
  <c r="CT868" i="90"/>
  <c r="CT70" i="94" l="1"/>
  <c r="CT41" i="94" s="1"/>
  <c r="CT83" i="94"/>
  <c r="CT85" i="94" s="1"/>
  <c r="CT58" i="92" a="1"/>
  <c r="CT58" i="92" s="1"/>
  <c r="CT43" i="92"/>
  <c r="CT42" i="92"/>
  <c r="CT76" i="94"/>
  <c r="CT77" i="94" s="1"/>
  <c r="CU73" i="94" s="1"/>
  <c r="CT48" i="94"/>
  <c r="CT197" i="93"/>
  <c r="CG180" i="95"/>
  <c r="CT180" i="91"/>
  <c r="CT743" i="90"/>
  <c r="CT749" i="90" s="1"/>
  <c r="CT572" i="90" s="1"/>
  <c r="CT874" i="90"/>
  <c r="CT878" i="90" s="1"/>
  <c r="CT875" i="90" s="1"/>
  <c r="CT871" i="90"/>
  <c r="CT64" i="90"/>
  <c r="CT633" i="90"/>
  <c r="CT608" i="90"/>
  <c r="CT711" i="90" s="1"/>
  <c r="CU856" i="90"/>
  <c r="CU44" i="94" l="1"/>
  <c r="CT52" i="94"/>
  <c r="CT53" i="94"/>
  <c r="CT49" i="94"/>
  <c r="CT230" i="93"/>
  <c r="CG213" i="95"/>
  <c r="CG246" i="95" s="1"/>
  <c r="CG278" i="95" s="1" a="1"/>
  <c r="CG278" i="95" s="1"/>
  <c r="CT196" i="93"/>
  <c r="CG179" i="95"/>
  <c r="CT213" i="91"/>
  <c r="CT273" i="91" s="1"/>
  <c r="CT33" i="92"/>
  <c r="CT179" i="91"/>
  <c r="CT879" i="90"/>
  <c r="CT65" i="90"/>
  <c r="CT632" i="90"/>
  <c r="CT576" i="90"/>
  <c r="CT47" i="90"/>
  <c r="CT994" i="90"/>
  <c r="CT999" i="90"/>
  <c r="CT751" i="90"/>
  <c r="CT290" i="91" l="1"/>
  <c r="T406" i="92" a="1"/>
  <c r="T406" i="92" s="1"/>
  <c r="AB406" i="92" a="1"/>
  <c r="AB406" i="92" s="1"/>
  <c r="AJ406" i="92" a="1"/>
  <c r="AJ406" i="92" s="1"/>
  <c r="AR406" i="92" a="1"/>
  <c r="AR406" i="92" s="1"/>
  <c r="AZ406" i="92" a="1"/>
  <c r="AZ406" i="92" s="1"/>
  <c r="BH406" i="92" a="1"/>
  <c r="BH406" i="92" s="1"/>
  <c r="BP406" i="92" a="1"/>
  <c r="BP406" i="92" s="1"/>
  <c r="BX406" i="92" a="1"/>
  <c r="BX406" i="92" s="1"/>
  <c r="CF406" i="92" a="1"/>
  <c r="CF406" i="92" s="1"/>
  <c r="CN406" i="92" a="1"/>
  <c r="CN406" i="92" s="1"/>
  <c r="CV406" i="92" a="1"/>
  <c r="CV406" i="92" s="1"/>
  <c r="DD406" i="92" a="1"/>
  <c r="DD406" i="92" s="1"/>
  <c r="DL406" i="92" a="1"/>
  <c r="DL406" i="92" s="1"/>
  <c r="DT406" i="92" a="1"/>
  <c r="DT406" i="92" s="1"/>
  <c r="EB406" i="92" a="1"/>
  <c r="EB406" i="92" s="1"/>
  <c r="W406" i="92" a="1"/>
  <c r="W406" i="92" s="1"/>
  <c r="AE406" i="92" a="1"/>
  <c r="AE406" i="92" s="1"/>
  <c r="E406" i="92" s="1" a="1"/>
  <c r="E406" i="92" s="1"/>
  <c r="AM406" i="92" a="1"/>
  <c r="AM406" i="92" s="1"/>
  <c r="AU406" i="92" a="1"/>
  <c r="AU406" i="92" s="1"/>
  <c r="BC406" i="92" a="1"/>
  <c r="BC406" i="92" s="1"/>
  <c r="G406" i="92" s="1" a="1"/>
  <c r="G406" i="92" s="1"/>
  <c r="BK406" i="92" a="1"/>
  <c r="BK406" i="92" s="1"/>
  <c r="BS406" i="92" a="1"/>
  <c r="BS406" i="92" s="1"/>
  <c r="CA406" i="92" a="1"/>
  <c r="CA406" i="92" s="1"/>
  <c r="I406" i="92" s="1" a="1"/>
  <c r="I406" i="92" s="1"/>
  <c r="CI406" i="92" a="1"/>
  <c r="CI406" i="92" s="1"/>
  <c r="CQ406" i="92" a="1"/>
  <c r="CQ406" i="92" s="1"/>
  <c r="CY406" i="92" a="1"/>
  <c r="CY406" i="92" s="1"/>
  <c r="K406" i="92" s="1" a="1"/>
  <c r="K406" i="92" s="1"/>
  <c r="DG406" i="92" a="1"/>
  <c r="DG406" i="92" s="1"/>
  <c r="DO406" i="92" a="1"/>
  <c r="DO406" i="92" s="1"/>
  <c r="DW406" i="92" a="1"/>
  <c r="DW406" i="92" s="1"/>
  <c r="M406" i="92" s="1" a="1"/>
  <c r="M406" i="92" s="1"/>
  <c r="EE406" i="92" a="1"/>
  <c r="EE406" i="92" s="1"/>
  <c r="V406" i="92" a="1"/>
  <c r="V406" i="92" s="1"/>
  <c r="AD406" i="92" a="1"/>
  <c r="AD406" i="92" s="1"/>
  <c r="AL406" i="92" a="1"/>
  <c r="AL406" i="92" s="1"/>
  <c r="AT406" i="92" a="1"/>
  <c r="AT406" i="92" s="1"/>
  <c r="BB406" i="92" a="1"/>
  <c r="BB406" i="92" s="1"/>
  <c r="BJ406" i="92" a="1"/>
  <c r="BJ406" i="92" s="1"/>
  <c r="BR406" i="92" a="1"/>
  <c r="BR406" i="92" s="1"/>
  <c r="BZ406" i="92" a="1"/>
  <c r="BZ406" i="92" s="1"/>
  <c r="CH406" i="92" a="1"/>
  <c r="CH406" i="92" s="1"/>
  <c r="CP406" i="92" a="1"/>
  <c r="CP406" i="92" s="1"/>
  <c r="CX406" i="92" a="1"/>
  <c r="CX406" i="92" s="1"/>
  <c r="DF406" i="92" a="1"/>
  <c r="DF406" i="92" s="1"/>
  <c r="DN406" i="92" a="1"/>
  <c r="DN406" i="92" s="1"/>
  <c r="DV406" i="92" a="1"/>
  <c r="DV406" i="92" s="1"/>
  <c r="ED406" i="92" a="1"/>
  <c r="ED406" i="92" s="1"/>
  <c r="Y406" i="92" a="1"/>
  <c r="Y406" i="92" s="1"/>
  <c r="AG406" i="92" a="1"/>
  <c r="AG406" i="92" s="1"/>
  <c r="AO406" i="92" a="1"/>
  <c r="AO406" i="92" s="1"/>
  <c r="AW406" i="92" a="1"/>
  <c r="AW406" i="92" s="1"/>
  <c r="BE406" i="92" a="1"/>
  <c r="BE406" i="92" s="1"/>
  <c r="BM406" i="92" a="1"/>
  <c r="BM406" i="92" s="1"/>
  <c r="BU406" i="92" a="1"/>
  <c r="BU406" i="92" s="1"/>
  <c r="CC406" i="92" a="1"/>
  <c r="CC406" i="92" s="1"/>
  <c r="CK406" i="92" a="1"/>
  <c r="CK406" i="92" s="1"/>
  <c r="CS406" i="92" a="1"/>
  <c r="CS406" i="92" s="1"/>
  <c r="DA406" i="92" a="1"/>
  <c r="DA406" i="92" s="1"/>
  <c r="DI406" i="92" a="1"/>
  <c r="DI406" i="92" s="1"/>
  <c r="DQ406" i="92" a="1"/>
  <c r="DQ406" i="92" s="1"/>
  <c r="DY406" i="92" a="1"/>
  <c r="DY406" i="92" s="1"/>
  <c r="EG406" i="92" a="1"/>
  <c r="EG406" i="92" s="1"/>
  <c r="X406" i="92" a="1"/>
  <c r="X406" i="92" s="1"/>
  <c r="AF406" i="92" a="1"/>
  <c r="AF406" i="92" s="1"/>
  <c r="AN406" i="92" a="1"/>
  <c r="AN406" i="92" s="1"/>
  <c r="AV406" i="92" a="1"/>
  <c r="AV406" i="92" s="1"/>
  <c r="BD406" i="92" a="1"/>
  <c r="BD406" i="92" s="1"/>
  <c r="BL406" i="92" a="1"/>
  <c r="BL406" i="92" s="1"/>
  <c r="BT406" i="92" a="1"/>
  <c r="BT406" i="92" s="1"/>
  <c r="CB406" i="92" a="1"/>
  <c r="CB406" i="92" s="1"/>
  <c r="CJ406" i="92" a="1"/>
  <c r="CJ406" i="92" s="1"/>
  <c r="CR406" i="92" a="1"/>
  <c r="CR406" i="92" s="1"/>
  <c r="CZ406" i="92" a="1"/>
  <c r="CZ406" i="92" s="1"/>
  <c r="DH406" i="92" a="1"/>
  <c r="DH406" i="92" s="1"/>
  <c r="DP406" i="92" a="1"/>
  <c r="DP406" i="92" s="1"/>
  <c r="DX406" i="92" a="1"/>
  <c r="DX406" i="92" s="1"/>
  <c r="EF406" i="92" a="1"/>
  <c r="EF406" i="92" s="1"/>
  <c r="AA406" i="92" a="1"/>
  <c r="AA406" i="92" s="1"/>
  <c r="AI406" i="92" a="1"/>
  <c r="AI406" i="92" s="1"/>
  <c r="AQ406" i="92" a="1"/>
  <c r="AQ406" i="92" s="1"/>
  <c r="F406" i="92" s="1" a="1"/>
  <c r="F406" i="92" s="1"/>
  <c r="AY406" i="92" a="1"/>
  <c r="AY406" i="92" s="1"/>
  <c r="BG406" i="92" a="1"/>
  <c r="BG406" i="92" s="1"/>
  <c r="BO406" i="92" a="1"/>
  <c r="BO406" i="92" s="1"/>
  <c r="H406" i="92" s="1" a="1"/>
  <c r="H406" i="92" s="1"/>
  <c r="BW406" i="92" a="1"/>
  <c r="BW406" i="92" s="1"/>
  <c r="CE406" i="92" a="1"/>
  <c r="CE406" i="92" s="1"/>
  <c r="CM406" i="92" a="1"/>
  <c r="CM406" i="92" s="1"/>
  <c r="J406" i="92" s="1" a="1"/>
  <c r="J406" i="92" s="1"/>
  <c r="CU406" i="92" a="1"/>
  <c r="CU406" i="92" s="1"/>
  <c r="DC406" i="92" a="1"/>
  <c r="DC406" i="92" s="1"/>
  <c r="DK406" i="92" a="1"/>
  <c r="DK406" i="92" s="1"/>
  <c r="L406" i="92" s="1" a="1"/>
  <c r="L406" i="92" s="1"/>
  <c r="DS406" i="92" a="1"/>
  <c r="DS406" i="92" s="1"/>
  <c r="EA406" i="92" a="1"/>
  <c r="EA406" i="92" s="1"/>
  <c r="EI406" i="92" a="1"/>
  <c r="EI406" i="92" s="1"/>
  <c r="N406" i="92" s="1" a="1"/>
  <c r="N406" i="92" s="1"/>
  <c r="Z406" i="92" a="1"/>
  <c r="Z406" i="92" s="1"/>
  <c r="AH406" i="92" a="1"/>
  <c r="AH406" i="92" s="1"/>
  <c r="AP406" i="92" a="1"/>
  <c r="AP406" i="92" s="1"/>
  <c r="AX406" i="92" a="1"/>
  <c r="AX406" i="92" s="1"/>
  <c r="BF406" i="92" a="1"/>
  <c r="BF406" i="92" s="1"/>
  <c r="BN406" i="92" a="1"/>
  <c r="BN406" i="92" s="1"/>
  <c r="BV406" i="92" a="1"/>
  <c r="BV406" i="92" s="1"/>
  <c r="CD406" i="92" a="1"/>
  <c r="CD406" i="92" s="1"/>
  <c r="CL406" i="92" a="1"/>
  <c r="CL406" i="92" s="1"/>
  <c r="CT406" i="92" a="1"/>
  <c r="CT406" i="92" s="1"/>
  <c r="DB406" i="92" a="1"/>
  <c r="DB406" i="92" s="1"/>
  <c r="DJ406" i="92" a="1"/>
  <c r="DJ406" i="92" s="1"/>
  <c r="DR406" i="92" a="1"/>
  <c r="DR406" i="92" s="1"/>
  <c r="DZ406" i="92" a="1"/>
  <c r="DZ406" i="92" s="1"/>
  <c r="EH406" i="92" a="1"/>
  <c r="EH406" i="92" s="1"/>
  <c r="U406" i="92" a="1"/>
  <c r="U406" i="92" s="1"/>
  <c r="AC406" i="92" a="1"/>
  <c r="AC406" i="92" s="1"/>
  <c r="AK406" i="92" a="1"/>
  <c r="AK406" i="92" s="1"/>
  <c r="AS406" i="92" a="1"/>
  <c r="AS406" i="92" s="1"/>
  <c r="BA406" i="92" a="1"/>
  <c r="BA406" i="92" s="1"/>
  <c r="BI406" i="92" a="1"/>
  <c r="BI406" i="92" s="1"/>
  <c r="BQ406" i="92" a="1"/>
  <c r="BQ406" i="92" s="1"/>
  <c r="BY406" i="92" a="1"/>
  <c r="BY406" i="92" s="1"/>
  <c r="CG406" i="92" a="1"/>
  <c r="CG406" i="92" s="1"/>
  <c r="CO406" i="92" a="1"/>
  <c r="CO406" i="92" s="1"/>
  <c r="CW406" i="92" a="1"/>
  <c r="CW406" i="92" s="1"/>
  <c r="DE406" i="92" a="1"/>
  <c r="DE406" i="92" s="1"/>
  <c r="DM406" i="92" a="1"/>
  <c r="DM406" i="92" s="1"/>
  <c r="DU406" i="92" a="1"/>
  <c r="DU406" i="92" s="1"/>
  <c r="EC406" i="92" a="1"/>
  <c r="EC406" i="92" s="1"/>
  <c r="CT997" i="90"/>
  <c r="CU996" i="90"/>
  <c r="CT757" i="90"/>
  <c r="CT540" i="90" s="1"/>
  <c r="CT195" i="93" l="1"/>
  <c r="CG178" i="95"/>
  <c r="CG51" i="95"/>
  <c r="CG53" i="95" s="1"/>
  <c r="CT89" i="93"/>
  <c r="CT90" i="93" s="1"/>
  <c r="CT99" i="93" s="1"/>
  <c r="CT15" i="94"/>
  <c r="CT17" i="94" s="1"/>
  <c r="CT18" i="94" s="1"/>
  <c r="CT178" i="91"/>
  <c r="CT51" i="91"/>
  <c r="CT53" i="91" s="1"/>
  <c r="CT759" i="90"/>
  <c r="CT66" i="90"/>
  <c r="CT631" i="90"/>
  <c r="CT544" i="90"/>
  <c r="CT998" i="90"/>
  <c r="CG102" i="95" s="1"/>
  <c r="CG70" i="95" s="1"/>
  <c r="CG259" i="95" s="1"/>
  <c r="CG291" i="95" s="1" a="1"/>
  <c r="CG291" i="95" s="1"/>
  <c r="CT29" i="94" l="1"/>
  <c r="CT30" i="94" s="1"/>
  <c r="CT19" i="94"/>
  <c r="CG114" i="95"/>
  <c r="CG82" i="95" s="1"/>
  <c r="CG264" i="95" s="1"/>
  <c r="CG296" i="95" s="1" a="1"/>
  <c r="CG296" i="95" s="1"/>
  <c r="CT102" i="91"/>
  <c r="CT70" i="91" s="1"/>
  <c r="CT116" i="93" s="1"/>
  <c r="CT114" i="91"/>
  <c r="CT82" i="91" s="1"/>
  <c r="CU11" i="94" s="1"/>
  <c r="CU12" i="94" s="1"/>
  <c r="CT765" i="90"/>
  <c r="CT508" i="90" s="1"/>
  <c r="CT194" i="93" l="1"/>
  <c r="CT199" i="93" s="1"/>
  <c r="CG177" i="95"/>
  <c r="CT177" i="91"/>
  <c r="CT767" i="90"/>
  <c r="CT773" i="90" s="1"/>
  <c r="CT424" i="90" s="1"/>
  <c r="CT509" i="90"/>
  <c r="CG208" i="95" s="1"/>
  <c r="CT67" i="90"/>
  <c r="CT512" i="90"/>
  <c r="CT630" i="90"/>
  <c r="CT28" i="92" s="1" a="1"/>
  <c r="CT28" i="92" s="1"/>
  <c r="CG182" i="95" l="1"/>
  <c r="CG107" i="95"/>
  <c r="CT173" i="93"/>
  <c r="CG159" i="95"/>
  <c r="CG99" i="95"/>
  <c r="CG67" i="95" s="1"/>
  <c r="CT208" i="91"/>
  <c r="CT225" i="93"/>
  <c r="CT15" i="92" a="1"/>
  <c r="CT15" i="92" s="1"/>
  <c r="CT23" i="92" s="1"/>
  <c r="CT47" i="93"/>
  <c r="CT159" i="91"/>
  <c r="CT99" i="91"/>
  <c r="CT67" i="91" s="1"/>
  <c r="CT113" i="93" s="1"/>
  <c r="CT182" i="91"/>
  <c r="CT301" i="91" a="1"/>
  <c r="CT301" i="91" s="1"/>
  <c r="CT107" i="91"/>
  <c r="CT73" i="90"/>
  <c r="CT517" i="90"/>
  <c r="CT635" i="90"/>
  <c r="CT510" i="90"/>
  <c r="CT63" i="90"/>
  <c r="CT426" i="90"/>
  <c r="CU411" i="90" s="1"/>
  <c r="CT428" i="90"/>
  <c r="CT775" i="90"/>
  <c r="DM274" i="92" l="1" a="1"/>
  <c r="DM274" i="92" s="1"/>
  <c r="DE274" i="92" a="1"/>
  <c r="DE274" i="92" s="1"/>
  <c r="CG274" i="92" a="1"/>
  <c r="CG274" i="92" s="1"/>
  <c r="BA274" i="92" a="1"/>
  <c r="BA274" i="92" s="1"/>
  <c r="BY274" i="92" a="1"/>
  <c r="BY274" i="92" s="1"/>
  <c r="EC274" i="92" a="1"/>
  <c r="EC274" i="92" s="1"/>
  <c r="CW274" i="92" a="1"/>
  <c r="CW274" i="92" s="1"/>
  <c r="BQ274" i="92" a="1"/>
  <c r="BQ274" i="92" s="1"/>
  <c r="AI274" i="92" a="1"/>
  <c r="AI274" i="92" s="1"/>
  <c r="CT16" i="92"/>
  <c r="CU13" i="92" s="1"/>
  <c r="CU40" i="92" s="1"/>
  <c r="AS274" i="92" a="1"/>
  <c r="AS274" i="92" s="1"/>
  <c r="DU274" i="92" a="1"/>
  <c r="DU274" i="92" s="1"/>
  <c r="CO274" i="92" a="1"/>
  <c r="CO274" i="92" s="1"/>
  <c r="BI274" i="92" a="1"/>
  <c r="BI274" i="92" s="1"/>
  <c r="DZ274" i="92" a="1"/>
  <c r="DZ274" i="92" s="1"/>
  <c r="DR274" i="92" a="1"/>
  <c r="DR274" i="92" s="1"/>
  <c r="AK274" i="92" a="1"/>
  <c r="AK274" i="92" s="1"/>
  <c r="AC274" i="92" a="1"/>
  <c r="AC274" i="92" s="1"/>
  <c r="U274" i="92" a="1"/>
  <c r="U274" i="92" s="1"/>
  <c r="EB274" i="92" a="1"/>
  <c r="EB274" i="92" s="1"/>
  <c r="DT274" i="92" a="1"/>
  <c r="DT274" i="92" s="1"/>
  <c r="EI274" i="92" a="1"/>
  <c r="EI274" i="92" s="1"/>
  <c r="N274" i="92" s="1" a="1"/>
  <c r="N274" i="92" s="1"/>
  <c r="DS274" i="92" a="1"/>
  <c r="DS274" i="92" s="1"/>
  <c r="DC274" i="92" a="1"/>
  <c r="DC274" i="92" s="1"/>
  <c r="CM274" i="92" a="1"/>
  <c r="CM274" i="92" s="1"/>
  <c r="J274" i="92" s="1" a="1"/>
  <c r="J274" i="92" s="1"/>
  <c r="BW274" i="92" a="1"/>
  <c r="BW274" i="92" s="1"/>
  <c r="BG274" i="92" a="1"/>
  <c r="BG274" i="92" s="1"/>
  <c r="AY274" i="92" a="1"/>
  <c r="AY274" i="92" s="1"/>
  <c r="EH274" i="92" a="1"/>
  <c r="EH274" i="92" s="1"/>
  <c r="EG274" i="92" a="1"/>
  <c r="EG274" i="92" s="1"/>
  <c r="DQ274" i="92" a="1"/>
  <c r="DQ274" i="92" s="1"/>
  <c r="DA274" i="92" a="1"/>
  <c r="DA274" i="92" s="1"/>
  <c r="CS274" i="92" a="1"/>
  <c r="CS274" i="92" s="1"/>
  <c r="CK274" i="92" a="1"/>
  <c r="CK274" i="92" s="1"/>
  <c r="CC274" i="92" a="1"/>
  <c r="CC274" i="92" s="1"/>
  <c r="BU274" i="92" a="1"/>
  <c r="BU274" i="92" s="1"/>
  <c r="BM274" i="92" a="1"/>
  <c r="BM274" i="92" s="1"/>
  <c r="BE274" i="92" a="1"/>
  <c r="BE274" i="92" s="1"/>
  <c r="AW274" i="92" a="1"/>
  <c r="AW274" i="92" s="1"/>
  <c r="AO274" i="92" a="1"/>
  <c r="AO274" i="92" s="1"/>
  <c r="AG274" i="92" a="1"/>
  <c r="AG274" i="92" s="1"/>
  <c r="Y274" i="92" a="1"/>
  <c r="Y274" i="92" s="1"/>
  <c r="EF274" i="92" a="1"/>
  <c r="EF274" i="92" s="1"/>
  <c r="DX274" i="92" a="1"/>
  <c r="DX274" i="92" s="1"/>
  <c r="DN274" i="92" a="1"/>
  <c r="DN274" i="92" s="1"/>
  <c r="EA274" i="92" a="1"/>
  <c r="EA274" i="92" s="1"/>
  <c r="DK274" i="92" a="1"/>
  <c r="DK274" i="92" s="1"/>
  <c r="L274" i="92" s="1" a="1"/>
  <c r="L274" i="92" s="1"/>
  <c r="CU274" i="92" a="1"/>
  <c r="CU274" i="92" s="1"/>
  <c r="CE274" i="92" a="1"/>
  <c r="CE274" i="92" s="1"/>
  <c r="BO274" i="92" a="1"/>
  <c r="BO274" i="92" s="1"/>
  <c r="H274" i="92" s="1" a="1"/>
  <c r="H274" i="92" s="1"/>
  <c r="AQ274" i="92" a="1"/>
  <c r="AQ274" i="92" s="1"/>
  <c r="F274" i="92" s="1" a="1"/>
  <c r="F274" i="92" s="1"/>
  <c r="AA274" i="92" a="1"/>
  <c r="AA274" i="92" s="1"/>
  <c r="DY274" i="92" a="1"/>
  <c r="DY274" i="92" s="1"/>
  <c r="DI274" i="92" a="1"/>
  <c r="DI274" i="92" s="1"/>
  <c r="EE274" i="92" a="1"/>
  <c r="EE274" i="92" s="1"/>
  <c r="DW274" i="92" a="1"/>
  <c r="DW274" i="92" s="1"/>
  <c r="M274" i="92" s="1" a="1"/>
  <c r="M274" i="92" s="1"/>
  <c r="DO274" i="92" a="1"/>
  <c r="DO274" i="92" s="1"/>
  <c r="DG274" i="92" a="1"/>
  <c r="DG274" i="92" s="1"/>
  <c r="CY274" i="92" a="1"/>
  <c r="CY274" i="92" s="1"/>
  <c r="K274" i="92" s="1" a="1"/>
  <c r="K274" i="92" s="1"/>
  <c r="CQ274" i="92" a="1"/>
  <c r="CQ274" i="92" s="1"/>
  <c r="CI274" i="92" a="1"/>
  <c r="CI274" i="92" s="1"/>
  <c r="CA274" i="92" a="1"/>
  <c r="CA274" i="92" s="1"/>
  <c r="I274" i="92" s="1" a="1"/>
  <c r="I274" i="92" s="1"/>
  <c r="BS274" i="92" a="1"/>
  <c r="BS274" i="92" s="1"/>
  <c r="BK274" i="92" a="1"/>
  <c r="BK274" i="92" s="1"/>
  <c r="BC274" i="92" a="1"/>
  <c r="BC274" i="92" s="1"/>
  <c r="G274" i="92" s="1" a="1"/>
  <c r="G274" i="92" s="1"/>
  <c r="AU274" i="92" a="1"/>
  <c r="AU274" i="92" s="1"/>
  <c r="AM274" i="92" a="1"/>
  <c r="AM274" i="92" s="1"/>
  <c r="AE274" i="92" a="1"/>
  <c r="AE274" i="92" s="1"/>
  <c r="E274" i="92" s="1" a="1"/>
  <c r="E274" i="92" s="1"/>
  <c r="W274" i="92" a="1"/>
  <c r="W274" i="92" s="1"/>
  <c r="ED274" i="92" a="1"/>
  <c r="ED274" i="92" s="1"/>
  <c r="DV274" i="92" a="1"/>
  <c r="DV274" i="92" s="1"/>
  <c r="DF274" i="92" a="1"/>
  <c r="DF274" i="92" s="1"/>
  <c r="DL274" i="92" a="1"/>
  <c r="DL274" i="92" s="1"/>
  <c r="DD274" i="92" a="1"/>
  <c r="DD274" i="92" s="1"/>
  <c r="DJ274" i="92" a="1"/>
  <c r="DJ274" i="92" s="1"/>
  <c r="CZ274" i="92" a="1"/>
  <c r="CZ274" i="92" s="1"/>
  <c r="DP274" i="92" a="1"/>
  <c r="DP274" i="92" s="1"/>
  <c r="DH274" i="92" a="1"/>
  <c r="DH274" i="92" s="1"/>
  <c r="CH274" i="92" a="1"/>
  <c r="CH274" i="92" s="1"/>
  <c r="CG75" i="95"/>
  <c r="CR274" i="92" a="1"/>
  <c r="CR274" i="92" s="1"/>
  <c r="DB274" i="92" a="1"/>
  <c r="DB274" i="92" s="1"/>
  <c r="CT274" i="92" a="1"/>
  <c r="CT274" i="92" s="1"/>
  <c r="CL274" i="92" a="1"/>
  <c r="CL274" i="92" s="1"/>
  <c r="CX274" i="92" a="1"/>
  <c r="CX274" i="92" s="1"/>
  <c r="CP274" i="92" a="1"/>
  <c r="CP274" i="92" s="1"/>
  <c r="BZ274" i="92" a="1"/>
  <c r="BZ274" i="92" s="1"/>
  <c r="CV274" i="92" a="1"/>
  <c r="CV274" i="92" s="1"/>
  <c r="CN274" i="92" a="1"/>
  <c r="CN274" i="92" s="1"/>
  <c r="BJ274" i="92" a="1"/>
  <c r="BJ274" i="92" s="1"/>
  <c r="CJ274" i="92" a="1"/>
  <c r="CJ274" i="92" s="1"/>
  <c r="CB274" i="92" a="1"/>
  <c r="CB274" i="92" s="1"/>
  <c r="BR274" i="92" a="1"/>
  <c r="BR274" i="92" s="1"/>
  <c r="CF274" i="92" a="1"/>
  <c r="CF274" i="92" s="1"/>
  <c r="BV274" i="92" a="1"/>
  <c r="BV274" i="92" s="1"/>
  <c r="BB274" i="92" a="1"/>
  <c r="BB274" i="92" s="1"/>
  <c r="CD274" i="92" a="1"/>
  <c r="CD274" i="92" s="1"/>
  <c r="BT274" i="92" a="1"/>
  <c r="BT274" i="92" s="1"/>
  <c r="AL274" i="92" a="1"/>
  <c r="AL274" i="92" s="1"/>
  <c r="BL274" i="92" a="1"/>
  <c r="BL274" i="92" s="1"/>
  <c r="BD274" i="92" a="1"/>
  <c r="BD274" i="92" s="1"/>
  <c r="AT274" i="92" a="1"/>
  <c r="AT274" i="92" s="1"/>
  <c r="BX274" i="92" a="1"/>
  <c r="BX274" i="92" s="1"/>
  <c r="BP274" i="92" a="1"/>
  <c r="BP274" i="92" s="1"/>
  <c r="BH274" i="92" a="1"/>
  <c r="BH274" i="92" s="1"/>
  <c r="AZ274" i="92" a="1"/>
  <c r="AZ274" i="92" s="1"/>
  <c r="AD274" i="92" a="1"/>
  <c r="AD274" i="92" s="1"/>
  <c r="BN274" i="92" a="1"/>
  <c r="BN274" i="92" s="1"/>
  <c r="BF274" i="92" a="1"/>
  <c r="BF274" i="92" s="1"/>
  <c r="AX274" i="92" a="1"/>
  <c r="AX274" i="92" s="1"/>
  <c r="V274" i="92" a="1"/>
  <c r="V274" i="92" s="1"/>
  <c r="AV274" i="92" a="1"/>
  <c r="AV274" i="92" s="1"/>
  <c r="AN274" i="92" a="1"/>
  <c r="AN274" i="92" s="1"/>
  <c r="AF274" i="92" a="1"/>
  <c r="AF274" i="92" s="1"/>
  <c r="X274" i="92" a="1"/>
  <c r="X274" i="92" s="1"/>
  <c r="AR274" i="92" a="1"/>
  <c r="AR274" i="92" s="1"/>
  <c r="AJ274" i="92" a="1"/>
  <c r="AJ274" i="92" s="1"/>
  <c r="AB274" i="92" a="1"/>
  <c r="AB274" i="92" s="1"/>
  <c r="T274" i="92" a="1"/>
  <c r="T274" i="92" s="1"/>
  <c r="AP274" i="92" a="1"/>
  <c r="AP274" i="92" s="1"/>
  <c r="AH274" i="92" a="1"/>
  <c r="AH274" i="92" s="1"/>
  <c r="Z274" i="92" a="1"/>
  <c r="Z274" i="92" s="1"/>
  <c r="CU315" i="91"/>
  <c r="CU317" i="91" s="1"/>
  <c r="CT75" i="91"/>
  <c r="CT781" i="90"/>
  <c r="CT379" i="90" s="1"/>
  <c r="CU414" i="90"/>
  <c r="CU393" i="90"/>
  <c r="CU398" i="90" s="1"/>
  <c r="CU496" i="90"/>
  <c r="CT638" i="90"/>
  <c r="CT541" i="90"/>
  <c r="CT226" i="93" l="1"/>
  <c r="CG209" i="95"/>
  <c r="CG108" i="95"/>
  <c r="CT172" i="93"/>
  <c r="CG158" i="95"/>
  <c r="CG98" i="95"/>
  <c r="CG66" i="95" s="1"/>
  <c r="CT549" i="90"/>
  <c r="CT573" i="90" s="1"/>
  <c r="CT209" i="91"/>
  <c r="CT108" i="91"/>
  <c r="CT158" i="91"/>
  <c r="CT98" i="91"/>
  <c r="CT66" i="91" s="1"/>
  <c r="CT112" i="93" s="1"/>
  <c r="CT381" i="90"/>
  <c r="CU366" i="90" s="1"/>
  <c r="CT62" i="90"/>
  <c r="CT383" i="90"/>
  <c r="CU493" i="90"/>
  <c r="CU499" i="90"/>
  <c r="CU490" i="90"/>
  <c r="CT74" i="90"/>
  <c r="CT542" i="90"/>
  <c r="CU415" i="90"/>
  <c r="CU419" i="90" s="1"/>
  <c r="CT783" i="90"/>
  <c r="CT227" i="93" l="1"/>
  <c r="CG210" i="95"/>
  <c r="CG109" i="95"/>
  <c r="CG77" i="95" s="1"/>
  <c r="CG76" i="95"/>
  <c r="CT210" i="91"/>
  <c r="CT109" i="91"/>
  <c r="CT77" i="91" s="1"/>
  <c r="CT76" i="91"/>
  <c r="CT789" i="90"/>
  <c r="CT335" i="90" s="1"/>
  <c r="CU528" i="90"/>
  <c r="CT639" i="90"/>
  <c r="CU369" i="90"/>
  <c r="CU349" i="90"/>
  <c r="CU353" i="90" s="1"/>
  <c r="CT75" i="90"/>
  <c r="CT574" i="90"/>
  <c r="CT581" i="90"/>
  <c r="CU53" i="90"/>
  <c r="CU416" i="90"/>
  <c r="CT171" i="93" l="1"/>
  <c r="CG157" i="95"/>
  <c r="CG97" i="95"/>
  <c r="CG65" i="95" s="1"/>
  <c r="CT157" i="91"/>
  <c r="CT97" i="91"/>
  <c r="CT65" i="91" s="1"/>
  <c r="CT111" i="93" s="1"/>
  <c r="CU420" i="90"/>
  <c r="CU417" i="90"/>
  <c r="CT640" i="90"/>
  <c r="CU560" i="90"/>
  <c r="CU525" i="90"/>
  <c r="CU531" i="90"/>
  <c r="CU522" i="90"/>
  <c r="CT61" i="90"/>
  <c r="CT337" i="90"/>
  <c r="CU322" i="90" s="1"/>
  <c r="CT339" i="90"/>
  <c r="CT605" i="90"/>
  <c r="CU370" i="90"/>
  <c r="CU52" i="90" s="1"/>
  <c r="CT791" i="90"/>
  <c r="CT228" i="93" l="1"/>
  <c r="CT231" i="93" s="1"/>
  <c r="CG211" i="95"/>
  <c r="CG110" i="95"/>
  <c r="CT211" i="91"/>
  <c r="CT20" i="92" s="1" a="1"/>
  <c r="CT20" i="92" s="1"/>
  <c r="CT21" i="92" s="1"/>
  <c r="CT110" i="91"/>
  <c r="CU771" i="90"/>
  <c r="CU772" i="90" s="1"/>
  <c r="CU394" i="90"/>
  <c r="CT76" i="90"/>
  <c r="CT606" i="90"/>
  <c r="CT797" i="90"/>
  <c r="CT291" i="90" s="1"/>
  <c r="CT729" i="90"/>
  <c r="CT942" i="90" s="1"/>
  <c r="CU325" i="90"/>
  <c r="CU305" i="90"/>
  <c r="CU309" i="90" s="1"/>
  <c r="CU557" i="90"/>
  <c r="CU563" i="90"/>
  <c r="CU554" i="90"/>
  <c r="CU371" i="90"/>
  <c r="CU372" i="90" s="1"/>
  <c r="CU374" i="90"/>
  <c r="CT170" i="93" l="1"/>
  <c r="CT161" i="93" s="1"/>
  <c r="CG156" i="95"/>
  <c r="CG96" i="95"/>
  <c r="CG78" i="95"/>
  <c r="CG116" i="95"/>
  <c r="CG214" i="95"/>
  <c r="CG230" i="95" s="1"/>
  <c r="CG243" i="95"/>
  <c r="CG275" i="95" s="1" a="1"/>
  <c r="CG275" i="95" s="1"/>
  <c r="CT78" i="91"/>
  <c r="CT84" i="91" s="1"/>
  <c r="CT116" i="91"/>
  <c r="CT156" i="91"/>
  <c r="CT46" i="93" s="1"/>
  <c r="CT54" i="93" s="1"/>
  <c r="CT96" i="91"/>
  <c r="CT214" i="91"/>
  <c r="CT230" i="91" s="1"/>
  <c r="CT294" i="91" a="1"/>
  <c r="CT294" i="91" s="1"/>
  <c r="CT304" i="91" a="1"/>
  <c r="CT304" i="91" s="1"/>
  <c r="CT305" i="91" s="1"/>
  <c r="CT259" i="91" a="1"/>
  <c r="CT259" i="91" s="1"/>
  <c r="CT276" i="91" a="1"/>
  <c r="CT276" i="91" s="1"/>
  <c r="CT284" i="91" a="1"/>
  <c r="CT284" i="91" s="1"/>
  <c r="CT253" i="91" a="1"/>
  <c r="CT253" i="91" s="1"/>
  <c r="CT267" i="91" a="1"/>
  <c r="CT267" i="91" s="1"/>
  <c r="CT799" i="90"/>
  <c r="CU592" i="90"/>
  <c r="CT641" i="90"/>
  <c r="CT30" i="92" s="1" a="1"/>
  <c r="CT30" i="92" s="1"/>
  <c r="CU375" i="90"/>
  <c r="CU326" i="90"/>
  <c r="CU330" i="90" s="1"/>
  <c r="CU779" i="90"/>
  <c r="CU780" i="90" s="1"/>
  <c r="CT60" i="90"/>
  <c r="CT78" i="90" s="1"/>
  <c r="CT447" i="90"/>
  <c r="CT27" i="92" s="1"/>
  <c r="CT29" i="92" s="1"/>
  <c r="CT293" i="90"/>
  <c r="CU278" i="90" s="1"/>
  <c r="CT295" i="90"/>
  <c r="CT176" i="93" l="1"/>
  <c r="CG105" i="95"/>
  <c r="CG64" i="95"/>
  <c r="CG242" i="95"/>
  <c r="CG274" i="95" s="1" a="1"/>
  <c r="CG274" i="95" s="1"/>
  <c r="CG162" i="95"/>
  <c r="CG171" i="95" s="1"/>
  <c r="CG184" i="95" s="1"/>
  <c r="CG84" i="95"/>
  <c r="CG261" i="95"/>
  <c r="CG293" i="95" s="1" a="1"/>
  <c r="CG293" i="95" s="1"/>
  <c r="CT58" i="93"/>
  <c r="CT59" i="93" s="1"/>
  <c r="CU57" i="93" s="1"/>
  <c r="CT162" i="93"/>
  <c r="CU41" i="92"/>
  <c r="CT245" i="91"/>
  <c r="CT246" i="91" s="1"/>
  <c r="CT306" i="91" a="1"/>
  <c r="CT306" i="91" s="1"/>
  <c r="CT307" i="91" s="1"/>
  <c r="CT162" i="91"/>
  <c r="CT171" i="91" s="1"/>
  <c r="CT184" i="91" s="1"/>
  <c r="CT283" i="91"/>
  <c r="CT293" i="91" s="1"/>
  <c r="CT295" i="91" s="1"/>
  <c r="CT252" i="91"/>
  <c r="CT258" i="91" s="1"/>
  <c r="CT260" i="91" s="1"/>
  <c r="CT266" i="91"/>
  <c r="CT275" i="91" s="1"/>
  <c r="CT277" i="91" s="1"/>
  <c r="CT105" i="91"/>
  <c r="CT64" i="91"/>
  <c r="CT450" i="90"/>
  <c r="CT464" i="90" s="1"/>
  <c r="CU327" i="90"/>
  <c r="CU328" i="90" s="1"/>
  <c r="CU589" i="90"/>
  <c r="CU595" i="90"/>
  <c r="CH42" i="95" s="1"/>
  <c r="CU586" i="90"/>
  <c r="CU51" i="90"/>
  <c r="CU42" i="90"/>
  <c r="CU281" i="90"/>
  <c r="CU261" i="90"/>
  <c r="CU265" i="90" s="1"/>
  <c r="CT643" i="90"/>
  <c r="CT943" i="90" s="1"/>
  <c r="CT188" i="93" l="1"/>
  <c r="CT201" i="93" s="1"/>
  <c r="CT233" i="93" s="1"/>
  <c r="CT238" i="93" s="1"/>
  <c r="CT61" i="93"/>
  <c r="CG73" i="95"/>
  <c r="CG256" i="95"/>
  <c r="CG288" i="95" s="1" a="1"/>
  <c r="CG288" i="95" s="1"/>
  <c r="CG216" i="95"/>
  <c r="CG221" i="95" s="1"/>
  <c r="CG228" i="95"/>
  <c r="CT73" i="91"/>
  <c r="CT119" i="93" s="1"/>
  <c r="CT110" i="93"/>
  <c r="CU160" i="93" s="1"/>
  <c r="CU42" i="91"/>
  <c r="CU96" i="93"/>
  <c r="CT228" i="91"/>
  <c r="CT216" i="91"/>
  <c r="CT221" i="91" s="1"/>
  <c r="CT688" i="90"/>
  <c r="CU282" i="90"/>
  <c r="CU286" i="90" s="1"/>
  <c r="CU445" i="90"/>
  <c r="CH40" i="95" s="1"/>
  <c r="CU331" i="90"/>
  <c r="CU787" i="90"/>
  <c r="CU788" i="90" s="1"/>
  <c r="CU923" i="90"/>
  <c r="CU926" i="90" s="1"/>
  <c r="CU932" i="90" s="1"/>
  <c r="CU442" i="90"/>
  <c r="CT436" i="90"/>
  <c r="CT437" i="90"/>
  <c r="CU439" i="90"/>
  <c r="CH39" i="95" l="1"/>
  <c r="CH155" i="95"/>
  <c r="CG229" i="95"/>
  <c r="CH227" i="95" s="1"/>
  <c r="CG231" i="95"/>
  <c r="CH225" i="95" s="1"/>
  <c r="CG89" i="95"/>
  <c r="CG251" i="95"/>
  <c r="CU32" i="92"/>
  <c r="CU27" i="94"/>
  <c r="CU93" i="93"/>
  <c r="CU169" i="93"/>
  <c r="CU40" i="91"/>
  <c r="CU94" i="93"/>
  <c r="CT89" i="91"/>
  <c r="CT247" i="91"/>
  <c r="CT261" i="91"/>
  <c r="CT278" i="91"/>
  <c r="CT296" i="91"/>
  <c r="CT308" i="91"/>
  <c r="CU50" i="90"/>
  <c r="CT229" i="91"/>
  <c r="CT55" i="93" s="1"/>
  <c r="CT231" i="91"/>
  <c r="CU225" i="91" s="1"/>
  <c r="CU39" i="91"/>
  <c r="CU155" i="91"/>
  <c r="CU48" i="93" s="1"/>
  <c r="CU432" i="90"/>
  <c r="CU866" i="90"/>
  <c r="CU446" i="90"/>
  <c r="CH153" i="95" s="1"/>
  <c r="CU283" i="90"/>
  <c r="CU292" i="90" s="1"/>
  <c r="CG94" i="95" l="1"/>
  <c r="CG117" i="95" s="1"/>
  <c r="CG57" i="95"/>
  <c r="CU153" i="91"/>
  <c r="CU49" i="93"/>
  <c r="CU167" i="93"/>
  <c r="CU227" i="91"/>
  <c r="CT35" i="92"/>
  <c r="CT36" i="92" s="1"/>
  <c r="CT94" i="91"/>
  <c r="CT117" i="91" s="1"/>
  <c r="CT57" i="91"/>
  <c r="CU69" i="90"/>
  <c r="CU300" i="90"/>
  <c r="CU448" i="90"/>
  <c r="CH175" i="95" s="1"/>
  <c r="CU287" i="90"/>
  <c r="CU284" i="90"/>
  <c r="CG62" i="95" l="1"/>
  <c r="CG85" i="95" s="1"/>
  <c r="CG253" i="95"/>
  <c r="CT62" i="91"/>
  <c r="CT103" i="93"/>
  <c r="CU175" i="91"/>
  <c r="CU192" i="93"/>
  <c r="AB142" i="92" a="1"/>
  <c r="AB142" i="92" s="1"/>
  <c r="AR142" i="92" a="1"/>
  <c r="AR142" i="92" s="1"/>
  <c r="BH142" i="92" a="1"/>
  <c r="BH142" i="92" s="1"/>
  <c r="BX142" i="92" a="1"/>
  <c r="BX142" i="92" s="1"/>
  <c r="CN142" i="92" a="1"/>
  <c r="CN142" i="92" s="1"/>
  <c r="DD142" i="92" a="1"/>
  <c r="DD142" i="92" s="1"/>
  <c r="DT142" i="92" a="1"/>
  <c r="DT142" i="92" s="1"/>
  <c r="U142" i="92" a="1"/>
  <c r="U142" i="92" s="1"/>
  <c r="AK142" i="92" a="1"/>
  <c r="AK142" i="92" s="1"/>
  <c r="BA142" i="92" a="1"/>
  <c r="BA142" i="92" s="1"/>
  <c r="BQ142" i="92" a="1"/>
  <c r="BQ142" i="92" s="1"/>
  <c r="CG142" i="92" a="1"/>
  <c r="CG142" i="92" s="1"/>
  <c r="CW142" i="92" a="1"/>
  <c r="CW142" i="92" s="1"/>
  <c r="DM142" i="92" a="1"/>
  <c r="DM142" i="92" s="1"/>
  <c r="EC142" i="92" a="1"/>
  <c r="EC142" i="92" s="1"/>
  <c r="AD142" i="92" a="1"/>
  <c r="AD142" i="92" s="1"/>
  <c r="AT142" i="92" a="1"/>
  <c r="AT142" i="92" s="1"/>
  <c r="BJ142" i="92" a="1"/>
  <c r="BJ142" i="92" s="1"/>
  <c r="BZ142" i="92" a="1"/>
  <c r="BZ142" i="92" s="1"/>
  <c r="CP142" i="92" a="1"/>
  <c r="CP142" i="92" s="1"/>
  <c r="DF142" i="92" a="1"/>
  <c r="DF142" i="92" s="1"/>
  <c r="DV142" i="92" a="1"/>
  <c r="DV142" i="92" s="1"/>
  <c r="W142" i="92" a="1"/>
  <c r="W142" i="92" s="1"/>
  <c r="AM142" i="92" a="1"/>
  <c r="AM142" i="92" s="1"/>
  <c r="BC142" i="92" a="1"/>
  <c r="BC142" i="92" s="1"/>
  <c r="G142" i="92" s="1" a="1"/>
  <c r="G142" i="92" s="1"/>
  <c r="BS142" i="92" a="1"/>
  <c r="BS142" i="92" s="1"/>
  <c r="CI142" i="92" a="1"/>
  <c r="CI142" i="92" s="1"/>
  <c r="CY142" i="92" a="1"/>
  <c r="CY142" i="92" s="1"/>
  <c r="K142" i="92" s="1" a="1"/>
  <c r="K142" i="92" s="1"/>
  <c r="DO142" i="92" a="1"/>
  <c r="DO142" i="92" s="1"/>
  <c r="EE142" i="92" a="1"/>
  <c r="EE142" i="92" s="1"/>
  <c r="AF142" i="92" a="1"/>
  <c r="AF142" i="92" s="1"/>
  <c r="AV142" i="92" a="1"/>
  <c r="AV142" i="92" s="1"/>
  <c r="BL142" i="92" a="1"/>
  <c r="BL142" i="92" s="1"/>
  <c r="CB142" i="92" a="1"/>
  <c r="CB142" i="92" s="1"/>
  <c r="CR142" i="92" a="1"/>
  <c r="CR142" i="92" s="1"/>
  <c r="DH142" i="92" a="1"/>
  <c r="DH142" i="92" s="1"/>
  <c r="DX142" i="92" a="1"/>
  <c r="DX142" i="92" s="1"/>
  <c r="Y142" i="92" a="1"/>
  <c r="Y142" i="92" s="1"/>
  <c r="AO142" i="92" a="1"/>
  <c r="AO142" i="92" s="1"/>
  <c r="BE142" i="92" a="1"/>
  <c r="BE142" i="92" s="1"/>
  <c r="BU142" i="92" a="1"/>
  <c r="BU142" i="92" s="1"/>
  <c r="CK142" i="92" a="1"/>
  <c r="CK142" i="92" s="1"/>
  <c r="DA142" i="92" a="1"/>
  <c r="DA142" i="92" s="1"/>
  <c r="DQ142" i="92" a="1"/>
  <c r="DQ142" i="92" s="1"/>
  <c r="EG142" i="92" a="1"/>
  <c r="EG142" i="92" s="1"/>
  <c r="AH142" i="92" a="1"/>
  <c r="AH142" i="92" s="1"/>
  <c r="AX142" i="92" a="1"/>
  <c r="AX142" i="92" s="1"/>
  <c r="BN142" i="92" a="1"/>
  <c r="BN142" i="92" s="1"/>
  <c r="CD142" i="92" a="1"/>
  <c r="CD142" i="92" s="1"/>
  <c r="CT142" i="92" a="1"/>
  <c r="CT142" i="92" s="1"/>
  <c r="DJ142" i="92" a="1"/>
  <c r="DJ142" i="92" s="1"/>
  <c r="DZ142" i="92" a="1"/>
  <c r="DZ142" i="92" s="1"/>
  <c r="AA142" i="92" a="1"/>
  <c r="AA142" i="92" s="1"/>
  <c r="AQ142" i="92" a="1"/>
  <c r="AQ142" i="92" s="1"/>
  <c r="F142" i="92" s="1" a="1"/>
  <c r="F142" i="92" s="1"/>
  <c r="BG142" i="92" a="1"/>
  <c r="BG142" i="92" s="1"/>
  <c r="BW142" i="92" a="1"/>
  <c r="BW142" i="92" s="1"/>
  <c r="CM142" i="92" a="1"/>
  <c r="CM142" i="92" s="1"/>
  <c r="J142" i="92" s="1" a="1"/>
  <c r="J142" i="92" s="1"/>
  <c r="DC142" i="92" a="1"/>
  <c r="DC142" i="92" s="1"/>
  <c r="DS142" i="92" a="1"/>
  <c r="DS142" i="92" s="1"/>
  <c r="EI142" i="92" a="1"/>
  <c r="EI142" i="92" s="1"/>
  <c r="N142" i="92" s="1" a="1"/>
  <c r="N142" i="92" s="1"/>
  <c r="T142" i="92" a="1"/>
  <c r="T142" i="92" s="1"/>
  <c r="AJ142" i="92" a="1"/>
  <c r="AJ142" i="92" s="1"/>
  <c r="AZ142" i="92" a="1"/>
  <c r="AZ142" i="92" s="1"/>
  <c r="BP142" i="92" a="1"/>
  <c r="BP142" i="92" s="1"/>
  <c r="CF142" i="92" a="1"/>
  <c r="CF142" i="92" s="1"/>
  <c r="CV142" i="92" a="1"/>
  <c r="CV142" i="92" s="1"/>
  <c r="DL142" i="92" a="1"/>
  <c r="DL142" i="92" s="1"/>
  <c r="EB142" i="92" a="1"/>
  <c r="EB142" i="92" s="1"/>
  <c r="AC142" i="92" a="1"/>
  <c r="AC142" i="92" s="1"/>
  <c r="AS142" i="92" a="1"/>
  <c r="AS142" i="92" s="1"/>
  <c r="BI142" i="92" a="1"/>
  <c r="BI142" i="92" s="1"/>
  <c r="BY142" i="92" a="1"/>
  <c r="BY142" i="92" s="1"/>
  <c r="CO142" i="92" a="1"/>
  <c r="CO142" i="92" s="1"/>
  <c r="DE142" i="92" a="1"/>
  <c r="DE142" i="92" s="1"/>
  <c r="DU142" i="92" a="1"/>
  <c r="DU142" i="92" s="1"/>
  <c r="V142" i="92" a="1"/>
  <c r="V142" i="92" s="1"/>
  <c r="AL142" i="92" a="1"/>
  <c r="AL142" i="92" s="1"/>
  <c r="BB142" i="92" a="1"/>
  <c r="BB142" i="92" s="1"/>
  <c r="BR142" i="92" a="1"/>
  <c r="BR142" i="92" s="1"/>
  <c r="CH142" i="92" a="1"/>
  <c r="CH142" i="92" s="1"/>
  <c r="CX142" i="92" a="1"/>
  <c r="CX142" i="92" s="1"/>
  <c r="DN142" i="92" a="1"/>
  <c r="DN142" i="92" s="1"/>
  <c r="ED142" i="92" a="1"/>
  <c r="ED142" i="92" s="1"/>
  <c r="AE142" i="92" a="1"/>
  <c r="AE142" i="92" s="1"/>
  <c r="E142" i="92" s="1" a="1"/>
  <c r="E142" i="92" s="1"/>
  <c r="AU142" i="92" a="1"/>
  <c r="AU142" i="92" s="1"/>
  <c r="BK142" i="92" a="1"/>
  <c r="BK142" i="92" s="1"/>
  <c r="CA142" i="92" a="1"/>
  <c r="CA142" i="92" s="1"/>
  <c r="I142" i="92" s="1" a="1"/>
  <c r="I142" i="92" s="1"/>
  <c r="CQ142" i="92" a="1"/>
  <c r="CQ142" i="92" s="1"/>
  <c r="DG142" i="92" a="1"/>
  <c r="DG142" i="92" s="1"/>
  <c r="DW142" i="92" a="1"/>
  <c r="DW142" i="92" s="1"/>
  <c r="M142" i="92" s="1" a="1"/>
  <c r="M142" i="92" s="1"/>
  <c r="X142" i="92" a="1"/>
  <c r="X142" i="92" s="1"/>
  <c r="AN142" i="92" a="1"/>
  <c r="AN142" i="92" s="1"/>
  <c r="BD142" i="92" a="1"/>
  <c r="BD142" i="92" s="1"/>
  <c r="BT142" i="92" a="1"/>
  <c r="BT142" i="92" s="1"/>
  <c r="CJ142" i="92" a="1"/>
  <c r="CJ142" i="92" s="1"/>
  <c r="CZ142" i="92" a="1"/>
  <c r="CZ142" i="92" s="1"/>
  <c r="DP142" i="92" a="1"/>
  <c r="DP142" i="92" s="1"/>
  <c r="EF142" i="92" a="1"/>
  <c r="EF142" i="92" s="1"/>
  <c r="AG142" i="92" a="1"/>
  <c r="AG142" i="92" s="1"/>
  <c r="AW142" i="92" a="1"/>
  <c r="AW142" i="92" s="1"/>
  <c r="BM142" i="92" a="1"/>
  <c r="BM142" i="92" s="1"/>
  <c r="CC142" i="92" a="1"/>
  <c r="CC142" i="92" s="1"/>
  <c r="CS142" i="92" a="1"/>
  <c r="CS142" i="92" s="1"/>
  <c r="DI142" i="92" a="1"/>
  <c r="DI142" i="92" s="1"/>
  <c r="DY142" i="92" a="1"/>
  <c r="DY142" i="92" s="1"/>
  <c r="Z142" i="92" a="1"/>
  <c r="Z142" i="92" s="1"/>
  <c r="AP142" i="92" a="1"/>
  <c r="AP142" i="92" s="1"/>
  <c r="BF142" i="92" a="1"/>
  <c r="BF142" i="92" s="1"/>
  <c r="BV142" i="92" a="1"/>
  <c r="BV142" i="92" s="1"/>
  <c r="CL142" i="92" a="1"/>
  <c r="CL142" i="92" s="1"/>
  <c r="DB142" i="92" a="1"/>
  <c r="DB142" i="92" s="1"/>
  <c r="DR142" i="92" a="1"/>
  <c r="DR142" i="92" s="1"/>
  <c r="EH142" i="92" a="1"/>
  <c r="EH142" i="92" s="1"/>
  <c r="AI142" i="92" a="1"/>
  <c r="AI142" i="92" s="1"/>
  <c r="AY142" i="92" a="1"/>
  <c r="AY142" i="92" s="1"/>
  <c r="BO142" i="92" a="1"/>
  <c r="BO142" i="92" s="1"/>
  <c r="H142" i="92" s="1" a="1"/>
  <c r="H142" i="92" s="1"/>
  <c r="CE142" i="92" a="1"/>
  <c r="CE142" i="92" s="1"/>
  <c r="CU142" i="92" a="1"/>
  <c r="CU142" i="92" s="1"/>
  <c r="DK142" i="92" a="1"/>
  <c r="DK142" i="92" s="1"/>
  <c r="L142" i="92" s="1" a="1"/>
  <c r="L142" i="92" s="1"/>
  <c r="EA142" i="92" a="1"/>
  <c r="EA142" i="92" s="1"/>
  <c r="CU795" i="90"/>
  <c r="CU796" i="90" s="1"/>
  <c r="CT82" i="90"/>
  <c r="CT721" i="90"/>
  <c r="CT723" i="90" s="1"/>
  <c r="CU336" i="90"/>
  <c r="CT81" i="90"/>
  <c r="CU435" i="90"/>
  <c r="CG265" i="95" l="1"/>
  <c r="CG285" i="95" a="1"/>
  <c r="CG285" i="95" s="1"/>
  <c r="CT85" i="91"/>
  <c r="CT108" i="93"/>
  <c r="CT80" i="90"/>
  <c r="CU720" i="90"/>
  <c r="CU45" i="93" s="1"/>
  <c r="CT79" i="90"/>
  <c r="CU130" i="90"/>
  <c r="CU132" i="90" s="1"/>
  <c r="CU143" i="90" s="1"/>
  <c r="CU161" i="90" s="1"/>
  <c r="CU255" i="90" s="1"/>
  <c r="CU289" i="90" s="1"/>
  <c r="CU70" i="90"/>
  <c r="CT451" i="90"/>
  <c r="CT452" i="90" s="1"/>
  <c r="CT465" i="90" s="1"/>
  <c r="CT55" i="92" s="1"/>
  <c r="CU344" i="90"/>
  <c r="CU299" i="90" l="1"/>
  <c r="CU333" i="90" s="1"/>
  <c r="CU731" i="90"/>
  <c r="CU725" i="90"/>
  <c r="CU380" i="90"/>
  <c r="CU388" i="90" s="1"/>
  <c r="CH41" i="95" l="1"/>
  <c r="CH43" i="95" s="1"/>
  <c r="CH160" i="95"/>
  <c r="CH249" i="95" s="1"/>
  <c r="CH281" i="95" s="1" a="1"/>
  <c r="CH281" i="95" s="1"/>
  <c r="CU95" i="93"/>
  <c r="CU97" i="93" s="1"/>
  <c r="CU174" i="93"/>
  <c r="CU41" i="91"/>
  <c r="CU43" i="91" s="1"/>
  <c r="CU890" i="90" s="1"/>
  <c r="CU160" i="91"/>
  <c r="CU425" i="90"/>
  <c r="CU343" i="90"/>
  <c r="CU377" i="90" s="1"/>
  <c r="CU59" i="90"/>
  <c r="CU71" i="90"/>
  <c r="CU72" i="90" l="1"/>
  <c r="CU271" i="91"/>
  <c r="CU288" i="91"/>
  <c r="CU255" i="91"/>
  <c r="CU387" i="90"/>
  <c r="CU422" i="90" s="1"/>
  <c r="CU891" i="90"/>
  <c r="CU892" i="90" s="1"/>
  <c r="CU449" i="90"/>
  <c r="CH207" i="95" s="1"/>
  <c r="CU485" i="90"/>
  <c r="CU207" i="91" l="1"/>
  <c r="CU224" i="93"/>
  <c r="CU899" i="90"/>
  <c r="CU906" i="90"/>
  <c r="CU478" i="90"/>
  <c r="CU907" i="90" l="1"/>
  <c r="CU900" i="90" s="1"/>
  <c r="CU901" i="90" s="1"/>
  <c r="CH45" i="95"/>
  <c r="CH47" i="95" s="1"/>
  <c r="CU45" i="91"/>
  <c r="CU47" i="91" s="1"/>
  <c r="CU31" i="92" l="1"/>
  <c r="CU902" i="90"/>
  <c r="CU22" i="94" s="1"/>
  <c r="CU103" i="91"/>
  <c r="CU71" i="91" s="1"/>
  <c r="CU117" i="93" s="1"/>
  <c r="CU90" i="91"/>
  <c r="CU58" i="91" s="1"/>
  <c r="CU104" i="93" s="1"/>
  <c r="CU909" i="90"/>
  <c r="CU25" i="94" s="1"/>
  <c r="CH90" i="95"/>
  <c r="CH58" i="95" s="1"/>
  <c r="CH103" i="95"/>
  <c r="CH71" i="95" s="1"/>
  <c r="CH161" i="95"/>
  <c r="CH247" i="95" s="1"/>
  <c r="CH279" i="95" s="1" a="1"/>
  <c r="CH279" i="95" s="1"/>
  <c r="CU161" i="91"/>
  <c r="CU479" i="90"/>
  <c r="CU480" i="90" s="1"/>
  <c r="CU484" i="90" s="1"/>
  <c r="CU500" i="90" s="1"/>
  <c r="CH165" i="95" s="1"/>
  <c r="CU175" i="93"/>
  <c r="CU44" i="90"/>
  <c r="CU858" i="90"/>
  <c r="CU1023" i="90"/>
  <c r="CU28" i="94" l="1"/>
  <c r="CV905" i="90"/>
  <c r="CU861" i="90"/>
  <c r="CU944" i="90"/>
  <c r="CH257" i="95"/>
  <c r="CH289" i="95" s="1" a="1"/>
  <c r="CH289" i="95" s="1"/>
  <c r="CV898" i="90"/>
  <c r="CU864" i="90"/>
  <c r="CU503" i="90"/>
  <c r="CU491" i="90" s="1"/>
  <c r="CU498" i="90" s="1"/>
  <c r="CU54" i="90"/>
  <c r="CU182" i="93"/>
  <c r="CU165" i="91"/>
  <c r="CU291" i="91"/>
  <c r="CU52" i="93"/>
  <c r="CU660" i="90"/>
  <c r="CU504" i="90" l="1"/>
  <c r="CU506" i="90" s="1"/>
  <c r="CU501" i="90"/>
  <c r="CU763" i="90" l="1"/>
  <c r="CU764" i="90" s="1"/>
  <c r="CU516" i="90"/>
  <c r="CU532" i="90" l="1"/>
  <c r="CH166" i="95" s="1"/>
  <c r="CU166" i="91" l="1"/>
  <c r="CU183" i="93"/>
  <c r="CU55" i="90"/>
  <c r="CU535" i="90"/>
  <c r="CU523" i="90" l="1"/>
  <c r="CU530" i="90" s="1"/>
  <c r="CU536" i="90" l="1"/>
  <c r="CU538" i="90" s="1"/>
  <c r="CU533" i="90"/>
  <c r="CU755" i="90" l="1"/>
  <c r="CU756" i="90" s="1"/>
  <c r="CU548" i="90"/>
  <c r="CU564" i="90" l="1"/>
  <c r="CH167" i="95" s="1"/>
  <c r="CU167" i="91" l="1"/>
  <c r="CU184" i="93"/>
  <c r="CU56" i="90"/>
  <c r="CU567" i="90"/>
  <c r="CU555" i="90" l="1"/>
  <c r="CU562" i="90" s="1"/>
  <c r="CU568" i="90" l="1"/>
  <c r="CU570" i="90" s="1"/>
  <c r="CU565" i="90"/>
  <c r="CU747" i="90" l="1"/>
  <c r="CU748" i="90" s="1"/>
  <c r="CU580" i="90"/>
  <c r="CU596" i="90" l="1"/>
  <c r="CH168" i="95" s="1"/>
  <c r="CH241" i="95" s="1"/>
  <c r="CH273" i="95" s="1" a="1"/>
  <c r="CH273" i="95" s="1"/>
  <c r="CU168" i="91" l="1"/>
  <c r="CU256" i="91" s="1" a="1"/>
  <c r="CU256" i="91" s="1"/>
  <c r="CU185" i="93"/>
  <c r="CU57" i="90"/>
  <c r="CU599" i="90"/>
  <c r="CU289" i="91" l="1" a="1"/>
  <c r="CU289" i="91" s="1"/>
  <c r="CU302" i="91" a="1"/>
  <c r="CU302" i="91" s="1"/>
  <c r="CU272" i="91" a="1"/>
  <c r="CU272" i="91" s="1"/>
  <c r="CU587" i="90"/>
  <c r="CU594" i="90" s="1"/>
  <c r="CU600" i="90" l="1"/>
  <c r="CU602" i="90" s="1"/>
  <c r="CU597" i="90"/>
  <c r="CU739" i="90" l="1"/>
  <c r="CU740" i="90" s="1"/>
  <c r="CU612" i="90"/>
  <c r="CU617" i="90" l="1"/>
  <c r="CU621" i="90"/>
  <c r="CH181" i="95" l="1"/>
  <c r="CU198" i="93"/>
  <c r="CU37" i="94"/>
  <c r="CU181" i="91"/>
  <c r="CU68" i="90"/>
  <c r="CU816" i="90"/>
  <c r="CU830" i="90"/>
  <c r="CU707" i="90"/>
  <c r="CU844" i="90"/>
  <c r="CU661" i="90"/>
  <c r="CU57" i="94" l="1"/>
  <c r="CU46" i="94"/>
  <c r="CU67" i="94"/>
  <c r="CU82" i="94" s="1"/>
  <c r="CU675" i="90"/>
  <c r="CU75" i="94" l="1"/>
  <c r="CU683" i="90"/>
  <c r="CU680" i="90"/>
  <c r="CU692" i="90" l="1"/>
  <c r="CU684" i="90"/>
  <c r="CU685" i="90" l="1"/>
  <c r="CU698" i="90" s="1"/>
  <c r="CU703" i="90" s="1"/>
  <c r="CU706" i="90" s="1"/>
  <c r="CU1024" i="90"/>
  <c r="CU693" i="90"/>
  <c r="CH169" i="95" s="1"/>
  <c r="CU14" i="94" l="1"/>
  <c r="CU169" i="91"/>
  <c r="CU39" i="94" s="1"/>
  <c r="CU186" i="93"/>
  <c r="CU58" i="90"/>
  <c r="CU709" i="90"/>
  <c r="CU728" i="90" s="1"/>
  <c r="CU623" i="90"/>
  <c r="CU700" i="90"/>
  <c r="CU694" i="90"/>
  <c r="CV691" i="90" s="1"/>
  <c r="CU1025" i="90"/>
  <c r="CU112" i="91" s="1"/>
  <c r="CU80" i="91" s="1"/>
  <c r="CU945" i="90"/>
  <c r="CU686" i="90"/>
  <c r="CU69" i="94" l="1"/>
  <c r="CU84" i="94" s="1"/>
  <c r="CU59" i="94"/>
  <c r="CH112" i="95"/>
  <c r="CH80" i="95" s="1"/>
  <c r="CH263" i="95" s="1"/>
  <c r="CH295" i="95" s="1" a="1"/>
  <c r="CH295" i="95" s="1"/>
  <c r="CU187" i="93"/>
  <c r="CH170" i="95"/>
  <c r="CH250" i="95" s="1"/>
  <c r="CH282" i="95" s="1" a="1"/>
  <c r="CH282" i="95" s="1"/>
  <c r="CH104" i="95"/>
  <c r="CH72" i="95" s="1"/>
  <c r="CH260" i="95" s="1"/>
  <c r="CH292" i="95" s="1" a="1"/>
  <c r="CH292" i="95" s="1"/>
  <c r="CU38" i="94"/>
  <c r="CU16" i="94"/>
  <c r="CV26" i="94"/>
  <c r="CU1026" i="90"/>
  <c r="CV1022" i="90" s="1"/>
  <c r="CU829" i="90"/>
  <c r="CU170" i="91"/>
  <c r="CU104" i="91"/>
  <c r="CU72" i="91" s="1"/>
  <c r="CU118" i="93" s="1"/>
  <c r="CU701" i="90"/>
  <c r="CV697" i="90" s="1"/>
  <c r="CU857" i="90"/>
  <c r="CU860" i="90" s="1"/>
  <c r="CU624" i="90"/>
  <c r="CH111" i="95" s="1"/>
  <c r="CH79" i="95" s="1"/>
  <c r="CH262" i="95" s="1"/>
  <c r="CH294" i="95" s="1" a="1"/>
  <c r="CH294" i="95" s="1"/>
  <c r="CU634" i="90"/>
  <c r="CU843" i="90"/>
  <c r="CU735" i="90"/>
  <c r="CU941" i="90"/>
  <c r="CU815" i="90"/>
  <c r="CU865" i="90"/>
  <c r="CU867" i="90" s="1"/>
  <c r="CU58" i="94" l="1"/>
  <c r="CU60" i="94" s="1"/>
  <c r="CU47" i="94"/>
  <c r="CU68" i="94"/>
  <c r="CU40" i="94"/>
  <c r="CU19" i="92" a="1"/>
  <c r="CU19" i="92" s="1"/>
  <c r="CU53" i="93"/>
  <c r="CU111" i="91"/>
  <c r="CU79" i="91" s="1"/>
  <c r="CU303" i="91"/>
  <c r="CU625" i="90"/>
  <c r="CV620" i="90" s="1"/>
  <c r="CU868" i="90"/>
  <c r="CU741" i="90"/>
  <c r="CU604" i="90" s="1"/>
  <c r="CU58" i="92" l="1" a="1"/>
  <c r="CU58" i="92" s="1"/>
  <c r="CU43" i="92"/>
  <c r="CU42" i="92"/>
  <c r="CU70" i="94"/>
  <c r="CU41" i="94" s="1"/>
  <c r="CU83" i="94"/>
  <c r="CU85" i="94" s="1"/>
  <c r="CU76" i="94"/>
  <c r="CU77" i="94" s="1"/>
  <c r="CV73" i="94" s="1"/>
  <c r="CU48" i="94"/>
  <c r="CU197" i="93"/>
  <c r="CH180" i="95"/>
  <c r="CU642" i="90"/>
  <c r="CU180" i="91"/>
  <c r="CU743" i="90"/>
  <c r="CU749" i="90" s="1"/>
  <c r="CU572" i="90" s="1"/>
  <c r="CV856" i="90"/>
  <c r="CU64" i="90"/>
  <c r="CU633" i="90"/>
  <c r="CU608" i="90"/>
  <c r="CU711" i="90" s="1"/>
  <c r="CU874" i="90"/>
  <c r="CU878" i="90" s="1"/>
  <c r="CU875" i="90" s="1"/>
  <c r="CU871" i="90"/>
  <c r="CV44" i="94" l="1"/>
  <c r="CU53" i="94"/>
  <c r="CU52" i="94"/>
  <c r="CU49" i="94"/>
  <c r="CU196" i="93"/>
  <c r="CH179" i="95"/>
  <c r="CU230" i="93"/>
  <c r="CH213" i="95"/>
  <c r="CH246" i="95" s="1"/>
  <c r="CH278" i="95" s="1" a="1"/>
  <c r="CH278" i="95" s="1"/>
  <c r="CU879" i="90"/>
  <c r="CU213" i="91"/>
  <c r="CU273" i="91" s="1"/>
  <c r="CU33" i="92"/>
  <c r="CU179" i="91"/>
  <c r="CU47" i="90"/>
  <c r="CU994" i="90"/>
  <c r="CU999" i="90"/>
  <c r="CU65" i="90"/>
  <c r="CU576" i="90"/>
  <c r="CU632" i="90"/>
  <c r="CU751" i="90"/>
  <c r="CU290" i="91" l="1"/>
  <c r="T407" i="92" a="1"/>
  <c r="T407" i="92" s="1"/>
  <c r="AB407" i="92" a="1"/>
  <c r="AB407" i="92" s="1"/>
  <c r="AJ407" i="92" a="1"/>
  <c r="AJ407" i="92" s="1"/>
  <c r="AR407" i="92" a="1"/>
  <c r="AR407" i="92" s="1"/>
  <c r="AZ407" i="92" a="1"/>
  <c r="AZ407" i="92" s="1"/>
  <c r="BH407" i="92" a="1"/>
  <c r="BH407" i="92" s="1"/>
  <c r="BP407" i="92" a="1"/>
  <c r="BP407" i="92" s="1"/>
  <c r="BX407" i="92" a="1"/>
  <c r="BX407" i="92" s="1"/>
  <c r="CF407" i="92" a="1"/>
  <c r="CF407" i="92" s="1"/>
  <c r="CN407" i="92" a="1"/>
  <c r="CN407" i="92" s="1"/>
  <c r="CV407" i="92" a="1"/>
  <c r="CV407" i="92" s="1"/>
  <c r="DD407" i="92" a="1"/>
  <c r="DD407" i="92" s="1"/>
  <c r="DL407" i="92" a="1"/>
  <c r="DL407" i="92" s="1"/>
  <c r="DT407" i="92" a="1"/>
  <c r="DT407" i="92" s="1"/>
  <c r="EB407" i="92" a="1"/>
  <c r="EB407" i="92" s="1"/>
  <c r="W407" i="92" a="1"/>
  <c r="W407" i="92" s="1"/>
  <c r="AE407" i="92" a="1"/>
  <c r="AE407" i="92" s="1"/>
  <c r="E407" i="92" s="1" a="1"/>
  <c r="E407" i="92" s="1"/>
  <c r="AM407" i="92" a="1"/>
  <c r="AM407" i="92" s="1"/>
  <c r="AU407" i="92" a="1"/>
  <c r="AU407" i="92" s="1"/>
  <c r="BC407" i="92" a="1"/>
  <c r="BC407" i="92" s="1"/>
  <c r="G407" i="92" s="1" a="1"/>
  <c r="G407" i="92" s="1"/>
  <c r="BK407" i="92" a="1"/>
  <c r="BK407" i="92" s="1"/>
  <c r="BS407" i="92" a="1"/>
  <c r="BS407" i="92" s="1"/>
  <c r="CA407" i="92" a="1"/>
  <c r="CA407" i="92" s="1"/>
  <c r="I407" i="92" s="1" a="1"/>
  <c r="I407" i="92" s="1"/>
  <c r="CI407" i="92" a="1"/>
  <c r="CI407" i="92" s="1"/>
  <c r="CQ407" i="92" a="1"/>
  <c r="CQ407" i="92" s="1"/>
  <c r="CY407" i="92" a="1"/>
  <c r="CY407" i="92" s="1"/>
  <c r="K407" i="92" s="1" a="1"/>
  <c r="K407" i="92" s="1"/>
  <c r="DG407" i="92" a="1"/>
  <c r="DG407" i="92" s="1"/>
  <c r="DO407" i="92" a="1"/>
  <c r="DO407" i="92" s="1"/>
  <c r="DW407" i="92" a="1"/>
  <c r="DW407" i="92" s="1"/>
  <c r="M407" i="92" s="1" a="1"/>
  <c r="M407" i="92" s="1"/>
  <c r="EE407" i="92" a="1"/>
  <c r="EE407" i="92" s="1"/>
  <c r="V407" i="92" a="1"/>
  <c r="V407" i="92" s="1"/>
  <c r="AD407" i="92" a="1"/>
  <c r="AD407" i="92" s="1"/>
  <c r="AL407" i="92" a="1"/>
  <c r="AL407" i="92" s="1"/>
  <c r="AT407" i="92" a="1"/>
  <c r="AT407" i="92" s="1"/>
  <c r="BB407" i="92" a="1"/>
  <c r="BB407" i="92" s="1"/>
  <c r="BJ407" i="92" a="1"/>
  <c r="BJ407" i="92" s="1"/>
  <c r="BR407" i="92" a="1"/>
  <c r="BR407" i="92" s="1"/>
  <c r="BZ407" i="92" a="1"/>
  <c r="BZ407" i="92" s="1"/>
  <c r="CH407" i="92" a="1"/>
  <c r="CH407" i="92" s="1"/>
  <c r="CP407" i="92" a="1"/>
  <c r="CP407" i="92" s="1"/>
  <c r="CX407" i="92" a="1"/>
  <c r="CX407" i="92" s="1"/>
  <c r="DF407" i="92" a="1"/>
  <c r="DF407" i="92" s="1"/>
  <c r="DN407" i="92" a="1"/>
  <c r="DN407" i="92" s="1"/>
  <c r="DV407" i="92" a="1"/>
  <c r="DV407" i="92" s="1"/>
  <c r="ED407" i="92" a="1"/>
  <c r="ED407" i="92" s="1"/>
  <c r="Y407" i="92" a="1"/>
  <c r="Y407" i="92" s="1"/>
  <c r="AG407" i="92" a="1"/>
  <c r="AG407" i="92" s="1"/>
  <c r="AO407" i="92" a="1"/>
  <c r="AO407" i="92" s="1"/>
  <c r="AW407" i="92" a="1"/>
  <c r="AW407" i="92" s="1"/>
  <c r="BE407" i="92" a="1"/>
  <c r="BE407" i="92" s="1"/>
  <c r="BM407" i="92" a="1"/>
  <c r="BM407" i="92" s="1"/>
  <c r="BU407" i="92" a="1"/>
  <c r="BU407" i="92" s="1"/>
  <c r="CC407" i="92" a="1"/>
  <c r="CC407" i="92" s="1"/>
  <c r="CK407" i="92" a="1"/>
  <c r="CK407" i="92" s="1"/>
  <c r="CS407" i="92" a="1"/>
  <c r="CS407" i="92" s="1"/>
  <c r="DA407" i="92" a="1"/>
  <c r="DA407" i="92" s="1"/>
  <c r="DI407" i="92" a="1"/>
  <c r="DI407" i="92" s="1"/>
  <c r="DQ407" i="92" a="1"/>
  <c r="DQ407" i="92" s="1"/>
  <c r="DY407" i="92" a="1"/>
  <c r="DY407" i="92" s="1"/>
  <c r="EG407" i="92" a="1"/>
  <c r="EG407" i="92" s="1"/>
  <c r="X407" i="92" a="1"/>
  <c r="X407" i="92" s="1"/>
  <c r="AF407" i="92" a="1"/>
  <c r="AF407" i="92" s="1"/>
  <c r="AN407" i="92" a="1"/>
  <c r="AN407" i="92" s="1"/>
  <c r="AV407" i="92" a="1"/>
  <c r="AV407" i="92" s="1"/>
  <c r="BD407" i="92" a="1"/>
  <c r="BD407" i="92" s="1"/>
  <c r="BL407" i="92" a="1"/>
  <c r="BL407" i="92" s="1"/>
  <c r="BT407" i="92" a="1"/>
  <c r="BT407" i="92" s="1"/>
  <c r="CB407" i="92" a="1"/>
  <c r="CB407" i="92" s="1"/>
  <c r="CJ407" i="92" a="1"/>
  <c r="CJ407" i="92" s="1"/>
  <c r="CR407" i="92" a="1"/>
  <c r="CR407" i="92" s="1"/>
  <c r="CZ407" i="92" a="1"/>
  <c r="CZ407" i="92" s="1"/>
  <c r="DH407" i="92" a="1"/>
  <c r="DH407" i="92" s="1"/>
  <c r="DP407" i="92" a="1"/>
  <c r="DP407" i="92" s="1"/>
  <c r="DX407" i="92" a="1"/>
  <c r="DX407" i="92" s="1"/>
  <c r="EF407" i="92" a="1"/>
  <c r="EF407" i="92" s="1"/>
  <c r="AA407" i="92" a="1"/>
  <c r="AA407" i="92" s="1"/>
  <c r="AI407" i="92" a="1"/>
  <c r="AI407" i="92" s="1"/>
  <c r="AQ407" i="92" a="1"/>
  <c r="AQ407" i="92" s="1"/>
  <c r="F407" i="92" s="1" a="1"/>
  <c r="F407" i="92" s="1"/>
  <c r="AY407" i="92" a="1"/>
  <c r="AY407" i="92" s="1"/>
  <c r="BG407" i="92" a="1"/>
  <c r="BG407" i="92" s="1"/>
  <c r="BO407" i="92" a="1"/>
  <c r="BO407" i="92" s="1"/>
  <c r="H407" i="92" s="1" a="1"/>
  <c r="H407" i="92" s="1"/>
  <c r="BW407" i="92" a="1"/>
  <c r="BW407" i="92" s="1"/>
  <c r="CE407" i="92" a="1"/>
  <c r="CE407" i="92" s="1"/>
  <c r="CM407" i="92" a="1"/>
  <c r="CM407" i="92" s="1"/>
  <c r="J407" i="92" s="1" a="1"/>
  <c r="J407" i="92" s="1"/>
  <c r="CU407" i="92" a="1"/>
  <c r="CU407" i="92" s="1"/>
  <c r="DC407" i="92" a="1"/>
  <c r="DC407" i="92" s="1"/>
  <c r="DK407" i="92" a="1"/>
  <c r="DK407" i="92" s="1"/>
  <c r="L407" i="92" s="1" a="1"/>
  <c r="L407" i="92" s="1"/>
  <c r="DS407" i="92" a="1"/>
  <c r="DS407" i="92" s="1"/>
  <c r="EA407" i="92" a="1"/>
  <c r="EA407" i="92" s="1"/>
  <c r="EI407" i="92" a="1"/>
  <c r="EI407" i="92" s="1"/>
  <c r="N407" i="92" s="1" a="1"/>
  <c r="N407" i="92" s="1"/>
  <c r="Z407" i="92" a="1"/>
  <c r="Z407" i="92" s="1"/>
  <c r="AH407" i="92" a="1"/>
  <c r="AH407" i="92" s="1"/>
  <c r="AP407" i="92" a="1"/>
  <c r="AP407" i="92" s="1"/>
  <c r="AX407" i="92" a="1"/>
  <c r="AX407" i="92" s="1"/>
  <c r="BF407" i="92" a="1"/>
  <c r="BF407" i="92" s="1"/>
  <c r="BN407" i="92" a="1"/>
  <c r="BN407" i="92" s="1"/>
  <c r="BV407" i="92" a="1"/>
  <c r="BV407" i="92" s="1"/>
  <c r="CD407" i="92" a="1"/>
  <c r="CD407" i="92" s="1"/>
  <c r="CL407" i="92" a="1"/>
  <c r="CL407" i="92" s="1"/>
  <c r="CT407" i="92" a="1"/>
  <c r="CT407" i="92" s="1"/>
  <c r="DB407" i="92" a="1"/>
  <c r="DB407" i="92" s="1"/>
  <c r="DJ407" i="92" a="1"/>
  <c r="DJ407" i="92" s="1"/>
  <c r="DR407" i="92" a="1"/>
  <c r="DR407" i="92" s="1"/>
  <c r="DZ407" i="92" a="1"/>
  <c r="DZ407" i="92" s="1"/>
  <c r="EH407" i="92" a="1"/>
  <c r="EH407" i="92" s="1"/>
  <c r="U407" i="92" a="1"/>
  <c r="U407" i="92" s="1"/>
  <c r="AC407" i="92" a="1"/>
  <c r="AC407" i="92" s="1"/>
  <c r="AK407" i="92" a="1"/>
  <c r="AK407" i="92" s="1"/>
  <c r="AS407" i="92" a="1"/>
  <c r="AS407" i="92" s="1"/>
  <c r="BA407" i="92" a="1"/>
  <c r="BA407" i="92" s="1"/>
  <c r="BI407" i="92" a="1"/>
  <c r="BI407" i="92" s="1"/>
  <c r="BQ407" i="92" a="1"/>
  <c r="BQ407" i="92" s="1"/>
  <c r="BY407" i="92" a="1"/>
  <c r="BY407" i="92" s="1"/>
  <c r="CG407" i="92" a="1"/>
  <c r="CG407" i="92" s="1"/>
  <c r="CO407" i="92" a="1"/>
  <c r="CO407" i="92" s="1"/>
  <c r="CW407" i="92" a="1"/>
  <c r="CW407" i="92" s="1"/>
  <c r="DE407" i="92" a="1"/>
  <c r="DE407" i="92" s="1"/>
  <c r="DM407" i="92" a="1"/>
  <c r="DM407" i="92" s="1"/>
  <c r="DU407" i="92" a="1"/>
  <c r="DU407" i="92" s="1"/>
  <c r="EC407" i="92" a="1"/>
  <c r="EC407" i="92" s="1"/>
  <c r="CV996" i="90"/>
  <c r="CU997" i="90"/>
  <c r="CU757" i="90"/>
  <c r="CU540" i="90" s="1"/>
  <c r="CU195" i="93" l="1"/>
  <c r="CH178" i="95"/>
  <c r="CH51" i="95"/>
  <c r="CH53" i="95" s="1"/>
  <c r="CU89" i="93"/>
  <c r="CU90" i="93" s="1"/>
  <c r="CU99" i="93" s="1"/>
  <c r="CU15" i="94"/>
  <c r="CU17" i="94" s="1"/>
  <c r="CU18" i="94" s="1"/>
  <c r="CU178" i="91"/>
  <c r="CU759" i="90"/>
  <c r="CU765" i="90" s="1"/>
  <c r="CU508" i="90" s="1"/>
  <c r="CU51" i="91"/>
  <c r="CU53" i="91" s="1"/>
  <c r="CU66" i="90"/>
  <c r="CU631" i="90"/>
  <c r="CU544" i="90"/>
  <c r="CU998" i="90"/>
  <c r="CU102" i="91" s="1"/>
  <c r="CU70" i="91" s="1"/>
  <c r="CU116" i="93" s="1"/>
  <c r="CU29" i="94" l="1"/>
  <c r="CU30" i="94" s="1"/>
  <c r="CU19" i="94"/>
  <c r="CU194" i="93"/>
  <c r="CU199" i="93" s="1"/>
  <c r="CH177" i="95"/>
  <c r="CH114" i="95"/>
  <c r="CH82" i="95" s="1"/>
  <c r="CH264" i="95" s="1"/>
  <c r="CH296" i="95" s="1" a="1"/>
  <c r="CH296" i="95" s="1"/>
  <c r="CH102" i="95"/>
  <c r="CH70" i="95" s="1"/>
  <c r="CH259" i="95" s="1"/>
  <c r="CH291" i="95" s="1" a="1"/>
  <c r="CH291" i="95" s="1"/>
  <c r="CU114" i="91"/>
  <c r="CU82" i="91" s="1"/>
  <c r="CV11" i="94" s="1"/>
  <c r="CV12" i="94" s="1"/>
  <c r="CU177" i="91"/>
  <c r="CU509" i="90"/>
  <c r="CH208" i="95" s="1"/>
  <c r="CU67" i="90"/>
  <c r="CU630" i="90"/>
  <c r="CU28" i="92" s="1" a="1"/>
  <c r="CU28" i="92" s="1"/>
  <c r="CU512" i="90"/>
  <c r="CU767" i="90"/>
  <c r="CH182" i="95" l="1"/>
  <c r="CH107" i="95"/>
  <c r="CU208" i="91"/>
  <c r="CU225" i="93"/>
  <c r="CU15" i="92" a="1"/>
  <c r="CU15" i="92" s="1"/>
  <c r="CU23" i="92" s="1"/>
  <c r="CU47" i="93"/>
  <c r="CU510" i="90"/>
  <c r="CU638" i="90" s="1"/>
  <c r="CU182" i="91"/>
  <c r="CU301" i="91" a="1"/>
  <c r="CU301" i="91" s="1"/>
  <c r="CU107" i="91"/>
  <c r="CU73" i="90"/>
  <c r="CU517" i="90"/>
  <c r="CU635" i="90"/>
  <c r="CU773" i="90"/>
  <c r="CU424" i="90" s="1"/>
  <c r="CU16" i="92" l="1"/>
  <c r="CV13" i="92" s="1"/>
  <c r="BK275" i="92" a="1"/>
  <c r="BK275" i="92" s="1"/>
  <c r="DU275" i="92" a="1"/>
  <c r="DU275" i="92" s="1"/>
  <c r="DM275" i="92" a="1"/>
  <c r="DM275" i="92" s="1"/>
  <c r="EC275" i="92" a="1"/>
  <c r="EC275" i="92" s="1"/>
  <c r="CW275" i="92" a="1"/>
  <c r="CW275" i="92" s="1"/>
  <c r="CO275" i="92" a="1"/>
  <c r="CO275" i="92" s="1"/>
  <c r="DE275" i="92" a="1"/>
  <c r="DE275" i="92" s="1"/>
  <c r="CA275" i="92" a="1"/>
  <c r="CA275" i="92" s="1"/>
  <c r="I275" i="92" s="1" a="1"/>
  <c r="I275" i="92" s="1"/>
  <c r="EI275" i="92" a="1"/>
  <c r="EI275" i="92" s="1"/>
  <c r="N275" i="92" s="1" a="1"/>
  <c r="N275" i="92" s="1"/>
  <c r="EA275" i="92" a="1"/>
  <c r="EA275" i="92" s="1"/>
  <c r="DS275" i="92" a="1"/>
  <c r="DS275" i="92" s="1"/>
  <c r="DK275" i="92" a="1"/>
  <c r="DK275" i="92" s="1"/>
  <c r="L275" i="92" s="1" a="1"/>
  <c r="L275" i="92" s="1"/>
  <c r="DC275" i="92" a="1"/>
  <c r="DC275" i="92" s="1"/>
  <c r="CU275" i="92" a="1"/>
  <c r="CU275" i="92" s="1"/>
  <c r="CM275" i="92" a="1"/>
  <c r="CM275" i="92" s="1"/>
  <c r="J275" i="92" s="1" a="1"/>
  <c r="J275" i="92" s="1"/>
  <c r="BW275" i="92" a="1"/>
  <c r="BW275" i="92" s="1"/>
  <c r="BG275" i="92" a="1"/>
  <c r="BG275" i="92" s="1"/>
  <c r="EG275" i="92" a="1"/>
  <c r="EG275" i="92" s="1"/>
  <c r="DY275" i="92" a="1"/>
  <c r="DY275" i="92" s="1"/>
  <c r="DQ275" i="92" a="1"/>
  <c r="DQ275" i="92" s="1"/>
  <c r="DI275" i="92" a="1"/>
  <c r="DI275" i="92" s="1"/>
  <c r="DA275" i="92" a="1"/>
  <c r="DA275" i="92" s="1"/>
  <c r="CS275" i="92" a="1"/>
  <c r="CS275" i="92" s="1"/>
  <c r="CI275" i="92" a="1"/>
  <c r="CI275" i="92" s="1"/>
  <c r="BS275" i="92" a="1"/>
  <c r="BS275" i="92" s="1"/>
  <c r="AS275" i="92" a="1"/>
  <c r="AS275" i="92" s="1"/>
  <c r="EE275" i="92" a="1"/>
  <c r="EE275" i="92" s="1"/>
  <c r="DW275" i="92" a="1"/>
  <c r="DW275" i="92" s="1"/>
  <c r="M275" i="92" s="1" a="1"/>
  <c r="M275" i="92" s="1"/>
  <c r="DO275" i="92" a="1"/>
  <c r="DO275" i="92" s="1"/>
  <c r="DG275" i="92" a="1"/>
  <c r="DG275" i="92" s="1"/>
  <c r="CY275" i="92" a="1"/>
  <c r="CY275" i="92" s="1"/>
  <c r="K275" i="92" s="1" a="1"/>
  <c r="K275" i="92" s="1"/>
  <c r="CQ275" i="92" a="1"/>
  <c r="CQ275" i="92" s="1"/>
  <c r="CE275" i="92" a="1"/>
  <c r="CE275" i="92" s="1"/>
  <c r="BO275" i="92" a="1"/>
  <c r="BO275" i="92" s="1"/>
  <c r="H275" i="92" s="1" a="1"/>
  <c r="H275" i="92" s="1"/>
  <c r="CK275" i="92" a="1"/>
  <c r="CK275" i="92" s="1"/>
  <c r="CC275" i="92" a="1"/>
  <c r="CC275" i="92" s="1"/>
  <c r="BU275" i="92" a="1"/>
  <c r="BU275" i="92" s="1"/>
  <c r="BM275" i="92" a="1"/>
  <c r="BM275" i="92" s="1"/>
  <c r="BC275" i="92" a="1"/>
  <c r="BC275" i="92" s="1"/>
  <c r="G275" i="92" s="1" a="1"/>
  <c r="G275" i="92" s="1"/>
  <c r="CG275" i="92" a="1"/>
  <c r="CG275" i="92" s="1"/>
  <c r="BY275" i="92" a="1"/>
  <c r="BY275" i="92" s="1"/>
  <c r="BQ275" i="92" a="1"/>
  <c r="BQ275" i="92" s="1"/>
  <c r="BI275" i="92" a="1"/>
  <c r="BI275" i="92" s="1"/>
  <c r="AY275" i="92" a="1"/>
  <c r="AY275" i="92" s="1"/>
  <c r="BE275" i="92" a="1"/>
  <c r="BE275" i="92" s="1"/>
  <c r="AW275" i="92" a="1"/>
  <c r="AW275" i="92" s="1"/>
  <c r="BA275" i="92" a="1"/>
  <c r="BA275" i="92" s="1"/>
  <c r="AC275" i="92" a="1"/>
  <c r="AC275" i="92" s="1"/>
  <c r="AM275" i="92" a="1"/>
  <c r="AM275" i="92" s="1"/>
  <c r="AU275" i="92" a="1"/>
  <c r="AU275" i="92" s="1"/>
  <c r="AK275" i="92" a="1"/>
  <c r="AK275" i="92" s="1"/>
  <c r="AE275" i="92" a="1"/>
  <c r="AE275" i="92" s="1"/>
  <c r="E275" i="92" s="1" a="1"/>
  <c r="E275" i="92" s="1"/>
  <c r="U275" i="92" a="1"/>
  <c r="U275" i="92" s="1"/>
  <c r="AQ275" i="92" a="1"/>
  <c r="AQ275" i="92" s="1"/>
  <c r="F275" i="92" s="1" a="1"/>
  <c r="F275" i="92" s="1"/>
  <c r="AI275" i="92" a="1"/>
  <c r="AI275" i="92" s="1"/>
  <c r="AA275" i="92" a="1"/>
  <c r="AA275" i="92" s="1"/>
  <c r="EH275" i="92" a="1"/>
  <c r="EH275" i="92" s="1"/>
  <c r="AO275" i="92" a="1"/>
  <c r="AO275" i="92" s="1"/>
  <c r="AG275" i="92" a="1"/>
  <c r="AG275" i="92" s="1"/>
  <c r="Y275" i="92" a="1"/>
  <c r="Y275" i="92" s="1"/>
  <c r="DX275" i="92" a="1"/>
  <c r="DX275" i="92" s="1"/>
  <c r="W275" i="92" a="1"/>
  <c r="W275" i="92" s="1"/>
  <c r="EF275" i="92" a="1"/>
  <c r="EF275" i="92" s="1"/>
  <c r="DZ275" i="92" a="1"/>
  <c r="DZ275" i="92" s="1"/>
  <c r="DH275" i="92" a="1"/>
  <c r="DH275" i="92" s="1"/>
  <c r="DR275" i="92" a="1"/>
  <c r="DR275" i="92" s="1"/>
  <c r="DP275" i="92" a="1"/>
  <c r="DP275" i="92" s="1"/>
  <c r="ED275" i="92" a="1"/>
  <c r="ED275" i="92" s="1"/>
  <c r="DV275" i="92" a="1"/>
  <c r="DV275" i="92" s="1"/>
  <c r="DN275" i="92" a="1"/>
  <c r="DN275" i="92" s="1"/>
  <c r="DF275" i="92" a="1"/>
  <c r="DF275" i="92" s="1"/>
  <c r="EB275" i="92" a="1"/>
  <c r="EB275" i="92" s="1"/>
  <c r="DT275" i="92" a="1"/>
  <c r="DT275" i="92" s="1"/>
  <c r="DL275" i="92" a="1"/>
  <c r="DL275" i="92" s="1"/>
  <c r="CX275" i="92" a="1"/>
  <c r="CX275" i="92" s="1"/>
  <c r="DJ275" i="92" a="1"/>
  <c r="DJ275" i="92" s="1"/>
  <c r="DD275" i="92" a="1"/>
  <c r="DD275" i="92" s="1"/>
  <c r="DB275" i="92" a="1"/>
  <c r="DB275" i="92" s="1"/>
  <c r="CP275" i="92" a="1"/>
  <c r="CP275" i="92" s="1"/>
  <c r="CL275" i="92" a="1"/>
  <c r="CL275" i="92" s="1"/>
  <c r="CH275" i="92" a="1"/>
  <c r="CH275" i="92" s="1"/>
  <c r="CT275" i="92" a="1"/>
  <c r="CT275" i="92" s="1"/>
  <c r="CZ275" i="92" a="1"/>
  <c r="CZ275" i="92" s="1"/>
  <c r="CR275" i="92" a="1"/>
  <c r="CR275" i="92" s="1"/>
  <c r="CJ275" i="92" a="1"/>
  <c r="CJ275" i="92" s="1"/>
  <c r="CH75" i="95"/>
  <c r="CU173" i="93"/>
  <c r="CH159" i="95"/>
  <c r="CH99" i="95"/>
  <c r="CH67" i="95" s="1"/>
  <c r="CV275" i="92" a="1"/>
  <c r="CV275" i="92" s="1"/>
  <c r="CN275" i="92" a="1"/>
  <c r="CN275" i="92" s="1"/>
  <c r="CD275" i="92" a="1"/>
  <c r="CD275" i="92" s="1"/>
  <c r="BD275" i="92" a="1"/>
  <c r="BD275" i="92" s="1"/>
  <c r="BV275" i="92" a="1"/>
  <c r="BV275" i="92" s="1"/>
  <c r="CF275" i="92" a="1"/>
  <c r="CF275" i="92" s="1"/>
  <c r="BX275" i="92" a="1"/>
  <c r="BX275" i="92" s="1"/>
  <c r="BL275" i="92" a="1"/>
  <c r="BL275" i="92" s="1"/>
  <c r="CB275" i="92" a="1"/>
  <c r="CB275" i="92" s="1"/>
  <c r="BT275" i="92" a="1"/>
  <c r="BT275" i="92" s="1"/>
  <c r="AV275" i="92" a="1"/>
  <c r="AV275" i="92" s="1"/>
  <c r="BZ275" i="92" a="1"/>
  <c r="BZ275" i="92" s="1"/>
  <c r="BR275" i="92" a="1"/>
  <c r="BR275" i="92" s="1"/>
  <c r="AL275" i="92" a="1"/>
  <c r="AL275" i="92" s="1"/>
  <c r="BN275" i="92" a="1"/>
  <c r="BN275" i="92" s="1"/>
  <c r="BF275" i="92" a="1"/>
  <c r="BF275" i="92" s="1"/>
  <c r="AX275" i="92" a="1"/>
  <c r="AX275" i="92" s="1"/>
  <c r="AP275" i="92" a="1"/>
  <c r="AP275" i="92" s="1"/>
  <c r="BJ275" i="92" a="1"/>
  <c r="BJ275" i="92" s="1"/>
  <c r="BB275" i="92" a="1"/>
  <c r="BB275" i="92" s="1"/>
  <c r="AT275" i="92" a="1"/>
  <c r="AT275" i="92" s="1"/>
  <c r="AD275" i="92" a="1"/>
  <c r="AD275" i="92" s="1"/>
  <c r="BP275" i="92" a="1"/>
  <c r="BP275" i="92" s="1"/>
  <c r="BH275" i="92" a="1"/>
  <c r="BH275" i="92" s="1"/>
  <c r="AZ275" i="92" a="1"/>
  <c r="AZ275" i="92" s="1"/>
  <c r="AR275" i="92" a="1"/>
  <c r="AR275" i="92" s="1"/>
  <c r="V275" i="92" a="1"/>
  <c r="V275" i="92" s="1"/>
  <c r="AN275" i="92" a="1"/>
  <c r="AN275" i="92" s="1"/>
  <c r="AF275" i="92" a="1"/>
  <c r="AF275" i="92" s="1"/>
  <c r="X275" i="92" a="1"/>
  <c r="X275" i="92" s="1"/>
  <c r="AJ275" i="92" a="1"/>
  <c r="AJ275" i="92" s="1"/>
  <c r="AB275" i="92" a="1"/>
  <c r="AB275" i="92" s="1"/>
  <c r="T275" i="92" a="1"/>
  <c r="T275" i="92" s="1"/>
  <c r="AH275" i="92" a="1"/>
  <c r="AH275" i="92" s="1"/>
  <c r="Z275" i="92" a="1"/>
  <c r="Z275" i="92" s="1"/>
  <c r="CV496" i="90"/>
  <c r="CV490" i="90" s="1"/>
  <c r="CU159" i="91"/>
  <c r="CU99" i="91"/>
  <c r="CU67" i="91" s="1"/>
  <c r="CU113" i="93" s="1"/>
  <c r="CV315" i="91"/>
  <c r="CV317" i="91" s="1"/>
  <c r="CU75" i="91"/>
  <c r="CU63" i="90"/>
  <c r="CU426" i="90"/>
  <c r="CV411" i="90" s="1"/>
  <c r="CU428" i="90"/>
  <c r="CU541" i="90"/>
  <c r="CU775" i="90"/>
  <c r="CV40" i="92" l="1"/>
  <c r="CV499" i="90"/>
  <c r="CU226" i="93"/>
  <c r="CH209" i="95"/>
  <c r="CH108" i="95"/>
  <c r="CV493" i="90"/>
  <c r="CU209" i="91"/>
  <c r="CU108" i="91"/>
  <c r="CU549" i="90"/>
  <c r="CU573" i="90" s="1"/>
  <c r="CU74" i="90"/>
  <c r="CU542" i="90"/>
  <c r="CU781" i="90"/>
  <c r="CU379" i="90" s="1"/>
  <c r="CV414" i="90"/>
  <c r="CV393" i="90"/>
  <c r="CV398" i="90" s="1"/>
  <c r="CH76" i="95" l="1"/>
  <c r="CU227" i="93"/>
  <c r="CH210" i="95"/>
  <c r="CH109" i="95"/>
  <c r="CH77" i="95" s="1"/>
  <c r="CU172" i="93"/>
  <c r="CH158" i="95"/>
  <c r="CH98" i="95"/>
  <c r="CH66" i="95" s="1"/>
  <c r="CU210" i="91"/>
  <c r="CU109" i="91"/>
  <c r="CU77" i="91" s="1"/>
  <c r="CU158" i="91"/>
  <c r="CU98" i="91"/>
  <c r="CU66" i="91" s="1"/>
  <c r="CU112" i="93" s="1"/>
  <c r="CU76" i="91"/>
  <c r="CU783" i="90"/>
  <c r="CU75" i="90"/>
  <c r="CU574" i="90"/>
  <c r="CU581" i="90"/>
  <c r="CV415" i="90"/>
  <c r="CV416" i="90" s="1"/>
  <c r="CV528" i="90"/>
  <c r="CU639" i="90"/>
  <c r="CU381" i="90"/>
  <c r="CV366" i="90" s="1"/>
  <c r="CU62" i="90"/>
  <c r="CU383" i="90"/>
  <c r="CV53" i="90" l="1"/>
  <c r="CV419" i="90"/>
  <c r="CV369" i="90"/>
  <c r="CV349" i="90"/>
  <c r="CV353" i="90" s="1"/>
  <c r="CV420" i="90"/>
  <c r="CV525" i="90"/>
  <c r="CV531" i="90"/>
  <c r="CV522" i="90"/>
  <c r="CV560" i="90"/>
  <c r="CU640" i="90"/>
  <c r="CV417" i="90"/>
  <c r="CU605" i="90"/>
  <c r="CU789" i="90"/>
  <c r="CU335" i="90" s="1"/>
  <c r="CU228" i="93" l="1"/>
  <c r="CU231" i="93" s="1"/>
  <c r="CH211" i="95"/>
  <c r="CH110" i="95"/>
  <c r="CU171" i="93"/>
  <c r="CH157" i="95"/>
  <c r="CH97" i="95"/>
  <c r="CH65" i="95" s="1"/>
  <c r="CU211" i="91"/>
  <c r="CU20" i="92" s="1" a="1"/>
  <c r="CU20" i="92" s="1"/>
  <c r="CU21" i="92" s="1"/>
  <c r="CU110" i="91"/>
  <c r="CU729" i="90"/>
  <c r="CU942" i="90" s="1"/>
  <c r="CU157" i="91"/>
  <c r="CU97" i="91"/>
  <c r="CU65" i="91" s="1"/>
  <c r="CU111" i="93" s="1"/>
  <c r="CU791" i="90"/>
  <c r="CU797" i="90" s="1"/>
  <c r="CU291" i="90" s="1"/>
  <c r="CV557" i="90"/>
  <c r="CV563" i="90"/>
  <c r="CV554" i="90"/>
  <c r="CV370" i="90"/>
  <c r="CV371" i="90" s="1"/>
  <c r="CU337" i="90"/>
  <c r="CV322" i="90" s="1"/>
  <c r="CU61" i="90"/>
  <c r="CU339" i="90"/>
  <c r="CU76" i="90"/>
  <c r="CU606" i="90"/>
  <c r="CV771" i="90"/>
  <c r="CV772" i="90" s="1"/>
  <c r="CV394" i="90"/>
  <c r="CV52" i="90" l="1"/>
  <c r="CH78" i="95"/>
  <c r="CH116" i="95"/>
  <c r="CU170" i="93"/>
  <c r="CU161" i="93" s="1"/>
  <c r="CH156" i="95"/>
  <c r="CH96" i="95"/>
  <c r="CH214" i="95"/>
  <c r="CH230" i="95" s="1"/>
  <c r="CH243" i="95"/>
  <c r="CH275" i="95" s="1" a="1"/>
  <c r="CH275" i="95" s="1"/>
  <c r="CV374" i="90"/>
  <c r="CU156" i="91"/>
  <c r="CU46" i="93" s="1"/>
  <c r="CU54" i="93" s="1"/>
  <c r="CU96" i="91"/>
  <c r="CU78" i="91"/>
  <c r="CU84" i="91" s="1"/>
  <c r="CU116" i="91"/>
  <c r="CU304" i="91" a="1"/>
  <c r="CU304" i="91" s="1"/>
  <c r="CU305" i="91" s="1"/>
  <c r="CU259" i="91" a="1"/>
  <c r="CU259" i="91" s="1"/>
  <c r="CU253" i="91" a="1"/>
  <c r="CU253" i="91" s="1"/>
  <c r="CU276" i="91" a="1"/>
  <c r="CU276" i="91" s="1"/>
  <c r="CU214" i="91"/>
  <c r="CU230" i="91" s="1"/>
  <c r="CU284" i="91" a="1"/>
  <c r="CU284" i="91" s="1"/>
  <c r="CU294" i="91" a="1"/>
  <c r="CU294" i="91" s="1"/>
  <c r="CU267" i="91" a="1"/>
  <c r="CU267" i="91" s="1"/>
  <c r="CV375" i="90"/>
  <c r="CV372" i="90"/>
  <c r="CV592" i="90"/>
  <c r="CU641" i="90"/>
  <c r="CU30" i="92" s="1" a="1"/>
  <c r="CU30" i="92" s="1"/>
  <c r="CU60" i="90"/>
  <c r="CU78" i="90" s="1"/>
  <c r="CU447" i="90"/>
  <c r="CU27" i="92" s="1"/>
  <c r="CU29" i="92" s="1"/>
  <c r="CU293" i="90"/>
  <c r="CV278" i="90" s="1"/>
  <c r="CU295" i="90"/>
  <c r="CV325" i="90"/>
  <c r="CV305" i="90"/>
  <c r="CV309" i="90" s="1"/>
  <c r="CU799" i="90"/>
  <c r="CU176" i="93" l="1"/>
  <c r="CH105" i="95"/>
  <c r="CH64" i="95"/>
  <c r="CH84" i="95"/>
  <c r="CH261" i="95"/>
  <c r="CH293" i="95" s="1" a="1"/>
  <c r="CH293" i="95" s="1"/>
  <c r="CH242" i="95"/>
  <c r="CH274" i="95" s="1" a="1"/>
  <c r="CH274" i="95" s="1"/>
  <c r="CH162" i="95"/>
  <c r="CH171" i="95" s="1"/>
  <c r="CH184" i="95" s="1"/>
  <c r="CU58" i="93"/>
  <c r="CU59" i="93" s="1"/>
  <c r="CV57" i="93" s="1"/>
  <c r="CU162" i="93"/>
  <c r="CV41" i="92"/>
  <c r="CU105" i="91"/>
  <c r="CU64" i="91"/>
  <c r="CU306" i="91" a="1"/>
  <c r="CU306" i="91" s="1"/>
  <c r="CU307" i="91" s="1"/>
  <c r="CU162" i="91"/>
  <c r="CU171" i="91" s="1"/>
  <c r="CU184" i="91" s="1"/>
  <c r="CU245" i="91"/>
  <c r="CU246" i="91" s="1"/>
  <c r="CU252" i="91"/>
  <c r="CU258" i="91" s="1"/>
  <c r="CU260" i="91" s="1"/>
  <c r="CU266" i="91"/>
  <c r="CU275" i="91" s="1"/>
  <c r="CU277" i="91" s="1"/>
  <c r="CU283" i="91"/>
  <c r="CU293" i="91" s="1"/>
  <c r="CU295" i="91" s="1"/>
  <c r="CU643" i="90"/>
  <c r="CU943" i="90" s="1"/>
  <c r="CV779" i="90"/>
  <c r="CV780" i="90" s="1"/>
  <c r="CU450" i="90"/>
  <c r="CU464" i="90" s="1"/>
  <c r="CV589" i="90"/>
  <c r="CV595" i="90"/>
  <c r="CI42" i="95" s="1"/>
  <c r="CV586" i="90"/>
  <c r="CV42" i="90"/>
  <c r="CV326" i="90"/>
  <c r="CV327" i="90" s="1"/>
  <c r="CV281" i="90"/>
  <c r="CV261" i="90"/>
  <c r="CV265" i="90" s="1"/>
  <c r="CU188" i="93" l="1"/>
  <c r="CU201" i="93" s="1"/>
  <c r="CU233" i="93" s="1"/>
  <c r="CU238" i="93" s="1"/>
  <c r="CU61" i="93"/>
  <c r="CH228" i="95"/>
  <c r="CH216" i="95"/>
  <c r="CH221" i="95" s="1"/>
  <c r="CH73" i="95"/>
  <c r="CH256" i="95"/>
  <c r="CH288" i="95" s="1" a="1"/>
  <c r="CH288" i="95" s="1"/>
  <c r="CU73" i="91"/>
  <c r="CU119" i="93" s="1"/>
  <c r="CU110" i="93"/>
  <c r="CV160" i="93" s="1"/>
  <c r="CV42" i="91"/>
  <c r="CV96" i="93"/>
  <c r="CU228" i="91"/>
  <c r="CU216" i="91"/>
  <c r="CU221" i="91" s="1"/>
  <c r="CV331" i="90"/>
  <c r="CV282" i="90"/>
  <c r="CV50" i="90" s="1"/>
  <c r="CV445" i="90"/>
  <c r="CI40" i="95" s="1"/>
  <c r="CV923" i="90"/>
  <c r="CV926" i="90" s="1"/>
  <c r="CV932" i="90" s="1"/>
  <c r="CV442" i="90"/>
  <c r="CU436" i="90"/>
  <c r="CU437" i="90"/>
  <c r="CV328" i="90"/>
  <c r="CV330" i="90"/>
  <c r="CV439" i="90"/>
  <c r="CV51" i="90"/>
  <c r="CU688" i="90"/>
  <c r="CH89" i="95" l="1"/>
  <c r="CH251" i="95"/>
  <c r="CV286" i="90"/>
  <c r="CH229" i="95"/>
  <c r="CI227" i="95" s="1"/>
  <c r="CH231" i="95"/>
  <c r="CI225" i="95" s="1"/>
  <c r="CI39" i="95"/>
  <c r="CI155" i="95"/>
  <c r="CV32" i="92"/>
  <c r="CV27" i="94"/>
  <c r="CV93" i="93"/>
  <c r="CV169" i="93"/>
  <c r="CV40" i="91"/>
  <c r="CV94" i="93"/>
  <c r="CU89" i="91"/>
  <c r="CU247" i="91"/>
  <c r="CU261" i="91"/>
  <c r="CU278" i="91"/>
  <c r="CU296" i="91"/>
  <c r="CU308" i="91"/>
  <c r="CV39" i="91"/>
  <c r="CV155" i="91"/>
  <c r="CV48" i="93" s="1"/>
  <c r="CU229" i="91"/>
  <c r="CU55" i="93" s="1"/>
  <c r="CU231" i="91"/>
  <c r="CV225" i="91" s="1"/>
  <c r="CV866" i="90"/>
  <c r="CV432" i="90"/>
  <c r="CV787" i="90"/>
  <c r="CV788" i="90" s="1"/>
  <c r="CV446" i="90"/>
  <c r="CI153" i="95" s="1"/>
  <c r="CV283" i="90"/>
  <c r="CV284" i="90" s="1"/>
  <c r="CV51" i="92" l="1"/>
  <c r="CV52" i="92" s="1"/>
  <c r="CH94" i="95"/>
  <c r="CH117" i="95" s="1"/>
  <c r="CH57" i="95"/>
  <c r="CT51" i="92"/>
  <c r="CT52" i="92" s="1"/>
  <c r="CV49" i="93"/>
  <c r="CV167" i="93"/>
  <c r="CU51" i="92"/>
  <c r="CU52" i="92" s="1"/>
  <c r="CV227" i="91"/>
  <c r="CU35" i="92"/>
  <c r="CU36" i="92" s="1"/>
  <c r="CV153" i="91"/>
  <c r="CU94" i="91"/>
  <c r="CU117" i="91" s="1"/>
  <c r="CU57" i="91"/>
  <c r="CV795" i="90"/>
  <c r="CV796" i="90" s="1"/>
  <c r="CV448" i="90"/>
  <c r="CI175" i="95" s="1"/>
  <c r="CV287" i="90"/>
  <c r="CV292" i="90"/>
  <c r="CH62" i="95" l="1"/>
  <c r="CH85" i="95" s="1"/>
  <c r="CH253" i="95"/>
  <c r="CV175" i="91"/>
  <c r="CV192" i="93"/>
  <c r="CU62" i="91"/>
  <c r="CU103" i="93"/>
  <c r="AC143" i="92" a="1"/>
  <c r="AC143" i="92" s="1"/>
  <c r="AS143" i="92" a="1"/>
  <c r="AS143" i="92" s="1"/>
  <c r="BI143" i="92" a="1"/>
  <c r="BI143" i="92" s="1"/>
  <c r="BY143" i="92" a="1"/>
  <c r="BY143" i="92" s="1"/>
  <c r="CO143" i="92" a="1"/>
  <c r="CO143" i="92" s="1"/>
  <c r="DE143" i="92" a="1"/>
  <c r="DE143" i="92" s="1"/>
  <c r="DU143" i="92" a="1"/>
  <c r="DU143" i="92" s="1"/>
  <c r="V143" i="92" a="1"/>
  <c r="V143" i="92" s="1"/>
  <c r="AL143" i="92" a="1"/>
  <c r="AL143" i="92" s="1"/>
  <c r="BB143" i="92" a="1"/>
  <c r="BB143" i="92" s="1"/>
  <c r="BR143" i="92" a="1"/>
  <c r="BR143" i="92" s="1"/>
  <c r="CH143" i="92" a="1"/>
  <c r="CH143" i="92" s="1"/>
  <c r="CX143" i="92" a="1"/>
  <c r="CX143" i="92" s="1"/>
  <c r="DN143" i="92" a="1"/>
  <c r="DN143" i="92" s="1"/>
  <c r="ED143" i="92" a="1"/>
  <c r="ED143" i="92" s="1"/>
  <c r="AE143" i="92" a="1"/>
  <c r="AE143" i="92" s="1"/>
  <c r="E143" i="92" s="1" a="1"/>
  <c r="E143" i="92" s="1"/>
  <c r="AU143" i="92" a="1"/>
  <c r="AU143" i="92" s="1"/>
  <c r="BK143" i="92" a="1"/>
  <c r="BK143" i="92" s="1"/>
  <c r="CA143" i="92" a="1"/>
  <c r="CA143" i="92" s="1"/>
  <c r="I143" i="92" s="1" a="1"/>
  <c r="I143" i="92" s="1"/>
  <c r="CQ143" i="92" a="1"/>
  <c r="CQ143" i="92" s="1"/>
  <c r="DG143" i="92" a="1"/>
  <c r="DG143" i="92" s="1"/>
  <c r="DW143" i="92" a="1"/>
  <c r="DW143" i="92" s="1"/>
  <c r="M143" i="92" s="1" a="1"/>
  <c r="M143" i="92" s="1"/>
  <c r="T143" i="92" a="1"/>
  <c r="T143" i="92" s="1"/>
  <c r="AJ143" i="92" a="1"/>
  <c r="AJ143" i="92" s="1"/>
  <c r="AZ143" i="92" a="1"/>
  <c r="AZ143" i="92" s="1"/>
  <c r="BP143" i="92" a="1"/>
  <c r="BP143" i="92" s="1"/>
  <c r="CF143" i="92" a="1"/>
  <c r="CF143" i="92" s="1"/>
  <c r="CV143" i="92" a="1"/>
  <c r="CV143" i="92" s="1"/>
  <c r="DL143" i="92" a="1"/>
  <c r="DL143" i="92" s="1"/>
  <c r="EB143" i="92" a="1"/>
  <c r="EB143" i="92" s="1"/>
  <c r="AG143" i="92" a="1"/>
  <c r="AG143" i="92" s="1"/>
  <c r="AW143" i="92" a="1"/>
  <c r="AW143" i="92" s="1"/>
  <c r="BM143" i="92" a="1"/>
  <c r="BM143" i="92" s="1"/>
  <c r="CC143" i="92" a="1"/>
  <c r="CC143" i="92" s="1"/>
  <c r="CS143" i="92" a="1"/>
  <c r="CS143" i="92" s="1"/>
  <c r="DI143" i="92" a="1"/>
  <c r="DI143" i="92" s="1"/>
  <c r="DY143" i="92" a="1"/>
  <c r="DY143" i="92" s="1"/>
  <c r="Z143" i="92" a="1"/>
  <c r="Z143" i="92" s="1"/>
  <c r="AP143" i="92" a="1"/>
  <c r="AP143" i="92" s="1"/>
  <c r="BF143" i="92" a="1"/>
  <c r="BF143" i="92" s="1"/>
  <c r="BV143" i="92" a="1"/>
  <c r="BV143" i="92" s="1"/>
  <c r="CL143" i="92" a="1"/>
  <c r="CL143" i="92" s="1"/>
  <c r="DB143" i="92" a="1"/>
  <c r="DB143" i="92" s="1"/>
  <c r="DR143" i="92" a="1"/>
  <c r="DR143" i="92" s="1"/>
  <c r="EH143" i="92" a="1"/>
  <c r="EH143" i="92" s="1"/>
  <c r="AI143" i="92" a="1"/>
  <c r="AI143" i="92" s="1"/>
  <c r="AY143" i="92" a="1"/>
  <c r="AY143" i="92" s="1"/>
  <c r="BO143" i="92" a="1"/>
  <c r="BO143" i="92" s="1"/>
  <c r="H143" i="92" s="1" a="1"/>
  <c r="H143" i="92" s="1"/>
  <c r="CE143" i="92" a="1"/>
  <c r="CE143" i="92" s="1"/>
  <c r="CU143" i="92" a="1"/>
  <c r="CU143" i="92" s="1"/>
  <c r="DK143" i="92" a="1"/>
  <c r="DK143" i="92" s="1"/>
  <c r="L143" i="92" s="1" a="1"/>
  <c r="L143" i="92" s="1"/>
  <c r="EA143" i="92" a="1"/>
  <c r="EA143" i="92" s="1"/>
  <c r="X143" i="92" a="1"/>
  <c r="X143" i="92" s="1"/>
  <c r="AN143" i="92" a="1"/>
  <c r="AN143" i="92" s="1"/>
  <c r="BD143" i="92" a="1"/>
  <c r="BD143" i="92" s="1"/>
  <c r="BT143" i="92" a="1"/>
  <c r="BT143" i="92" s="1"/>
  <c r="CJ143" i="92" a="1"/>
  <c r="CJ143" i="92" s="1"/>
  <c r="CZ143" i="92" a="1"/>
  <c r="CZ143" i="92" s="1"/>
  <c r="DP143" i="92" a="1"/>
  <c r="DP143" i="92" s="1"/>
  <c r="EF143" i="92" a="1"/>
  <c r="EF143" i="92" s="1"/>
  <c r="U143" i="92" a="1"/>
  <c r="U143" i="92" s="1"/>
  <c r="AK143" i="92" a="1"/>
  <c r="AK143" i="92" s="1"/>
  <c r="BA143" i="92" a="1"/>
  <c r="BA143" i="92" s="1"/>
  <c r="BQ143" i="92" a="1"/>
  <c r="BQ143" i="92" s="1"/>
  <c r="CG143" i="92" a="1"/>
  <c r="CG143" i="92" s="1"/>
  <c r="CW143" i="92" a="1"/>
  <c r="CW143" i="92" s="1"/>
  <c r="DM143" i="92" a="1"/>
  <c r="DM143" i="92" s="1"/>
  <c r="EC143" i="92" a="1"/>
  <c r="EC143" i="92" s="1"/>
  <c r="AD143" i="92" a="1"/>
  <c r="AD143" i="92" s="1"/>
  <c r="AT143" i="92" a="1"/>
  <c r="AT143" i="92" s="1"/>
  <c r="BJ143" i="92" a="1"/>
  <c r="BJ143" i="92" s="1"/>
  <c r="BZ143" i="92" a="1"/>
  <c r="BZ143" i="92" s="1"/>
  <c r="CP143" i="92" a="1"/>
  <c r="CP143" i="92" s="1"/>
  <c r="DF143" i="92" a="1"/>
  <c r="DF143" i="92" s="1"/>
  <c r="DV143" i="92" a="1"/>
  <c r="DV143" i="92" s="1"/>
  <c r="W143" i="92" a="1"/>
  <c r="W143" i="92" s="1"/>
  <c r="AM143" i="92" a="1"/>
  <c r="AM143" i="92" s="1"/>
  <c r="BC143" i="92" a="1"/>
  <c r="BC143" i="92" s="1"/>
  <c r="G143" i="92" s="1" a="1"/>
  <c r="G143" i="92" s="1"/>
  <c r="BS143" i="92" a="1"/>
  <c r="BS143" i="92" s="1"/>
  <c r="CI143" i="92" a="1"/>
  <c r="CI143" i="92" s="1"/>
  <c r="CY143" i="92" a="1"/>
  <c r="CY143" i="92" s="1"/>
  <c r="K143" i="92" s="1" a="1"/>
  <c r="K143" i="92" s="1"/>
  <c r="DO143" i="92" a="1"/>
  <c r="DO143" i="92" s="1"/>
  <c r="EE143" i="92" a="1"/>
  <c r="EE143" i="92" s="1"/>
  <c r="AB143" i="92" a="1"/>
  <c r="AB143" i="92" s="1"/>
  <c r="AR143" i="92" a="1"/>
  <c r="AR143" i="92" s="1"/>
  <c r="BH143" i="92" a="1"/>
  <c r="BH143" i="92" s="1"/>
  <c r="BX143" i="92" a="1"/>
  <c r="BX143" i="92" s="1"/>
  <c r="CN143" i="92" a="1"/>
  <c r="CN143" i="92" s="1"/>
  <c r="DD143" i="92" a="1"/>
  <c r="DD143" i="92" s="1"/>
  <c r="DT143" i="92" a="1"/>
  <c r="DT143" i="92" s="1"/>
  <c r="Y143" i="92" a="1"/>
  <c r="Y143" i="92" s="1"/>
  <c r="AO143" i="92" a="1"/>
  <c r="AO143" i="92" s="1"/>
  <c r="BE143" i="92" a="1"/>
  <c r="BE143" i="92" s="1"/>
  <c r="BU143" i="92" a="1"/>
  <c r="BU143" i="92" s="1"/>
  <c r="CK143" i="92" a="1"/>
  <c r="CK143" i="92" s="1"/>
  <c r="DA143" i="92" a="1"/>
  <c r="DA143" i="92" s="1"/>
  <c r="DQ143" i="92" a="1"/>
  <c r="DQ143" i="92" s="1"/>
  <c r="EG143" i="92" a="1"/>
  <c r="EG143" i="92" s="1"/>
  <c r="AH143" i="92" a="1"/>
  <c r="AH143" i="92" s="1"/>
  <c r="AX143" i="92" a="1"/>
  <c r="AX143" i="92" s="1"/>
  <c r="BN143" i="92" a="1"/>
  <c r="BN143" i="92" s="1"/>
  <c r="CD143" i="92" a="1"/>
  <c r="CD143" i="92" s="1"/>
  <c r="CT143" i="92" a="1"/>
  <c r="CT143" i="92" s="1"/>
  <c r="DJ143" i="92" a="1"/>
  <c r="DJ143" i="92" s="1"/>
  <c r="DZ143" i="92" a="1"/>
  <c r="DZ143" i="92" s="1"/>
  <c r="AA143" i="92" a="1"/>
  <c r="AA143" i="92" s="1"/>
  <c r="AQ143" i="92" a="1"/>
  <c r="AQ143" i="92" s="1"/>
  <c r="F143" i="92" s="1" a="1"/>
  <c r="F143" i="92" s="1"/>
  <c r="BG143" i="92" a="1"/>
  <c r="BG143" i="92" s="1"/>
  <c r="BW143" i="92" a="1"/>
  <c r="BW143" i="92" s="1"/>
  <c r="CM143" i="92" a="1"/>
  <c r="CM143" i="92" s="1"/>
  <c r="J143" i="92" s="1" a="1"/>
  <c r="J143" i="92" s="1"/>
  <c r="DC143" i="92" a="1"/>
  <c r="DC143" i="92" s="1"/>
  <c r="DS143" i="92" a="1"/>
  <c r="DS143" i="92" s="1"/>
  <c r="EI143" i="92" a="1"/>
  <c r="EI143" i="92" s="1"/>
  <c r="N143" i="92" s="1" a="1"/>
  <c r="N143" i="92" s="1"/>
  <c r="AF143" i="92" a="1"/>
  <c r="AF143" i="92" s="1"/>
  <c r="AV143" i="92" a="1"/>
  <c r="AV143" i="92" s="1"/>
  <c r="BL143" i="92" a="1"/>
  <c r="BL143" i="92" s="1"/>
  <c r="CB143" i="92" a="1"/>
  <c r="CB143" i="92" s="1"/>
  <c r="CR143" i="92" a="1"/>
  <c r="CR143" i="92" s="1"/>
  <c r="DH143" i="92" a="1"/>
  <c r="DH143" i="92" s="1"/>
  <c r="DX143" i="92" a="1"/>
  <c r="DX143" i="92" s="1"/>
  <c r="CU81" i="90"/>
  <c r="CV69" i="90"/>
  <c r="CV300" i="90"/>
  <c r="CV435" i="90"/>
  <c r="CU82" i="90"/>
  <c r="CU721" i="90"/>
  <c r="CU723" i="90" s="1"/>
  <c r="CH265" i="95" l="1"/>
  <c r="CH285" i="95" a="1"/>
  <c r="CH285" i="95" s="1"/>
  <c r="CU85" i="91"/>
  <c r="CU108" i="93"/>
  <c r="CV336" i="90"/>
  <c r="CV130" i="90"/>
  <c r="CV132" i="90" s="1"/>
  <c r="CV143" i="90" s="1"/>
  <c r="CV161" i="90" s="1"/>
  <c r="CV255" i="90" s="1"/>
  <c r="CV289" i="90" s="1"/>
  <c r="CU80" i="90"/>
  <c r="CV720" i="90"/>
  <c r="CV45" i="93" s="1"/>
  <c r="CU79" i="90"/>
  <c r="CU451" i="90"/>
  <c r="CU452" i="90" s="1"/>
  <c r="CU465" i="90" s="1"/>
  <c r="CU55" i="92" s="1"/>
  <c r="CV725" i="90" l="1"/>
  <c r="CV731" i="90"/>
  <c r="CV299" i="90"/>
  <c r="CV333" i="90" s="1"/>
  <c r="CV70" i="90"/>
  <c r="CV344" i="90"/>
  <c r="CI41" i="95" l="1"/>
  <c r="CI43" i="95" s="1"/>
  <c r="CI160" i="95"/>
  <c r="CI249" i="95" s="1"/>
  <c r="CI281" i="95" s="1" a="1"/>
  <c r="CI281" i="95" s="1"/>
  <c r="CV95" i="93"/>
  <c r="CV97" i="93" s="1"/>
  <c r="CV174" i="93"/>
  <c r="CV41" i="91"/>
  <c r="CV43" i="91" s="1"/>
  <c r="CV890" i="90" s="1"/>
  <c r="CV160" i="91"/>
  <c r="CV52" i="93" s="1"/>
  <c r="CV343" i="90"/>
  <c r="CV377" i="90" s="1"/>
  <c r="CV380" i="90"/>
  <c r="CV388" i="90" s="1"/>
  <c r="CV59" i="90"/>
  <c r="CV255" i="91" l="1"/>
  <c r="CV271" i="91"/>
  <c r="CV288" i="91"/>
  <c r="CV71" i="90"/>
  <c r="CV891" i="90"/>
  <c r="CV892" i="90" s="1"/>
  <c r="CV425" i="90"/>
  <c r="CV72" i="90" s="1"/>
  <c r="CV387" i="90"/>
  <c r="CV422" i="90" s="1"/>
  <c r="CV478" i="90" l="1"/>
  <c r="CV480" i="90" s="1"/>
  <c r="CV484" i="90" s="1"/>
  <c r="CV899" i="90"/>
  <c r="CV906" i="90"/>
  <c r="CV449" i="90"/>
  <c r="CI207" i="95" s="1"/>
  <c r="CV485" i="90"/>
  <c r="CV31" i="92" l="1"/>
  <c r="CI45" i="95"/>
  <c r="CI47" i="95" s="1"/>
  <c r="CI103" i="95"/>
  <c r="CI71" i="95" s="1"/>
  <c r="CV90" i="91"/>
  <c r="CV58" i="91" s="1"/>
  <c r="CV104" i="93" s="1"/>
  <c r="CI90" i="95"/>
  <c r="CI58" i="95" s="1"/>
  <c r="CV207" i="91"/>
  <c r="CV224" i="93"/>
  <c r="CV45" i="91"/>
  <c r="CV47" i="91" s="1"/>
  <c r="CV103" i="91"/>
  <c r="CV71" i="91" s="1"/>
  <c r="CV117" i="93" s="1"/>
  <c r="CV909" i="90"/>
  <c r="CV25" i="94" s="1"/>
  <c r="CV902" i="90"/>
  <c r="CV22" i="94" s="1"/>
  <c r="CV500" i="90"/>
  <c r="CI165" i="95" s="1"/>
  <c r="CI257" i="95" l="1"/>
  <c r="CI289" i="95" s="1" a="1"/>
  <c r="CI289" i="95" s="1"/>
  <c r="CV28" i="94"/>
  <c r="CV165" i="91"/>
  <c r="CV182" i="93"/>
  <c r="CV864" i="90"/>
  <c r="CW898" i="90"/>
  <c r="CV944" i="90"/>
  <c r="CV861" i="90"/>
  <c r="CW905" i="90"/>
  <c r="CV54" i="90"/>
  <c r="CV503" i="90"/>
  <c r="CV858" i="90"/>
  <c r="CV1023" i="90"/>
  <c r="CV660" i="90" l="1"/>
  <c r="CV491" i="90"/>
  <c r="CV498" i="90" s="1"/>
  <c r="CV504" i="90" l="1"/>
  <c r="CV506" i="90" s="1"/>
  <c r="CV501" i="90"/>
  <c r="CV763" i="90" l="1"/>
  <c r="CV764" i="90" s="1"/>
  <c r="CV516" i="90"/>
  <c r="CV532" i="90" l="1"/>
  <c r="CI166" i="95" s="1"/>
  <c r="CV166" i="91" l="1"/>
  <c r="CV183" i="93"/>
  <c r="CV55" i="90"/>
  <c r="CV535" i="90"/>
  <c r="CV523" i="90" l="1"/>
  <c r="CV530" i="90" s="1"/>
  <c r="CV536" i="90" l="1"/>
  <c r="CV538" i="90" s="1"/>
  <c r="CV533" i="90"/>
  <c r="CV755" i="90" l="1"/>
  <c r="CV756" i="90" s="1"/>
  <c r="CV548" i="90"/>
  <c r="CV564" i="90" l="1"/>
  <c r="CI167" i="95" s="1"/>
  <c r="CV167" i="91" l="1"/>
  <c r="CV184" i="93"/>
  <c r="CV56" i="90"/>
  <c r="CV567" i="90"/>
  <c r="CV555" i="90" l="1"/>
  <c r="CV562" i="90" s="1"/>
  <c r="CV568" i="90" l="1"/>
  <c r="CV570" i="90" s="1"/>
  <c r="CV565" i="90"/>
  <c r="CV747" i="90" l="1"/>
  <c r="CV748" i="90" s="1"/>
  <c r="CV580" i="90"/>
  <c r="CV596" i="90" l="1"/>
  <c r="CI168" i="95" s="1"/>
  <c r="CI241" i="95" s="1"/>
  <c r="CI273" i="95" s="1" a="1"/>
  <c r="CI273" i="95" s="1"/>
  <c r="CV168" i="91" l="1"/>
  <c r="CV289" i="91" s="1" a="1"/>
  <c r="CV289" i="91" s="1"/>
  <c r="CV185" i="93"/>
  <c r="CV57" i="90"/>
  <c r="CV599" i="90"/>
  <c r="CV302" i="91" l="1" a="1"/>
  <c r="CV302" i="91" s="1"/>
  <c r="CV272" i="91" a="1"/>
  <c r="CV272" i="91" s="1"/>
  <c r="CV256" i="91" a="1"/>
  <c r="CV256" i="91" s="1"/>
  <c r="CV587" i="90"/>
  <c r="CV594" i="90" s="1"/>
  <c r="CV600" i="90" l="1"/>
  <c r="CV602" i="90" s="1"/>
  <c r="CV597" i="90"/>
  <c r="CV739" i="90" l="1"/>
  <c r="CV740" i="90" s="1"/>
  <c r="CV612" i="90"/>
  <c r="CV621" i="90" l="1"/>
  <c r="CV617" i="90"/>
  <c r="CI181" i="95" l="1"/>
  <c r="CV198" i="93"/>
  <c r="CV37" i="94"/>
  <c r="CV181" i="91"/>
  <c r="CV68" i="90"/>
  <c r="CV707" i="90"/>
  <c r="CV844" i="90"/>
  <c r="CV816" i="90"/>
  <c r="CV830" i="90"/>
  <c r="CV661" i="90"/>
  <c r="CV57" i="94" l="1"/>
  <c r="CV46" i="94"/>
  <c r="CV67" i="94"/>
  <c r="CV82" i="94" s="1"/>
  <c r="CV675" i="90"/>
  <c r="CV75" i="94" l="1"/>
  <c r="CV683" i="90"/>
  <c r="CV680" i="90"/>
  <c r="CV692" i="90" l="1"/>
  <c r="CV684" i="90"/>
  <c r="CV685" i="90" l="1"/>
  <c r="CV698" i="90" s="1"/>
  <c r="CV703" i="90" s="1"/>
  <c r="CV706" i="90" s="1"/>
  <c r="CV1024" i="90"/>
  <c r="CV693" i="90"/>
  <c r="CI169" i="95" s="1"/>
  <c r="CV14" i="94" l="1"/>
  <c r="CV169" i="91"/>
  <c r="CV39" i="94" s="1"/>
  <c r="CV186" i="93"/>
  <c r="CV58" i="90"/>
  <c r="CV709" i="90"/>
  <c r="CV728" i="90" s="1"/>
  <c r="CV623" i="90"/>
  <c r="CV700" i="90"/>
  <c r="CI104" i="95" s="1"/>
  <c r="CI72" i="95" s="1"/>
  <c r="CI260" i="95" s="1"/>
  <c r="CI292" i="95" s="1" a="1"/>
  <c r="CI292" i="95" s="1"/>
  <c r="CV694" i="90"/>
  <c r="CW691" i="90" s="1"/>
  <c r="CV1025" i="90"/>
  <c r="CV1026" i="90" s="1"/>
  <c r="CW1022" i="90" s="1"/>
  <c r="CV945" i="90"/>
  <c r="CV686" i="90"/>
  <c r="CV69" i="94" l="1"/>
  <c r="CV84" i="94" s="1"/>
  <c r="CV59" i="94"/>
  <c r="CI112" i="95"/>
  <c r="CI80" i="95" s="1"/>
  <c r="CI263" i="95" s="1"/>
  <c r="CI295" i="95" s="1" a="1"/>
  <c r="CI295" i="95" s="1"/>
  <c r="CW26" i="94"/>
  <c r="CI170" i="95"/>
  <c r="CI250" i="95" s="1"/>
  <c r="CI282" i="95" s="1" a="1"/>
  <c r="CI282" i="95" s="1"/>
  <c r="CV38" i="94"/>
  <c r="CV16" i="94"/>
  <c r="CV170" i="91"/>
  <c r="CV303" i="91" s="1"/>
  <c r="CV187" i="93"/>
  <c r="CV104" i="91"/>
  <c r="CV72" i="91" s="1"/>
  <c r="CV118" i="93" s="1"/>
  <c r="CV112" i="91"/>
  <c r="CV80" i="91" s="1"/>
  <c r="CV829" i="90"/>
  <c r="CV624" i="90"/>
  <c r="CI111" i="95" s="1"/>
  <c r="CI79" i="95" s="1"/>
  <c r="CI262" i="95" s="1"/>
  <c r="CI294" i="95" s="1" a="1"/>
  <c r="CI294" i="95" s="1"/>
  <c r="CV634" i="90"/>
  <c r="CV857" i="90"/>
  <c r="CV860" i="90" s="1"/>
  <c r="CV735" i="90"/>
  <c r="CV941" i="90"/>
  <c r="CV815" i="90"/>
  <c r="CV701" i="90"/>
  <c r="CW697" i="90" s="1"/>
  <c r="CV843" i="90"/>
  <c r="CV865" i="90"/>
  <c r="CV867" i="90" s="1"/>
  <c r="CV58" i="94" l="1"/>
  <c r="CV60" i="94" s="1"/>
  <c r="CV47" i="94"/>
  <c r="CV625" i="90"/>
  <c r="CV642" i="90" s="1"/>
  <c r="CV68" i="94"/>
  <c r="CV40" i="94"/>
  <c r="CV19" i="92" a="1"/>
  <c r="CV19" i="92" s="1"/>
  <c r="CV53" i="93"/>
  <c r="CV111" i="91"/>
  <c r="CV79" i="91" s="1"/>
  <c r="CV741" i="90"/>
  <c r="CV604" i="90" s="1"/>
  <c r="CV868" i="90"/>
  <c r="CV58" i="92" l="1" a="1"/>
  <c r="CV58" i="92" s="1"/>
  <c r="CV43" i="92"/>
  <c r="CV42" i="92"/>
  <c r="CV70" i="94"/>
  <c r="CV41" i="94" s="1"/>
  <c r="CV83" i="94"/>
  <c r="CV85" i="94" s="1"/>
  <c r="CV76" i="94"/>
  <c r="CV77" i="94" s="1"/>
  <c r="CW73" i="94" s="1"/>
  <c r="CV48" i="94"/>
  <c r="CW620" i="90"/>
  <c r="CW856" i="90" s="1"/>
  <c r="CV197" i="93"/>
  <c r="CI180" i="95"/>
  <c r="CV180" i="91"/>
  <c r="CV874" i="90"/>
  <c r="CV878" i="90" s="1"/>
  <c r="CV875" i="90" s="1"/>
  <c r="CV871" i="90"/>
  <c r="CV64" i="90"/>
  <c r="CV633" i="90"/>
  <c r="CV608" i="90"/>
  <c r="CV711" i="90" s="1"/>
  <c r="CV743" i="90"/>
  <c r="CW44" i="94" l="1"/>
  <c r="CV49" i="94"/>
  <c r="CV53" i="94"/>
  <c r="CV52" i="94"/>
  <c r="CV230" i="93"/>
  <c r="CI213" i="95"/>
  <c r="CI246" i="95" s="1"/>
  <c r="CI278" i="95" s="1" a="1"/>
  <c r="CI278" i="95" s="1"/>
  <c r="CV213" i="91"/>
  <c r="CV273" i="91" s="1"/>
  <c r="CV33" i="92"/>
  <c r="CV879" i="90"/>
  <c r="CV749" i="90"/>
  <c r="CV572" i="90" s="1"/>
  <c r="CV47" i="90"/>
  <c r="CV994" i="90"/>
  <c r="CV999" i="90"/>
  <c r="CV196" i="93" l="1"/>
  <c r="CI179" i="95"/>
  <c r="CV290" i="91"/>
  <c r="T408" i="92" a="1"/>
  <c r="T408" i="92" s="1"/>
  <c r="AB408" i="92" a="1"/>
  <c r="AB408" i="92" s="1"/>
  <c r="AJ408" i="92" a="1"/>
  <c r="AJ408" i="92" s="1"/>
  <c r="AR408" i="92" a="1"/>
  <c r="AR408" i="92" s="1"/>
  <c r="AZ408" i="92" a="1"/>
  <c r="AZ408" i="92" s="1"/>
  <c r="BH408" i="92" a="1"/>
  <c r="BH408" i="92" s="1"/>
  <c r="BP408" i="92" a="1"/>
  <c r="BP408" i="92" s="1"/>
  <c r="BX408" i="92" a="1"/>
  <c r="BX408" i="92" s="1"/>
  <c r="CF408" i="92" a="1"/>
  <c r="CF408" i="92" s="1"/>
  <c r="CN408" i="92" a="1"/>
  <c r="CN408" i="92" s="1"/>
  <c r="CV408" i="92" a="1"/>
  <c r="CV408" i="92" s="1"/>
  <c r="DD408" i="92" a="1"/>
  <c r="DD408" i="92" s="1"/>
  <c r="DL408" i="92" a="1"/>
  <c r="DL408" i="92" s="1"/>
  <c r="DT408" i="92" a="1"/>
  <c r="DT408" i="92" s="1"/>
  <c r="EB408" i="92" a="1"/>
  <c r="EB408" i="92" s="1"/>
  <c r="W408" i="92" a="1"/>
  <c r="W408" i="92" s="1"/>
  <c r="AE408" i="92" a="1"/>
  <c r="AE408" i="92" s="1"/>
  <c r="E408" i="92" s="1" a="1"/>
  <c r="E408" i="92" s="1"/>
  <c r="AM408" i="92" a="1"/>
  <c r="AM408" i="92" s="1"/>
  <c r="AU408" i="92" a="1"/>
  <c r="AU408" i="92" s="1"/>
  <c r="BC408" i="92" a="1"/>
  <c r="BC408" i="92" s="1"/>
  <c r="G408" i="92" s="1" a="1"/>
  <c r="G408" i="92" s="1"/>
  <c r="BK408" i="92" a="1"/>
  <c r="BK408" i="92" s="1"/>
  <c r="BS408" i="92" a="1"/>
  <c r="BS408" i="92" s="1"/>
  <c r="CA408" i="92" a="1"/>
  <c r="CA408" i="92" s="1"/>
  <c r="I408" i="92" s="1" a="1"/>
  <c r="I408" i="92" s="1"/>
  <c r="CI408" i="92" a="1"/>
  <c r="CI408" i="92" s="1"/>
  <c r="CQ408" i="92" a="1"/>
  <c r="CQ408" i="92" s="1"/>
  <c r="CY408" i="92" a="1"/>
  <c r="CY408" i="92" s="1"/>
  <c r="K408" i="92" s="1" a="1"/>
  <c r="K408" i="92" s="1"/>
  <c r="DG408" i="92" a="1"/>
  <c r="DG408" i="92" s="1"/>
  <c r="DO408" i="92" a="1"/>
  <c r="DO408" i="92" s="1"/>
  <c r="DW408" i="92" a="1"/>
  <c r="DW408" i="92" s="1"/>
  <c r="M408" i="92" s="1" a="1"/>
  <c r="M408" i="92" s="1"/>
  <c r="EE408" i="92" a="1"/>
  <c r="EE408" i="92" s="1"/>
  <c r="EI408" i="92" a="1"/>
  <c r="EI408" i="92" s="1"/>
  <c r="N408" i="92" s="1" a="1"/>
  <c r="N408" i="92" s="1"/>
  <c r="V408" i="92" a="1"/>
  <c r="V408" i="92" s="1"/>
  <c r="AD408" i="92" a="1"/>
  <c r="AD408" i="92" s="1"/>
  <c r="AL408" i="92" a="1"/>
  <c r="AL408" i="92" s="1"/>
  <c r="AT408" i="92" a="1"/>
  <c r="AT408" i="92" s="1"/>
  <c r="BB408" i="92" a="1"/>
  <c r="BB408" i="92" s="1"/>
  <c r="BJ408" i="92" a="1"/>
  <c r="BJ408" i="92" s="1"/>
  <c r="BR408" i="92" a="1"/>
  <c r="BR408" i="92" s="1"/>
  <c r="BZ408" i="92" a="1"/>
  <c r="BZ408" i="92" s="1"/>
  <c r="CH408" i="92" a="1"/>
  <c r="CH408" i="92" s="1"/>
  <c r="CP408" i="92" a="1"/>
  <c r="CP408" i="92" s="1"/>
  <c r="CX408" i="92" a="1"/>
  <c r="CX408" i="92" s="1"/>
  <c r="DF408" i="92" a="1"/>
  <c r="DF408" i="92" s="1"/>
  <c r="DN408" i="92" a="1"/>
  <c r="DN408" i="92" s="1"/>
  <c r="DV408" i="92" a="1"/>
  <c r="DV408" i="92" s="1"/>
  <c r="ED408" i="92" a="1"/>
  <c r="ED408" i="92" s="1"/>
  <c r="Y408" i="92" a="1"/>
  <c r="Y408" i="92" s="1"/>
  <c r="AG408" i="92" a="1"/>
  <c r="AG408" i="92" s="1"/>
  <c r="AO408" i="92" a="1"/>
  <c r="AO408" i="92" s="1"/>
  <c r="AW408" i="92" a="1"/>
  <c r="AW408" i="92" s="1"/>
  <c r="BE408" i="92" a="1"/>
  <c r="BE408" i="92" s="1"/>
  <c r="BM408" i="92" a="1"/>
  <c r="BM408" i="92" s="1"/>
  <c r="BU408" i="92" a="1"/>
  <c r="BU408" i="92" s="1"/>
  <c r="CC408" i="92" a="1"/>
  <c r="CC408" i="92" s="1"/>
  <c r="CK408" i="92" a="1"/>
  <c r="CK408" i="92" s="1"/>
  <c r="CS408" i="92" a="1"/>
  <c r="CS408" i="92" s="1"/>
  <c r="DA408" i="92" a="1"/>
  <c r="DA408" i="92" s="1"/>
  <c r="DI408" i="92" a="1"/>
  <c r="DI408" i="92" s="1"/>
  <c r="DQ408" i="92" a="1"/>
  <c r="DQ408" i="92" s="1"/>
  <c r="DY408" i="92" a="1"/>
  <c r="DY408" i="92" s="1"/>
  <c r="EG408" i="92" a="1"/>
  <c r="EG408" i="92" s="1"/>
  <c r="X408" i="92" a="1"/>
  <c r="X408" i="92" s="1"/>
  <c r="AF408" i="92" a="1"/>
  <c r="AF408" i="92" s="1"/>
  <c r="AN408" i="92" a="1"/>
  <c r="AN408" i="92" s="1"/>
  <c r="AV408" i="92" a="1"/>
  <c r="AV408" i="92" s="1"/>
  <c r="BD408" i="92" a="1"/>
  <c r="BD408" i="92" s="1"/>
  <c r="BL408" i="92" a="1"/>
  <c r="BL408" i="92" s="1"/>
  <c r="BT408" i="92" a="1"/>
  <c r="BT408" i="92" s="1"/>
  <c r="CB408" i="92" a="1"/>
  <c r="CB408" i="92" s="1"/>
  <c r="CJ408" i="92" a="1"/>
  <c r="CJ408" i="92" s="1"/>
  <c r="CR408" i="92" a="1"/>
  <c r="CR408" i="92" s="1"/>
  <c r="CZ408" i="92" a="1"/>
  <c r="CZ408" i="92" s="1"/>
  <c r="DH408" i="92" a="1"/>
  <c r="DH408" i="92" s="1"/>
  <c r="DP408" i="92" a="1"/>
  <c r="DP408" i="92" s="1"/>
  <c r="DX408" i="92" a="1"/>
  <c r="DX408" i="92" s="1"/>
  <c r="EF408" i="92" a="1"/>
  <c r="EF408" i="92" s="1"/>
  <c r="AA408" i="92" a="1"/>
  <c r="AA408" i="92" s="1"/>
  <c r="AI408" i="92" a="1"/>
  <c r="AI408" i="92" s="1"/>
  <c r="AQ408" i="92" a="1"/>
  <c r="AQ408" i="92" s="1"/>
  <c r="F408" i="92" s="1" a="1"/>
  <c r="F408" i="92" s="1"/>
  <c r="AY408" i="92" a="1"/>
  <c r="AY408" i="92" s="1"/>
  <c r="BG408" i="92" a="1"/>
  <c r="BG408" i="92" s="1"/>
  <c r="BO408" i="92" a="1"/>
  <c r="BO408" i="92" s="1"/>
  <c r="H408" i="92" s="1" a="1"/>
  <c r="H408" i="92" s="1"/>
  <c r="BW408" i="92" a="1"/>
  <c r="BW408" i="92" s="1"/>
  <c r="CE408" i="92" a="1"/>
  <c r="CE408" i="92" s="1"/>
  <c r="CM408" i="92" a="1"/>
  <c r="CM408" i="92" s="1"/>
  <c r="J408" i="92" s="1" a="1"/>
  <c r="J408" i="92" s="1"/>
  <c r="CU408" i="92" a="1"/>
  <c r="CU408" i="92" s="1"/>
  <c r="DC408" i="92" a="1"/>
  <c r="DC408" i="92" s="1"/>
  <c r="DK408" i="92" a="1"/>
  <c r="DK408" i="92" s="1"/>
  <c r="L408" i="92" s="1" a="1"/>
  <c r="L408" i="92" s="1"/>
  <c r="DS408" i="92" a="1"/>
  <c r="DS408" i="92" s="1"/>
  <c r="EA408" i="92" a="1"/>
  <c r="EA408" i="92" s="1"/>
  <c r="Z408" i="92" a="1"/>
  <c r="Z408" i="92" s="1"/>
  <c r="AH408" i="92" a="1"/>
  <c r="AH408" i="92" s="1"/>
  <c r="AP408" i="92" a="1"/>
  <c r="AP408" i="92" s="1"/>
  <c r="AX408" i="92" a="1"/>
  <c r="AX408" i="92" s="1"/>
  <c r="BF408" i="92" a="1"/>
  <c r="BF408" i="92" s="1"/>
  <c r="BN408" i="92" a="1"/>
  <c r="BN408" i="92" s="1"/>
  <c r="BV408" i="92" a="1"/>
  <c r="BV408" i="92" s="1"/>
  <c r="CD408" i="92" a="1"/>
  <c r="CD408" i="92" s="1"/>
  <c r="CL408" i="92" a="1"/>
  <c r="CL408" i="92" s="1"/>
  <c r="CT408" i="92" a="1"/>
  <c r="CT408" i="92" s="1"/>
  <c r="DB408" i="92" a="1"/>
  <c r="DB408" i="92" s="1"/>
  <c r="DJ408" i="92" a="1"/>
  <c r="DJ408" i="92" s="1"/>
  <c r="DR408" i="92" a="1"/>
  <c r="DR408" i="92" s="1"/>
  <c r="DZ408" i="92" a="1"/>
  <c r="DZ408" i="92" s="1"/>
  <c r="EH408" i="92" a="1"/>
  <c r="EH408" i="92" s="1"/>
  <c r="U408" i="92" a="1"/>
  <c r="U408" i="92" s="1"/>
  <c r="AC408" i="92" a="1"/>
  <c r="AC408" i="92" s="1"/>
  <c r="AK408" i="92" a="1"/>
  <c r="AK408" i="92" s="1"/>
  <c r="AS408" i="92" a="1"/>
  <c r="AS408" i="92" s="1"/>
  <c r="BA408" i="92" a="1"/>
  <c r="BA408" i="92" s="1"/>
  <c r="BI408" i="92" a="1"/>
  <c r="BI408" i="92" s="1"/>
  <c r="BQ408" i="92" a="1"/>
  <c r="BQ408" i="92" s="1"/>
  <c r="BY408" i="92" a="1"/>
  <c r="BY408" i="92" s="1"/>
  <c r="CG408" i="92" a="1"/>
  <c r="CG408" i="92" s="1"/>
  <c r="CO408" i="92" a="1"/>
  <c r="CO408" i="92" s="1"/>
  <c r="CW408" i="92" a="1"/>
  <c r="CW408" i="92" s="1"/>
  <c r="DE408" i="92" a="1"/>
  <c r="DE408" i="92" s="1"/>
  <c r="DM408" i="92" a="1"/>
  <c r="DM408" i="92" s="1"/>
  <c r="DU408" i="92" a="1"/>
  <c r="DU408" i="92" s="1"/>
  <c r="EC408" i="92" a="1"/>
  <c r="EC408" i="92" s="1"/>
  <c r="CV179" i="91"/>
  <c r="CV997" i="90"/>
  <c r="CW996" i="90"/>
  <c r="CV65" i="90"/>
  <c r="CV576" i="90"/>
  <c r="CV632" i="90"/>
  <c r="CV751" i="90"/>
  <c r="CI51" i="95" l="1"/>
  <c r="CI53" i="95" s="1"/>
  <c r="CV89" i="93"/>
  <c r="CV90" i="93" s="1"/>
  <c r="CV99" i="93" s="1"/>
  <c r="CV15" i="94"/>
  <c r="CV17" i="94" s="1"/>
  <c r="CV18" i="94" s="1"/>
  <c r="CV51" i="91"/>
  <c r="CV53" i="91" s="1"/>
  <c r="CV757" i="90"/>
  <c r="CV540" i="90" s="1"/>
  <c r="CV998" i="90"/>
  <c r="CV114" i="91" s="1"/>
  <c r="CV82" i="91" s="1"/>
  <c r="CW11" i="94" s="1"/>
  <c r="CW12" i="94" s="1"/>
  <c r="CV29" i="94" l="1"/>
  <c r="CV30" i="94" s="1"/>
  <c r="CV19" i="94"/>
  <c r="CV195" i="93"/>
  <c r="CI178" i="95"/>
  <c r="CI114" i="95"/>
  <c r="CI82" i="95" s="1"/>
  <c r="CI264" i="95" s="1"/>
  <c r="CI296" i="95" s="1" a="1"/>
  <c r="CI296" i="95" s="1"/>
  <c r="CI102" i="95"/>
  <c r="CI70" i="95" s="1"/>
  <c r="CI259" i="95" s="1"/>
  <c r="CI291" i="95" s="1" a="1"/>
  <c r="CI291" i="95" s="1"/>
  <c r="CV102" i="91"/>
  <c r="CV70" i="91" s="1"/>
  <c r="CV116" i="93" s="1"/>
  <c r="CV178" i="91"/>
  <c r="CV66" i="90"/>
  <c r="CV544" i="90"/>
  <c r="CV631" i="90"/>
  <c r="CV759" i="90"/>
  <c r="CV765" i="90" l="1"/>
  <c r="CV508" i="90" s="1"/>
  <c r="CV194" i="93" l="1"/>
  <c r="CV199" i="93" s="1"/>
  <c r="CI177" i="95"/>
  <c r="CV177" i="91"/>
  <c r="CV509" i="90"/>
  <c r="CI208" i="95" s="1"/>
  <c r="CV67" i="90"/>
  <c r="CV630" i="90"/>
  <c r="CV28" i="92" s="1" a="1"/>
  <c r="CV28" i="92" s="1"/>
  <c r="CV512" i="90"/>
  <c r="CV767" i="90"/>
  <c r="CI182" i="95" l="1"/>
  <c r="CI107" i="95"/>
  <c r="CV208" i="91"/>
  <c r="CV225" i="93"/>
  <c r="CV15" i="92" a="1"/>
  <c r="CV15" i="92" s="1"/>
  <c r="X276" i="92" s="1" a="1"/>
  <c r="X276" i="92" s="1"/>
  <c r="CV47" i="93"/>
  <c r="CV510" i="90"/>
  <c r="CW496" i="90" s="1"/>
  <c r="CV182" i="91"/>
  <c r="CV301" i="91" a="1"/>
  <c r="CV301" i="91" s="1"/>
  <c r="CV107" i="91"/>
  <c r="CV635" i="90"/>
  <c r="CV73" i="90"/>
  <c r="CV517" i="90"/>
  <c r="CV773" i="90"/>
  <c r="CV424" i="90" s="1"/>
  <c r="CV638" i="90" l="1"/>
  <c r="CI276" i="92" a="1"/>
  <c r="CI276" i="92" s="1"/>
  <c r="EE276" i="92" a="1"/>
  <c r="EE276" i="92" s="1"/>
  <c r="BC276" i="92" a="1"/>
  <c r="BC276" i="92" s="1"/>
  <c r="G276" i="92" s="1" a="1"/>
  <c r="G276" i="92" s="1"/>
  <c r="DO276" i="92" a="1"/>
  <c r="DO276" i="92" s="1"/>
  <c r="CY276" i="92" a="1"/>
  <c r="CY276" i="92" s="1"/>
  <c r="K276" i="92" s="1" a="1"/>
  <c r="K276" i="92" s="1"/>
  <c r="DF276" i="92" a="1"/>
  <c r="DF276" i="92" s="1"/>
  <c r="BS276" i="92" a="1"/>
  <c r="BS276" i="92" s="1"/>
  <c r="DG276" i="92" a="1"/>
  <c r="DG276" i="92" s="1"/>
  <c r="CA276" i="92" a="1"/>
  <c r="CA276" i="92" s="1"/>
  <c r="I276" i="92" s="1" a="1"/>
  <c r="I276" i="92" s="1"/>
  <c r="AM276" i="92" a="1"/>
  <c r="AM276" i="92" s="1"/>
  <c r="CX276" i="92" a="1"/>
  <c r="CX276" i="92" s="1"/>
  <c r="AE276" i="92" a="1"/>
  <c r="AE276" i="92" s="1"/>
  <c r="E276" i="92" s="1" a="1"/>
  <c r="E276" i="92" s="1"/>
  <c r="DW276" i="92" a="1"/>
  <c r="DW276" i="92" s="1"/>
  <c r="M276" i="92" s="1" a="1"/>
  <c r="M276" i="92" s="1"/>
  <c r="CQ276" i="92" a="1"/>
  <c r="CQ276" i="92" s="1"/>
  <c r="BK276" i="92" a="1"/>
  <c r="BK276" i="92" s="1"/>
  <c r="W276" i="92" a="1"/>
  <c r="W276" i="92" s="1"/>
  <c r="AU276" i="92" a="1"/>
  <c r="AU276" i="92" s="1"/>
  <c r="ED276" i="92" a="1"/>
  <c r="ED276" i="92" s="1"/>
  <c r="DN276" i="92" a="1"/>
  <c r="DN276" i="92" s="1"/>
  <c r="DV276" i="92" a="1"/>
  <c r="DV276" i="92" s="1"/>
  <c r="CP276" i="92" a="1"/>
  <c r="CP276" i="92" s="1"/>
  <c r="CI75" i="95"/>
  <c r="CV16" i="92"/>
  <c r="CW13" i="92" s="1"/>
  <c r="CW40" i="92" s="1"/>
  <c r="DU276" i="92" a="1"/>
  <c r="DU276" i="92" s="1"/>
  <c r="DE276" i="92" a="1"/>
  <c r="DE276" i="92" s="1"/>
  <c r="CO276" i="92" a="1"/>
  <c r="CO276" i="92" s="1"/>
  <c r="BY276" i="92" a="1"/>
  <c r="BY276" i="92" s="1"/>
  <c r="BA276" i="92" a="1"/>
  <c r="BA276" i="92" s="1"/>
  <c r="AS276" i="92" a="1"/>
  <c r="AS276" i="92" s="1"/>
  <c r="AC276" i="92" a="1"/>
  <c r="AC276" i="92" s="1"/>
  <c r="DT276" i="92" a="1"/>
  <c r="DT276" i="92" s="1"/>
  <c r="DD276" i="92" a="1"/>
  <c r="DD276" i="92" s="1"/>
  <c r="CN276" i="92" a="1"/>
  <c r="CN276" i="92" s="1"/>
  <c r="CF276" i="92" a="1"/>
  <c r="CF276" i="92" s="1"/>
  <c r="BL276" i="92" a="1"/>
  <c r="BL276" i="92" s="1"/>
  <c r="EI276" i="92" a="1"/>
  <c r="EI276" i="92" s="1"/>
  <c r="N276" i="92" s="1" a="1"/>
  <c r="N276" i="92" s="1"/>
  <c r="EA276" i="92" a="1"/>
  <c r="EA276" i="92" s="1"/>
  <c r="DS276" i="92" a="1"/>
  <c r="DS276" i="92" s="1"/>
  <c r="DK276" i="92" a="1"/>
  <c r="DK276" i="92" s="1"/>
  <c r="L276" i="92" s="1" a="1"/>
  <c r="L276" i="92" s="1"/>
  <c r="DC276" i="92" a="1"/>
  <c r="DC276" i="92" s="1"/>
  <c r="CU276" i="92" a="1"/>
  <c r="CU276" i="92" s="1"/>
  <c r="CM276" i="92" a="1"/>
  <c r="CM276" i="92" s="1"/>
  <c r="J276" i="92" s="1" a="1"/>
  <c r="J276" i="92" s="1"/>
  <c r="CE276" i="92" a="1"/>
  <c r="CE276" i="92" s="1"/>
  <c r="BW276" i="92" a="1"/>
  <c r="BW276" i="92" s="1"/>
  <c r="BO276" i="92" a="1"/>
  <c r="BO276" i="92" s="1"/>
  <c r="H276" i="92" s="1" a="1"/>
  <c r="H276" i="92" s="1"/>
  <c r="BG276" i="92" a="1"/>
  <c r="BG276" i="92" s="1"/>
  <c r="AY276" i="92" a="1"/>
  <c r="AY276" i="92" s="1"/>
  <c r="AQ276" i="92" a="1"/>
  <c r="AQ276" i="92" s="1"/>
  <c r="F276" i="92" s="1" a="1"/>
  <c r="F276" i="92" s="1"/>
  <c r="AI276" i="92" a="1"/>
  <c r="AI276" i="92" s="1"/>
  <c r="AA276" i="92" a="1"/>
  <c r="AA276" i="92" s="1"/>
  <c r="EH276" i="92" a="1"/>
  <c r="EH276" i="92" s="1"/>
  <c r="DZ276" i="92" a="1"/>
  <c r="DZ276" i="92" s="1"/>
  <c r="DR276" i="92" a="1"/>
  <c r="DR276" i="92" s="1"/>
  <c r="DJ276" i="92" a="1"/>
  <c r="DJ276" i="92" s="1"/>
  <c r="DB276" i="92" a="1"/>
  <c r="DB276" i="92" s="1"/>
  <c r="CT276" i="92" a="1"/>
  <c r="CT276" i="92" s="1"/>
  <c r="CL276" i="92" a="1"/>
  <c r="CL276" i="92" s="1"/>
  <c r="CD276" i="92" a="1"/>
  <c r="CD276" i="92" s="1"/>
  <c r="BV276" i="92" a="1"/>
  <c r="BV276" i="92" s="1"/>
  <c r="AT276" i="92" a="1"/>
  <c r="AT276" i="92" s="1"/>
  <c r="CV173" i="93"/>
  <c r="CI159" i="95"/>
  <c r="CI99" i="95"/>
  <c r="CI67" i="95" s="1"/>
  <c r="CH276" i="92" a="1"/>
  <c r="CH276" i="92" s="1"/>
  <c r="BZ276" i="92" a="1"/>
  <c r="BZ276" i="92" s="1"/>
  <c r="BR276" i="92" a="1"/>
  <c r="BR276" i="92" s="1"/>
  <c r="EC276" i="92" a="1"/>
  <c r="EC276" i="92" s="1"/>
  <c r="DM276" i="92" a="1"/>
  <c r="DM276" i="92" s="1"/>
  <c r="CW276" i="92" a="1"/>
  <c r="CW276" i="92" s="1"/>
  <c r="CG276" i="92" a="1"/>
  <c r="CG276" i="92" s="1"/>
  <c r="BQ276" i="92" a="1"/>
  <c r="BQ276" i="92" s="1"/>
  <c r="BI276" i="92" a="1"/>
  <c r="BI276" i="92" s="1"/>
  <c r="AK276" i="92" a="1"/>
  <c r="AK276" i="92" s="1"/>
  <c r="U276" i="92" a="1"/>
  <c r="U276" i="92" s="1"/>
  <c r="EB276" i="92" a="1"/>
  <c r="EB276" i="92" s="1"/>
  <c r="DL276" i="92" a="1"/>
  <c r="DL276" i="92" s="1"/>
  <c r="CV276" i="92" a="1"/>
  <c r="CV276" i="92" s="1"/>
  <c r="BX276" i="92" a="1"/>
  <c r="BX276" i="92" s="1"/>
  <c r="EG276" i="92" a="1"/>
  <c r="EG276" i="92" s="1"/>
  <c r="DY276" i="92" a="1"/>
  <c r="DY276" i="92" s="1"/>
  <c r="DQ276" i="92" a="1"/>
  <c r="DQ276" i="92" s="1"/>
  <c r="DI276" i="92" a="1"/>
  <c r="DI276" i="92" s="1"/>
  <c r="DA276" i="92" a="1"/>
  <c r="DA276" i="92" s="1"/>
  <c r="CS276" i="92" a="1"/>
  <c r="CS276" i="92" s="1"/>
  <c r="CK276" i="92" a="1"/>
  <c r="CK276" i="92" s="1"/>
  <c r="CC276" i="92" a="1"/>
  <c r="CC276" i="92" s="1"/>
  <c r="BU276" i="92" a="1"/>
  <c r="BU276" i="92" s="1"/>
  <c r="BM276" i="92" a="1"/>
  <c r="BM276" i="92" s="1"/>
  <c r="BE276" i="92" a="1"/>
  <c r="BE276" i="92" s="1"/>
  <c r="AW276" i="92" a="1"/>
  <c r="AW276" i="92" s="1"/>
  <c r="AO276" i="92" a="1"/>
  <c r="AO276" i="92" s="1"/>
  <c r="AG276" i="92" a="1"/>
  <c r="AG276" i="92" s="1"/>
  <c r="Y276" i="92" a="1"/>
  <c r="Y276" i="92" s="1"/>
  <c r="EF276" i="92" a="1"/>
  <c r="EF276" i="92" s="1"/>
  <c r="DX276" i="92" a="1"/>
  <c r="DX276" i="92" s="1"/>
  <c r="DP276" i="92" a="1"/>
  <c r="DP276" i="92" s="1"/>
  <c r="DH276" i="92" a="1"/>
  <c r="DH276" i="92" s="1"/>
  <c r="CZ276" i="92" a="1"/>
  <c r="CZ276" i="92" s="1"/>
  <c r="CR276" i="92" a="1"/>
  <c r="CR276" i="92" s="1"/>
  <c r="CJ276" i="92" a="1"/>
  <c r="CJ276" i="92" s="1"/>
  <c r="CB276" i="92" a="1"/>
  <c r="CB276" i="92" s="1"/>
  <c r="BT276" i="92" a="1"/>
  <c r="BT276" i="92" s="1"/>
  <c r="BN276" i="92" a="1"/>
  <c r="BN276" i="92" s="1"/>
  <c r="BB276" i="92" a="1"/>
  <c r="BB276" i="92" s="1"/>
  <c r="BH276" i="92" a="1"/>
  <c r="BH276" i="92" s="1"/>
  <c r="AB276" i="92" a="1"/>
  <c r="AB276" i="92" s="1"/>
  <c r="BP276" i="92" a="1"/>
  <c r="BP276" i="92" s="1"/>
  <c r="BF276" i="92" a="1"/>
  <c r="BF276" i="92" s="1"/>
  <c r="AX276" i="92" a="1"/>
  <c r="AX276" i="92" s="1"/>
  <c r="AJ276" i="92" a="1"/>
  <c r="AJ276" i="92" s="1"/>
  <c r="AR276" i="92" a="1"/>
  <c r="AR276" i="92" s="1"/>
  <c r="T276" i="92" a="1"/>
  <c r="T276" i="92" s="1"/>
  <c r="BJ276" i="92" a="1"/>
  <c r="BJ276" i="92" s="1"/>
  <c r="AZ276" i="92" a="1"/>
  <c r="AZ276" i="92" s="1"/>
  <c r="AL276" i="92" a="1"/>
  <c r="AL276" i="92" s="1"/>
  <c r="AD276" i="92" a="1"/>
  <c r="AD276" i="92" s="1"/>
  <c r="V276" i="92" a="1"/>
  <c r="V276" i="92" s="1"/>
  <c r="AP276" i="92" a="1"/>
  <c r="AP276" i="92" s="1"/>
  <c r="AH276" i="92" a="1"/>
  <c r="AH276" i="92" s="1"/>
  <c r="Z276" i="92" a="1"/>
  <c r="Z276" i="92" s="1"/>
  <c r="CV23" i="92"/>
  <c r="BD276" i="92" a="1"/>
  <c r="BD276" i="92" s="1"/>
  <c r="AV276" i="92" a="1"/>
  <c r="AV276" i="92" s="1"/>
  <c r="AN276" i="92" a="1"/>
  <c r="AN276" i="92" s="1"/>
  <c r="AF276" i="92" a="1"/>
  <c r="AF276" i="92" s="1"/>
  <c r="CV159" i="91"/>
  <c r="CV99" i="91"/>
  <c r="CV67" i="91" s="1"/>
  <c r="CV113" i="93" s="1"/>
  <c r="CW315" i="91"/>
  <c r="CW317" i="91" s="1"/>
  <c r="CV75" i="91"/>
  <c r="CV63" i="90"/>
  <c r="CV426" i="90"/>
  <c r="CW411" i="90" s="1"/>
  <c r="CV428" i="90"/>
  <c r="CW493" i="90"/>
  <c r="CW499" i="90"/>
  <c r="CW490" i="90"/>
  <c r="CV775" i="90"/>
  <c r="CV541" i="90"/>
  <c r="CV226" i="93" l="1"/>
  <c r="CI209" i="95"/>
  <c r="CI108" i="95"/>
  <c r="CV209" i="91"/>
  <c r="CV108" i="91"/>
  <c r="CV74" i="90"/>
  <c r="CV542" i="90"/>
  <c r="CV781" i="90"/>
  <c r="CV379" i="90" s="1"/>
  <c r="CV549" i="90"/>
  <c r="CW414" i="90"/>
  <c r="CW393" i="90"/>
  <c r="CW398" i="90" s="1"/>
  <c r="CV172" i="93" l="1"/>
  <c r="CI158" i="95"/>
  <c r="CI98" i="95"/>
  <c r="CI66" i="95" s="1"/>
  <c r="CI76" i="95"/>
  <c r="CV76" i="91"/>
  <c r="CV158" i="91"/>
  <c r="CV98" i="91"/>
  <c r="CV66" i="91" s="1"/>
  <c r="CV112" i="93" s="1"/>
  <c r="CV783" i="90"/>
  <c r="CW528" i="90"/>
  <c r="CV639" i="90"/>
  <c r="CV573" i="90"/>
  <c r="CW415" i="90"/>
  <c r="CV62" i="90"/>
  <c r="CV381" i="90"/>
  <c r="CW366" i="90" s="1"/>
  <c r="CV383" i="90"/>
  <c r="CV227" i="93" l="1"/>
  <c r="CI210" i="95"/>
  <c r="CI109" i="95"/>
  <c r="CV210" i="91"/>
  <c r="CV109" i="91"/>
  <c r="CW369" i="90"/>
  <c r="CW349" i="90"/>
  <c r="CW353" i="90" s="1"/>
  <c r="CV75" i="90"/>
  <c r="CV574" i="90"/>
  <c r="CW525" i="90"/>
  <c r="CW531" i="90"/>
  <c r="CW522" i="90"/>
  <c r="CV789" i="90"/>
  <c r="CV335" i="90" s="1"/>
  <c r="CV581" i="90"/>
  <c r="CW419" i="90"/>
  <c r="CW53" i="90"/>
  <c r="CW416" i="90"/>
  <c r="CV171" i="93" l="1"/>
  <c r="CI157" i="95"/>
  <c r="CI97" i="95"/>
  <c r="CI65" i="95" s="1"/>
  <c r="CI77" i="95"/>
  <c r="CV157" i="91"/>
  <c r="CV97" i="91"/>
  <c r="CV65" i="91" s="1"/>
  <c r="CV111" i="93" s="1"/>
  <c r="CV77" i="91"/>
  <c r="CW420" i="90"/>
  <c r="CV61" i="90"/>
  <c r="CV337" i="90"/>
  <c r="CW322" i="90" s="1"/>
  <c r="CV339" i="90"/>
  <c r="CV605" i="90"/>
  <c r="CV791" i="90"/>
  <c r="CW417" i="90"/>
  <c r="CW370" i="90"/>
  <c r="CW371" i="90" s="1"/>
  <c r="CV640" i="90"/>
  <c r="CW560" i="90"/>
  <c r="CV228" i="93" l="1"/>
  <c r="CV231" i="93" s="1"/>
  <c r="CI211" i="95"/>
  <c r="CI110" i="95"/>
  <c r="CW52" i="90"/>
  <c r="CV729" i="90"/>
  <c r="CV942" i="90" s="1"/>
  <c r="CV211" i="91"/>
  <c r="CV20" i="92" s="1" a="1"/>
  <c r="CV20" i="92" s="1"/>
  <c r="CV21" i="92" s="1"/>
  <c r="CV110" i="91"/>
  <c r="CW374" i="90"/>
  <c r="CW375" i="90"/>
  <c r="CW372" i="90"/>
  <c r="CW557" i="90"/>
  <c r="CW563" i="90"/>
  <c r="CW554" i="90"/>
  <c r="CW771" i="90"/>
  <c r="CW772" i="90" s="1"/>
  <c r="CW394" i="90"/>
  <c r="CW325" i="90"/>
  <c r="CW305" i="90"/>
  <c r="CW309" i="90" s="1"/>
  <c r="CV797" i="90"/>
  <c r="CV291" i="90" s="1"/>
  <c r="CV76" i="90"/>
  <c r="CV606" i="90"/>
  <c r="CV170" i="93" l="1"/>
  <c r="CV161" i="93" s="1"/>
  <c r="CI156" i="95"/>
  <c r="CI96" i="95"/>
  <c r="CI78" i="95"/>
  <c r="CI116" i="95"/>
  <c r="CI214" i="95"/>
  <c r="CI230" i="95" s="1"/>
  <c r="CI243" i="95"/>
  <c r="CI275" i="95" s="1" a="1"/>
  <c r="CI275" i="95" s="1"/>
  <c r="CV156" i="91"/>
  <c r="CV46" i="93" s="1"/>
  <c r="CV54" i="93" s="1"/>
  <c r="CV96" i="91"/>
  <c r="CV78" i="91"/>
  <c r="CV84" i="91" s="1"/>
  <c r="CV116" i="91"/>
  <c r="CV304" i="91" a="1"/>
  <c r="CV304" i="91" s="1"/>
  <c r="CV305" i="91" s="1"/>
  <c r="CV253" i="91" a="1"/>
  <c r="CV253" i="91" s="1"/>
  <c r="CV294" i="91" a="1"/>
  <c r="CV294" i="91" s="1"/>
  <c r="CV214" i="91"/>
  <c r="CV230" i="91" s="1"/>
  <c r="CV276" i="91" a="1"/>
  <c r="CV276" i="91" s="1"/>
  <c r="CV267" i="91" a="1"/>
  <c r="CV267" i="91" s="1"/>
  <c r="CV284" i="91" a="1"/>
  <c r="CV284" i="91" s="1"/>
  <c r="CV259" i="91" a="1"/>
  <c r="CV259" i="91" s="1"/>
  <c r="CW592" i="90"/>
  <c r="CV641" i="90"/>
  <c r="CV30" i="92" s="1" a="1"/>
  <c r="CV30" i="92" s="1"/>
  <c r="CV60" i="90"/>
  <c r="CV78" i="90" s="1"/>
  <c r="CV447" i="90"/>
  <c r="CV27" i="92" s="1"/>
  <c r="CV29" i="92" s="1"/>
  <c r="CV293" i="90"/>
  <c r="CW278" i="90" s="1"/>
  <c r="CV295" i="90"/>
  <c r="CW326" i="90"/>
  <c r="CW327" i="90" s="1"/>
  <c r="CV799" i="90"/>
  <c r="CW779" i="90"/>
  <c r="CW780" i="90" s="1"/>
  <c r="CV176" i="93" l="1"/>
  <c r="CI84" i="95"/>
  <c r="CI261" i="95"/>
  <c r="CI293" i="95" s="1" a="1"/>
  <c r="CI293" i="95" s="1"/>
  <c r="CI242" i="95"/>
  <c r="CI274" i="95" s="1" a="1"/>
  <c r="CI274" i="95" s="1"/>
  <c r="CI162" i="95"/>
  <c r="CI171" i="95" s="1"/>
  <c r="CI184" i="95" s="1"/>
  <c r="CI105" i="95"/>
  <c r="CI64" i="95"/>
  <c r="CV58" i="93"/>
  <c r="CV59" i="93" s="1"/>
  <c r="CW57" i="93" s="1"/>
  <c r="CV162" i="93"/>
  <c r="CW41" i="92"/>
  <c r="CV105" i="91"/>
  <c r="CV64" i="91"/>
  <c r="CV162" i="91"/>
  <c r="CV171" i="91" s="1"/>
  <c r="CV184" i="91" s="1"/>
  <c r="CV245" i="91"/>
  <c r="CV246" i="91" s="1"/>
  <c r="CV306" i="91" a="1"/>
  <c r="CV306" i="91" s="1"/>
  <c r="CV307" i="91" s="1"/>
  <c r="CV283" i="91"/>
  <c r="CV293" i="91" s="1"/>
  <c r="CV295" i="91" s="1"/>
  <c r="CV266" i="91"/>
  <c r="CV275" i="91" s="1"/>
  <c r="CV277" i="91" s="1"/>
  <c r="CV252" i="91"/>
  <c r="CV258" i="91" s="1"/>
  <c r="CV260" i="91" s="1"/>
  <c r="CW42" i="90"/>
  <c r="CW51" i="90"/>
  <c r="CV643" i="90"/>
  <c r="CV943" i="90" s="1"/>
  <c r="CW281" i="90"/>
  <c r="CW261" i="90"/>
  <c r="CW265" i="90" s="1"/>
  <c r="CW589" i="90"/>
  <c r="CW595" i="90"/>
  <c r="CJ42" i="95" s="1"/>
  <c r="CW586" i="90"/>
  <c r="CW331" i="90"/>
  <c r="CV450" i="90"/>
  <c r="CV464" i="90" s="1"/>
  <c r="CW330" i="90"/>
  <c r="CW328" i="90"/>
  <c r="CV188" i="93" l="1"/>
  <c r="CV201" i="93" s="1"/>
  <c r="CV233" i="93" s="1"/>
  <c r="CV238" i="93" s="1"/>
  <c r="CV61" i="93"/>
  <c r="CI73" i="95"/>
  <c r="CI256" i="95"/>
  <c r="CI288" i="95" s="1" a="1"/>
  <c r="CI288" i="95" s="1"/>
  <c r="CI216" i="95"/>
  <c r="CI221" i="95" s="1"/>
  <c r="CI228" i="95"/>
  <c r="CW42" i="91"/>
  <c r="CW96" i="93"/>
  <c r="CV73" i="91"/>
  <c r="CV119" i="93" s="1"/>
  <c r="CV110" i="93"/>
  <c r="CW160" i="93" s="1"/>
  <c r="CV216" i="91"/>
  <c r="CV221" i="91" s="1"/>
  <c r="CV228" i="91"/>
  <c r="CW439" i="90"/>
  <c r="CW787" i="90"/>
  <c r="CW788" i="90" s="1"/>
  <c r="CW923" i="90"/>
  <c r="CW926" i="90" s="1"/>
  <c r="CW932" i="90" s="1"/>
  <c r="CV688" i="90"/>
  <c r="CW282" i="90"/>
  <c r="CW286" i="90" s="1"/>
  <c r="CW445" i="90"/>
  <c r="CJ40" i="95" s="1"/>
  <c r="CW442" i="90"/>
  <c r="CV436" i="90"/>
  <c r="CV437" i="90"/>
  <c r="CI89" i="95" l="1"/>
  <c r="CI251" i="95"/>
  <c r="CJ39" i="95"/>
  <c r="CJ155" i="95"/>
  <c r="CI229" i="95"/>
  <c r="CJ227" i="95" s="1"/>
  <c r="CI231" i="95"/>
  <c r="CJ225" i="95" s="1"/>
  <c r="CW32" i="92"/>
  <c r="CW27" i="94"/>
  <c r="CW93" i="93"/>
  <c r="CW169" i="93"/>
  <c r="CW40" i="91"/>
  <c r="CW94" i="93"/>
  <c r="CV229" i="91"/>
  <c r="CV55" i="93" s="1"/>
  <c r="CV231" i="91"/>
  <c r="CW225" i="91" s="1"/>
  <c r="CW39" i="91"/>
  <c r="CW155" i="91"/>
  <c r="CW48" i="93" s="1"/>
  <c r="CV89" i="91"/>
  <c r="CV247" i="91"/>
  <c r="CV261" i="91"/>
  <c r="CV296" i="91"/>
  <c r="CV308" i="91"/>
  <c r="CV278" i="91"/>
  <c r="CW866" i="90"/>
  <c r="CW432" i="90"/>
  <c r="CW446" i="90"/>
  <c r="CJ153" i="95" s="1"/>
  <c r="CW283" i="90"/>
  <c r="CW284" i="90" s="1"/>
  <c r="CW50" i="90"/>
  <c r="CI94" i="95" l="1"/>
  <c r="CI117" i="95" s="1"/>
  <c r="CI57" i="95"/>
  <c r="CW153" i="91"/>
  <c r="CW49" i="93"/>
  <c r="CW167" i="93"/>
  <c r="CW227" i="91"/>
  <c r="CV35" i="92"/>
  <c r="CV36" i="92" s="1"/>
  <c r="CV94" i="91"/>
  <c r="CV117" i="91" s="1"/>
  <c r="CV57" i="91"/>
  <c r="CW795" i="90"/>
  <c r="CW796" i="90" s="1"/>
  <c r="CW292" i="90"/>
  <c r="CW448" i="90"/>
  <c r="CJ175" i="95" s="1"/>
  <c r="CW287" i="90"/>
  <c r="CI62" i="95" l="1"/>
  <c r="CI85" i="95" s="1"/>
  <c r="CI253" i="95"/>
  <c r="CV62" i="91"/>
  <c r="CV103" i="93"/>
  <c r="CW175" i="91"/>
  <c r="CW192" i="93"/>
  <c r="AD144" i="92" a="1"/>
  <c r="AD144" i="92" s="1"/>
  <c r="AT144" i="92" a="1"/>
  <c r="AT144" i="92" s="1"/>
  <c r="BJ144" i="92" a="1"/>
  <c r="BJ144" i="92" s="1"/>
  <c r="BZ144" i="92" a="1"/>
  <c r="BZ144" i="92" s="1"/>
  <c r="CP144" i="92" a="1"/>
  <c r="CP144" i="92" s="1"/>
  <c r="DF144" i="92" a="1"/>
  <c r="DF144" i="92" s="1"/>
  <c r="DV144" i="92" a="1"/>
  <c r="DV144" i="92" s="1"/>
  <c r="W144" i="92" a="1"/>
  <c r="W144" i="92" s="1"/>
  <c r="AM144" i="92" a="1"/>
  <c r="AM144" i="92" s="1"/>
  <c r="BC144" i="92" a="1"/>
  <c r="BC144" i="92" s="1"/>
  <c r="G144" i="92" s="1" a="1"/>
  <c r="G144" i="92" s="1"/>
  <c r="BS144" i="92" a="1"/>
  <c r="BS144" i="92" s="1"/>
  <c r="CI144" i="92" a="1"/>
  <c r="CI144" i="92" s="1"/>
  <c r="CY144" i="92" a="1"/>
  <c r="CY144" i="92" s="1"/>
  <c r="K144" i="92" s="1" a="1"/>
  <c r="K144" i="92" s="1"/>
  <c r="DO144" i="92" a="1"/>
  <c r="DO144" i="92" s="1"/>
  <c r="EE144" i="92" a="1"/>
  <c r="EE144" i="92" s="1"/>
  <c r="AB144" i="92" a="1"/>
  <c r="AB144" i="92" s="1"/>
  <c r="AR144" i="92" a="1"/>
  <c r="AR144" i="92" s="1"/>
  <c r="BH144" i="92" a="1"/>
  <c r="BH144" i="92" s="1"/>
  <c r="BX144" i="92" a="1"/>
  <c r="BX144" i="92" s="1"/>
  <c r="CN144" i="92" a="1"/>
  <c r="CN144" i="92" s="1"/>
  <c r="DD144" i="92" a="1"/>
  <c r="DD144" i="92" s="1"/>
  <c r="DT144" i="92" a="1"/>
  <c r="DT144" i="92" s="1"/>
  <c r="U144" i="92" a="1"/>
  <c r="U144" i="92" s="1"/>
  <c r="AK144" i="92" a="1"/>
  <c r="AK144" i="92" s="1"/>
  <c r="BA144" i="92" a="1"/>
  <c r="BA144" i="92" s="1"/>
  <c r="BQ144" i="92" a="1"/>
  <c r="BQ144" i="92" s="1"/>
  <c r="CG144" i="92" a="1"/>
  <c r="CG144" i="92" s="1"/>
  <c r="CW144" i="92" a="1"/>
  <c r="CW144" i="92" s="1"/>
  <c r="DM144" i="92" a="1"/>
  <c r="DM144" i="92" s="1"/>
  <c r="EC144" i="92" a="1"/>
  <c r="EC144" i="92" s="1"/>
  <c r="AH144" i="92" a="1"/>
  <c r="AH144" i="92" s="1"/>
  <c r="AX144" i="92" a="1"/>
  <c r="AX144" i="92" s="1"/>
  <c r="BN144" i="92" a="1"/>
  <c r="BN144" i="92" s="1"/>
  <c r="CD144" i="92" a="1"/>
  <c r="CD144" i="92" s="1"/>
  <c r="CT144" i="92" a="1"/>
  <c r="CT144" i="92" s="1"/>
  <c r="DJ144" i="92" a="1"/>
  <c r="DJ144" i="92" s="1"/>
  <c r="DZ144" i="92" a="1"/>
  <c r="DZ144" i="92" s="1"/>
  <c r="AA144" i="92" a="1"/>
  <c r="AA144" i="92" s="1"/>
  <c r="AQ144" i="92" a="1"/>
  <c r="AQ144" i="92" s="1"/>
  <c r="F144" i="92" s="1" a="1"/>
  <c r="F144" i="92" s="1"/>
  <c r="BG144" i="92" a="1"/>
  <c r="BG144" i="92" s="1"/>
  <c r="BW144" i="92" a="1"/>
  <c r="BW144" i="92" s="1"/>
  <c r="CM144" i="92" a="1"/>
  <c r="CM144" i="92" s="1"/>
  <c r="J144" i="92" s="1" a="1"/>
  <c r="J144" i="92" s="1"/>
  <c r="DC144" i="92" a="1"/>
  <c r="DC144" i="92" s="1"/>
  <c r="DS144" i="92" a="1"/>
  <c r="DS144" i="92" s="1"/>
  <c r="EI144" i="92" a="1"/>
  <c r="EI144" i="92" s="1"/>
  <c r="N144" i="92" s="1" a="1"/>
  <c r="N144" i="92" s="1"/>
  <c r="AF144" i="92" a="1"/>
  <c r="AF144" i="92" s="1"/>
  <c r="AV144" i="92" a="1"/>
  <c r="AV144" i="92" s="1"/>
  <c r="BL144" i="92" a="1"/>
  <c r="BL144" i="92" s="1"/>
  <c r="CB144" i="92" a="1"/>
  <c r="CB144" i="92" s="1"/>
  <c r="CR144" i="92" a="1"/>
  <c r="CR144" i="92" s="1"/>
  <c r="DH144" i="92" a="1"/>
  <c r="DH144" i="92" s="1"/>
  <c r="DX144" i="92" a="1"/>
  <c r="DX144" i="92" s="1"/>
  <c r="Y144" i="92" a="1"/>
  <c r="Y144" i="92" s="1"/>
  <c r="AO144" i="92" a="1"/>
  <c r="AO144" i="92" s="1"/>
  <c r="BE144" i="92" a="1"/>
  <c r="BE144" i="92" s="1"/>
  <c r="BU144" i="92" a="1"/>
  <c r="BU144" i="92" s="1"/>
  <c r="CK144" i="92" a="1"/>
  <c r="CK144" i="92" s="1"/>
  <c r="DA144" i="92" a="1"/>
  <c r="DA144" i="92" s="1"/>
  <c r="DQ144" i="92" a="1"/>
  <c r="DQ144" i="92" s="1"/>
  <c r="EG144" i="92" a="1"/>
  <c r="EG144" i="92" s="1"/>
  <c r="V144" i="92" a="1"/>
  <c r="V144" i="92" s="1"/>
  <c r="AL144" i="92" a="1"/>
  <c r="AL144" i="92" s="1"/>
  <c r="BB144" i="92" a="1"/>
  <c r="BB144" i="92" s="1"/>
  <c r="BR144" i="92" a="1"/>
  <c r="BR144" i="92" s="1"/>
  <c r="CH144" i="92" a="1"/>
  <c r="CH144" i="92" s="1"/>
  <c r="CX144" i="92" a="1"/>
  <c r="CX144" i="92" s="1"/>
  <c r="DN144" i="92" a="1"/>
  <c r="DN144" i="92" s="1"/>
  <c r="ED144" i="92" a="1"/>
  <c r="ED144" i="92" s="1"/>
  <c r="AE144" i="92" a="1"/>
  <c r="AE144" i="92" s="1"/>
  <c r="E144" i="92" s="1" a="1"/>
  <c r="E144" i="92" s="1"/>
  <c r="AU144" i="92" a="1"/>
  <c r="AU144" i="92" s="1"/>
  <c r="BK144" i="92" a="1"/>
  <c r="BK144" i="92" s="1"/>
  <c r="CA144" i="92" a="1"/>
  <c r="CA144" i="92" s="1"/>
  <c r="I144" i="92" s="1" a="1"/>
  <c r="I144" i="92" s="1"/>
  <c r="CQ144" i="92" a="1"/>
  <c r="CQ144" i="92" s="1"/>
  <c r="DG144" i="92" a="1"/>
  <c r="DG144" i="92" s="1"/>
  <c r="DW144" i="92" a="1"/>
  <c r="DW144" i="92" s="1"/>
  <c r="M144" i="92" s="1" a="1"/>
  <c r="M144" i="92" s="1"/>
  <c r="T144" i="92" a="1"/>
  <c r="T144" i="92" s="1"/>
  <c r="AJ144" i="92" a="1"/>
  <c r="AJ144" i="92" s="1"/>
  <c r="AZ144" i="92" a="1"/>
  <c r="AZ144" i="92" s="1"/>
  <c r="BP144" i="92" a="1"/>
  <c r="BP144" i="92" s="1"/>
  <c r="CF144" i="92" a="1"/>
  <c r="CF144" i="92" s="1"/>
  <c r="CV144" i="92" a="1"/>
  <c r="CV144" i="92" s="1"/>
  <c r="DL144" i="92" a="1"/>
  <c r="DL144" i="92" s="1"/>
  <c r="EB144" i="92" a="1"/>
  <c r="EB144" i="92" s="1"/>
  <c r="AC144" i="92" a="1"/>
  <c r="AC144" i="92" s="1"/>
  <c r="AS144" i="92" a="1"/>
  <c r="AS144" i="92" s="1"/>
  <c r="BI144" i="92" a="1"/>
  <c r="BI144" i="92" s="1"/>
  <c r="BY144" i="92" a="1"/>
  <c r="BY144" i="92" s="1"/>
  <c r="CO144" i="92" a="1"/>
  <c r="CO144" i="92" s="1"/>
  <c r="DE144" i="92" a="1"/>
  <c r="DE144" i="92" s="1"/>
  <c r="DU144" i="92" a="1"/>
  <c r="DU144" i="92" s="1"/>
  <c r="Z144" i="92" a="1"/>
  <c r="Z144" i="92" s="1"/>
  <c r="AP144" i="92" a="1"/>
  <c r="AP144" i="92" s="1"/>
  <c r="BF144" i="92" a="1"/>
  <c r="BF144" i="92" s="1"/>
  <c r="BV144" i="92" a="1"/>
  <c r="BV144" i="92" s="1"/>
  <c r="CL144" i="92" a="1"/>
  <c r="CL144" i="92" s="1"/>
  <c r="DB144" i="92" a="1"/>
  <c r="DB144" i="92" s="1"/>
  <c r="DR144" i="92" a="1"/>
  <c r="DR144" i="92" s="1"/>
  <c r="EH144" i="92" a="1"/>
  <c r="EH144" i="92" s="1"/>
  <c r="AI144" i="92" a="1"/>
  <c r="AI144" i="92" s="1"/>
  <c r="AY144" i="92" a="1"/>
  <c r="AY144" i="92" s="1"/>
  <c r="BO144" i="92" a="1"/>
  <c r="BO144" i="92" s="1"/>
  <c r="H144" i="92" s="1" a="1"/>
  <c r="H144" i="92" s="1"/>
  <c r="CE144" i="92" a="1"/>
  <c r="CE144" i="92" s="1"/>
  <c r="CU144" i="92" a="1"/>
  <c r="CU144" i="92" s="1"/>
  <c r="DK144" i="92" a="1"/>
  <c r="DK144" i="92" s="1"/>
  <c r="L144" i="92" s="1" a="1"/>
  <c r="L144" i="92" s="1"/>
  <c r="EA144" i="92" a="1"/>
  <c r="EA144" i="92" s="1"/>
  <c r="X144" i="92" a="1"/>
  <c r="X144" i="92" s="1"/>
  <c r="AN144" i="92" a="1"/>
  <c r="AN144" i="92" s="1"/>
  <c r="BD144" i="92" a="1"/>
  <c r="BD144" i="92" s="1"/>
  <c r="BT144" i="92" a="1"/>
  <c r="BT144" i="92" s="1"/>
  <c r="CJ144" i="92" a="1"/>
  <c r="CJ144" i="92" s="1"/>
  <c r="CZ144" i="92" a="1"/>
  <c r="CZ144" i="92" s="1"/>
  <c r="DP144" i="92" a="1"/>
  <c r="DP144" i="92" s="1"/>
  <c r="EF144" i="92" a="1"/>
  <c r="EF144" i="92" s="1"/>
  <c r="AG144" i="92" a="1"/>
  <c r="AG144" i="92" s="1"/>
  <c r="AW144" i="92" a="1"/>
  <c r="AW144" i="92" s="1"/>
  <c r="BM144" i="92" a="1"/>
  <c r="BM144" i="92" s="1"/>
  <c r="CC144" i="92" a="1"/>
  <c r="CC144" i="92" s="1"/>
  <c r="CS144" i="92" a="1"/>
  <c r="CS144" i="92" s="1"/>
  <c r="DI144" i="92" a="1"/>
  <c r="DI144" i="92" s="1"/>
  <c r="DY144" i="92" a="1"/>
  <c r="DY144" i="92" s="1"/>
  <c r="CW435" i="90"/>
  <c r="CW69" i="90"/>
  <c r="CW300" i="90"/>
  <c r="CV82" i="90"/>
  <c r="CV721" i="90"/>
  <c r="CV723" i="90" s="1"/>
  <c r="CV81" i="90"/>
  <c r="CI265" i="95" l="1"/>
  <c r="CI285" i="95" a="1"/>
  <c r="CI285" i="95" s="1"/>
  <c r="CV85" i="91"/>
  <c r="CV108" i="93"/>
  <c r="CW130" i="90"/>
  <c r="CW132" i="90" s="1"/>
  <c r="CW143" i="90" s="1"/>
  <c r="CW161" i="90" s="1"/>
  <c r="CW255" i="90" s="1"/>
  <c r="CW289" i="90" s="1"/>
  <c r="CW336" i="90"/>
  <c r="CV451" i="90"/>
  <c r="CV452" i="90" s="1"/>
  <c r="CV465" i="90" s="1"/>
  <c r="CV55" i="92" s="1"/>
  <c r="CV80" i="90"/>
  <c r="CW720" i="90"/>
  <c r="CW45" i="93" s="1"/>
  <c r="CV79" i="90"/>
  <c r="CW70" i="90" l="1"/>
  <c r="CW299" i="90"/>
  <c r="CW333" i="90" s="1"/>
  <c r="CW725" i="90"/>
  <c r="CW731" i="90"/>
  <c r="CW344" i="90"/>
  <c r="CJ41" i="95" l="1"/>
  <c r="CJ43" i="95" s="1"/>
  <c r="CJ160" i="95"/>
  <c r="CJ249" i="95" s="1"/>
  <c r="CJ281" i="95" s="1" a="1"/>
  <c r="CJ281" i="95" s="1"/>
  <c r="CW95" i="93"/>
  <c r="CW97" i="93" s="1"/>
  <c r="CW174" i="93"/>
  <c r="CW41" i="91"/>
  <c r="CW43" i="91" s="1"/>
  <c r="CW890" i="90" s="1"/>
  <c r="CW160" i="91"/>
  <c r="CW343" i="90"/>
  <c r="CW377" i="90" s="1"/>
  <c r="CW380" i="90"/>
  <c r="CW59" i="90"/>
  <c r="CW271" i="91" l="1"/>
  <c r="CW288" i="91"/>
  <c r="CW255" i="91"/>
  <c r="CW71" i="90"/>
  <c r="CW891" i="90"/>
  <c r="CW892" i="90" s="1"/>
  <c r="CW388" i="90"/>
  <c r="CW387" i="90"/>
  <c r="CW422" i="90" s="1"/>
  <c r="CW906" i="90" l="1"/>
  <c r="CW899" i="90"/>
  <c r="CW478" i="90"/>
  <c r="CW425" i="90"/>
  <c r="CJ45" i="95" l="1"/>
  <c r="CJ47" i="95" s="1"/>
  <c r="CW45" i="91"/>
  <c r="CW47" i="91" s="1"/>
  <c r="CW72" i="90"/>
  <c r="CW449" i="90"/>
  <c r="CJ207" i="95" s="1"/>
  <c r="CW485" i="90"/>
  <c r="CW907" i="90"/>
  <c r="CW909" i="90" s="1"/>
  <c r="CW25" i="94" s="1"/>
  <c r="CJ90" i="95" l="1"/>
  <c r="CJ58" i="95" s="1"/>
  <c r="CW207" i="91"/>
  <c r="CW224" i="93"/>
  <c r="CW90" i="91"/>
  <c r="CW58" i="91" s="1"/>
  <c r="CW104" i="93" s="1"/>
  <c r="CW861" i="90"/>
  <c r="CX905" i="90"/>
  <c r="CW858" i="90"/>
  <c r="CW1023" i="90"/>
  <c r="CW900" i="90"/>
  <c r="CW660" i="90" l="1"/>
  <c r="CW901" i="90"/>
  <c r="CJ161" i="95" s="1"/>
  <c r="CJ247" i="95" s="1"/>
  <c r="CJ279" i="95" s="1" a="1"/>
  <c r="CJ279" i="95" s="1"/>
  <c r="CJ103" i="95" l="1"/>
  <c r="CJ71" i="95" s="1"/>
  <c r="CJ257" i="95" s="1"/>
  <c r="CJ289" i="95" s="1" a="1"/>
  <c r="CJ289" i="95" s="1"/>
  <c r="CW103" i="91"/>
  <c r="CW71" i="91" s="1"/>
  <c r="CW117" i="93" s="1"/>
  <c r="CW175" i="93"/>
  <c r="CW31" i="92"/>
  <c r="CW902" i="90"/>
  <c r="CW944" i="90" s="1"/>
  <c r="CW161" i="91"/>
  <c r="CW52" i="93" s="1"/>
  <c r="CW44" i="90"/>
  <c r="CW479" i="90"/>
  <c r="CW480" i="90" s="1"/>
  <c r="CW484" i="90" s="1"/>
  <c r="CX898" i="90" l="1"/>
  <c r="CW22" i="94"/>
  <c r="CW28" i="94" s="1"/>
  <c r="CW864" i="90"/>
  <c r="CW291" i="91"/>
  <c r="CW500" i="90"/>
  <c r="CJ165" i="95" s="1"/>
  <c r="CW165" i="91" l="1"/>
  <c r="CW182" i="93"/>
  <c r="CW54" i="90"/>
  <c r="CW503" i="90"/>
  <c r="CW491" i="90" l="1"/>
  <c r="CW498" i="90" s="1"/>
  <c r="CW504" i="90" l="1"/>
  <c r="CW506" i="90" s="1"/>
  <c r="CW501" i="90"/>
  <c r="CW763" i="90" l="1"/>
  <c r="CW764" i="90" s="1"/>
  <c r="CW516" i="90"/>
  <c r="CW532" i="90" l="1"/>
  <c r="CJ166" i="95" s="1"/>
  <c r="CW166" i="91" l="1"/>
  <c r="CW183" i="93"/>
  <c r="CW55" i="90"/>
  <c r="CW535" i="90"/>
  <c r="CW523" i="90" l="1"/>
  <c r="CW530" i="90" s="1"/>
  <c r="CW536" i="90" l="1"/>
  <c r="CW538" i="90" s="1"/>
  <c r="CW533" i="90"/>
  <c r="CW755" i="90" l="1"/>
  <c r="CW756" i="90" s="1"/>
  <c r="CW548" i="90"/>
  <c r="CW564" i="90" l="1"/>
  <c r="CJ167" i="95" s="1"/>
  <c r="CW167" i="91" l="1"/>
  <c r="CW184" i="93"/>
  <c r="CW56" i="90"/>
  <c r="CW567" i="90"/>
  <c r="CW555" i="90" l="1"/>
  <c r="CW562" i="90" s="1"/>
  <c r="CW568" i="90" l="1"/>
  <c r="CW570" i="90" s="1"/>
  <c r="CW565" i="90"/>
  <c r="CW747" i="90" l="1"/>
  <c r="CW748" i="90" s="1"/>
  <c r="CW580" i="90"/>
  <c r="CW596" i="90" l="1"/>
  <c r="CJ168" i="95" s="1"/>
  <c r="CJ241" i="95" s="1"/>
  <c r="CJ273" i="95" s="1" a="1"/>
  <c r="CJ273" i="95" s="1"/>
  <c r="CW168" i="91" l="1"/>
  <c r="CW302" i="91" s="1" a="1"/>
  <c r="CW302" i="91" s="1"/>
  <c r="CW185" i="93"/>
  <c r="CW57" i="90"/>
  <c r="CW599" i="90"/>
  <c r="CW256" i="91" l="1" a="1"/>
  <c r="CW256" i="91" s="1"/>
  <c r="CW289" i="91" a="1"/>
  <c r="CW289" i="91" s="1"/>
  <c r="CW272" i="91" a="1"/>
  <c r="CW272" i="91" s="1"/>
  <c r="CW587" i="90"/>
  <c r="CW594" i="90" s="1"/>
  <c r="CW600" i="90" l="1"/>
  <c r="CW602" i="90" s="1"/>
  <c r="CW597" i="90"/>
  <c r="CW739" i="90" l="1"/>
  <c r="CW740" i="90" s="1"/>
  <c r="CW612" i="90"/>
  <c r="CW621" i="90" l="1"/>
  <c r="CW617" i="90"/>
  <c r="CJ181" i="95" l="1"/>
  <c r="CW198" i="93"/>
  <c r="CW37" i="94"/>
  <c r="CW181" i="91"/>
  <c r="CW68" i="90"/>
  <c r="CW707" i="90"/>
  <c r="CW830" i="90"/>
  <c r="CW844" i="90"/>
  <c r="CW816" i="90"/>
  <c r="CW661" i="90"/>
  <c r="CW57" i="94" l="1"/>
  <c r="CW46" i="94"/>
  <c r="CW67" i="94"/>
  <c r="CW82" i="94" s="1"/>
  <c r="CW675" i="90"/>
  <c r="CW75" i="94" l="1"/>
  <c r="CW683" i="90"/>
  <c r="CW680" i="90"/>
  <c r="CW692" i="90" l="1"/>
  <c r="CW684" i="90"/>
  <c r="CW685" i="90" l="1"/>
  <c r="CW698" i="90" s="1"/>
  <c r="CW703" i="90" s="1"/>
  <c r="CW706" i="90" s="1"/>
  <c r="CW1024" i="90"/>
  <c r="CW693" i="90"/>
  <c r="CW186" i="93" l="1"/>
  <c r="CJ169" i="95"/>
  <c r="CW14" i="94"/>
  <c r="CW694" i="90"/>
  <c r="CX691" i="90" s="1"/>
  <c r="CW169" i="91"/>
  <c r="CW39" i="94" s="1"/>
  <c r="CW58" i="90"/>
  <c r="CW709" i="90"/>
  <c r="CW728" i="90" s="1"/>
  <c r="CW623" i="90"/>
  <c r="CW700" i="90"/>
  <c r="CW945" i="90"/>
  <c r="CW1025" i="90"/>
  <c r="CJ112" i="95" s="1"/>
  <c r="CJ80" i="95" s="1"/>
  <c r="CJ263" i="95" s="1"/>
  <c r="CJ295" i="95" s="1" a="1"/>
  <c r="CJ295" i="95" s="1"/>
  <c r="CW686" i="90"/>
  <c r="CW69" i="94" l="1"/>
  <c r="CW84" i="94" s="1"/>
  <c r="CW59" i="94"/>
  <c r="CX26" i="94"/>
  <c r="CJ170" i="95"/>
  <c r="CJ250" i="95" s="1"/>
  <c r="CJ282" i="95" s="1" a="1"/>
  <c r="CJ282" i="95" s="1"/>
  <c r="CJ104" i="95"/>
  <c r="CJ72" i="95" s="1"/>
  <c r="CJ260" i="95" s="1"/>
  <c r="CJ292" i="95" s="1" a="1"/>
  <c r="CJ292" i="95" s="1"/>
  <c r="CW38" i="94"/>
  <c r="CW16" i="94"/>
  <c r="CW170" i="91"/>
  <c r="CW53" i="93" s="1"/>
  <c r="CW187" i="93"/>
  <c r="CW701" i="90"/>
  <c r="CX697" i="90" s="1"/>
  <c r="CW104" i="91"/>
  <c r="CW72" i="91" s="1"/>
  <c r="CW118" i="93" s="1"/>
  <c r="CW815" i="90"/>
  <c r="CW112" i="91"/>
  <c r="CW80" i="91" s="1"/>
  <c r="CW1026" i="90"/>
  <c r="CX1022" i="90" s="1"/>
  <c r="CW941" i="90"/>
  <c r="CW735" i="90"/>
  <c r="CW843" i="90"/>
  <c r="CW857" i="90"/>
  <c r="CW860" i="90" s="1"/>
  <c r="CW624" i="90"/>
  <c r="CW111" i="91" s="1"/>
  <c r="CW79" i="91" s="1"/>
  <c r="CW634" i="90"/>
  <c r="CW829" i="90"/>
  <c r="CW865" i="90"/>
  <c r="CW867" i="90" s="1"/>
  <c r="CW58" i="94" l="1"/>
  <c r="CW60" i="94" s="1"/>
  <c r="CW47" i="94"/>
  <c r="CW19" i="92" a="1"/>
  <c r="CW19" i="92" s="1"/>
  <c r="CW303" i="91"/>
  <c r="CJ111" i="95"/>
  <c r="CJ79" i="95" s="1"/>
  <c r="CJ262" i="95" s="1"/>
  <c r="CJ294" i="95" s="1" a="1"/>
  <c r="CJ294" i="95" s="1"/>
  <c r="CW68" i="94"/>
  <c r="CW40" i="94"/>
  <c r="CW625" i="90"/>
  <c r="CX620" i="90" s="1"/>
  <c r="CW868" i="90"/>
  <c r="CW741" i="90"/>
  <c r="CW604" i="90" s="1"/>
  <c r="CW70" i="94" l="1"/>
  <c r="CW41" i="94" s="1"/>
  <c r="CW83" i="94"/>
  <c r="CW85" i="94" s="1"/>
  <c r="CW58" i="92" a="1"/>
  <c r="CW58" i="92" s="1"/>
  <c r="CW43" i="92"/>
  <c r="CW42" i="92"/>
  <c r="CW76" i="94"/>
  <c r="CW77" i="94" s="1"/>
  <c r="CX73" i="94" s="1"/>
  <c r="CW48" i="94"/>
  <c r="CW197" i="93"/>
  <c r="CJ180" i="95"/>
  <c r="CW642" i="90"/>
  <c r="CW180" i="91"/>
  <c r="CW743" i="90"/>
  <c r="CW749" i="90" s="1"/>
  <c r="CW572" i="90" s="1"/>
  <c r="CW64" i="90"/>
  <c r="CW633" i="90"/>
  <c r="CW608" i="90"/>
  <c r="CW711" i="90" s="1"/>
  <c r="CW871" i="90"/>
  <c r="CW874" i="90"/>
  <c r="CW878" i="90" s="1"/>
  <c r="CW875" i="90" s="1"/>
  <c r="CX856" i="90"/>
  <c r="CX44" i="94" l="1"/>
  <c r="CW52" i="94"/>
  <c r="CW49" i="94"/>
  <c r="CW53" i="94"/>
  <c r="CW230" i="93"/>
  <c r="CJ213" i="95"/>
  <c r="CJ246" i="95" s="1"/>
  <c r="CJ278" i="95" s="1" a="1"/>
  <c r="CJ278" i="95" s="1"/>
  <c r="CW196" i="93"/>
  <c r="CJ179" i="95"/>
  <c r="CW213" i="91"/>
  <c r="CW290" i="91" s="1"/>
  <c r="CW33" i="92"/>
  <c r="CW879" i="90"/>
  <c r="CW179" i="91"/>
  <c r="CW47" i="90"/>
  <c r="CW994" i="90"/>
  <c r="CW999" i="90"/>
  <c r="CW65" i="90"/>
  <c r="CW632" i="90"/>
  <c r="CW576" i="90"/>
  <c r="CW751" i="90"/>
  <c r="CW273" i="91" l="1"/>
  <c r="T409" i="92" a="1"/>
  <c r="T409" i="92" s="1"/>
  <c r="AB409" i="92" a="1"/>
  <c r="AB409" i="92" s="1"/>
  <c r="AJ409" i="92" a="1"/>
  <c r="AJ409" i="92" s="1"/>
  <c r="AR409" i="92" a="1"/>
  <c r="AR409" i="92" s="1"/>
  <c r="AZ409" i="92" a="1"/>
  <c r="AZ409" i="92" s="1"/>
  <c r="BH409" i="92" a="1"/>
  <c r="BH409" i="92" s="1"/>
  <c r="BP409" i="92" a="1"/>
  <c r="BP409" i="92" s="1"/>
  <c r="BX409" i="92" a="1"/>
  <c r="BX409" i="92" s="1"/>
  <c r="CF409" i="92" a="1"/>
  <c r="CF409" i="92" s="1"/>
  <c r="CN409" i="92" a="1"/>
  <c r="CN409" i="92" s="1"/>
  <c r="CV409" i="92" a="1"/>
  <c r="CV409" i="92" s="1"/>
  <c r="DD409" i="92" a="1"/>
  <c r="DD409" i="92" s="1"/>
  <c r="DL409" i="92" a="1"/>
  <c r="DL409" i="92" s="1"/>
  <c r="DT409" i="92" a="1"/>
  <c r="DT409" i="92" s="1"/>
  <c r="EB409" i="92" a="1"/>
  <c r="EB409" i="92" s="1"/>
  <c r="W409" i="92" a="1"/>
  <c r="W409" i="92" s="1"/>
  <c r="AE409" i="92" a="1"/>
  <c r="AE409" i="92" s="1"/>
  <c r="E409" i="92" s="1" a="1"/>
  <c r="E409" i="92" s="1"/>
  <c r="AM409" i="92" a="1"/>
  <c r="AM409" i="92" s="1"/>
  <c r="AU409" i="92" a="1"/>
  <c r="AU409" i="92" s="1"/>
  <c r="BC409" i="92" a="1"/>
  <c r="BC409" i="92" s="1"/>
  <c r="G409" i="92" s="1" a="1"/>
  <c r="G409" i="92" s="1"/>
  <c r="BK409" i="92" a="1"/>
  <c r="BK409" i="92" s="1"/>
  <c r="BS409" i="92" a="1"/>
  <c r="BS409" i="92" s="1"/>
  <c r="CA409" i="92" a="1"/>
  <c r="CA409" i="92" s="1"/>
  <c r="I409" i="92" s="1" a="1"/>
  <c r="I409" i="92" s="1"/>
  <c r="CI409" i="92" a="1"/>
  <c r="CI409" i="92" s="1"/>
  <c r="CQ409" i="92" a="1"/>
  <c r="CQ409" i="92" s="1"/>
  <c r="CY409" i="92" a="1"/>
  <c r="CY409" i="92" s="1"/>
  <c r="K409" i="92" s="1" a="1"/>
  <c r="K409" i="92" s="1"/>
  <c r="DG409" i="92" a="1"/>
  <c r="DG409" i="92" s="1"/>
  <c r="DO409" i="92" a="1"/>
  <c r="DO409" i="92" s="1"/>
  <c r="DW409" i="92" a="1"/>
  <c r="DW409" i="92" s="1"/>
  <c r="M409" i="92" s="1" a="1"/>
  <c r="M409" i="92" s="1"/>
  <c r="EE409" i="92" a="1"/>
  <c r="EE409" i="92" s="1"/>
  <c r="V409" i="92" a="1"/>
  <c r="V409" i="92" s="1"/>
  <c r="AD409" i="92" a="1"/>
  <c r="AD409" i="92" s="1"/>
  <c r="AL409" i="92" a="1"/>
  <c r="AL409" i="92" s="1"/>
  <c r="AT409" i="92" a="1"/>
  <c r="AT409" i="92" s="1"/>
  <c r="BB409" i="92" a="1"/>
  <c r="BB409" i="92" s="1"/>
  <c r="BJ409" i="92" a="1"/>
  <c r="BJ409" i="92" s="1"/>
  <c r="BR409" i="92" a="1"/>
  <c r="BR409" i="92" s="1"/>
  <c r="BZ409" i="92" a="1"/>
  <c r="BZ409" i="92" s="1"/>
  <c r="CH409" i="92" a="1"/>
  <c r="CH409" i="92" s="1"/>
  <c r="CP409" i="92" a="1"/>
  <c r="CP409" i="92" s="1"/>
  <c r="CX409" i="92" a="1"/>
  <c r="CX409" i="92" s="1"/>
  <c r="DF409" i="92" a="1"/>
  <c r="DF409" i="92" s="1"/>
  <c r="DN409" i="92" a="1"/>
  <c r="DN409" i="92" s="1"/>
  <c r="DV409" i="92" a="1"/>
  <c r="DV409" i="92" s="1"/>
  <c r="ED409" i="92" a="1"/>
  <c r="ED409" i="92" s="1"/>
  <c r="Y409" i="92" a="1"/>
  <c r="Y409" i="92" s="1"/>
  <c r="AG409" i="92" a="1"/>
  <c r="AG409" i="92" s="1"/>
  <c r="AO409" i="92" a="1"/>
  <c r="AO409" i="92" s="1"/>
  <c r="AW409" i="92" a="1"/>
  <c r="AW409" i="92" s="1"/>
  <c r="BE409" i="92" a="1"/>
  <c r="BE409" i="92" s="1"/>
  <c r="BM409" i="92" a="1"/>
  <c r="BM409" i="92" s="1"/>
  <c r="BU409" i="92" a="1"/>
  <c r="BU409" i="92" s="1"/>
  <c r="CC409" i="92" a="1"/>
  <c r="CC409" i="92" s="1"/>
  <c r="CK409" i="92" a="1"/>
  <c r="CK409" i="92" s="1"/>
  <c r="CS409" i="92" a="1"/>
  <c r="CS409" i="92" s="1"/>
  <c r="DA409" i="92" a="1"/>
  <c r="DA409" i="92" s="1"/>
  <c r="DI409" i="92" a="1"/>
  <c r="DI409" i="92" s="1"/>
  <c r="DQ409" i="92" a="1"/>
  <c r="DQ409" i="92" s="1"/>
  <c r="DY409" i="92" a="1"/>
  <c r="DY409" i="92" s="1"/>
  <c r="EG409" i="92" a="1"/>
  <c r="EG409" i="92" s="1"/>
  <c r="EA409" i="92" a="1"/>
  <c r="EA409" i="92" s="1"/>
  <c r="X409" i="92" a="1"/>
  <c r="X409" i="92" s="1"/>
  <c r="AF409" i="92" a="1"/>
  <c r="AF409" i="92" s="1"/>
  <c r="AN409" i="92" a="1"/>
  <c r="AN409" i="92" s="1"/>
  <c r="AV409" i="92" a="1"/>
  <c r="AV409" i="92" s="1"/>
  <c r="BD409" i="92" a="1"/>
  <c r="BD409" i="92" s="1"/>
  <c r="BL409" i="92" a="1"/>
  <c r="BL409" i="92" s="1"/>
  <c r="BT409" i="92" a="1"/>
  <c r="BT409" i="92" s="1"/>
  <c r="CB409" i="92" a="1"/>
  <c r="CB409" i="92" s="1"/>
  <c r="CJ409" i="92" a="1"/>
  <c r="CJ409" i="92" s="1"/>
  <c r="CR409" i="92" a="1"/>
  <c r="CR409" i="92" s="1"/>
  <c r="CZ409" i="92" a="1"/>
  <c r="CZ409" i="92" s="1"/>
  <c r="DH409" i="92" a="1"/>
  <c r="DH409" i="92" s="1"/>
  <c r="DP409" i="92" a="1"/>
  <c r="DP409" i="92" s="1"/>
  <c r="DX409" i="92" a="1"/>
  <c r="DX409" i="92" s="1"/>
  <c r="EF409" i="92" a="1"/>
  <c r="EF409" i="92" s="1"/>
  <c r="AA409" i="92" a="1"/>
  <c r="AA409" i="92" s="1"/>
  <c r="AI409" i="92" a="1"/>
  <c r="AI409" i="92" s="1"/>
  <c r="AQ409" i="92" a="1"/>
  <c r="AQ409" i="92" s="1"/>
  <c r="F409" i="92" s="1" a="1"/>
  <c r="F409" i="92" s="1"/>
  <c r="AY409" i="92" a="1"/>
  <c r="AY409" i="92" s="1"/>
  <c r="BG409" i="92" a="1"/>
  <c r="BG409" i="92" s="1"/>
  <c r="BO409" i="92" a="1"/>
  <c r="BO409" i="92" s="1"/>
  <c r="H409" i="92" s="1" a="1"/>
  <c r="H409" i="92" s="1"/>
  <c r="BW409" i="92" a="1"/>
  <c r="BW409" i="92" s="1"/>
  <c r="CE409" i="92" a="1"/>
  <c r="CE409" i="92" s="1"/>
  <c r="CM409" i="92" a="1"/>
  <c r="CM409" i="92" s="1"/>
  <c r="J409" i="92" s="1" a="1"/>
  <c r="J409" i="92" s="1"/>
  <c r="CU409" i="92" a="1"/>
  <c r="CU409" i="92" s="1"/>
  <c r="DC409" i="92" a="1"/>
  <c r="DC409" i="92" s="1"/>
  <c r="DK409" i="92" a="1"/>
  <c r="DK409" i="92" s="1"/>
  <c r="L409" i="92" s="1" a="1"/>
  <c r="L409" i="92" s="1"/>
  <c r="DS409" i="92" a="1"/>
  <c r="DS409" i="92" s="1"/>
  <c r="EI409" i="92" a="1"/>
  <c r="EI409" i="92" s="1"/>
  <c r="N409" i="92" s="1" a="1"/>
  <c r="N409" i="92" s="1"/>
  <c r="Z409" i="92" a="1"/>
  <c r="Z409" i="92" s="1"/>
  <c r="AH409" i="92" a="1"/>
  <c r="AH409" i="92" s="1"/>
  <c r="AP409" i="92" a="1"/>
  <c r="AP409" i="92" s="1"/>
  <c r="AX409" i="92" a="1"/>
  <c r="AX409" i="92" s="1"/>
  <c r="BF409" i="92" a="1"/>
  <c r="BF409" i="92" s="1"/>
  <c r="BN409" i="92" a="1"/>
  <c r="BN409" i="92" s="1"/>
  <c r="BV409" i="92" a="1"/>
  <c r="BV409" i="92" s="1"/>
  <c r="CD409" i="92" a="1"/>
  <c r="CD409" i="92" s="1"/>
  <c r="CL409" i="92" a="1"/>
  <c r="CL409" i="92" s="1"/>
  <c r="CT409" i="92" a="1"/>
  <c r="CT409" i="92" s="1"/>
  <c r="DB409" i="92" a="1"/>
  <c r="DB409" i="92" s="1"/>
  <c r="DJ409" i="92" a="1"/>
  <c r="DJ409" i="92" s="1"/>
  <c r="DR409" i="92" a="1"/>
  <c r="DR409" i="92" s="1"/>
  <c r="DZ409" i="92" a="1"/>
  <c r="DZ409" i="92" s="1"/>
  <c r="EH409" i="92" a="1"/>
  <c r="EH409" i="92" s="1"/>
  <c r="U409" i="92" a="1"/>
  <c r="U409" i="92" s="1"/>
  <c r="AC409" i="92" a="1"/>
  <c r="AC409" i="92" s="1"/>
  <c r="AK409" i="92" a="1"/>
  <c r="AK409" i="92" s="1"/>
  <c r="AS409" i="92" a="1"/>
  <c r="AS409" i="92" s="1"/>
  <c r="BA409" i="92" a="1"/>
  <c r="BA409" i="92" s="1"/>
  <c r="BI409" i="92" a="1"/>
  <c r="BI409" i="92" s="1"/>
  <c r="BQ409" i="92" a="1"/>
  <c r="BQ409" i="92" s="1"/>
  <c r="BY409" i="92" a="1"/>
  <c r="BY409" i="92" s="1"/>
  <c r="CG409" i="92" a="1"/>
  <c r="CG409" i="92" s="1"/>
  <c r="CO409" i="92" a="1"/>
  <c r="CO409" i="92" s="1"/>
  <c r="CW409" i="92" a="1"/>
  <c r="CW409" i="92" s="1"/>
  <c r="DE409" i="92" a="1"/>
  <c r="DE409" i="92" s="1"/>
  <c r="DM409" i="92" a="1"/>
  <c r="DM409" i="92" s="1"/>
  <c r="DU409" i="92" a="1"/>
  <c r="DU409" i="92" s="1"/>
  <c r="EC409" i="92" a="1"/>
  <c r="EC409" i="92" s="1"/>
  <c r="CW757" i="90"/>
  <c r="CW540" i="90" s="1"/>
  <c r="CW997" i="90"/>
  <c r="CX996" i="90"/>
  <c r="CW195" i="93" l="1"/>
  <c r="CJ178" i="95"/>
  <c r="CJ51" i="95"/>
  <c r="CJ53" i="95" s="1"/>
  <c r="CW89" i="93"/>
  <c r="CW90" i="93" s="1"/>
  <c r="CW99" i="93" s="1"/>
  <c r="CW15" i="94"/>
  <c r="CW17" i="94" s="1"/>
  <c r="CW18" i="94" s="1"/>
  <c r="CW51" i="91"/>
  <c r="CW53" i="91" s="1"/>
  <c r="CW178" i="91"/>
  <c r="CW998" i="90"/>
  <c r="CJ102" i="95" s="1"/>
  <c r="CJ70" i="95" s="1"/>
  <c r="CJ259" i="95" s="1"/>
  <c r="CJ291" i="95" s="1" a="1"/>
  <c r="CJ291" i="95" s="1"/>
  <c r="CW66" i="90"/>
  <c r="CW544" i="90"/>
  <c r="CW631" i="90"/>
  <c r="CW759" i="90"/>
  <c r="CW29" i="94" l="1"/>
  <c r="CW30" i="94" s="1"/>
  <c r="CW19" i="94"/>
  <c r="CJ114" i="95"/>
  <c r="CJ82" i="95" s="1"/>
  <c r="CJ264" i="95" s="1"/>
  <c r="CJ296" i="95" s="1" a="1"/>
  <c r="CJ296" i="95" s="1"/>
  <c r="CW102" i="91"/>
  <c r="CW70" i="91" s="1"/>
  <c r="CW116" i="93" s="1"/>
  <c r="CW114" i="91"/>
  <c r="CW82" i="91" s="1"/>
  <c r="CX11" i="94" s="1"/>
  <c r="CX12" i="94" s="1"/>
  <c r="CW765" i="90"/>
  <c r="CW508" i="90" s="1"/>
  <c r="CW194" i="93" l="1"/>
  <c r="CW199" i="93" s="1"/>
  <c r="CJ177" i="95"/>
  <c r="CW177" i="91"/>
  <c r="CW509" i="90"/>
  <c r="CJ208" i="95" s="1"/>
  <c r="CW67" i="90"/>
  <c r="CW512" i="90"/>
  <c r="CW630" i="90"/>
  <c r="CW28" i="92" s="1" a="1"/>
  <c r="CW28" i="92" s="1"/>
  <c r="CW767" i="90"/>
  <c r="CJ107" i="95" l="1"/>
  <c r="CJ75" i="95" s="1"/>
  <c r="CJ182" i="95"/>
  <c r="CW208" i="91"/>
  <c r="CW225" i="93"/>
  <c r="CW15" i="92" a="1"/>
  <c r="CW15" i="92" s="1"/>
  <c r="CW23" i="92" s="1"/>
  <c r="CW47" i="93"/>
  <c r="CW182" i="91"/>
  <c r="CW301" i="91" a="1"/>
  <c r="CW301" i="91" s="1"/>
  <c r="CW107" i="91"/>
  <c r="CW773" i="90"/>
  <c r="CW424" i="90" s="1"/>
  <c r="CW510" i="90"/>
  <c r="CW635" i="90"/>
  <c r="CW73" i="90"/>
  <c r="CW517" i="90"/>
  <c r="DY277" i="92" l="1" a="1"/>
  <c r="DY277" i="92" s="1"/>
  <c r="DO277" i="92" a="1"/>
  <c r="DO277" i="92" s="1"/>
  <c r="EG277" i="92" a="1"/>
  <c r="EG277" i="92" s="1"/>
  <c r="DI277" i="92" a="1"/>
  <c r="DI277" i="92" s="1"/>
  <c r="DA277" i="92" a="1"/>
  <c r="DA277" i="92" s="1"/>
  <c r="DQ277" i="92" a="1"/>
  <c r="DQ277" i="92" s="1"/>
  <c r="CS277" i="92" a="1"/>
  <c r="CS277" i="92" s="1"/>
  <c r="CK277" i="92" a="1"/>
  <c r="CK277" i="92" s="1"/>
  <c r="CC277" i="92" a="1"/>
  <c r="CC277" i="92" s="1"/>
  <c r="BU277" i="92" a="1"/>
  <c r="BU277" i="92" s="1"/>
  <c r="BI277" i="92" a="1"/>
  <c r="BI277" i="92" s="1"/>
  <c r="AS277" i="92" a="1"/>
  <c r="AS277" i="92" s="1"/>
  <c r="EE277" i="92" a="1"/>
  <c r="EE277" i="92" s="1"/>
  <c r="DW277" i="92" a="1"/>
  <c r="DW277" i="92" s="1"/>
  <c r="M277" i="92" s="1" a="1"/>
  <c r="M277" i="92" s="1"/>
  <c r="DG277" i="92" a="1"/>
  <c r="DG277" i="92" s="1"/>
  <c r="CQ277" i="92" a="1"/>
  <c r="CQ277" i="92" s="1"/>
  <c r="CA277" i="92" a="1"/>
  <c r="CA277" i="92" s="1"/>
  <c r="I277" i="92" s="1" a="1"/>
  <c r="I277" i="92" s="1"/>
  <c r="BE277" i="92" a="1"/>
  <c r="BE277" i="92" s="1"/>
  <c r="CW16" i="92"/>
  <c r="CX13" i="92" s="1"/>
  <c r="CX40" i="92" s="1"/>
  <c r="EC277" i="92" a="1"/>
  <c r="EC277" i="92" s="1"/>
  <c r="DU277" i="92" a="1"/>
  <c r="DU277" i="92" s="1"/>
  <c r="DM277" i="92" a="1"/>
  <c r="DM277" i="92" s="1"/>
  <c r="DE277" i="92" a="1"/>
  <c r="DE277" i="92" s="1"/>
  <c r="CW277" i="92" a="1"/>
  <c r="CW277" i="92" s="1"/>
  <c r="CO277" i="92" a="1"/>
  <c r="CO277" i="92" s="1"/>
  <c r="CG277" i="92" a="1"/>
  <c r="CG277" i="92" s="1"/>
  <c r="BY277" i="92" a="1"/>
  <c r="BY277" i="92" s="1"/>
  <c r="BQ277" i="92" a="1"/>
  <c r="BQ277" i="92" s="1"/>
  <c r="BA277" i="92" a="1"/>
  <c r="BA277" i="92" s="1"/>
  <c r="U277" i="92" a="1"/>
  <c r="U277" i="92" s="1"/>
  <c r="CY277" i="92" a="1"/>
  <c r="CY277" i="92" s="1"/>
  <c r="K277" i="92" s="1" a="1"/>
  <c r="K277" i="92" s="1"/>
  <c r="CI277" i="92" a="1"/>
  <c r="CI277" i="92" s="1"/>
  <c r="BS277" i="92" a="1"/>
  <c r="BS277" i="92" s="1"/>
  <c r="AK277" i="92" a="1"/>
  <c r="AK277" i="92" s="1"/>
  <c r="EI277" i="92" a="1"/>
  <c r="EI277" i="92" s="1"/>
  <c r="N277" i="92" s="1" a="1"/>
  <c r="N277" i="92" s="1"/>
  <c r="EA277" i="92" a="1"/>
  <c r="EA277" i="92" s="1"/>
  <c r="DS277" i="92" a="1"/>
  <c r="DS277" i="92" s="1"/>
  <c r="DK277" i="92" a="1"/>
  <c r="DK277" i="92" s="1"/>
  <c r="L277" i="92" s="1" a="1"/>
  <c r="L277" i="92" s="1"/>
  <c r="DC277" i="92" a="1"/>
  <c r="DC277" i="92" s="1"/>
  <c r="CU277" i="92" a="1"/>
  <c r="CU277" i="92" s="1"/>
  <c r="CM277" i="92" a="1"/>
  <c r="CM277" i="92" s="1"/>
  <c r="J277" i="92" s="1" a="1"/>
  <c r="J277" i="92" s="1"/>
  <c r="CE277" i="92" a="1"/>
  <c r="CE277" i="92" s="1"/>
  <c r="BW277" i="92" a="1"/>
  <c r="BW277" i="92" s="1"/>
  <c r="BM277" i="92" a="1"/>
  <c r="BM277" i="92" s="1"/>
  <c r="AW277" i="92" a="1"/>
  <c r="AW277" i="92" s="1"/>
  <c r="BK277" i="92" a="1"/>
  <c r="BK277" i="92" s="1"/>
  <c r="BC277" i="92" a="1"/>
  <c r="BC277" i="92" s="1"/>
  <c r="G277" i="92" s="1" a="1"/>
  <c r="G277" i="92" s="1"/>
  <c r="AU277" i="92" a="1"/>
  <c r="AU277" i="92" s="1"/>
  <c r="AG277" i="92" a="1"/>
  <c r="AG277" i="92" s="1"/>
  <c r="ED277" i="92" a="1"/>
  <c r="ED277" i="92" s="1"/>
  <c r="AC277" i="92" a="1"/>
  <c r="AC277" i="92" s="1"/>
  <c r="DH277" i="92" a="1"/>
  <c r="DH277" i="92" s="1"/>
  <c r="BO277" i="92" a="1"/>
  <c r="BO277" i="92" s="1"/>
  <c r="H277" i="92" s="1" a="1"/>
  <c r="H277" i="92" s="1"/>
  <c r="BG277" i="92" a="1"/>
  <c r="BG277" i="92" s="1"/>
  <c r="AY277" i="92" a="1"/>
  <c r="AY277" i="92" s="1"/>
  <c r="AO277" i="92" a="1"/>
  <c r="AO277" i="92" s="1"/>
  <c r="Y277" i="92" a="1"/>
  <c r="Y277" i="92" s="1"/>
  <c r="AM277" i="92" a="1"/>
  <c r="AM277" i="92" s="1"/>
  <c r="AE277" i="92" a="1"/>
  <c r="AE277" i="92" s="1"/>
  <c r="E277" i="92" s="1" a="1"/>
  <c r="E277" i="92" s="1"/>
  <c r="W277" i="92" a="1"/>
  <c r="W277" i="92" s="1"/>
  <c r="DZ277" i="92" a="1"/>
  <c r="DZ277" i="92" s="1"/>
  <c r="AQ277" i="92" a="1"/>
  <c r="AQ277" i="92" s="1"/>
  <c r="F277" i="92" s="1" a="1"/>
  <c r="F277" i="92" s="1"/>
  <c r="AI277" i="92" a="1"/>
  <c r="AI277" i="92" s="1"/>
  <c r="AA277" i="92" a="1"/>
  <c r="AA277" i="92" s="1"/>
  <c r="EF277" i="92" a="1"/>
  <c r="EF277" i="92" s="1"/>
  <c r="DR277" i="92" a="1"/>
  <c r="DR277" i="92" s="1"/>
  <c r="EH277" i="92" a="1"/>
  <c r="EH277" i="92" s="1"/>
  <c r="DV277" i="92" a="1"/>
  <c r="DV277" i="92" s="1"/>
  <c r="DD277" i="92" a="1"/>
  <c r="DD277" i="92" s="1"/>
  <c r="CX277" i="92" a="1"/>
  <c r="CX277" i="92" s="1"/>
  <c r="DN277" i="92" a="1"/>
  <c r="DN277" i="92" s="1"/>
  <c r="DX277" i="92" a="1"/>
  <c r="DX277" i="92" s="1"/>
  <c r="DP277" i="92" a="1"/>
  <c r="DP277" i="92" s="1"/>
  <c r="DF277" i="92" a="1"/>
  <c r="DF277" i="92" s="1"/>
  <c r="CV277" i="92" a="1"/>
  <c r="CV277" i="92" s="1"/>
  <c r="CN277" i="92" a="1"/>
  <c r="CN277" i="92" s="1"/>
  <c r="EB277" i="92" a="1"/>
  <c r="EB277" i="92" s="1"/>
  <c r="DT277" i="92" a="1"/>
  <c r="DT277" i="92" s="1"/>
  <c r="DL277" i="92" a="1"/>
  <c r="DL277" i="92" s="1"/>
  <c r="CZ277" i="92" a="1"/>
  <c r="CZ277" i="92" s="1"/>
  <c r="CJ277" i="92" a="1"/>
  <c r="CJ277" i="92" s="1"/>
  <c r="CR277" i="92" a="1"/>
  <c r="CR277" i="92" s="1"/>
  <c r="BT277" i="92" a="1"/>
  <c r="BT277" i="92" s="1"/>
  <c r="CW173" i="93"/>
  <c r="CJ159" i="95"/>
  <c r="CJ99" i="95"/>
  <c r="CJ67" i="95" s="1"/>
  <c r="CP277" i="92" a="1"/>
  <c r="CP277" i="92" s="1"/>
  <c r="AZ277" i="92" a="1"/>
  <c r="AZ277" i="92" s="1"/>
  <c r="BZ277" i="92" a="1"/>
  <c r="BZ277" i="92" s="1"/>
  <c r="BD277" i="92" a="1"/>
  <c r="BD277" i="92" s="1"/>
  <c r="BP277" i="92" a="1"/>
  <c r="BP277" i="92" s="1"/>
  <c r="AT277" i="92" a="1"/>
  <c r="AT277" i="92" s="1"/>
  <c r="CF277" i="92" a="1"/>
  <c r="CF277" i="92" s="1"/>
  <c r="BJ277" i="92" a="1"/>
  <c r="BJ277" i="92" s="1"/>
  <c r="AL277" i="92" a="1"/>
  <c r="AL277" i="92" s="1"/>
  <c r="CH277" i="92" a="1"/>
  <c r="CH277" i="92" s="1"/>
  <c r="BX277" i="92" a="1"/>
  <c r="BX277" i="92" s="1"/>
  <c r="BL277" i="92" a="1"/>
  <c r="BL277" i="92" s="1"/>
  <c r="BB277" i="92" a="1"/>
  <c r="BB277" i="92" s="1"/>
  <c r="AR277" i="92" a="1"/>
  <c r="AR277" i="92" s="1"/>
  <c r="CB277" i="92" a="1"/>
  <c r="CB277" i="92" s="1"/>
  <c r="BR277" i="92" a="1"/>
  <c r="BR277" i="92" s="1"/>
  <c r="BH277" i="92" a="1"/>
  <c r="BH277" i="92" s="1"/>
  <c r="AV277" i="92" a="1"/>
  <c r="AV277" i="92" s="1"/>
  <c r="AD277" i="92" a="1"/>
  <c r="AD277" i="92" s="1"/>
  <c r="V277" i="92" a="1"/>
  <c r="V277" i="92" s="1"/>
  <c r="AN277" i="92" a="1"/>
  <c r="AN277" i="92" s="1"/>
  <c r="AF277" i="92" a="1"/>
  <c r="AF277" i="92" s="1"/>
  <c r="X277" i="92" a="1"/>
  <c r="X277" i="92" s="1"/>
  <c r="AJ277" i="92" a="1"/>
  <c r="AJ277" i="92" s="1"/>
  <c r="AB277" i="92" a="1"/>
  <c r="AB277" i="92" s="1"/>
  <c r="T277" i="92" a="1"/>
  <c r="T277" i="92" s="1"/>
  <c r="DJ277" i="92" a="1"/>
  <c r="DJ277" i="92" s="1"/>
  <c r="DB277" i="92" a="1"/>
  <c r="DB277" i="92" s="1"/>
  <c r="CT277" i="92" a="1"/>
  <c r="CT277" i="92" s="1"/>
  <c r="CL277" i="92" a="1"/>
  <c r="CL277" i="92" s="1"/>
  <c r="CD277" i="92" a="1"/>
  <c r="CD277" i="92" s="1"/>
  <c r="BV277" i="92" a="1"/>
  <c r="BV277" i="92" s="1"/>
  <c r="BN277" i="92" a="1"/>
  <c r="BN277" i="92" s="1"/>
  <c r="BF277" i="92" a="1"/>
  <c r="BF277" i="92" s="1"/>
  <c r="AX277" i="92" a="1"/>
  <c r="AX277" i="92" s="1"/>
  <c r="AP277" i="92" a="1"/>
  <c r="AP277" i="92" s="1"/>
  <c r="AH277" i="92" a="1"/>
  <c r="AH277" i="92" s="1"/>
  <c r="Z277" i="92" a="1"/>
  <c r="Z277" i="92" s="1"/>
  <c r="CW75" i="91"/>
  <c r="CW159" i="91"/>
  <c r="CW99" i="91"/>
  <c r="CW67" i="91" s="1"/>
  <c r="CW113" i="93" s="1"/>
  <c r="CX315" i="91"/>
  <c r="CX317" i="91" s="1"/>
  <c r="CX496" i="90"/>
  <c r="CW638" i="90"/>
  <c r="CW63" i="90"/>
  <c r="CW426" i="90"/>
  <c r="CX411" i="90" s="1"/>
  <c r="CW428" i="90"/>
  <c r="CW775" i="90"/>
  <c r="CW541" i="90"/>
  <c r="CW226" i="93" l="1"/>
  <c r="CJ209" i="95"/>
  <c r="CJ108" i="95"/>
  <c r="CW209" i="91"/>
  <c r="CW108" i="91"/>
  <c r="CW74" i="90"/>
  <c r="CW542" i="90"/>
  <c r="CW549" i="90"/>
  <c r="CW781" i="90"/>
  <c r="CW379" i="90" s="1"/>
  <c r="CX414" i="90"/>
  <c r="CX393" i="90"/>
  <c r="CX398" i="90" s="1"/>
  <c r="CX493" i="90"/>
  <c r="CX499" i="90"/>
  <c r="CX490" i="90"/>
  <c r="CJ76" i="95" l="1"/>
  <c r="CW172" i="93"/>
  <c r="CJ158" i="95"/>
  <c r="CJ98" i="95"/>
  <c r="CJ66" i="95" s="1"/>
  <c r="CW158" i="91"/>
  <c r="CW98" i="91"/>
  <c r="CW66" i="91" s="1"/>
  <c r="CW112" i="93" s="1"/>
  <c r="CW76" i="91"/>
  <c r="CW783" i="90"/>
  <c r="CW789" i="90" s="1"/>
  <c r="CW335" i="90" s="1"/>
  <c r="CX528" i="90"/>
  <c r="CW639" i="90"/>
  <c r="CW62" i="90"/>
  <c r="CW381" i="90"/>
  <c r="CX366" i="90" s="1"/>
  <c r="CW383" i="90"/>
  <c r="CX415" i="90"/>
  <c r="CX416" i="90" s="1"/>
  <c r="CW573" i="90"/>
  <c r="CW171" i="93" l="1"/>
  <c r="CJ157" i="95"/>
  <c r="CJ97" i="95"/>
  <c r="CJ65" i="95" s="1"/>
  <c r="CW227" i="93"/>
  <c r="CJ210" i="95"/>
  <c r="CJ109" i="95"/>
  <c r="CW157" i="91"/>
  <c r="CW97" i="91"/>
  <c r="CW65" i="91" s="1"/>
  <c r="CW111" i="93" s="1"/>
  <c r="CW210" i="91"/>
  <c r="CW109" i="91"/>
  <c r="CX420" i="90"/>
  <c r="CX417" i="90"/>
  <c r="CW61" i="90"/>
  <c r="CW337" i="90"/>
  <c r="CX322" i="90" s="1"/>
  <c r="CW339" i="90"/>
  <c r="CX53" i="90"/>
  <c r="CW75" i="90"/>
  <c r="CW574" i="90"/>
  <c r="CW791" i="90"/>
  <c r="CX419" i="90"/>
  <c r="CW581" i="90"/>
  <c r="CX369" i="90"/>
  <c r="CX349" i="90"/>
  <c r="CX353" i="90" s="1"/>
  <c r="CX525" i="90"/>
  <c r="CX531" i="90"/>
  <c r="CX522" i="90"/>
  <c r="CJ77" i="95" l="1"/>
  <c r="CW77" i="91"/>
  <c r="CX560" i="90"/>
  <c r="CW640" i="90"/>
  <c r="CX370" i="90"/>
  <c r="CW605" i="90"/>
  <c r="CW797" i="90"/>
  <c r="CW291" i="90" s="1"/>
  <c r="CX771" i="90"/>
  <c r="CX772" i="90" s="1"/>
  <c r="CX394" i="90"/>
  <c r="CX325" i="90"/>
  <c r="CX305" i="90"/>
  <c r="CX309" i="90" s="1"/>
  <c r="CW170" i="93" l="1"/>
  <c r="CW176" i="93" s="1"/>
  <c r="CJ156" i="95"/>
  <c r="CJ96" i="95"/>
  <c r="CW228" i="93"/>
  <c r="CW231" i="93" s="1"/>
  <c r="CJ211" i="95"/>
  <c r="CJ110" i="95"/>
  <c r="CW729" i="90"/>
  <c r="CW942" i="90" s="1"/>
  <c r="CW211" i="91"/>
  <c r="CW20" i="92" s="1" a="1"/>
  <c r="CW20" i="92" s="1"/>
  <c r="CW21" i="92" s="1"/>
  <c r="CW110" i="91"/>
  <c r="CW799" i="90"/>
  <c r="CW156" i="91"/>
  <c r="CW46" i="93" s="1"/>
  <c r="CW54" i="93" s="1"/>
  <c r="CW96" i="91"/>
  <c r="CW76" i="90"/>
  <c r="CW606" i="90"/>
  <c r="CX371" i="90"/>
  <c r="CX372" i="90" s="1"/>
  <c r="CX557" i="90"/>
  <c r="CX563" i="90"/>
  <c r="CX554" i="90"/>
  <c r="CW60" i="90"/>
  <c r="CW447" i="90"/>
  <c r="CW27" i="92" s="1"/>
  <c r="CW29" i="92" s="1"/>
  <c r="CW293" i="90"/>
  <c r="CX278" i="90" s="1"/>
  <c r="CW295" i="90"/>
  <c r="CX374" i="90"/>
  <c r="CX326" i="90"/>
  <c r="CX327" i="90" s="1"/>
  <c r="CX52" i="90"/>
  <c r="CW188" i="93" l="1"/>
  <c r="CW201" i="93" s="1"/>
  <c r="CW233" i="93" s="1"/>
  <c r="CW238" i="93" s="1"/>
  <c r="CW61" i="93"/>
  <c r="CW161" i="93"/>
  <c r="CW58" i="93" s="1"/>
  <c r="CW59" i="93" s="1"/>
  <c r="CX57" i="93" s="1"/>
  <c r="CJ105" i="95"/>
  <c r="CJ64" i="95"/>
  <c r="CJ78" i="95"/>
  <c r="CJ116" i="95"/>
  <c r="CJ242" i="95"/>
  <c r="CJ274" i="95" s="1" a="1"/>
  <c r="CJ274" i="95" s="1"/>
  <c r="CJ162" i="95"/>
  <c r="CJ171" i="95" s="1"/>
  <c r="CJ184" i="95" s="1"/>
  <c r="CJ214" i="95"/>
  <c r="CJ230" i="95" s="1"/>
  <c r="CJ243" i="95"/>
  <c r="CJ275" i="95" s="1" a="1"/>
  <c r="CJ275" i="95" s="1"/>
  <c r="CX41" i="92"/>
  <c r="CW306" i="91" a="1"/>
  <c r="CW306" i="91" s="1"/>
  <c r="CW162" i="91"/>
  <c r="CW171" i="91" s="1"/>
  <c r="CW184" i="91" s="1"/>
  <c r="CW245" i="91"/>
  <c r="CW246" i="91" s="1"/>
  <c r="CW283" i="91"/>
  <c r="CW266" i="91"/>
  <c r="CW252" i="91"/>
  <c r="CW304" i="91" a="1"/>
  <c r="CW304" i="91" s="1"/>
  <c r="CW305" i="91" s="1"/>
  <c r="CW259" i="91" a="1"/>
  <c r="CW259" i="91" s="1"/>
  <c r="CW267" i="91" a="1"/>
  <c r="CW267" i="91" s="1"/>
  <c r="CW294" i="91" a="1"/>
  <c r="CW294" i="91" s="1"/>
  <c r="CW253" i="91" a="1"/>
  <c r="CW253" i="91" s="1"/>
  <c r="CW214" i="91"/>
  <c r="CW230" i="91" s="1"/>
  <c r="CW276" i="91" a="1"/>
  <c r="CW276" i="91" s="1"/>
  <c r="CW284" i="91" a="1"/>
  <c r="CW284" i="91" s="1"/>
  <c r="CW105" i="91"/>
  <c r="CW64" i="91"/>
  <c r="CW78" i="91"/>
  <c r="CW84" i="91" s="1"/>
  <c r="CW116" i="91"/>
  <c r="CX331" i="90"/>
  <c r="CX281" i="90"/>
  <c r="CX261" i="90"/>
  <c r="CX265" i="90" s="1"/>
  <c r="CW450" i="90"/>
  <c r="CW464" i="90" s="1"/>
  <c r="CX51" i="90"/>
  <c r="CW641" i="90"/>
  <c r="CW30" i="92" s="1" a="1"/>
  <c r="CW30" i="92" s="1"/>
  <c r="CX592" i="90"/>
  <c r="CX779" i="90"/>
  <c r="CX780" i="90" s="1"/>
  <c r="CW78" i="90"/>
  <c r="CX328" i="90"/>
  <c r="CX375" i="90"/>
  <c r="CX330" i="90"/>
  <c r="CW162" i="93" l="1"/>
  <c r="CJ261" i="95"/>
  <c r="CJ293" i="95" s="1" a="1"/>
  <c r="CJ293" i="95" s="1"/>
  <c r="CJ84" i="95"/>
  <c r="CJ216" i="95"/>
  <c r="CJ221" i="95" s="1"/>
  <c r="CJ228" i="95"/>
  <c r="CJ229" i="95" s="1"/>
  <c r="CK227" i="95" s="1"/>
  <c r="CJ73" i="95"/>
  <c r="CJ256" i="95"/>
  <c r="CJ288" i="95" s="1" a="1"/>
  <c r="CJ288" i="95" s="1"/>
  <c r="CW73" i="91"/>
  <c r="CW119" i="93" s="1"/>
  <c r="CW110" i="93"/>
  <c r="CX160" i="93" s="1"/>
  <c r="CW307" i="91"/>
  <c r="CW258" i="91"/>
  <c r="CW260" i="91" s="1"/>
  <c r="CW228" i="91"/>
  <c r="CW229" i="91" s="1"/>
  <c r="CW55" i="93" s="1"/>
  <c r="CW216" i="91"/>
  <c r="CW221" i="91" s="1"/>
  <c r="CW275" i="91"/>
  <c r="CW277" i="91" s="1"/>
  <c r="CW293" i="91"/>
  <c r="CW295" i="91" s="1"/>
  <c r="CX787" i="90"/>
  <c r="CX788" i="90" s="1"/>
  <c r="CX42" i="90"/>
  <c r="CW688" i="90"/>
  <c r="CX442" i="90"/>
  <c r="CW437" i="90"/>
  <c r="CW436" i="90"/>
  <c r="CX282" i="90"/>
  <c r="CX446" i="90" s="1"/>
  <c r="CK153" i="95" s="1"/>
  <c r="CX445" i="90"/>
  <c r="CK40" i="95" s="1"/>
  <c r="CX589" i="90"/>
  <c r="CX595" i="90"/>
  <c r="CK42" i="95" s="1"/>
  <c r="CX586" i="90"/>
  <c r="CW643" i="90"/>
  <c r="CW943" i="90" s="1"/>
  <c r="CX439" i="90"/>
  <c r="CJ231" i="95" l="1"/>
  <c r="CK225" i="95" s="1"/>
  <c r="CK39" i="95"/>
  <c r="CK155" i="95"/>
  <c r="CJ89" i="95"/>
  <c r="CJ251" i="95"/>
  <c r="CX50" i="90"/>
  <c r="CX93" i="93"/>
  <c r="CX169" i="93"/>
  <c r="CX286" i="90"/>
  <c r="CX40" i="91"/>
  <c r="CX94" i="93"/>
  <c r="CX153" i="91"/>
  <c r="CX49" i="93"/>
  <c r="CX167" i="93"/>
  <c r="CX42" i="91"/>
  <c r="CX96" i="93"/>
  <c r="CX227" i="91"/>
  <c r="CW35" i="92"/>
  <c r="CW36" i="92" s="1"/>
  <c r="CW231" i="91"/>
  <c r="CX225" i="91" s="1"/>
  <c r="CX39" i="91"/>
  <c r="CX155" i="91"/>
  <c r="CX48" i="93" s="1"/>
  <c r="CW89" i="91"/>
  <c r="CW261" i="91"/>
  <c r="CW247" i="91"/>
  <c r="CW296" i="91"/>
  <c r="CW308" i="91"/>
  <c r="CW278" i="91"/>
  <c r="CX923" i="90"/>
  <c r="CX926" i="90" s="1"/>
  <c r="CX932" i="90" s="1"/>
  <c r="CX432" i="90"/>
  <c r="CX283" i="90"/>
  <c r="CJ94" i="95" l="1"/>
  <c r="CJ117" i="95" s="1"/>
  <c r="CJ57" i="95"/>
  <c r="CX32" i="92"/>
  <c r="CX27" i="94"/>
  <c r="AE145" i="92" a="1"/>
  <c r="AE145" i="92" s="1"/>
  <c r="E145" i="92" s="1" a="1"/>
  <c r="E145" i="92" s="1"/>
  <c r="AU145" i="92" a="1"/>
  <c r="AU145" i="92" s="1"/>
  <c r="BK145" i="92" a="1"/>
  <c r="BK145" i="92" s="1"/>
  <c r="CA145" i="92" a="1"/>
  <c r="CA145" i="92" s="1"/>
  <c r="I145" i="92" s="1" a="1"/>
  <c r="I145" i="92" s="1"/>
  <c r="CQ145" i="92" a="1"/>
  <c r="CQ145" i="92" s="1"/>
  <c r="DG145" i="92" a="1"/>
  <c r="DG145" i="92" s="1"/>
  <c r="DW145" i="92" a="1"/>
  <c r="DW145" i="92" s="1"/>
  <c r="M145" i="92" s="1" a="1"/>
  <c r="M145" i="92" s="1"/>
  <c r="T145" i="92" a="1"/>
  <c r="T145" i="92" s="1"/>
  <c r="AJ145" i="92" a="1"/>
  <c r="AJ145" i="92" s="1"/>
  <c r="AZ145" i="92" a="1"/>
  <c r="AZ145" i="92" s="1"/>
  <c r="BP145" i="92" a="1"/>
  <c r="BP145" i="92" s="1"/>
  <c r="CF145" i="92" a="1"/>
  <c r="CF145" i="92" s="1"/>
  <c r="CV145" i="92" a="1"/>
  <c r="CV145" i="92" s="1"/>
  <c r="DL145" i="92" a="1"/>
  <c r="DL145" i="92" s="1"/>
  <c r="EB145" i="92" a="1"/>
  <c r="EB145" i="92" s="1"/>
  <c r="AC145" i="92" a="1"/>
  <c r="AC145" i="92" s="1"/>
  <c r="AS145" i="92" a="1"/>
  <c r="AS145" i="92" s="1"/>
  <c r="BI145" i="92" a="1"/>
  <c r="BI145" i="92" s="1"/>
  <c r="BY145" i="92" a="1"/>
  <c r="BY145" i="92" s="1"/>
  <c r="CO145" i="92" a="1"/>
  <c r="CO145" i="92" s="1"/>
  <c r="DE145" i="92" a="1"/>
  <c r="DE145" i="92" s="1"/>
  <c r="DU145" i="92" a="1"/>
  <c r="DU145" i="92" s="1"/>
  <c r="V145" i="92" a="1"/>
  <c r="V145" i="92" s="1"/>
  <c r="AL145" i="92" a="1"/>
  <c r="AL145" i="92" s="1"/>
  <c r="BB145" i="92" a="1"/>
  <c r="BB145" i="92" s="1"/>
  <c r="BR145" i="92" a="1"/>
  <c r="BR145" i="92" s="1"/>
  <c r="CH145" i="92" a="1"/>
  <c r="CH145" i="92" s="1"/>
  <c r="CX145" i="92" a="1"/>
  <c r="CX145" i="92" s="1"/>
  <c r="DN145" i="92" a="1"/>
  <c r="DN145" i="92" s="1"/>
  <c r="ED145" i="92" a="1"/>
  <c r="ED145" i="92" s="1"/>
  <c r="AI145" i="92" a="1"/>
  <c r="AI145" i="92" s="1"/>
  <c r="AY145" i="92" a="1"/>
  <c r="AY145" i="92" s="1"/>
  <c r="BO145" i="92" a="1"/>
  <c r="BO145" i="92" s="1"/>
  <c r="H145" i="92" s="1" a="1"/>
  <c r="H145" i="92" s="1"/>
  <c r="CE145" i="92" a="1"/>
  <c r="CE145" i="92" s="1"/>
  <c r="CU145" i="92" a="1"/>
  <c r="CU145" i="92" s="1"/>
  <c r="DK145" i="92" a="1"/>
  <c r="DK145" i="92" s="1"/>
  <c r="L145" i="92" s="1" a="1"/>
  <c r="L145" i="92" s="1"/>
  <c r="EA145" i="92" a="1"/>
  <c r="EA145" i="92" s="1"/>
  <c r="X145" i="92" a="1"/>
  <c r="X145" i="92" s="1"/>
  <c r="AN145" i="92" a="1"/>
  <c r="AN145" i="92" s="1"/>
  <c r="BD145" i="92" a="1"/>
  <c r="BD145" i="92" s="1"/>
  <c r="BT145" i="92" a="1"/>
  <c r="BT145" i="92" s="1"/>
  <c r="CJ145" i="92" a="1"/>
  <c r="CJ145" i="92" s="1"/>
  <c r="CZ145" i="92" a="1"/>
  <c r="CZ145" i="92" s="1"/>
  <c r="DP145" i="92" a="1"/>
  <c r="DP145" i="92" s="1"/>
  <c r="EF145" i="92" a="1"/>
  <c r="EF145" i="92" s="1"/>
  <c r="AG145" i="92" a="1"/>
  <c r="AG145" i="92" s="1"/>
  <c r="AW145" i="92" a="1"/>
  <c r="AW145" i="92" s="1"/>
  <c r="BM145" i="92" a="1"/>
  <c r="BM145" i="92" s="1"/>
  <c r="CC145" i="92" a="1"/>
  <c r="CC145" i="92" s="1"/>
  <c r="CS145" i="92" a="1"/>
  <c r="CS145" i="92" s="1"/>
  <c r="DI145" i="92" a="1"/>
  <c r="DI145" i="92" s="1"/>
  <c r="DY145" i="92" a="1"/>
  <c r="DY145" i="92" s="1"/>
  <c r="Z145" i="92" a="1"/>
  <c r="Z145" i="92" s="1"/>
  <c r="AP145" i="92" a="1"/>
  <c r="AP145" i="92" s="1"/>
  <c r="BF145" i="92" a="1"/>
  <c r="BF145" i="92" s="1"/>
  <c r="BV145" i="92" a="1"/>
  <c r="BV145" i="92" s="1"/>
  <c r="CL145" i="92" a="1"/>
  <c r="CL145" i="92" s="1"/>
  <c r="DB145" i="92" a="1"/>
  <c r="DB145" i="92" s="1"/>
  <c r="DR145" i="92" a="1"/>
  <c r="DR145" i="92" s="1"/>
  <c r="EH145" i="92" a="1"/>
  <c r="EH145" i="92" s="1"/>
  <c r="W145" i="92" a="1"/>
  <c r="W145" i="92" s="1"/>
  <c r="AM145" i="92" a="1"/>
  <c r="AM145" i="92" s="1"/>
  <c r="BC145" i="92" a="1"/>
  <c r="BC145" i="92" s="1"/>
  <c r="G145" i="92" s="1" a="1"/>
  <c r="G145" i="92" s="1"/>
  <c r="BS145" i="92" a="1"/>
  <c r="BS145" i="92" s="1"/>
  <c r="CI145" i="92" a="1"/>
  <c r="CI145" i="92" s="1"/>
  <c r="CY145" i="92" a="1"/>
  <c r="CY145" i="92" s="1"/>
  <c r="K145" i="92" s="1" a="1"/>
  <c r="K145" i="92" s="1"/>
  <c r="DO145" i="92" a="1"/>
  <c r="DO145" i="92" s="1"/>
  <c r="EE145" i="92" a="1"/>
  <c r="EE145" i="92" s="1"/>
  <c r="AB145" i="92" a="1"/>
  <c r="AB145" i="92" s="1"/>
  <c r="AR145" i="92" a="1"/>
  <c r="AR145" i="92" s="1"/>
  <c r="BH145" i="92" a="1"/>
  <c r="BH145" i="92" s="1"/>
  <c r="BX145" i="92" a="1"/>
  <c r="BX145" i="92" s="1"/>
  <c r="CN145" i="92" a="1"/>
  <c r="CN145" i="92" s="1"/>
  <c r="DD145" i="92" a="1"/>
  <c r="DD145" i="92" s="1"/>
  <c r="DT145" i="92" a="1"/>
  <c r="DT145" i="92" s="1"/>
  <c r="U145" i="92" a="1"/>
  <c r="U145" i="92" s="1"/>
  <c r="AK145" i="92" a="1"/>
  <c r="AK145" i="92" s="1"/>
  <c r="BA145" i="92" a="1"/>
  <c r="BA145" i="92" s="1"/>
  <c r="BQ145" i="92" a="1"/>
  <c r="BQ145" i="92" s="1"/>
  <c r="CG145" i="92" a="1"/>
  <c r="CG145" i="92" s="1"/>
  <c r="CW145" i="92" a="1"/>
  <c r="CW145" i="92" s="1"/>
  <c r="DM145" i="92" a="1"/>
  <c r="DM145" i="92" s="1"/>
  <c r="EC145" i="92" a="1"/>
  <c r="EC145" i="92" s="1"/>
  <c r="AD145" i="92" a="1"/>
  <c r="AD145" i="92" s="1"/>
  <c r="AT145" i="92" a="1"/>
  <c r="AT145" i="92" s="1"/>
  <c r="BJ145" i="92" a="1"/>
  <c r="BJ145" i="92" s="1"/>
  <c r="BZ145" i="92" a="1"/>
  <c r="BZ145" i="92" s="1"/>
  <c r="CP145" i="92" a="1"/>
  <c r="CP145" i="92" s="1"/>
  <c r="DF145" i="92" a="1"/>
  <c r="DF145" i="92" s="1"/>
  <c r="DV145" i="92" a="1"/>
  <c r="DV145" i="92" s="1"/>
  <c r="AA145" i="92" a="1"/>
  <c r="AA145" i="92" s="1"/>
  <c r="AQ145" i="92" a="1"/>
  <c r="AQ145" i="92" s="1"/>
  <c r="F145" i="92" s="1" a="1"/>
  <c r="F145" i="92" s="1"/>
  <c r="BG145" i="92" a="1"/>
  <c r="BG145" i="92" s="1"/>
  <c r="BW145" i="92" a="1"/>
  <c r="BW145" i="92" s="1"/>
  <c r="CM145" i="92" a="1"/>
  <c r="CM145" i="92" s="1"/>
  <c r="J145" i="92" s="1" a="1"/>
  <c r="J145" i="92" s="1"/>
  <c r="DC145" i="92" a="1"/>
  <c r="DC145" i="92" s="1"/>
  <c r="DS145" i="92" a="1"/>
  <c r="DS145" i="92" s="1"/>
  <c r="EI145" i="92" a="1"/>
  <c r="EI145" i="92" s="1"/>
  <c r="N145" i="92" s="1" a="1"/>
  <c r="N145" i="92" s="1"/>
  <c r="AF145" i="92" a="1"/>
  <c r="AF145" i="92" s="1"/>
  <c r="AV145" i="92" a="1"/>
  <c r="AV145" i="92" s="1"/>
  <c r="BL145" i="92" a="1"/>
  <c r="BL145" i="92" s="1"/>
  <c r="CB145" i="92" a="1"/>
  <c r="CB145" i="92" s="1"/>
  <c r="CR145" i="92" a="1"/>
  <c r="CR145" i="92" s="1"/>
  <c r="DH145" i="92" a="1"/>
  <c r="DH145" i="92" s="1"/>
  <c r="DX145" i="92" a="1"/>
  <c r="DX145" i="92" s="1"/>
  <c r="Y145" i="92" a="1"/>
  <c r="Y145" i="92" s="1"/>
  <c r="AO145" i="92" a="1"/>
  <c r="AO145" i="92" s="1"/>
  <c r="BE145" i="92" a="1"/>
  <c r="BE145" i="92" s="1"/>
  <c r="BU145" i="92" a="1"/>
  <c r="BU145" i="92" s="1"/>
  <c r="CK145" i="92" a="1"/>
  <c r="CK145" i="92" s="1"/>
  <c r="DA145" i="92" a="1"/>
  <c r="DA145" i="92" s="1"/>
  <c r="DQ145" i="92" a="1"/>
  <c r="DQ145" i="92" s="1"/>
  <c r="EG145" i="92" a="1"/>
  <c r="EG145" i="92" s="1"/>
  <c r="AH145" i="92" a="1"/>
  <c r="AH145" i="92" s="1"/>
  <c r="AX145" i="92" a="1"/>
  <c r="AX145" i="92" s="1"/>
  <c r="BN145" i="92" a="1"/>
  <c r="BN145" i="92" s="1"/>
  <c r="CD145" i="92" a="1"/>
  <c r="CD145" i="92" s="1"/>
  <c r="CT145" i="92" a="1"/>
  <c r="CT145" i="92" s="1"/>
  <c r="DJ145" i="92" a="1"/>
  <c r="DJ145" i="92" s="1"/>
  <c r="DZ145" i="92" a="1"/>
  <c r="DZ145" i="92" s="1"/>
  <c r="CW94" i="91"/>
  <c r="CW117" i="91" s="1"/>
  <c r="CW57" i="91"/>
  <c r="CX448" i="90"/>
  <c r="CK175" i="95" s="1"/>
  <c r="CX287" i="90"/>
  <c r="CX284" i="90"/>
  <c r="CX292" i="90"/>
  <c r="CX866" i="90"/>
  <c r="CJ62" i="95" l="1"/>
  <c r="CJ85" i="95" s="1"/>
  <c r="CJ253" i="95"/>
  <c r="CW62" i="91"/>
  <c r="CW103" i="93"/>
  <c r="CX175" i="91"/>
  <c r="CX192" i="93"/>
  <c r="CX435" i="90"/>
  <c r="CX69" i="90"/>
  <c r="CX300" i="90"/>
  <c r="CW82" i="90"/>
  <c r="CW721" i="90"/>
  <c r="CW723" i="90" s="1"/>
  <c r="CX795" i="90"/>
  <c r="CX796" i="90" s="1"/>
  <c r="CW81" i="90"/>
  <c r="CJ265" i="95" l="1"/>
  <c r="CJ285" i="95" a="1"/>
  <c r="CJ285" i="95" s="1"/>
  <c r="CW85" i="91"/>
  <c r="CW108" i="93"/>
  <c r="CX336" i="90"/>
  <c r="CX130" i="90"/>
  <c r="CX132" i="90" s="1"/>
  <c r="CX143" i="90" s="1"/>
  <c r="CX161" i="90" s="1"/>
  <c r="CX255" i="90" s="1"/>
  <c r="CX289" i="90" s="1"/>
  <c r="CW451" i="90"/>
  <c r="CW452" i="90" s="1"/>
  <c r="CW465" i="90" s="1"/>
  <c r="CW55" i="92" s="1"/>
  <c r="CW80" i="90"/>
  <c r="CX720" i="90"/>
  <c r="CX45" i="93" s="1"/>
  <c r="CW79" i="90"/>
  <c r="CX725" i="90" l="1"/>
  <c r="CX731" i="90"/>
  <c r="CX70" i="90"/>
  <c r="CX299" i="90"/>
  <c r="CX333" i="90" s="1"/>
  <c r="CX344" i="90"/>
  <c r="CK41" i="95" l="1"/>
  <c r="CK43" i="95" s="1"/>
  <c r="CK160" i="95"/>
  <c r="CK249" i="95" s="1"/>
  <c r="CK281" i="95" s="1" a="1"/>
  <c r="CK281" i="95" s="1"/>
  <c r="CX95" i="93"/>
  <c r="CX97" i="93" s="1"/>
  <c r="CX174" i="93"/>
  <c r="CX41" i="91"/>
  <c r="CX43" i="91" s="1"/>
  <c r="CX890" i="90" s="1"/>
  <c r="CX160" i="91"/>
  <c r="CX380" i="90"/>
  <c r="CX343" i="90"/>
  <c r="CX377" i="90" s="1"/>
  <c r="CX59" i="90"/>
  <c r="CX255" i="91" l="1"/>
  <c r="CX271" i="91"/>
  <c r="CX288" i="91"/>
  <c r="CX387" i="90"/>
  <c r="CX422" i="90" s="1"/>
  <c r="CX891" i="90"/>
  <c r="CX892" i="90" s="1"/>
  <c r="CX71" i="90"/>
  <c r="CX388" i="90"/>
  <c r="CX425" i="90" l="1"/>
  <c r="CX906" i="90"/>
  <c r="CX899" i="90"/>
  <c r="CX478" i="90"/>
  <c r="CX907" i="90" l="1"/>
  <c r="CX900" i="90" s="1"/>
  <c r="CK45" i="95"/>
  <c r="CK47" i="95" s="1"/>
  <c r="CX45" i="91"/>
  <c r="CX47" i="91" s="1"/>
  <c r="CX72" i="90"/>
  <c r="CX449" i="90"/>
  <c r="CK207" i="95" s="1"/>
  <c r="CX485" i="90"/>
  <c r="CX909" i="90" l="1"/>
  <c r="CX25" i="94" s="1"/>
  <c r="CK90" i="95"/>
  <c r="CK58" i="95" s="1"/>
  <c r="CX90" i="91"/>
  <c r="CX58" i="91" s="1"/>
  <c r="CX104" i="93" s="1"/>
  <c r="K907" i="90"/>
  <c r="K900" i="90"/>
  <c r="CX901" i="90"/>
  <c r="CX31" i="92" s="1"/>
  <c r="CX207" i="91"/>
  <c r="CX224" i="93"/>
  <c r="CX858" i="90"/>
  <c r="CX1023" i="90"/>
  <c r="CX861" i="90" l="1"/>
  <c r="CY905" i="90"/>
  <c r="K901" i="90"/>
  <c r="CX161" i="91"/>
  <c r="K161" i="91" s="1"/>
  <c r="L191" i="96" s="1" a="1"/>
  <c r="L191" i="96" s="1"/>
  <c r="L297" i="96" s="1"/>
  <c r="CX175" i="93"/>
  <c r="CX479" i="90"/>
  <c r="CX480" i="90" s="1"/>
  <c r="CX484" i="90" s="1"/>
  <c r="CX500" i="90" s="1"/>
  <c r="CK165" i="95" s="1"/>
  <c r="CK103" i="95"/>
  <c r="CK71" i="95" s="1"/>
  <c r="CK257" i="95" s="1"/>
  <c r="CK289" i="95" s="1" a="1"/>
  <c r="CK289" i="95" s="1"/>
  <c r="CX44" i="90"/>
  <c r="K44" i="90" s="1"/>
  <c r="CK161" i="95"/>
  <c r="CK247" i="95" s="1"/>
  <c r="CK279" i="95" s="1" a="1"/>
  <c r="CK279" i="95" s="1"/>
  <c r="CX902" i="90"/>
  <c r="CX22" i="94" s="1"/>
  <c r="CX28" i="94" s="1"/>
  <c r="CX103" i="91"/>
  <c r="CX71" i="91" s="1"/>
  <c r="CX117" i="93" s="1"/>
  <c r="CX660" i="90"/>
  <c r="CX291" i="91" l="1"/>
  <c r="CX165" i="91"/>
  <c r="CX182" i="93"/>
  <c r="CX52" i="93"/>
  <c r="CX864" i="90"/>
  <c r="CY898" i="90"/>
  <c r="CX54" i="90"/>
  <c r="CX503" i="90"/>
  <c r="CX491" i="90" s="1"/>
  <c r="CX498" i="90" s="1"/>
  <c r="CX504" i="90" s="1"/>
  <c r="CX506" i="90" s="1"/>
  <c r="CX944" i="90"/>
  <c r="CX501" i="90" l="1"/>
  <c r="CX763" i="90" s="1"/>
  <c r="CX764" i="90" s="1"/>
  <c r="CX516" i="90"/>
  <c r="CX532" i="90" l="1"/>
  <c r="CK166" i="95" s="1"/>
  <c r="CX166" i="91" l="1"/>
  <c r="CX183" i="93"/>
  <c r="CX55" i="90"/>
  <c r="CX535" i="90"/>
  <c r="CX523" i="90" l="1"/>
  <c r="CX530" i="90" s="1"/>
  <c r="CX536" i="90" l="1"/>
  <c r="CX538" i="90" s="1"/>
  <c r="CX533" i="90"/>
  <c r="CX755" i="90" l="1"/>
  <c r="CX756" i="90" s="1"/>
  <c r="CX548" i="90"/>
  <c r="CX564" i="90" l="1"/>
  <c r="CK167" i="95" s="1"/>
  <c r="CX167" i="91" l="1"/>
  <c r="CX184" i="93"/>
  <c r="CX56" i="90"/>
  <c r="CX567" i="90"/>
  <c r="CX555" i="90" l="1"/>
  <c r="CX562" i="90" s="1"/>
  <c r="CX568" i="90" l="1"/>
  <c r="CX570" i="90" s="1"/>
  <c r="CX565" i="90"/>
  <c r="CX747" i="90" l="1"/>
  <c r="CX748" i="90" s="1"/>
  <c r="CX580" i="90"/>
  <c r="CX596" i="90" l="1"/>
  <c r="CK168" i="95" s="1"/>
  <c r="CK241" i="95" s="1"/>
  <c r="CK273" i="95" s="1" a="1"/>
  <c r="CK273" i="95" s="1"/>
  <c r="CX168" i="91" l="1"/>
  <c r="CX302" i="91" s="1" a="1"/>
  <c r="CX302" i="91" s="1"/>
  <c r="CX185" i="93"/>
  <c r="CX57" i="90"/>
  <c r="CX599" i="90"/>
  <c r="CX272" i="91" l="1" a="1"/>
  <c r="CX272" i="91" s="1"/>
  <c r="CX289" i="91" a="1"/>
  <c r="CX289" i="91" s="1"/>
  <c r="CX256" i="91" a="1"/>
  <c r="CX256" i="91" s="1"/>
  <c r="CX587" i="90"/>
  <c r="CX594" i="90" s="1"/>
  <c r="CX600" i="90" l="1"/>
  <c r="CX602" i="90" s="1"/>
  <c r="CX597" i="90"/>
  <c r="CX739" i="90" l="1"/>
  <c r="CX740" i="90" s="1"/>
  <c r="CX612" i="90"/>
  <c r="CX617" i="90" l="1"/>
  <c r="CX621" i="90"/>
  <c r="CK181" i="95" l="1"/>
  <c r="CX198" i="93"/>
  <c r="CX37" i="94"/>
  <c r="CX181" i="91"/>
  <c r="CX68" i="90"/>
  <c r="CX707" i="90"/>
  <c r="CX816" i="90"/>
  <c r="CX830" i="90"/>
  <c r="CX844" i="90"/>
  <c r="CX661" i="90"/>
  <c r="CX57" i="94" l="1"/>
  <c r="CX46" i="94"/>
  <c r="CX67" i="94"/>
  <c r="CX82" i="94" s="1"/>
  <c r="CX675" i="90"/>
  <c r="CX75" i="94" l="1"/>
  <c r="CX683" i="90"/>
  <c r="CX680" i="90"/>
  <c r="CX692" i="90" l="1"/>
  <c r="CX684" i="90"/>
  <c r="CX685" i="90" s="1"/>
  <c r="CX698" i="90" s="1"/>
  <c r="CX623" i="90" l="1"/>
  <c r="CX700" i="90"/>
  <c r="CK170" i="95" s="1"/>
  <c r="CX686" i="90"/>
  <c r="CX703" i="90"/>
  <c r="CX706" i="90" s="1"/>
  <c r="CX1024" i="90"/>
  <c r="CX693" i="90"/>
  <c r="CY26" i="94" l="1"/>
  <c r="K26" i="94" s="1" a="1"/>
  <c r="K26" i="94" s="1"/>
  <c r="CK169" i="95"/>
  <c r="CK250" i="95" s="1"/>
  <c r="CK282" i="95" s="1" a="1"/>
  <c r="CK282" i="95" s="1"/>
  <c r="CX14" i="94"/>
  <c r="CK104" i="95"/>
  <c r="CK72" i="95" s="1"/>
  <c r="CK260" i="95" s="1"/>
  <c r="CK292" i="95" s="1" a="1"/>
  <c r="CK292" i="95" s="1"/>
  <c r="CX38" i="94"/>
  <c r="CX16" i="94"/>
  <c r="CX170" i="91"/>
  <c r="CX187" i="93"/>
  <c r="CX169" i="91"/>
  <c r="CX186" i="93"/>
  <c r="CX104" i="91"/>
  <c r="CX72" i="91" s="1"/>
  <c r="CX118" i="93" s="1"/>
  <c r="CX815" i="90"/>
  <c r="CX829" i="90"/>
  <c r="CX843" i="90"/>
  <c r="CX694" i="90"/>
  <c r="CY691" i="90" s="1"/>
  <c r="CX945" i="90"/>
  <c r="CX1025" i="90"/>
  <c r="CX112" i="91" s="1"/>
  <c r="CX80" i="91" s="1"/>
  <c r="CX865" i="90"/>
  <c r="CX867" i="90" s="1"/>
  <c r="CX701" i="90"/>
  <c r="CY697" i="90" s="1"/>
  <c r="CX58" i="90"/>
  <c r="CX709" i="90"/>
  <c r="CX728" i="90" s="1"/>
  <c r="CX857" i="90"/>
  <c r="CX860" i="90" s="1"/>
  <c r="CX634" i="90"/>
  <c r="CX624" i="90"/>
  <c r="CK111" i="95" s="1"/>
  <c r="CK79" i="95" s="1"/>
  <c r="CK262" i="95" s="1"/>
  <c r="CK294" i="95" s="1" a="1"/>
  <c r="CK294" i="95" s="1"/>
  <c r="CX58" i="94" l="1"/>
  <c r="CX47" i="94"/>
  <c r="CK112" i="95"/>
  <c r="CK80" i="95" s="1"/>
  <c r="CK263" i="95" s="1"/>
  <c r="CK295" i="95" s="1" a="1"/>
  <c r="CK295" i="95" s="1"/>
  <c r="CX19" i="92" a="1"/>
  <c r="CX19" i="92" s="1"/>
  <c r="CX39" i="94"/>
  <c r="CX68" i="94"/>
  <c r="CX83" i="94" s="1"/>
  <c r="CX303" i="91"/>
  <c r="CX53" i="93"/>
  <c r="CX111" i="91"/>
  <c r="CX79" i="91" s="1"/>
  <c r="CX735" i="90"/>
  <c r="CX941" i="90"/>
  <c r="CX625" i="90"/>
  <c r="CX868" i="90"/>
  <c r="CX1026" i="90"/>
  <c r="CY1022" i="90" s="1"/>
  <c r="CX69" i="94" l="1"/>
  <c r="CX84" i="94" s="1"/>
  <c r="CX85" i="94" s="1"/>
  <c r="CX59" i="94"/>
  <c r="CX60" i="94" s="1"/>
  <c r="CX58" i="92" a="1"/>
  <c r="CX58" i="92" s="1"/>
  <c r="CX43" i="92"/>
  <c r="CX42" i="92"/>
  <c r="CX76" i="94"/>
  <c r="CX77" i="94" s="1"/>
  <c r="CY73" i="94" s="1"/>
  <c r="CX48" i="94"/>
  <c r="CX40" i="94"/>
  <c r="CX874" i="90"/>
  <c r="CX878" i="90" s="1"/>
  <c r="CX875" i="90" s="1"/>
  <c r="CX871" i="90"/>
  <c r="CX642" i="90"/>
  <c r="CY620" i="90"/>
  <c r="CX741" i="90"/>
  <c r="CX604" i="90" s="1"/>
  <c r="CX70" i="94" l="1"/>
  <c r="CX41" i="94" s="1"/>
  <c r="CY44" i="94"/>
  <c r="CX52" i="94"/>
  <c r="CX49" i="94"/>
  <c r="CX53" i="94"/>
  <c r="CX197" i="93"/>
  <c r="CK180" i="95"/>
  <c r="CX230" i="93"/>
  <c r="CK213" i="95"/>
  <c r="CK246" i="95" s="1"/>
  <c r="CK278" i="95" s="1" a="1"/>
  <c r="CK278" i="95" s="1"/>
  <c r="CX213" i="91"/>
  <c r="CX273" i="91" s="1"/>
  <c r="CX33" i="92"/>
  <c r="CX180" i="91"/>
  <c r="CX879" i="90"/>
  <c r="CX64" i="90"/>
  <c r="CX633" i="90"/>
  <c r="CX608" i="90"/>
  <c r="CX711" i="90" s="1"/>
  <c r="CX743" i="90"/>
  <c r="CY856" i="90"/>
  <c r="CX47" i="90"/>
  <c r="CX994" i="90"/>
  <c r="CX999" i="90"/>
  <c r="CX290" i="91" l="1"/>
  <c r="T410" i="92" a="1"/>
  <c r="T410" i="92" s="1"/>
  <c r="AB410" i="92" a="1"/>
  <c r="AB410" i="92" s="1"/>
  <c r="AJ410" i="92" a="1"/>
  <c r="AJ410" i="92" s="1"/>
  <c r="AR410" i="92" a="1"/>
  <c r="AR410" i="92" s="1"/>
  <c r="AZ410" i="92" a="1"/>
  <c r="AZ410" i="92" s="1"/>
  <c r="BH410" i="92" a="1"/>
  <c r="BH410" i="92" s="1"/>
  <c r="BR410" i="92" a="1"/>
  <c r="BR410" i="92" s="1"/>
  <c r="BZ410" i="92" a="1"/>
  <c r="BZ410" i="92" s="1"/>
  <c r="CH410" i="92" a="1"/>
  <c r="CH410" i="92" s="1"/>
  <c r="CP410" i="92" a="1"/>
  <c r="CP410" i="92" s="1"/>
  <c r="CX410" i="92" a="1"/>
  <c r="CX410" i="92" s="1"/>
  <c r="DF410" i="92" a="1"/>
  <c r="DF410" i="92" s="1"/>
  <c r="DN410" i="92" a="1"/>
  <c r="DN410" i="92" s="1"/>
  <c r="DV410" i="92" a="1"/>
  <c r="DV410" i="92" s="1"/>
  <c r="ED410" i="92" a="1"/>
  <c r="ED410" i="92" s="1"/>
  <c r="W410" i="92" a="1"/>
  <c r="W410" i="92" s="1"/>
  <c r="AE410" i="92" a="1"/>
  <c r="AE410" i="92" s="1"/>
  <c r="E410" i="92" s="1" a="1"/>
  <c r="E410" i="92" s="1"/>
  <c r="AM410" i="92" a="1"/>
  <c r="AM410" i="92" s="1"/>
  <c r="AU410" i="92" a="1"/>
  <c r="AU410" i="92" s="1"/>
  <c r="BC410" i="92" a="1"/>
  <c r="BC410" i="92" s="1"/>
  <c r="G410" i="92" s="1" a="1"/>
  <c r="G410" i="92" s="1"/>
  <c r="BM410" i="92" a="1"/>
  <c r="BM410" i="92" s="1"/>
  <c r="BU410" i="92" a="1"/>
  <c r="BU410" i="92" s="1"/>
  <c r="CC410" i="92" a="1"/>
  <c r="CC410" i="92" s="1"/>
  <c r="CK410" i="92" a="1"/>
  <c r="CK410" i="92" s="1"/>
  <c r="CS410" i="92" a="1"/>
  <c r="CS410" i="92" s="1"/>
  <c r="DA410" i="92" a="1"/>
  <c r="DA410" i="92" s="1"/>
  <c r="DI410" i="92" a="1"/>
  <c r="DI410" i="92" s="1"/>
  <c r="DQ410" i="92" a="1"/>
  <c r="DQ410" i="92" s="1"/>
  <c r="DY410" i="92" a="1"/>
  <c r="DY410" i="92" s="1"/>
  <c r="EG410" i="92" a="1"/>
  <c r="EG410" i="92" s="1"/>
  <c r="V410" i="92" a="1"/>
  <c r="V410" i="92" s="1"/>
  <c r="AD410" i="92" a="1"/>
  <c r="AD410" i="92" s="1"/>
  <c r="AL410" i="92" a="1"/>
  <c r="AL410" i="92" s="1"/>
  <c r="AT410" i="92" a="1"/>
  <c r="AT410" i="92" s="1"/>
  <c r="BB410" i="92" a="1"/>
  <c r="BB410" i="92" s="1"/>
  <c r="BL410" i="92" a="1"/>
  <c r="BL410" i="92" s="1"/>
  <c r="BT410" i="92" a="1"/>
  <c r="BT410" i="92" s="1"/>
  <c r="CB410" i="92" a="1"/>
  <c r="CB410" i="92" s="1"/>
  <c r="CJ410" i="92" a="1"/>
  <c r="CJ410" i="92" s="1"/>
  <c r="CR410" i="92" a="1"/>
  <c r="CR410" i="92" s="1"/>
  <c r="CZ410" i="92" a="1"/>
  <c r="CZ410" i="92" s="1"/>
  <c r="DH410" i="92" a="1"/>
  <c r="DH410" i="92" s="1"/>
  <c r="DP410" i="92" a="1"/>
  <c r="DP410" i="92" s="1"/>
  <c r="DX410" i="92" a="1"/>
  <c r="DX410" i="92" s="1"/>
  <c r="EF410" i="92" a="1"/>
  <c r="EF410" i="92" s="1"/>
  <c r="BI410" i="92" a="1"/>
  <c r="BI410" i="92" s="1"/>
  <c r="Y410" i="92" a="1"/>
  <c r="Y410" i="92" s="1"/>
  <c r="AG410" i="92" a="1"/>
  <c r="AG410" i="92" s="1"/>
  <c r="AO410" i="92" a="1"/>
  <c r="AO410" i="92" s="1"/>
  <c r="AW410" i="92" a="1"/>
  <c r="AW410" i="92" s="1"/>
  <c r="BE410" i="92" a="1"/>
  <c r="BE410" i="92" s="1"/>
  <c r="BO410" i="92" a="1"/>
  <c r="BO410" i="92" s="1"/>
  <c r="H410" i="92" s="1" a="1"/>
  <c r="H410" i="92" s="1"/>
  <c r="BW410" i="92" a="1"/>
  <c r="BW410" i="92" s="1"/>
  <c r="CE410" i="92" a="1"/>
  <c r="CE410" i="92" s="1"/>
  <c r="CM410" i="92" a="1"/>
  <c r="CM410" i="92" s="1"/>
  <c r="J410" i="92" s="1" a="1"/>
  <c r="J410" i="92" s="1"/>
  <c r="CU410" i="92" a="1"/>
  <c r="CU410" i="92" s="1"/>
  <c r="DC410" i="92" a="1"/>
  <c r="DC410" i="92" s="1"/>
  <c r="DK410" i="92" a="1"/>
  <c r="DK410" i="92" s="1"/>
  <c r="L410" i="92" s="1" a="1"/>
  <c r="L410" i="92" s="1"/>
  <c r="DS410" i="92" a="1"/>
  <c r="DS410" i="92" s="1"/>
  <c r="EA410" i="92" a="1"/>
  <c r="EA410" i="92" s="1"/>
  <c r="EI410" i="92" a="1"/>
  <c r="EI410" i="92" s="1"/>
  <c r="N410" i="92" s="1" a="1"/>
  <c r="N410" i="92" s="1"/>
  <c r="X410" i="92" a="1"/>
  <c r="X410" i="92" s="1"/>
  <c r="AF410" i="92" a="1"/>
  <c r="AF410" i="92" s="1"/>
  <c r="AN410" i="92" a="1"/>
  <c r="AN410" i="92" s="1"/>
  <c r="AV410" i="92" a="1"/>
  <c r="AV410" i="92" s="1"/>
  <c r="BD410" i="92" a="1"/>
  <c r="BD410" i="92" s="1"/>
  <c r="BN410" i="92" a="1"/>
  <c r="BN410" i="92" s="1"/>
  <c r="BV410" i="92" a="1"/>
  <c r="BV410" i="92" s="1"/>
  <c r="CD410" i="92" a="1"/>
  <c r="CD410" i="92" s="1"/>
  <c r="CL410" i="92" a="1"/>
  <c r="CL410" i="92" s="1"/>
  <c r="CT410" i="92" a="1"/>
  <c r="CT410" i="92" s="1"/>
  <c r="DB410" i="92" a="1"/>
  <c r="DB410" i="92" s="1"/>
  <c r="DJ410" i="92" a="1"/>
  <c r="DJ410" i="92" s="1"/>
  <c r="DR410" i="92" a="1"/>
  <c r="DR410" i="92" s="1"/>
  <c r="DZ410" i="92" a="1"/>
  <c r="DZ410" i="92" s="1"/>
  <c r="EH410" i="92" a="1"/>
  <c r="EH410" i="92" s="1"/>
  <c r="AA410" i="92" a="1"/>
  <c r="AA410" i="92" s="1"/>
  <c r="AI410" i="92" a="1"/>
  <c r="AI410" i="92" s="1"/>
  <c r="AQ410" i="92" a="1"/>
  <c r="AQ410" i="92" s="1"/>
  <c r="F410" i="92" s="1" a="1"/>
  <c r="F410" i="92" s="1"/>
  <c r="AY410" i="92" a="1"/>
  <c r="AY410" i="92" s="1"/>
  <c r="BG410" i="92" a="1"/>
  <c r="BG410" i="92" s="1"/>
  <c r="BQ410" i="92" a="1"/>
  <c r="BQ410" i="92" s="1"/>
  <c r="BY410" i="92" a="1"/>
  <c r="BY410" i="92" s="1"/>
  <c r="CG410" i="92" a="1"/>
  <c r="CG410" i="92" s="1"/>
  <c r="CO410" i="92" a="1"/>
  <c r="CO410" i="92" s="1"/>
  <c r="CW410" i="92" a="1"/>
  <c r="CW410" i="92" s="1"/>
  <c r="DE410" i="92" a="1"/>
  <c r="DE410" i="92" s="1"/>
  <c r="DM410" i="92" a="1"/>
  <c r="DM410" i="92" s="1"/>
  <c r="DU410" i="92" a="1"/>
  <c r="DU410" i="92" s="1"/>
  <c r="EC410" i="92" a="1"/>
  <c r="EC410" i="92" s="1"/>
  <c r="BJ410" i="92" a="1"/>
  <c r="BJ410" i="92" s="1"/>
  <c r="Z410" i="92" a="1"/>
  <c r="Z410" i="92" s="1"/>
  <c r="AH410" i="92" a="1"/>
  <c r="AH410" i="92" s="1"/>
  <c r="AP410" i="92" a="1"/>
  <c r="AP410" i="92" s="1"/>
  <c r="AX410" i="92" a="1"/>
  <c r="AX410" i="92" s="1"/>
  <c r="BF410" i="92" a="1"/>
  <c r="BF410" i="92" s="1"/>
  <c r="BP410" i="92" a="1"/>
  <c r="BP410" i="92" s="1"/>
  <c r="BX410" i="92" a="1"/>
  <c r="BX410" i="92" s="1"/>
  <c r="CF410" i="92" a="1"/>
  <c r="CF410" i="92" s="1"/>
  <c r="CN410" i="92" a="1"/>
  <c r="CN410" i="92" s="1"/>
  <c r="CV410" i="92" a="1"/>
  <c r="CV410" i="92" s="1"/>
  <c r="DD410" i="92" a="1"/>
  <c r="DD410" i="92" s="1"/>
  <c r="DL410" i="92" a="1"/>
  <c r="DL410" i="92" s="1"/>
  <c r="DT410" i="92" a="1"/>
  <c r="DT410" i="92" s="1"/>
  <c r="EB410" i="92" a="1"/>
  <c r="EB410" i="92" s="1"/>
  <c r="U410" i="92" a="1"/>
  <c r="U410" i="92" s="1"/>
  <c r="AC410" i="92" a="1"/>
  <c r="AC410" i="92" s="1"/>
  <c r="AK410" i="92" a="1"/>
  <c r="AK410" i="92" s="1"/>
  <c r="AS410" i="92" a="1"/>
  <c r="AS410" i="92" s="1"/>
  <c r="BA410" i="92" a="1"/>
  <c r="BA410" i="92" s="1"/>
  <c r="BK410" i="92" a="1"/>
  <c r="BK410" i="92" s="1"/>
  <c r="BS410" i="92" a="1"/>
  <c r="BS410" i="92" s="1"/>
  <c r="CA410" i="92" a="1"/>
  <c r="CA410" i="92" s="1"/>
  <c r="I410" i="92" s="1" a="1"/>
  <c r="I410" i="92" s="1"/>
  <c r="CI410" i="92" a="1"/>
  <c r="CI410" i="92" s="1"/>
  <c r="CQ410" i="92" a="1"/>
  <c r="CQ410" i="92" s="1"/>
  <c r="CY410" i="92" a="1"/>
  <c r="CY410" i="92" s="1"/>
  <c r="K410" i="92" s="1" a="1"/>
  <c r="K410" i="92" s="1"/>
  <c r="DG410" i="92" a="1"/>
  <c r="DG410" i="92" s="1"/>
  <c r="DO410" i="92" a="1"/>
  <c r="DO410" i="92" s="1"/>
  <c r="DW410" i="92" a="1"/>
  <c r="DW410" i="92" s="1"/>
  <c r="M410" i="92" s="1" a="1"/>
  <c r="M410" i="92" s="1"/>
  <c r="EE410" i="92" a="1"/>
  <c r="EE410" i="92" s="1"/>
  <c r="CX749" i="90"/>
  <c r="CX572" i="90" s="1"/>
  <c r="CX997" i="90"/>
  <c r="CY996" i="90"/>
  <c r="K856" i="90" a="1"/>
  <c r="K856" i="90" s="1"/>
  <c r="CK51" i="95" l="1"/>
  <c r="CK53" i="95" s="1"/>
  <c r="CX196" i="93"/>
  <c r="CK179" i="95"/>
  <c r="CX89" i="93"/>
  <c r="CX90" i="93" s="1"/>
  <c r="CX99" i="93" s="1"/>
  <c r="CX15" i="94"/>
  <c r="CX17" i="94" s="1"/>
  <c r="CX18" i="94" s="1"/>
  <c r="CX51" i="91"/>
  <c r="CX53" i="91" s="1"/>
  <c r="CX179" i="91"/>
  <c r="CX751" i="90"/>
  <c r="CX998" i="90"/>
  <c r="CX102" i="91" s="1"/>
  <c r="CX70" i="91" s="1"/>
  <c r="CX116" i="93" s="1"/>
  <c r="CX65" i="90"/>
  <c r="CX632" i="90"/>
  <c r="CX576" i="90"/>
  <c r="CX29" i="94" l="1"/>
  <c r="CX30" i="94" s="1"/>
  <c r="CX19" i="94"/>
  <c r="CK114" i="95"/>
  <c r="CK82" i="95" s="1"/>
  <c r="CK264" i="95" s="1"/>
  <c r="CK296" i="95" s="1" a="1"/>
  <c r="CK296" i="95" s="1"/>
  <c r="CK102" i="95"/>
  <c r="CK70" i="95" s="1"/>
  <c r="CK259" i="95" s="1"/>
  <c r="CK291" i="95" s="1" a="1"/>
  <c r="CK291" i="95" s="1"/>
  <c r="CX114" i="91"/>
  <c r="CX82" i="91" s="1"/>
  <c r="CY11" i="94" s="1"/>
  <c r="CY12" i="94" s="1"/>
  <c r="CX757" i="90"/>
  <c r="CX540" i="90" s="1"/>
  <c r="CX195" i="93" l="1"/>
  <c r="CK178" i="95"/>
  <c r="CX178" i="91"/>
  <c r="CX66" i="90"/>
  <c r="CX631" i="90"/>
  <c r="CX544" i="90"/>
  <c r="CX759" i="90"/>
  <c r="CX765" i="90" l="1"/>
  <c r="CX508" i="90" s="1"/>
  <c r="CX194" i="93" l="1"/>
  <c r="CX199" i="93" s="1"/>
  <c r="CK177" i="95"/>
  <c r="CX177" i="91"/>
  <c r="CX509" i="90"/>
  <c r="CK208" i="95" s="1"/>
  <c r="CX67" i="90"/>
  <c r="CX512" i="90"/>
  <c r="CX630" i="90"/>
  <c r="CX28" i="92" s="1" a="1"/>
  <c r="CX28" i="92" s="1"/>
  <c r="CX767" i="90"/>
  <c r="CK182" i="95" l="1"/>
  <c r="CK107" i="95"/>
  <c r="CX208" i="91"/>
  <c r="CX225" i="93"/>
  <c r="CX15" i="92" a="1"/>
  <c r="CX15" i="92" s="1"/>
  <c r="CX23" i="92" s="1"/>
  <c r="CX47" i="93"/>
  <c r="CX510" i="90"/>
  <c r="CY496" i="90" s="1"/>
  <c r="CX182" i="91"/>
  <c r="CX301" i="91" a="1"/>
  <c r="CX301" i="91" s="1"/>
  <c r="CX107" i="91"/>
  <c r="CX773" i="90"/>
  <c r="CX424" i="90" s="1"/>
  <c r="CX635" i="90"/>
  <c r="CX73" i="90"/>
  <c r="CX517" i="90"/>
  <c r="DY278" i="92" l="1" a="1"/>
  <c r="DY278" i="92" s="1"/>
  <c r="EI278" i="92" a="1"/>
  <c r="EI278" i="92" s="1"/>
  <c r="N278" i="92" s="1" a="1"/>
  <c r="N278" i="92" s="1"/>
  <c r="EG278" i="92" a="1"/>
  <c r="EG278" i="92" s="1"/>
  <c r="CX16" i="92"/>
  <c r="CY13" i="92" s="1"/>
  <c r="CY40" i="92" s="1"/>
  <c r="EC278" i="92" a="1"/>
  <c r="EC278" i="92" s="1"/>
  <c r="EE278" i="92" a="1"/>
  <c r="EE278" i="92" s="1"/>
  <c r="DW278" i="92" a="1"/>
  <c r="DW278" i="92" s="1"/>
  <c r="M278" i="92" s="1" a="1"/>
  <c r="M278" i="92" s="1"/>
  <c r="CU278" i="92" a="1"/>
  <c r="CU278" i="92" s="1"/>
  <c r="EA278" i="92" a="1"/>
  <c r="EA278" i="92" s="1"/>
  <c r="DQ278" i="92" a="1"/>
  <c r="DQ278" i="92" s="1"/>
  <c r="DG278" i="92" a="1"/>
  <c r="DG278" i="92" s="1"/>
  <c r="DA278" i="92" a="1"/>
  <c r="DA278" i="92" s="1"/>
  <c r="DK278" i="92" a="1"/>
  <c r="DK278" i="92" s="1"/>
  <c r="L278" i="92" s="1" a="1"/>
  <c r="L278" i="92" s="1"/>
  <c r="DO278" i="92" a="1"/>
  <c r="DO278" i="92" s="1"/>
  <c r="DC278" i="92" a="1"/>
  <c r="DC278" i="92" s="1"/>
  <c r="CS278" i="92" a="1"/>
  <c r="CS278" i="92" s="1"/>
  <c r="CM278" i="92" a="1"/>
  <c r="CM278" i="92" s="1"/>
  <c r="J278" i="92" s="1" a="1"/>
  <c r="J278" i="92" s="1"/>
  <c r="DS278" i="92" a="1"/>
  <c r="DS278" i="92" s="1"/>
  <c r="DI278" i="92" a="1"/>
  <c r="DI278" i="92" s="1"/>
  <c r="CY278" i="92" a="1"/>
  <c r="CY278" i="92" s="1"/>
  <c r="K278" i="92" s="1" a="1"/>
  <c r="K278" i="92" s="1"/>
  <c r="CK278" i="92" a="1"/>
  <c r="CK278" i="92" s="1"/>
  <c r="CE278" i="92" a="1"/>
  <c r="CE278" i="92" s="1"/>
  <c r="CQ278" i="92" a="1"/>
  <c r="CQ278" i="92" s="1"/>
  <c r="CC278" i="92" a="1"/>
  <c r="CC278" i="92" s="1"/>
  <c r="BS278" i="92" a="1"/>
  <c r="BS278" i="92" s="1"/>
  <c r="CI278" i="92" a="1"/>
  <c r="CI278" i="92" s="1"/>
  <c r="DU278" i="92" a="1"/>
  <c r="DU278" i="92" s="1"/>
  <c r="DM278" i="92" a="1"/>
  <c r="DM278" i="92" s="1"/>
  <c r="DE278" i="92" a="1"/>
  <c r="DE278" i="92" s="1"/>
  <c r="CW278" i="92" a="1"/>
  <c r="CW278" i="92" s="1"/>
  <c r="CO278" i="92" a="1"/>
  <c r="CO278" i="92" s="1"/>
  <c r="CG278" i="92" a="1"/>
  <c r="CG278" i="92" s="1"/>
  <c r="CA278" i="92" a="1"/>
  <c r="CA278" i="92" s="1"/>
  <c r="I278" i="92" s="1" a="1"/>
  <c r="I278" i="92" s="1"/>
  <c r="BW278" i="92" a="1"/>
  <c r="BW278" i="92" s="1"/>
  <c r="BY278" i="92" a="1"/>
  <c r="BY278" i="92" s="1"/>
  <c r="BO278" i="92" a="1"/>
  <c r="BO278" i="92" s="1"/>
  <c r="H278" i="92" s="1" a="1"/>
  <c r="H278" i="92" s="1"/>
  <c r="BE278" i="92" a="1"/>
  <c r="BE278" i="92" s="1"/>
  <c r="BU278" i="92" a="1"/>
  <c r="BU278" i="92" s="1"/>
  <c r="BM278" i="92" a="1"/>
  <c r="BM278" i="92" s="1"/>
  <c r="BQ278" i="92" a="1"/>
  <c r="BQ278" i="92" s="1"/>
  <c r="BK278" i="92" a="1"/>
  <c r="BK278" i="92" s="1"/>
  <c r="BI278" i="92" a="1"/>
  <c r="BI278" i="92" s="1"/>
  <c r="BA278" i="92" a="1"/>
  <c r="BA278" i="92" s="1"/>
  <c r="AS278" i="92" a="1"/>
  <c r="AS278" i="92" s="1"/>
  <c r="BG278" i="92" a="1"/>
  <c r="BG278" i="92" s="1"/>
  <c r="AW278" i="92" a="1"/>
  <c r="AW278" i="92" s="1"/>
  <c r="BC278" i="92" a="1"/>
  <c r="BC278" i="92" s="1"/>
  <c r="G278" i="92" s="1" a="1"/>
  <c r="G278" i="92" s="1"/>
  <c r="AY278" i="92" a="1"/>
  <c r="AY278" i="92" s="1"/>
  <c r="AQ278" i="92" a="1"/>
  <c r="AQ278" i="92" s="1"/>
  <c r="F278" i="92" s="1" a="1"/>
  <c r="F278" i="92" s="1"/>
  <c r="U278" i="92" a="1"/>
  <c r="U278" i="92" s="1"/>
  <c r="AU278" i="92" a="1"/>
  <c r="AU278" i="92" s="1"/>
  <c r="AK278" i="92" a="1"/>
  <c r="AK278" i="92" s="1"/>
  <c r="AC278" i="92" a="1"/>
  <c r="AC278" i="92" s="1"/>
  <c r="AO278" i="92" a="1"/>
  <c r="AO278" i="92" s="1"/>
  <c r="AM278" i="92" a="1"/>
  <c r="AM278" i="92" s="1"/>
  <c r="Y278" i="92" a="1"/>
  <c r="Y278" i="92" s="1"/>
  <c r="AI278" i="92" a="1"/>
  <c r="AI278" i="92" s="1"/>
  <c r="AG278" i="92" a="1"/>
  <c r="AG278" i="92" s="1"/>
  <c r="AA278" i="92" a="1"/>
  <c r="AA278" i="92" s="1"/>
  <c r="EF278" i="92" a="1"/>
  <c r="EF278" i="92" s="1"/>
  <c r="DX278" i="92" a="1"/>
  <c r="DX278" i="92" s="1"/>
  <c r="AE278" i="92" a="1"/>
  <c r="AE278" i="92" s="1"/>
  <c r="E278" i="92" s="1" a="1"/>
  <c r="E278" i="92" s="1"/>
  <c r="W278" i="92" a="1"/>
  <c r="W278" i="92" s="1"/>
  <c r="ED278" i="92" a="1"/>
  <c r="ED278" i="92" s="1"/>
  <c r="EH278" i="92" a="1"/>
  <c r="EH278" i="92" s="1"/>
  <c r="DT278" i="92" a="1"/>
  <c r="DT278" i="92" s="1"/>
  <c r="DL278" i="92" a="1"/>
  <c r="DL278" i="92" s="1"/>
  <c r="EB278" i="92" a="1"/>
  <c r="EB278" i="92" s="1"/>
  <c r="DP278" i="92" a="1"/>
  <c r="DP278" i="92" s="1"/>
  <c r="DH278" i="92" a="1"/>
  <c r="DH278" i="92" s="1"/>
  <c r="DV278" i="92" a="1"/>
  <c r="DV278" i="92" s="1"/>
  <c r="DN278" i="92" a="1"/>
  <c r="DN278" i="92" s="1"/>
  <c r="DD278" i="92" a="1"/>
  <c r="DD278" i="92" s="1"/>
  <c r="CJ278" i="92" a="1"/>
  <c r="CJ278" i="92" s="1"/>
  <c r="DZ278" i="92" a="1"/>
  <c r="DZ278" i="92" s="1"/>
  <c r="DR278" i="92" a="1"/>
  <c r="DR278" i="92" s="1"/>
  <c r="DJ278" i="92" a="1"/>
  <c r="DJ278" i="92" s="1"/>
  <c r="DB278" i="92" a="1"/>
  <c r="DB278" i="92" s="1"/>
  <c r="DF278" i="92" a="1"/>
  <c r="DF278" i="92" s="1"/>
  <c r="CZ278" i="92" a="1"/>
  <c r="CZ278" i="92" s="1"/>
  <c r="CV278" i="92" a="1"/>
  <c r="CV278" i="92" s="1"/>
  <c r="CR278" i="92" a="1"/>
  <c r="CR278" i="92" s="1"/>
  <c r="CX278" i="92" a="1"/>
  <c r="CX278" i="92" s="1"/>
  <c r="CT278" i="92" a="1"/>
  <c r="CT278" i="92" s="1"/>
  <c r="CB278" i="92" a="1"/>
  <c r="CB278" i="92" s="1"/>
  <c r="BT278" i="92" a="1"/>
  <c r="BT278" i="92" s="1"/>
  <c r="CP278" i="92" a="1"/>
  <c r="CP278" i="92" s="1"/>
  <c r="CL278" i="92" a="1"/>
  <c r="CL278" i="92" s="1"/>
  <c r="CD278" i="92" a="1"/>
  <c r="CD278" i="92" s="1"/>
  <c r="BV278" i="92" a="1"/>
  <c r="BV278" i="92" s="1"/>
  <c r="CK75" i="95"/>
  <c r="CH278" i="92" a="1"/>
  <c r="CH278" i="92" s="1"/>
  <c r="BZ278" i="92" a="1"/>
  <c r="BZ278" i="92" s="1"/>
  <c r="BP278" i="92" a="1"/>
  <c r="BP278" i="92" s="1"/>
  <c r="CX173" i="93"/>
  <c r="CK159" i="95"/>
  <c r="CK99" i="95"/>
  <c r="CK67" i="95" s="1"/>
  <c r="CN278" i="92" a="1"/>
  <c r="CN278" i="92" s="1"/>
  <c r="CF278" i="92" a="1"/>
  <c r="CF278" i="92" s="1"/>
  <c r="BX278" i="92" a="1"/>
  <c r="BX278" i="92" s="1"/>
  <c r="BH278" i="92" a="1"/>
  <c r="BH278" i="92" s="1"/>
  <c r="AT278" i="92" a="1"/>
  <c r="AT278" i="92" s="1"/>
  <c r="BR278" i="92" a="1"/>
  <c r="BR278" i="92" s="1"/>
  <c r="BJ278" i="92" a="1"/>
  <c r="BJ278" i="92" s="1"/>
  <c r="BB278" i="92" a="1"/>
  <c r="BB278" i="92" s="1"/>
  <c r="BN278" i="92" a="1"/>
  <c r="BN278" i="92" s="1"/>
  <c r="BF278" i="92" a="1"/>
  <c r="BF278" i="92" s="1"/>
  <c r="AR278" i="92" a="1"/>
  <c r="AR278" i="92" s="1"/>
  <c r="BL278" i="92" a="1"/>
  <c r="BL278" i="92" s="1"/>
  <c r="BD278" i="92" a="1"/>
  <c r="BD278" i="92" s="1"/>
  <c r="AJ278" i="92" a="1"/>
  <c r="AJ278" i="92" s="1"/>
  <c r="AV278" i="92" a="1"/>
  <c r="AV278" i="92" s="1"/>
  <c r="AL278" i="92" a="1"/>
  <c r="AL278" i="92" s="1"/>
  <c r="AD278" i="92" a="1"/>
  <c r="AD278" i="92" s="1"/>
  <c r="AZ278" i="92" a="1"/>
  <c r="AZ278" i="92" s="1"/>
  <c r="AN278" i="92" a="1"/>
  <c r="AN278" i="92" s="1"/>
  <c r="V278" i="92" a="1"/>
  <c r="V278" i="92" s="1"/>
  <c r="CX638" i="90"/>
  <c r="AF278" i="92" a="1"/>
  <c r="AF278" i="92" s="1"/>
  <c r="X278" i="92" a="1"/>
  <c r="X278" i="92" s="1"/>
  <c r="AB278" i="92" a="1"/>
  <c r="AB278" i="92" s="1"/>
  <c r="T278" i="92" a="1"/>
  <c r="T278" i="92" s="1"/>
  <c r="AX278" i="92" a="1"/>
  <c r="AX278" i="92" s="1"/>
  <c r="AP278" i="92" a="1"/>
  <c r="AP278" i="92" s="1"/>
  <c r="AH278" i="92" a="1"/>
  <c r="AH278" i="92" s="1"/>
  <c r="Z278" i="92" a="1"/>
  <c r="Z278" i="92" s="1"/>
  <c r="CX159" i="91"/>
  <c r="CX99" i="91"/>
  <c r="CX67" i="91" s="1"/>
  <c r="CX113" i="93" s="1"/>
  <c r="CX75" i="91"/>
  <c r="CY315" i="91"/>
  <c r="CY317" i="91" s="1"/>
  <c r="CX541" i="90"/>
  <c r="CX63" i="90"/>
  <c r="CX426" i="90"/>
  <c r="CY411" i="90" s="1"/>
  <c r="CX428" i="90"/>
  <c r="CX775" i="90"/>
  <c r="CY493" i="90"/>
  <c r="CY499" i="90"/>
  <c r="CY490" i="90"/>
  <c r="CX226" i="93" l="1"/>
  <c r="CK209" i="95"/>
  <c r="CK108" i="95"/>
  <c r="CX549" i="90"/>
  <c r="CX573" i="90" s="1"/>
  <c r="CX209" i="91"/>
  <c r="CX108" i="91"/>
  <c r="CY414" i="90"/>
  <c r="CY393" i="90"/>
  <c r="CY398" i="90" s="1"/>
  <c r="CX781" i="90"/>
  <c r="CX379" i="90" s="1"/>
  <c r="CX74" i="90"/>
  <c r="CX542" i="90"/>
  <c r="CX227" i="93" l="1"/>
  <c r="CK210" i="95"/>
  <c r="CK109" i="95"/>
  <c r="CK77" i="95" s="1"/>
  <c r="CK76" i="95"/>
  <c r="CX172" i="93"/>
  <c r="CK158" i="95"/>
  <c r="CK98" i="95"/>
  <c r="CK66" i="95" s="1"/>
  <c r="CX158" i="91"/>
  <c r="CX98" i="91"/>
  <c r="CX66" i="91" s="1"/>
  <c r="CX112" i="93" s="1"/>
  <c r="CX76" i="91"/>
  <c r="CX210" i="91"/>
  <c r="CX109" i="91"/>
  <c r="CX77" i="91" s="1"/>
  <c r="CX62" i="90"/>
  <c r="CX381" i="90"/>
  <c r="CY366" i="90" s="1"/>
  <c r="CX383" i="90"/>
  <c r="CY528" i="90"/>
  <c r="CX639" i="90"/>
  <c r="CX783" i="90"/>
  <c r="CX75" i="90"/>
  <c r="CX574" i="90"/>
  <c r="CY415" i="90"/>
  <c r="CY419" i="90" s="1"/>
  <c r="CX581" i="90"/>
  <c r="CX605" i="90" l="1"/>
  <c r="CY525" i="90"/>
  <c r="CY531" i="90"/>
  <c r="CY522" i="90"/>
  <c r="CX789" i="90"/>
  <c r="CX335" i="90" s="1"/>
  <c r="CY53" i="90"/>
  <c r="CY416" i="90"/>
  <c r="CX640" i="90"/>
  <c r="CY560" i="90"/>
  <c r="CY369" i="90"/>
  <c r="CY349" i="90"/>
  <c r="CY353" i="90" s="1"/>
  <c r="CX171" i="93" l="1"/>
  <c r="CK157" i="95"/>
  <c r="CK97" i="95"/>
  <c r="CK65" i="95" s="1"/>
  <c r="CX228" i="93"/>
  <c r="CX231" i="93" s="1"/>
  <c r="CK211" i="95"/>
  <c r="CK110" i="95"/>
  <c r="CY417" i="90"/>
  <c r="CY394" i="90" s="1"/>
  <c r="CX157" i="91"/>
  <c r="CX97" i="91"/>
  <c r="CX65" i="91" s="1"/>
  <c r="CX111" i="93" s="1"/>
  <c r="CX211" i="91"/>
  <c r="CX20" i="92" s="1" a="1"/>
  <c r="CX20" i="92" s="1"/>
  <c r="CX21" i="92" s="1"/>
  <c r="CX110" i="91"/>
  <c r="CX76" i="90"/>
  <c r="CX606" i="90"/>
  <c r="CX61" i="90"/>
  <c r="CX337" i="90"/>
  <c r="CY322" i="90" s="1"/>
  <c r="CX339" i="90"/>
  <c r="CX729" i="90"/>
  <c r="CX942" i="90" s="1"/>
  <c r="CY370" i="90"/>
  <c r="CY371" i="90" s="1"/>
  <c r="CY420" i="90"/>
  <c r="CX791" i="90"/>
  <c r="CY557" i="90"/>
  <c r="CY563" i="90"/>
  <c r="CY554" i="90"/>
  <c r="CY771" i="90" l="1"/>
  <c r="CY772" i="90" s="1"/>
  <c r="CY374" i="90"/>
  <c r="CK243" i="95"/>
  <c r="CK275" i="95" s="1" a="1"/>
  <c r="CK275" i="95" s="1"/>
  <c r="CK214" i="95"/>
  <c r="CK230" i="95" s="1"/>
  <c r="CK78" i="95"/>
  <c r="CK116" i="95"/>
  <c r="CX78" i="91"/>
  <c r="CX84" i="91" s="1"/>
  <c r="CX116" i="91"/>
  <c r="CX304" i="91" a="1"/>
  <c r="CX304" i="91" s="1"/>
  <c r="CX305" i="91" s="1"/>
  <c r="CX253" i="91" a="1"/>
  <c r="CX253" i="91" s="1"/>
  <c r="CX284" i="91" a="1"/>
  <c r="CX284" i="91" s="1"/>
  <c r="CX267" i="91" a="1"/>
  <c r="CX267" i="91" s="1"/>
  <c r="CX294" i="91" a="1"/>
  <c r="CX294" i="91" s="1"/>
  <c r="CX259" i="91" a="1"/>
  <c r="CX259" i="91" s="1"/>
  <c r="CX276" i="91" a="1"/>
  <c r="CX276" i="91" s="1"/>
  <c r="CX214" i="91"/>
  <c r="CX230" i="91" s="1"/>
  <c r="CY52" i="90"/>
  <c r="CY375" i="90"/>
  <c r="CY372" i="90"/>
  <c r="CY325" i="90"/>
  <c r="CY305" i="90"/>
  <c r="CY309" i="90" s="1"/>
  <c r="CY592" i="90"/>
  <c r="CX641" i="90"/>
  <c r="CX30" i="92" s="1" a="1"/>
  <c r="CX30" i="92" s="1"/>
  <c r="CX797" i="90"/>
  <c r="CX291" i="90" s="1"/>
  <c r="CX170" i="93" l="1"/>
  <c r="CX161" i="93" s="1"/>
  <c r="CK156" i="95"/>
  <c r="CK96" i="95"/>
  <c r="CK84" i="95"/>
  <c r="CK261" i="95"/>
  <c r="CK293" i="95" s="1" a="1"/>
  <c r="CK293" i="95" s="1"/>
  <c r="CX156" i="91"/>
  <c r="CX46" i="93" s="1"/>
  <c r="CX54" i="93" s="1"/>
  <c r="CX96" i="91"/>
  <c r="CX60" i="90"/>
  <c r="CX78" i="90" s="1"/>
  <c r="CX447" i="90"/>
  <c r="CX27" i="92" s="1"/>
  <c r="CX29" i="92" s="1"/>
  <c r="CX293" i="90"/>
  <c r="CY278" i="90" s="1"/>
  <c r="CX295" i="90"/>
  <c r="CX799" i="90"/>
  <c r="CX643" i="90"/>
  <c r="CX943" i="90" s="1"/>
  <c r="CY326" i="90"/>
  <c r="CY327" i="90" s="1"/>
  <c r="CY779" i="90"/>
  <c r="CY780" i="90" s="1"/>
  <c r="CY589" i="90"/>
  <c r="CY595" i="90"/>
  <c r="CL42" i="95" s="1"/>
  <c r="CY586" i="90"/>
  <c r="CX176" i="93" l="1"/>
  <c r="CK105" i="95"/>
  <c r="CK64" i="95"/>
  <c r="CK242" i="95"/>
  <c r="CK274" i="95" s="1" a="1"/>
  <c r="CK274" i="95" s="1"/>
  <c r="CK162" i="95"/>
  <c r="CK171" i="95" s="1"/>
  <c r="CK184" i="95" s="1"/>
  <c r="CY42" i="91"/>
  <c r="CY96" i="93"/>
  <c r="CX58" i="93"/>
  <c r="CX59" i="93" s="1"/>
  <c r="CY57" i="93" s="1"/>
  <c r="CX162" i="93"/>
  <c r="CY41" i="92"/>
  <c r="CX306" i="91" a="1"/>
  <c r="CX306" i="91" s="1"/>
  <c r="CX307" i="91" s="1"/>
  <c r="CX245" i="91"/>
  <c r="CX246" i="91" s="1"/>
  <c r="CX162" i="91"/>
  <c r="CX171" i="91" s="1"/>
  <c r="CX184" i="91" s="1"/>
  <c r="CX252" i="91"/>
  <c r="CX258" i="91" s="1"/>
  <c r="CX260" i="91" s="1"/>
  <c r="CX266" i="91"/>
  <c r="CX275" i="91" s="1"/>
  <c r="CX277" i="91" s="1"/>
  <c r="CX283" i="91"/>
  <c r="CX293" i="91" s="1"/>
  <c r="CX295" i="91" s="1"/>
  <c r="CX105" i="91"/>
  <c r="CX64" i="91"/>
  <c r="CY42" i="90"/>
  <c r="CY281" i="90"/>
  <c r="CY261" i="90"/>
  <c r="CY265" i="90" s="1"/>
  <c r="CY330" i="90"/>
  <c r="CY51" i="90"/>
  <c r="CY331" i="90"/>
  <c r="CY923" i="90"/>
  <c r="CY926" i="90" s="1"/>
  <c r="CY932" i="90" s="1"/>
  <c r="CX450" i="90"/>
  <c r="CX464" i="90" s="1"/>
  <c r="CY328" i="90"/>
  <c r="CX188" i="93" l="1"/>
  <c r="CX201" i="93" s="1"/>
  <c r="CX233" i="93" s="1"/>
  <c r="CX238" i="93" s="1"/>
  <c r="CX61" i="93"/>
  <c r="CK73" i="95"/>
  <c r="CK256" i="95"/>
  <c r="CK288" i="95" s="1" a="1"/>
  <c r="CK288" i="95" s="1"/>
  <c r="CK216" i="95"/>
  <c r="CK221" i="95" s="1"/>
  <c r="CK228" i="95"/>
  <c r="CY32" i="92"/>
  <c r="K32" i="92" s="1"/>
  <c r="CY27" i="94"/>
  <c r="K27" i="94" s="1" a="1"/>
  <c r="K27" i="94" s="1"/>
  <c r="CX73" i="91"/>
  <c r="CX119" i="93" s="1"/>
  <c r="CX110" i="93"/>
  <c r="CY160" i="93" s="1"/>
  <c r="CX228" i="91"/>
  <c r="CX216" i="91"/>
  <c r="CX221" i="91" s="1"/>
  <c r="CY787" i="90"/>
  <c r="CY788" i="90" s="1"/>
  <c r="CY866" i="90"/>
  <c r="K866" i="90" s="1" a="1"/>
  <c r="K866" i="90" s="1"/>
  <c r="CY282" i="90"/>
  <c r="CY446" i="90" s="1"/>
  <c r="CL153" i="95" s="1"/>
  <c r="CY445" i="90"/>
  <c r="CL40" i="95" s="1"/>
  <c r="CY442" i="90"/>
  <c r="CX437" i="90"/>
  <c r="CX436" i="90"/>
  <c r="CX688" i="90"/>
  <c r="CY439" i="90"/>
  <c r="CL39" i="95" l="1"/>
  <c r="CL155" i="95"/>
  <c r="CK89" i="95"/>
  <c r="CK251" i="95"/>
  <c r="CK229" i="95"/>
  <c r="CL227" i="95" s="1"/>
  <c r="CK231" i="95"/>
  <c r="CL225" i="95" s="1"/>
  <c r="CY40" i="91"/>
  <c r="CY94" i="93"/>
  <c r="CY153" i="91"/>
  <c r="CY49" i="93"/>
  <c r="CY167" i="93"/>
  <c r="CY93" i="93"/>
  <c r="CY169" i="93"/>
  <c r="CW51" i="92"/>
  <c r="CW52" i="92" s="1"/>
  <c r="CX51" i="92"/>
  <c r="CX52" i="92" s="1"/>
  <c r="CY51" i="92"/>
  <c r="CY286" i="90"/>
  <c r="CY50" i="90"/>
  <c r="CY39" i="91"/>
  <c r="CY155" i="91"/>
  <c r="CY48" i="93" s="1"/>
  <c r="CX89" i="91"/>
  <c r="CX247" i="91"/>
  <c r="CX261" i="91"/>
  <c r="CX278" i="91"/>
  <c r="CX296" i="91"/>
  <c r="CX308" i="91"/>
  <c r="CX229" i="91"/>
  <c r="CX55" i="93" s="1"/>
  <c r="CX231" i="91"/>
  <c r="CY225" i="91" s="1"/>
  <c r="CY432" i="90"/>
  <c r="CY283" i="90"/>
  <c r="CK94" i="95" l="1"/>
  <c r="CK117" i="95" s="1"/>
  <c r="CK57" i="95"/>
  <c r="CY227" i="91"/>
  <c r="CX35" i="92"/>
  <c r="CX36" i="92" s="1"/>
  <c r="CY52" i="92"/>
  <c r="K52" i="92" s="1"/>
  <c r="K251" i="93" s="1"/>
  <c r="K51" i="92"/>
  <c r="CX94" i="91"/>
  <c r="CX117" i="91" s="1"/>
  <c r="CX57" i="91"/>
  <c r="CY448" i="90"/>
  <c r="CL175" i="95" s="1"/>
  <c r="CY287" i="90"/>
  <c r="CY292" i="90"/>
  <c r="CY284" i="90"/>
  <c r="CK62" i="95" l="1"/>
  <c r="CK85" i="95" s="1"/>
  <c r="CK253" i="95"/>
  <c r="CY175" i="91"/>
  <c r="CY192" i="93"/>
  <c r="CX62" i="91"/>
  <c r="CX103" i="93"/>
  <c r="AB146" i="92" a="1"/>
  <c r="AB146" i="92" s="1"/>
  <c r="AR146" i="92" a="1"/>
  <c r="AR146" i="92" s="1"/>
  <c r="BH146" i="92" a="1"/>
  <c r="BH146" i="92" s="1"/>
  <c r="BX146" i="92" a="1"/>
  <c r="BX146" i="92" s="1"/>
  <c r="CN146" i="92" a="1"/>
  <c r="CN146" i="92" s="1"/>
  <c r="DD146" i="92" a="1"/>
  <c r="DD146" i="92" s="1"/>
  <c r="DT146" i="92" a="1"/>
  <c r="DT146" i="92" s="1"/>
  <c r="U146" i="92" a="1"/>
  <c r="U146" i="92" s="1"/>
  <c r="AK146" i="92" a="1"/>
  <c r="AK146" i="92" s="1"/>
  <c r="BA146" i="92" a="1"/>
  <c r="BA146" i="92" s="1"/>
  <c r="BQ146" i="92" a="1"/>
  <c r="BQ146" i="92" s="1"/>
  <c r="CG146" i="92" a="1"/>
  <c r="CG146" i="92" s="1"/>
  <c r="CW146" i="92" a="1"/>
  <c r="CW146" i="92" s="1"/>
  <c r="DM146" i="92" a="1"/>
  <c r="DM146" i="92" s="1"/>
  <c r="EC146" i="92" a="1"/>
  <c r="EC146" i="92" s="1"/>
  <c r="AD146" i="92" a="1"/>
  <c r="AD146" i="92" s="1"/>
  <c r="AT146" i="92" a="1"/>
  <c r="AT146" i="92" s="1"/>
  <c r="BJ146" i="92" a="1"/>
  <c r="BJ146" i="92" s="1"/>
  <c r="BZ146" i="92" a="1"/>
  <c r="BZ146" i="92" s="1"/>
  <c r="CP146" i="92" a="1"/>
  <c r="CP146" i="92" s="1"/>
  <c r="DF146" i="92" a="1"/>
  <c r="DF146" i="92" s="1"/>
  <c r="DV146" i="92" a="1"/>
  <c r="DV146" i="92" s="1"/>
  <c r="W146" i="92" a="1"/>
  <c r="W146" i="92" s="1"/>
  <c r="AM146" i="92" a="1"/>
  <c r="AM146" i="92" s="1"/>
  <c r="BC146" i="92" a="1"/>
  <c r="BC146" i="92" s="1"/>
  <c r="G146" i="92" s="1" a="1"/>
  <c r="G146" i="92" s="1"/>
  <c r="BS146" i="92" a="1"/>
  <c r="BS146" i="92" s="1"/>
  <c r="CI146" i="92" a="1"/>
  <c r="CI146" i="92" s="1"/>
  <c r="CY146" i="92" a="1"/>
  <c r="CY146" i="92" s="1"/>
  <c r="K146" i="92" s="1" a="1"/>
  <c r="K146" i="92" s="1"/>
  <c r="DO146" i="92" a="1"/>
  <c r="DO146" i="92" s="1"/>
  <c r="EE146" i="92" a="1"/>
  <c r="EE146" i="92" s="1"/>
  <c r="AF146" i="92" a="1"/>
  <c r="AF146" i="92" s="1"/>
  <c r="AV146" i="92" a="1"/>
  <c r="AV146" i="92" s="1"/>
  <c r="BL146" i="92" a="1"/>
  <c r="BL146" i="92" s="1"/>
  <c r="CB146" i="92" a="1"/>
  <c r="CB146" i="92" s="1"/>
  <c r="CR146" i="92" a="1"/>
  <c r="CR146" i="92" s="1"/>
  <c r="DH146" i="92" a="1"/>
  <c r="DH146" i="92" s="1"/>
  <c r="DX146" i="92" a="1"/>
  <c r="DX146" i="92" s="1"/>
  <c r="Y146" i="92" a="1"/>
  <c r="Y146" i="92" s="1"/>
  <c r="AO146" i="92" a="1"/>
  <c r="AO146" i="92" s="1"/>
  <c r="BE146" i="92" a="1"/>
  <c r="BE146" i="92" s="1"/>
  <c r="BU146" i="92" a="1"/>
  <c r="BU146" i="92" s="1"/>
  <c r="CK146" i="92" a="1"/>
  <c r="CK146" i="92" s="1"/>
  <c r="DA146" i="92" a="1"/>
  <c r="DA146" i="92" s="1"/>
  <c r="DQ146" i="92" a="1"/>
  <c r="DQ146" i="92" s="1"/>
  <c r="EG146" i="92" a="1"/>
  <c r="EG146" i="92" s="1"/>
  <c r="AH146" i="92" a="1"/>
  <c r="AH146" i="92" s="1"/>
  <c r="AX146" i="92" a="1"/>
  <c r="AX146" i="92" s="1"/>
  <c r="BN146" i="92" a="1"/>
  <c r="BN146" i="92" s="1"/>
  <c r="CD146" i="92" a="1"/>
  <c r="CD146" i="92" s="1"/>
  <c r="CT146" i="92" a="1"/>
  <c r="CT146" i="92" s="1"/>
  <c r="DJ146" i="92" a="1"/>
  <c r="DJ146" i="92" s="1"/>
  <c r="DZ146" i="92" a="1"/>
  <c r="DZ146" i="92" s="1"/>
  <c r="AA146" i="92" a="1"/>
  <c r="AA146" i="92" s="1"/>
  <c r="AQ146" i="92" a="1"/>
  <c r="AQ146" i="92" s="1"/>
  <c r="F146" i="92" s="1" a="1"/>
  <c r="F146" i="92" s="1"/>
  <c r="BG146" i="92" a="1"/>
  <c r="BG146" i="92" s="1"/>
  <c r="BW146" i="92" a="1"/>
  <c r="BW146" i="92" s="1"/>
  <c r="CM146" i="92" a="1"/>
  <c r="CM146" i="92" s="1"/>
  <c r="J146" i="92" s="1" a="1"/>
  <c r="J146" i="92" s="1"/>
  <c r="DC146" i="92" a="1"/>
  <c r="DC146" i="92" s="1"/>
  <c r="DS146" i="92" a="1"/>
  <c r="DS146" i="92" s="1"/>
  <c r="EI146" i="92" a="1"/>
  <c r="EI146" i="92" s="1"/>
  <c r="N146" i="92" s="1" a="1"/>
  <c r="N146" i="92" s="1"/>
  <c r="T146" i="92" a="1"/>
  <c r="T146" i="92" s="1"/>
  <c r="AJ146" i="92" a="1"/>
  <c r="AJ146" i="92" s="1"/>
  <c r="AZ146" i="92" a="1"/>
  <c r="AZ146" i="92" s="1"/>
  <c r="BP146" i="92" a="1"/>
  <c r="BP146" i="92" s="1"/>
  <c r="CF146" i="92" a="1"/>
  <c r="CF146" i="92" s="1"/>
  <c r="CV146" i="92" a="1"/>
  <c r="CV146" i="92" s="1"/>
  <c r="DL146" i="92" a="1"/>
  <c r="DL146" i="92" s="1"/>
  <c r="EB146" i="92" a="1"/>
  <c r="EB146" i="92" s="1"/>
  <c r="AC146" i="92" a="1"/>
  <c r="AC146" i="92" s="1"/>
  <c r="AS146" i="92" a="1"/>
  <c r="AS146" i="92" s="1"/>
  <c r="BI146" i="92" a="1"/>
  <c r="BI146" i="92" s="1"/>
  <c r="BY146" i="92" a="1"/>
  <c r="BY146" i="92" s="1"/>
  <c r="CO146" i="92" a="1"/>
  <c r="CO146" i="92" s="1"/>
  <c r="DE146" i="92" a="1"/>
  <c r="DE146" i="92" s="1"/>
  <c r="DU146" i="92" a="1"/>
  <c r="DU146" i="92" s="1"/>
  <c r="V146" i="92" a="1"/>
  <c r="V146" i="92" s="1"/>
  <c r="AL146" i="92" a="1"/>
  <c r="AL146" i="92" s="1"/>
  <c r="BB146" i="92" a="1"/>
  <c r="BB146" i="92" s="1"/>
  <c r="BR146" i="92" a="1"/>
  <c r="BR146" i="92" s="1"/>
  <c r="CH146" i="92" a="1"/>
  <c r="CH146" i="92" s="1"/>
  <c r="CX146" i="92" a="1"/>
  <c r="CX146" i="92" s="1"/>
  <c r="DN146" i="92" a="1"/>
  <c r="DN146" i="92" s="1"/>
  <c r="ED146" i="92" a="1"/>
  <c r="ED146" i="92" s="1"/>
  <c r="AE146" i="92" a="1"/>
  <c r="AE146" i="92" s="1"/>
  <c r="E146" i="92" s="1" a="1"/>
  <c r="E146" i="92" s="1"/>
  <c r="AU146" i="92" a="1"/>
  <c r="AU146" i="92" s="1"/>
  <c r="BK146" i="92" a="1"/>
  <c r="BK146" i="92" s="1"/>
  <c r="CA146" i="92" a="1"/>
  <c r="CA146" i="92" s="1"/>
  <c r="I146" i="92" s="1" a="1"/>
  <c r="I146" i="92" s="1"/>
  <c r="CQ146" i="92" a="1"/>
  <c r="CQ146" i="92" s="1"/>
  <c r="DG146" i="92" a="1"/>
  <c r="DG146" i="92" s="1"/>
  <c r="DW146" i="92" a="1"/>
  <c r="DW146" i="92" s="1"/>
  <c r="M146" i="92" s="1" a="1"/>
  <c r="M146" i="92" s="1"/>
  <c r="X146" i="92" a="1"/>
  <c r="X146" i="92" s="1"/>
  <c r="AN146" i="92" a="1"/>
  <c r="AN146" i="92" s="1"/>
  <c r="BD146" i="92" a="1"/>
  <c r="BD146" i="92" s="1"/>
  <c r="BT146" i="92" a="1"/>
  <c r="BT146" i="92" s="1"/>
  <c r="CJ146" i="92" a="1"/>
  <c r="CJ146" i="92" s="1"/>
  <c r="CZ146" i="92" a="1"/>
  <c r="CZ146" i="92" s="1"/>
  <c r="DP146" i="92" a="1"/>
  <c r="DP146" i="92" s="1"/>
  <c r="EF146" i="92" a="1"/>
  <c r="EF146" i="92" s="1"/>
  <c r="AG146" i="92" a="1"/>
  <c r="AG146" i="92" s="1"/>
  <c r="AW146" i="92" a="1"/>
  <c r="AW146" i="92" s="1"/>
  <c r="BM146" i="92" a="1"/>
  <c r="BM146" i="92" s="1"/>
  <c r="CC146" i="92" a="1"/>
  <c r="CC146" i="92" s="1"/>
  <c r="CS146" i="92" a="1"/>
  <c r="CS146" i="92" s="1"/>
  <c r="DI146" i="92" a="1"/>
  <c r="DI146" i="92" s="1"/>
  <c r="DY146" i="92" a="1"/>
  <c r="DY146" i="92" s="1"/>
  <c r="Z146" i="92" a="1"/>
  <c r="Z146" i="92" s="1"/>
  <c r="AP146" i="92" a="1"/>
  <c r="AP146" i="92" s="1"/>
  <c r="BF146" i="92" a="1"/>
  <c r="BF146" i="92" s="1"/>
  <c r="BV146" i="92" a="1"/>
  <c r="BV146" i="92" s="1"/>
  <c r="CL146" i="92" a="1"/>
  <c r="CL146" i="92" s="1"/>
  <c r="DB146" i="92" a="1"/>
  <c r="DB146" i="92" s="1"/>
  <c r="DR146" i="92" a="1"/>
  <c r="DR146" i="92" s="1"/>
  <c r="EH146" i="92" a="1"/>
  <c r="EH146" i="92" s="1"/>
  <c r="AI146" i="92" a="1"/>
  <c r="AI146" i="92" s="1"/>
  <c r="AY146" i="92" a="1"/>
  <c r="AY146" i="92" s="1"/>
  <c r="BO146" i="92" a="1"/>
  <c r="BO146" i="92" s="1"/>
  <c r="H146" i="92" s="1" a="1"/>
  <c r="H146" i="92" s="1"/>
  <c r="CE146" i="92" a="1"/>
  <c r="CE146" i="92" s="1"/>
  <c r="CU146" i="92" a="1"/>
  <c r="CU146" i="92" s="1"/>
  <c r="DK146" i="92" a="1"/>
  <c r="DK146" i="92" s="1"/>
  <c r="L146" i="92" s="1" a="1"/>
  <c r="L146" i="92" s="1"/>
  <c r="EA146" i="92" a="1"/>
  <c r="EA146" i="92" s="1"/>
  <c r="CY795" i="90"/>
  <c r="CY796" i="90" s="1"/>
  <c r="CY435" i="90"/>
  <c r="CX81" i="90"/>
  <c r="CY69" i="90"/>
  <c r="CY300" i="90"/>
  <c r="K136" i="89"/>
  <c r="AD88" i="96" s="1" a="1"/>
  <c r="AD88" i="96" s="1"/>
  <c r="CX82" i="90"/>
  <c r="CX721" i="90"/>
  <c r="CX723" i="90" s="1"/>
  <c r="CK265" i="95" l="1"/>
  <c r="CK285" i="95" a="1"/>
  <c r="CK285" i="95" s="1"/>
  <c r="CX85" i="91"/>
  <c r="CX108" i="93"/>
  <c r="CX80" i="90"/>
  <c r="CY720" i="90"/>
  <c r="CY45" i="93" s="1"/>
  <c r="CX79" i="90"/>
  <c r="CY130" i="90"/>
  <c r="CY132" i="90" s="1"/>
  <c r="CY143" i="90" s="1"/>
  <c r="CY161" i="90" s="1"/>
  <c r="CY255" i="90" s="1"/>
  <c r="CY289" i="90" s="1"/>
  <c r="CX451" i="90"/>
  <c r="CX452" i="90" s="1"/>
  <c r="CX465" i="90" s="1"/>
  <c r="CX55" i="92" s="1"/>
  <c r="CY336" i="90"/>
  <c r="CY344" i="90" s="1"/>
  <c r="CY380" i="90" l="1"/>
  <c r="CY71" i="90" s="1"/>
  <c r="CY299" i="90"/>
  <c r="CY333" i="90" s="1"/>
  <c r="CY731" i="90"/>
  <c r="CY725" i="90"/>
  <c r="CY70" i="90"/>
  <c r="CL41" i="95" l="1"/>
  <c r="CL43" i="95" s="1"/>
  <c r="CL160" i="95"/>
  <c r="CL249" i="95" s="1"/>
  <c r="CL281" i="95" s="1" a="1"/>
  <c r="CL281" i="95" s="1"/>
  <c r="CY95" i="93"/>
  <c r="CY97" i="93" s="1"/>
  <c r="CY174" i="93"/>
  <c r="CY41" i="91"/>
  <c r="CY43" i="91" s="1"/>
  <c r="CY890" i="90" s="1"/>
  <c r="CY160" i="91"/>
  <c r="CY52" i="93" s="1"/>
  <c r="CY59" i="90"/>
  <c r="CY343" i="90"/>
  <c r="CY377" i="90" s="1"/>
  <c r="CY388" i="90"/>
  <c r="CY255" i="91" l="1"/>
  <c r="CY288" i="91"/>
  <c r="CY271" i="91"/>
  <c r="CY891" i="90"/>
  <c r="CY892" i="90" s="1"/>
  <c r="CY425" i="90"/>
  <c r="CY387" i="90"/>
  <c r="CY422" i="90" s="1"/>
  <c r="CY485" i="90" l="1"/>
  <c r="CY72" i="90"/>
  <c r="CY449" i="90"/>
  <c r="CL207" i="95" s="1"/>
  <c r="CY478" i="90"/>
  <c r="CY480" i="90" s="1"/>
  <c r="CY484" i="90" s="1"/>
  <c r="CY899" i="90"/>
  <c r="CY906" i="90"/>
  <c r="CY90" i="91" l="1"/>
  <c r="CY58" i="91" s="1"/>
  <c r="CY104" i="93" s="1"/>
  <c r="CL90" i="95"/>
  <c r="CL58" i="95" s="1"/>
  <c r="CY31" i="92"/>
  <c r="K31" i="92" s="1"/>
  <c r="CL45" i="95"/>
  <c r="CL47" i="95" s="1"/>
  <c r="CL103" i="95"/>
  <c r="CL71" i="95" s="1"/>
  <c r="CY207" i="91"/>
  <c r="CY224" i="93"/>
  <c r="CY45" i="91"/>
  <c r="CY47" i="91" s="1"/>
  <c r="CY103" i="91"/>
  <c r="CY71" i="91" s="1"/>
  <c r="CY117" i="93" s="1"/>
  <c r="CY909" i="90"/>
  <c r="CY25" i="94" s="1"/>
  <c r="K25" i="94" s="1" a="1"/>
  <c r="K25" i="94" s="1"/>
  <c r="CY902" i="90"/>
  <c r="CY22" i="94" s="1"/>
  <c r="CY500" i="90"/>
  <c r="CL165" i="95" s="1"/>
  <c r="CL257" i="95" l="1"/>
  <c r="CL289" i="95" s="1" a="1"/>
  <c r="CL289" i="95" s="1"/>
  <c r="CY28" i="94"/>
  <c r="K28" i="94" s="1" a="1"/>
  <c r="K28" i="94" s="1"/>
  <c r="K22" i="94" a="1"/>
  <c r="K22" i="94" s="1"/>
  <c r="CY165" i="91"/>
  <c r="CY182" i="93"/>
  <c r="CY54" i="90"/>
  <c r="CY503" i="90"/>
  <c r="CY864" i="90"/>
  <c r="K864" i="90" s="1" a="1"/>
  <c r="K864" i="90" s="1"/>
  <c r="CZ898" i="90"/>
  <c r="CY944" i="90"/>
  <c r="CY861" i="90"/>
  <c r="CZ905" i="90"/>
  <c r="CY858" i="90"/>
  <c r="K858" i="90" s="1" a="1"/>
  <c r="K858" i="90" s="1"/>
  <c r="CY1023" i="90"/>
  <c r="CY660" i="90" l="1"/>
  <c r="K861" i="90" a="1"/>
  <c r="K861" i="90" s="1"/>
  <c r="CY491" i="90"/>
  <c r="CY498" i="90" s="1"/>
  <c r="CY504" i="90" l="1"/>
  <c r="CY506" i="90" s="1"/>
  <c r="CY501" i="90"/>
  <c r="CY763" i="90" l="1"/>
  <c r="CY764" i="90" s="1"/>
  <c r="CY516" i="90"/>
  <c r="CY532" i="90" l="1"/>
  <c r="CL166" i="95" s="1"/>
  <c r="CY166" i="91" l="1"/>
  <c r="CY183" i="93"/>
  <c r="CY55" i="90"/>
  <c r="CY535" i="90"/>
  <c r="CY523" i="90" l="1"/>
  <c r="CY530" i="90" s="1"/>
  <c r="CY536" i="90" l="1"/>
  <c r="CY538" i="90" s="1"/>
  <c r="CY533" i="90"/>
  <c r="CY755" i="90" l="1"/>
  <c r="CY756" i="90" s="1"/>
  <c r="CY548" i="90"/>
  <c r="CY564" i="90" l="1"/>
  <c r="CL167" i="95" s="1"/>
  <c r="CY167" i="91" l="1"/>
  <c r="CY184" i="93"/>
  <c r="CY56" i="90"/>
  <c r="CY567" i="90"/>
  <c r="CY555" i="90" l="1"/>
  <c r="CY562" i="90" s="1"/>
  <c r="CY568" i="90" l="1"/>
  <c r="CY570" i="90" s="1"/>
  <c r="CY565" i="90"/>
  <c r="CY747" i="90" l="1"/>
  <c r="CY748" i="90" s="1"/>
  <c r="CY580" i="90"/>
  <c r="CY596" i="90" l="1"/>
  <c r="CL168" i="95" s="1"/>
  <c r="CL241" i="95" s="1"/>
  <c r="CL273" i="95" s="1" a="1"/>
  <c r="CL273" i="95" s="1"/>
  <c r="CY168" i="91" l="1"/>
  <c r="CY289" i="91" s="1" a="1"/>
  <c r="CY289" i="91" s="1"/>
  <c r="CY185" i="93"/>
  <c r="CY57" i="90"/>
  <c r="CY599" i="90"/>
  <c r="CY302" i="91" l="1" a="1"/>
  <c r="CY302" i="91" s="1"/>
  <c r="CY272" i="91" a="1"/>
  <c r="CY272" i="91" s="1"/>
  <c r="CY256" i="91" a="1"/>
  <c r="CY256" i="91" s="1"/>
  <c r="CY587" i="90"/>
  <c r="CY594" i="90" s="1"/>
  <c r="CY600" i="90" l="1"/>
  <c r="CY602" i="90" s="1"/>
  <c r="CY597" i="90"/>
  <c r="CY739" i="90" l="1"/>
  <c r="CY740" i="90" s="1"/>
  <c r="CY612" i="90"/>
  <c r="CY621" i="90" l="1"/>
  <c r="CY617" i="90"/>
  <c r="CL181" i="95" l="1"/>
  <c r="CY198" i="93"/>
  <c r="CY37" i="94"/>
  <c r="CY181" i="91"/>
  <c r="CY68" i="90"/>
  <c r="CY707" i="90"/>
  <c r="CY816" i="90"/>
  <c r="CY830" i="90"/>
  <c r="CY844" i="90"/>
  <c r="CY661" i="90"/>
  <c r="CY57" i="94" l="1"/>
  <c r="CY46" i="94"/>
  <c r="CY67" i="94"/>
  <c r="CY82" i="94" s="1"/>
  <c r="CY675" i="90"/>
  <c r="CY75" i="94" l="1"/>
  <c r="CY683" i="90"/>
  <c r="CY680" i="90"/>
  <c r="CY692" i="90" l="1"/>
  <c r="CY684" i="90"/>
  <c r="CY685" i="90" l="1"/>
  <c r="CY698" i="90" s="1"/>
  <c r="CY703" i="90" s="1"/>
  <c r="CY706" i="90" s="1"/>
  <c r="CY1024" i="90"/>
  <c r="CY693" i="90"/>
  <c r="CL169" i="95" s="1"/>
  <c r="CY14" i="94" l="1"/>
  <c r="CY169" i="91"/>
  <c r="CY39" i="94" s="1"/>
  <c r="CY186" i="93"/>
  <c r="CY686" i="90"/>
  <c r="CY58" i="90"/>
  <c r="CY709" i="90"/>
  <c r="CY728" i="90" s="1"/>
  <c r="CY623" i="90"/>
  <c r="CY700" i="90"/>
  <c r="CL104" i="95" s="1"/>
  <c r="CL72" i="95" s="1"/>
  <c r="CL260" i="95" s="1"/>
  <c r="CL292" i="95" s="1" a="1"/>
  <c r="CL292" i="95" s="1"/>
  <c r="CY694" i="90"/>
  <c r="CZ691" i="90" s="1"/>
  <c r="CY1025" i="90"/>
  <c r="CY1026" i="90" s="1"/>
  <c r="CZ1022" i="90" s="1"/>
  <c r="CY945" i="90"/>
  <c r="CY69" i="94" l="1"/>
  <c r="CY84" i="94" s="1"/>
  <c r="CY59" i="94"/>
  <c r="CZ26" i="94"/>
  <c r="CL170" i="95"/>
  <c r="CL250" i="95" s="1"/>
  <c r="CL282" i="95" s="1" a="1"/>
  <c r="CL282" i="95" s="1"/>
  <c r="CL112" i="95"/>
  <c r="CL80" i="95" s="1"/>
  <c r="CL263" i="95" s="1"/>
  <c r="CL295" i="95" s="1" a="1"/>
  <c r="CL295" i="95" s="1"/>
  <c r="CY38" i="94"/>
  <c r="CY16" i="94"/>
  <c r="CY701" i="90"/>
  <c r="CZ697" i="90" s="1"/>
  <c r="CY187" i="93"/>
  <c r="CY112" i="91"/>
  <c r="CY80" i="91" s="1"/>
  <c r="CY865" i="90"/>
  <c r="CY867" i="90" s="1"/>
  <c r="CY170" i="91"/>
  <c r="CY104" i="91"/>
  <c r="CY72" i="91" s="1"/>
  <c r="CY118" i="93" s="1"/>
  <c r="CY843" i="90"/>
  <c r="CY857" i="90"/>
  <c r="CY634" i="90"/>
  <c r="CY624" i="90"/>
  <c r="CY111" i="91" s="1"/>
  <c r="CY79" i="91" s="1"/>
  <c r="CY829" i="90"/>
  <c r="CY735" i="90"/>
  <c r="CY941" i="90"/>
  <c r="CY815" i="90"/>
  <c r="CY58" i="94" l="1"/>
  <c r="CY60" i="94" s="1"/>
  <c r="CY47" i="94"/>
  <c r="K865" i="90" a="1"/>
  <c r="K865" i="90" s="1"/>
  <c r="K867" i="90" s="1"/>
  <c r="CL111" i="95"/>
  <c r="CL79" i="95" s="1"/>
  <c r="CL262" i="95" s="1"/>
  <c r="CL294" i="95" s="1" a="1"/>
  <c r="CL294" i="95" s="1"/>
  <c r="CY68" i="94"/>
  <c r="CY40" i="94"/>
  <c r="CY19" i="92" a="1"/>
  <c r="CY19" i="92" s="1"/>
  <c r="CY53" i="93"/>
  <c r="CY303" i="91"/>
  <c r="CY625" i="90"/>
  <c r="CZ620" i="90" s="1"/>
  <c r="K857" i="90" a="1"/>
  <c r="K857" i="90" s="1"/>
  <c r="K860" i="90" s="1"/>
  <c r="CY860" i="90"/>
  <c r="CY868" i="90" s="1"/>
  <c r="CY741" i="90"/>
  <c r="CY604" i="90" s="1"/>
  <c r="CY70" i="94" l="1"/>
  <c r="CY41" i="94" s="1"/>
  <c r="CY83" i="94"/>
  <c r="CY85" i="94" s="1"/>
  <c r="CY58" i="92" a="1"/>
  <c r="CY58" i="92" s="1"/>
  <c r="CY43" i="92"/>
  <c r="CY42" i="92"/>
  <c r="CY76" i="94"/>
  <c r="CY77" i="94" s="1"/>
  <c r="CY48" i="94"/>
  <c r="K868" i="90"/>
  <c r="CY197" i="93"/>
  <c r="CL180" i="95"/>
  <c r="CY642" i="90"/>
  <c r="CY180" i="91"/>
  <c r="CY874" i="90"/>
  <c r="CY878" i="90" s="1"/>
  <c r="CY875" i="90" s="1"/>
  <c r="CY871" i="90"/>
  <c r="CY743" i="90"/>
  <c r="CZ856" i="90"/>
  <c r="CY64" i="90"/>
  <c r="CY633" i="90"/>
  <c r="CY608" i="90"/>
  <c r="CY711" i="90" s="1"/>
  <c r="CY53" i="94" l="1"/>
  <c r="CY52" i="94"/>
  <c r="CY49" i="94"/>
  <c r="CZ44" i="94"/>
  <c r="CZ73" i="94"/>
  <c r="CY230" i="93"/>
  <c r="CL213" i="95"/>
  <c r="CL246" i="95" s="1"/>
  <c r="CL278" i="95" s="1" a="1"/>
  <c r="CL278" i="95" s="1"/>
  <c r="CY213" i="91"/>
  <c r="CY290" i="91" s="1"/>
  <c r="CY33" i="92"/>
  <c r="CY879" i="90"/>
  <c r="CY749" i="90"/>
  <c r="CY572" i="90" s="1"/>
  <c r="CY47" i="90"/>
  <c r="CY994" i="90"/>
  <c r="CY999" i="90"/>
  <c r="L73" i="94" l="1" a="1"/>
  <c r="L73" i="94" s="1"/>
  <c r="L44" i="94" a="1"/>
  <c r="L44" i="94" s="1"/>
  <c r="CY273" i="91"/>
  <c r="CY196" i="93"/>
  <c r="CL179" i="95"/>
  <c r="K33" i="92"/>
  <c r="T411" i="92" a="1"/>
  <c r="T411" i="92" s="1"/>
  <c r="AB411" i="92" a="1"/>
  <c r="AB411" i="92" s="1"/>
  <c r="AJ411" i="92" a="1"/>
  <c r="AJ411" i="92" s="1"/>
  <c r="AR411" i="92" a="1"/>
  <c r="AR411" i="92" s="1"/>
  <c r="AZ411" i="92" a="1"/>
  <c r="AZ411" i="92" s="1"/>
  <c r="BH411" i="92" a="1"/>
  <c r="BH411" i="92" s="1"/>
  <c r="BP411" i="92" a="1"/>
  <c r="BP411" i="92" s="1"/>
  <c r="BX411" i="92" a="1"/>
  <c r="BX411" i="92" s="1"/>
  <c r="CF411" i="92" a="1"/>
  <c r="CF411" i="92" s="1"/>
  <c r="CN411" i="92" a="1"/>
  <c r="CN411" i="92" s="1"/>
  <c r="CV411" i="92" a="1"/>
  <c r="CV411" i="92" s="1"/>
  <c r="DD411" i="92" a="1"/>
  <c r="DD411" i="92" s="1"/>
  <c r="DL411" i="92" a="1"/>
  <c r="DL411" i="92" s="1"/>
  <c r="DT411" i="92" a="1"/>
  <c r="DT411" i="92" s="1"/>
  <c r="EB411" i="92" a="1"/>
  <c r="EB411" i="92" s="1"/>
  <c r="W411" i="92" a="1"/>
  <c r="W411" i="92" s="1"/>
  <c r="AE411" i="92" a="1"/>
  <c r="AE411" i="92" s="1"/>
  <c r="E411" i="92" s="1" a="1"/>
  <c r="E411" i="92" s="1"/>
  <c r="AM411" i="92" a="1"/>
  <c r="AM411" i="92" s="1"/>
  <c r="AU411" i="92" a="1"/>
  <c r="AU411" i="92" s="1"/>
  <c r="BC411" i="92" a="1"/>
  <c r="BC411" i="92" s="1"/>
  <c r="G411" i="92" s="1" a="1"/>
  <c r="G411" i="92" s="1"/>
  <c r="BK411" i="92" a="1"/>
  <c r="BK411" i="92" s="1"/>
  <c r="BS411" i="92" a="1"/>
  <c r="BS411" i="92" s="1"/>
  <c r="CA411" i="92" a="1"/>
  <c r="CA411" i="92" s="1"/>
  <c r="I411" i="92" s="1" a="1"/>
  <c r="I411" i="92" s="1"/>
  <c r="CI411" i="92" a="1"/>
  <c r="CI411" i="92" s="1"/>
  <c r="CQ411" i="92" a="1"/>
  <c r="CQ411" i="92" s="1"/>
  <c r="CY411" i="92" a="1"/>
  <c r="CY411" i="92" s="1"/>
  <c r="K411" i="92" s="1" a="1"/>
  <c r="K411" i="92" s="1"/>
  <c r="DG411" i="92" a="1"/>
  <c r="DG411" i="92" s="1"/>
  <c r="DO411" i="92" a="1"/>
  <c r="DO411" i="92" s="1"/>
  <c r="DW411" i="92" a="1"/>
  <c r="DW411" i="92" s="1"/>
  <c r="M411" i="92" s="1" a="1"/>
  <c r="M411" i="92" s="1"/>
  <c r="EE411" i="92" a="1"/>
  <c r="EE411" i="92" s="1"/>
  <c r="V411" i="92" a="1"/>
  <c r="V411" i="92" s="1"/>
  <c r="AD411" i="92" a="1"/>
  <c r="AD411" i="92" s="1"/>
  <c r="AL411" i="92" a="1"/>
  <c r="AL411" i="92" s="1"/>
  <c r="AT411" i="92" a="1"/>
  <c r="AT411" i="92" s="1"/>
  <c r="BB411" i="92" a="1"/>
  <c r="BB411" i="92" s="1"/>
  <c r="BJ411" i="92" a="1"/>
  <c r="BJ411" i="92" s="1"/>
  <c r="BR411" i="92" a="1"/>
  <c r="BR411" i="92" s="1"/>
  <c r="BZ411" i="92" a="1"/>
  <c r="BZ411" i="92" s="1"/>
  <c r="CH411" i="92" a="1"/>
  <c r="CH411" i="92" s="1"/>
  <c r="CP411" i="92" a="1"/>
  <c r="CP411" i="92" s="1"/>
  <c r="CX411" i="92" a="1"/>
  <c r="CX411" i="92" s="1"/>
  <c r="DF411" i="92" a="1"/>
  <c r="DF411" i="92" s="1"/>
  <c r="DN411" i="92" a="1"/>
  <c r="DN411" i="92" s="1"/>
  <c r="DV411" i="92" a="1"/>
  <c r="DV411" i="92" s="1"/>
  <c r="ED411" i="92" a="1"/>
  <c r="ED411" i="92" s="1"/>
  <c r="Y411" i="92" a="1"/>
  <c r="Y411" i="92" s="1"/>
  <c r="AG411" i="92" a="1"/>
  <c r="AG411" i="92" s="1"/>
  <c r="AO411" i="92" a="1"/>
  <c r="AO411" i="92" s="1"/>
  <c r="AW411" i="92" a="1"/>
  <c r="AW411" i="92" s="1"/>
  <c r="BE411" i="92" a="1"/>
  <c r="BE411" i="92" s="1"/>
  <c r="BM411" i="92" a="1"/>
  <c r="BM411" i="92" s="1"/>
  <c r="BU411" i="92" a="1"/>
  <c r="BU411" i="92" s="1"/>
  <c r="CC411" i="92" a="1"/>
  <c r="CC411" i="92" s="1"/>
  <c r="CK411" i="92" a="1"/>
  <c r="CK411" i="92" s="1"/>
  <c r="CS411" i="92" a="1"/>
  <c r="CS411" i="92" s="1"/>
  <c r="DA411" i="92" a="1"/>
  <c r="DA411" i="92" s="1"/>
  <c r="DI411" i="92" a="1"/>
  <c r="DI411" i="92" s="1"/>
  <c r="DQ411" i="92" a="1"/>
  <c r="DQ411" i="92" s="1"/>
  <c r="DY411" i="92" a="1"/>
  <c r="DY411" i="92" s="1"/>
  <c r="EG411" i="92" a="1"/>
  <c r="EG411" i="92" s="1"/>
  <c r="X411" i="92" a="1"/>
  <c r="X411" i="92" s="1"/>
  <c r="AF411" i="92" a="1"/>
  <c r="AF411" i="92" s="1"/>
  <c r="AN411" i="92" a="1"/>
  <c r="AN411" i="92" s="1"/>
  <c r="AV411" i="92" a="1"/>
  <c r="AV411" i="92" s="1"/>
  <c r="BD411" i="92" a="1"/>
  <c r="BD411" i="92" s="1"/>
  <c r="BL411" i="92" a="1"/>
  <c r="BL411" i="92" s="1"/>
  <c r="BT411" i="92" a="1"/>
  <c r="BT411" i="92" s="1"/>
  <c r="CB411" i="92" a="1"/>
  <c r="CB411" i="92" s="1"/>
  <c r="CJ411" i="92" a="1"/>
  <c r="CJ411" i="92" s="1"/>
  <c r="CR411" i="92" a="1"/>
  <c r="CR411" i="92" s="1"/>
  <c r="CZ411" i="92" a="1"/>
  <c r="CZ411" i="92" s="1"/>
  <c r="DH411" i="92" a="1"/>
  <c r="DH411" i="92" s="1"/>
  <c r="DP411" i="92" a="1"/>
  <c r="DP411" i="92" s="1"/>
  <c r="DX411" i="92" a="1"/>
  <c r="DX411" i="92" s="1"/>
  <c r="EF411" i="92" a="1"/>
  <c r="EF411" i="92" s="1"/>
  <c r="AA411" i="92" a="1"/>
  <c r="AA411" i="92" s="1"/>
  <c r="AI411" i="92" a="1"/>
  <c r="AI411" i="92" s="1"/>
  <c r="AQ411" i="92" a="1"/>
  <c r="AQ411" i="92" s="1"/>
  <c r="F411" i="92" s="1" a="1"/>
  <c r="F411" i="92" s="1"/>
  <c r="AY411" i="92" a="1"/>
  <c r="AY411" i="92" s="1"/>
  <c r="BG411" i="92" a="1"/>
  <c r="BG411" i="92" s="1"/>
  <c r="BO411" i="92" a="1"/>
  <c r="BO411" i="92" s="1"/>
  <c r="H411" i="92" s="1" a="1"/>
  <c r="H411" i="92" s="1"/>
  <c r="BW411" i="92" a="1"/>
  <c r="BW411" i="92" s="1"/>
  <c r="CE411" i="92" a="1"/>
  <c r="CE411" i="92" s="1"/>
  <c r="CM411" i="92" a="1"/>
  <c r="CM411" i="92" s="1"/>
  <c r="J411" i="92" s="1" a="1"/>
  <c r="J411" i="92" s="1"/>
  <c r="CU411" i="92" a="1"/>
  <c r="CU411" i="92" s="1"/>
  <c r="DC411" i="92" a="1"/>
  <c r="DC411" i="92" s="1"/>
  <c r="DK411" i="92" a="1"/>
  <c r="DK411" i="92" s="1"/>
  <c r="L411" i="92" s="1" a="1"/>
  <c r="L411" i="92" s="1"/>
  <c r="DS411" i="92" a="1"/>
  <c r="DS411" i="92" s="1"/>
  <c r="EA411" i="92" a="1"/>
  <c r="EA411" i="92" s="1"/>
  <c r="EI411" i="92" a="1"/>
  <c r="EI411" i="92" s="1"/>
  <c r="N411" i="92" s="1" a="1"/>
  <c r="N411" i="92" s="1"/>
  <c r="Z411" i="92" a="1"/>
  <c r="Z411" i="92" s="1"/>
  <c r="AH411" i="92" a="1"/>
  <c r="AH411" i="92" s="1"/>
  <c r="AP411" i="92" a="1"/>
  <c r="AP411" i="92" s="1"/>
  <c r="AX411" i="92" a="1"/>
  <c r="AX411" i="92" s="1"/>
  <c r="BF411" i="92" a="1"/>
  <c r="BF411" i="92" s="1"/>
  <c r="BN411" i="92" a="1"/>
  <c r="BN411" i="92" s="1"/>
  <c r="BV411" i="92" a="1"/>
  <c r="BV411" i="92" s="1"/>
  <c r="CD411" i="92" a="1"/>
  <c r="CD411" i="92" s="1"/>
  <c r="CL411" i="92" a="1"/>
  <c r="CL411" i="92" s="1"/>
  <c r="CT411" i="92" a="1"/>
  <c r="CT411" i="92" s="1"/>
  <c r="DB411" i="92" a="1"/>
  <c r="DB411" i="92" s="1"/>
  <c r="DJ411" i="92" a="1"/>
  <c r="DJ411" i="92" s="1"/>
  <c r="DR411" i="92" a="1"/>
  <c r="DR411" i="92" s="1"/>
  <c r="DZ411" i="92" a="1"/>
  <c r="DZ411" i="92" s="1"/>
  <c r="EH411" i="92" a="1"/>
  <c r="EH411" i="92" s="1"/>
  <c r="U411" i="92" a="1"/>
  <c r="U411" i="92" s="1"/>
  <c r="AC411" i="92" a="1"/>
  <c r="AC411" i="92" s="1"/>
  <c r="AK411" i="92" a="1"/>
  <c r="AK411" i="92" s="1"/>
  <c r="AS411" i="92" a="1"/>
  <c r="AS411" i="92" s="1"/>
  <c r="BA411" i="92" a="1"/>
  <c r="BA411" i="92" s="1"/>
  <c r="BI411" i="92" a="1"/>
  <c r="BI411" i="92" s="1"/>
  <c r="BQ411" i="92" a="1"/>
  <c r="BQ411" i="92" s="1"/>
  <c r="BY411" i="92" a="1"/>
  <c r="BY411" i="92" s="1"/>
  <c r="CG411" i="92" a="1"/>
  <c r="CG411" i="92" s="1"/>
  <c r="CO411" i="92" a="1"/>
  <c r="CO411" i="92" s="1"/>
  <c r="CW411" i="92" a="1"/>
  <c r="CW411" i="92" s="1"/>
  <c r="DE411" i="92" a="1"/>
  <c r="DE411" i="92" s="1"/>
  <c r="DM411" i="92" a="1"/>
  <c r="DM411" i="92" s="1"/>
  <c r="DU411" i="92" a="1"/>
  <c r="DU411" i="92" s="1"/>
  <c r="EC411" i="92" a="1"/>
  <c r="EC411" i="92" s="1"/>
  <c r="CY179" i="91"/>
  <c r="CY65" i="90"/>
  <c r="CY576" i="90"/>
  <c r="CY632" i="90"/>
  <c r="CZ996" i="90"/>
  <c r="CY997" i="90"/>
  <c r="CY751" i="90"/>
  <c r="CL51" i="95" l="1"/>
  <c r="CL53" i="95" s="1"/>
  <c r="CY89" i="93"/>
  <c r="CY90" i="93" s="1"/>
  <c r="CY99" i="93" s="1"/>
  <c r="CY15" i="94"/>
  <c r="CY17" i="94" s="1"/>
  <c r="CY18" i="94" s="1"/>
  <c r="CY19" i="94" s="1"/>
  <c r="K19" i="94" s="1" a="1"/>
  <c r="K19" i="94" s="1"/>
  <c r="CY51" i="91"/>
  <c r="CY53" i="91" s="1"/>
  <c r="CY998" i="90"/>
  <c r="CY102" i="91" s="1"/>
  <c r="CY70" i="91" s="1"/>
  <c r="CY116" i="93" s="1"/>
  <c r="CY757" i="90"/>
  <c r="CY540" i="90" s="1"/>
  <c r="CY195" i="93" l="1"/>
  <c r="CL178" i="95"/>
  <c r="CL114" i="95"/>
  <c r="CL82" i="95" s="1"/>
  <c r="CL264" i="95" s="1"/>
  <c r="CL296" i="95" s="1" a="1"/>
  <c r="CL296" i="95" s="1"/>
  <c r="CL102" i="95"/>
  <c r="CL70" i="95" s="1"/>
  <c r="CL259" i="95" s="1"/>
  <c r="CL291" i="95" s="1" a="1"/>
  <c r="CL291" i="95" s="1"/>
  <c r="CY29" i="94"/>
  <c r="K18" i="94" a="1"/>
  <c r="K18" i="94" s="1"/>
  <c r="CY178" i="91"/>
  <c r="CY114" i="91"/>
  <c r="CY82" i="91" s="1"/>
  <c r="CZ11" i="94" s="1"/>
  <c r="CY66" i="90"/>
  <c r="CY631" i="90"/>
  <c r="CY544" i="90"/>
  <c r="CY759" i="90"/>
  <c r="L11" i="94" l="1" a="1"/>
  <c r="L11" i="94" s="1"/>
  <c r="CZ12" i="94"/>
  <c r="K29" i="94" a="1"/>
  <c r="K29" i="94" s="1"/>
  <c r="CY30" i="94"/>
  <c r="K30" i="94" s="1" a="1"/>
  <c r="K30" i="94" s="1"/>
  <c r="CY765" i="90"/>
  <c r="CY508" i="90" s="1"/>
  <c r="L12" i="94" l="1" a="1"/>
  <c r="L12" i="94" s="1"/>
  <c r="CY194" i="93"/>
  <c r="CY199" i="93" s="1"/>
  <c r="CL177" i="95"/>
  <c r="CY177" i="91"/>
  <c r="CY509" i="90"/>
  <c r="CL208" i="95" s="1"/>
  <c r="CY67" i="90"/>
  <c r="CY630" i="90"/>
  <c r="CY28" i="92" s="1" a="1"/>
  <c r="CY28" i="92" s="1"/>
  <c r="K28" i="92" s="1"/>
  <c r="CY512" i="90"/>
  <c r="CY767" i="90"/>
  <c r="CL182" i="95" l="1"/>
  <c r="CL107" i="95"/>
  <c r="CY208" i="91"/>
  <c r="CY225" i="93"/>
  <c r="CY15" i="92" a="1"/>
  <c r="CY15" i="92" s="1"/>
  <c r="CY23" i="92" s="1"/>
  <c r="CY47" i="93"/>
  <c r="CY510" i="90"/>
  <c r="CY638" i="90" s="1"/>
  <c r="CY182" i="91"/>
  <c r="CY301" i="91" a="1"/>
  <c r="CY301" i="91" s="1"/>
  <c r="CY107" i="91"/>
  <c r="CY773" i="90"/>
  <c r="CY424" i="90" s="1"/>
  <c r="CY635" i="90"/>
  <c r="CY73" i="90"/>
  <c r="CY517" i="90"/>
  <c r="DK279" i="92" l="1" a="1"/>
  <c r="DK279" i="92" s="1"/>
  <c r="L279" i="92" s="1" a="1"/>
  <c r="L279" i="92" s="1"/>
  <c r="EG279" i="92" a="1"/>
  <c r="EG279" i="92" s="1"/>
  <c r="EA279" i="92" a="1"/>
  <c r="EA279" i="92" s="1"/>
  <c r="EE279" i="92" a="1"/>
  <c r="EE279" i="92" s="1"/>
  <c r="DC279" i="92" a="1"/>
  <c r="DC279" i="92" s="1"/>
  <c r="CO279" i="92" a="1"/>
  <c r="CO279" i="92" s="1"/>
  <c r="EI279" i="92" a="1"/>
  <c r="EI279" i="92" s="1"/>
  <c r="N279" i="92" s="1" a="1"/>
  <c r="N279" i="92" s="1"/>
  <c r="DS279" i="92" a="1"/>
  <c r="DS279" i="92" s="1"/>
  <c r="DY279" i="92" a="1"/>
  <c r="DY279" i="92" s="1"/>
  <c r="DQ279" i="92" a="1"/>
  <c r="DQ279" i="92" s="1"/>
  <c r="DI279" i="92" a="1"/>
  <c r="DI279" i="92" s="1"/>
  <c r="DA279" i="92" a="1"/>
  <c r="DA279" i="92" s="1"/>
  <c r="CG279" i="92" a="1"/>
  <c r="CG279" i="92" s="1"/>
  <c r="DW279" i="92" a="1"/>
  <c r="DW279" i="92" s="1"/>
  <c r="M279" i="92" s="1" a="1"/>
  <c r="M279" i="92" s="1"/>
  <c r="DO279" i="92" a="1"/>
  <c r="DO279" i="92" s="1"/>
  <c r="DG279" i="92" a="1"/>
  <c r="DG279" i="92" s="1"/>
  <c r="CY279" i="92" a="1"/>
  <c r="CY279" i="92" s="1"/>
  <c r="K279" i="92" s="1" a="1"/>
  <c r="K279" i="92" s="1"/>
  <c r="BU279" i="92" a="1"/>
  <c r="BU279" i="92" s="1"/>
  <c r="CY16" i="92"/>
  <c r="CZ13" i="92" s="1"/>
  <c r="EC279" i="92" a="1"/>
  <c r="EC279" i="92" s="1"/>
  <c r="DU279" i="92" a="1"/>
  <c r="DU279" i="92" s="1"/>
  <c r="DM279" i="92" a="1"/>
  <c r="DM279" i="92" s="1"/>
  <c r="DE279" i="92" a="1"/>
  <c r="DE279" i="92" s="1"/>
  <c r="CS279" i="92" a="1"/>
  <c r="CS279" i="92" s="1"/>
  <c r="CW279" i="92" a="1"/>
  <c r="CW279" i="92" s="1"/>
  <c r="CK279" i="92" a="1"/>
  <c r="CK279" i="92" s="1"/>
  <c r="BQ279" i="92" a="1"/>
  <c r="BQ279" i="92" s="1"/>
  <c r="BI279" i="92" a="1"/>
  <c r="BI279" i="92" s="1"/>
  <c r="CQ279" i="92" a="1"/>
  <c r="CQ279" i="92" s="1"/>
  <c r="CA279" i="92" a="1"/>
  <c r="CA279" i="92" s="1"/>
  <c r="I279" i="92" s="1" a="1"/>
  <c r="I279" i="92" s="1"/>
  <c r="CI279" i="92" a="1"/>
  <c r="CI279" i="92" s="1"/>
  <c r="BY279" i="92" a="1"/>
  <c r="BY279" i="92" s="1"/>
  <c r="BM279" i="92" a="1"/>
  <c r="BM279" i="92" s="1"/>
  <c r="CC279" i="92" a="1"/>
  <c r="CC279" i="92" s="1"/>
  <c r="BS279" i="92" a="1"/>
  <c r="BS279" i="92" s="1"/>
  <c r="BE279" i="92" a="1"/>
  <c r="BE279" i="92" s="1"/>
  <c r="CU279" i="92" a="1"/>
  <c r="CU279" i="92" s="1"/>
  <c r="CM279" i="92" a="1"/>
  <c r="CM279" i="92" s="1"/>
  <c r="J279" i="92" s="1" a="1"/>
  <c r="J279" i="92" s="1"/>
  <c r="CE279" i="92" a="1"/>
  <c r="CE279" i="92" s="1"/>
  <c r="BW279" i="92" a="1"/>
  <c r="BW279" i="92" s="1"/>
  <c r="BO279" i="92" a="1"/>
  <c r="BO279" i="92" s="1"/>
  <c r="H279" i="92" s="1" a="1"/>
  <c r="H279" i="92" s="1"/>
  <c r="BK279" i="92" a="1"/>
  <c r="BK279" i="92" s="1"/>
  <c r="AW279" i="92" a="1"/>
  <c r="AW279" i="92" s="1"/>
  <c r="AO279" i="92" a="1"/>
  <c r="AO279" i="92" s="1"/>
  <c r="BG279" i="92" a="1"/>
  <c r="BG279" i="92" s="1"/>
  <c r="BA279" i="92" a="1"/>
  <c r="BA279" i="92" s="1"/>
  <c r="AK279" i="92" a="1"/>
  <c r="AK279" i="92" s="1"/>
  <c r="AC279" i="92" a="1"/>
  <c r="AC279" i="92" s="1"/>
  <c r="AS279" i="92" a="1"/>
  <c r="AS279" i="92" s="1"/>
  <c r="BC279" i="92" a="1"/>
  <c r="BC279" i="92" s="1"/>
  <c r="G279" i="92" s="1" a="1"/>
  <c r="G279" i="92" s="1"/>
  <c r="AU279" i="92" a="1"/>
  <c r="AU279" i="92" s="1"/>
  <c r="AM279" i="92" a="1"/>
  <c r="AM279" i="92" s="1"/>
  <c r="U279" i="92" a="1"/>
  <c r="U279" i="92" s="1"/>
  <c r="EB279" i="92" a="1"/>
  <c r="EB279" i="92" s="1"/>
  <c r="AY279" i="92" a="1"/>
  <c r="AY279" i="92" s="1"/>
  <c r="AQ279" i="92" a="1"/>
  <c r="AQ279" i="92" s="1"/>
  <c r="F279" i="92" s="1" a="1"/>
  <c r="F279" i="92" s="1"/>
  <c r="AG279" i="92" a="1"/>
  <c r="AG279" i="92" s="1"/>
  <c r="DT279" i="92" a="1"/>
  <c r="DT279" i="92" s="1"/>
  <c r="EF279" i="92" a="1"/>
  <c r="EF279" i="92" s="1"/>
  <c r="DL279" i="92" a="1"/>
  <c r="DL279" i="92" s="1"/>
  <c r="DD279" i="92" a="1"/>
  <c r="DD279" i="92" s="1"/>
  <c r="Y279" i="92" a="1"/>
  <c r="Y279" i="92" s="1"/>
  <c r="DX279" i="92" a="1"/>
  <c r="DX279" i="92" s="1"/>
  <c r="DP279" i="92" a="1"/>
  <c r="DP279" i="92" s="1"/>
  <c r="CZ279" i="92" a="1"/>
  <c r="CZ279" i="92" s="1"/>
  <c r="CR279" i="92" a="1"/>
  <c r="CR279" i="92" s="1"/>
  <c r="DH279" i="92" a="1"/>
  <c r="DH279" i="92" s="1"/>
  <c r="CV279" i="92" a="1"/>
  <c r="CV279" i="92" s="1"/>
  <c r="AE279" i="92" a="1"/>
  <c r="AE279" i="92" s="1"/>
  <c r="E279" i="92" s="1" a="1"/>
  <c r="E279" i="92" s="1"/>
  <c r="W279" i="92" a="1"/>
  <c r="W279" i="92" s="1"/>
  <c r="ED279" i="92" a="1"/>
  <c r="ED279" i="92" s="1"/>
  <c r="DV279" i="92" a="1"/>
  <c r="DV279" i="92" s="1"/>
  <c r="DN279" i="92" a="1"/>
  <c r="DN279" i="92" s="1"/>
  <c r="DF279" i="92" a="1"/>
  <c r="DF279" i="92" s="1"/>
  <c r="CX279" i="92" a="1"/>
  <c r="CX279" i="92" s="1"/>
  <c r="CN279" i="92" a="1"/>
  <c r="CN279" i="92" s="1"/>
  <c r="CJ279" i="92" a="1"/>
  <c r="CJ279" i="92" s="1"/>
  <c r="AI279" i="92" a="1"/>
  <c r="AI279" i="92" s="1"/>
  <c r="AA279" i="92" a="1"/>
  <c r="AA279" i="92" s="1"/>
  <c r="EH279" i="92" a="1"/>
  <c r="EH279" i="92" s="1"/>
  <c r="DZ279" i="92" a="1"/>
  <c r="DZ279" i="92" s="1"/>
  <c r="DR279" i="92" a="1"/>
  <c r="DR279" i="92" s="1"/>
  <c r="DJ279" i="92" a="1"/>
  <c r="DJ279" i="92" s="1"/>
  <c r="DB279" i="92" a="1"/>
  <c r="DB279" i="92" s="1"/>
  <c r="CT279" i="92" a="1"/>
  <c r="CT279" i="92" s="1"/>
  <c r="CB279" i="92" a="1"/>
  <c r="CB279" i="92" s="1"/>
  <c r="BT279" i="92" a="1"/>
  <c r="BT279" i="92" s="1"/>
  <c r="CL279" i="92" a="1"/>
  <c r="CL279" i="92" s="1"/>
  <c r="CD279" i="92" a="1"/>
  <c r="CD279" i="92" s="1"/>
  <c r="BV279" i="92" a="1"/>
  <c r="BV279" i="92" s="1"/>
  <c r="CL75" i="95"/>
  <c r="CY173" i="93"/>
  <c r="CL159" i="95"/>
  <c r="CL99" i="95"/>
  <c r="CL67" i="95" s="1"/>
  <c r="CP279" i="92" a="1"/>
  <c r="CP279" i="92" s="1"/>
  <c r="CH279" i="92" a="1"/>
  <c r="CH279" i="92" s="1"/>
  <c r="BZ279" i="92" a="1"/>
  <c r="BZ279" i="92" s="1"/>
  <c r="BN279" i="92" a="1"/>
  <c r="BN279" i="92" s="1"/>
  <c r="CF279" i="92" a="1"/>
  <c r="CF279" i="92" s="1"/>
  <c r="BX279" i="92" a="1"/>
  <c r="BX279" i="92" s="1"/>
  <c r="BF279" i="92" a="1"/>
  <c r="BF279" i="92" s="1"/>
  <c r="AN279" i="92" a="1"/>
  <c r="AN279" i="92" s="1"/>
  <c r="BP279" i="92" a="1"/>
  <c r="BP279" i="92" s="1"/>
  <c r="BH279" i="92" a="1"/>
  <c r="BH279" i="92" s="1"/>
  <c r="AV279" i="92" a="1"/>
  <c r="AV279" i="92" s="1"/>
  <c r="BL279" i="92" a="1"/>
  <c r="BL279" i="92" s="1"/>
  <c r="BD279" i="92" a="1"/>
  <c r="BD279" i="92" s="1"/>
  <c r="AF279" i="92" a="1"/>
  <c r="AF279" i="92" s="1"/>
  <c r="BR279" i="92" a="1"/>
  <c r="BR279" i="92" s="1"/>
  <c r="BJ279" i="92" a="1"/>
  <c r="BJ279" i="92" s="1"/>
  <c r="AZ279" i="92" a="1"/>
  <c r="AZ279" i="92" s="1"/>
  <c r="X279" i="92" a="1"/>
  <c r="X279" i="92" s="1"/>
  <c r="AX279" i="92" a="1"/>
  <c r="AX279" i="92" s="1"/>
  <c r="AP279" i="92" a="1"/>
  <c r="AP279" i="92" s="1"/>
  <c r="AH279" i="92" a="1"/>
  <c r="AH279" i="92" s="1"/>
  <c r="Z279" i="92" a="1"/>
  <c r="Z279" i="92" s="1"/>
  <c r="BB279" i="92" a="1"/>
  <c r="BB279" i="92" s="1"/>
  <c r="AT279" i="92" a="1"/>
  <c r="AT279" i="92" s="1"/>
  <c r="AL279" i="92" a="1"/>
  <c r="AL279" i="92" s="1"/>
  <c r="AD279" i="92" a="1"/>
  <c r="AD279" i="92" s="1"/>
  <c r="V279" i="92" a="1"/>
  <c r="V279" i="92" s="1"/>
  <c r="AR279" i="92" a="1"/>
  <c r="AR279" i="92" s="1"/>
  <c r="AJ279" i="92" a="1"/>
  <c r="AJ279" i="92" s="1"/>
  <c r="AB279" i="92" a="1"/>
  <c r="AB279" i="92" s="1"/>
  <c r="T279" i="92" a="1"/>
  <c r="T279" i="92" s="1"/>
  <c r="CZ496" i="90"/>
  <c r="CZ499" i="90" s="1"/>
  <c r="CY159" i="91"/>
  <c r="CY99" i="91"/>
  <c r="CY67" i="91" s="1"/>
  <c r="CY113" i="93" s="1"/>
  <c r="CY75" i="91"/>
  <c r="CZ315" i="91"/>
  <c r="CZ317" i="91" s="1"/>
  <c r="CY775" i="90"/>
  <c r="CY541" i="90"/>
  <c r="CY426" i="90"/>
  <c r="CZ411" i="90" s="1"/>
  <c r="CY63" i="90"/>
  <c r="CY428" i="90"/>
  <c r="CZ40" i="92" l="1"/>
  <c r="CZ493" i="90"/>
  <c r="CZ490" i="90"/>
  <c r="L490" i="90" s="1"/>
  <c r="CY226" i="93"/>
  <c r="CL209" i="95"/>
  <c r="CL108" i="95"/>
  <c r="CY549" i="90"/>
  <c r="CY573" i="90" s="1"/>
  <c r="CY209" i="91"/>
  <c r="CY108" i="91"/>
  <c r="CZ414" i="90"/>
  <c r="CZ393" i="90"/>
  <c r="CY74" i="90"/>
  <c r="CY542" i="90"/>
  <c r="CY781" i="90"/>
  <c r="CY379" i="90" s="1"/>
  <c r="CY172" i="93" l="1"/>
  <c r="CL158" i="95"/>
  <c r="CL98" i="95"/>
  <c r="CL66" i="95" s="1"/>
  <c r="CL76" i="95"/>
  <c r="CL210" i="95"/>
  <c r="CL109" i="95"/>
  <c r="CL77" i="95" s="1"/>
  <c r="CY581" i="90"/>
  <c r="CY605" i="90" s="1"/>
  <c r="CY227" i="93"/>
  <c r="CY210" i="91"/>
  <c r="CY109" i="91"/>
  <c r="CY77" i="91" s="1"/>
  <c r="CY158" i="91"/>
  <c r="CY98" i="91"/>
  <c r="CY66" i="91" s="1"/>
  <c r="CY112" i="93" s="1"/>
  <c r="CY76" i="91"/>
  <c r="CY62" i="90"/>
  <c r="CY381" i="90"/>
  <c r="CZ366" i="90" s="1"/>
  <c r="CY383" i="90"/>
  <c r="CZ415" i="90"/>
  <c r="CY783" i="90"/>
  <c r="CY75" i="90"/>
  <c r="CY574" i="90"/>
  <c r="CZ528" i="90"/>
  <c r="CY639" i="90"/>
  <c r="CZ398" i="90"/>
  <c r="L393" i="90"/>
  <c r="CY228" i="93" l="1"/>
  <c r="CY231" i="93" s="1"/>
  <c r="CL211" i="95"/>
  <c r="CL110" i="95"/>
  <c r="CL78" i="95" s="1"/>
  <c r="CL84" i="95" s="1"/>
  <c r="CY211" i="91"/>
  <c r="CY20" i="92" s="1" a="1"/>
  <c r="CY20" i="92" s="1"/>
  <c r="CY21" i="92" s="1"/>
  <c r="CY110" i="91"/>
  <c r="CZ525" i="90"/>
  <c r="CZ531" i="90"/>
  <c r="CZ522" i="90"/>
  <c r="L522" i="90" s="1"/>
  <c r="CZ560" i="90"/>
  <c r="CY640" i="90"/>
  <c r="CZ369" i="90"/>
  <c r="CZ349" i="90"/>
  <c r="CY76" i="90"/>
  <c r="CY606" i="90"/>
  <c r="CZ53" i="90"/>
  <c r="CZ419" i="90"/>
  <c r="CY789" i="90"/>
  <c r="CY335" i="90" s="1"/>
  <c r="CY729" i="90"/>
  <c r="CY942" i="90" s="1"/>
  <c r="CZ416" i="90"/>
  <c r="E276" i="89"/>
  <c r="E281" i="89" s="1"/>
  <c r="F276" i="89"/>
  <c r="F281" i="89" s="1"/>
  <c r="G276" i="89"/>
  <c r="G281" i="89" s="1"/>
  <c r="H276" i="89"/>
  <c r="H281" i="89" s="1"/>
  <c r="I276" i="89"/>
  <c r="I281" i="89" s="1"/>
  <c r="J276" i="89"/>
  <c r="J281" i="89" s="1"/>
  <c r="K276" i="89"/>
  <c r="K281" i="89" s="1"/>
  <c r="CL116" i="95" l="1"/>
  <c r="CL261" i="95"/>
  <c r="CL293" i="95" s="1" a="1"/>
  <c r="CL293" i="95" s="1"/>
  <c r="CY171" i="93"/>
  <c r="CL157" i="95"/>
  <c r="CL97" i="95"/>
  <c r="CL65" i="95" s="1"/>
  <c r="CL214" i="95"/>
  <c r="CL230" i="95" s="1"/>
  <c r="CL243" i="95"/>
  <c r="CL275" i="95" s="1" a="1"/>
  <c r="CL275" i="95" s="1"/>
  <c r="CY157" i="91"/>
  <c r="CY97" i="91"/>
  <c r="CY65" i="91" s="1"/>
  <c r="CY111" i="93" s="1"/>
  <c r="CY78" i="91"/>
  <c r="CY84" i="91" s="1"/>
  <c r="CY116" i="91"/>
  <c r="CY304" i="91" a="1"/>
  <c r="CY304" i="91" s="1"/>
  <c r="CY305" i="91" s="1"/>
  <c r="CY259" i="91" a="1"/>
  <c r="CY259" i="91" s="1"/>
  <c r="CY294" i="91" a="1"/>
  <c r="CY294" i="91" s="1"/>
  <c r="CY214" i="91"/>
  <c r="CY230" i="91" s="1"/>
  <c r="CY267" i="91" a="1"/>
  <c r="CY267" i="91" s="1"/>
  <c r="CY284" i="91" a="1"/>
  <c r="CY284" i="91" s="1"/>
  <c r="CY253" i="91" a="1"/>
  <c r="CY253" i="91" s="1"/>
  <c r="CY276" i="91" a="1"/>
  <c r="CY276" i="91" s="1"/>
  <c r="CZ370" i="90"/>
  <c r="CZ371" i="90" s="1"/>
  <c r="CZ557" i="90"/>
  <c r="CZ563" i="90"/>
  <c r="CZ554" i="90"/>
  <c r="L554" i="90" s="1"/>
  <c r="CZ420" i="90"/>
  <c r="CZ417" i="90"/>
  <c r="CZ592" i="90"/>
  <c r="CY641" i="90"/>
  <c r="CY30" i="92" s="1" a="1"/>
  <c r="CY30" i="92" s="1"/>
  <c r="K30" i="92" s="1"/>
  <c r="CY61" i="90"/>
  <c r="CY337" i="90"/>
  <c r="CZ322" i="90" s="1"/>
  <c r="CY339" i="90"/>
  <c r="CZ353" i="90"/>
  <c r="L349" i="90"/>
  <c r="CY791" i="90"/>
  <c r="E277" i="89"/>
  <c r="E282" i="89" s="1"/>
  <c r="F277" i="89"/>
  <c r="F282" i="89" s="1"/>
  <c r="G277" i="89"/>
  <c r="G282" i="89" s="1"/>
  <c r="H277" i="89"/>
  <c r="H282" i="89" s="1"/>
  <c r="I277" i="89"/>
  <c r="I282" i="89" s="1"/>
  <c r="J277" i="89"/>
  <c r="J282" i="89" s="1"/>
  <c r="K277" i="89"/>
  <c r="K282" i="89" s="1"/>
  <c r="CZ375" i="90" l="1"/>
  <c r="CY797" i="90"/>
  <c r="CY291" i="90" s="1"/>
  <c r="CZ374" i="90"/>
  <c r="CZ52" i="90"/>
  <c r="CZ325" i="90"/>
  <c r="CZ305" i="90"/>
  <c r="CZ771" i="90"/>
  <c r="CZ394" i="90"/>
  <c r="L394" i="90" s="1"/>
  <c r="CY643" i="90"/>
  <c r="CY943" i="90" s="1"/>
  <c r="CZ372" i="90"/>
  <c r="CZ589" i="90"/>
  <c r="CZ595" i="90"/>
  <c r="CZ42" i="91" s="1"/>
  <c r="CZ586" i="90"/>
  <c r="L586" i="90" s="1"/>
  <c r="E278" i="89"/>
  <c r="E283" i="89" s="1"/>
  <c r="F278" i="89"/>
  <c r="F283" i="89" s="1"/>
  <c r="G278" i="89"/>
  <c r="G283" i="89" s="1"/>
  <c r="H278" i="89"/>
  <c r="H283" i="89" s="1"/>
  <c r="I278" i="89"/>
  <c r="I283" i="89" s="1"/>
  <c r="J278" i="89"/>
  <c r="J283" i="89" s="1"/>
  <c r="K278" i="89"/>
  <c r="K283" i="89" s="1"/>
  <c r="CY170" i="93" l="1"/>
  <c r="CY176" i="93" s="1"/>
  <c r="CL156" i="95"/>
  <c r="CL96" i="95"/>
  <c r="CM42" i="95"/>
  <c r="CZ96" i="93"/>
  <c r="CY156" i="91"/>
  <c r="CY46" i="93" s="1"/>
  <c r="CY54" i="93" s="1"/>
  <c r="CY96" i="91"/>
  <c r="CZ326" i="90"/>
  <c r="CZ923" i="90"/>
  <c r="CZ779" i="90"/>
  <c r="CZ309" i="90"/>
  <c r="L305" i="90"/>
  <c r="CY60" i="90"/>
  <c r="CY78" i="90" s="1"/>
  <c r="CY447" i="90"/>
  <c r="CY27" i="92" s="1"/>
  <c r="CY293" i="90"/>
  <c r="CZ278" i="90" s="1"/>
  <c r="CY295" i="90"/>
  <c r="CZ772" i="90"/>
  <c r="L771" i="90"/>
  <c r="CY799" i="90"/>
  <c r="CY188" i="93" l="1"/>
  <c r="CY201" i="93" s="1"/>
  <c r="CY233" i="93" s="1"/>
  <c r="CY238" i="93" s="1"/>
  <c r="CY61" i="93"/>
  <c r="CY161" i="93"/>
  <c r="CY58" i="93" s="1"/>
  <c r="CY59" i="93" s="1"/>
  <c r="CZ57" i="93" s="1"/>
  <c r="CL105" i="95"/>
  <c r="CL64" i="95"/>
  <c r="CL242" i="95"/>
  <c r="CL274" i="95" s="1" a="1"/>
  <c r="CL274" i="95" s="1"/>
  <c r="CL162" i="95"/>
  <c r="CL171" i="95" s="1"/>
  <c r="CL184" i="95" s="1"/>
  <c r="CY29" i="92"/>
  <c r="K27" i="92"/>
  <c r="CY105" i="91"/>
  <c r="CY64" i="91"/>
  <c r="CY306" i="91" a="1"/>
  <c r="CY306" i="91" s="1"/>
  <c r="CY307" i="91" s="1"/>
  <c r="CY245" i="91"/>
  <c r="CY246" i="91" s="1"/>
  <c r="CY162" i="91"/>
  <c r="CY171" i="91" s="1"/>
  <c r="CY184" i="91" s="1"/>
  <c r="CY283" i="91"/>
  <c r="CY293" i="91" s="1"/>
  <c r="CY295" i="91" s="1"/>
  <c r="CY252" i="91"/>
  <c r="CY258" i="91" s="1"/>
  <c r="CY260" i="91" s="1"/>
  <c r="CY266" i="91"/>
  <c r="CY275" i="91" s="1"/>
  <c r="CY277" i="91" s="1"/>
  <c r="CZ780" i="90"/>
  <c r="L779" i="90"/>
  <c r="CY450" i="90"/>
  <c r="CY464" i="90" s="1"/>
  <c r="CZ330" i="90"/>
  <c r="CZ51" i="90"/>
  <c r="CZ42" i="90"/>
  <c r="L923" i="90"/>
  <c r="CZ926" i="90"/>
  <c r="CZ281" i="90"/>
  <c r="CZ261" i="90"/>
  <c r="CZ327" i="90"/>
  <c r="E279" i="89"/>
  <c r="E284" i="89" s="1"/>
  <c r="F279" i="89"/>
  <c r="F284" i="89" s="1"/>
  <c r="G279" i="89"/>
  <c r="G284" i="89" s="1"/>
  <c r="H279" i="89"/>
  <c r="H284" i="89" s="1"/>
  <c r="I279" i="89"/>
  <c r="I284" i="89" s="1"/>
  <c r="J279" i="89"/>
  <c r="J284" i="89" s="1"/>
  <c r="K279" i="89"/>
  <c r="K284" i="89" s="1"/>
  <c r="CY162" i="93" l="1"/>
  <c r="CL73" i="95"/>
  <c r="CL256" i="95"/>
  <c r="CL288" i="95" s="1" a="1"/>
  <c r="CL288" i="95" s="1"/>
  <c r="CL228" i="95"/>
  <c r="CL216" i="95"/>
  <c r="CL221" i="95" s="1"/>
  <c r="CY73" i="91"/>
  <c r="CY119" i="93" s="1"/>
  <c r="CY110" i="93"/>
  <c r="CZ160" i="93" s="1"/>
  <c r="CZ41" i="92"/>
  <c r="K29" i="92"/>
  <c r="CY228" i="91"/>
  <c r="CY216" i="91"/>
  <c r="CY221" i="91" s="1"/>
  <c r="CY688" i="90"/>
  <c r="CZ932" i="90"/>
  <c r="L926" i="90"/>
  <c r="CZ282" i="90"/>
  <c r="CZ283" i="90" s="1"/>
  <c r="CZ445" i="90"/>
  <c r="CM40" i="95" s="1"/>
  <c r="CZ331" i="90"/>
  <c r="CZ328" i="90"/>
  <c r="CZ442" i="90"/>
  <c r="CY436" i="90"/>
  <c r="CY437" i="90"/>
  <c r="CZ265" i="90"/>
  <c r="L261" i="90"/>
  <c r="L41" i="92" l="1"/>
  <c r="L246" i="93" s="1"/>
  <c r="L79" i="96" a="1"/>
  <c r="L79" i="96" s="1"/>
  <c r="M89" i="96" s="1"/>
  <c r="CL89" i="95"/>
  <c r="CL251" i="95"/>
  <c r="CL229" i="95"/>
  <c r="CM227" i="95" s="1"/>
  <c r="CL231" i="95"/>
  <c r="CM225" i="95" s="1"/>
  <c r="CZ32" i="92"/>
  <c r="CZ27" i="94"/>
  <c r="CZ40" i="91"/>
  <c r="CZ94" i="93"/>
  <c r="CY89" i="91"/>
  <c r="CY247" i="91"/>
  <c r="CY261" i="91"/>
  <c r="CY278" i="91"/>
  <c r="CY308" i="91"/>
  <c r="CY296" i="91"/>
  <c r="CY229" i="91"/>
  <c r="CY55" i="93" s="1"/>
  <c r="CY231" i="91"/>
  <c r="CZ225" i="91" s="1"/>
  <c r="CZ448" i="90"/>
  <c r="CM175" i="95" s="1"/>
  <c r="CZ287" i="90"/>
  <c r="CZ284" i="90"/>
  <c r="CZ292" i="90"/>
  <c r="CZ439" i="90"/>
  <c r="CZ50" i="90"/>
  <c r="CZ286" i="90"/>
  <c r="CZ432" i="90"/>
  <c r="CZ787" i="90"/>
  <c r="CZ446" i="90"/>
  <c r="CM153" i="95" s="1"/>
  <c r="CZ866" i="90"/>
  <c r="L932" i="90"/>
  <c r="CM39" i="95" l="1"/>
  <c r="CM155" i="95"/>
  <c r="CL94" i="95"/>
  <c r="CL117" i="95" s="1"/>
  <c r="CL57" i="95"/>
  <c r="CZ153" i="91"/>
  <c r="CZ49" i="93"/>
  <c r="CZ167" i="93"/>
  <c r="CZ93" i="93"/>
  <c r="CZ169" i="93"/>
  <c r="CZ175" i="91"/>
  <c r="CZ192" i="93"/>
  <c r="CZ227" i="91"/>
  <c r="CY35" i="92"/>
  <c r="CY94" i="91"/>
  <c r="CY117" i="91" s="1"/>
  <c r="CY57" i="91"/>
  <c r="CZ39" i="91"/>
  <c r="CZ155" i="91"/>
  <c r="CZ48" i="93" s="1"/>
  <c r="CZ788" i="90"/>
  <c r="L787" i="90"/>
  <c r="CZ69" i="90"/>
  <c r="CZ300" i="90"/>
  <c r="CZ795" i="90"/>
  <c r="CZ435" i="90"/>
  <c r="L435" i="90" s="1"/>
  <c r="CL62" i="95" l="1"/>
  <c r="CL85" i="95" s="1"/>
  <c r="CL253" i="95"/>
  <c r="CY62" i="91"/>
  <c r="CY103" i="93"/>
  <c r="K35" i="92"/>
  <c r="CY36" i="92"/>
  <c r="CZ796" i="90"/>
  <c r="L795" i="90"/>
  <c r="CZ336" i="90"/>
  <c r="CY82" i="90"/>
  <c r="CY721" i="90"/>
  <c r="CY723" i="90" s="1"/>
  <c r="CY81" i="90"/>
  <c r="K81" i="90" s="1"/>
  <c r="CL265" i="95" l="1"/>
  <c r="CL285" i="95" a="1"/>
  <c r="CL285" i="95" s="1"/>
  <c r="CY85" i="91"/>
  <c r="CY108" i="93"/>
  <c r="K36" i="92"/>
  <c r="Z147" i="92" a="1"/>
  <c r="Z147" i="92" s="1"/>
  <c r="AP147" i="92" a="1"/>
  <c r="AP147" i="92" s="1"/>
  <c r="AE147" i="92" a="1"/>
  <c r="AE147" i="92" s="1"/>
  <c r="E147" i="92" s="1" a="1"/>
  <c r="E147" i="92" s="1"/>
  <c r="AZ147" i="92" a="1"/>
  <c r="AZ147" i="92" s="1"/>
  <c r="BP147" i="92" a="1"/>
  <c r="BP147" i="92" s="1"/>
  <c r="CF147" i="92" a="1"/>
  <c r="CF147" i="92" s="1"/>
  <c r="CV147" i="92" a="1"/>
  <c r="CV147" i="92" s="1"/>
  <c r="DL147" i="92" a="1"/>
  <c r="DL147" i="92" s="1"/>
  <c r="EB147" i="92" a="1"/>
  <c r="EB147" i="92" s="1"/>
  <c r="AF147" i="92" a="1"/>
  <c r="AF147" i="92" s="1"/>
  <c r="BA147" i="92" a="1"/>
  <c r="BA147" i="92" s="1"/>
  <c r="BQ147" i="92" a="1"/>
  <c r="BQ147" i="92" s="1"/>
  <c r="CG147" i="92" a="1"/>
  <c r="CG147" i="92" s="1"/>
  <c r="CW147" i="92" a="1"/>
  <c r="CW147" i="92" s="1"/>
  <c r="DM147" i="92" a="1"/>
  <c r="DM147" i="92" s="1"/>
  <c r="EC147" i="92" a="1"/>
  <c r="EC147" i="92" s="1"/>
  <c r="AG147" i="92" a="1"/>
  <c r="AG147" i="92" s="1"/>
  <c r="BB147" i="92" a="1"/>
  <c r="BB147" i="92" s="1"/>
  <c r="BR147" i="92" a="1"/>
  <c r="BR147" i="92" s="1"/>
  <c r="CH147" i="92" a="1"/>
  <c r="CH147" i="92" s="1"/>
  <c r="CX147" i="92" a="1"/>
  <c r="CX147" i="92" s="1"/>
  <c r="DN147" i="92" a="1"/>
  <c r="DN147" i="92" s="1"/>
  <c r="ED147" i="92" a="1"/>
  <c r="ED147" i="92" s="1"/>
  <c r="AI147" i="92" a="1"/>
  <c r="AI147" i="92" s="1"/>
  <c r="BC147" i="92" a="1"/>
  <c r="BC147" i="92" s="1"/>
  <c r="G147" i="92" s="1" a="1"/>
  <c r="G147" i="92" s="1"/>
  <c r="BS147" i="92" a="1"/>
  <c r="BS147" i="92" s="1"/>
  <c r="CI147" i="92" a="1"/>
  <c r="CI147" i="92" s="1"/>
  <c r="CY147" i="92" a="1"/>
  <c r="CY147" i="92" s="1"/>
  <c r="K147" i="92" s="1" a="1"/>
  <c r="K147" i="92" s="1"/>
  <c r="DO147" i="92" a="1"/>
  <c r="DO147" i="92" s="1"/>
  <c r="EE147" i="92" a="1"/>
  <c r="EE147" i="92" s="1"/>
  <c r="AD147" i="92" a="1"/>
  <c r="AD147" i="92" s="1"/>
  <c r="AT147" i="92" a="1"/>
  <c r="AT147" i="92" s="1"/>
  <c r="AJ147" i="92" a="1"/>
  <c r="AJ147" i="92" s="1"/>
  <c r="BD147" i="92" a="1"/>
  <c r="BD147" i="92" s="1"/>
  <c r="BT147" i="92" a="1"/>
  <c r="BT147" i="92" s="1"/>
  <c r="CJ147" i="92" a="1"/>
  <c r="CJ147" i="92" s="1"/>
  <c r="CZ147" i="92" a="1"/>
  <c r="CZ147" i="92" s="1"/>
  <c r="DP147" i="92" a="1"/>
  <c r="DP147" i="92" s="1"/>
  <c r="EF147" i="92" a="1"/>
  <c r="EF147" i="92" s="1"/>
  <c r="AK147" i="92" a="1"/>
  <c r="AK147" i="92" s="1"/>
  <c r="BE147" i="92" a="1"/>
  <c r="BE147" i="92" s="1"/>
  <c r="BU147" i="92" a="1"/>
  <c r="BU147" i="92" s="1"/>
  <c r="CK147" i="92" a="1"/>
  <c r="CK147" i="92" s="1"/>
  <c r="DA147" i="92" a="1"/>
  <c r="DA147" i="92" s="1"/>
  <c r="DQ147" i="92" a="1"/>
  <c r="DQ147" i="92" s="1"/>
  <c r="EG147" i="92" a="1"/>
  <c r="EG147" i="92" s="1"/>
  <c r="AM147" i="92" a="1"/>
  <c r="AM147" i="92" s="1"/>
  <c r="BF147" i="92" a="1"/>
  <c r="BF147" i="92" s="1"/>
  <c r="BV147" i="92" a="1"/>
  <c r="BV147" i="92" s="1"/>
  <c r="CL147" i="92" a="1"/>
  <c r="CL147" i="92" s="1"/>
  <c r="DB147" i="92" a="1"/>
  <c r="DB147" i="92" s="1"/>
  <c r="DR147" i="92" a="1"/>
  <c r="DR147" i="92" s="1"/>
  <c r="EH147" i="92" a="1"/>
  <c r="EH147" i="92" s="1"/>
  <c r="AN147" i="92" a="1"/>
  <c r="AN147" i="92" s="1"/>
  <c r="BG147" i="92" a="1"/>
  <c r="BG147" i="92" s="1"/>
  <c r="BW147" i="92" a="1"/>
  <c r="BW147" i="92" s="1"/>
  <c r="CM147" i="92" a="1"/>
  <c r="CM147" i="92" s="1"/>
  <c r="J147" i="92" s="1" a="1"/>
  <c r="J147" i="92" s="1"/>
  <c r="DC147" i="92" a="1"/>
  <c r="DC147" i="92" s="1"/>
  <c r="DS147" i="92" a="1"/>
  <c r="DS147" i="92" s="1"/>
  <c r="EI147" i="92" a="1"/>
  <c r="EI147" i="92" s="1"/>
  <c r="N147" i="92" s="1" a="1"/>
  <c r="N147" i="92" s="1"/>
  <c r="U147" i="92" a="1"/>
  <c r="U147" i="92" s="1"/>
  <c r="AH147" i="92" a="1"/>
  <c r="AH147" i="92" s="1"/>
  <c r="AX147" i="92" a="1"/>
  <c r="AX147" i="92" s="1"/>
  <c r="AO147" i="92" a="1"/>
  <c r="AO147" i="92" s="1"/>
  <c r="BH147" i="92" a="1"/>
  <c r="BH147" i="92" s="1"/>
  <c r="BX147" i="92" a="1"/>
  <c r="BX147" i="92" s="1"/>
  <c r="CN147" i="92" a="1"/>
  <c r="CN147" i="92" s="1"/>
  <c r="DD147" i="92" a="1"/>
  <c r="DD147" i="92" s="1"/>
  <c r="DT147" i="92" a="1"/>
  <c r="DT147" i="92" s="1"/>
  <c r="T147" i="92" a="1"/>
  <c r="T147" i="92" s="1"/>
  <c r="AQ147" i="92" a="1"/>
  <c r="AQ147" i="92" s="1"/>
  <c r="F147" i="92" s="1" a="1"/>
  <c r="F147" i="92" s="1"/>
  <c r="BI147" i="92" a="1"/>
  <c r="BI147" i="92" s="1"/>
  <c r="BY147" i="92" a="1"/>
  <c r="BY147" i="92" s="1"/>
  <c r="CO147" i="92" a="1"/>
  <c r="CO147" i="92" s="1"/>
  <c r="DE147" i="92" a="1"/>
  <c r="DE147" i="92" s="1"/>
  <c r="DU147" i="92" a="1"/>
  <c r="DU147" i="92" s="1"/>
  <c r="W147" i="92" a="1"/>
  <c r="W147" i="92" s="1"/>
  <c r="AR147" i="92" a="1"/>
  <c r="AR147" i="92" s="1"/>
  <c r="BJ147" i="92" a="1"/>
  <c r="BJ147" i="92" s="1"/>
  <c r="BZ147" i="92" a="1"/>
  <c r="BZ147" i="92" s="1"/>
  <c r="CP147" i="92" a="1"/>
  <c r="CP147" i="92" s="1"/>
  <c r="DF147" i="92" a="1"/>
  <c r="DF147" i="92" s="1"/>
  <c r="DV147" i="92" a="1"/>
  <c r="DV147" i="92" s="1"/>
  <c r="X147" i="92" a="1"/>
  <c r="X147" i="92" s="1"/>
  <c r="AS147" i="92" a="1"/>
  <c r="AS147" i="92" s="1"/>
  <c r="BK147" i="92" a="1"/>
  <c r="BK147" i="92" s="1"/>
  <c r="CA147" i="92" a="1"/>
  <c r="CA147" i="92" s="1"/>
  <c r="I147" i="92" s="1" a="1"/>
  <c r="I147" i="92" s="1"/>
  <c r="CQ147" i="92" a="1"/>
  <c r="CQ147" i="92" s="1"/>
  <c r="DG147" i="92" a="1"/>
  <c r="DG147" i="92" s="1"/>
  <c r="DW147" i="92" a="1"/>
  <c r="DW147" i="92" s="1"/>
  <c r="M147" i="92" s="1" a="1"/>
  <c r="M147" i="92" s="1"/>
  <c r="V147" i="92" a="1"/>
  <c r="V147" i="92" s="1"/>
  <c r="AL147" i="92" a="1"/>
  <c r="AL147" i="92" s="1"/>
  <c r="Y147" i="92" a="1"/>
  <c r="Y147" i="92" s="1"/>
  <c r="AU147" i="92" a="1"/>
  <c r="AU147" i="92" s="1"/>
  <c r="BL147" i="92" a="1"/>
  <c r="BL147" i="92" s="1"/>
  <c r="CB147" i="92" a="1"/>
  <c r="CB147" i="92" s="1"/>
  <c r="CR147" i="92" a="1"/>
  <c r="CR147" i="92" s="1"/>
  <c r="DH147" i="92" a="1"/>
  <c r="DH147" i="92" s="1"/>
  <c r="DX147" i="92" a="1"/>
  <c r="DX147" i="92" s="1"/>
  <c r="AA147" i="92" a="1"/>
  <c r="AA147" i="92" s="1"/>
  <c r="AV147" i="92" a="1"/>
  <c r="AV147" i="92" s="1"/>
  <c r="BM147" i="92" a="1"/>
  <c r="BM147" i="92" s="1"/>
  <c r="CC147" i="92" a="1"/>
  <c r="CC147" i="92" s="1"/>
  <c r="CS147" i="92" a="1"/>
  <c r="CS147" i="92" s="1"/>
  <c r="DI147" i="92" a="1"/>
  <c r="DI147" i="92" s="1"/>
  <c r="DY147" i="92" a="1"/>
  <c r="DY147" i="92" s="1"/>
  <c r="AB147" i="92" a="1"/>
  <c r="AB147" i="92" s="1"/>
  <c r="AW147" i="92" a="1"/>
  <c r="AW147" i="92" s="1"/>
  <c r="BN147" i="92" a="1"/>
  <c r="BN147" i="92" s="1"/>
  <c r="CD147" i="92" a="1"/>
  <c r="CD147" i="92" s="1"/>
  <c r="CT147" i="92" a="1"/>
  <c r="CT147" i="92" s="1"/>
  <c r="DJ147" i="92" a="1"/>
  <c r="DJ147" i="92" s="1"/>
  <c r="DZ147" i="92" a="1"/>
  <c r="DZ147" i="92" s="1"/>
  <c r="AC147" i="92" a="1"/>
  <c r="AC147" i="92" s="1"/>
  <c r="AY147" i="92" a="1"/>
  <c r="AY147" i="92" s="1"/>
  <c r="BO147" i="92" a="1"/>
  <c r="BO147" i="92" s="1"/>
  <c r="H147" i="92" s="1" a="1"/>
  <c r="H147" i="92" s="1"/>
  <c r="CE147" i="92" a="1"/>
  <c r="CE147" i="92" s="1"/>
  <c r="CU147" i="92" a="1"/>
  <c r="CU147" i="92" s="1"/>
  <c r="DK147" i="92" a="1"/>
  <c r="DK147" i="92" s="1"/>
  <c r="L147" i="92" s="1" a="1"/>
  <c r="L147" i="92" s="1"/>
  <c r="EA147" i="92" a="1"/>
  <c r="EA147" i="92" s="1"/>
  <c r="CZ130" i="90"/>
  <c r="CZ70" i="90"/>
  <c r="CY80" i="90"/>
  <c r="CZ720" i="90"/>
  <c r="CZ45" i="93" s="1"/>
  <c r="K82" i="90"/>
  <c r="CY79" i="90"/>
  <c r="CZ344" i="90"/>
  <c r="CY451" i="90"/>
  <c r="L45" i="93" l="1"/>
  <c r="K451" i="90"/>
  <c r="CY452" i="90"/>
  <c r="CY465" i="90" s="1"/>
  <c r="CZ725" i="90"/>
  <c r="CZ731" i="90"/>
  <c r="L731" i="90" s="1"/>
  <c r="L720" i="90"/>
  <c r="CZ380" i="90"/>
  <c r="CZ388" i="90" s="1"/>
  <c r="CZ132" i="90"/>
  <c r="L130" i="90"/>
  <c r="L143" i="90" s="1"/>
  <c r="L161" i="90" s="1"/>
  <c r="H136" i="89"/>
  <c r="AA88" i="96" s="1" a="1"/>
  <c r="AA88" i="96" s="1"/>
  <c r="G136" i="89"/>
  <c r="Z88" i="96" s="1" a="1"/>
  <c r="Z88" i="96" s="1"/>
  <c r="CM41" i="95" l="1"/>
  <c r="CM43" i="95" s="1"/>
  <c r="CM160" i="95"/>
  <c r="CM249" i="95" s="1"/>
  <c r="CM281" i="95" s="1" a="1"/>
  <c r="CM281" i="95" s="1"/>
  <c r="CZ95" i="93"/>
  <c r="CZ174" i="93"/>
  <c r="CY55" i="92"/>
  <c r="K55" i="92" s="1"/>
  <c r="K137" i="89" s="1"/>
  <c r="AD82" i="96" s="1" a="1"/>
  <c r="AD82" i="96" s="1"/>
  <c r="CZ41" i="91"/>
  <c r="CZ160" i="91"/>
  <c r="CZ425" i="90"/>
  <c r="CZ59" i="90"/>
  <c r="CZ143" i="90"/>
  <c r="CZ161" i="90" s="1"/>
  <c r="CZ255" i="90" s="1"/>
  <c r="L132" i="90"/>
  <c r="CZ71" i="90"/>
  <c r="F136" i="89"/>
  <c r="Y88" i="96" s="1" a="1"/>
  <c r="Y88" i="96" s="1"/>
  <c r="CZ449" i="90" l="1"/>
  <c r="CM207" i="95" s="1"/>
  <c r="CZ97" i="93"/>
  <c r="CZ271" i="91"/>
  <c r="CZ255" i="91"/>
  <c r="CZ288" i="91"/>
  <c r="CZ43" i="91"/>
  <c r="CZ890" i="90" s="1"/>
  <c r="CZ289" i="90"/>
  <c r="CZ72" i="90"/>
  <c r="CZ485" i="90"/>
  <c r="CZ224" i="93" l="1"/>
  <c r="CZ207" i="91"/>
  <c r="CZ299" i="90"/>
  <c r="CZ891" i="90"/>
  <c r="CZ892" i="90" s="1"/>
  <c r="CZ333" i="90" l="1"/>
  <c r="CZ899" i="90"/>
  <c r="CZ906" i="90"/>
  <c r="CM45" i="95" l="1"/>
  <c r="CM47" i="95" s="1"/>
  <c r="CZ45" i="91"/>
  <c r="CZ343" i="90"/>
  <c r="L333" i="90"/>
  <c r="CZ907" i="90"/>
  <c r="CZ909" i="90" s="1"/>
  <c r="CZ25" i="94" s="1"/>
  <c r="CM90" i="95" l="1"/>
  <c r="CM58" i="95" s="1"/>
  <c r="CZ47" i="91"/>
  <c r="CZ1023" i="90" s="1"/>
  <c r="CZ90" i="91"/>
  <c r="CZ900" i="90"/>
  <c r="CZ861" i="90"/>
  <c r="DA905" i="90"/>
  <c r="CZ377" i="90"/>
  <c r="CZ858" i="90" l="1"/>
  <c r="CZ58" i="91"/>
  <c r="CZ104" i="93" s="1"/>
  <c r="CZ660" i="90"/>
  <c r="CZ387" i="90"/>
  <c r="CZ901" i="90"/>
  <c r="CM161" i="95" s="1"/>
  <c r="CM247" i="95" s="1"/>
  <c r="CM279" i="95" s="1" a="1"/>
  <c r="CM279" i="95" s="1"/>
  <c r="CM103" i="95" l="1"/>
  <c r="CM71" i="95" s="1"/>
  <c r="CM257" i="95" s="1"/>
  <c r="CM289" i="95" s="1" a="1"/>
  <c r="CM289" i="95" s="1"/>
  <c r="CZ31" i="92"/>
  <c r="CZ175" i="93"/>
  <c r="CZ902" i="90"/>
  <c r="DA898" i="90" s="1"/>
  <c r="CZ161" i="91"/>
  <c r="CZ52" i="93" s="1"/>
  <c r="CZ103" i="91"/>
  <c r="CZ44" i="90"/>
  <c r="CZ479" i="90"/>
  <c r="CZ422" i="90"/>
  <c r="CZ944" i="90" l="1"/>
  <c r="CZ864" i="90"/>
  <c r="CZ22" i="94"/>
  <c r="CZ28" i="94" s="1"/>
  <c r="CZ71" i="91"/>
  <c r="CZ117" i="93" s="1"/>
  <c r="CZ291" i="91"/>
  <c r="CZ478" i="90"/>
  <c r="CZ480" i="90" l="1"/>
  <c r="CZ484" i="90" l="1"/>
  <c r="CZ500" i="90" l="1"/>
  <c r="CM165" i="95" s="1"/>
  <c r="CZ165" i="91" l="1"/>
  <c r="CZ182" i="93"/>
  <c r="CZ54" i="90"/>
  <c r="CZ503" i="90"/>
  <c r="CZ491" i="90" l="1"/>
  <c r="CZ498" i="90" l="1"/>
  <c r="CZ504" i="90" l="1"/>
  <c r="CZ506" i="90" s="1"/>
  <c r="CZ501" i="90"/>
  <c r="CZ516" i="90" l="1"/>
  <c r="CZ763" i="90"/>
  <c r="CZ764" i="90" l="1"/>
  <c r="L763" i="90"/>
  <c r="CZ532" i="90"/>
  <c r="CM166" i="95" s="1"/>
  <c r="CZ166" i="91" l="1"/>
  <c r="CZ183" i="93"/>
  <c r="CZ55" i="90"/>
  <c r="CZ535" i="90"/>
  <c r="CZ523" i="90" l="1"/>
  <c r="CZ530" i="90" l="1"/>
  <c r="CZ536" i="90" l="1"/>
  <c r="CZ538" i="90" s="1"/>
  <c r="CZ533" i="90"/>
  <c r="CZ548" i="90" l="1"/>
  <c r="CZ755" i="90"/>
  <c r="CZ756" i="90" l="1"/>
  <c r="L755" i="90"/>
  <c r="CZ564" i="90"/>
  <c r="CM167" i="95" s="1"/>
  <c r="CZ167" i="91" l="1"/>
  <c r="CZ184" i="93"/>
  <c r="CZ56" i="90"/>
  <c r="CZ567" i="90"/>
  <c r="CZ555" i="90" l="1"/>
  <c r="CZ562" i="90" l="1"/>
  <c r="CZ568" i="90" l="1"/>
  <c r="CZ570" i="90" s="1"/>
  <c r="CZ565" i="90"/>
  <c r="CZ580" i="90" l="1"/>
  <c r="CZ747" i="90"/>
  <c r="CZ748" i="90" l="1"/>
  <c r="L747" i="90"/>
  <c r="CZ596" i="90"/>
  <c r="CM168" i="95" s="1"/>
  <c r="CM241" i="95" s="1"/>
  <c r="CM273" i="95" s="1" a="1"/>
  <c r="CM273" i="95" s="1"/>
  <c r="CZ168" i="91" l="1"/>
  <c r="CZ256" i="91" s="1" a="1"/>
  <c r="CZ256" i="91" s="1"/>
  <c r="CZ185" i="93"/>
  <c r="CZ57" i="90"/>
  <c r="CZ599" i="90"/>
  <c r="CZ289" i="91" l="1" a="1"/>
  <c r="CZ289" i="91" s="1"/>
  <c r="CZ272" i="91" a="1"/>
  <c r="CZ272" i="91" s="1"/>
  <c r="CZ302" i="91" a="1"/>
  <c r="CZ302" i="91" s="1"/>
  <c r="CZ587" i="90"/>
  <c r="CZ594" i="90" l="1"/>
  <c r="CZ600" i="90" l="1"/>
  <c r="CZ602" i="90" s="1"/>
  <c r="CZ597" i="90"/>
  <c r="CZ612" i="90" l="1"/>
  <c r="CZ739" i="90"/>
  <c r="CZ740" i="90" l="1"/>
  <c r="L739" i="90"/>
  <c r="CZ617" i="90"/>
  <c r="CZ621" i="90"/>
  <c r="CM181" i="95" l="1"/>
  <c r="CZ198" i="93"/>
  <c r="CZ37" i="94"/>
  <c r="CZ181" i="91"/>
  <c r="CZ68" i="90"/>
  <c r="CZ707" i="90"/>
  <c r="CZ844" i="90"/>
  <c r="CZ816" i="90"/>
  <c r="CZ830" i="90"/>
  <c r="CZ661" i="90"/>
  <c r="CZ57" i="94" l="1"/>
  <c r="CZ46" i="94"/>
  <c r="CZ67" i="94"/>
  <c r="CZ82" i="94" s="1"/>
  <c r="CZ675" i="90"/>
  <c r="CZ75" i="94" l="1"/>
  <c r="CZ680" i="90"/>
  <c r="CZ683" i="90"/>
  <c r="CZ692" i="90" l="1"/>
  <c r="CZ684" i="90"/>
  <c r="CZ685" i="90" s="1"/>
  <c r="CZ698" i="90" l="1"/>
  <c r="CZ703" i="90" s="1"/>
  <c r="CZ686" i="90"/>
  <c r="CZ1024" i="90"/>
  <c r="CZ693" i="90"/>
  <c r="CZ14" i="94" l="1"/>
  <c r="CZ186" i="93"/>
  <c r="CM169" i="95"/>
  <c r="CZ694" i="90"/>
  <c r="DA691" i="90" s="1"/>
  <c r="CZ169" i="91"/>
  <c r="CZ39" i="94" s="1"/>
  <c r="CZ59" i="94" s="1"/>
  <c r="CZ945" i="90"/>
  <c r="L945" i="90" s="1"/>
  <c r="CZ1025" i="90"/>
  <c r="CM112" i="95" s="1"/>
  <c r="CM80" i="95" s="1"/>
  <c r="CM263" i="95" s="1"/>
  <c r="CM295" i="95" s="1" a="1"/>
  <c r="CM295" i="95" s="1"/>
  <c r="CZ706" i="90"/>
  <c r="CZ623" i="90"/>
  <c r="CZ700" i="90"/>
  <c r="DA26" i="94" l="1"/>
  <c r="CM170" i="95"/>
  <c r="CM250" i="95" s="1"/>
  <c r="CM282" i="95" s="1" a="1"/>
  <c r="CM282" i="95" s="1"/>
  <c r="CM104" i="95"/>
  <c r="CM72" i="95" s="1"/>
  <c r="CM260" i="95" s="1"/>
  <c r="CM292" i="95" s="1" a="1"/>
  <c r="CM292" i="95" s="1"/>
  <c r="CZ38" i="94"/>
  <c r="CZ16" i="94"/>
  <c r="CZ69" i="94"/>
  <c r="CZ84" i="94" s="1"/>
  <c r="CZ104" i="91"/>
  <c r="CZ72" i="91" s="1"/>
  <c r="CZ118" i="93" s="1"/>
  <c r="CZ187" i="93"/>
  <c r="CZ112" i="91"/>
  <c r="CZ80" i="91" s="1"/>
  <c r="CZ865" i="90"/>
  <c r="CZ867" i="90" s="1"/>
  <c r="CZ170" i="91"/>
  <c r="CZ857" i="90"/>
  <c r="CZ860" i="90" s="1"/>
  <c r="CZ624" i="90"/>
  <c r="CZ111" i="91" s="1"/>
  <c r="CZ634" i="90"/>
  <c r="CZ829" i="90"/>
  <c r="CZ58" i="90"/>
  <c r="CZ709" i="90"/>
  <c r="CZ701" i="90"/>
  <c r="DA697" i="90" s="1"/>
  <c r="CZ815" i="90"/>
  <c r="CZ843" i="90"/>
  <c r="CZ1026" i="90"/>
  <c r="DA1022" i="90" s="1"/>
  <c r="CZ58" i="94" l="1"/>
  <c r="CZ47" i="94"/>
  <c r="CM111" i="95"/>
  <c r="CM79" i="95" s="1"/>
  <c r="CM262" i="95" s="1"/>
  <c r="CM294" i="95" s="1" a="1"/>
  <c r="CM294" i="95" s="1"/>
  <c r="CZ68" i="94"/>
  <c r="CZ83" i="94" s="1"/>
  <c r="CZ40" i="94"/>
  <c r="CZ19" i="92" a="1"/>
  <c r="CZ19" i="92" s="1"/>
  <c r="CZ53" i="93"/>
  <c r="CZ868" i="90"/>
  <c r="CZ874" i="90" s="1"/>
  <c r="CZ625" i="90"/>
  <c r="CZ642" i="90" s="1"/>
  <c r="CZ79" i="91"/>
  <c r="CZ303" i="91"/>
  <c r="CZ728" i="90"/>
  <c r="CZ85" i="94" l="1"/>
  <c r="CZ58" i="92" a="1"/>
  <c r="CZ58" i="92" s="1"/>
  <c r="CZ43" i="92"/>
  <c r="CZ42" i="92"/>
  <c r="CZ60" i="94"/>
  <c r="CZ76" i="94"/>
  <c r="CZ48" i="94"/>
  <c r="DA620" i="90"/>
  <c r="DA856" i="90" s="1"/>
  <c r="CZ871" i="90"/>
  <c r="CZ879" i="90" s="1"/>
  <c r="CZ70" i="94"/>
  <c r="CZ41" i="94" s="1"/>
  <c r="CZ878" i="90"/>
  <c r="L874" i="90" a="1"/>
  <c r="L874" i="90" s="1"/>
  <c r="CZ735" i="90"/>
  <c r="CZ941" i="90"/>
  <c r="DA44" i="94" l="1"/>
  <c r="CZ53" i="94"/>
  <c r="CZ77" i="94"/>
  <c r="DA73" i="94" s="1"/>
  <c r="L871" i="90" a="1"/>
  <c r="L871" i="90" s="1"/>
  <c r="L879" i="90" s="1"/>
  <c r="CZ875" i="90"/>
  <c r="L878" i="90" a="1"/>
  <c r="L878" i="90" s="1"/>
  <c r="CZ741" i="90"/>
  <c r="CZ743" i="90" s="1"/>
  <c r="CZ49" i="94" l="1"/>
  <c r="CZ52" i="94"/>
  <c r="CZ230" i="93"/>
  <c r="CM213" i="95"/>
  <c r="CM246" i="95" s="1"/>
  <c r="CM278" i="95" s="1" a="1"/>
  <c r="CM278" i="95" s="1"/>
  <c r="CZ213" i="91"/>
  <c r="CZ290" i="91" s="1"/>
  <c r="CZ33" i="92"/>
  <c r="CZ749" i="90"/>
  <c r="CZ604" i="90"/>
  <c r="CZ47" i="90"/>
  <c r="CZ994" i="90"/>
  <c r="CZ999" i="90"/>
  <c r="L875" i="90" a="1"/>
  <c r="L875" i="90" s="1"/>
  <c r="CZ197" i="93" l="1"/>
  <c r="CM180" i="95"/>
  <c r="CZ273" i="91"/>
  <c r="T412" i="92" a="1"/>
  <c r="T412" i="92" s="1"/>
  <c r="AB412" i="92" a="1"/>
  <c r="AB412" i="92" s="1"/>
  <c r="AJ412" i="92" a="1"/>
  <c r="AJ412" i="92" s="1"/>
  <c r="AR412" i="92" a="1"/>
  <c r="AR412" i="92" s="1"/>
  <c r="AZ412" i="92" a="1"/>
  <c r="AZ412" i="92" s="1"/>
  <c r="BH412" i="92" a="1"/>
  <c r="BH412" i="92" s="1"/>
  <c r="BP412" i="92" a="1"/>
  <c r="BP412" i="92" s="1"/>
  <c r="BX412" i="92" a="1"/>
  <c r="BX412" i="92" s="1"/>
  <c r="CF412" i="92" a="1"/>
  <c r="CF412" i="92" s="1"/>
  <c r="CN412" i="92" a="1"/>
  <c r="CN412" i="92" s="1"/>
  <c r="CV412" i="92" a="1"/>
  <c r="CV412" i="92" s="1"/>
  <c r="DD412" i="92" a="1"/>
  <c r="DD412" i="92" s="1"/>
  <c r="DL412" i="92" a="1"/>
  <c r="DL412" i="92" s="1"/>
  <c r="DV412" i="92" a="1"/>
  <c r="DV412" i="92" s="1"/>
  <c r="DW412" i="92" a="1"/>
  <c r="DW412" i="92" s="1"/>
  <c r="M412" i="92" s="1" a="1"/>
  <c r="M412" i="92" s="1"/>
  <c r="AA412" i="92" a="1"/>
  <c r="AA412" i="92" s="1"/>
  <c r="AI412" i="92" a="1"/>
  <c r="AI412" i="92" s="1"/>
  <c r="AQ412" i="92" a="1"/>
  <c r="AQ412" i="92" s="1"/>
  <c r="F412" i="92" s="1" a="1"/>
  <c r="F412" i="92" s="1"/>
  <c r="AY412" i="92" a="1"/>
  <c r="AY412" i="92" s="1"/>
  <c r="BG412" i="92" a="1"/>
  <c r="BG412" i="92" s="1"/>
  <c r="BO412" i="92" a="1"/>
  <c r="BO412" i="92" s="1"/>
  <c r="H412" i="92" s="1" a="1"/>
  <c r="H412" i="92" s="1"/>
  <c r="BW412" i="92" a="1"/>
  <c r="BW412" i="92" s="1"/>
  <c r="CE412" i="92" a="1"/>
  <c r="CE412" i="92" s="1"/>
  <c r="CM412" i="92" a="1"/>
  <c r="CM412" i="92" s="1"/>
  <c r="J412" i="92" s="1" a="1"/>
  <c r="J412" i="92" s="1"/>
  <c r="CU412" i="92" a="1"/>
  <c r="CU412" i="92" s="1"/>
  <c r="DC412" i="92" a="1"/>
  <c r="DC412" i="92" s="1"/>
  <c r="DM412" i="92" a="1"/>
  <c r="DM412" i="92" s="1"/>
  <c r="DY412" i="92" a="1"/>
  <c r="DY412" i="92" s="1"/>
  <c r="DX412" i="92" a="1"/>
  <c r="DX412" i="92" s="1"/>
  <c r="V412" i="92" a="1"/>
  <c r="V412" i="92" s="1"/>
  <c r="AD412" i="92" a="1"/>
  <c r="AD412" i="92" s="1"/>
  <c r="AL412" i="92" a="1"/>
  <c r="AL412" i="92" s="1"/>
  <c r="AT412" i="92" a="1"/>
  <c r="AT412" i="92" s="1"/>
  <c r="BB412" i="92" a="1"/>
  <c r="BB412" i="92" s="1"/>
  <c r="BJ412" i="92" a="1"/>
  <c r="BJ412" i="92" s="1"/>
  <c r="BR412" i="92" a="1"/>
  <c r="BR412" i="92" s="1"/>
  <c r="BZ412" i="92" a="1"/>
  <c r="BZ412" i="92" s="1"/>
  <c r="CH412" i="92" a="1"/>
  <c r="CH412" i="92" s="1"/>
  <c r="CP412" i="92" a="1"/>
  <c r="CP412" i="92" s="1"/>
  <c r="CX412" i="92" a="1"/>
  <c r="CX412" i="92" s="1"/>
  <c r="DF412" i="92" a="1"/>
  <c r="DF412" i="92" s="1"/>
  <c r="DP412" i="92" a="1"/>
  <c r="DP412" i="92" s="1"/>
  <c r="DZ412" i="92" a="1"/>
  <c r="DZ412" i="92" s="1"/>
  <c r="EA412" i="92" a="1"/>
  <c r="EA412" i="92" s="1"/>
  <c r="U412" i="92" a="1"/>
  <c r="U412" i="92" s="1"/>
  <c r="AC412" i="92" a="1"/>
  <c r="AC412" i="92" s="1"/>
  <c r="AK412" i="92" a="1"/>
  <c r="AK412" i="92" s="1"/>
  <c r="AS412" i="92" a="1"/>
  <c r="AS412" i="92" s="1"/>
  <c r="BA412" i="92" a="1"/>
  <c r="BA412" i="92" s="1"/>
  <c r="BI412" i="92" a="1"/>
  <c r="BI412" i="92" s="1"/>
  <c r="BQ412" i="92" a="1"/>
  <c r="BQ412" i="92" s="1"/>
  <c r="BY412" i="92" a="1"/>
  <c r="BY412" i="92" s="1"/>
  <c r="CG412" i="92" a="1"/>
  <c r="CG412" i="92" s="1"/>
  <c r="CO412" i="92" a="1"/>
  <c r="CO412" i="92" s="1"/>
  <c r="CW412" i="92" a="1"/>
  <c r="CW412" i="92" s="1"/>
  <c r="DE412" i="92" a="1"/>
  <c r="DE412" i="92" s="1"/>
  <c r="DO412" i="92" a="1"/>
  <c r="DO412" i="92" s="1"/>
  <c r="EC412" i="92" a="1"/>
  <c r="EC412" i="92" s="1"/>
  <c r="EB412" i="92" a="1"/>
  <c r="EB412" i="92" s="1"/>
  <c r="X412" i="92" a="1"/>
  <c r="X412" i="92" s="1"/>
  <c r="AF412" i="92" a="1"/>
  <c r="AF412" i="92" s="1"/>
  <c r="AN412" i="92" a="1"/>
  <c r="AN412" i="92" s="1"/>
  <c r="AV412" i="92" a="1"/>
  <c r="AV412" i="92" s="1"/>
  <c r="BD412" i="92" a="1"/>
  <c r="BD412" i="92" s="1"/>
  <c r="BL412" i="92" a="1"/>
  <c r="BL412" i="92" s="1"/>
  <c r="BT412" i="92" a="1"/>
  <c r="BT412" i="92" s="1"/>
  <c r="CB412" i="92" a="1"/>
  <c r="CB412" i="92" s="1"/>
  <c r="CJ412" i="92" a="1"/>
  <c r="CJ412" i="92" s="1"/>
  <c r="CR412" i="92" a="1"/>
  <c r="CR412" i="92" s="1"/>
  <c r="CZ412" i="92" a="1"/>
  <c r="CZ412" i="92" s="1"/>
  <c r="DH412" i="92" a="1"/>
  <c r="DH412" i="92" s="1"/>
  <c r="DR412" i="92" a="1"/>
  <c r="DR412" i="92" s="1"/>
  <c r="ED412" i="92" a="1"/>
  <c r="ED412" i="92" s="1"/>
  <c r="DI412" i="92" a="1"/>
  <c r="DI412" i="92" s="1"/>
  <c r="EE412" i="92" a="1"/>
  <c r="EE412" i="92" s="1"/>
  <c r="W412" i="92" a="1"/>
  <c r="W412" i="92" s="1"/>
  <c r="AE412" i="92" a="1"/>
  <c r="AE412" i="92" s="1"/>
  <c r="E412" i="92" s="1" a="1"/>
  <c r="E412" i="92" s="1"/>
  <c r="AM412" i="92" a="1"/>
  <c r="AM412" i="92" s="1"/>
  <c r="AU412" i="92" a="1"/>
  <c r="AU412" i="92" s="1"/>
  <c r="BC412" i="92" a="1"/>
  <c r="BC412" i="92" s="1"/>
  <c r="G412" i="92" s="1" a="1"/>
  <c r="G412" i="92" s="1"/>
  <c r="BK412" i="92" a="1"/>
  <c r="BK412" i="92" s="1"/>
  <c r="BS412" i="92" a="1"/>
  <c r="BS412" i="92" s="1"/>
  <c r="CA412" i="92" a="1"/>
  <c r="CA412" i="92" s="1"/>
  <c r="I412" i="92" s="1" a="1"/>
  <c r="I412" i="92" s="1"/>
  <c r="CI412" i="92" a="1"/>
  <c r="CI412" i="92" s="1"/>
  <c r="CQ412" i="92" a="1"/>
  <c r="CQ412" i="92" s="1"/>
  <c r="CY412" i="92" a="1"/>
  <c r="CY412" i="92" s="1"/>
  <c r="K412" i="92" s="1" a="1"/>
  <c r="K412" i="92" s="1"/>
  <c r="DG412" i="92" a="1"/>
  <c r="DG412" i="92" s="1"/>
  <c r="DQ412" i="92" a="1"/>
  <c r="DQ412" i="92" s="1"/>
  <c r="EG412" i="92" a="1"/>
  <c r="EG412" i="92" s="1"/>
  <c r="EF412" i="92" a="1"/>
  <c r="EF412" i="92" s="1"/>
  <c r="Z412" i="92" a="1"/>
  <c r="Z412" i="92" s="1"/>
  <c r="AH412" i="92" a="1"/>
  <c r="AH412" i="92" s="1"/>
  <c r="AP412" i="92" a="1"/>
  <c r="AP412" i="92" s="1"/>
  <c r="AX412" i="92" a="1"/>
  <c r="AX412" i="92" s="1"/>
  <c r="BF412" i="92" a="1"/>
  <c r="BF412" i="92" s="1"/>
  <c r="BN412" i="92" a="1"/>
  <c r="BN412" i="92" s="1"/>
  <c r="BV412" i="92" a="1"/>
  <c r="BV412" i="92" s="1"/>
  <c r="CD412" i="92" a="1"/>
  <c r="CD412" i="92" s="1"/>
  <c r="CL412" i="92" a="1"/>
  <c r="CL412" i="92" s="1"/>
  <c r="CT412" i="92" a="1"/>
  <c r="CT412" i="92" s="1"/>
  <c r="DB412" i="92" a="1"/>
  <c r="DB412" i="92" s="1"/>
  <c r="DJ412" i="92" a="1"/>
  <c r="DJ412" i="92" s="1"/>
  <c r="DT412" i="92" a="1"/>
  <c r="DT412" i="92" s="1"/>
  <c r="EH412" i="92" a="1"/>
  <c r="EH412" i="92" s="1"/>
  <c r="DS412" i="92" a="1"/>
  <c r="DS412" i="92" s="1"/>
  <c r="EI412" i="92" a="1"/>
  <c r="EI412" i="92" s="1"/>
  <c r="N412" i="92" s="1" a="1"/>
  <c r="N412" i="92" s="1"/>
  <c r="Y412" i="92" a="1"/>
  <c r="Y412" i="92" s="1"/>
  <c r="AG412" i="92" a="1"/>
  <c r="AG412" i="92" s="1"/>
  <c r="AO412" i="92" a="1"/>
  <c r="AO412" i="92" s="1"/>
  <c r="AW412" i="92" a="1"/>
  <c r="AW412" i="92" s="1"/>
  <c r="BE412" i="92" a="1"/>
  <c r="BE412" i="92" s="1"/>
  <c r="BM412" i="92" a="1"/>
  <c r="BM412" i="92" s="1"/>
  <c r="BU412" i="92" a="1"/>
  <c r="BU412" i="92" s="1"/>
  <c r="CC412" i="92" a="1"/>
  <c r="CC412" i="92" s="1"/>
  <c r="CK412" i="92" a="1"/>
  <c r="CK412" i="92" s="1"/>
  <c r="CS412" i="92" a="1"/>
  <c r="CS412" i="92" s="1"/>
  <c r="DA412" i="92" a="1"/>
  <c r="DA412" i="92" s="1"/>
  <c r="DK412" i="92" a="1"/>
  <c r="DK412" i="92" s="1"/>
  <c r="L412" i="92" s="1" a="1"/>
  <c r="L412" i="92" s="1"/>
  <c r="DU412" i="92" a="1"/>
  <c r="DU412" i="92" s="1"/>
  <c r="DN412" i="92" a="1"/>
  <c r="DN412" i="92" s="1"/>
  <c r="CZ180" i="91"/>
  <c r="CZ572" i="90"/>
  <c r="CZ997" i="90"/>
  <c r="DA996" i="90"/>
  <c r="CZ64" i="90"/>
  <c r="CZ608" i="90"/>
  <c r="CZ633" i="90"/>
  <c r="CZ751" i="90"/>
  <c r="CZ196" i="93" l="1"/>
  <c r="CM179" i="95"/>
  <c r="CM51" i="95"/>
  <c r="CM53" i="95" s="1"/>
  <c r="CZ89" i="93"/>
  <c r="CZ90" i="93" s="1"/>
  <c r="CZ99" i="93" s="1"/>
  <c r="CZ15" i="94"/>
  <c r="CZ51" i="91"/>
  <c r="CZ179" i="91"/>
  <c r="CZ711" i="90"/>
  <c r="CZ998" i="90"/>
  <c r="CZ102" i="91" s="1"/>
  <c r="CZ757" i="90"/>
  <c r="CZ65" i="90"/>
  <c r="CZ632" i="90"/>
  <c r="CZ576" i="90"/>
  <c r="CM114" i="95" l="1"/>
  <c r="CM82" i="95" s="1"/>
  <c r="CM264" i="95" s="1"/>
  <c r="CM296" i="95" s="1" a="1"/>
  <c r="CM296" i="95" s="1"/>
  <c r="CM102" i="95"/>
  <c r="CM70" i="95" s="1"/>
  <c r="CM259" i="95" s="1"/>
  <c r="CM291" i="95" s="1" a="1"/>
  <c r="CM291" i="95" s="1"/>
  <c r="CZ17" i="94"/>
  <c r="CZ114" i="91"/>
  <c r="CZ82" i="91" s="1"/>
  <c r="DA11" i="94" s="1"/>
  <c r="DA12" i="94" s="1"/>
  <c r="CZ70" i="91"/>
  <c r="CZ116" i="93" s="1"/>
  <c r="CZ53" i="91"/>
  <c r="CZ540" i="90"/>
  <c r="CZ759" i="90"/>
  <c r="CZ195" i="93" l="1"/>
  <c r="CM178" i="95"/>
  <c r="CZ18" i="94"/>
  <c r="CZ178" i="91"/>
  <c r="CZ765" i="90"/>
  <c r="CZ767" i="90" s="1"/>
  <c r="CZ66" i="90"/>
  <c r="CZ544" i="90"/>
  <c r="CZ631" i="90"/>
  <c r="CZ29" i="94" l="1"/>
  <c r="CZ30" i="94" s="1"/>
  <c r="CZ19" i="94"/>
  <c r="CZ773" i="90"/>
  <c r="CZ508" i="90"/>
  <c r="CZ194" i="93" l="1"/>
  <c r="CZ199" i="93" s="1"/>
  <c r="CM177" i="95"/>
  <c r="CZ177" i="91"/>
  <c r="CZ424" i="90"/>
  <c r="CZ509" i="90"/>
  <c r="CM208" i="95" s="1"/>
  <c r="CZ67" i="90"/>
  <c r="CZ512" i="90"/>
  <c r="CZ630" i="90"/>
  <c r="CZ28" i="92" s="1" a="1"/>
  <c r="CZ28" i="92" s="1"/>
  <c r="CZ775" i="90"/>
  <c r="CM182" i="95" l="1"/>
  <c r="CM107" i="95"/>
  <c r="CZ173" i="93"/>
  <c r="CM159" i="95"/>
  <c r="CM99" i="95"/>
  <c r="CM67" i="95" s="1"/>
  <c r="CZ15" i="92" a="1"/>
  <c r="CZ15" i="92" s="1"/>
  <c r="V280" i="92" s="1" a="1"/>
  <c r="V280" i="92" s="1"/>
  <c r="CZ47" i="93"/>
  <c r="CZ208" i="91"/>
  <c r="CZ225" i="93"/>
  <c r="CZ510" i="90"/>
  <c r="DA496" i="90" s="1"/>
  <c r="CZ159" i="91"/>
  <c r="CZ99" i="91"/>
  <c r="CZ182" i="91"/>
  <c r="CZ301" i="91" a="1"/>
  <c r="CZ301" i="91" s="1"/>
  <c r="CZ107" i="91"/>
  <c r="CZ63" i="90"/>
  <c r="CZ426" i="90"/>
  <c r="DA411" i="90" s="1"/>
  <c r="CZ428" i="90"/>
  <c r="CZ781" i="90"/>
  <c r="CZ783" i="90" s="1"/>
  <c r="CZ635" i="90"/>
  <c r="CZ73" i="90"/>
  <c r="CZ517" i="90"/>
  <c r="EG280" i="92" l="1" a="1"/>
  <c r="EG280" i="92" s="1"/>
  <c r="DI280" i="92" a="1"/>
  <c r="DI280" i="92" s="1"/>
  <c r="CS280" i="92" a="1"/>
  <c r="CS280" i="92" s="1"/>
  <c r="BY280" i="92" a="1"/>
  <c r="BY280" i="92" s="1"/>
  <c r="EE280" i="92" a="1"/>
  <c r="EE280" i="92" s="1"/>
  <c r="DU280" i="92" a="1"/>
  <c r="DU280" i="92" s="1"/>
  <c r="DE280" i="92" a="1"/>
  <c r="DE280" i="92" s="1"/>
  <c r="CO280" i="92" a="1"/>
  <c r="CO280" i="92" s="1"/>
  <c r="BA280" i="92" a="1"/>
  <c r="BA280" i="92" s="1"/>
  <c r="DY280" i="92" a="1"/>
  <c r="DY280" i="92" s="1"/>
  <c r="CZ16" i="92"/>
  <c r="DA13" i="92" s="1"/>
  <c r="EC280" i="92" a="1"/>
  <c r="EC280" i="92" s="1"/>
  <c r="DQ280" i="92" a="1"/>
  <c r="DQ280" i="92" s="1"/>
  <c r="DA280" i="92" a="1"/>
  <c r="DA280" i="92" s="1"/>
  <c r="CK280" i="92" a="1"/>
  <c r="CK280" i="92" s="1"/>
  <c r="CZ23" i="92"/>
  <c r="EI280" i="92" a="1"/>
  <c r="EI280" i="92" s="1"/>
  <c r="N280" i="92" s="1" a="1"/>
  <c r="N280" i="92" s="1"/>
  <c r="EA280" i="92" a="1"/>
  <c r="EA280" i="92" s="1"/>
  <c r="DM280" i="92" a="1"/>
  <c r="DM280" i="92" s="1"/>
  <c r="CW280" i="92" a="1"/>
  <c r="CW280" i="92" s="1"/>
  <c r="CC280" i="92" a="1"/>
  <c r="CC280" i="92" s="1"/>
  <c r="BU280" i="92" a="1"/>
  <c r="BU280" i="92" s="1"/>
  <c r="CG280" i="92" a="1"/>
  <c r="CG280" i="92" s="1"/>
  <c r="BQ280" i="92" a="1"/>
  <c r="BQ280" i="92" s="1"/>
  <c r="BI280" i="92" a="1"/>
  <c r="BI280" i="92" s="1"/>
  <c r="DS280" i="92" a="1"/>
  <c r="DS280" i="92" s="1"/>
  <c r="DK280" i="92" a="1"/>
  <c r="DK280" i="92" s="1"/>
  <c r="L280" i="92" s="1" a="1"/>
  <c r="L280" i="92" s="1"/>
  <c r="DC280" i="92" a="1"/>
  <c r="DC280" i="92" s="1"/>
  <c r="CU280" i="92" a="1"/>
  <c r="CU280" i="92" s="1"/>
  <c r="CM280" i="92" a="1"/>
  <c r="CM280" i="92" s="1"/>
  <c r="J280" i="92" s="1" a="1"/>
  <c r="J280" i="92" s="1"/>
  <c r="CE280" i="92" a="1"/>
  <c r="CE280" i="92" s="1"/>
  <c r="BW280" i="92" a="1"/>
  <c r="BW280" i="92" s="1"/>
  <c r="BK280" i="92" a="1"/>
  <c r="BK280" i="92" s="1"/>
  <c r="AS280" i="92" a="1"/>
  <c r="AS280" i="92" s="1"/>
  <c r="DW280" i="92" a="1"/>
  <c r="DW280" i="92" s="1"/>
  <c r="M280" i="92" s="1" a="1"/>
  <c r="M280" i="92" s="1"/>
  <c r="DO280" i="92" a="1"/>
  <c r="DO280" i="92" s="1"/>
  <c r="DG280" i="92" a="1"/>
  <c r="DG280" i="92" s="1"/>
  <c r="CY280" i="92" a="1"/>
  <c r="CY280" i="92" s="1"/>
  <c r="K280" i="92" s="1" a="1"/>
  <c r="K280" i="92" s="1"/>
  <c r="CQ280" i="92" a="1"/>
  <c r="CQ280" i="92" s="1"/>
  <c r="CI280" i="92" a="1"/>
  <c r="CI280" i="92" s="1"/>
  <c r="CA280" i="92" a="1"/>
  <c r="CA280" i="92" s="1"/>
  <c r="I280" i="92" s="1" a="1"/>
  <c r="I280" i="92" s="1"/>
  <c r="BS280" i="92" a="1"/>
  <c r="BS280" i="92" s="1"/>
  <c r="BC280" i="92" a="1"/>
  <c r="BC280" i="92" s="1"/>
  <c r="G280" i="92" s="1" a="1"/>
  <c r="G280" i="92" s="1"/>
  <c r="BM280" i="92" a="1"/>
  <c r="BM280" i="92" s="1"/>
  <c r="BE280" i="92" a="1"/>
  <c r="BE280" i="92" s="1"/>
  <c r="AW280" i="92" a="1"/>
  <c r="AW280" i="92" s="1"/>
  <c r="AO280" i="92" a="1"/>
  <c r="AO280" i="92" s="1"/>
  <c r="AU280" i="92" a="1"/>
  <c r="AU280" i="92" s="1"/>
  <c r="AK280" i="92" a="1"/>
  <c r="AK280" i="92" s="1"/>
  <c r="BO280" i="92" a="1"/>
  <c r="BO280" i="92" s="1"/>
  <c r="H280" i="92" s="1" a="1"/>
  <c r="H280" i="92" s="1"/>
  <c r="BG280" i="92" a="1"/>
  <c r="BG280" i="92" s="1"/>
  <c r="AY280" i="92" a="1"/>
  <c r="AY280" i="92" s="1"/>
  <c r="AQ280" i="92" a="1"/>
  <c r="AQ280" i="92" s="1"/>
  <c r="F280" i="92" s="1" a="1"/>
  <c r="F280" i="92" s="1"/>
  <c r="AM280" i="92" a="1"/>
  <c r="AM280" i="92" s="1"/>
  <c r="AG280" i="92" a="1"/>
  <c r="AG280" i="92" s="1"/>
  <c r="EB280" i="92" a="1"/>
  <c r="EB280" i="92" s="1"/>
  <c r="AI280" i="92" a="1"/>
  <c r="AI280" i="92" s="1"/>
  <c r="AC280" i="92" a="1"/>
  <c r="AC280" i="92" s="1"/>
  <c r="AE280" i="92" a="1"/>
  <c r="AE280" i="92" s="1"/>
  <c r="E280" i="92" s="1" a="1"/>
  <c r="E280" i="92" s="1"/>
  <c r="AA280" i="92" a="1"/>
  <c r="AA280" i="92" s="1"/>
  <c r="DL280" i="92" a="1"/>
  <c r="DL280" i="92" s="1"/>
  <c r="EF280" i="92" a="1"/>
  <c r="EF280" i="92" s="1"/>
  <c r="U280" i="92" a="1"/>
  <c r="U280" i="92" s="1"/>
  <c r="DT280" i="92" a="1"/>
  <c r="DT280" i="92" s="1"/>
  <c r="CZ280" i="92" a="1"/>
  <c r="CZ280" i="92" s="1"/>
  <c r="DP280" i="92" a="1"/>
  <c r="DP280" i="92" s="1"/>
  <c r="CV280" i="92" a="1"/>
  <c r="CV280" i="92" s="1"/>
  <c r="Y280" i="92" a="1"/>
  <c r="Y280" i="92" s="1"/>
  <c r="DX280" i="92" a="1"/>
  <c r="DX280" i="92" s="1"/>
  <c r="DH280" i="92" a="1"/>
  <c r="DH280" i="92" s="1"/>
  <c r="DD280" i="92" a="1"/>
  <c r="DD280" i="92" s="1"/>
  <c r="CJ280" i="92" a="1"/>
  <c r="CJ280" i="92" s="1"/>
  <c r="CF280" i="92" a="1"/>
  <c r="CF280" i="92" s="1"/>
  <c r="CR280" i="92" a="1"/>
  <c r="CR280" i="92" s="1"/>
  <c r="CN280" i="92" a="1"/>
  <c r="CN280" i="92" s="1"/>
  <c r="BV280" i="92" a="1"/>
  <c r="BV280" i="92" s="1"/>
  <c r="BR280" i="92" a="1"/>
  <c r="BR280" i="92" s="1"/>
  <c r="CB280" i="92" a="1"/>
  <c r="CB280" i="92" s="1"/>
  <c r="W280" i="92" a="1"/>
  <c r="W280" i="92" s="1"/>
  <c r="ED280" i="92" a="1"/>
  <c r="ED280" i="92" s="1"/>
  <c r="DV280" i="92" a="1"/>
  <c r="DV280" i="92" s="1"/>
  <c r="DN280" i="92" a="1"/>
  <c r="DN280" i="92" s="1"/>
  <c r="DF280" i="92" a="1"/>
  <c r="DF280" i="92" s="1"/>
  <c r="CX280" i="92" a="1"/>
  <c r="CX280" i="92" s="1"/>
  <c r="CP280" i="92" a="1"/>
  <c r="CP280" i="92" s="1"/>
  <c r="CH280" i="92" a="1"/>
  <c r="CH280" i="92" s="1"/>
  <c r="BZ280" i="92" a="1"/>
  <c r="BZ280" i="92" s="1"/>
  <c r="BH280" i="92" a="1"/>
  <c r="BH280" i="92" s="1"/>
  <c r="EH280" i="92" a="1"/>
  <c r="EH280" i="92" s="1"/>
  <c r="DZ280" i="92" a="1"/>
  <c r="DZ280" i="92" s="1"/>
  <c r="DR280" i="92" a="1"/>
  <c r="DR280" i="92" s="1"/>
  <c r="DJ280" i="92" a="1"/>
  <c r="DJ280" i="92" s="1"/>
  <c r="DB280" i="92" a="1"/>
  <c r="DB280" i="92" s="1"/>
  <c r="CT280" i="92" a="1"/>
  <c r="CT280" i="92" s="1"/>
  <c r="CL280" i="92" a="1"/>
  <c r="CL280" i="92" s="1"/>
  <c r="CD280" i="92" a="1"/>
  <c r="CD280" i="92" s="1"/>
  <c r="BT280" i="92" a="1"/>
  <c r="BT280" i="92" s="1"/>
  <c r="BL280" i="92" a="1"/>
  <c r="BL280" i="92" s="1"/>
  <c r="BN280" i="92" a="1"/>
  <c r="BN280" i="92" s="1"/>
  <c r="BX280" i="92" a="1"/>
  <c r="BX280" i="92" s="1"/>
  <c r="BP280" i="92" a="1"/>
  <c r="BP280" i="92" s="1"/>
  <c r="BF280" i="92" a="1"/>
  <c r="BF280" i="92" s="1"/>
  <c r="BJ280" i="92" a="1"/>
  <c r="BJ280" i="92" s="1"/>
  <c r="AX280" i="92" a="1"/>
  <c r="AX280" i="92" s="1"/>
  <c r="AP280" i="92" a="1"/>
  <c r="AP280" i="92" s="1"/>
  <c r="BB280" i="92" a="1"/>
  <c r="BB280" i="92" s="1"/>
  <c r="AV280" i="92" a="1"/>
  <c r="AV280" i="92" s="1"/>
  <c r="BD280" i="92" a="1"/>
  <c r="BD280" i="92" s="1"/>
  <c r="AT280" i="92" a="1"/>
  <c r="AT280" i="92" s="1"/>
  <c r="AZ280" i="92" a="1"/>
  <c r="AZ280" i="92" s="1"/>
  <c r="AR280" i="92" a="1"/>
  <c r="AR280" i="92" s="1"/>
  <c r="AJ280" i="92" a="1"/>
  <c r="AJ280" i="92" s="1"/>
  <c r="AH280" i="92" a="1"/>
  <c r="AH280" i="92" s="1"/>
  <c r="AN280" i="92" a="1"/>
  <c r="AN280" i="92" s="1"/>
  <c r="AL280" i="92" a="1"/>
  <c r="AL280" i="92" s="1"/>
  <c r="AD280" i="92" a="1"/>
  <c r="AD280" i="92" s="1"/>
  <c r="Z280" i="92" a="1"/>
  <c r="Z280" i="92" s="1"/>
  <c r="AF280" i="92" a="1"/>
  <c r="AF280" i="92" s="1"/>
  <c r="AB280" i="92" a="1"/>
  <c r="AB280" i="92" s="1"/>
  <c r="T280" i="92" a="1"/>
  <c r="T280" i="92" s="1"/>
  <c r="CM75" i="95"/>
  <c r="X280" i="92" a="1"/>
  <c r="X280" i="92" s="1"/>
  <c r="CZ638" i="90"/>
  <c r="CZ75" i="91"/>
  <c r="CZ67" i="91"/>
  <c r="CZ113" i="93" s="1"/>
  <c r="DA315" i="91"/>
  <c r="DA317" i="91" s="1"/>
  <c r="CZ789" i="90"/>
  <c r="CZ791" i="90" s="1"/>
  <c r="CZ541" i="90"/>
  <c r="DA493" i="90"/>
  <c r="DA499" i="90"/>
  <c r="DA490" i="90"/>
  <c r="CZ379" i="90"/>
  <c r="DA414" i="90"/>
  <c r="DA393" i="90"/>
  <c r="DA398" i="90" s="1"/>
  <c r="DA40" i="92" l="1"/>
  <c r="CZ226" i="93"/>
  <c r="CM209" i="95"/>
  <c r="CM108" i="95"/>
  <c r="CZ172" i="93"/>
  <c r="CM158" i="95"/>
  <c r="CM98" i="95"/>
  <c r="CM66" i="95" s="1"/>
  <c r="CZ158" i="91"/>
  <c r="CZ98" i="91"/>
  <c r="CZ549" i="90"/>
  <c r="CZ573" i="90" s="1"/>
  <c r="CZ209" i="91"/>
  <c r="CZ108" i="91"/>
  <c r="CZ797" i="90"/>
  <c r="DA415" i="90"/>
  <c r="DA53" i="90" s="1"/>
  <c r="CZ62" i="90"/>
  <c r="CZ381" i="90"/>
  <c r="DA366" i="90" s="1"/>
  <c r="CZ383" i="90"/>
  <c r="L383" i="90" s="1"/>
  <c r="CZ74" i="90"/>
  <c r="CZ542" i="90"/>
  <c r="CZ335" i="90"/>
  <c r="DA419" i="90" l="1"/>
  <c r="CM76" i="95"/>
  <c r="CZ171" i="93"/>
  <c r="CM157" i="95"/>
  <c r="CM97" i="95"/>
  <c r="CM65" i="95" s="1"/>
  <c r="CZ227" i="93"/>
  <c r="CM210" i="95"/>
  <c r="CM109" i="95"/>
  <c r="CM77" i="95" s="1"/>
  <c r="DA416" i="90"/>
  <c r="DA420" i="90" s="1"/>
  <c r="CZ157" i="91"/>
  <c r="CZ97" i="91"/>
  <c r="CZ581" i="90"/>
  <c r="CZ605" i="90" s="1"/>
  <c r="CZ210" i="91"/>
  <c r="CZ109" i="91"/>
  <c r="CZ76" i="91"/>
  <c r="CZ66" i="91"/>
  <c r="CZ112" i="93" s="1"/>
  <c r="DA528" i="90"/>
  <c r="CZ639" i="90"/>
  <c r="CZ291" i="90"/>
  <c r="CZ61" i="90"/>
  <c r="CZ337" i="90"/>
  <c r="DA322" i="90" s="1"/>
  <c r="CZ339" i="90"/>
  <c r="L339" i="90" s="1"/>
  <c r="DA369" i="90"/>
  <c r="DA349" i="90"/>
  <c r="DA353" i="90" s="1"/>
  <c r="CZ75" i="90"/>
  <c r="CZ574" i="90"/>
  <c r="CZ799" i="90"/>
  <c r="CZ170" i="93" l="1"/>
  <c r="CZ161" i="93" s="1"/>
  <c r="CM156" i="95"/>
  <c r="CM96" i="95"/>
  <c r="CZ228" i="93"/>
  <c r="CZ231" i="93" s="1"/>
  <c r="CM211" i="95"/>
  <c r="CM110" i="95"/>
  <c r="CM78" i="95" s="1"/>
  <c r="CM261" i="95" s="1"/>
  <c r="CM293" i="95" s="1" a="1"/>
  <c r="CM293" i="95" s="1"/>
  <c r="DA417" i="90"/>
  <c r="DA771" i="90" s="1"/>
  <c r="DA772" i="90" s="1"/>
  <c r="CZ65" i="91"/>
  <c r="CZ111" i="93" s="1"/>
  <c r="CZ77" i="91"/>
  <c r="CZ156" i="91"/>
  <c r="CZ46" i="93" s="1"/>
  <c r="CZ96" i="91"/>
  <c r="CZ729" i="90"/>
  <c r="CZ942" i="90" s="1"/>
  <c r="CZ211" i="91"/>
  <c r="CZ20" i="92" s="1" a="1"/>
  <c r="CZ20" i="92" s="1"/>
  <c r="CZ110" i="91"/>
  <c r="CZ640" i="90"/>
  <c r="DA560" i="90"/>
  <c r="DA325" i="90"/>
  <c r="DA305" i="90"/>
  <c r="DA309" i="90" s="1"/>
  <c r="DA525" i="90"/>
  <c r="DA531" i="90"/>
  <c r="DA522" i="90"/>
  <c r="DA370" i="90"/>
  <c r="CZ60" i="90"/>
  <c r="CZ447" i="90"/>
  <c r="CZ27" i="92" s="1"/>
  <c r="CZ29" i="92" s="1"/>
  <c r="CZ293" i="90"/>
  <c r="DA278" i="90" s="1"/>
  <c r="CZ295" i="90"/>
  <c r="CZ76" i="90"/>
  <c r="CZ606" i="90"/>
  <c r="DA394" i="90" l="1"/>
  <c r="CZ176" i="93"/>
  <c r="CM214" i="95"/>
  <c r="CM230" i="95" s="1"/>
  <c r="CM243" i="95"/>
  <c r="CM275" i="95" s="1" a="1"/>
  <c r="CM275" i="95" s="1"/>
  <c r="CM242" i="95"/>
  <c r="CM274" i="95" s="1" a="1"/>
  <c r="CM274" i="95" s="1"/>
  <c r="CM162" i="95"/>
  <c r="CM171" i="95" s="1"/>
  <c r="CM184" i="95" s="1"/>
  <c r="CM84" i="95"/>
  <c r="CM116" i="95"/>
  <c r="CM105" i="95"/>
  <c r="CM64" i="95"/>
  <c r="CZ54" i="93"/>
  <c r="CZ58" i="93"/>
  <c r="CZ59" i="93" s="1"/>
  <c r="DA57" i="93" s="1"/>
  <c r="CZ162" i="93"/>
  <c r="CZ21" i="92"/>
  <c r="DA41" i="92"/>
  <c r="CZ78" i="91"/>
  <c r="CZ84" i="91" s="1"/>
  <c r="CZ116" i="91"/>
  <c r="CZ245" i="91"/>
  <c r="CZ306" i="91" a="1"/>
  <c r="CZ306" i="91" s="1"/>
  <c r="CZ162" i="91"/>
  <c r="CZ171" i="91" s="1"/>
  <c r="CZ184" i="91" s="1"/>
  <c r="CZ266" i="91"/>
  <c r="CZ283" i="91"/>
  <c r="CZ252" i="91"/>
  <c r="CZ105" i="91"/>
  <c r="CZ64" i="91"/>
  <c r="CZ304" i="91" a="1"/>
  <c r="CZ304" i="91" s="1"/>
  <c r="CZ294" i="91" a="1"/>
  <c r="CZ294" i="91" s="1"/>
  <c r="CZ267" i="91" a="1"/>
  <c r="CZ267" i="91" s="1"/>
  <c r="CZ276" i="91" a="1"/>
  <c r="CZ276" i="91" s="1"/>
  <c r="CZ284" i="91" a="1"/>
  <c r="CZ284" i="91" s="1"/>
  <c r="CZ214" i="91"/>
  <c r="CZ230" i="91" s="1"/>
  <c r="CZ259" i="91" a="1"/>
  <c r="CZ259" i="91" s="1"/>
  <c r="CZ253" i="91" a="1"/>
  <c r="CZ253" i="91" s="1"/>
  <c r="DA557" i="90"/>
  <c r="DA563" i="90"/>
  <c r="DA554" i="90"/>
  <c r="DA371" i="90"/>
  <c r="DA592" i="90"/>
  <c r="CZ641" i="90"/>
  <c r="CZ30" i="92" s="1" a="1"/>
  <c r="CZ30" i="92" s="1"/>
  <c r="CZ450" i="90"/>
  <c r="CZ464" i="90" s="1"/>
  <c r="DA326" i="90"/>
  <c r="DA374" i="90"/>
  <c r="DA281" i="90"/>
  <c r="DA261" i="90"/>
  <c r="DA265" i="90" s="1"/>
  <c r="CZ78" i="90"/>
  <c r="DA52" i="90"/>
  <c r="CZ188" i="93" l="1"/>
  <c r="CZ201" i="93" s="1"/>
  <c r="CZ233" i="93" s="1"/>
  <c r="CZ238" i="93" s="1"/>
  <c r="CZ61" i="93"/>
  <c r="CM73" i="95"/>
  <c r="CM256" i="95"/>
  <c r="CM288" i="95" s="1" a="1"/>
  <c r="CM288" i="95" s="1"/>
  <c r="CM216" i="95"/>
  <c r="CM221" i="95" s="1"/>
  <c r="CM228" i="95"/>
  <c r="CM229" i="95" s="1"/>
  <c r="CN227" i="95" s="1"/>
  <c r="CZ73" i="91"/>
  <c r="CZ119" i="93" s="1"/>
  <c r="CZ110" i="93"/>
  <c r="DA160" i="93" s="1"/>
  <c r="CZ216" i="91"/>
  <c r="CZ221" i="91" s="1"/>
  <c r="CZ228" i="91"/>
  <c r="CZ258" i="91"/>
  <c r="CZ305" i="91"/>
  <c r="CZ293" i="91"/>
  <c r="CZ246" i="91"/>
  <c r="CZ275" i="91"/>
  <c r="DA327" i="90"/>
  <c r="DA589" i="90"/>
  <c r="DA595" i="90"/>
  <c r="DA42" i="91" s="1"/>
  <c r="DA586" i="90"/>
  <c r="CZ688" i="90"/>
  <c r="DA375" i="90"/>
  <c r="DA330" i="90"/>
  <c r="DA282" i="90"/>
  <c r="DA286" i="90" s="1"/>
  <c r="DA445" i="90"/>
  <c r="CN40" i="95" s="1"/>
  <c r="DA42" i="90"/>
  <c r="DA439" i="90"/>
  <c r="DA372" i="90"/>
  <c r="DA442" i="90"/>
  <c r="CZ436" i="90"/>
  <c r="L436" i="90" s="1"/>
  <c r="CZ437" i="90"/>
  <c r="L437" i="90" s="1"/>
  <c r="DA51" i="90"/>
  <c r="CZ643" i="90"/>
  <c r="CZ943" i="90" s="1"/>
  <c r="L943" i="90" s="1"/>
  <c r="CM231" i="95" l="1"/>
  <c r="CN225" i="95" s="1"/>
  <c r="CM89" i="95"/>
  <c r="CM251" i="95"/>
  <c r="CN42" i="95"/>
  <c r="CN39" i="95"/>
  <c r="CN155" i="95"/>
  <c r="DA93" i="93"/>
  <c r="DA169" i="93"/>
  <c r="DA40" i="91"/>
  <c r="DA94" i="93"/>
  <c r="DA96" i="93"/>
  <c r="CZ260" i="91"/>
  <c r="CZ261" i="91" s="1"/>
  <c r="CZ229" i="91"/>
  <c r="CZ55" i="93" s="1"/>
  <c r="DA39" i="91"/>
  <c r="DA155" i="91"/>
  <c r="DA48" i="93" s="1"/>
  <c r="DA328" i="90"/>
  <c r="DA787" i="90" s="1"/>
  <c r="DA788" i="90" s="1"/>
  <c r="CZ277" i="91"/>
  <c r="CZ278" i="91" s="1"/>
  <c r="CZ89" i="91"/>
  <c r="CZ247" i="91"/>
  <c r="CZ295" i="91"/>
  <c r="CZ231" i="91"/>
  <c r="DA225" i="91" s="1"/>
  <c r="CZ307" i="91"/>
  <c r="CZ308" i="91" s="1"/>
  <c r="DA779" i="90"/>
  <c r="DA780" i="90" s="1"/>
  <c r="DA50" i="90"/>
  <c r="DA923" i="90"/>
  <c r="DA926" i="90" s="1"/>
  <c r="DA932" i="90" s="1"/>
  <c r="DA331" i="90"/>
  <c r="DA432" i="90"/>
  <c r="DA446" i="90"/>
  <c r="CN153" i="95" s="1"/>
  <c r="DA283" i="90"/>
  <c r="CM94" i="95" l="1"/>
  <c r="CM117" i="95" s="1"/>
  <c r="CM57" i="95"/>
  <c r="DA32" i="92"/>
  <c r="DA27" i="94"/>
  <c r="DA153" i="91"/>
  <c r="DA49" i="93"/>
  <c r="DA167" i="93"/>
  <c r="DA227" i="91"/>
  <c r="CZ35" i="92"/>
  <c r="CZ36" i="92" s="1"/>
  <c r="CZ94" i="91"/>
  <c r="CZ117" i="91" s="1"/>
  <c r="CZ57" i="91"/>
  <c r="CZ296" i="91"/>
  <c r="DA448" i="90"/>
  <c r="CN175" i="95" s="1"/>
  <c r="DA287" i="90"/>
  <c r="DA284" i="90"/>
  <c r="DA866" i="90"/>
  <c r="DA292" i="90"/>
  <c r="CM62" i="95" l="1"/>
  <c r="CM85" i="95" s="1"/>
  <c r="CM253" i="95"/>
  <c r="DA175" i="91"/>
  <c r="DA192" i="93"/>
  <c r="CZ62" i="91"/>
  <c r="CZ103" i="93"/>
  <c r="AC148" i="92" a="1"/>
  <c r="AC148" i="92" s="1"/>
  <c r="AS148" i="92" a="1"/>
  <c r="AS148" i="92" s="1"/>
  <c r="BI148" i="92" a="1"/>
  <c r="BI148" i="92" s="1"/>
  <c r="BY148" i="92" a="1"/>
  <c r="BY148" i="92" s="1"/>
  <c r="CO148" i="92" a="1"/>
  <c r="CO148" i="92" s="1"/>
  <c r="DE148" i="92" a="1"/>
  <c r="DE148" i="92" s="1"/>
  <c r="DU148" i="92" a="1"/>
  <c r="DU148" i="92" s="1"/>
  <c r="V148" i="92" a="1"/>
  <c r="V148" i="92" s="1"/>
  <c r="AL148" i="92" a="1"/>
  <c r="AL148" i="92" s="1"/>
  <c r="BB148" i="92" a="1"/>
  <c r="BB148" i="92" s="1"/>
  <c r="BR148" i="92" a="1"/>
  <c r="BR148" i="92" s="1"/>
  <c r="CH148" i="92" a="1"/>
  <c r="CH148" i="92" s="1"/>
  <c r="CX148" i="92" a="1"/>
  <c r="CX148" i="92" s="1"/>
  <c r="DN148" i="92" a="1"/>
  <c r="DN148" i="92" s="1"/>
  <c r="ED148" i="92" a="1"/>
  <c r="ED148" i="92" s="1"/>
  <c r="AE148" i="92" a="1"/>
  <c r="AE148" i="92" s="1"/>
  <c r="E148" i="92" s="1" a="1"/>
  <c r="E148" i="92" s="1"/>
  <c r="AU148" i="92" a="1"/>
  <c r="AU148" i="92" s="1"/>
  <c r="BK148" i="92" a="1"/>
  <c r="BK148" i="92" s="1"/>
  <c r="CA148" i="92" a="1"/>
  <c r="CA148" i="92" s="1"/>
  <c r="I148" i="92" s="1" a="1"/>
  <c r="I148" i="92" s="1"/>
  <c r="CQ148" i="92" a="1"/>
  <c r="CQ148" i="92" s="1"/>
  <c r="DG148" i="92" a="1"/>
  <c r="DG148" i="92" s="1"/>
  <c r="DW148" i="92" a="1"/>
  <c r="DW148" i="92" s="1"/>
  <c r="M148" i="92" s="1" a="1"/>
  <c r="M148" i="92" s="1"/>
  <c r="T148" i="92" a="1"/>
  <c r="T148" i="92" s="1"/>
  <c r="AJ148" i="92" a="1"/>
  <c r="AJ148" i="92" s="1"/>
  <c r="AZ148" i="92" a="1"/>
  <c r="AZ148" i="92" s="1"/>
  <c r="BP148" i="92" a="1"/>
  <c r="BP148" i="92" s="1"/>
  <c r="CF148" i="92" a="1"/>
  <c r="CF148" i="92" s="1"/>
  <c r="CV148" i="92" a="1"/>
  <c r="CV148" i="92" s="1"/>
  <c r="DL148" i="92" a="1"/>
  <c r="DL148" i="92" s="1"/>
  <c r="EB148" i="92" a="1"/>
  <c r="EB148" i="92" s="1"/>
  <c r="AG148" i="92" a="1"/>
  <c r="AG148" i="92" s="1"/>
  <c r="AW148" i="92" a="1"/>
  <c r="AW148" i="92" s="1"/>
  <c r="BM148" i="92" a="1"/>
  <c r="BM148" i="92" s="1"/>
  <c r="CC148" i="92" a="1"/>
  <c r="CC148" i="92" s="1"/>
  <c r="CS148" i="92" a="1"/>
  <c r="CS148" i="92" s="1"/>
  <c r="DI148" i="92" a="1"/>
  <c r="DI148" i="92" s="1"/>
  <c r="DY148" i="92" a="1"/>
  <c r="DY148" i="92" s="1"/>
  <c r="Z148" i="92" a="1"/>
  <c r="Z148" i="92" s="1"/>
  <c r="AP148" i="92" a="1"/>
  <c r="AP148" i="92" s="1"/>
  <c r="BF148" i="92" a="1"/>
  <c r="BF148" i="92" s="1"/>
  <c r="BV148" i="92" a="1"/>
  <c r="BV148" i="92" s="1"/>
  <c r="CL148" i="92" a="1"/>
  <c r="CL148" i="92" s="1"/>
  <c r="DB148" i="92" a="1"/>
  <c r="DB148" i="92" s="1"/>
  <c r="DR148" i="92" a="1"/>
  <c r="DR148" i="92" s="1"/>
  <c r="EH148" i="92" a="1"/>
  <c r="EH148" i="92" s="1"/>
  <c r="AI148" i="92" a="1"/>
  <c r="AI148" i="92" s="1"/>
  <c r="AY148" i="92" a="1"/>
  <c r="AY148" i="92" s="1"/>
  <c r="BO148" i="92" a="1"/>
  <c r="BO148" i="92" s="1"/>
  <c r="H148" i="92" s="1" a="1"/>
  <c r="H148" i="92" s="1"/>
  <c r="CE148" i="92" a="1"/>
  <c r="CE148" i="92" s="1"/>
  <c r="CU148" i="92" a="1"/>
  <c r="CU148" i="92" s="1"/>
  <c r="DK148" i="92" a="1"/>
  <c r="DK148" i="92" s="1"/>
  <c r="L148" i="92" s="1" a="1"/>
  <c r="L148" i="92" s="1"/>
  <c r="EA148" i="92" a="1"/>
  <c r="EA148" i="92" s="1"/>
  <c r="X148" i="92" a="1"/>
  <c r="X148" i="92" s="1"/>
  <c r="AN148" i="92" a="1"/>
  <c r="AN148" i="92" s="1"/>
  <c r="BD148" i="92" a="1"/>
  <c r="BD148" i="92" s="1"/>
  <c r="BT148" i="92" a="1"/>
  <c r="BT148" i="92" s="1"/>
  <c r="CJ148" i="92" a="1"/>
  <c r="CJ148" i="92" s="1"/>
  <c r="CZ148" i="92" a="1"/>
  <c r="CZ148" i="92" s="1"/>
  <c r="DP148" i="92" a="1"/>
  <c r="DP148" i="92" s="1"/>
  <c r="EF148" i="92" a="1"/>
  <c r="EF148" i="92" s="1"/>
  <c r="U148" i="92" a="1"/>
  <c r="U148" i="92" s="1"/>
  <c r="AK148" i="92" a="1"/>
  <c r="AK148" i="92" s="1"/>
  <c r="BA148" i="92" a="1"/>
  <c r="BA148" i="92" s="1"/>
  <c r="BQ148" i="92" a="1"/>
  <c r="BQ148" i="92" s="1"/>
  <c r="CG148" i="92" a="1"/>
  <c r="CG148" i="92" s="1"/>
  <c r="CW148" i="92" a="1"/>
  <c r="CW148" i="92" s="1"/>
  <c r="DM148" i="92" a="1"/>
  <c r="DM148" i="92" s="1"/>
  <c r="EC148" i="92" a="1"/>
  <c r="EC148" i="92" s="1"/>
  <c r="AD148" i="92" a="1"/>
  <c r="AD148" i="92" s="1"/>
  <c r="AT148" i="92" a="1"/>
  <c r="AT148" i="92" s="1"/>
  <c r="BJ148" i="92" a="1"/>
  <c r="BJ148" i="92" s="1"/>
  <c r="BZ148" i="92" a="1"/>
  <c r="BZ148" i="92" s="1"/>
  <c r="CP148" i="92" a="1"/>
  <c r="CP148" i="92" s="1"/>
  <c r="DF148" i="92" a="1"/>
  <c r="DF148" i="92" s="1"/>
  <c r="DV148" i="92" a="1"/>
  <c r="DV148" i="92" s="1"/>
  <c r="W148" i="92" a="1"/>
  <c r="W148" i="92" s="1"/>
  <c r="AM148" i="92" a="1"/>
  <c r="AM148" i="92" s="1"/>
  <c r="BC148" i="92" a="1"/>
  <c r="BC148" i="92" s="1"/>
  <c r="G148" i="92" s="1" a="1"/>
  <c r="G148" i="92" s="1"/>
  <c r="BS148" i="92" a="1"/>
  <c r="BS148" i="92" s="1"/>
  <c r="CI148" i="92" a="1"/>
  <c r="CI148" i="92" s="1"/>
  <c r="CY148" i="92" a="1"/>
  <c r="CY148" i="92" s="1"/>
  <c r="K148" i="92" s="1" a="1"/>
  <c r="K148" i="92" s="1"/>
  <c r="DO148" i="92" a="1"/>
  <c r="DO148" i="92" s="1"/>
  <c r="EE148" i="92" a="1"/>
  <c r="EE148" i="92" s="1"/>
  <c r="AB148" i="92" a="1"/>
  <c r="AB148" i="92" s="1"/>
  <c r="AR148" i="92" a="1"/>
  <c r="AR148" i="92" s="1"/>
  <c r="BH148" i="92" a="1"/>
  <c r="BH148" i="92" s="1"/>
  <c r="BX148" i="92" a="1"/>
  <c r="BX148" i="92" s="1"/>
  <c r="CN148" i="92" a="1"/>
  <c r="CN148" i="92" s="1"/>
  <c r="DD148" i="92" a="1"/>
  <c r="DD148" i="92" s="1"/>
  <c r="DT148" i="92" a="1"/>
  <c r="DT148" i="92" s="1"/>
  <c r="Y148" i="92" a="1"/>
  <c r="Y148" i="92" s="1"/>
  <c r="AO148" i="92" a="1"/>
  <c r="AO148" i="92" s="1"/>
  <c r="BE148" i="92" a="1"/>
  <c r="BE148" i="92" s="1"/>
  <c r="BU148" i="92" a="1"/>
  <c r="BU148" i="92" s="1"/>
  <c r="CK148" i="92" a="1"/>
  <c r="CK148" i="92" s="1"/>
  <c r="DA148" i="92" a="1"/>
  <c r="DA148" i="92" s="1"/>
  <c r="DQ148" i="92" a="1"/>
  <c r="DQ148" i="92" s="1"/>
  <c r="EG148" i="92" a="1"/>
  <c r="EG148" i="92" s="1"/>
  <c r="AH148" i="92" a="1"/>
  <c r="AH148" i="92" s="1"/>
  <c r="AX148" i="92" a="1"/>
  <c r="AX148" i="92" s="1"/>
  <c r="BN148" i="92" a="1"/>
  <c r="BN148" i="92" s="1"/>
  <c r="CD148" i="92" a="1"/>
  <c r="CD148" i="92" s="1"/>
  <c r="CT148" i="92" a="1"/>
  <c r="CT148" i="92" s="1"/>
  <c r="DJ148" i="92" a="1"/>
  <c r="DJ148" i="92" s="1"/>
  <c r="DZ148" i="92" a="1"/>
  <c r="DZ148" i="92" s="1"/>
  <c r="AA148" i="92" a="1"/>
  <c r="AA148" i="92" s="1"/>
  <c r="AQ148" i="92" a="1"/>
  <c r="AQ148" i="92" s="1"/>
  <c r="F148" i="92" s="1" a="1"/>
  <c r="F148" i="92" s="1"/>
  <c r="BG148" i="92" a="1"/>
  <c r="BG148" i="92" s="1"/>
  <c r="BW148" i="92" a="1"/>
  <c r="BW148" i="92" s="1"/>
  <c r="CM148" i="92" a="1"/>
  <c r="CM148" i="92" s="1"/>
  <c r="J148" i="92" s="1" a="1"/>
  <c r="J148" i="92" s="1"/>
  <c r="DC148" i="92" a="1"/>
  <c r="DC148" i="92" s="1"/>
  <c r="DS148" i="92" a="1"/>
  <c r="DS148" i="92" s="1"/>
  <c r="EI148" i="92" a="1"/>
  <c r="EI148" i="92" s="1"/>
  <c r="N148" i="92" s="1" a="1"/>
  <c r="N148" i="92" s="1"/>
  <c r="AF148" i="92" a="1"/>
  <c r="AF148" i="92" s="1"/>
  <c r="AV148" i="92" a="1"/>
  <c r="AV148" i="92" s="1"/>
  <c r="BL148" i="92" a="1"/>
  <c r="BL148" i="92" s="1"/>
  <c r="CB148" i="92" a="1"/>
  <c r="CB148" i="92" s="1"/>
  <c r="CR148" i="92" a="1"/>
  <c r="CR148" i="92" s="1"/>
  <c r="DH148" i="92" a="1"/>
  <c r="DH148" i="92" s="1"/>
  <c r="DX148" i="92" a="1"/>
  <c r="DX148" i="92" s="1"/>
  <c r="CZ81" i="90"/>
  <c r="DA795" i="90"/>
  <c r="DA796" i="90" s="1"/>
  <c r="DA435" i="90"/>
  <c r="DA69" i="90"/>
  <c r="DA300" i="90"/>
  <c r="CZ82" i="90"/>
  <c r="CZ721" i="90"/>
  <c r="CM265" i="95" l="1"/>
  <c r="CM285" i="95" a="1"/>
  <c r="CM285" i="95" s="1"/>
  <c r="CZ85" i="91"/>
  <c r="CZ108" i="93"/>
  <c r="CZ451" i="90"/>
  <c r="CZ452" i="90" s="1"/>
  <c r="CZ465" i="90" s="1"/>
  <c r="CZ55" i="92" s="1"/>
  <c r="DA336" i="90"/>
  <c r="DA130" i="90"/>
  <c r="DA132" i="90" s="1"/>
  <c r="DA143" i="90" s="1"/>
  <c r="DA161" i="90" s="1"/>
  <c r="DA255" i="90" s="1"/>
  <c r="CZ723" i="90"/>
  <c r="L723" i="90" s="1"/>
  <c r="L721" i="90"/>
  <c r="CZ80" i="90"/>
  <c r="DA720" i="90"/>
  <c r="DA45" i="93" s="1"/>
  <c r="CZ79" i="90"/>
  <c r="DA70" i="90" l="1"/>
  <c r="DA289" i="90"/>
  <c r="DA344" i="90"/>
  <c r="DA725" i="90"/>
  <c r="DA731" i="90"/>
  <c r="CN41" i="95" l="1"/>
  <c r="CN43" i="95" s="1"/>
  <c r="CN160" i="95"/>
  <c r="CN249" i="95" s="1"/>
  <c r="CN281" i="95" s="1" a="1"/>
  <c r="CN281" i="95" s="1"/>
  <c r="DA95" i="93"/>
  <c r="DA174" i="93"/>
  <c r="DA41" i="91"/>
  <c r="DA160" i="91"/>
  <c r="DA299" i="90"/>
  <c r="DA59" i="90"/>
  <c r="DA380" i="90"/>
  <c r="DA388" i="90" l="1"/>
  <c r="DA425" i="90" s="1"/>
  <c r="DA97" i="93"/>
  <c r="DA255" i="91"/>
  <c r="DA271" i="91"/>
  <c r="DA288" i="91"/>
  <c r="DA43" i="91"/>
  <c r="DA71" i="90"/>
  <c r="DA333" i="90"/>
  <c r="DA449" i="90" l="1"/>
  <c r="CN207" i="95" s="1"/>
  <c r="DA485" i="90"/>
  <c r="DA343" i="90"/>
  <c r="DA890" i="90"/>
  <c r="DA72" i="90"/>
  <c r="DA224" i="93" l="1"/>
  <c r="DA207" i="91"/>
  <c r="DA891" i="90"/>
  <c r="DA892" i="90" s="1"/>
  <c r="DA377" i="90"/>
  <c r="DA387" i="90" l="1"/>
  <c r="DA906" i="90"/>
  <c r="DA899" i="90"/>
  <c r="DA907" i="90" l="1"/>
  <c r="DA900" i="90" s="1"/>
  <c r="DA901" i="90" s="1"/>
  <c r="CN45" i="95"/>
  <c r="CN47" i="95" s="1"/>
  <c r="DA45" i="91"/>
  <c r="DA422" i="90"/>
  <c r="DA909" i="90" l="1"/>
  <c r="DA25" i="94" s="1"/>
  <c r="DA90" i="91"/>
  <c r="DA58" i="91" s="1"/>
  <c r="DA104" i="93" s="1"/>
  <c r="CN90" i="95"/>
  <c r="CN58" i="95" s="1"/>
  <c r="CN161" i="95"/>
  <c r="CN247" i="95" s="1"/>
  <c r="CN279" i="95" s="1" a="1"/>
  <c r="CN279" i="95" s="1"/>
  <c r="DA479" i="90"/>
  <c r="DA103" i="91"/>
  <c r="DA71" i="91" s="1"/>
  <c r="DA117" i="93" s="1"/>
  <c r="DA31" i="92"/>
  <c r="CN103" i="95"/>
  <c r="CN71" i="95" s="1"/>
  <c r="DA161" i="91"/>
  <c r="DA291" i="91" s="1"/>
  <c r="DA175" i="93"/>
  <c r="DA44" i="90"/>
  <c r="DA902" i="90"/>
  <c r="DA22" i="94" s="1"/>
  <c r="DA47" i="91"/>
  <c r="DA478" i="90"/>
  <c r="DA28" i="94" l="1"/>
  <c r="DA861" i="90"/>
  <c r="CN257" i="95"/>
  <c r="CN289" i="95" s="1" a="1"/>
  <c r="CN289" i="95" s="1"/>
  <c r="DB905" i="90"/>
  <c r="DA52" i="93"/>
  <c r="DA944" i="90"/>
  <c r="DB898" i="90"/>
  <c r="DA864" i="90"/>
  <c r="DA858" i="90"/>
  <c r="DA1023" i="90"/>
  <c r="DA480" i="90"/>
  <c r="DA660" i="90" l="1"/>
  <c r="DA484" i="90"/>
  <c r="DA500" i="90" l="1"/>
  <c r="CN165" i="95" s="1"/>
  <c r="DA165" i="91" l="1"/>
  <c r="DA182" i="93"/>
  <c r="DA54" i="90"/>
  <c r="DA503" i="90"/>
  <c r="DA491" i="90" l="1"/>
  <c r="DA498" i="90" l="1"/>
  <c r="DA504" i="90" l="1"/>
  <c r="DA506" i="90" s="1"/>
  <c r="DA501" i="90"/>
  <c r="DA516" i="90" l="1"/>
  <c r="DA763" i="90"/>
  <c r="DA764" i="90" s="1"/>
  <c r="DA532" i="90" l="1"/>
  <c r="CN166" i="95" s="1"/>
  <c r="DA166" i="91" l="1"/>
  <c r="DA183" i="93"/>
  <c r="DA55" i="90"/>
  <c r="DA535" i="90"/>
  <c r="DA523" i="90" l="1"/>
  <c r="DA530" i="90" l="1"/>
  <c r="DA536" i="90" l="1"/>
  <c r="DA538" i="90" s="1"/>
  <c r="DA533" i="90"/>
  <c r="DA548" i="90" l="1"/>
  <c r="DA755" i="90"/>
  <c r="DA756" i="90" s="1"/>
  <c r="DA564" i="90" l="1"/>
  <c r="CN167" i="95" s="1"/>
  <c r="DA167" i="91" l="1"/>
  <c r="DA184" i="93"/>
  <c r="DA56" i="90"/>
  <c r="DA567" i="90"/>
  <c r="DA555" i="90" l="1"/>
  <c r="DA562" i="90" l="1"/>
  <c r="DA568" i="90" l="1"/>
  <c r="DA570" i="90" s="1"/>
  <c r="DA565" i="90"/>
  <c r="DA580" i="90" l="1"/>
  <c r="DA747" i="90"/>
  <c r="DA748" i="90" s="1"/>
  <c r="DA596" i="90" l="1"/>
  <c r="CN168" i="95" s="1"/>
  <c r="CN241" i="95" s="1"/>
  <c r="CN273" i="95" s="1" a="1"/>
  <c r="CN273" i="95" s="1"/>
  <c r="DA168" i="91" l="1"/>
  <c r="DA272" i="91" s="1" a="1"/>
  <c r="DA272" i="91" s="1"/>
  <c r="DA185" i="93"/>
  <c r="DA57" i="90"/>
  <c r="DA599" i="90"/>
  <c r="DA256" i="91" l="1" a="1"/>
  <c r="DA256" i="91" s="1"/>
  <c r="DA289" i="91" a="1"/>
  <c r="DA289" i="91" s="1"/>
  <c r="DA302" i="91" a="1"/>
  <c r="DA302" i="91" s="1"/>
  <c r="DA587" i="90"/>
  <c r="DA594" i="90" l="1"/>
  <c r="DA600" i="90" l="1"/>
  <c r="DA602" i="90" s="1"/>
  <c r="DA597" i="90"/>
  <c r="DA612" i="90" l="1"/>
  <c r="DA739" i="90"/>
  <c r="DA740" i="90" s="1"/>
  <c r="DA621" i="90" l="1"/>
  <c r="DA617" i="90"/>
  <c r="CN181" i="95" l="1"/>
  <c r="DA198" i="93"/>
  <c r="DA37" i="94"/>
  <c r="DA181" i="91"/>
  <c r="DA68" i="90"/>
  <c r="DA707" i="90"/>
  <c r="DA830" i="90"/>
  <c r="DA844" i="90"/>
  <c r="DA816" i="90"/>
  <c r="DA661" i="90"/>
  <c r="DA57" i="94" l="1"/>
  <c r="DA46" i="94"/>
  <c r="DA67" i="94"/>
  <c r="DA82" i="94" s="1"/>
  <c r="DA675" i="90"/>
  <c r="DA75" i="94" l="1"/>
  <c r="DA683" i="90"/>
  <c r="DA680" i="90"/>
  <c r="DA692" i="90" l="1"/>
  <c r="DA684" i="90"/>
  <c r="DA685" i="90" l="1"/>
  <c r="DA1024" i="90"/>
  <c r="DA693" i="90"/>
  <c r="CN169" i="95" s="1"/>
  <c r="DA14" i="94" l="1"/>
  <c r="DA169" i="91"/>
  <c r="DA39" i="94" s="1"/>
  <c r="DA59" i="94" s="1"/>
  <c r="DA186" i="93"/>
  <c r="DA694" i="90"/>
  <c r="DB691" i="90" s="1"/>
  <c r="DA698" i="90"/>
  <c r="DA1025" i="90"/>
  <c r="DA112" i="91" s="1"/>
  <c r="DA945" i="90"/>
  <c r="DA686" i="90"/>
  <c r="CN112" i="95" l="1"/>
  <c r="CN80" i="95" s="1"/>
  <c r="CN263" i="95" s="1"/>
  <c r="CN295" i="95" s="1" a="1"/>
  <c r="CN295" i="95" s="1"/>
  <c r="DA69" i="94"/>
  <c r="DA84" i="94" s="1"/>
  <c r="DA80" i="91"/>
  <c r="DA1026" i="90"/>
  <c r="DB1022" i="90" s="1"/>
  <c r="DA623" i="90"/>
  <c r="DA700" i="90"/>
  <c r="DA703" i="90"/>
  <c r="DA187" i="93" l="1"/>
  <c r="CN170" i="95"/>
  <c r="CN250" i="95" s="1"/>
  <c r="CN282" i="95" s="1" a="1"/>
  <c r="CN282" i="95" s="1"/>
  <c r="CN104" i="95"/>
  <c r="CN72" i="95" s="1"/>
  <c r="CN260" i="95" s="1"/>
  <c r="CN292" i="95" s="1" a="1"/>
  <c r="CN292" i="95" s="1"/>
  <c r="DA38" i="94"/>
  <c r="DA16" i="94"/>
  <c r="DB26" i="94"/>
  <c r="DA701" i="90"/>
  <c r="DB697" i="90" s="1"/>
  <c r="DA170" i="91"/>
  <c r="DA104" i="91"/>
  <c r="DA829" i="90"/>
  <c r="DA865" i="90"/>
  <c r="DA867" i="90" s="1"/>
  <c r="DA843" i="90"/>
  <c r="DA815" i="90"/>
  <c r="DA706" i="90"/>
  <c r="DA857" i="90"/>
  <c r="DA860" i="90" s="1"/>
  <c r="DA634" i="90"/>
  <c r="DA624" i="90"/>
  <c r="CN111" i="95" s="1"/>
  <c r="CN79" i="95" s="1"/>
  <c r="CN262" i="95" s="1"/>
  <c r="CN294" i="95" s="1" a="1"/>
  <c r="CN294" i="95" s="1"/>
  <c r="DA58" i="94" l="1"/>
  <c r="DA47" i="94"/>
  <c r="DA68" i="94"/>
  <c r="DA83" i="94" s="1"/>
  <c r="DA40" i="94"/>
  <c r="DA19" i="92" a="1"/>
  <c r="DA19" i="92" s="1"/>
  <c r="DA53" i="93"/>
  <c r="DA111" i="91"/>
  <c r="DA303" i="91"/>
  <c r="DA72" i="91"/>
  <c r="DA118" i="93" s="1"/>
  <c r="DA868" i="90"/>
  <c r="DA871" i="90" s="1"/>
  <c r="DA58" i="90"/>
  <c r="DA709" i="90"/>
  <c r="DA625" i="90"/>
  <c r="DA58" i="92" l="1" a="1"/>
  <c r="DA58" i="92" s="1"/>
  <c r="DA43" i="92"/>
  <c r="DA42" i="92"/>
  <c r="DA85" i="94"/>
  <c r="DA76" i="94"/>
  <c r="DA48" i="94"/>
  <c r="DA60" i="94"/>
  <c r="DA70" i="94"/>
  <c r="DA41" i="94" s="1"/>
  <c r="DA874" i="90"/>
  <c r="DA878" i="90" s="1"/>
  <c r="DA875" i="90" s="1"/>
  <c r="DA79" i="91"/>
  <c r="DA728" i="90"/>
  <c r="DB620" i="90"/>
  <c r="DA642" i="90"/>
  <c r="DB44" i="94" l="1"/>
  <c r="DA53" i="94"/>
  <c r="DA77" i="94"/>
  <c r="DB73" i="94" s="1"/>
  <c r="DA230" i="93"/>
  <c r="CN213" i="95"/>
  <c r="CN246" i="95" s="1"/>
  <c r="CN278" i="95" s="1" a="1"/>
  <c r="CN278" i="95" s="1"/>
  <c r="DA999" i="90"/>
  <c r="DA47" i="90"/>
  <c r="DA994" i="90"/>
  <c r="DA879" i="90"/>
  <c r="DA213" i="91"/>
  <c r="DA33" i="92"/>
  <c r="DB856" i="90"/>
  <c r="DA735" i="90"/>
  <c r="DA941" i="90"/>
  <c r="DA49" i="94" l="1"/>
  <c r="DA52" i="94"/>
  <c r="DA997" i="90"/>
  <c r="CN51" i="95" s="1"/>
  <c r="CN53" i="95" s="1"/>
  <c r="DB996" i="90"/>
  <c r="T413" i="92" a="1"/>
  <c r="T413" i="92" s="1"/>
  <c r="AH413" i="92" a="1"/>
  <c r="AH413" i="92" s="1"/>
  <c r="AZ413" i="92" a="1"/>
  <c r="AZ413" i="92" s="1"/>
  <c r="BP413" i="92" a="1"/>
  <c r="BP413" i="92" s="1"/>
  <c r="CF413" i="92" a="1"/>
  <c r="CF413" i="92" s="1"/>
  <c r="CT413" i="92" a="1"/>
  <c r="CT413" i="92" s="1"/>
  <c r="DJ413" i="92" a="1"/>
  <c r="DJ413" i="92" s="1"/>
  <c r="DZ413" i="92" a="1"/>
  <c r="DZ413" i="92" s="1"/>
  <c r="AC413" i="92" a="1"/>
  <c r="AC413" i="92" s="1"/>
  <c r="AS413" i="92" a="1"/>
  <c r="AS413" i="92" s="1"/>
  <c r="BI413" i="92" a="1"/>
  <c r="BI413" i="92" s="1"/>
  <c r="BY413" i="92" a="1"/>
  <c r="BY413" i="92" s="1"/>
  <c r="CO413" i="92" a="1"/>
  <c r="CO413" i="92" s="1"/>
  <c r="DE413" i="92" a="1"/>
  <c r="DE413" i="92" s="1"/>
  <c r="DS413" i="92" a="1"/>
  <c r="DS413" i="92" s="1"/>
  <c r="EI413" i="92" a="1"/>
  <c r="EI413" i="92" s="1"/>
  <c r="N413" i="92" s="1" a="1"/>
  <c r="N413" i="92" s="1"/>
  <c r="AI413" i="92" a="1"/>
  <c r="AI413" i="92" s="1"/>
  <c r="AY413" i="92" a="1"/>
  <c r="AY413" i="92" s="1"/>
  <c r="BO413" i="92" a="1"/>
  <c r="BO413" i="92" s="1"/>
  <c r="H413" i="92" s="1" a="1"/>
  <c r="H413" i="92" s="1"/>
  <c r="CE413" i="92" a="1"/>
  <c r="CE413" i="92" s="1"/>
  <c r="CU413" i="92" a="1"/>
  <c r="CU413" i="92" s="1"/>
  <c r="DM413" i="92" a="1"/>
  <c r="DM413" i="92" s="1"/>
  <c r="EC413" i="92" a="1"/>
  <c r="EC413" i="92" s="1"/>
  <c r="AF413" i="92" a="1"/>
  <c r="AF413" i="92" s="1"/>
  <c r="AT413" i="92" a="1"/>
  <c r="AT413" i="92" s="1"/>
  <c r="BJ413" i="92" a="1"/>
  <c r="BJ413" i="92" s="1"/>
  <c r="BZ413" i="92" a="1"/>
  <c r="BZ413" i="92" s="1"/>
  <c r="CP413" i="92" a="1"/>
  <c r="CP413" i="92" s="1"/>
  <c r="DH413" i="92" a="1"/>
  <c r="DH413" i="92" s="1"/>
  <c r="DX413" i="92" a="1"/>
  <c r="DX413" i="92" s="1"/>
  <c r="V413" i="92" a="1"/>
  <c r="V413" i="92" s="1"/>
  <c r="AL413" i="92" a="1"/>
  <c r="AL413" i="92" s="1"/>
  <c r="BD413" i="92" a="1"/>
  <c r="BD413" i="92" s="1"/>
  <c r="BT413" i="92" a="1"/>
  <c r="BT413" i="92" s="1"/>
  <c r="CJ413" i="92" a="1"/>
  <c r="CJ413" i="92" s="1"/>
  <c r="CX413" i="92" a="1"/>
  <c r="CX413" i="92" s="1"/>
  <c r="DN413" i="92" a="1"/>
  <c r="DN413" i="92" s="1"/>
  <c r="ED413" i="92" a="1"/>
  <c r="ED413" i="92" s="1"/>
  <c r="U413" i="92" a="1"/>
  <c r="U413" i="92" s="1"/>
  <c r="AG413" i="92" a="1"/>
  <c r="AG413" i="92" s="1"/>
  <c r="AW413" i="92" a="1"/>
  <c r="AW413" i="92" s="1"/>
  <c r="BM413" i="92" a="1"/>
  <c r="BM413" i="92" s="1"/>
  <c r="CC413" i="92" a="1"/>
  <c r="CC413" i="92" s="1"/>
  <c r="CS413" i="92" a="1"/>
  <c r="CS413" i="92" s="1"/>
  <c r="DI413" i="92" a="1"/>
  <c r="DI413" i="92" s="1"/>
  <c r="DW413" i="92" a="1"/>
  <c r="DW413" i="92" s="1"/>
  <c r="M413" i="92" s="1" a="1"/>
  <c r="M413" i="92" s="1"/>
  <c r="AM413" i="92" a="1"/>
  <c r="AM413" i="92" s="1"/>
  <c r="BE413" i="92" a="1"/>
  <c r="BE413" i="92" s="1"/>
  <c r="BS413" i="92" a="1"/>
  <c r="BS413" i="92" s="1"/>
  <c r="CI413" i="92" a="1"/>
  <c r="CI413" i="92" s="1"/>
  <c r="CY413" i="92" a="1"/>
  <c r="CY413" i="92" s="1"/>
  <c r="K413" i="92" s="1" a="1"/>
  <c r="K413" i="92" s="1"/>
  <c r="DQ413" i="92" a="1"/>
  <c r="DQ413" i="92" s="1"/>
  <c r="EG413" i="92" a="1"/>
  <c r="EG413" i="92" s="1"/>
  <c r="AJ413" i="92" a="1"/>
  <c r="AJ413" i="92" s="1"/>
  <c r="AX413" i="92" a="1"/>
  <c r="AX413" i="92" s="1"/>
  <c r="BN413" i="92" a="1"/>
  <c r="BN413" i="92" s="1"/>
  <c r="CD413" i="92" a="1"/>
  <c r="CD413" i="92" s="1"/>
  <c r="CV413" i="92" a="1"/>
  <c r="CV413" i="92" s="1"/>
  <c r="DL413" i="92" a="1"/>
  <c r="DL413" i="92" s="1"/>
  <c r="EB413" i="92" a="1"/>
  <c r="EB413" i="92" s="1"/>
  <c r="Z413" i="92" a="1"/>
  <c r="Z413" i="92" s="1"/>
  <c r="AP413" i="92" a="1"/>
  <c r="AP413" i="92" s="1"/>
  <c r="BH413" i="92" a="1"/>
  <c r="BH413" i="92" s="1"/>
  <c r="BX413" i="92" a="1"/>
  <c r="BX413" i="92" s="1"/>
  <c r="CN413" i="92" a="1"/>
  <c r="CN413" i="92" s="1"/>
  <c r="DD413" i="92" a="1"/>
  <c r="DD413" i="92" s="1"/>
  <c r="DR413" i="92" a="1"/>
  <c r="DR413" i="92" s="1"/>
  <c r="EH413" i="92" a="1"/>
  <c r="EH413" i="92" s="1"/>
  <c r="W413" i="92" a="1"/>
  <c r="W413" i="92" s="1"/>
  <c r="AK413" i="92" a="1"/>
  <c r="AK413" i="92" s="1"/>
  <c r="BA413" i="92" a="1"/>
  <c r="BA413" i="92" s="1"/>
  <c r="BQ413" i="92" a="1"/>
  <c r="BQ413" i="92" s="1"/>
  <c r="CG413" i="92" a="1"/>
  <c r="CG413" i="92" s="1"/>
  <c r="CW413" i="92" a="1"/>
  <c r="CW413" i="92" s="1"/>
  <c r="DK413" i="92" a="1"/>
  <c r="DK413" i="92" s="1"/>
  <c r="L413" i="92" s="1" a="1"/>
  <c r="L413" i="92" s="1"/>
  <c r="EA413" i="92" a="1"/>
  <c r="EA413" i="92" s="1"/>
  <c r="AA413" i="92" a="1"/>
  <c r="AA413" i="92" s="1"/>
  <c r="AQ413" i="92" a="1"/>
  <c r="AQ413" i="92" s="1"/>
  <c r="F413" i="92" s="1" a="1"/>
  <c r="F413" i="92" s="1"/>
  <c r="BG413" i="92" a="1"/>
  <c r="BG413" i="92" s="1"/>
  <c r="BW413" i="92" a="1"/>
  <c r="BW413" i="92" s="1"/>
  <c r="CM413" i="92" a="1"/>
  <c r="CM413" i="92" s="1"/>
  <c r="J413" i="92" s="1" a="1"/>
  <c r="J413" i="92" s="1"/>
  <c r="DC413" i="92" a="1"/>
  <c r="DC413" i="92" s="1"/>
  <c r="DU413" i="92" a="1"/>
  <c r="DU413" i="92" s="1"/>
  <c r="X413" i="92" a="1"/>
  <c r="X413" i="92" s="1"/>
  <c r="AN413" i="92" a="1"/>
  <c r="AN413" i="92" s="1"/>
  <c r="BB413" i="92" a="1"/>
  <c r="BB413" i="92" s="1"/>
  <c r="BR413" i="92" a="1"/>
  <c r="BR413" i="92" s="1"/>
  <c r="CH413" i="92" a="1"/>
  <c r="CH413" i="92" s="1"/>
  <c r="CZ413" i="92" a="1"/>
  <c r="CZ413" i="92" s="1"/>
  <c r="DP413" i="92" a="1"/>
  <c r="DP413" i="92" s="1"/>
  <c r="EF413" i="92" a="1"/>
  <c r="EF413" i="92" s="1"/>
  <c r="AD413" i="92" a="1"/>
  <c r="AD413" i="92" s="1"/>
  <c r="AV413" i="92" a="1"/>
  <c r="AV413" i="92" s="1"/>
  <c r="BL413" i="92" a="1"/>
  <c r="BL413" i="92" s="1"/>
  <c r="CB413" i="92" a="1"/>
  <c r="CB413" i="92" s="1"/>
  <c r="CR413" i="92" a="1"/>
  <c r="CR413" i="92" s="1"/>
  <c r="DF413" i="92" a="1"/>
  <c r="DF413" i="92" s="1"/>
  <c r="DV413" i="92" a="1"/>
  <c r="DV413" i="92" s="1"/>
  <c r="Y413" i="92" a="1"/>
  <c r="Y413" i="92" s="1"/>
  <c r="AO413" i="92" a="1"/>
  <c r="AO413" i="92" s="1"/>
  <c r="BC413" i="92" a="1"/>
  <c r="BC413" i="92" s="1"/>
  <c r="G413" i="92" s="1" a="1"/>
  <c r="G413" i="92" s="1"/>
  <c r="BU413" i="92" a="1"/>
  <c r="BU413" i="92" s="1"/>
  <c r="CK413" i="92" a="1"/>
  <c r="CK413" i="92" s="1"/>
  <c r="DA413" i="92" a="1"/>
  <c r="DA413" i="92" s="1"/>
  <c r="DO413" i="92" a="1"/>
  <c r="DO413" i="92" s="1"/>
  <c r="EE413" i="92" a="1"/>
  <c r="EE413" i="92" s="1"/>
  <c r="AE413" i="92" a="1"/>
  <c r="AE413" i="92" s="1"/>
  <c r="E413" i="92" s="1" a="1"/>
  <c r="E413" i="92" s="1"/>
  <c r="AU413" i="92" a="1"/>
  <c r="AU413" i="92" s="1"/>
  <c r="BK413" i="92" a="1"/>
  <c r="BK413" i="92" s="1"/>
  <c r="CA413" i="92" a="1"/>
  <c r="CA413" i="92" s="1"/>
  <c r="I413" i="92" s="1" a="1"/>
  <c r="I413" i="92" s="1"/>
  <c r="CQ413" i="92" a="1"/>
  <c r="CQ413" i="92" s="1"/>
  <c r="DG413" i="92" a="1"/>
  <c r="DG413" i="92" s="1"/>
  <c r="DY413" i="92" a="1"/>
  <c r="DY413" i="92" s="1"/>
  <c r="AB413" i="92" a="1"/>
  <c r="AB413" i="92" s="1"/>
  <c r="AR413" i="92" a="1"/>
  <c r="AR413" i="92" s="1"/>
  <c r="BF413" i="92" a="1"/>
  <c r="BF413" i="92" s="1"/>
  <c r="BV413" i="92" a="1"/>
  <c r="BV413" i="92" s="1"/>
  <c r="CL413" i="92" a="1"/>
  <c r="CL413" i="92" s="1"/>
  <c r="DB413" i="92" a="1"/>
  <c r="DB413" i="92" s="1"/>
  <c r="DT413" i="92" a="1"/>
  <c r="DT413" i="92" s="1"/>
  <c r="DA273" i="91"/>
  <c r="DA290" i="91"/>
  <c r="DA741" i="90"/>
  <c r="DA51" i="91" l="1"/>
  <c r="DA53" i="91" s="1"/>
  <c r="DA998" i="90"/>
  <c r="CN102" i="95" s="1"/>
  <c r="CN70" i="95" s="1"/>
  <c r="CN259" i="95" s="1"/>
  <c r="CN291" i="95" s="1" a="1"/>
  <c r="CN291" i="95" s="1"/>
  <c r="DA89" i="93"/>
  <c r="DA90" i="93" s="1"/>
  <c r="DA99" i="93" s="1"/>
  <c r="DA15" i="94"/>
  <c r="DA17" i="94" s="1"/>
  <c r="DA604" i="90"/>
  <c r="DA743" i="90"/>
  <c r="DA114" i="91" l="1"/>
  <c r="DA82" i="91" s="1"/>
  <c r="DB11" i="94" s="1"/>
  <c r="DB12" i="94" s="1"/>
  <c r="DA102" i="91"/>
  <c r="DA70" i="91" s="1"/>
  <c r="DA116" i="93" s="1"/>
  <c r="CN114" i="95"/>
  <c r="CN82" i="95" s="1"/>
  <c r="CN264" i="95" s="1"/>
  <c r="CN296" i="95" s="1" a="1"/>
  <c r="CN296" i="95" s="1"/>
  <c r="DA197" i="93"/>
  <c r="CN180" i="95"/>
  <c r="DA18" i="94"/>
  <c r="DA180" i="91"/>
  <c r="DA64" i="90"/>
  <c r="DA608" i="90"/>
  <c r="DA633" i="90"/>
  <c r="DA749" i="90"/>
  <c r="DA751" i="90" s="1"/>
  <c r="DA29" i="94" l="1"/>
  <c r="DA30" i="94" s="1"/>
  <c r="DA19" i="94"/>
  <c r="DA572" i="90"/>
  <c r="DA711" i="90"/>
  <c r="DA757" i="90"/>
  <c r="DA196" i="93" l="1"/>
  <c r="CN179" i="95"/>
  <c r="DA179" i="91"/>
  <c r="DA540" i="90"/>
  <c r="DA759" i="90"/>
  <c r="DA65" i="90"/>
  <c r="DA576" i="90"/>
  <c r="DA632" i="90"/>
  <c r="DA195" i="93" l="1"/>
  <c r="CN178" i="95"/>
  <c r="DA178" i="91"/>
  <c r="DA66" i="90"/>
  <c r="DA631" i="90"/>
  <c r="DA544" i="90"/>
  <c r="DA765" i="90"/>
  <c r="DA508" i="90" l="1"/>
  <c r="DA767" i="90"/>
  <c r="DA194" i="93" l="1"/>
  <c r="DA199" i="93" s="1"/>
  <c r="CN177" i="95"/>
  <c r="DA177" i="91"/>
  <c r="DA509" i="90"/>
  <c r="CN107" i="95" s="1"/>
  <c r="DA67" i="90"/>
  <c r="DA630" i="90"/>
  <c r="DA28" i="92" s="1" a="1"/>
  <c r="DA28" i="92" s="1"/>
  <c r="DA512" i="90"/>
  <c r="DA773" i="90"/>
  <c r="DA775" i="90" s="1"/>
  <c r="CN75" i="95" l="1"/>
  <c r="CN182" i="95"/>
  <c r="DA225" i="93"/>
  <c r="CN208" i="95"/>
  <c r="DA15" i="92" a="1"/>
  <c r="DA15" i="92" s="1"/>
  <c r="X281" i="92" s="1" a="1"/>
  <c r="X281" i="92" s="1"/>
  <c r="DA47" i="93"/>
  <c r="DA182" i="91"/>
  <c r="DA301" i="91" a="1"/>
  <c r="DA301" i="91" s="1"/>
  <c r="DA208" i="91"/>
  <c r="DA107" i="91"/>
  <c r="DA510" i="90"/>
  <c r="DA638" i="90" s="1"/>
  <c r="DA781" i="90"/>
  <c r="DA73" i="90"/>
  <c r="DA517" i="90"/>
  <c r="DA424" i="90"/>
  <c r="DA635" i="90"/>
  <c r="EG281" i="92" l="1" a="1"/>
  <c r="EG281" i="92" s="1"/>
  <c r="DQ281" i="92" a="1"/>
  <c r="DQ281" i="92" s="1"/>
  <c r="DI281" i="92" a="1"/>
  <c r="DI281" i="92" s="1"/>
  <c r="CG281" i="92" a="1"/>
  <c r="CG281" i="92" s="1"/>
  <c r="EC281" i="92" a="1"/>
  <c r="EC281" i="92" s="1"/>
  <c r="DY281" i="92" a="1"/>
  <c r="DY281" i="92" s="1"/>
  <c r="DA281" i="92" a="1"/>
  <c r="DA281" i="92" s="1"/>
  <c r="DM281" i="92" a="1"/>
  <c r="DM281" i="92" s="1"/>
  <c r="CW281" i="92" a="1"/>
  <c r="CW281" i="92" s="1"/>
  <c r="BY281" i="92" a="1"/>
  <c r="BY281" i="92" s="1"/>
  <c r="CS281" i="92" a="1"/>
  <c r="CS281" i="92" s="1"/>
  <c r="BQ281" i="92" a="1"/>
  <c r="BQ281" i="92" s="1"/>
  <c r="DA16" i="92"/>
  <c r="DB13" i="92" s="1"/>
  <c r="DB40" i="92" s="1"/>
  <c r="DU281" i="92" a="1"/>
  <c r="DU281" i="92" s="1"/>
  <c r="DE281" i="92" a="1"/>
  <c r="DE281" i="92" s="1"/>
  <c r="CO281" i="92" a="1"/>
  <c r="CO281" i="92" s="1"/>
  <c r="CC281" i="92" a="1"/>
  <c r="CC281" i="92" s="1"/>
  <c r="BM281" i="92" a="1"/>
  <c r="BM281" i="92" s="1"/>
  <c r="BA281" i="92" a="1"/>
  <c r="BA281" i="92" s="1"/>
  <c r="CK281" i="92" a="1"/>
  <c r="CK281" i="92" s="1"/>
  <c r="BU281" i="92" a="1"/>
  <c r="BU281" i="92" s="1"/>
  <c r="AK281" i="92" a="1"/>
  <c r="AK281" i="92" s="1"/>
  <c r="DR281" i="92" a="1"/>
  <c r="DR281" i="92" s="1"/>
  <c r="BI281" i="92" a="1"/>
  <c r="BI281" i="92" s="1"/>
  <c r="AS281" i="92" a="1"/>
  <c r="AS281" i="92" s="1"/>
  <c r="DB281" i="92" a="1"/>
  <c r="DB281" i="92" s="1"/>
  <c r="CL281" i="92" a="1"/>
  <c r="CL281" i="92" s="1"/>
  <c r="BE281" i="92" a="1"/>
  <c r="BE281" i="92" s="1"/>
  <c r="AC281" i="92" a="1"/>
  <c r="AC281" i="92" s="1"/>
  <c r="EH281" i="92" a="1"/>
  <c r="EH281" i="92" s="1"/>
  <c r="EI281" i="92" a="1"/>
  <c r="EI281" i="92" s="1"/>
  <c r="N281" i="92" s="1" a="1"/>
  <c r="N281" i="92" s="1"/>
  <c r="EA281" i="92" a="1"/>
  <c r="EA281" i="92" s="1"/>
  <c r="DS281" i="92" a="1"/>
  <c r="DS281" i="92" s="1"/>
  <c r="DK281" i="92" a="1"/>
  <c r="DK281" i="92" s="1"/>
  <c r="L281" i="92" s="1" a="1"/>
  <c r="L281" i="92" s="1"/>
  <c r="DC281" i="92" a="1"/>
  <c r="DC281" i="92" s="1"/>
  <c r="CU281" i="92" a="1"/>
  <c r="CU281" i="92" s="1"/>
  <c r="CM281" i="92" a="1"/>
  <c r="CM281" i="92" s="1"/>
  <c r="J281" i="92" s="1" a="1"/>
  <c r="J281" i="92" s="1"/>
  <c r="CE281" i="92" a="1"/>
  <c r="CE281" i="92" s="1"/>
  <c r="BW281" i="92" a="1"/>
  <c r="BW281" i="92" s="1"/>
  <c r="BO281" i="92" a="1"/>
  <c r="BO281" i="92" s="1"/>
  <c r="H281" i="92" s="1" a="1"/>
  <c r="H281" i="92" s="1"/>
  <c r="BG281" i="92" a="1"/>
  <c r="BG281" i="92" s="1"/>
  <c r="AY281" i="92" a="1"/>
  <c r="AY281" i="92" s="1"/>
  <c r="AQ281" i="92" a="1"/>
  <c r="AQ281" i="92" s="1"/>
  <c r="F281" i="92" s="1" a="1"/>
  <c r="F281" i="92" s="1"/>
  <c r="AI281" i="92" a="1"/>
  <c r="AI281" i="92" s="1"/>
  <c r="AA281" i="92" a="1"/>
  <c r="AA281" i="92" s="1"/>
  <c r="ED281" i="92" a="1"/>
  <c r="ED281" i="92" s="1"/>
  <c r="DN281" i="92" a="1"/>
  <c r="DN281" i="92" s="1"/>
  <c r="CX281" i="92" a="1"/>
  <c r="CX281" i="92" s="1"/>
  <c r="CH281" i="92" a="1"/>
  <c r="CH281" i="92" s="1"/>
  <c r="AW281" i="92" a="1"/>
  <c r="AW281" i="92" s="1"/>
  <c r="AO281" i="92" a="1"/>
  <c r="AO281" i="92" s="1"/>
  <c r="AG281" i="92" a="1"/>
  <c r="AG281" i="92" s="1"/>
  <c r="W281" i="92" a="1"/>
  <c r="W281" i="92" s="1"/>
  <c r="DZ281" i="92" a="1"/>
  <c r="DZ281" i="92" s="1"/>
  <c r="DJ281" i="92" a="1"/>
  <c r="DJ281" i="92" s="1"/>
  <c r="CT281" i="92" a="1"/>
  <c r="CT281" i="92" s="1"/>
  <c r="BZ281" i="92" a="1"/>
  <c r="BZ281" i="92" s="1"/>
  <c r="EE281" i="92" a="1"/>
  <c r="EE281" i="92" s="1"/>
  <c r="DW281" i="92" a="1"/>
  <c r="DW281" i="92" s="1"/>
  <c r="M281" i="92" s="1" a="1"/>
  <c r="M281" i="92" s="1"/>
  <c r="DO281" i="92" a="1"/>
  <c r="DO281" i="92" s="1"/>
  <c r="DG281" i="92" a="1"/>
  <c r="DG281" i="92" s="1"/>
  <c r="CY281" i="92" a="1"/>
  <c r="CY281" i="92" s="1"/>
  <c r="K281" i="92" s="1" a="1"/>
  <c r="K281" i="92" s="1"/>
  <c r="CQ281" i="92" a="1"/>
  <c r="CQ281" i="92" s="1"/>
  <c r="CI281" i="92" a="1"/>
  <c r="CI281" i="92" s="1"/>
  <c r="CA281" i="92" a="1"/>
  <c r="CA281" i="92" s="1"/>
  <c r="I281" i="92" s="1" a="1"/>
  <c r="I281" i="92" s="1"/>
  <c r="BS281" i="92" a="1"/>
  <c r="BS281" i="92" s="1"/>
  <c r="BK281" i="92" a="1"/>
  <c r="BK281" i="92" s="1"/>
  <c r="BC281" i="92" a="1"/>
  <c r="BC281" i="92" s="1"/>
  <c r="G281" i="92" s="1" a="1"/>
  <c r="G281" i="92" s="1"/>
  <c r="AU281" i="92" a="1"/>
  <c r="AU281" i="92" s="1"/>
  <c r="AM281" i="92" a="1"/>
  <c r="AM281" i="92" s="1"/>
  <c r="AE281" i="92" a="1"/>
  <c r="AE281" i="92" s="1"/>
  <c r="E281" i="92" s="1" a="1"/>
  <c r="E281" i="92" s="1"/>
  <c r="U281" i="92" a="1"/>
  <c r="U281" i="92" s="1"/>
  <c r="DV281" i="92" a="1"/>
  <c r="DV281" i="92" s="1"/>
  <c r="DF281" i="92" a="1"/>
  <c r="DF281" i="92" s="1"/>
  <c r="CP281" i="92" a="1"/>
  <c r="CP281" i="92" s="1"/>
  <c r="EB281" i="92" a="1"/>
  <c r="EB281" i="92" s="1"/>
  <c r="DT281" i="92" a="1"/>
  <c r="DT281" i="92" s="1"/>
  <c r="DL281" i="92" a="1"/>
  <c r="DL281" i="92" s="1"/>
  <c r="DD281" i="92" a="1"/>
  <c r="DD281" i="92" s="1"/>
  <c r="CV281" i="92" a="1"/>
  <c r="CV281" i="92" s="1"/>
  <c r="CN281" i="92" a="1"/>
  <c r="CN281" i="92" s="1"/>
  <c r="CF281" i="92" a="1"/>
  <c r="CF281" i="92" s="1"/>
  <c r="BX281" i="92" a="1"/>
  <c r="BX281" i="92" s="1"/>
  <c r="CD281" i="92" a="1"/>
  <c r="CD281" i="92" s="1"/>
  <c r="BT281" i="92" a="1"/>
  <c r="BT281" i="92" s="1"/>
  <c r="Y281" i="92" a="1"/>
  <c r="Y281" i="92" s="1"/>
  <c r="EF281" i="92" a="1"/>
  <c r="EF281" i="92" s="1"/>
  <c r="DX281" i="92" a="1"/>
  <c r="DX281" i="92" s="1"/>
  <c r="DP281" i="92" a="1"/>
  <c r="DP281" i="92" s="1"/>
  <c r="DH281" i="92" a="1"/>
  <c r="DH281" i="92" s="1"/>
  <c r="CZ281" i="92" a="1"/>
  <c r="CZ281" i="92" s="1"/>
  <c r="CR281" i="92" a="1"/>
  <c r="CR281" i="92" s="1"/>
  <c r="CJ281" i="92" a="1"/>
  <c r="CJ281" i="92" s="1"/>
  <c r="CB281" i="92" a="1"/>
  <c r="CB281" i="92" s="1"/>
  <c r="BP281" i="92" a="1"/>
  <c r="BP281" i="92" s="1"/>
  <c r="AZ281" i="92" a="1"/>
  <c r="AZ281" i="92" s="1"/>
  <c r="BV281" i="92" a="1"/>
  <c r="BV281" i="92" s="1"/>
  <c r="BR281" i="92" a="1"/>
  <c r="BR281" i="92" s="1"/>
  <c r="AR281" i="92" a="1"/>
  <c r="AR281" i="92" s="1"/>
  <c r="AH281" i="92" a="1"/>
  <c r="AH281" i="92" s="1"/>
  <c r="BH281" i="92" a="1"/>
  <c r="BH281" i="92" s="1"/>
  <c r="DA173" i="93"/>
  <c r="CN159" i="95"/>
  <c r="CN99" i="95"/>
  <c r="CN67" i="95" s="1"/>
  <c r="BJ281" i="92" a="1"/>
  <c r="BJ281" i="92" s="1"/>
  <c r="BB281" i="92" a="1"/>
  <c r="BB281" i="92" s="1"/>
  <c r="AT281" i="92" a="1"/>
  <c r="AT281" i="92" s="1"/>
  <c r="AL281" i="92" a="1"/>
  <c r="AL281" i="92" s="1"/>
  <c r="BN281" i="92" a="1"/>
  <c r="BN281" i="92" s="1"/>
  <c r="BF281" i="92" a="1"/>
  <c r="BF281" i="92" s="1"/>
  <c r="AX281" i="92" a="1"/>
  <c r="AX281" i="92" s="1"/>
  <c r="AP281" i="92" a="1"/>
  <c r="AP281" i="92" s="1"/>
  <c r="AD281" i="92" a="1"/>
  <c r="AD281" i="92" s="1"/>
  <c r="BL281" i="92" a="1"/>
  <c r="BL281" i="92" s="1"/>
  <c r="BD281" i="92" a="1"/>
  <c r="BD281" i="92" s="1"/>
  <c r="AV281" i="92" a="1"/>
  <c r="AV281" i="92" s="1"/>
  <c r="AN281" i="92" a="1"/>
  <c r="AN281" i="92" s="1"/>
  <c r="V281" i="92" a="1"/>
  <c r="V281" i="92" s="1"/>
  <c r="Z281" i="92" a="1"/>
  <c r="Z281" i="92" s="1"/>
  <c r="DB496" i="90"/>
  <c r="DB493" i="90" s="1"/>
  <c r="AJ281" i="92" a="1"/>
  <c r="AJ281" i="92" s="1"/>
  <c r="AB281" i="92" a="1"/>
  <c r="AB281" i="92" s="1"/>
  <c r="T281" i="92" a="1"/>
  <c r="T281" i="92" s="1"/>
  <c r="DA23" i="92"/>
  <c r="AF281" i="92" a="1"/>
  <c r="AF281" i="92" s="1"/>
  <c r="DA75" i="91"/>
  <c r="DB315" i="91"/>
  <c r="DB317" i="91" s="1"/>
  <c r="DA159" i="91"/>
  <c r="DA99" i="91"/>
  <c r="DA63" i="90"/>
  <c r="DA426" i="90"/>
  <c r="DB411" i="90" s="1"/>
  <c r="DA428" i="90"/>
  <c r="DA541" i="90"/>
  <c r="DA379" i="90"/>
  <c r="DA783" i="90"/>
  <c r="DB490" i="90" l="1"/>
  <c r="DB499" i="90"/>
  <c r="DA172" i="93"/>
  <c r="CN158" i="95"/>
  <c r="CN98" i="95"/>
  <c r="CN66" i="95" s="1"/>
  <c r="DA226" i="93"/>
  <c r="CN209" i="95"/>
  <c r="CN108" i="95"/>
  <c r="DA158" i="91"/>
  <c r="DA98" i="91"/>
  <c r="DA209" i="91"/>
  <c r="DA108" i="91"/>
  <c r="DA67" i="91"/>
  <c r="DA113" i="93" s="1"/>
  <c r="DA789" i="90"/>
  <c r="DA62" i="90"/>
  <c r="DA381" i="90"/>
  <c r="DB366" i="90" s="1"/>
  <c r="DA383" i="90"/>
  <c r="DB414" i="90"/>
  <c r="DB393" i="90"/>
  <c r="DB398" i="90" s="1"/>
  <c r="DA74" i="90"/>
  <c r="DA542" i="90"/>
  <c r="DA549" i="90"/>
  <c r="CN76" i="95" l="1"/>
  <c r="DA76" i="91"/>
  <c r="DA66" i="91"/>
  <c r="DA112" i="93" s="1"/>
  <c r="DB415" i="90"/>
  <c r="DB53" i="90" s="1"/>
  <c r="DB369" i="90"/>
  <c r="DB349" i="90"/>
  <c r="DB353" i="90" s="1"/>
  <c r="DA335" i="90"/>
  <c r="DA573" i="90"/>
  <c r="DB528" i="90"/>
  <c r="DA639" i="90"/>
  <c r="DA791" i="90"/>
  <c r="DB419" i="90" l="1"/>
  <c r="DA171" i="93"/>
  <c r="CN157" i="95"/>
  <c r="CN97" i="95"/>
  <c r="CN65" i="95" s="1"/>
  <c r="DA227" i="93"/>
  <c r="CN210" i="95"/>
  <c r="CN109" i="95"/>
  <c r="DA210" i="91"/>
  <c r="DA109" i="91"/>
  <c r="DA581" i="90"/>
  <c r="DA605" i="90" s="1"/>
  <c r="DA157" i="91"/>
  <c r="DA97" i="91"/>
  <c r="DA797" i="90"/>
  <c r="DA799" i="90" s="1"/>
  <c r="DA337" i="90"/>
  <c r="DB322" i="90" s="1"/>
  <c r="DA61" i="90"/>
  <c r="DA339" i="90"/>
  <c r="DA75" i="90"/>
  <c r="DA574" i="90"/>
  <c r="DB370" i="90"/>
  <c r="DB371" i="90" s="1"/>
  <c r="DB525" i="90"/>
  <c r="DB531" i="90"/>
  <c r="DB522" i="90"/>
  <c r="DB416" i="90"/>
  <c r="DA228" i="93" l="1"/>
  <c r="DA231" i="93" s="1"/>
  <c r="CN211" i="95"/>
  <c r="CN214" i="95" s="1"/>
  <c r="CN230" i="95" s="1"/>
  <c r="CN110" i="95"/>
  <c r="CN78" i="95" s="1"/>
  <c r="CN77" i="95"/>
  <c r="DA77" i="91"/>
  <c r="DA729" i="90"/>
  <c r="DA942" i="90" s="1"/>
  <c r="DA211" i="91"/>
  <c r="DA20" i="92" s="1" a="1"/>
  <c r="DA20" i="92" s="1"/>
  <c r="DA110" i="91"/>
  <c r="DA65" i="91"/>
  <c r="DA111" i="93" s="1"/>
  <c r="DB52" i="90"/>
  <c r="DB375" i="90"/>
  <c r="DB325" i="90"/>
  <c r="DB305" i="90"/>
  <c r="DB309" i="90" s="1"/>
  <c r="DB560" i="90"/>
  <c r="DA640" i="90"/>
  <c r="DB372" i="90"/>
  <c r="DA76" i="90"/>
  <c r="DA606" i="90"/>
  <c r="DB420" i="90"/>
  <c r="DB417" i="90"/>
  <c r="DB374" i="90"/>
  <c r="DA291" i="90"/>
  <c r="DA253" i="91" l="1" a="1"/>
  <c r="DA253" i="91" s="1"/>
  <c r="DA304" i="91" a="1"/>
  <c r="DA304" i="91" s="1"/>
  <c r="DA305" i="91" s="1"/>
  <c r="CN116" i="95"/>
  <c r="CN84" i="95"/>
  <c r="CN261" i="95"/>
  <c r="CN293" i="95" s="1" a="1"/>
  <c r="CN293" i="95" s="1"/>
  <c r="DA170" i="93"/>
  <c r="DA176" i="93" s="1"/>
  <c r="CN156" i="95"/>
  <c r="CN96" i="95"/>
  <c r="CN243" i="95"/>
  <c r="CN275" i="95" s="1" a="1"/>
  <c r="CN275" i="95" s="1"/>
  <c r="DA276" i="91" a="1"/>
  <c r="DA276" i="91" s="1"/>
  <c r="DA267" i="91" a="1"/>
  <c r="DA267" i="91" s="1"/>
  <c r="DA284" i="91" a="1"/>
  <c r="DA284" i="91" s="1"/>
  <c r="DA259" i="91" a="1"/>
  <c r="DA259" i="91" s="1"/>
  <c r="DA214" i="91"/>
  <c r="DA230" i="91" s="1"/>
  <c r="DA21" i="92"/>
  <c r="DA78" i="91"/>
  <c r="DA84" i="91" s="1"/>
  <c r="DA294" i="91" a="1"/>
  <c r="DA294" i="91" s="1"/>
  <c r="DA156" i="91"/>
  <c r="DA46" i="93" s="1"/>
  <c r="DA96" i="91"/>
  <c r="DA116" i="91"/>
  <c r="DA641" i="90"/>
  <c r="DA643" i="90" s="1"/>
  <c r="DA943" i="90" s="1"/>
  <c r="DB592" i="90"/>
  <c r="DB326" i="90"/>
  <c r="DB51" i="90" s="1"/>
  <c r="DB771" i="90"/>
  <c r="DB772" i="90" s="1"/>
  <c r="DB394" i="90"/>
  <c r="DB779" i="90"/>
  <c r="DB780" i="90" s="1"/>
  <c r="DA60" i="90"/>
  <c r="DA447" i="90"/>
  <c r="DA27" i="92" s="1"/>
  <c r="DA29" i="92" s="1"/>
  <c r="DA293" i="90"/>
  <c r="DB278" i="90" s="1"/>
  <c r="DA295" i="90"/>
  <c r="DB557" i="90"/>
  <c r="DB563" i="90"/>
  <c r="DB554" i="90"/>
  <c r="DA188" i="93" l="1"/>
  <c r="DA201" i="93" s="1"/>
  <c r="DA233" i="93" s="1"/>
  <c r="DA238" i="93" s="1"/>
  <c r="DA61" i="93"/>
  <c r="DA161" i="93"/>
  <c r="DA58" i="93" s="1"/>
  <c r="DA59" i="93" s="1"/>
  <c r="DB57" i="93" s="1"/>
  <c r="CN105" i="95"/>
  <c r="CN64" i="95"/>
  <c r="CN242" i="95"/>
  <c r="CN274" i="95" s="1" a="1"/>
  <c r="CN274" i="95" s="1"/>
  <c r="CN162" i="95"/>
  <c r="CN171" i="95" s="1"/>
  <c r="CN184" i="95" s="1"/>
  <c r="DA54" i="93"/>
  <c r="DB327" i="90"/>
  <c r="DB331" i="90" s="1"/>
  <c r="DB330" i="90"/>
  <c r="DB41" i="92"/>
  <c r="DA30" i="92" a="1"/>
  <c r="DA30" i="92" s="1"/>
  <c r="DA105" i="91"/>
  <c r="DA64" i="91"/>
  <c r="DA162" i="91"/>
  <c r="DA171" i="91" s="1"/>
  <c r="DA184" i="91" s="1"/>
  <c r="DA306" i="91" a="1"/>
  <c r="DA306" i="91" s="1"/>
  <c r="DA245" i="91"/>
  <c r="DA252" i="91"/>
  <c r="DA283" i="91"/>
  <c r="DA266" i="91"/>
  <c r="DB589" i="90"/>
  <c r="DB595" i="90"/>
  <c r="DB42" i="91" s="1"/>
  <c r="DB586" i="90"/>
  <c r="DB281" i="90"/>
  <c r="DB261" i="90"/>
  <c r="DB265" i="90" s="1"/>
  <c r="DA78" i="90"/>
  <c r="DA450" i="90"/>
  <c r="DA464" i="90" s="1"/>
  <c r="DA162" i="93" l="1"/>
  <c r="DB328" i="90"/>
  <c r="DB787" i="90" s="1"/>
  <c r="DB788" i="90" s="1"/>
  <c r="CN73" i="95"/>
  <c r="CN256" i="95"/>
  <c r="CN288" i="95" s="1" a="1"/>
  <c r="CN288" i="95" s="1"/>
  <c r="CN216" i="95"/>
  <c r="CN221" i="95" s="1"/>
  <c r="CN228" i="95"/>
  <c r="CO42" i="95"/>
  <c r="DB96" i="93"/>
  <c r="DA73" i="91"/>
  <c r="DA119" i="93" s="1"/>
  <c r="DA110" i="93"/>
  <c r="DB160" i="93" s="1"/>
  <c r="DA275" i="91"/>
  <c r="DA307" i="91"/>
  <c r="DA293" i="91"/>
  <c r="DA228" i="91"/>
  <c r="DA216" i="91"/>
  <c r="DA221" i="91" s="1"/>
  <c r="DA258" i="91"/>
  <c r="DA246" i="91"/>
  <c r="DB923" i="90"/>
  <c r="DB926" i="90" s="1"/>
  <c r="DB932" i="90" s="1"/>
  <c r="DB42" i="90"/>
  <c r="DB439" i="90"/>
  <c r="DB282" i="90"/>
  <c r="DB283" i="90" s="1"/>
  <c r="DB445" i="90"/>
  <c r="CO40" i="95" s="1"/>
  <c r="DB442" i="90"/>
  <c r="DA437" i="90"/>
  <c r="DA436" i="90"/>
  <c r="DA688" i="90"/>
  <c r="CO39" i="95" l="1"/>
  <c r="CO155" i="95"/>
  <c r="CN229" i="95"/>
  <c r="CO227" i="95" s="1"/>
  <c r="CN231" i="95"/>
  <c r="CO225" i="95" s="1"/>
  <c r="CN89" i="95"/>
  <c r="CN251" i="95"/>
  <c r="DB32" i="92"/>
  <c r="DB27" i="94"/>
  <c r="DB40" i="91"/>
  <c r="DB94" i="93"/>
  <c r="DB93" i="93"/>
  <c r="DB169" i="93"/>
  <c r="DA229" i="91"/>
  <c r="DA55" i="93" s="1"/>
  <c r="DA231" i="91"/>
  <c r="DB225" i="91" s="1"/>
  <c r="DA260" i="91"/>
  <c r="DA261" i="91" s="1"/>
  <c r="DA295" i="91"/>
  <c r="DA296" i="91" s="1"/>
  <c r="DB39" i="91"/>
  <c r="DB155" i="91"/>
  <c r="DB48" i="93" s="1"/>
  <c r="DA89" i="91"/>
  <c r="DA247" i="91"/>
  <c r="DA308" i="91"/>
  <c r="DA277" i="91"/>
  <c r="DB448" i="90"/>
  <c r="CO175" i="95" s="1"/>
  <c r="DB287" i="90"/>
  <c r="DB446" i="90"/>
  <c r="CO153" i="95" s="1"/>
  <c r="DB292" i="90"/>
  <c r="DB432" i="90"/>
  <c r="DB50" i="90"/>
  <c r="DB286" i="90"/>
  <c r="DB866" i="90"/>
  <c r="DB284" i="90"/>
  <c r="CN94" i="95" l="1"/>
  <c r="CN117" i="95" s="1"/>
  <c r="CN57" i="95"/>
  <c r="DB153" i="91"/>
  <c r="DB49" i="93"/>
  <c r="DB167" i="93"/>
  <c r="DB175" i="91"/>
  <c r="DB192" i="93"/>
  <c r="DA51" i="92"/>
  <c r="DA52" i="92" s="1"/>
  <c r="CZ51" i="92"/>
  <c r="CZ52" i="92" s="1"/>
  <c r="DB51" i="92"/>
  <c r="DB52" i="92" s="1"/>
  <c r="DB227" i="91"/>
  <c r="DA35" i="92"/>
  <c r="DA36" i="92" s="1"/>
  <c r="DA278" i="91"/>
  <c r="DA94" i="91"/>
  <c r="DA117" i="91" s="1"/>
  <c r="DA57" i="91"/>
  <c r="DB435" i="90"/>
  <c r="DB69" i="90"/>
  <c r="DB300" i="90"/>
  <c r="DB795" i="90"/>
  <c r="DB796" i="90" s="1"/>
  <c r="CN62" i="95" l="1"/>
  <c r="CN85" i="95" s="1"/>
  <c r="CN253" i="95"/>
  <c r="DA62" i="91"/>
  <c r="DA103" i="93"/>
  <c r="AD149" i="92" a="1"/>
  <c r="AD149" i="92" s="1"/>
  <c r="AT149" i="92" a="1"/>
  <c r="AT149" i="92" s="1"/>
  <c r="BJ149" i="92" a="1"/>
  <c r="BJ149" i="92" s="1"/>
  <c r="BZ149" i="92" a="1"/>
  <c r="BZ149" i="92" s="1"/>
  <c r="CP149" i="92" a="1"/>
  <c r="CP149" i="92" s="1"/>
  <c r="DF149" i="92" a="1"/>
  <c r="DF149" i="92" s="1"/>
  <c r="DV149" i="92" a="1"/>
  <c r="DV149" i="92" s="1"/>
  <c r="W149" i="92" a="1"/>
  <c r="W149" i="92" s="1"/>
  <c r="AM149" i="92" a="1"/>
  <c r="AM149" i="92" s="1"/>
  <c r="BC149" i="92" a="1"/>
  <c r="BC149" i="92" s="1"/>
  <c r="G149" i="92" s="1" a="1"/>
  <c r="G149" i="92" s="1"/>
  <c r="BS149" i="92" a="1"/>
  <c r="BS149" i="92" s="1"/>
  <c r="CI149" i="92" a="1"/>
  <c r="CI149" i="92" s="1"/>
  <c r="CY149" i="92" a="1"/>
  <c r="CY149" i="92" s="1"/>
  <c r="K149" i="92" s="1" a="1"/>
  <c r="K149" i="92" s="1"/>
  <c r="DO149" i="92" a="1"/>
  <c r="DO149" i="92" s="1"/>
  <c r="EE149" i="92" a="1"/>
  <c r="EE149" i="92" s="1"/>
  <c r="AB149" i="92" a="1"/>
  <c r="AB149" i="92" s="1"/>
  <c r="AR149" i="92" a="1"/>
  <c r="AR149" i="92" s="1"/>
  <c r="BH149" i="92" a="1"/>
  <c r="BH149" i="92" s="1"/>
  <c r="BX149" i="92" a="1"/>
  <c r="BX149" i="92" s="1"/>
  <c r="CN149" i="92" a="1"/>
  <c r="CN149" i="92" s="1"/>
  <c r="DD149" i="92" a="1"/>
  <c r="DD149" i="92" s="1"/>
  <c r="DT149" i="92" a="1"/>
  <c r="DT149" i="92" s="1"/>
  <c r="U149" i="92" a="1"/>
  <c r="U149" i="92" s="1"/>
  <c r="AK149" i="92" a="1"/>
  <c r="AK149" i="92" s="1"/>
  <c r="BA149" i="92" a="1"/>
  <c r="BA149" i="92" s="1"/>
  <c r="BQ149" i="92" a="1"/>
  <c r="BQ149" i="92" s="1"/>
  <c r="CG149" i="92" a="1"/>
  <c r="CG149" i="92" s="1"/>
  <c r="CW149" i="92" a="1"/>
  <c r="CW149" i="92" s="1"/>
  <c r="DM149" i="92" a="1"/>
  <c r="DM149" i="92" s="1"/>
  <c r="EC149" i="92" a="1"/>
  <c r="EC149" i="92" s="1"/>
  <c r="AH149" i="92" a="1"/>
  <c r="AH149" i="92" s="1"/>
  <c r="AX149" i="92" a="1"/>
  <c r="AX149" i="92" s="1"/>
  <c r="BN149" i="92" a="1"/>
  <c r="BN149" i="92" s="1"/>
  <c r="CD149" i="92" a="1"/>
  <c r="CD149" i="92" s="1"/>
  <c r="CT149" i="92" a="1"/>
  <c r="CT149" i="92" s="1"/>
  <c r="DJ149" i="92" a="1"/>
  <c r="DJ149" i="92" s="1"/>
  <c r="DZ149" i="92" a="1"/>
  <c r="DZ149" i="92" s="1"/>
  <c r="AA149" i="92" a="1"/>
  <c r="AA149" i="92" s="1"/>
  <c r="AQ149" i="92" a="1"/>
  <c r="AQ149" i="92" s="1"/>
  <c r="F149" i="92" s="1" a="1"/>
  <c r="F149" i="92" s="1"/>
  <c r="BG149" i="92" a="1"/>
  <c r="BG149" i="92" s="1"/>
  <c r="BW149" i="92" a="1"/>
  <c r="BW149" i="92" s="1"/>
  <c r="CM149" i="92" a="1"/>
  <c r="CM149" i="92" s="1"/>
  <c r="J149" i="92" s="1" a="1"/>
  <c r="J149" i="92" s="1"/>
  <c r="DC149" i="92" a="1"/>
  <c r="DC149" i="92" s="1"/>
  <c r="DS149" i="92" a="1"/>
  <c r="DS149" i="92" s="1"/>
  <c r="EI149" i="92" a="1"/>
  <c r="EI149" i="92" s="1"/>
  <c r="N149" i="92" s="1" a="1"/>
  <c r="N149" i="92" s="1"/>
  <c r="AF149" i="92" a="1"/>
  <c r="AF149" i="92" s="1"/>
  <c r="AV149" i="92" a="1"/>
  <c r="AV149" i="92" s="1"/>
  <c r="BL149" i="92" a="1"/>
  <c r="BL149" i="92" s="1"/>
  <c r="CB149" i="92" a="1"/>
  <c r="CB149" i="92" s="1"/>
  <c r="CR149" i="92" a="1"/>
  <c r="CR149" i="92" s="1"/>
  <c r="DH149" i="92" a="1"/>
  <c r="DH149" i="92" s="1"/>
  <c r="DX149" i="92" a="1"/>
  <c r="DX149" i="92" s="1"/>
  <c r="Y149" i="92" a="1"/>
  <c r="Y149" i="92" s="1"/>
  <c r="AO149" i="92" a="1"/>
  <c r="AO149" i="92" s="1"/>
  <c r="BE149" i="92" a="1"/>
  <c r="BE149" i="92" s="1"/>
  <c r="BU149" i="92" a="1"/>
  <c r="BU149" i="92" s="1"/>
  <c r="CK149" i="92" a="1"/>
  <c r="CK149" i="92" s="1"/>
  <c r="DA149" i="92" a="1"/>
  <c r="DA149" i="92" s="1"/>
  <c r="DQ149" i="92" a="1"/>
  <c r="DQ149" i="92" s="1"/>
  <c r="EG149" i="92" a="1"/>
  <c r="EG149" i="92" s="1"/>
  <c r="V149" i="92" a="1"/>
  <c r="V149" i="92" s="1"/>
  <c r="AL149" i="92" a="1"/>
  <c r="AL149" i="92" s="1"/>
  <c r="BB149" i="92" a="1"/>
  <c r="BB149" i="92" s="1"/>
  <c r="BR149" i="92" a="1"/>
  <c r="BR149" i="92" s="1"/>
  <c r="CH149" i="92" a="1"/>
  <c r="CH149" i="92" s="1"/>
  <c r="CX149" i="92" a="1"/>
  <c r="CX149" i="92" s="1"/>
  <c r="DN149" i="92" a="1"/>
  <c r="DN149" i="92" s="1"/>
  <c r="ED149" i="92" a="1"/>
  <c r="ED149" i="92" s="1"/>
  <c r="AE149" i="92" a="1"/>
  <c r="AE149" i="92" s="1"/>
  <c r="E149" i="92" s="1" a="1"/>
  <c r="E149" i="92" s="1"/>
  <c r="AU149" i="92" a="1"/>
  <c r="AU149" i="92" s="1"/>
  <c r="BK149" i="92" a="1"/>
  <c r="BK149" i="92" s="1"/>
  <c r="CA149" i="92" a="1"/>
  <c r="CA149" i="92" s="1"/>
  <c r="I149" i="92" s="1" a="1"/>
  <c r="I149" i="92" s="1"/>
  <c r="CQ149" i="92" a="1"/>
  <c r="CQ149" i="92" s="1"/>
  <c r="DG149" i="92" a="1"/>
  <c r="DG149" i="92" s="1"/>
  <c r="DW149" i="92" a="1"/>
  <c r="DW149" i="92" s="1"/>
  <c r="M149" i="92" s="1" a="1"/>
  <c r="M149" i="92" s="1"/>
  <c r="T149" i="92" a="1"/>
  <c r="T149" i="92" s="1"/>
  <c r="AJ149" i="92" a="1"/>
  <c r="AJ149" i="92" s="1"/>
  <c r="AZ149" i="92" a="1"/>
  <c r="AZ149" i="92" s="1"/>
  <c r="BP149" i="92" a="1"/>
  <c r="BP149" i="92" s="1"/>
  <c r="CF149" i="92" a="1"/>
  <c r="CF149" i="92" s="1"/>
  <c r="CV149" i="92" a="1"/>
  <c r="CV149" i="92" s="1"/>
  <c r="DL149" i="92" a="1"/>
  <c r="DL149" i="92" s="1"/>
  <c r="EB149" i="92" a="1"/>
  <c r="EB149" i="92" s="1"/>
  <c r="AC149" i="92" a="1"/>
  <c r="AC149" i="92" s="1"/>
  <c r="AS149" i="92" a="1"/>
  <c r="AS149" i="92" s="1"/>
  <c r="BI149" i="92" a="1"/>
  <c r="BI149" i="92" s="1"/>
  <c r="BY149" i="92" a="1"/>
  <c r="BY149" i="92" s="1"/>
  <c r="CO149" i="92" a="1"/>
  <c r="CO149" i="92" s="1"/>
  <c r="DE149" i="92" a="1"/>
  <c r="DE149" i="92" s="1"/>
  <c r="DU149" i="92" a="1"/>
  <c r="DU149" i="92" s="1"/>
  <c r="Z149" i="92" a="1"/>
  <c r="Z149" i="92" s="1"/>
  <c r="AP149" i="92" a="1"/>
  <c r="AP149" i="92" s="1"/>
  <c r="BF149" i="92" a="1"/>
  <c r="BF149" i="92" s="1"/>
  <c r="BV149" i="92" a="1"/>
  <c r="BV149" i="92" s="1"/>
  <c r="CL149" i="92" a="1"/>
  <c r="CL149" i="92" s="1"/>
  <c r="DB149" i="92" a="1"/>
  <c r="DB149" i="92" s="1"/>
  <c r="DR149" i="92" a="1"/>
  <c r="DR149" i="92" s="1"/>
  <c r="EH149" i="92" a="1"/>
  <c r="EH149" i="92" s="1"/>
  <c r="AI149" i="92" a="1"/>
  <c r="AI149" i="92" s="1"/>
  <c r="AY149" i="92" a="1"/>
  <c r="AY149" i="92" s="1"/>
  <c r="BO149" i="92" a="1"/>
  <c r="BO149" i="92" s="1"/>
  <c r="H149" i="92" s="1" a="1"/>
  <c r="H149" i="92" s="1"/>
  <c r="CE149" i="92" a="1"/>
  <c r="CE149" i="92" s="1"/>
  <c r="CU149" i="92" a="1"/>
  <c r="CU149" i="92" s="1"/>
  <c r="DK149" i="92" a="1"/>
  <c r="DK149" i="92" s="1"/>
  <c r="L149" i="92" s="1" a="1"/>
  <c r="L149" i="92" s="1"/>
  <c r="EA149" i="92" a="1"/>
  <c r="EA149" i="92" s="1"/>
  <c r="X149" i="92" a="1"/>
  <c r="X149" i="92" s="1"/>
  <c r="AN149" i="92" a="1"/>
  <c r="AN149" i="92" s="1"/>
  <c r="BD149" i="92" a="1"/>
  <c r="BD149" i="92" s="1"/>
  <c r="BT149" i="92" a="1"/>
  <c r="BT149" i="92" s="1"/>
  <c r="CJ149" i="92" a="1"/>
  <c r="CJ149" i="92" s="1"/>
  <c r="CZ149" i="92" a="1"/>
  <c r="CZ149" i="92" s="1"/>
  <c r="DP149" i="92" a="1"/>
  <c r="DP149" i="92" s="1"/>
  <c r="EF149" i="92" a="1"/>
  <c r="EF149" i="92" s="1"/>
  <c r="AG149" i="92" a="1"/>
  <c r="AG149" i="92" s="1"/>
  <c r="AW149" i="92" a="1"/>
  <c r="AW149" i="92" s="1"/>
  <c r="BM149" i="92" a="1"/>
  <c r="BM149" i="92" s="1"/>
  <c r="CC149" i="92" a="1"/>
  <c r="CC149" i="92" s="1"/>
  <c r="CS149" i="92" a="1"/>
  <c r="CS149" i="92" s="1"/>
  <c r="DI149" i="92" a="1"/>
  <c r="DI149" i="92" s="1"/>
  <c r="DY149" i="92" a="1"/>
  <c r="DY149" i="92" s="1"/>
  <c r="DB336" i="90"/>
  <c r="DA81" i="90"/>
  <c r="DA82" i="90"/>
  <c r="DA721" i="90"/>
  <c r="DA723" i="90" s="1"/>
  <c r="CN265" i="95" l="1"/>
  <c r="CN285" i="95" a="1"/>
  <c r="CN285" i="95" s="1"/>
  <c r="DA85" i="91"/>
  <c r="DA108" i="93"/>
  <c r="DA80" i="90"/>
  <c r="DB720" i="90"/>
  <c r="DB45" i="93" s="1"/>
  <c r="DA79" i="90"/>
  <c r="DB130" i="90"/>
  <c r="DB132" i="90" s="1"/>
  <c r="DB143" i="90" s="1"/>
  <c r="DB161" i="90" s="1"/>
  <c r="DB255" i="90" s="1"/>
  <c r="DB70" i="90"/>
  <c r="DA451" i="90"/>
  <c r="DA452" i="90" s="1"/>
  <c r="DA465" i="90" s="1"/>
  <c r="DA55" i="92" s="1"/>
  <c r="DB344" i="90"/>
  <c r="DB289" i="90" l="1"/>
  <c r="DB380" i="90"/>
  <c r="DB725" i="90"/>
  <c r="DB731" i="90"/>
  <c r="CO41" i="95" l="1"/>
  <c r="CO43" i="95" s="1"/>
  <c r="CO160" i="95"/>
  <c r="CO249" i="95" s="1"/>
  <c r="CO281" i="95" s="1" a="1"/>
  <c r="CO281" i="95" s="1"/>
  <c r="DB95" i="93"/>
  <c r="DB174" i="93"/>
  <c r="DB41" i="91"/>
  <c r="DB160" i="91"/>
  <c r="DB52" i="93" s="1"/>
  <c r="DB71" i="90"/>
  <c r="DB299" i="90"/>
  <c r="DB59" i="90"/>
  <c r="DB388" i="90"/>
  <c r="DB97" i="93" l="1"/>
  <c r="DB271" i="91"/>
  <c r="DB255" i="91"/>
  <c r="DB288" i="91"/>
  <c r="DB43" i="91"/>
  <c r="DB333" i="90"/>
  <c r="DB425" i="90"/>
  <c r="DB72" i="90" l="1"/>
  <c r="DB449" i="90"/>
  <c r="CO207" i="95" s="1"/>
  <c r="DB485" i="90"/>
  <c r="DB343" i="90"/>
  <c r="DB890" i="90"/>
  <c r="DB207" i="91" l="1"/>
  <c r="DB224" i="93"/>
  <c r="DB891" i="90"/>
  <c r="DB892" i="90" s="1"/>
  <c r="DB377" i="90"/>
  <c r="DB906" i="90" l="1"/>
  <c r="DB899" i="90"/>
  <c r="DB387" i="90"/>
  <c r="DB31" i="92" l="1"/>
  <c r="CO45" i="95"/>
  <c r="CO47" i="95" s="1"/>
  <c r="CO103" i="95"/>
  <c r="CO71" i="95" s="1"/>
  <c r="DB90" i="91"/>
  <c r="DB58" i="91" s="1"/>
  <c r="DB104" i="93" s="1"/>
  <c r="CO90" i="95"/>
  <c r="CO58" i="95" s="1"/>
  <c r="DB45" i="91"/>
  <c r="DB103" i="91"/>
  <c r="DB902" i="90"/>
  <c r="DB22" i="94" s="1"/>
  <c r="DB422" i="90"/>
  <c r="DB909" i="90"/>
  <c r="DB25" i="94" s="1"/>
  <c r="DB28" i="94" l="1"/>
  <c r="CO257" i="95"/>
  <c r="CO289" i="95" s="1" a="1"/>
  <c r="CO289" i="95" s="1"/>
  <c r="DB71" i="91"/>
  <c r="DB117" i="93" s="1"/>
  <c r="DB47" i="91"/>
  <c r="DB861" i="90"/>
  <c r="DC905" i="90"/>
  <c r="DB478" i="90"/>
  <c r="DB864" i="90"/>
  <c r="DC898" i="90"/>
  <c r="DB944" i="90"/>
  <c r="DB858" i="90" l="1"/>
  <c r="DB1023" i="90"/>
  <c r="DB480" i="90"/>
  <c r="DB660" i="90" l="1"/>
  <c r="DB484" i="90"/>
  <c r="DB500" i="90" l="1"/>
  <c r="CO165" i="95" s="1"/>
  <c r="DB165" i="91" l="1"/>
  <c r="DB182" i="93"/>
  <c r="DB54" i="90"/>
  <c r="DB503" i="90"/>
  <c r="DB491" i="90" l="1"/>
  <c r="DB498" i="90" l="1"/>
  <c r="DB504" i="90" l="1"/>
  <c r="DB506" i="90" s="1"/>
  <c r="DB501" i="90"/>
  <c r="DB516" i="90" l="1"/>
  <c r="DB763" i="90"/>
  <c r="DB764" i="90" s="1"/>
  <c r="DB532" i="90" l="1"/>
  <c r="CO166" i="95" s="1"/>
  <c r="DB166" i="91" l="1"/>
  <c r="DB183" i="93"/>
  <c r="DB55" i="90"/>
  <c r="DB535" i="90"/>
  <c r="DB523" i="90" l="1"/>
  <c r="DB530" i="90" l="1"/>
  <c r="DB536" i="90" l="1"/>
  <c r="DB538" i="90" s="1"/>
  <c r="DB533" i="90"/>
  <c r="DB548" i="90" l="1"/>
  <c r="DB755" i="90"/>
  <c r="DB756" i="90" s="1"/>
  <c r="DB564" i="90" l="1"/>
  <c r="CO167" i="95" s="1"/>
  <c r="DB167" i="91" l="1"/>
  <c r="DB184" i="93"/>
  <c r="DB56" i="90"/>
  <c r="DB567" i="90"/>
  <c r="DB555" i="90" l="1"/>
  <c r="DB562" i="90" l="1"/>
  <c r="DB568" i="90" l="1"/>
  <c r="DB570" i="90" s="1"/>
  <c r="DB565" i="90"/>
  <c r="DB580" i="90" l="1"/>
  <c r="DB747" i="90"/>
  <c r="DB748" i="90" s="1"/>
  <c r="DB596" i="90" l="1"/>
  <c r="CO168" i="95" s="1"/>
  <c r="CO241" i="95" s="1"/>
  <c r="CO273" i="95" s="1" a="1"/>
  <c r="CO273" i="95" s="1"/>
  <c r="DB168" i="91" l="1"/>
  <c r="DB289" i="91" s="1" a="1"/>
  <c r="DB289" i="91" s="1"/>
  <c r="DB185" i="93"/>
  <c r="DB57" i="90"/>
  <c r="DB599" i="90"/>
  <c r="DB256" i="91" l="1" a="1"/>
  <c r="DB256" i="91" s="1"/>
  <c r="DB272" i="91" a="1"/>
  <c r="DB272" i="91" s="1"/>
  <c r="DB302" i="91" a="1"/>
  <c r="DB302" i="91" s="1"/>
  <c r="DB587" i="90"/>
  <c r="DB594" i="90" l="1"/>
  <c r="DB600" i="90" l="1"/>
  <c r="DB602" i="90" s="1"/>
  <c r="DB597" i="90"/>
  <c r="DB612" i="90" l="1"/>
  <c r="DB739" i="90"/>
  <c r="DB740" i="90" s="1"/>
  <c r="DB621" i="90" l="1"/>
  <c r="DB617" i="90"/>
  <c r="CO181" i="95" l="1"/>
  <c r="DB198" i="93"/>
  <c r="DB37" i="94"/>
  <c r="DB181" i="91"/>
  <c r="DB68" i="90"/>
  <c r="DB707" i="90"/>
  <c r="DB816" i="90"/>
  <c r="DB830" i="90"/>
  <c r="DB844" i="90"/>
  <c r="DB661" i="90"/>
  <c r="DB57" i="94" l="1"/>
  <c r="DB46" i="94"/>
  <c r="DB67" i="94"/>
  <c r="DB82" i="94" s="1"/>
  <c r="DB675" i="90"/>
  <c r="DB75" i="94" l="1"/>
  <c r="DB683" i="90"/>
  <c r="DB680" i="90"/>
  <c r="DB692" i="90" l="1"/>
  <c r="DB684" i="90"/>
  <c r="DB685" i="90" l="1"/>
  <c r="DB1024" i="90"/>
  <c r="DB693" i="90"/>
  <c r="CO169" i="95" s="1"/>
  <c r="DB14" i="94" l="1"/>
  <c r="DB169" i="91"/>
  <c r="DB39" i="94" s="1"/>
  <c r="DB59" i="94" s="1"/>
  <c r="DB186" i="93"/>
  <c r="DB698" i="90"/>
  <c r="DB694" i="90"/>
  <c r="DC691" i="90" s="1"/>
  <c r="DB1025" i="90"/>
  <c r="DB1026" i="90" s="1"/>
  <c r="DC1022" i="90" s="1"/>
  <c r="DB945" i="90"/>
  <c r="DB686" i="90"/>
  <c r="CO112" i="95" l="1"/>
  <c r="CO80" i="95" s="1"/>
  <c r="CO263" i="95" s="1"/>
  <c r="CO295" i="95" s="1" a="1"/>
  <c r="CO295" i="95" s="1"/>
  <c r="DB69" i="94"/>
  <c r="DB84" i="94" s="1"/>
  <c r="DB112" i="91"/>
  <c r="DB623" i="90"/>
  <c r="DB700" i="90"/>
  <c r="DB703" i="90"/>
  <c r="DB187" i="93" l="1"/>
  <c r="CO170" i="95"/>
  <c r="CO250" i="95" s="1"/>
  <c r="CO282" i="95" s="1" a="1"/>
  <c r="CO282" i="95" s="1"/>
  <c r="CO104" i="95"/>
  <c r="CO72" i="95" s="1"/>
  <c r="CO260" i="95" s="1"/>
  <c r="CO292" i="95" s="1" a="1"/>
  <c r="CO292" i="95" s="1"/>
  <c r="DC26" i="94"/>
  <c r="DB38" i="94"/>
  <c r="DB16" i="94"/>
  <c r="DB170" i="91"/>
  <c r="DB104" i="91"/>
  <c r="DB80" i="91"/>
  <c r="DB815" i="90"/>
  <c r="DB865" i="90"/>
  <c r="DB867" i="90" s="1"/>
  <c r="DB829" i="90"/>
  <c r="DB843" i="90"/>
  <c r="DB701" i="90"/>
  <c r="DC697" i="90" s="1"/>
  <c r="DB706" i="90"/>
  <c r="DB857" i="90"/>
  <c r="DB860" i="90" s="1"/>
  <c r="DB634" i="90"/>
  <c r="DB624" i="90"/>
  <c r="DB625" i="90" s="1"/>
  <c r="DB58" i="94" l="1"/>
  <c r="DB47" i="94"/>
  <c r="CO111" i="95"/>
  <c r="CO79" i="95" s="1"/>
  <c r="CO262" i="95" s="1"/>
  <c r="CO294" i="95" s="1" a="1"/>
  <c r="CO294" i="95" s="1"/>
  <c r="DB868" i="90"/>
  <c r="DB871" i="90" s="1"/>
  <c r="DB68" i="94"/>
  <c r="DB83" i="94" s="1"/>
  <c r="DB40" i="94"/>
  <c r="DB19" i="92" a="1"/>
  <c r="DB19" i="92" s="1"/>
  <c r="DB53" i="93"/>
  <c r="DB111" i="91"/>
  <c r="DB72" i="91"/>
  <c r="DB118" i="93" s="1"/>
  <c r="DB303" i="91"/>
  <c r="DB642" i="90"/>
  <c r="DC620" i="90"/>
  <c r="DB58" i="90"/>
  <c r="DB709" i="90"/>
  <c r="DB58" i="92" l="1" a="1"/>
  <c r="DB58" i="92" s="1"/>
  <c r="DB43" i="92"/>
  <c r="DB42" i="92"/>
  <c r="DB85" i="94"/>
  <c r="DB76" i="94"/>
  <c r="DB48" i="94"/>
  <c r="DB60" i="94"/>
  <c r="DB874" i="90"/>
  <c r="DB878" i="90" s="1"/>
  <c r="DB875" i="90" s="1"/>
  <c r="DB230" i="93" s="1"/>
  <c r="DB70" i="94"/>
  <c r="DB41" i="94" s="1"/>
  <c r="DB79" i="91"/>
  <c r="DC856" i="90"/>
  <c r="DB728" i="90"/>
  <c r="DB77" i="94" l="1"/>
  <c r="DC73" i="94" s="1"/>
  <c r="DB53" i="94"/>
  <c r="DC44" i="94"/>
  <c r="DB47" i="90"/>
  <c r="DB879" i="90"/>
  <c r="DB999" i="90"/>
  <c r="DC996" i="90" s="1"/>
  <c r="DB994" i="90"/>
  <c r="DB213" i="91"/>
  <c r="DB290" i="91" s="1"/>
  <c r="DB33" i="92"/>
  <c r="BB414" i="92" s="1" a="1"/>
  <c r="BB414" i="92" s="1"/>
  <c r="CO213" i="95"/>
  <c r="CO246" i="95" s="1"/>
  <c r="CO278" i="95" s="1" a="1"/>
  <c r="CO278" i="95" s="1"/>
  <c r="DB735" i="90"/>
  <c r="DB941" i="90"/>
  <c r="DB52" i="94" l="1"/>
  <c r="DB49" i="94"/>
  <c r="DU414" i="92" a="1"/>
  <c r="DU414" i="92" s="1"/>
  <c r="CO414" i="92" a="1"/>
  <c r="CO414" i="92" s="1"/>
  <c r="AE414" i="92" a="1"/>
  <c r="AE414" i="92" s="1"/>
  <c r="E414" i="92" s="1" a="1"/>
  <c r="E414" i="92" s="1"/>
  <c r="DR414" i="92" a="1"/>
  <c r="DR414" i="92" s="1"/>
  <c r="CH414" i="92" a="1"/>
  <c r="CH414" i="92" s="1"/>
  <c r="AA414" i="92" a="1"/>
  <c r="AA414" i="92" s="1"/>
  <c r="DM414" i="92" a="1"/>
  <c r="DM414" i="92" s="1"/>
  <c r="BE414" i="92" a="1"/>
  <c r="BE414" i="92" s="1"/>
  <c r="CI414" i="92" a="1"/>
  <c r="CI414" i="92" s="1"/>
  <c r="DB997" i="90"/>
  <c r="DB15" i="94" s="1"/>
  <c r="BP414" i="92" a="1"/>
  <c r="BP414" i="92" s="1"/>
  <c r="AD414" i="92" a="1"/>
  <c r="AD414" i="92" s="1"/>
  <c r="DJ414" i="92" a="1"/>
  <c r="DJ414" i="92" s="1"/>
  <c r="AZ414" i="92" a="1"/>
  <c r="AZ414" i="92" s="1"/>
  <c r="AY414" i="92" a="1"/>
  <c r="AY414" i="92" s="1"/>
  <c r="CP414" i="92" a="1"/>
  <c r="CP414" i="92" s="1"/>
  <c r="CQ414" i="92" a="1"/>
  <c r="CQ414" i="92" s="1"/>
  <c r="BH414" i="92" a="1"/>
  <c r="BH414" i="92" s="1"/>
  <c r="BG414" i="92" a="1"/>
  <c r="BG414" i="92" s="1"/>
  <c r="X414" i="92" a="1"/>
  <c r="X414" i="92" s="1"/>
  <c r="DT414" i="92" a="1"/>
  <c r="DT414" i="92" s="1"/>
  <c r="DG414" i="92" a="1"/>
  <c r="DG414" i="92" s="1"/>
  <c r="CZ414" i="92" a="1"/>
  <c r="CZ414" i="92" s="1"/>
  <c r="AF414" i="92" a="1"/>
  <c r="AF414" i="92" s="1"/>
  <c r="EB414" i="92" a="1"/>
  <c r="EB414" i="92" s="1"/>
  <c r="DO414" i="92" a="1"/>
  <c r="DO414" i="92" s="1"/>
  <c r="CR414" i="92" a="1"/>
  <c r="CR414" i="92" s="1"/>
  <c r="CG414" i="92" a="1"/>
  <c r="CG414" i="92" s="1"/>
  <c r="BF414" i="92" a="1"/>
  <c r="BF414" i="92" s="1"/>
  <c r="AW414" i="92" a="1"/>
  <c r="AW414" i="92" s="1"/>
  <c r="AL414" i="92" a="1"/>
  <c r="AL414" i="92" s="1"/>
  <c r="DE414" i="92" a="1"/>
  <c r="DE414" i="92" s="1"/>
  <c r="BZ414" i="92" a="1"/>
  <c r="BZ414" i="92" s="1"/>
  <c r="EI414" i="92" a="1"/>
  <c r="EI414" i="92" s="1"/>
  <c r="N414" i="92" s="1" a="1"/>
  <c r="N414" i="92" s="1"/>
  <c r="BY414" i="92" a="1"/>
  <c r="BY414" i="92" s="1"/>
  <c r="W414" i="92" a="1"/>
  <c r="W414" i="92" s="1"/>
  <c r="CA414" i="92" a="1"/>
  <c r="CA414" i="92" s="1"/>
  <c r="I414" i="92" s="1" a="1"/>
  <c r="I414" i="92" s="1"/>
  <c r="DL414" i="92" a="1"/>
  <c r="DL414" i="92" s="1"/>
  <c r="AX414" i="92" a="1"/>
  <c r="AX414" i="92" s="1"/>
  <c r="DB414" i="92" a="1"/>
  <c r="DB414" i="92" s="1"/>
  <c r="AR414" i="92" a="1"/>
  <c r="AR414" i="92" s="1"/>
  <c r="DA414" i="92" a="1"/>
  <c r="DA414" i="92" s="1"/>
  <c r="AO414" i="92" a="1"/>
  <c r="AO414" i="92" s="1"/>
  <c r="AQ414" i="92" a="1"/>
  <c r="AQ414" i="92" s="1"/>
  <c r="F414" i="92" s="1" a="1"/>
  <c r="F414" i="92" s="1"/>
  <c r="EA414" i="92" a="1"/>
  <c r="EA414" i="92" s="1"/>
  <c r="BQ414" i="92" a="1"/>
  <c r="BQ414" i="92" s="1"/>
  <c r="EG414" i="92" a="1"/>
  <c r="EG414" i="92" s="1"/>
  <c r="DD414" i="92" a="1"/>
  <c r="DD414" i="92" s="1"/>
  <c r="AP414" i="92" a="1"/>
  <c r="AP414" i="92" s="1"/>
  <c r="CT414" i="92" a="1"/>
  <c r="CT414" i="92" s="1"/>
  <c r="AJ414" i="92" a="1"/>
  <c r="AJ414" i="92" s="1"/>
  <c r="CS414" i="92" a="1"/>
  <c r="CS414" i="92" s="1"/>
  <c r="AG414" i="92" a="1"/>
  <c r="AG414" i="92" s="1"/>
  <c r="CU414" i="92" a="1"/>
  <c r="CU414" i="92" s="1"/>
  <c r="AI414" i="92" a="1"/>
  <c r="AI414" i="92" s="1"/>
  <c r="CJ414" i="92" a="1"/>
  <c r="CJ414" i="92" s="1"/>
  <c r="T414" i="92" a="1"/>
  <c r="T414" i="92" s="1"/>
  <c r="DV414" i="92" a="1"/>
  <c r="DV414" i="92" s="1"/>
  <c r="BL414" i="92" a="1"/>
  <c r="BL414" i="92" s="1"/>
  <c r="DS414" i="92" a="1"/>
  <c r="DS414" i="92" s="1"/>
  <c r="BI414" i="92" a="1"/>
  <c r="BI414" i="92" s="1"/>
  <c r="DY414" i="92" a="1"/>
  <c r="DY414" i="92" s="1"/>
  <c r="AH414" i="92" a="1"/>
  <c r="AH414" i="92" s="1"/>
  <c r="BJ414" i="92" a="1"/>
  <c r="BJ414" i="92" s="1"/>
  <c r="DN414" i="92" a="1"/>
  <c r="DN414" i="92" s="1"/>
  <c r="BD414" i="92" a="1"/>
  <c r="BD414" i="92" s="1"/>
  <c r="DK414" i="92" a="1"/>
  <c r="DK414" i="92" s="1"/>
  <c r="L414" i="92" s="1" a="1"/>
  <c r="L414" i="92" s="1"/>
  <c r="Z414" i="92" a="1"/>
  <c r="Z414" i="92" s="1"/>
  <c r="V414" i="92" a="1"/>
  <c r="V414" i="92" s="1"/>
  <c r="Y414" i="92" a="1"/>
  <c r="Y414" i="92" s="1"/>
  <c r="CE414" i="92" a="1"/>
  <c r="CE414" i="92" s="1"/>
  <c r="EF414" i="92" a="1"/>
  <c r="EF414" i="92" s="1"/>
  <c r="BR414" i="92" a="1"/>
  <c r="BR414" i="92" s="1"/>
  <c r="DB273" i="91"/>
  <c r="CB414" i="92" a="1"/>
  <c r="CB414" i="92" s="1"/>
  <c r="ED414" i="92" a="1"/>
  <c r="ED414" i="92" s="1"/>
  <c r="BT414" i="92" a="1"/>
  <c r="BT414" i="92" s="1"/>
  <c r="BS414" i="92" a="1"/>
  <c r="BS414" i="92" s="1"/>
  <c r="BK414" i="92" a="1"/>
  <c r="BK414" i="92" s="1"/>
  <c r="CV414" i="92" a="1"/>
  <c r="CV414" i="92" s="1"/>
  <c r="CL414" i="92" a="1"/>
  <c r="CL414" i="92" s="1"/>
  <c r="AB414" i="92" a="1"/>
  <c r="AB414" i="92" s="1"/>
  <c r="CK414" i="92" a="1"/>
  <c r="CK414" i="92" s="1"/>
  <c r="AC414" i="92" a="1"/>
  <c r="AC414" i="92" s="1"/>
  <c r="CM414" i="92" a="1"/>
  <c r="CM414" i="92" s="1"/>
  <c r="J414" i="92" s="1" a="1"/>
  <c r="J414" i="92" s="1"/>
  <c r="DX414" i="92" a="1"/>
  <c r="DX414" i="92" s="1"/>
  <c r="BA414" i="92" a="1"/>
  <c r="BA414" i="92" s="1"/>
  <c r="DQ414" i="92" a="1"/>
  <c r="DQ414" i="92" s="1"/>
  <c r="BC414" i="92" a="1"/>
  <c r="BC414" i="92" s="1"/>
  <c r="G414" i="92" s="1" a="1"/>
  <c r="G414" i="92" s="1"/>
  <c r="CN414" i="92" a="1"/>
  <c r="CN414" i="92" s="1"/>
  <c r="CD414" i="92" a="1"/>
  <c r="CD414" i="92" s="1"/>
  <c r="CC414" i="92" a="1"/>
  <c r="CC414" i="92" s="1"/>
  <c r="DF414" i="92" a="1"/>
  <c r="DF414" i="92" s="1"/>
  <c r="AV414" i="92" a="1"/>
  <c r="AV414" i="92" s="1"/>
  <c r="DC414" i="92" a="1"/>
  <c r="DC414" i="92" s="1"/>
  <c r="AS414" i="92" a="1"/>
  <c r="AS414" i="92" s="1"/>
  <c r="DI414" i="92" a="1"/>
  <c r="DI414" i="92" s="1"/>
  <c r="AU414" i="92" a="1"/>
  <c r="AU414" i="92" s="1"/>
  <c r="CF414" i="92" a="1"/>
  <c r="CF414" i="92" s="1"/>
  <c r="EH414" i="92" a="1"/>
  <c r="EH414" i="92" s="1"/>
  <c r="BX414" i="92" a="1"/>
  <c r="BX414" i="92" s="1"/>
  <c r="EE414" i="92" a="1"/>
  <c r="EE414" i="92" s="1"/>
  <c r="BU414" i="92" a="1"/>
  <c r="BU414" i="92" s="1"/>
  <c r="U414" i="92" a="1"/>
  <c r="U414" i="92" s="1"/>
  <c r="BW414" i="92" a="1"/>
  <c r="BW414" i="92" s="1"/>
  <c r="DH414" i="92" a="1"/>
  <c r="DH414" i="92" s="1"/>
  <c r="AT414" i="92" a="1"/>
  <c r="AT414" i="92" s="1"/>
  <c r="CX414" i="92" a="1"/>
  <c r="CX414" i="92" s="1"/>
  <c r="AN414" i="92" a="1"/>
  <c r="AN414" i="92" s="1"/>
  <c r="CW414" i="92" a="1"/>
  <c r="CW414" i="92" s="1"/>
  <c r="AK414" i="92" a="1"/>
  <c r="AK414" i="92" s="1"/>
  <c r="CY414" i="92" a="1"/>
  <c r="CY414" i="92" s="1"/>
  <c r="K414" i="92" s="1" a="1"/>
  <c r="K414" i="92" s="1"/>
  <c r="AM414" i="92" a="1"/>
  <c r="AM414" i="92" s="1"/>
  <c r="BV414" i="92" a="1"/>
  <c r="BV414" i="92" s="1"/>
  <c r="DZ414" i="92" a="1"/>
  <c r="DZ414" i="92" s="1"/>
  <c r="BN414" i="92" a="1"/>
  <c r="BN414" i="92" s="1"/>
  <c r="DW414" i="92" a="1"/>
  <c r="DW414" i="92" s="1"/>
  <c r="M414" i="92" s="1" a="1"/>
  <c r="M414" i="92" s="1"/>
  <c r="BM414" i="92" a="1"/>
  <c r="BM414" i="92" s="1"/>
  <c r="EC414" i="92" a="1"/>
  <c r="EC414" i="92" s="1"/>
  <c r="BO414" i="92" a="1"/>
  <c r="BO414" i="92" s="1"/>
  <c r="H414" i="92" s="1" a="1"/>
  <c r="H414" i="92" s="1"/>
  <c r="DP414" i="92" a="1"/>
  <c r="DP414" i="92" s="1"/>
  <c r="DB741" i="90"/>
  <c r="DB743" i="90" s="1"/>
  <c r="CO51" i="95" l="1"/>
  <c r="CO53" i="95" s="1"/>
  <c r="DB998" i="90"/>
  <c r="CO102" i="95" s="1"/>
  <c r="CO70" i="95" s="1"/>
  <c r="CO259" i="95" s="1"/>
  <c r="CO291" i="95" s="1" a="1"/>
  <c r="CO291" i="95" s="1"/>
  <c r="DB89" i="93"/>
  <c r="DB90" i="93" s="1"/>
  <c r="DB99" i="93" s="1"/>
  <c r="DB51" i="91"/>
  <c r="DB53" i="91" s="1"/>
  <c r="DB17" i="94"/>
  <c r="DB749" i="90"/>
  <c r="DB604" i="90"/>
  <c r="DB114" i="91" l="1"/>
  <c r="DB82" i="91" s="1"/>
  <c r="DC11" i="94" s="1"/>
  <c r="DC12" i="94" s="1"/>
  <c r="CO114" i="95"/>
  <c r="CO82" i="95" s="1"/>
  <c r="CO264" i="95" s="1"/>
  <c r="CO296" i="95" s="1" a="1"/>
  <c r="CO296" i="95" s="1"/>
  <c r="DB102" i="91"/>
  <c r="DB70" i="91" s="1"/>
  <c r="DB116" i="93" s="1"/>
  <c r="DB197" i="93"/>
  <c r="CO180" i="95"/>
  <c r="DB18" i="94"/>
  <c r="DB180" i="91"/>
  <c r="DB64" i="90"/>
  <c r="DB608" i="90"/>
  <c r="DB633" i="90"/>
  <c r="DB572" i="90"/>
  <c r="DB751" i="90"/>
  <c r="DB29" i="94" l="1"/>
  <c r="DB30" i="94" s="1"/>
  <c r="DB19" i="94"/>
  <c r="DB196" i="93"/>
  <c r="CO179" i="95"/>
  <c r="DB179" i="91"/>
  <c r="DB711" i="90"/>
  <c r="DB757" i="90"/>
  <c r="DB759" i="90" s="1"/>
  <c r="DB65" i="90"/>
  <c r="DB576" i="90"/>
  <c r="DB632" i="90"/>
  <c r="DB765" i="90" l="1"/>
  <c r="DB540" i="90"/>
  <c r="DB195" i="93" l="1"/>
  <c r="CO178" i="95"/>
  <c r="DB178" i="91"/>
  <c r="DB508" i="90"/>
  <c r="DB66" i="90"/>
  <c r="DB544" i="90"/>
  <c r="DB631" i="90"/>
  <c r="DB767" i="90"/>
  <c r="DB194" i="93" l="1"/>
  <c r="DB199" i="93" s="1"/>
  <c r="CO177" i="95"/>
  <c r="DB177" i="91"/>
  <c r="DB509" i="90"/>
  <c r="CO107" i="95" s="1"/>
  <c r="DB67" i="90"/>
  <c r="DB630" i="90"/>
  <c r="DB28" i="92" s="1" a="1"/>
  <c r="DB28" i="92" s="1"/>
  <c r="DB512" i="90"/>
  <c r="DB773" i="90"/>
  <c r="CO75" i="95" l="1"/>
  <c r="CO182" i="95"/>
  <c r="DB225" i="93"/>
  <c r="CO208" i="95"/>
  <c r="DB15" i="92" a="1"/>
  <c r="DB15" i="92" s="1"/>
  <c r="T282" i="92" s="1" a="1"/>
  <c r="T282" i="92" s="1"/>
  <c r="DB47" i="93"/>
  <c r="DB208" i="91"/>
  <c r="DB182" i="91"/>
  <c r="DB301" i="91" a="1"/>
  <c r="DB301" i="91" s="1"/>
  <c r="DB107" i="91"/>
  <c r="DB73" i="90"/>
  <c r="DB517" i="90"/>
  <c r="DB635" i="90"/>
  <c r="DB424" i="90"/>
  <c r="DB775" i="90"/>
  <c r="DB510" i="90"/>
  <c r="EI282" i="92" l="1" a="1"/>
  <c r="EI282" i="92" s="1"/>
  <c r="N282" i="92" s="1" a="1"/>
  <c r="N282" i="92" s="1"/>
  <c r="DU282" i="92" a="1"/>
  <c r="DU282" i="92" s="1"/>
  <c r="EC282" i="92" a="1"/>
  <c r="EC282" i="92" s="1"/>
  <c r="DM282" i="92" a="1"/>
  <c r="DM282" i="92" s="1"/>
  <c r="DA282" i="92" a="1"/>
  <c r="DA282" i="92" s="1"/>
  <c r="EG282" i="92" a="1"/>
  <c r="EG282" i="92" s="1"/>
  <c r="DQ282" i="92" a="1"/>
  <c r="DQ282" i="92" s="1"/>
  <c r="CS282" i="92" a="1"/>
  <c r="CS282" i="92" s="1"/>
  <c r="BU282" i="92" a="1"/>
  <c r="BU282" i="92" s="1"/>
  <c r="DB16" i="92"/>
  <c r="DC13" i="92" s="1"/>
  <c r="DC40" i="92" s="1"/>
  <c r="DY282" i="92" a="1"/>
  <c r="DY282" i="92" s="1"/>
  <c r="DI282" i="92" a="1"/>
  <c r="DI282" i="92" s="1"/>
  <c r="CK282" i="92" a="1"/>
  <c r="CK282" i="92" s="1"/>
  <c r="DE282" i="92" a="1"/>
  <c r="DE282" i="92" s="1"/>
  <c r="CO282" i="92" a="1"/>
  <c r="CO282" i="92" s="1"/>
  <c r="BM282" i="92" a="1"/>
  <c r="BM282" i="92" s="1"/>
  <c r="BE282" i="92" a="1"/>
  <c r="BE282" i="92" s="1"/>
  <c r="CW282" i="92" a="1"/>
  <c r="CW282" i="92" s="1"/>
  <c r="CC282" i="92" a="1"/>
  <c r="CC282" i="92" s="1"/>
  <c r="CG282" i="92" a="1"/>
  <c r="CG282" i="92" s="1"/>
  <c r="BQ282" i="92" a="1"/>
  <c r="BQ282" i="92" s="1"/>
  <c r="AW282" i="92" a="1"/>
  <c r="AW282" i="92" s="1"/>
  <c r="EH282" i="92" a="1"/>
  <c r="EH282" i="92" s="1"/>
  <c r="BY282" i="92" a="1"/>
  <c r="BY282" i="92" s="1"/>
  <c r="BI282" i="92" a="1"/>
  <c r="BI282" i="92" s="1"/>
  <c r="AI282" i="92" a="1"/>
  <c r="AI282" i="92" s="1"/>
  <c r="BA282" i="92" a="1"/>
  <c r="BA282" i="92" s="1"/>
  <c r="EE282" i="92" a="1"/>
  <c r="EE282" i="92" s="1"/>
  <c r="DW282" i="92" a="1"/>
  <c r="DW282" i="92" s="1"/>
  <c r="M282" i="92" s="1" a="1"/>
  <c r="M282" i="92" s="1"/>
  <c r="DO282" i="92" a="1"/>
  <c r="DO282" i="92" s="1"/>
  <c r="DG282" i="92" a="1"/>
  <c r="DG282" i="92" s="1"/>
  <c r="CY282" i="92" a="1"/>
  <c r="CY282" i="92" s="1"/>
  <c r="K282" i="92" s="1" a="1"/>
  <c r="K282" i="92" s="1"/>
  <c r="CQ282" i="92" a="1"/>
  <c r="CQ282" i="92" s="1"/>
  <c r="CI282" i="92" a="1"/>
  <c r="CI282" i="92" s="1"/>
  <c r="CA282" i="92" a="1"/>
  <c r="CA282" i="92" s="1"/>
  <c r="I282" i="92" s="1" a="1"/>
  <c r="I282" i="92" s="1"/>
  <c r="BS282" i="92" a="1"/>
  <c r="BS282" i="92" s="1"/>
  <c r="BK282" i="92" a="1"/>
  <c r="BK282" i="92" s="1"/>
  <c r="BC282" i="92" a="1"/>
  <c r="BC282" i="92" s="1"/>
  <c r="G282" i="92" s="1" a="1"/>
  <c r="G282" i="92" s="1"/>
  <c r="AU282" i="92" a="1"/>
  <c r="AU282" i="92" s="1"/>
  <c r="AE282" i="92" a="1"/>
  <c r="AE282" i="92" s="1"/>
  <c r="E282" i="92" s="1" a="1"/>
  <c r="E282" i="92" s="1"/>
  <c r="ED282" i="92" a="1"/>
  <c r="ED282" i="92" s="1"/>
  <c r="AQ282" i="92" a="1"/>
  <c r="AQ282" i="92" s="1"/>
  <c r="F282" i="92" s="1" a="1"/>
  <c r="F282" i="92" s="1"/>
  <c r="AA282" i="92" a="1"/>
  <c r="AA282" i="92" s="1"/>
  <c r="DV282" i="92" a="1"/>
  <c r="DV282" i="92" s="1"/>
  <c r="EA282" i="92" a="1"/>
  <c r="EA282" i="92" s="1"/>
  <c r="DS282" i="92" a="1"/>
  <c r="DS282" i="92" s="1"/>
  <c r="DK282" i="92" a="1"/>
  <c r="DK282" i="92" s="1"/>
  <c r="L282" i="92" s="1" a="1"/>
  <c r="L282" i="92" s="1"/>
  <c r="DC282" i="92" a="1"/>
  <c r="DC282" i="92" s="1"/>
  <c r="CU282" i="92" a="1"/>
  <c r="CU282" i="92" s="1"/>
  <c r="CM282" i="92" a="1"/>
  <c r="CM282" i="92" s="1"/>
  <c r="J282" i="92" s="1" a="1"/>
  <c r="J282" i="92" s="1"/>
  <c r="CE282" i="92" a="1"/>
  <c r="CE282" i="92" s="1"/>
  <c r="BW282" i="92" a="1"/>
  <c r="BW282" i="92" s="1"/>
  <c r="BO282" i="92" a="1"/>
  <c r="BO282" i="92" s="1"/>
  <c r="H282" i="92" s="1" a="1"/>
  <c r="H282" i="92" s="1"/>
  <c r="BG282" i="92" a="1"/>
  <c r="BG282" i="92" s="1"/>
  <c r="AY282" i="92" a="1"/>
  <c r="AY282" i="92" s="1"/>
  <c r="AM282" i="92" a="1"/>
  <c r="AM282" i="92" s="1"/>
  <c r="W282" i="92" a="1"/>
  <c r="W282" i="92" s="1"/>
  <c r="AS282" i="92" a="1"/>
  <c r="AS282" i="92" s="1"/>
  <c r="AK282" i="92" a="1"/>
  <c r="AK282" i="92" s="1"/>
  <c r="AC282" i="92" a="1"/>
  <c r="AC282" i="92" s="1"/>
  <c r="U282" i="92" a="1"/>
  <c r="U282" i="92" s="1"/>
  <c r="EB282" i="92" a="1"/>
  <c r="EB282" i="92" s="1"/>
  <c r="DT282" i="92" a="1"/>
  <c r="DT282" i="92" s="1"/>
  <c r="DZ282" i="92" a="1"/>
  <c r="DZ282" i="92" s="1"/>
  <c r="DN282" i="92" a="1"/>
  <c r="DN282" i="92" s="1"/>
  <c r="AO282" i="92" a="1"/>
  <c r="AO282" i="92" s="1"/>
  <c r="AG282" i="92" a="1"/>
  <c r="AG282" i="92" s="1"/>
  <c r="Y282" i="92" a="1"/>
  <c r="Y282" i="92" s="1"/>
  <c r="EF282" i="92" a="1"/>
  <c r="EF282" i="92" s="1"/>
  <c r="DX282" i="92" a="1"/>
  <c r="DX282" i="92" s="1"/>
  <c r="DF282" i="92" a="1"/>
  <c r="DF282" i="92" s="1"/>
  <c r="DR282" i="92" a="1"/>
  <c r="DR282" i="92" s="1"/>
  <c r="CX282" i="92" a="1"/>
  <c r="CX282" i="92" s="1"/>
  <c r="CF282" i="92" a="1"/>
  <c r="CF282" i="92" s="1"/>
  <c r="DJ282" i="92" a="1"/>
  <c r="DJ282" i="92" s="1"/>
  <c r="CT282" i="92" a="1"/>
  <c r="CT282" i="92" s="1"/>
  <c r="DB282" i="92" a="1"/>
  <c r="DB282" i="92" s="1"/>
  <c r="DP282" i="92" a="1"/>
  <c r="DP282" i="92" s="1"/>
  <c r="DH282" i="92" a="1"/>
  <c r="DH282" i="92" s="1"/>
  <c r="CZ282" i="92" a="1"/>
  <c r="CZ282" i="92" s="1"/>
  <c r="CP282" i="92" a="1"/>
  <c r="CP282" i="92" s="1"/>
  <c r="DL282" i="92" a="1"/>
  <c r="DL282" i="92" s="1"/>
  <c r="DD282" i="92" a="1"/>
  <c r="DD282" i="92" s="1"/>
  <c r="CV282" i="92" a="1"/>
  <c r="CV282" i="92" s="1"/>
  <c r="CR282" i="92" a="1"/>
  <c r="CR282" i="92" s="1"/>
  <c r="BZ282" i="92" a="1"/>
  <c r="BZ282" i="92" s="1"/>
  <c r="BP282" i="92" a="1"/>
  <c r="BP282" i="92" s="1"/>
  <c r="CL282" i="92" a="1"/>
  <c r="CL282" i="92" s="1"/>
  <c r="CH282" i="92" a="1"/>
  <c r="CH282" i="92" s="1"/>
  <c r="BV282" i="92" a="1"/>
  <c r="BV282" i="92" s="1"/>
  <c r="CN282" i="92" a="1"/>
  <c r="CN282" i="92" s="1"/>
  <c r="CD282" i="92" a="1"/>
  <c r="CD282" i="92" s="1"/>
  <c r="CJ282" i="92" a="1"/>
  <c r="CJ282" i="92" s="1"/>
  <c r="CB282" i="92" a="1"/>
  <c r="CB282" i="92" s="1"/>
  <c r="AZ282" i="92" a="1"/>
  <c r="AZ282" i="92" s="1"/>
  <c r="BT282" i="92" a="1"/>
  <c r="BT282" i="92" s="1"/>
  <c r="AR282" i="92" a="1"/>
  <c r="AR282" i="92" s="1"/>
  <c r="AF282" i="92" a="1"/>
  <c r="AF282" i="92" s="1"/>
  <c r="BX282" i="92" a="1"/>
  <c r="BX282" i="92" s="1"/>
  <c r="BH282" i="92" a="1"/>
  <c r="BH282" i="92" s="1"/>
  <c r="BR282" i="92" a="1"/>
  <c r="BR282" i="92" s="1"/>
  <c r="BJ282" i="92" a="1"/>
  <c r="BJ282" i="92" s="1"/>
  <c r="BB282" i="92" a="1"/>
  <c r="BB282" i="92" s="1"/>
  <c r="AT282" i="92" a="1"/>
  <c r="AT282" i="92" s="1"/>
  <c r="AJ282" i="92" a="1"/>
  <c r="AJ282" i="92" s="1"/>
  <c r="DB173" i="93"/>
  <c r="CO159" i="95"/>
  <c r="CO99" i="95"/>
  <c r="CO67" i="95" s="1"/>
  <c r="BN282" i="92" a="1"/>
  <c r="BN282" i="92" s="1"/>
  <c r="BF282" i="92" a="1"/>
  <c r="BF282" i="92" s="1"/>
  <c r="AX282" i="92" a="1"/>
  <c r="AX282" i="92" s="1"/>
  <c r="AP282" i="92" a="1"/>
  <c r="AP282" i="92" s="1"/>
  <c r="AB282" i="92" a="1"/>
  <c r="AB282" i="92" s="1"/>
  <c r="BL282" i="92" a="1"/>
  <c r="BL282" i="92" s="1"/>
  <c r="BD282" i="92" a="1"/>
  <c r="BD282" i="92" s="1"/>
  <c r="AV282" i="92" a="1"/>
  <c r="AV282" i="92" s="1"/>
  <c r="AN282" i="92" a="1"/>
  <c r="AN282" i="92" s="1"/>
  <c r="X282" i="92" a="1"/>
  <c r="X282" i="92" s="1"/>
  <c r="AH282" i="92" a="1"/>
  <c r="AH282" i="92" s="1"/>
  <c r="Z282" i="92" a="1"/>
  <c r="Z282" i="92" s="1"/>
  <c r="AL282" i="92" a="1"/>
  <c r="AL282" i="92" s="1"/>
  <c r="AD282" i="92" a="1"/>
  <c r="AD282" i="92" s="1"/>
  <c r="V282" i="92" a="1"/>
  <c r="V282" i="92" s="1"/>
  <c r="DB23" i="92"/>
  <c r="DB159" i="91"/>
  <c r="DB99" i="91"/>
  <c r="DB75" i="91"/>
  <c r="DC315" i="91"/>
  <c r="DC317" i="91" s="1"/>
  <c r="DB63" i="90"/>
  <c r="DB426" i="90"/>
  <c r="DC411" i="90" s="1"/>
  <c r="DB428" i="90"/>
  <c r="DB541" i="90"/>
  <c r="DC496" i="90"/>
  <c r="DB638" i="90"/>
  <c r="DB781" i="90"/>
  <c r="DB226" i="93" l="1"/>
  <c r="CO209" i="95"/>
  <c r="CO108" i="95"/>
  <c r="DB209" i="91"/>
  <c r="DB108" i="91"/>
  <c r="DB67" i="91"/>
  <c r="DB113" i="93" s="1"/>
  <c r="DC493" i="90"/>
  <c r="DC499" i="90"/>
  <c r="DC490" i="90"/>
  <c r="DB74" i="90"/>
  <c r="DB542" i="90"/>
  <c r="DB549" i="90"/>
  <c r="DB379" i="90"/>
  <c r="DB783" i="90"/>
  <c r="DC414" i="90"/>
  <c r="DC393" i="90"/>
  <c r="DC398" i="90" s="1"/>
  <c r="CO76" i="95" l="1"/>
  <c r="DB172" i="93"/>
  <c r="CO158" i="95"/>
  <c r="CO98" i="95"/>
  <c r="CO66" i="95" s="1"/>
  <c r="DB158" i="91"/>
  <c r="DB98" i="91"/>
  <c r="DB76" i="91"/>
  <c r="DC415" i="90"/>
  <c r="DC419" i="90" s="1"/>
  <c r="DB573" i="90"/>
  <c r="DB62" i="90"/>
  <c r="DB381" i="90"/>
  <c r="DC366" i="90" s="1"/>
  <c r="DB383" i="90"/>
  <c r="DC528" i="90"/>
  <c r="DB639" i="90"/>
  <c r="DB789" i="90"/>
  <c r="DC416" i="90" l="1"/>
  <c r="DC417" i="90" s="1"/>
  <c r="DB227" i="93"/>
  <c r="CO210" i="95"/>
  <c r="CO109" i="95"/>
  <c r="DC53" i="90"/>
  <c r="DB210" i="91"/>
  <c r="DB109" i="91"/>
  <c r="DB66" i="91"/>
  <c r="DB112" i="93" s="1"/>
  <c r="DC525" i="90"/>
  <c r="DC531" i="90"/>
  <c r="DC522" i="90"/>
  <c r="DB335" i="90"/>
  <c r="DB75" i="90"/>
  <c r="DB574" i="90"/>
  <c r="DB791" i="90"/>
  <c r="DC369" i="90"/>
  <c r="DC349" i="90"/>
  <c r="DC353" i="90" s="1"/>
  <c r="DB581" i="90"/>
  <c r="DC420" i="90" l="1"/>
  <c r="DB171" i="93"/>
  <c r="CO157" i="95"/>
  <c r="CO97" i="95"/>
  <c r="CO65" i="95" s="1"/>
  <c r="CO77" i="95"/>
  <c r="DB157" i="91"/>
  <c r="DB97" i="91"/>
  <c r="DB77" i="91"/>
  <c r="DB640" i="90"/>
  <c r="DC560" i="90"/>
  <c r="DB61" i="90"/>
  <c r="DB337" i="90"/>
  <c r="DC322" i="90" s="1"/>
  <c r="DB339" i="90"/>
  <c r="DB797" i="90"/>
  <c r="DB799" i="90" s="1"/>
  <c r="DB605" i="90"/>
  <c r="DC370" i="90"/>
  <c r="DC771" i="90"/>
  <c r="DC772" i="90" s="1"/>
  <c r="DC394" i="90"/>
  <c r="DB228" i="93" l="1"/>
  <c r="DB231" i="93" s="1"/>
  <c r="CO211" i="95"/>
  <c r="CO110" i="95"/>
  <c r="DB729" i="90"/>
  <c r="DB942" i="90" s="1"/>
  <c r="DB211" i="91"/>
  <c r="DB20" i="92" s="1" a="1"/>
  <c r="DB20" i="92" s="1"/>
  <c r="DB110" i="91"/>
  <c r="DB65" i="91"/>
  <c r="DB111" i="93" s="1"/>
  <c r="DC371" i="90"/>
  <c r="DC372" i="90" s="1"/>
  <c r="DC325" i="90"/>
  <c r="DC305" i="90"/>
  <c r="DC309" i="90" s="1"/>
  <c r="DB76" i="90"/>
  <c r="DB606" i="90"/>
  <c r="DB291" i="90"/>
  <c r="DC52" i="90"/>
  <c r="DC557" i="90"/>
  <c r="DC563" i="90"/>
  <c r="DC554" i="90"/>
  <c r="DC374" i="90"/>
  <c r="CO78" i="95" l="1"/>
  <c r="CO116" i="95"/>
  <c r="DB170" i="93"/>
  <c r="DB161" i="93" s="1"/>
  <c r="CO156" i="95"/>
  <c r="CO96" i="95"/>
  <c r="CO214" i="95"/>
  <c r="CO230" i="95" s="1"/>
  <c r="CO243" i="95"/>
  <c r="CO275" i="95" s="1" a="1"/>
  <c r="CO275" i="95" s="1"/>
  <c r="DB21" i="92"/>
  <c r="DB78" i="91"/>
  <c r="DB84" i="91" s="1"/>
  <c r="DB116" i="91"/>
  <c r="DB267" i="91" a="1"/>
  <c r="DB267" i="91" s="1"/>
  <c r="DB214" i="91"/>
  <c r="DB230" i="91" s="1"/>
  <c r="DB284" i="91" a="1"/>
  <c r="DB284" i="91" s="1"/>
  <c r="DB259" i="91" a="1"/>
  <c r="DB259" i="91" s="1"/>
  <c r="DB294" i="91" a="1"/>
  <c r="DB294" i="91" s="1"/>
  <c r="DB304" i="91" a="1"/>
  <c r="DB304" i="91" s="1"/>
  <c r="DB276" i="91" a="1"/>
  <c r="DB276" i="91" s="1"/>
  <c r="DB253" i="91" a="1"/>
  <c r="DB253" i="91" s="1"/>
  <c r="DB156" i="91"/>
  <c r="DB46" i="93" s="1"/>
  <c r="DB96" i="91"/>
  <c r="DC779" i="90"/>
  <c r="DC780" i="90" s="1"/>
  <c r="DC592" i="90"/>
  <c r="DB641" i="90"/>
  <c r="DB30" i="92" s="1" a="1"/>
  <c r="DB30" i="92" s="1"/>
  <c r="DC326" i="90"/>
  <c r="DC330" i="90" s="1"/>
  <c r="DC375" i="90"/>
  <c r="DB60" i="90"/>
  <c r="DB447" i="90"/>
  <c r="DB27" i="92" s="1"/>
  <c r="DB29" i="92" s="1"/>
  <c r="DB293" i="90"/>
  <c r="DC278" i="90" s="1"/>
  <c r="DB295" i="90"/>
  <c r="DC51" i="90" l="1"/>
  <c r="DB176" i="93"/>
  <c r="CO105" i="95"/>
  <c r="CO64" i="95"/>
  <c r="CO84" i="95"/>
  <c r="CO261" i="95"/>
  <c r="CO293" i="95" s="1" a="1"/>
  <c r="CO293" i="95" s="1"/>
  <c r="CO242" i="95"/>
  <c r="CO274" i="95" s="1" a="1"/>
  <c r="CO274" i="95" s="1"/>
  <c r="CO162" i="95"/>
  <c r="CO171" i="95" s="1"/>
  <c r="CO184" i="95" s="1"/>
  <c r="DB58" i="93"/>
  <c r="DB59" i="93" s="1"/>
  <c r="DC57" i="93" s="1"/>
  <c r="DB162" i="93"/>
  <c r="DB54" i="93"/>
  <c r="DC41" i="92"/>
  <c r="DB105" i="91"/>
  <c r="DB64" i="91"/>
  <c r="DB245" i="91"/>
  <c r="DB162" i="91"/>
  <c r="DB171" i="91" s="1"/>
  <c r="DB184" i="91" s="1"/>
  <c r="DB306" i="91" a="1"/>
  <c r="DB306" i="91" s="1"/>
  <c r="DB283" i="91"/>
  <c r="DB252" i="91"/>
  <c r="DB266" i="91"/>
  <c r="DB305" i="91"/>
  <c r="DB450" i="90"/>
  <c r="DB464" i="90" s="1"/>
  <c r="DC589" i="90"/>
  <c r="DC595" i="90"/>
  <c r="CP42" i="95" s="1"/>
  <c r="DC586" i="90"/>
  <c r="DC281" i="90"/>
  <c r="DC261" i="90"/>
  <c r="DC265" i="90" s="1"/>
  <c r="DB78" i="90"/>
  <c r="DB643" i="90"/>
  <c r="DB943" i="90" s="1"/>
  <c r="DC327" i="90"/>
  <c r="DB188" i="93" l="1"/>
  <c r="DB201" i="93" s="1"/>
  <c r="DB233" i="93" s="1"/>
  <c r="DB238" i="93" s="1"/>
  <c r="DB61" i="93"/>
  <c r="CO216" i="95"/>
  <c r="CO221" i="95" s="1"/>
  <c r="CO228" i="95"/>
  <c r="CO73" i="95"/>
  <c r="CO256" i="95"/>
  <c r="CO288" i="95" s="1" a="1"/>
  <c r="CO288" i="95" s="1"/>
  <c r="DC42" i="91"/>
  <c r="DC96" i="93"/>
  <c r="DB73" i="91"/>
  <c r="DB119" i="93" s="1"/>
  <c r="DB110" i="93"/>
  <c r="DC160" i="93" s="1"/>
  <c r="DB275" i="91"/>
  <c r="DB228" i="91"/>
  <c r="DB216" i="91"/>
  <c r="DB221" i="91" s="1"/>
  <c r="DB258" i="91"/>
  <c r="DB246" i="91"/>
  <c r="DB307" i="91"/>
  <c r="DB293" i="91"/>
  <c r="DC282" i="90"/>
  <c r="DC283" i="90" s="1"/>
  <c r="DC445" i="90"/>
  <c r="CP40" i="95" s="1"/>
  <c r="DC442" i="90"/>
  <c r="DB436" i="90"/>
  <c r="DB437" i="90"/>
  <c r="DC331" i="90"/>
  <c r="DC328" i="90"/>
  <c r="DB688" i="90"/>
  <c r="DC439" i="90"/>
  <c r="DC923" i="90"/>
  <c r="DC926" i="90" s="1"/>
  <c r="DC932" i="90" s="1"/>
  <c r="DC42" i="90"/>
  <c r="DC286" i="90" l="1"/>
  <c r="DC50" i="90"/>
  <c r="CO229" i="95"/>
  <c r="CP227" i="95" s="1"/>
  <c r="CO231" i="95"/>
  <c r="CP225" i="95" s="1"/>
  <c r="CP39" i="95"/>
  <c r="CP155" i="95"/>
  <c r="CO89" i="95"/>
  <c r="CO251" i="95"/>
  <c r="DC32" i="92"/>
  <c r="DC27" i="94"/>
  <c r="DC40" i="91"/>
  <c r="DC94" i="93"/>
  <c r="DC93" i="93"/>
  <c r="DC169" i="93"/>
  <c r="DC39" i="91"/>
  <c r="DC155" i="91"/>
  <c r="DC48" i="93" s="1"/>
  <c r="DB260" i="91"/>
  <c r="DB261" i="91" s="1"/>
  <c r="DB277" i="91"/>
  <c r="DB278" i="91" s="1"/>
  <c r="DB89" i="91"/>
  <c r="DB247" i="91"/>
  <c r="DB308" i="91"/>
  <c r="DB295" i="91"/>
  <c r="DB296" i="91" s="1"/>
  <c r="DB229" i="91"/>
  <c r="DB55" i="93" s="1"/>
  <c r="DB231" i="91"/>
  <c r="DC225" i="91" s="1"/>
  <c r="DC448" i="90"/>
  <c r="CP175" i="95" s="1"/>
  <c r="DC287" i="90"/>
  <c r="DC787" i="90"/>
  <c r="DC788" i="90" s="1"/>
  <c r="DC292" i="90"/>
  <c r="DC446" i="90"/>
  <c r="CP153" i="95" s="1"/>
  <c r="DC866" i="90"/>
  <c r="DC284" i="90"/>
  <c r="DC432" i="90"/>
  <c r="CO94" i="95" l="1"/>
  <c r="CO117" i="95" s="1"/>
  <c r="CO57" i="95"/>
  <c r="DC153" i="91"/>
  <c r="DC49" i="93"/>
  <c r="DC167" i="93"/>
  <c r="DC175" i="91"/>
  <c r="DC192" i="93"/>
  <c r="DC227" i="91"/>
  <c r="DB35" i="92"/>
  <c r="DB36" i="92" s="1"/>
  <c r="DB94" i="91"/>
  <c r="DB117" i="91" s="1"/>
  <c r="DB57" i="91"/>
  <c r="DC69" i="90"/>
  <c r="DC300" i="90"/>
  <c r="DC795" i="90"/>
  <c r="DC796" i="90" s="1"/>
  <c r="DC435" i="90"/>
  <c r="CO62" i="95" l="1"/>
  <c r="CO85" i="95" s="1"/>
  <c r="CO253" i="95"/>
  <c r="DB62" i="91"/>
  <c r="DB103" i="93"/>
  <c r="AE150" i="92" a="1"/>
  <c r="AE150" i="92" s="1"/>
  <c r="E150" i="92" s="1" a="1"/>
  <c r="E150" i="92" s="1"/>
  <c r="AU150" i="92" a="1"/>
  <c r="AU150" i="92" s="1"/>
  <c r="BK150" i="92" a="1"/>
  <c r="BK150" i="92" s="1"/>
  <c r="CA150" i="92" a="1"/>
  <c r="CA150" i="92" s="1"/>
  <c r="I150" i="92" s="1" a="1"/>
  <c r="I150" i="92" s="1"/>
  <c r="CQ150" i="92" a="1"/>
  <c r="CQ150" i="92" s="1"/>
  <c r="DG150" i="92" a="1"/>
  <c r="DG150" i="92" s="1"/>
  <c r="DW150" i="92" a="1"/>
  <c r="DW150" i="92" s="1"/>
  <c r="M150" i="92" s="1" a="1"/>
  <c r="M150" i="92" s="1"/>
  <c r="T150" i="92" a="1"/>
  <c r="T150" i="92" s="1"/>
  <c r="AJ150" i="92" a="1"/>
  <c r="AJ150" i="92" s="1"/>
  <c r="AZ150" i="92" a="1"/>
  <c r="AZ150" i="92" s="1"/>
  <c r="BP150" i="92" a="1"/>
  <c r="BP150" i="92" s="1"/>
  <c r="CF150" i="92" a="1"/>
  <c r="CF150" i="92" s="1"/>
  <c r="CV150" i="92" a="1"/>
  <c r="CV150" i="92" s="1"/>
  <c r="DL150" i="92" a="1"/>
  <c r="DL150" i="92" s="1"/>
  <c r="EB150" i="92" a="1"/>
  <c r="EB150" i="92" s="1"/>
  <c r="AC150" i="92" a="1"/>
  <c r="AC150" i="92" s="1"/>
  <c r="AS150" i="92" a="1"/>
  <c r="AS150" i="92" s="1"/>
  <c r="BI150" i="92" a="1"/>
  <c r="BI150" i="92" s="1"/>
  <c r="BY150" i="92" a="1"/>
  <c r="BY150" i="92" s="1"/>
  <c r="CO150" i="92" a="1"/>
  <c r="CO150" i="92" s="1"/>
  <c r="DE150" i="92" a="1"/>
  <c r="DE150" i="92" s="1"/>
  <c r="DU150" i="92" a="1"/>
  <c r="DU150" i="92" s="1"/>
  <c r="V150" i="92" a="1"/>
  <c r="V150" i="92" s="1"/>
  <c r="AL150" i="92" a="1"/>
  <c r="AL150" i="92" s="1"/>
  <c r="BB150" i="92" a="1"/>
  <c r="BB150" i="92" s="1"/>
  <c r="BR150" i="92" a="1"/>
  <c r="BR150" i="92" s="1"/>
  <c r="CH150" i="92" a="1"/>
  <c r="CH150" i="92" s="1"/>
  <c r="CX150" i="92" a="1"/>
  <c r="CX150" i="92" s="1"/>
  <c r="DN150" i="92" a="1"/>
  <c r="DN150" i="92" s="1"/>
  <c r="ED150" i="92" a="1"/>
  <c r="ED150" i="92" s="1"/>
  <c r="AI150" i="92" a="1"/>
  <c r="AI150" i="92" s="1"/>
  <c r="AY150" i="92" a="1"/>
  <c r="AY150" i="92" s="1"/>
  <c r="BO150" i="92" a="1"/>
  <c r="BO150" i="92" s="1"/>
  <c r="H150" i="92" s="1" a="1"/>
  <c r="H150" i="92" s="1"/>
  <c r="CE150" i="92" a="1"/>
  <c r="CE150" i="92" s="1"/>
  <c r="CU150" i="92" a="1"/>
  <c r="CU150" i="92" s="1"/>
  <c r="DK150" i="92" a="1"/>
  <c r="DK150" i="92" s="1"/>
  <c r="L150" i="92" s="1" a="1"/>
  <c r="L150" i="92" s="1"/>
  <c r="EA150" i="92" a="1"/>
  <c r="EA150" i="92" s="1"/>
  <c r="X150" i="92" a="1"/>
  <c r="X150" i="92" s="1"/>
  <c r="AN150" i="92" a="1"/>
  <c r="AN150" i="92" s="1"/>
  <c r="BD150" i="92" a="1"/>
  <c r="BD150" i="92" s="1"/>
  <c r="BT150" i="92" a="1"/>
  <c r="BT150" i="92" s="1"/>
  <c r="CJ150" i="92" a="1"/>
  <c r="CJ150" i="92" s="1"/>
  <c r="CZ150" i="92" a="1"/>
  <c r="CZ150" i="92" s="1"/>
  <c r="DP150" i="92" a="1"/>
  <c r="DP150" i="92" s="1"/>
  <c r="EF150" i="92" a="1"/>
  <c r="EF150" i="92" s="1"/>
  <c r="AG150" i="92" a="1"/>
  <c r="AG150" i="92" s="1"/>
  <c r="AW150" i="92" a="1"/>
  <c r="AW150" i="92" s="1"/>
  <c r="BM150" i="92" a="1"/>
  <c r="BM150" i="92" s="1"/>
  <c r="CC150" i="92" a="1"/>
  <c r="CC150" i="92" s="1"/>
  <c r="CS150" i="92" a="1"/>
  <c r="CS150" i="92" s="1"/>
  <c r="DI150" i="92" a="1"/>
  <c r="DI150" i="92" s="1"/>
  <c r="DY150" i="92" a="1"/>
  <c r="DY150" i="92" s="1"/>
  <c r="Z150" i="92" a="1"/>
  <c r="Z150" i="92" s="1"/>
  <c r="AP150" i="92" a="1"/>
  <c r="AP150" i="92" s="1"/>
  <c r="BF150" i="92" a="1"/>
  <c r="BF150" i="92" s="1"/>
  <c r="BV150" i="92" a="1"/>
  <c r="BV150" i="92" s="1"/>
  <c r="CL150" i="92" a="1"/>
  <c r="CL150" i="92" s="1"/>
  <c r="DB150" i="92" a="1"/>
  <c r="DB150" i="92" s="1"/>
  <c r="DR150" i="92" a="1"/>
  <c r="DR150" i="92" s="1"/>
  <c r="EH150" i="92" a="1"/>
  <c r="EH150" i="92" s="1"/>
  <c r="W150" i="92" a="1"/>
  <c r="W150" i="92" s="1"/>
  <c r="AM150" i="92" a="1"/>
  <c r="AM150" i="92" s="1"/>
  <c r="BC150" i="92" a="1"/>
  <c r="BC150" i="92" s="1"/>
  <c r="G150" i="92" s="1" a="1"/>
  <c r="G150" i="92" s="1"/>
  <c r="BS150" i="92" a="1"/>
  <c r="BS150" i="92" s="1"/>
  <c r="CI150" i="92" a="1"/>
  <c r="CI150" i="92" s="1"/>
  <c r="CY150" i="92" a="1"/>
  <c r="CY150" i="92" s="1"/>
  <c r="K150" i="92" s="1" a="1"/>
  <c r="K150" i="92" s="1"/>
  <c r="DO150" i="92" a="1"/>
  <c r="DO150" i="92" s="1"/>
  <c r="EE150" i="92" a="1"/>
  <c r="EE150" i="92" s="1"/>
  <c r="AB150" i="92" a="1"/>
  <c r="AB150" i="92" s="1"/>
  <c r="AR150" i="92" a="1"/>
  <c r="AR150" i="92" s="1"/>
  <c r="BH150" i="92" a="1"/>
  <c r="BH150" i="92" s="1"/>
  <c r="BX150" i="92" a="1"/>
  <c r="BX150" i="92" s="1"/>
  <c r="CN150" i="92" a="1"/>
  <c r="CN150" i="92" s="1"/>
  <c r="DD150" i="92" a="1"/>
  <c r="DD150" i="92" s="1"/>
  <c r="DT150" i="92" a="1"/>
  <c r="DT150" i="92" s="1"/>
  <c r="U150" i="92" a="1"/>
  <c r="U150" i="92" s="1"/>
  <c r="AK150" i="92" a="1"/>
  <c r="AK150" i="92" s="1"/>
  <c r="BA150" i="92" a="1"/>
  <c r="BA150" i="92" s="1"/>
  <c r="BQ150" i="92" a="1"/>
  <c r="BQ150" i="92" s="1"/>
  <c r="CG150" i="92" a="1"/>
  <c r="CG150" i="92" s="1"/>
  <c r="CW150" i="92" a="1"/>
  <c r="CW150" i="92" s="1"/>
  <c r="DM150" i="92" a="1"/>
  <c r="DM150" i="92" s="1"/>
  <c r="EC150" i="92" a="1"/>
  <c r="EC150" i="92" s="1"/>
  <c r="AD150" i="92" a="1"/>
  <c r="AD150" i="92" s="1"/>
  <c r="AT150" i="92" a="1"/>
  <c r="AT150" i="92" s="1"/>
  <c r="BJ150" i="92" a="1"/>
  <c r="BJ150" i="92" s="1"/>
  <c r="BZ150" i="92" a="1"/>
  <c r="BZ150" i="92" s="1"/>
  <c r="CP150" i="92" a="1"/>
  <c r="CP150" i="92" s="1"/>
  <c r="DF150" i="92" a="1"/>
  <c r="DF150" i="92" s="1"/>
  <c r="DV150" i="92" a="1"/>
  <c r="DV150" i="92" s="1"/>
  <c r="AA150" i="92" a="1"/>
  <c r="AA150" i="92" s="1"/>
  <c r="AQ150" i="92" a="1"/>
  <c r="AQ150" i="92" s="1"/>
  <c r="F150" i="92" s="1" a="1"/>
  <c r="F150" i="92" s="1"/>
  <c r="BG150" i="92" a="1"/>
  <c r="BG150" i="92" s="1"/>
  <c r="BW150" i="92" a="1"/>
  <c r="BW150" i="92" s="1"/>
  <c r="CM150" i="92" a="1"/>
  <c r="CM150" i="92" s="1"/>
  <c r="J150" i="92" s="1" a="1"/>
  <c r="J150" i="92" s="1"/>
  <c r="DC150" i="92" a="1"/>
  <c r="DC150" i="92" s="1"/>
  <c r="DS150" i="92" a="1"/>
  <c r="DS150" i="92" s="1"/>
  <c r="EI150" i="92" a="1"/>
  <c r="EI150" i="92" s="1"/>
  <c r="N150" i="92" s="1" a="1"/>
  <c r="N150" i="92" s="1"/>
  <c r="AF150" i="92" a="1"/>
  <c r="AF150" i="92" s="1"/>
  <c r="AV150" i="92" a="1"/>
  <c r="AV150" i="92" s="1"/>
  <c r="BL150" i="92" a="1"/>
  <c r="BL150" i="92" s="1"/>
  <c r="CB150" i="92" a="1"/>
  <c r="CB150" i="92" s="1"/>
  <c r="CR150" i="92" a="1"/>
  <c r="CR150" i="92" s="1"/>
  <c r="DH150" i="92" a="1"/>
  <c r="DH150" i="92" s="1"/>
  <c r="DX150" i="92" a="1"/>
  <c r="DX150" i="92" s="1"/>
  <c r="Y150" i="92" a="1"/>
  <c r="Y150" i="92" s="1"/>
  <c r="AO150" i="92" a="1"/>
  <c r="AO150" i="92" s="1"/>
  <c r="BE150" i="92" a="1"/>
  <c r="BE150" i="92" s="1"/>
  <c r="BU150" i="92" a="1"/>
  <c r="BU150" i="92" s="1"/>
  <c r="CK150" i="92" a="1"/>
  <c r="CK150" i="92" s="1"/>
  <c r="DA150" i="92" a="1"/>
  <c r="DA150" i="92" s="1"/>
  <c r="DQ150" i="92" a="1"/>
  <c r="DQ150" i="92" s="1"/>
  <c r="EG150" i="92" a="1"/>
  <c r="EG150" i="92" s="1"/>
  <c r="AH150" i="92" a="1"/>
  <c r="AH150" i="92" s="1"/>
  <c r="AX150" i="92" a="1"/>
  <c r="AX150" i="92" s="1"/>
  <c r="BN150" i="92" a="1"/>
  <c r="BN150" i="92" s="1"/>
  <c r="CD150" i="92" a="1"/>
  <c r="CD150" i="92" s="1"/>
  <c r="CT150" i="92" a="1"/>
  <c r="CT150" i="92" s="1"/>
  <c r="DJ150" i="92" a="1"/>
  <c r="DJ150" i="92" s="1"/>
  <c r="DZ150" i="92" a="1"/>
  <c r="DZ150" i="92" s="1"/>
  <c r="DB81" i="90"/>
  <c r="DB82" i="90"/>
  <c r="DB721" i="90"/>
  <c r="DB723" i="90" s="1"/>
  <c r="DC336" i="90"/>
  <c r="DC344" i="90" l="1"/>
  <c r="DC380" i="90" s="1"/>
  <c r="CO265" i="95"/>
  <c r="CO285" i="95" a="1"/>
  <c r="CO285" i="95" s="1"/>
  <c r="DB85" i="91"/>
  <c r="DB108" i="93"/>
  <c r="DC70" i="90"/>
  <c r="DB451" i="90"/>
  <c r="DB452" i="90" s="1"/>
  <c r="DB465" i="90" s="1"/>
  <c r="DB55" i="92" s="1"/>
  <c r="DB80" i="90"/>
  <c r="DC720" i="90"/>
  <c r="DC45" i="93" s="1"/>
  <c r="DB79" i="90"/>
  <c r="DC130" i="90"/>
  <c r="DC132" i="90" s="1"/>
  <c r="DC143" i="90" s="1"/>
  <c r="DC161" i="90" s="1"/>
  <c r="DC255" i="90" s="1"/>
  <c r="DC731" i="90" l="1"/>
  <c r="DC725" i="90"/>
  <c r="DC289" i="90"/>
  <c r="DC71" i="90"/>
  <c r="DC388" i="90"/>
  <c r="CP41" i="95" l="1"/>
  <c r="CP43" i="95" s="1"/>
  <c r="CP160" i="95"/>
  <c r="CP249" i="95" s="1"/>
  <c r="CP281" i="95" s="1" a="1"/>
  <c r="CP281" i="95" s="1"/>
  <c r="DC95" i="93"/>
  <c r="DC174" i="93"/>
  <c r="DC41" i="91"/>
  <c r="DC160" i="91"/>
  <c r="DC425" i="90"/>
  <c r="DC299" i="90"/>
  <c r="DC59" i="90"/>
  <c r="DC97" i="93" l="1"/>
  <c r="DC271" i="91"/>
  <c r="DC255" i="91"/>
  <c r="DC288" i="91"/>
  <c r="DC43" i="91"/>
  <c r="DC72" i="90"/>
  <c r="DC449" i="90"/>
  <c r="CP207" i="95" s="1"/>
  <c r="DC333" i="90"/>
  <c r="DC485" i="90"/>
  <c r="DC207" i="91" l="1"/>
  <c r="DC224" i="93"/>
  <c r="DC890" i="90"/>
  <c r="DC343" i="90"/>
  <c r="DC377" i="90" l="1"/>
  <c r="DC891" i="90"/>
  <c r="DC892" i="90" s="1"/>
  <c r="DC899" i="90" l="1"/>
  <c r="DC906" i="90"/>
  <c r="DC387" i="90"/>
  <c r="CP45" i="95" l="1"/>
  <c r="CP47" i="95" s="1"/>
  <c r="DC45" i="91"/>
  <c r="DC907" i="90"/>
  <c r="CP90" i="95" s="1"/>
  <c r="CP58" i="95" s="1"/>
  <c r="DC422" i="90"/>
  <c r="DC90" i="91" l="1"/>
  <c r="DC58" i="91" s="1"/>
  <c r="DC104" i="93" s="1"/>
  <c r="DC47" i="91"/>
  <c r="DC909" i="90"/>
  <c r="DC25" i="94" s="1"/>
  <c r="DC478" i="90"/>
  <c r="DC900" i="90"/>
  <c r="DC901" i="90" l="1"/>
  <c r="CP161" i="95" s="1"/>
  <c r="CP247" i="95" s="1"/>
  <c r="CP279" i="95" s="1" a="1"/>
  <c r="CP279" i="95" s="1"/>
  <c r="DC861" i="90"/>
  <c r="DD905" i="90"/>
  <c r="DC858" i="90"/>
  <c r="DC1023" i="90"/>
  <c r="CP103" i="95" l="1"/>
  <c r="CP71" i="95" s="1"/>
  <c r="CP257" i="95" s="1"/>
  <c r="CP289" i="95" s="1" a="1"/>
  <c r="CP289" i="95" s="1"/>
  <c r="DC31" i="92"/>
  <c r="DC175" i="93"/>
  <c r="DC902" i="90"/>
  <c r="DC864" i="90" s="1"/>
  <c r="DC161" i="91"/>
  <c r="DC52" i="93" s="1"/>
  <c r="DC103" i="91"/>
  <c r="DC660" i="90"/>
  <c r="DC44" i="90"/>
  <c r="DC479" i="90"/>
  <c r="DC944" i="90" l="1"/>
  <c r="DD898" i="90"/>
  <c r="DC22" i="94"/>
  <c r="DC28" i="94" s="1"/>
  <c r="DC291" i="91"/>
  <c r="DC71" i="91"/>
  <c r="DC117" i="93" s="1"/>
  <c r="DC480" i="90"/>
  <c r="DC484" i="90" l="1"/>
  <c r="DC500" i="90" l="1"/>
  <c r="CP165" i="95" s="1"/>
  <c r="DC165" i="91" l="1"/>
  <c r="DC182" i="93"/>
  <c r="DC54" i="90"/>
  <c r="DC503" i="90"/>
  <c r="DC491" i="90" l="1"/>
  <c r="DC498" i="90" l="1"/>
  <c r="DC504" i="90" l="1"/>
  <c r="DC506" i="90" s="1"/>
  <c r="DC501" i="90"/>
  <c r="DC763" i="90" l="1"/>
  <c r="DC764" i="90" s="1"/>
  <c r="DC516" i="90"/>
  <c r="DC532" i="90" l="1"/>
  <c r="CP166" i="95" s="1"/>
  <c r="DC166" i="91" l="1"/>
  <c r="DC183" i="93"/>
  <c r="DC55" i="90"/>
  <c r="DC535" i="90"/>
  <c r="DC523" i="90" l="1"/>
  <c r="DC530" i="90" l="1"/>
  <c r="DC536" i="90" l="1"/>
  <c r="DC538" i="90" s="1"/>
  <c r="DC533" i="90"/>
  <c r="DC548" i="90" l="1"/>
  <c r="DC755" i="90"/>
  <c r="DC756" i="90" s="1"/>
  <c r="DC564" i="90" l="1"/>
  <c r="CP167" i="95" s="1"/>
  <c r="DC167" i="91" l="1"/>
  <c r="DC184" i="93"/>
  <c r="DC56" i="90"/>
  <c r="DC567" i="90"/>
  <c r="DC555" i="90" l="1"/>
  <c r="DC562" i="90" l="1"/>
  <c r="DC568" i="90" l="1"/>
  <c r="DC570" i="90" s="1"/>
  <c r="DC565" i="90"/>
  <c r="DC580" i="90" l="1"/>
  <c r="DC747" i="90"/>
  <c r="DC748" i="90" s="1"/>
  <c r="DC596" i="90" l="1"/>
  <c r="CP168" i="95" s="1"/>
  <c r="CP241" i="95" s="1"/>
  <c r="CP273" i="95" s="1" a="1"/>
  <c r="CP273" i="95" s="1"/>
  <c r="DC168" i="91" l="1"/>
  <c r="DC302" i="91" s="1" a="1"/>
  <c r="DC302" i="91" s="1"/>
  <c r="DC185" i="93"/>
  <c r="DC57" i="90"/>
  <c r="DC599" i="90"/>
  <c r="DC289" i="91" l="1" a="1"/>
  <c r="DC289" i="91" s="1"/>
  <c r="DC272" i="91" a="1"/>
  <c r="DC272" i="91" s="1"/>
  <c r="DC256" i="91" a="1"/>
  <c r="DC256" i="91" s="1"/>
  <c r="DC587" i="90"/>
  <c r="DC594" i="90" l="1"/>
  <c r="DC600" i="90" l="1"/>
  <c r="DC602" i="90" s="1"/>
  <c r="DC597" i="90"/>
  <c r="DC612" i="90" l="1"/>
  <c r="DC739" i="90"/>
  <c r="DC740" i="90" s="1"/>
  <c r="DC617" i="90" l="1"/>
  <c r="DC621" i="90"/>
  <c r="CP181" i="95" l="1"/>
  <c r="DC198" i="93"/>
  <c r="DC37" i="94"/>
  <c r="DC181" i="91"/>
  <c r="DC68" i="90"/>
  <c r="DC707" i="90"/>
  <c r="DC816" i="90"/>
  <c r="DC830" i="90"/>
  <c r="DC844" i="90"/>
  <c r="DC661" i="90"/>
  <c r="DC57" i="94" l="1"/>
  <c r="DC46" i="94"/>
  <c r="DC67" i="94"/>
  <c r="DC82" i="94" s="1"/>
  <c r="DC675" i="90"/>
  <c r="DC75" i="94" l="1"/>
  <c r="DC680" i="90"/>
  <c r="DC683" i="90"/>
  <c r="DC692" i="90" l="1"/>
  <c r="DC684" i="90"/>
  <c r="DC685" i="90" l="1"/>
  <c r="DC686" i="90" s="1"/>
  <c r="DC1024" i="90"/>
  <c r="DC693" i="90"/>
  <c r="CP169" i="95" s="1"/>
  <c r="DC14" i="94" l="1"/>
  <c r="DC169" i="91"/>
  <c r="DC39" i="94" s="1"/>
  <c r="DC59" i="94" s="1"/>
  <c r="DC186" i="93"/>
  <c r="DC694" i="90"/>
  <c r="DD691" i="90" s="1"/>
  <c r="DC698" i="90"/>
  <c r="DC945" i="90"/>
  <c r="DC1025" i="90"/>
  <c r="CP112" i="95" s="1"/>
  <c r="CP80" i="95" s="1"/>
  <c r="CP263" i="95" s="1"/>
  <c r="CP295" i="95" s="1" a="1"/>
  <c r="CP295" i="95" s="1"/>
  <c r="DC69" i="94" l="1"/>
  <c r="DC84" i="94" s="1"/>
  <c r="DC112" i="91"/>
  <c r="DC1026" i="90"/>
  <c r="DD1022" i="90" s="1"/>
  <c r="DC623" i="90"/>
  <c r="DC700" i="90"/>
  <c r="DC703" i="90"/>
  <c r="DD26" i="94" l="1"/>
  <c r="CP170" i="95"/>
  <c r="CP250" i="95" s="1"/>
  <c r="CP282" i="95" s="1" a="1"/>
  <c r="CP282" i="95" s="1"/>
  <c r="CP104" i="95"/>
  <c r="CP72" i="95" s="1"/>
  <c r="CP260" i="95" s="1"/>
  <c r="CP292" i="95" s="1" a="1"/>
  <c r="CP292" i="95" s="1"/>
  <c r="DC38" i="94"/>
  <c r="DC16" i="94"/>
  <c r="DC170" i="91"/>
  <c r="DC303" i="91" s="1"/>
  <c r="DC187" i="93"/>
  <c r="DC80" i="91"/>
  <c r="DC104" i="91"/>
  <c r="DC815" i="90"/>
  <c r="DC843" i="90"/>
  <c r="DC829" i="90"/>
  <c r="DC865" i="90"/>
  <c r="DC867" i="90" s="1"/>
  <c r="DC624" i="90"/>
  <c r="DC111" i="91" s="1"/>
  <c r="DC857" i="90"/>
  <c r="DC860" i="90" s="1"/>
  <c r="DC634" i="90"/>
  <c r="DC701" i="90"/>
  <c r="DD697" i="90" s="1"/>
  <c r="DC706" i="90"/>
  <c r="DC58" i="94" l="1"/>
  <c r="DC47" i="94"/>
  <c r="CP111" i="95"/>
  <c r="CP79" i="95" s="1"/>
  <c r="CP262" i="95" s="1"/>
  <c r="CP294" i="95" s="1" a="1"/>
  <c r="CP294" i="95" s="1"/>
  <c r="DC68" i="94"/>
  <c r="DC83" i="94" s="1"/>
  <c r="DC40" i="94"/>
  <c r="DC868" i="90"/>
  <c r="DC874" i="90" s="1"/>
  <c r="DC878" i="90" s="1"/>
  <c r="DC875" i="90" s="1"/>
  <c r="DC19" i="92" a="1"/>
  <c r="DC19" i="92" s="1"/>
  <c r="DC53" i="93"/>
  <c r="DC79" i="91"/>
  <c r="DC625" i="90"/>
  <c r="DC642" i="90" s="1"/>
  <c r="DC72" i="91"/>
  <c r="DC118" i="93" s="1"/>
  <c r="DC58" i="90"/>
  <c r="DC709" i="90"/>
  <c r="DC58" i="92" l="1" a="1"/>
  <c r="DC58" i="92" s="1"/>
  <c r="DC43" i="92"/>
  <c r="DC42" i="92"/>
  <c r="DC85" i="94"/>
  <c r="DC76" i="94"/>
  <c r="DC48" i="94"/>
  <c r="DC60" i="94"/>
  <c r="DC871" i="90"/>
  <c r="DC879" i="90" s="1"/>
  <c r="DD620" i="90"/>
  <c r="DD856" i="90" s="1"/>
  <c r="DC230" i="93"/>
  <c r="CP213" i="95"/>
  <c r="CP246" i="95" s="1"/>
  <c r="CP278" i="95" s="1" a="1"/>
  <c r="CP278" i="95" s="1"/>
  <c r="DC70" i="94"/>
  <c r="DC41" i="94" s="1"/>
  <c r="DC213" i="91"/>
  <c r="DC290" i="91" s="1"/>
  <c r="DC33" i="92"/>
  <c r="DC47" i="90"/>
  <c r="DC994" i="90"/>
  <c r="DC999" i="90"/>
  <c r="DC728" i="90"/>
  <c r="DD44" i="94" l="1"/>
  <c r="DC53" i="94"/>
  <c r="DC77" i="94"/>
  <c r="DD73" i="94" s="1"/>
  <c r="DC273" i="91"/>
  <c r="V415" i="92" a="1"/>
  <c r="V415" i="92" s="1"/>
  <c r="AN415" i="92" a="1"/>
  <c r="AN415" i="92" s="1"/>
  <c r="BD415" i="92" a="1"/>
  <c r="BD415" i="92" s="1"/>
  <c r="BV415" i="92" a="1"/>
  <c r="BV415" i="92" s="1"/>
  <c r="CN415" i="92" a="1"/>
  <c r="CN415" i="92" s="1"/>
  <c r="DF415" i="92" a="1"/>
  <c r="DF415" i="92" s="1"/>
  <c r="DV415" i="92" a="1"/>
  <c r="DV415" i="92" s="1"/>
  <c r="Y415" i="92" a="1"/>
  <c r="Y415" i="92" s="1"/>
  <c r="AO415" i="92" a="1"/>
  <c r="AO415" i="92" s="1"/>
  <c r="BC415" i="92" a="1"/>
  <c r="BC415" i="92" s="1"/>
  <c r="G415" i="92" s="1" a="1"/>
  <c r="G415" i="92" s="1"/>
  <c r="BS415" i="92" a="1"/>
  <c r="BS415" i="92" s="1"/>
  <c r="CG415" i="92" a="1"/>
  <c r="CG415" i="92" s="1"/>
  <c r="CW415" i="92" a="1"/>
  <c r="CW415" i="92" s="1"/>
  <c r="DM415" i="92" a="1"/>
  <c r="DM415" i="92" s="1"/>
  <c r="EC415" i="92" a="1"/>
  <c r="EC415" i="92" s="1"/>
  <c r="AE415" i="92" a="1"/>
  <c r="AE415" i="92" s="1"/>
  <c r="E415" i="92" s="1" a="1"/>
  <c r="E415" i="92" s="1"/>
  <c r="AU415" i="92" a="1"/>
  <c r="AU415" i="92" s="1"/>
  <c r="BM415" i="92" a="1"/>
  <c r="BM415" i="92" s="1"/>
  <c r="CE415" i="92" a="1"/>
  <c r="CE415" i="92" s="1"/>
  <c r="CU415" i="92" a="1"/>
  <c r="CU415" i="92" s="1"/>
  <c r="EA415" i="92" a="1"/>
  <c r="EA415" i="92" s="1"/>
  <c r="X415" i="92" a="1"/>
  <c r="X415" i="92" s="1"/>
  <c r="AL415" i="92" a="1"/>
  <c r="AL415" i="92" s="1"/>
  <c r="BP415" i="92" a="1"/>
  <c r="BP415" i="92" s="1"/>
  <c r="CT415" i="92" a="1"/>
  <c r="CT415" i="92" s="1"/>
  <c r="DX415" i="92" a="1"/>
  <c r="DX415" i="92" s="1"/>
  <c r="Z415" i="92" a="1"/>
  <c r="Z415" i="92" s="1"/>
  <c r="AR415" i="92" a="1"/>
  <c r="AR415" i="92" s="1"/>
  <c r="BJ415" i="92" a="1"/>
  <c r="BJ415" i="92" s="1"/>
  <c r="BZ415" i="92" a="1"/>
  <c r="BZ415" i="92" s="1"/>
  <c r="CR415" i="92" a="1"/>
  <c r="CR415" i="92" s="1"/>
  <c r="DJ415" i="92" a="1"/>
  <c r="DJ415" i="92" s="1"/>
  <c r="DZ415" i="92" a="1"/>
  <c r="DZ415" i="92" s="1"/>
  <c r="AA415" i="92" a="1"/>
  <c r="AA415" i="92" s="1"/>
  <c r="AS415" i="92" a="1"/>
  <c r="AS415" i="92" s="1"/>
  <c r="BG415" i="92" a="1"/>
  <c r="BG415" i="92" s="1"/>
  <c r="BU415" i="92" a="1"/>
  <c r="BU415" i="92" s="1"/>
  <c r="CK415" i="92" a="1"/>
  <c r="CK415" i="92" s="1"/>
  <c r="DA415" i="92" a="1"/>
  <c r="DA415" i="92" s="1"/>
  <c r="DQ415" i="92" a="1"/>
  <c r="DQ415" i="92" s="1"/>
  <c r="EG415" i="92" a="1"/>
  <c r="EG415" i="92" s="1"/>
  <c r="AI415" i="92" a="1"/>
  <c r="AI415" i="92" s="1"/>
  <c r="BA415" i="92" a="1"/>
  <c r="BA415" i="92" s="1"/>
  <c r="BQ415" i="92" a="1"/>
  <c r="BQ415" i="92" s="1"/>
  <c r="CI415" i="92" a="1"/>
  <c r="CI415" i="92" s="1"/>
  <c r="CY415" i="92" a="1"/>
  <c r="CY415" i="92" s="1"/>
  <c r="K415" i="92" s="1" a="1"/>
  <c r="K415" i="92" s="1"/>
  <c r="DO415" i="92" a="1"/>
  <c r="DO415" i="92" s="1"/>
  <c r="EE415" i="92" a="1"/>
  <c r="EE415" i="92" s="1"/>
  <c r="AB415" i="92" a="1"/>
  <c r="AB415" i="92" s="1"/>
  <c r="AP415" i="92" a="1"/>
  <c r="AP415" i="92" s="1"/>
  <c r="BF415" i="92" a="1"/>
  <c r="BF415" i="92" s="1"/>
  <c r="BT415" i="92" a="1"/>
  <c r="BT415" i="92" s="1"/>
  <c r="CJ415" i="92" a="1"/>
  <c r="CJ415" i="92" s="1"/>
  <c r="CX415" i="92" a="1"/>
  <c r="CX415" i="92" s="1"/>
  <c r="DL415" i="92" a="1"/>
  <c r="DL415" i="92" s="1"/>
  <c r="EB415" i="92" a="1"/>
  <c r="EB415" i="92" s="1"/>
  <c r="AM415" i="92" a="1"/>
  <c r="AM415" i="92" s="1"/>
  <c r="BE415" i="92" a="1"/>
  <c r="BE415" i="92" s="1"/>
  <c r="CM415" i="92" a="1"/>
  <c r="CM415" i="92" s="1"/>
  <c r="J415" i="92" s="1" a="1"/>
  <c r="J415" i="92" s="1"/>
  <c r="DC415" i="92" a="1"/>
  <c r="DC415" i="92" s="1"/>
  <c r="EI415" i="92" a="1"/>
  <c r="EI415" i="92" s="1"/>
  <c r="N415" i="92" s="1" a="1"/>
  <c r="N415" i="92" s="1"/>
  <c r="AT415" i="92" a="1"/>
  <c r="AT415" i="92" s="1"/>
  <c r="CL415" i="92" a="1"/>
  <c r="CL415" i="92" s="1"/>
  <c r="DP415" i="92" a="1"/>
  <c r="DP415" i="92" s="1"/>
  <c r="AD415" i="92" a="1"/>
  <c r="AD415" i="92" s="1"/>
  <c r="AV415" i="92" a="1"/>
  <c r="AV415" i="92" s="1"/>
  <c r="BN415" i="92" a="1"/>
  <c r="BN415" i="92" s="1"/>
  <c r="CD415" i="92" a="1"/>
  <c r="CD415" i="92" s="1"/>
  <c r="CV415" i="92" a="1"/>
  <c r="CV415" i="92" s="1"/>
  <c r="DN415" i="92" a="1"/>
  <c r="DN415" i="92" s="1"/>
  <c r="ED415" i="92" a="1"/>
  <c r="ED415" i="92" s="1"/>
  <c r="U415" i="92" a="1"/>
  <c r="U415" i="92" s="1"/>
  <c r="AG415" i="92" a="1"/>
  <c r="AG415" i="92" s="1"/>
  <c r="AW415" i="92" a="1"/>
  <c r="AW415" i="92" s="1"/>
  <c r="BK415" i="92" a="1"/>
  <c r="BK415" i="92" s="1"/>
  <c r="BY415" i="92" a="1"/>
  <c r="BY415" i="92" s="1"/>
  <c r="CO415" i="92" a="1"/>
  <c r="CO415" i="92" s="1"/>
  <c r="DE415" i="92" a="1"/>
  <c r="DE415" i="92" s="1"/>
  <c r="DU415" i="92" a="1"/>
  <c r="DU415" i="92" s="1"/>
  <c r="BW415" i="92" a="1"/>
  <c r="BW415" i="92" s="1"/>
  <c r="DS415" i="92" a="1"/>
  <c r="DS415" i="92" s="1"/>
  <c r="AF415" i="92" a="1"/>
  <c r="AF415" i="92" s="1"/>
  <c r="BH415" i="92" a="1"/>
  <c r="BH415" i="92" s="1"/>
  <c r="BX415" i="92" a="1"/>
  <c r="BX415" i="92" s="1"/>
  <c r="DB415" i="92" a="1"/>
  <c r="DB415" i="92" s="1"/>
  <c r="AJ415" i="92" a="1"/>
  <c r="AJ415" i="92" s="1"/>
  <c r="AZ415" i="92" a="1"/>
  <c r="AZ415" i="92" s="1"/>
  <c r="BR415" i="92" a="1"/>
  <c r="BR415" i="92" s="1"/>
  <c r="CH415" i="92" a="1"/>
  <c r="CH415" i="92" s="1"/>
  <c r="CZ415" i="92" a="1"/>
  <c r="CZ415" i="92" s="1"/>
  <c r="DR415" i="92" a="1"/>
  <c r="DR415" i="92" s="1"/>
  <c r="EH415" i="92" a="1"/>
  <c r="EH415" i="92" s="1"/>
  <c r="W415" i="92" a="1"/>
  <c r="W415" i="92" s="1"/>
  <c r="AK415" i="92" a="1"/>
  <c r="AK415" i="92" s="1"/>
  <c r="AY415" i="92" a="1"/>
  <c r="AY415" i="92" s="1"/>
  <c r="BO415" i="92" a="1"/>
  <c r="BO415" i="92" s="1"/>
  <c r="H415" i="92" s="1" a="1"/>
  <c r="H415" i="92" s="1"/>
  <c r="CC415" i="92" a="1"/>
  <c r="CC415" i="92" s="1"/>
  <c r="CS415" i="92" a="1"/>
  <c r="CS415" i="92" s="1"/>
  <c r="DI415" i="92" a="1"/>
  <c r="DI415" i="92" s="1"/>
  <c r="DY415" i="92" a="1"/>
  <c r="DY415" i="92" s="1"/>
  <c r="AC415" i="92" a="1"/>
  <c r="AC415" i="92" s="1"/>
  <c r="AQ415" i="92" a="1"/>
  <c r="AQ415" i="92" s="1"/>
  <c r="F415" i="92" s="1" a="1"/>
  <c r="F415" i="92" s="1"/>
  <c r="BI415" i="92" a="1"/>
  <c r="BI415" i="92" s="1"/>
  <c r="CA415" i="92" a="1"/>
  <c r="CA415" i="92" s="1"/>
  <c r="I415" i="92" s="1" a="1"/>
  <c r="I415" i="92" s="1"/>
  <c r="CQ415" i="92" a="1"/>
  <c r="CQ415" i="92" s="1"/>
  <c r="DG415" i="92" a="1"/>
  <c r="DG415" i="92" s="1"/>
  <c r="DW415" i="92" a="1"/>
  <c r="DW415" i="92" s="1"/>
  <c r="M415" i="92" s="1" a="1"/>
  <c r="M415" i="92" s="1"/>
  <c r="T415" i="92" a="1"/>
  <c r="T415" i="92" s="1"/>
  <c r="AH415" i="92" a="1"/>
  <c r="AH415" i="92" s="1"/>
  <c r="AX415" i="92" a="1"/>
  <c r="AX415" i="92" s="1"/>
  <c r="BL415" i="92" a="1"/>
  <c r="BL415" i="92" s="1"/>
  <c r="CB415" i="92" a="1"/>
  <c r="CB415" i="92" s="1"/>
  <c r="CP415" i="92" a="1"/>
  <c r="CP415" i="92" s="1"/>
  <c r="DD415" i="92" a="1"/>
  <c r="DD415" i="92" s="1"/>
  <c r="DT415" i="92" a="1"/>
  <c r="DT415" i="92" s="1"/>
  <c r="DK415" i="92" a="1"/>
  <c r="DK415" i="92" s="1"/>
  <c r="L415" i="92" s="1" a="1"/>
  <c r="L415" i="92" s="1"/>
  <c r="BB415" i="92" a="1"/>
  <c r="BB415" i="92" s="1"/>
  <c r="CF415" i="92" a="1"/>
  <c r="CF415" i="92" s="1"/>
  <c r="DH415" i="92" a="1"/>
  <c r="DH415" i="92" s="1"/>
  <c r="EF415" i="92" a="1"/>
  <c r="EF415" i="92" s="1"/>
  <c r="DD996" i="90"/>
  <c r="DC997" i="90"/>
  <c r="DC735" i="90"/>
  <c r="DC941" i="90"/>
  <c r="DC49" i="94" l="1"/>
  <c r="DC52" i="94"/>
  <c r="CP51" i="95"/>
  <c r="CP53" i="95" s="1"/>
  <c r="DC89" i="93"/>
  <c r="DC90" i="93" s="1"/>
  <c r="DC99" i="93" s="1"/>
  <c r="DC15" i="94"/>
  <c r="DC51" i="91"/>
  <c r="DC741" i="90"/>
  <c r="DC998" i="90"/>
  <c r="DC102" i="91" s="1"/>
  <c r="CP114" i="95" l="1"/>
  <c r="CP82" i="95" s="1"/>
  <c r="CP264" i="95" s="1"/>
  <c r="CP296" i="95" s="1" a="1"/>
  <c r="CP296" i="95" s="1"/>
  <c r="CP102" i="95"/>
  <c r="CP70" i="95" s="1"/>
  <c r="CP259" i="95" s="1"/>
  <c r="CP291" i="95" s="1" a="1"/>
  <c r="CP291" i="95" s="1"/>
  <c r="DC17" i="94"/>
  <c r="DC70" i="91"/>
  <c r="DC116" i="93" s="1"/>
  <c r="DC114" i="91"/>
  <c r="DC53" i="91"/>
  <c r="DC604" i="90"/>
  <c r="DC743" i="90"/>
  <c r="DC197" i="93" l="1"/>
  <c r="CP180" i="95"/>
  <c r="DC18" i="94"/>
  <c r="DC82" i="91"/>
  <c r="DD11" i="94" s="1"/>
  <c r="DD12" i="94" s="1"/>
  <c r="DC180" i="91"/>
  <c r="DC749" i="90"/>
  <c r="DC64" i="90"/>
  <c r="DC633" i="90"/>
  <c r="DC608" i="90"/>
  <c r="DC29" i="94" l="1"/>
  <c r="DC30" i="94" s="1"/>
  <c r="DC19" i="94"/>
  <c r="DC711" i="90"/>
  <c r="DC572" i="90"/>
  <c r="DC751" i="90"/>
  <c r="DC196" i="93" l="1"/>
  <c r="CP179" i="95"/>
  <c r="DC179" i="91"/>
  <c r="DC757" i="90"/>
  <c r="DC759" i="90" s="1"/>
  <c r="DC65" i="90"/>
  <c r="DC576" i="90"/>
  <c r="DC632" i="90"/>
  <c r="DC540" i="90" l="1"/>
  <c r="DC765" i="90"/>
  <c r="DC767" i="90" s="1"/>
  <c r="DC195" i="93" l="1"/>
  <c r="CP178" i="95"/>
  <c r="DC178" i="91"/>
  <c r="DC773" i="90"/>
  <c r="DC508" i="90"/>
  <c r="DC66" i="90"/>
  <c r="DC544" i="90"/>
  <c r="DC631" i="90"/>
  <c r="DC194" i="93" l="1"/>
  <c r="DC199" i="93" s="1"/>
  <c r="CP177" i="95"/>
  <c r="DC177" i="91"/>
  <c r="DC509" i="90"/>
  <c r="CP208" i="95" s="1"/>
  <c r="DC67" i="90"/>
  <c r="DC630" i="90"/>
  <c r="DC28" i="92" s="1" a="1"/>
  <c r="DC28" i="92" s="1"/>
  <c r="DC512" i="90"/>
  <c r="DC424" i="90"/>
  <c r="DC775" i="90"/>
  <c r="CP182" i="95" l="1"/>
  <c r="CP107" i="95"/>
  <c r="DC173" i="93"/>
  <c r="CP159" i="95"/>
  <c r="CP99" i="95"/>
  <c r="CP67" i="95" s="1"/>
  <c r="DC208" i="91"/>
  <c r="DC225" i="93"/>
  <c r="DC15" i="92" a="1"/>
  <c r="DC15" i="92" s="1"/>
  <c r="DC23" i="92" s="1"/>
  <c r="DC47" i="93"/>
  <c r="DC510" i="90"/>
  <c r="DD496" i="90" s="1"/>
  <c r="DC182" i="91"/>
  <c r="DC301" i="91" a="1"/>
  <c r="DC301" i="91" s="1"/>
  <c r="DC159" i="91"/>
  <c r="DC99" i="91"/>
  <c r="DC107" i="91"/>
  <c r="DC63" i="90"/>
  <c r="DC426" i="90"/>
  <c r="DD411" i="90" s="1"/>
  <c r="DC428" i="90"/>
  <c r="DC781" i="90"/>
  <c r="DC635" i="90"/>
  <c r="DC73" i="90"/>
  <c r="DC517" i="90"/>
  <c r="DO283" i="92" l="1" a="1"/>
  <c r="DO283" i="92" s="1"/>
  <c r="EG283" i="92" a="1"/>
  <c r="EG283" i="92" s="1"/>
  <c r="DK283" i="92" a="1"/>
  <c r="DK283" i="92" s="1"/>
  <c r="L283" i="92" s="1" a="1"/>
  <c r="L283" i="92" s="1"/>
  <c r="DY283" i="92" a="1"/>
  <c r="DY283" i="92" s="1"/>
  <c r="DC283" i="92" a="1"/>
  <c r="DC283" i="92" s="1"/>
  <c r="EI283" i="92" a="1"/>
  <c r="EI283" i="92" s="1"/>
  <c r="N283" i="92" s="1" a="1"/>
  <c r="N283" i="92" s="1"/>
  <c r="DW283" i="92" a="1"/>
  <c r="DW283" i="92" s="1"/>
  <c r="M283" i="92" s="1" a="1"/>
  <c r="M283" i="92" s="1"/>
  <c r="DA283" i="92" a="1"/>
  <c r="DA283" i="92" s="1"/>
  <c r="CQ283" i="92" a="1"/>
  <c r="CQ283" i="92" s="1"/>
  <c r="CI283" i="92" a="1"/>
  <c r="CI283" i="92" s="1"/>
  <c r="BW283" i="92" a="1"/>
  <c r="BW283" i="92" s="1"/>
  <c r="CS283" i="92" a="1"/>
  <c r="CS283" i="92" s="1"/>
  <c r="BU283" i="92" a="1"/>
  <c r="BU283" i="92" s="1"/>
  <c r="BM283" i="92" a="1"/>
  <c r="BM283" i="92" s="1"/>
  <c r="CE283" i="92" a="1"/>
  <c r="CE283" i="92" s="1"/>
  <c r="BK283" i="92" a="1"/>
  <c r="BK283" i="92" s="1"/>
  <c r="BC283" i="92" a="1"/>
  <c r="BC283" i="92" s="1"/>
  <c r="G283" i="92" s="1" a="1"/>
  <c r="G283" i="92" s="1"/>
  <c r="AY283" i="92" a="1"/>
  <c r="AY283" i="92" s="1"/>
  <c r="BS283" i="92" a="1"/>
  <c r="BS283" i="92" s="1"/>
  <c r="BG283" i="92" a="1"/>
  <c r="BG283" i="92" s="1"/>
  <c r="AW283" i="92" a="1"/>
  <c r="AW283" i="92" s="1"/>
  <c r="EE283" i="92" a="1"/>
  <c r="EE283" i="92" s="1"/>
  <c r="DS283" i="92" a="1"/>
  <c r="DS283" i="92" s="1"/>
  <c r="DI283" i="92" a="1"/>
  <c r="DI283" i="92" s="1"/>
  <c r="CY283" i="92" a="1"/>
  <c r="CY283" i="92" s="1"/>
  <c r="K283" i="92" s="1" a="1"/>
  <c r="K283" i="92" s="1"/>
  <c r="CM283" i="92" a="1"/>
  <c r="CM283" i="92" s="1"/>
  <c r="J283" i="92" s="1" a="1"/>
  <c r="J283" i="92" s="1"/>
  <c r="CC283" i="92" a="1"/>
  <c r="CC283" i="92" s="1"/>
  <c r="EA283" i="92" a="1"/>
  <c r="EA283" i="92" s="1"/>
  <c r="DQ283" i="92" a="1"/>
  <c r="DQ283" i="92" s="1"/>
  <c r="DG283" i="92" a="1"/>
  <c r="DG283" i="92" s="1"/>
  <c r="CU283" i="92" a="1"/>
  <c r="CU283" i="92" s="1"/>
  <c r="CK283" i="92" a="1"/>
  <c r="CK283" i="92" s="1"/>
  <c r="CA283" i="92" a="1"/>
  <c r="CA283" i="92" s="1"/>
  <c r="I283" i="92" s="1" a="1"/>
  <c r="I283" i="92" s="1"/>
  <c r="BO283" i="92" a="1"/>
  <c r="BO283" i="92" s="1"/>
  <c r="H283" i="92" s="1" a="1"/>
  <c r="H283" i="92" s="1"/>
  <c r="BE283" i="92" a="1"/>
  <c r="BE283" i="92" s="1"/>
  <c r="AU283" i="92" a="1"/>
  <c r="AU283" i="92" s="1"/>
  <c r="AQ283" i="92" a="1"/>
  <c r="AQ283" i="92" s="1"/>
  <c r="F283" i="92" s="1" a="1"/>
  <c r="F283" i="92" s="1"/>
  <c r="AO283" i="92" a="1"/>
  <c r="AO283" i="92" s="1"/>
  <c r="AG283" i="92" a="1"/>
  <c r="AG283" i="92" s="1"/>
  <c r="AE283" i="92" a="1"/>
  <c r="AE283" i="92" s="1"/>
  <c r="E283" i="92" s="1" a="1"/>
  <c r="E283" i="92" s="1"/>
  <c r="DF283" i="92" a="1"/>
  <c r="DF283" i="92" s="1"/>
  <c r="AI283" i="92" a="1"/>
  <c r="AI283" i="92" s="1"/>
  <c r="CP75" i="95"/>
  <c r="DC638" i="90"/>
  <c r="AM283" i="92" a="1"/>
  <c r="AM283" i="92" s="1"/>
  <c r="EF283" i="92" a="1"/>
  <c r="EF283" i="92" s="1"/>
  <c r="W283" i="92" a="1"/>
  <c r="W283" i="92" s="1"/>
  <c r="DV283" i="92" a="1"/>
  <c r="DV283" i="92" s="1"/>
  <c r="ED283" i="92" a="1"/>
  <c r="ED283" i="92" s="1"/>
  <c r="CP283" i="92" a="1"/>
  <c r="CP283" i="92" s="1"/>
  <c r="Y283" i="92" a="1"/>
  <c r="Y283" i="92" s="1"/>
  <c r="DX283" i="92" a="1"/>
  <c r="DX283" i="92" s="1"/>
  <c r="BJ283" i="92" a="1"/>
  <c r="BJ283" i="92" s="1"/>
  <c r="DH283" i="92" a="1"/>
  <c r="DH283" i="92" s="1"/>
  <c r="CR283" i="92" a="1"/>
  <c r="CR283" i="92" s="1"/>
  <c r="BZ283" i="92" a="1"/>
  <c r="BZ283" i="92" s="1"/>
  <c r="DP283" i="92" a="1"/>
  <c r="DP283" i="92" s="1"/>
  <c r="CZ283" i="92" a="1"/>
  <c r="CZ283" i="92" s="1"/>
  <c r="CJ283" i="92" a="1"/>
  <c r="CJ283" i="92" s="1"/>
  <c r="AT283" i="92" a="1"/>
  <c r="AT283" i="92" s="1"/>
  <c r="DN283" i="92" a="1"/>
  <c r="DN283" i="92" s="1"/>
  <c r="CX283" i="92" a="1"/>
  <c r="CX283" i="92" s="1"/>
  <c r="CH283" i="92" a="1"/>
  <c r="CH283" i="92" s="1"/>
  <c r="AD283" i="92" a="1"/>
  <c r="AD283" i="92" s="1"/>
  <c r="CB283" i="92" a="1"/>
  <c r="CB283" i="92" s="1"/>
  <c r="BL283" i="92" a="1"/>
  <c r="BL283" i="92" s="1"/>
  <c r="AV283" i="92" a="1"/>
  <c r="AV283" i="92" s="1"/>
  <c r="AF283" i="92" a="1"/>
  <c r="AF283" i="92" s="1"/>
  <c r="BT283" i="92" a="1"/>
  <c r="BT283" i="92" s="1"/>
  <c r="BD283" i="92" a="1"/>
  <c r="BD283" i="92" s="1"/>
  <c r="AN283" i="92" a="1"/>
  <c r="AN283" i="92" s="1"/>
  <c r="X283" i="92" a="1"/>
  <c r="X283" i="92" s="1"/>
  <c r="BR283" i="92" a="1"/>
  <c r="BR283" i="92" s="1"/>
  <c r="BB283" i="92" a="1"/>
  <c r="BB283" i="92" s="1"/>
  <c r="AL283" i="92" a="1"/>
  <c r="AL283" i="92" s="1"/>
  <c r="V283" i="92" a="1"/>
  <c r="V283" i="92" s="1"/>
  <c r="DC16" i="92"/>
  <c r="DD13" i="92" s="1"/>
  <c r="DD40" i="92" s="1"/>
  <c r="EC283" i="92" a="1"/>
  <c r="EC283" i="92" s="1"/>
  <c r="DU283" i="92" a="1"/>
  <c r="DU283" i="92" s="1"/>
  <c r="DM283" i="92" a="1"/>
  <c r="DM283" i="92" s="1"/>
  <c r="DE283" i="92" a="1"/>
  <c r="DE283" i="92" s="1"/>
  <c r="CW283" i="92" a="1"/>
  <c r="CW283" i="92" s="1"/>
  <c r="CO283" i="92" a="1"/>
  <c r="CO283" i="92" s="1"/>
  <c r="CG283" i="92" a="1"/>
  <c r="CG283" i="92" s="1"/>
  <c r="BY283" i="92" a="1"/>
  <c r="BY283" i="92" s="1"/>
  <c r="BQ283" i="92" a="1"/>
  <c r="BQ283" i="92" s="1"/>
  <c r="BI283" i="92" a="1"/>
  <c r="BI283" i="92" s="1"/>
  <c r="BA283" i="92" a="1"/>
  <c r="BA283" i="92" s="1"/>
  <c r="AS283" i="92" a="1"/>
  <c r="AS283" i="92" s="1"/>
  <c r="AK283" i="92" a="1"/>
  <c r="AK283" i="92" s="1"/>
  <c r="AC283" i="92" a="1"/>
  <c r="AC283" i="92" s="1"/>
  <c r="U283" i="92" a="1"/>
  <c r="U283" i="92" s="1"/>
  <c r="EB283" i="92" a="1"/>
  <c r="EB283" i="92" s="1"/>
  <c r="DT283" i="92" a="1"/>
  <c r="DT283" i="92" s="1"/>
  <c r="DL283" i="92" a="1"/>
  <c r="DL283" i="92" s="1"/>
  <c r="DD283" i="92" a="1"/>
  <c r="DD283" i="92" s="1"/>
  <c r="CV283" i="92" a="1"/>
  <c r="CV283" i="92" s="1"/>
  <c r="CN283" i="92" a="1"/>
  <c r="CN283" i="92" s="1"/>
  <c r="CF283" i="92" a="1"/>
  <c r="CF283" i="92" s="1"/>
  <c r="BX283" i="92" a="1"/>
  <c r="BX283" i="92" s="1"/>
  <c r="BP283" i="92" a="1"/>
  <c r="BP283" i="92" s="1"/>
  <c r="BH283" i="92" a="1"/>
  <c r="BH283" i="92" s="1"/>
  <c r="AZ283" i="92" a="1"/>
  <c r="AZ283" i="92" s="1"/>
  <c r="AR283" i="92" a="1"/>
  <c r="AR283" i="92" s="1"/>
  <c r="AJ283" i="92" a="1"/>
  <c r="AJ283" i="92" s="1"/>
  <c r="AB283" i="92" a="1"/>
  <c r="AB283" i="92" s="1"/>
  <c r="T283" i="92" a="1"/>
  <c r="T283" i="92" s="1"/>
  <c r="AA283" i="92" a="1"/>
  <c r="AA283" i="92" s="1"/>
  <c r="EH283" i="92" a="1"/>
  <c r="EH283" i="92" s="1"/>
  <c r="DZ283" i="92" a="1"/>
  <c r="DZ283" i="92" s="1"/>
  <c r="DR283" i="92" a="1"/>
  <c r="DR283" i="92" s="1"/>
  <c r="DJ283" i="92" a="1"/>
  <c r="DJ283" i="92" s="1"/>
  <c r="DB283" i="92" a="1"/>
  <c r="DB283" i="92" s="1"/>
  <c r="CT283" i="92" a="1"/>
  <c r="CT283" i="92" s="1"/>
  <c r="CL283" i="92" a="1"/>
  <c r="CL283" i="92" s="1"/>
  <c r="CD283" i="92" a="1"/>
  <c r="CD283" i="92" s="1"/>
  <c r="BV283" i="92" a="1"/>
  <c r="BV283" i="92" s="1"/>
  <c r="BN283" i="92" a="1"/>
  <c r="BN283" i="92" s="1"/>
  <c r="BF283" i="92" a="1"/>
  <c r="BF283" i="92" s="1"/>
  <c r="AX283" i="92" a="1"/>
  <c r="AX283" i="92" s="1"/>
  <c r="AP283" i="92" a="1"/>
  <c r="AP283" i="92" s="1"/>
  <c r="AH283" i="92" a="1"/>
  <c r="AH283" i="92" s="1"/>
  <c r="Z283" i="92" a="1"/>
  <c r="Z283" i="92" s="1"/>
  <c r="DC67" i="91"/>
  <c r="DC113" i="93" s="1"/>
  <c r="DD315" i="91"/>
  <c r="DD317" i="91" s="1"/>
  <c r="DC75" i="91"/>
  <c r="DC541" i="90"/>
  <c r="DD414" i="90"/>
  <c r="DD393" i="90"/>
  <c r="DD398" i="90" s="1"/>
  <c r="DC379" i="90"/>
  <c r="DD493" i="90"/>
  <c r="DD499" i="90"/>
  <c r="DD490" i="90"/>
  <c r="DC783" i="90"/>
  <c r="DC172" i="93" l="1"/>
  <c r="CP158" i="95"/>
  <c r="CP98" i="95"/>
  <c r="CP66" i="95" s="1"/>
  <c r="DC226" i="93"/>
  <c r="CP209" i="95"/>
  <c r="CP108" i="95"/>
  <c r="DC158" i="91"/>
  <c r="DC98" i="91"/>
  <c r="DC549" i="90"/>
  <c r="DC573" i="90" s="1"/>
  <c r="DC209" i="91"/>
  <c r="DC108" i="91"/>
  <c r="DC789" i="90"/>
  <c r="DC791" i="90" s="1"/>
  <c r="DC381" i="90"/>
  <c r="DD366" i="90" s="1"/>
  <c r="DC62" i="90"/>
  <c r="DC383" i="90"/>
  <c r="DD415" i="90"/>
  <c r="DD416" i="90" s="1"/>
  <c r="DC74" i="90"/>
  <c r="DC542" i="90"/>
  <c r="CP76" i="95" l="1"/>
  <c r="DC227" i="93"/>
  <c r="CP210" i="95"/>
  <c r="CP109" i="95"/>
  <c r="CP77" i="95" s="1"/>
  <c r="DC76" i="91"/>
  <c r="DC66" i="91"/>
  <c r="DC112" i="93" s="1"/>
  <c r="DC210" i="91"/>
  <c r="DC109" i="91"/>
  <c r="DD420" i="90"/>
  <c r="DD369" i="90"/>
  <c r="DD349" i="90"/>
  <c r="DD353" i="90" s="1"/>
  <c r="DC797" i="90"/>
  <c r="DD417" i="90"/>
  <c r="DC75" i="90"/>
  <c r="DC574" i="90"/>
  <c r="DD419" i="90"/>
  <c r="DC581" i="90"/>
  <c r="DD528" i="90"/>
  <c r="DC639" i="90"/>
  <c r="DC335" i="90"/>
  <c r="DD53" i="90"/>
  <c r="DC171" i="93" l="1"/>
  <c r="CP157" i="95"/>
  <c r="CP97" i="95"/>
  <c r="CP65" i="95" s="1"/>
  <c r="DC77" i="91"/>
  <c r="DC157" i="91"/>
  <c r="DC97" i="91"/>
  <c r="DD525" i="90"/>
  <c r="DD531" i="90"/>
  <c r="DD522" i="90"/>
  <c r="DD560" i="90"/>
  <c r="DC640" i="90"/>
  <c r="DC291" i="90"/>
  <c r="DD370" i="90"/>
  <c r="DD371" i="90" s="1"/>
  <c r="DC61" i="90"/>
  <c r="DC337" i="90"/>
  <c r="DD322" i="90" s="1"/>
  <c r="DC339" i="90"/>
  <c r="DC605" i="90"/>
  <c r="DC799" i="90"/>
  <c r="DD771" i="90"/>
  <c r="DD772" i="90" s="1"/>
  <c r="DD394" i="90"/>
  <c r="DC170" i="93" l="1"/>
  <c r="DC176" i="93" s="1"/>
  <c r="CP156" i="95"/>
  <c r="CP96" i="95"/>
  <c r="DC228" i="93"/>
  <c r="DC231" i="93" s="1"/>
  <c r="CP211" i="95"/>
  <c r="CP110" i="95"/>
  <c r="DD374" i="90"/>
  <c r="DD52" i="90"/>
  <c r="DC211" i="91"/>
  <c r="DC20" i="92" s="1" a="1"/>
  <c r="DC20" i="92" s="1"/>
  <c r="DC110" i="91"/>
  <c r="DD372" i="90"/>
  <c r="DD779" i="90" s="1"/>
  <c r="DD780" i="90" s="1"/>
  <c r="DC729" i="90"/>
  <c r="DC942" i="90" s="1"/>
  <c r="DC156" i="91"/>
  <c r="DC46" i="93" s="1"/>
  <c r="DC96" i="91"/>
  <c r="DC65" i="91"/>
  <c r="DC111" i="93" s="1"/>
  <c r="DC76" i="90"/>
  <c r="DC606" i="90"/>
  <c r="DD375" i="90"/>
  <c r="DD557" i="90"/>
  <c r="DD563" i="90"/>
  <c r="DD554" i="90"/>
  <c r="DD325" i="90"/>
  <c r="DD305" i="90"/>
  <c r="DD309" i="90" s="1"/>
  <c r="DC60" i="90"/>
  <c r="DC447" i="90"/>
  <c r="DC27" i="92" s="1"/>
  <c r="DC29" i="92" s="1"/>
  <c r="DC293" i="90"/>
  <c r="DD278" i="90" s="1"/>
  <c r="DC295" i="90"/>
  <c r="DC188" i="93" l="1"/>
  <c r="DC201" i="93" s="1"/>
  <c r="DC233" i="93" s="1"/>
  <c r="DC238" i="93" s="1"/>
  <c r="DC61" i="93"/>
  <c r="DC161" i="93"/>
  <c r="DC162" i="93" s="1"/>
  <c r="CP78" i="95"/>
  <c r="CP116" i="95"/>
  <c r="CP242" i="95"/>
  <c r="CP274" i="95" s="1" a="1"/>
  <c r="CP274" i="95" s="1"/>
  <c r="CP162" i="95"/>
  <c r="CP171" i="95" s="1"/>
  <c r="CP184" i="95" s="1"/>
  <c r="CP214" i="95"/>
  <c r="CP230" i="95" s="1"/>
  <c r="CP243" i="95"/>
  <c r="CP275" i="95" s="1" a="1"/>
  <c r="CP275" i="95" s="1"/>
  <c r="CP105" i="95"/>
  <c r="CP64" i="95"/>
  <c r="DC54" i="93"/>
  <c r="DC21" i="92"/>
  <c r="DD41" i="92"/>
  <c r="DC245" i="91"/>
  <c r="DC162" i="91"/>
  <c r="DC171" i="91" s="1"/>
  <c r="DC184" i="91" s="1"/>
  <c r="DC306" i="91" a="1"/>
  <c r="DC306" i="91" s="1"/>
  <c r="DC283" i="91"/>
  <c r="DC252" i="91"/>
  <c r="DC266" i="91"/>
  <c r="DC304" i="91" a="1"/>
  <c r="DC304" i="91" s="1"/>
  <c r="DC259" i="91" a="1"/>
  <c r="DC259" i="91" s="1"/>
  <c r="DC276" i="91" a="1"/>
  <c r="DC276" i="91" s="1"/>
  <c r="DC294" i="91" a="1"/>
  <c r="DC294" i="91" s="1"/>
  <c r="DC284" i="91" a="1"/>
  <c r="DC284" i="91" s="1"/>
  <c r="DC267" i="91" a="1"/>
  <c r="DC267" i="91" s="1"/>
  <c r="DC253" i="91" a="1"/>
  <c r="DC253" i="91" s="1"/>
  <c r="DC214" i="91"/>
  <c r="DC230" i="91" s="1"/>
  <c r="DC105" i="91"/>
  <c r="DC64" i="91"/>
  <c r="DC78" i="91"/>
  <c r="DC84" i="91" s="1"/>
  <c r="DC116" i="91"/>
  <c r="DC450" i="90"/>
  <c r="DC464" i="90" s="1"/>
  <c r="DD281" i="90"/>
  <c r="DD261" i="90"/>
  <c r="DD265" i="90" s="1"/>
  <c r="DC78" i="90"/>
  <c r="DD326" i="90"/>
  <c r="DD592" i="90"/>
  <c r="DC641" i="90"/>
  <c r="DC30" i="92" s="1" a="1"/>
  <c r="DC30" i="92" s="1"/>
  <c r="DC58" i="93" l="1"/>
  <c r="DC59" i="93" s="1"/>
  <c r="DD57" i="93" s="1"/>
  <c r="CP73" i="95"/>
  <c r="CP256" i="95"/>
  <c r="CP288" i="95" s="1" a="1"/>
  <c r="CP288" i="95" s="1"/>
  <c r="CP84" i="95"/>
  <c r="CP261" i="95"/>
  <c r="CP293" i="95" s="1" a="1"/>
  <c r="CP293" i="95" s="1"/>
  <c r="CP228" i="95"/>
  <c r="CP229" i="95" s="1"/>
  <c r="CQ227" i="95" s="1"/>
  <c r="CP216" i="95"/>
  <c r="CP221" i="95" s="1"/>
  <c r="DC73" i="91"/>
  <c r="DC119" i="93" s="1"/>
  <c r="DC110" i="93"/>
  <c r="DD160" i="93" s="1"/>
  <c r="DC275" i="91"/>
  <c r="DC228" i="91"/>
  <c r="DC231" i="91" s="1"/>
  <c r="DD225" i="91" s="1"/>
  <c r="DC216" i="91"/>
  <c r="DC221" i="91" s="1"/>
  <c r="DC258" i="91"/>
  <c r="DC246" i="91"/>
  <c r="DC305" i="91"/>
  <c r="DC293" i="91"/>
  <c r="DC643" i="90"/>
  <c r="DC943" i="90" s="1"/>
  <c r="DD589" i="90"/>
  <c r="DD595" i="90"/>
  <c r="CQ42" i="95" s="1"/>
  <c r="DD586" i="90"/>
  <c r="DD327" i="90"/>
  <c r="DD282" i="90"/>
  <c r="DD446" i="90" s="1"/>
  <c r="CQ153" i="95" s="1"/>
  <c r="DD445" i="90"/>
  <c r="CQ40" i="95" s="1"/>
  <c r="DD330" i="90"/>
  <c r="DC688" i="90"/>
  <c r="DD42" i="90"/>
  <c r="DD442" i="90"/>
  <c r="DC436" i="90"/>
  <c r="DC437" i="90"/>
  <c r="DD51" i="90"/>
  <c r="DD439" i="90"/>
  <c r="CQ39" i="95" l="1"/>
  <c r="CQ155" i="95"/>
  <c r="CP89" i="95"/>
  <c r="CP251" i="95"/>
  <c r="CP231" i="95"/>
  <c r="CQ225" i="95" s="1"/>
  <c r="DD328" i="90"/>
  <c r="DD787" i="90" s="1"/>
  <c r="DD788" i="90" s="1"/>
  <c r="DD153" i="91"/>
  <c r="DD49" i="93"/>
  <c r="DD167" i="93"/>
  <c r="DD50" i="90"/>
  <c r="DD42" i="91"/>
  <c r="DD96" i="93"/>
  <c r="DD93" i="93"/>
  <c r="DD169" i="93"/>
  <c r="DD40" i="91"/>
  <c r="DD94" i="93"/>
  <c r="DC307" i="91"/>
  <c r="DC308" i="91" s="1"/>
  <c r="DC229" i="91"/>
  <c r="DC55" i="93" s="1"/>
  <c r="DC260" i="91"/>
  <c r="DC261" i="91" s="1"/>
  <c r="DC277" i="91"/>
  <c r="DC278" i="91" s="1"/>
  <c r="DD39" i="91"/>
  <c r="DD155" i="91"/>
  <c r="DD48" i="93" s="1"/>
  <c r="DC295" i="91"/>
  <c r="DC296" i="91" s="1"/>
  <c r="DC89" i="91"/>
  <c r="DC247" i="91"/>
  <c r="DD286" i="90"/>
  <c r="DD432" i="90"/>
  <c r="DD923" i="90"/>
  <c r="DD926" i="90" s="1"/>
  <c r="DD932" i="90" s="1"/>
  <c r="DD331" i="90"/>
  <c r="DD283" i="90"/>
  <c r="CP94" i="95" l="1"/>
  <c r="CP117" i="95" s="1"/>
  <c r="CP57" i="95"/>
  <c r="DD32" i="92"/>
  <c r="DD27" i="94"/>
  <c r="DD227" i="91"/>
  <c r="DC35" i="92"/>
  <c r="DC36" i="92" s="1"/>
  <c r="DC94" i="91"/>
  <c r="DC117" i="91" s="1"/>
  <c r="DC57" i="91"/>
  <c r="DD448" i="90"/>
  <c r="CQ175" i="95" s="1"/>
  <c r="DD287" i="90"/>
  <c r="DD292" i="90"/>
  <c r="DD284" i="90"/>
  <c r="DD866" i="90"/>
  <c r="CP62" i="95" l="1"/>
  <c r="CP85" i="95" s="1"/>
  <c r="CP253" i="95"/>
  <c r="DD175" i="91"/>
  <c r="DD192" i="93"/>
  <c r="DC62" i="91"/>
  <c r="DC103" i="93"/>
  <c r="AB151" i="92" a="1"/>
  <c r="AB151" i="92" s="1"/>
  <c r="AR151" i="92" a="1"/>
  <c r="AR151" i="92" s="1"/>
  <c r="BH151" i="92" a="1"/>
  <c r="BH151" i="92" s="1"/>
  <c r="BX151" i="92" a="1"/>
  <c r="BX151" i="92" s="1"/>
  <c r="CN151" i="92" a="1"/>
  <c r="CN151" i="92" s="1"/>
  <c r="DD151" i="92" a="1"/>
  <c r="DD151" i="92" s="1"/>
  <c r="DT151" i="92" a="1"/>
  <c r="DT151" i="92" s="1"/>
  <c r="U151" i="92" a="1"/>
  <c r="U151" i="92" s="1"/>
  <c r="AK151" i="92" a="1"/>
  <c r="AK151" i="92" s="1"/>
  <c r="BA151" i="92" a="1"/>
  <c r="BA151" i="92" s="1"/>
  <c r="BQ151" i="92" a="1"/>
  <c r="BQ151" i="92" s="1"/>
  <c r="CG151" i="92" a="1"/>
  <c r="CG151" i="92" s="1"/>
  <c r="CW151" i="92" a="1"/>
  <c r="CW151" i="92" s="1"/>
  <c r="DM151" i="92" a="1"/>
  <c r="DM151" i="92" s="1"/>
  <c r="EC151" i="92" a="1"/>
  <c r="EC151" i="92" s="1"/>
  <c r="AD151" i="92" a="1"/>
  <c r="AD151" i="92" s="1"/>
  <c r="AT151" i="92" a="1"/>
  <c r="AT151" i="92" s="1"/>
  <c r="BJ151" i="92" a="1"/>
  <c r="BJ151" i="92" s="1"/>
  <c r="BZ151" i="92" a="1"/>
  <c r="BZ151" i="92" s="1"/>
  <c r="CP151" i="92" a="1"/>
  <c r="CP151" i="92" s="1"/>
  <c r="DF151" i="92" a="1"/>
  <c r="DF151" i="92" s="1"/>
  <c r="DV151" i="92" a="1"/>
  <c r="DV151" i="92" s="1"/>
  <c r="W151" i="92" a="1"/>
  <c r="W151" i="92" s="1"/>
  <c r="AM151" i="92" a="1"/>
  <c r="AM151" i="92" s="1"/>
  <c r="BC151" i="92" a="1"/>
  <c r="BC151" i="92" s="1"/>
  <c r="G151" i="92" s="1" a="1"/>
  <c r="G151" i="92" s="1"/>
  <c r="BS151" i="92" a="1"/>
  <c r="BS151" i="92" s="1"/>
  <c r="CI151" i="92" a="1"/>
  <c r="CI151" i="92" s="1"/>
  <c r="CY151" i="92" a="1"/>
  <c r="CY151" i="92" s="1"/>
  <c r="K151" i="92" s="1" a="1"/>
  <c r="K151" i="92" s="1"/>
  <c r="DO151" i="92" a="1"/>
  <c r="DO151" i="92" s="1"/>
  <c r="EE151" i="92" a="1"/>
  <c r="EE151" i="92" s="1"/>
  <c r="AH151" i="92" a="1"/>
  <c r="AH151" i="92" s="1"/>
  <c r="BN151" i="92" a="1"/>
  <c r="BN151" i="92" s="1"/>
  <c r="CT151" i="92" a="1"/>
  <c r="CT151" i="92" s="1"/>
  <c r="DZ151" i="92" a="1"/>
  <c r="DZ151" i="92" s="1"/>
  <c r="AQ151" i="92" a="1"/>
  <c r="AQ151" i="92" s="1"/>
  <c r="F151" i="92" s="1" a="1"/>
  <c r="F151" i="92" s="1"/>
  <c r="BW151" i="92" a="1"/>
  <c r="BW151" i="92" s="1"/>
  <c r="DC151" i="92" a="1"/>
  <c r="DC151" i="92" s="1"/>
  <c r="EI151" i="92" a="1"/>
  <c r="EI151" i="92" s="1"/>
  <c r="N151" i="92" s="1" a="1"/>
  <c r="N151" i="92" s="1"/>
  <c r="EB151" i="92" a="1"/>
  <c r="EB151" i="92" s="1"/>
  <c r="AS151" i="92" a="1"/>
  <c r="AS151" i="92" s="1"/>
  <c r="BY151" i="92" a="1"/>
  <c r="BY151" i="92" s="1"/>
  <c r="DE151" i="92" a="1"/>
  <c r="DE151" i="92" s="1"/>
  <c r="V151" i="92" a="1"/>
  <c r="V151" i="92" s="1"/>
  <c r="BR151" i="92" a="1"/>
  <c r="BR151" i="92" s="1"/>
  <c r="CX151" i="92" a="1"/>
  <c r="CX151" i="92" s="1"/>
  <c r="ED151" i="92" a="1"/>
  <c r="ED151" i="92" s="1"/>
  <c r="AU151" i="92" a="1"/>
  <c r="AU151" i="92" s="1"/>
  <c r="CA151" i="92" a="1"/>
  <c r="CA151" i="92" s="1"/>
  <c r="I151" i="92" s="1" a="1"/>
  <c r="I151" i="92" s="1"/>
  <c r="DG151" i="92" a="1"/>
  <c r="DG151" i="92" s="1"/>
  <c r="BD151" i="92" a="1"/>
  <c r="BD151" i="92" s="1"/>
  <c r="BT151" i="92" a="1"/>
  <c r="BT151" i="92" s="1"/>
  <c r="CZ151" i="92" a="1"/>
  <c r="CZ151" i="92" s="1"/>
  <c r="DP151" i="92" a="1"/>
  <c r="DP151" i="92" s="1"/>
  <c r="AG151" i="92" a="1"/>
  <c r="AG151" i="92" s="1"/>
  <c r="AW151" i="92" a="1"/>
  <c r="AW151" i="92" s="1"/>
  <c r="CC151" i="92" a="1"/>
  <c r="CC151" i="92" s="1"/>
  <c r="DY151" i="92" a="1"/>
  <c r="DY151" i="92" s="1"/>
  <c r="AP151" i="92" a="1"/>
  <c r="AP151" i="92" s="1"/>
  <c r="BV151" i="92" a="1"/>
  <c r="BV151" i="92" s="1"/>
  <c r="DR151" i="92" a="1"/>
  <c r="DR151" i="92" s="1"/>
  <c r="AI151" i="92" a="1"/>
  <c r="AI151" i="92" s="1"/>
  <c r="AY151" i="92" a="1"/>
  <c r="AY151" i="92" s="1"/>
  <c r="CU151" i="92" a="1"/>
  <c r="CU151" i="92" s="1"/>
  <c r="AF151" i="92" a="1"/>
  <c r="AF151" i="92" s="1"/>
  <c r="AV151" i="92" a="1"/>
  <c r="AV151" i="92" s="1"/>
  <c r="BL151" i="92" a="1"/>
  <c r="BL151" i="92" s="1"/>
  <c r="CB151" i="92" a="1"/>
  <c r="CB151" i="92" s="1"/>
  <c r="CR151" i="92" a="1"/>
  <c r="CR151" i="92" s="1"/>
  <c r="DH151" i="92" a="1"/>
  <c r="DH151" i="92" s="1"/>
  <c r="DX151" i="92" a="1"/>
  <c r="DX151" i="92" s="1"/>
  <c r="Y151" i="92" a="1"/>
  <c r="Y151" i="92" s="1"/>
  <c r="AO151" i="92" a="1"/>
  <c r="AO151" i="92" s="1"/>
  <c r="BE151" i="92" a="1"/>
  <c r="BE151" i="92" s="1"/>
  <c r="BU151" i="92" a="1"/>
  <c r="BU151" i="92" s="1"/>
  <c r="CK151" i="92" a="1"/>
  <c r="CK151" i="92" s="1"/>
  <c r="DA151" i="92" a="1"/>
  <c r="DA151" i="92" s="1"/>
  <c r="DQ151" i="92" a="1"/>
  <c r="DQ151" i="92" s="1"/>
  <c r="EG151" i="92" a="1"/>
  <c r="EG151" i="92" s="1"/>
  <c r="AX151" i="92" a="1"/>
  <c r="AX151" i="92" s="1"/>
  <c r="CD151" i="92" a="1"/>
  <c r="CD151" i="92" s="1"/>
  <c r="DJ151" i="92" a="1"/>
  <c r="DJ151" i="92" s="1"/>
  <c r="AA151" i="92" a="1"/>
  <c r="AA151" i="92" s="1"/>
  <c r="BG151" i="92" a="1"/>
  <c r="BG151" i="92" s="1"/>
  <c r="CM151" i="92" a="1"/>
  <c r="CM151" i="92" s="1"/>
  <c r="J151" i="92" s="1" a="1"/>
  <c r="J151" i="92" s="1"/>
  <c r="DS151" i="92" a="1"/>
  <c r="DS151" i="92" s="1"/>
  <c r="AC151" i="92" a="1"/>
  <c r="AC151" i="92" s="1"/>
  <c r="BI151" i="92" a="1"/>
  <c r="BI151" i="92" s="1"/>
  <c r="CO151" i="92" a="1"/>
  <c r="CO151" i="92" s="1"/>
  <c r="DU151" i="92" a="1"/>
  <c r="DU151" i="92" s="1"/>
  <c r="AL151" i="92" a="1"/>
  <c r="AL151" i="92" s="1"/>
  <c r="CH151" i="92" a="1"/>
  <c r="CH151" i="92" s="1"/>
  <c r="DN151" i="92" a="1"/>
  <c r="DN151" i="92" s="1"/>
  <c r="AE151" i="92" a="1"/>
  <c r="AE151" i="92" s="1"/>
  <c r="E151" i="92" s="1" a="1"/>
  <c r="E151" i="92" s="1"/>
  <c r="BK151" i="92" a="1"/>
  <c r="BK151" i="92" s="1"/>
  <c r="CQ151" i="92" a="1"/>
  <c r="CQ151" i="92" s="1"/>
  <c r="DW151" i="92" a="1"/>
  <c r="DW151" i="92" s="1"/>
  <c r="M151" i="92" s="1" a="1"/>
  <c r="M151" i="92" s="1"/>
  <c r="EF151" i="92" a="1"/>
  <c r="EF151" i="92" s="1"/>
  <c r="BM151" i="92" a="1"/>
  <c r="BM151" i="92" s="1"/>
  <c r="CS151" i="92" a="1"/>
  <c r="CS151" i="92" s="1"/>
  <c r="DI151" i="92" a="1"/>
  <c r="DI151" i="92" s="1"/>
  <c r="Z151" i="92" a="1"/>
  <c r="Z151" i="92" s="1"/>
  <c r="BF151" i="92" a="1"/>
  <c r="BF151" i="92" s="1"/>
  <c r="DB151" i="92" a="1"/>
  <c r="DB151" i="92" s="1"/>
  <c r="EH151" i="92" a="1"/>
  <c r="EH151" i="92" s="1"/>
  <c r="BO151" i="92" a="1"/>
  <c r="BO151" i="92" s="1"/>
  <c r="H151" i="92" s="1" a="1"/>
  <c r="H151" i="92" s="1"/>
  <c r="CE151" i="92" a="1"/>
  <c r="CE151" i="92" s="1"/>
  <c r="EA151" i="92" a="1"/>
  <c r="EA151" i="92" s="1"/>
  <c r="T151" i="92" a="1"/>
  <c r="T151" i="92" s="1"/>
  <c r="AJ151" i="92" a="1"/>
  <c r="AJ151" i="92" s="1"/>
  <c r="AZ151" i="92" a="1"/>
  <c r="AZ151" i="92" s="1"/>
  <c r="BP151" i="92" a="1"/>
  <c r="BP151" i="92" s="1"/>
  <c r="CF151" i="92" a="1"/>
  <c r="CF151" i="92" s="1"/>
  <c r="CV151" i="92" a="1"/>
  <c r="CV151" i="92" s="1"/>
  <c r="DL151" i="92" a="1"/>
  <c r="DL151" i="92" s="1"/>
  <c r="BB151" i="92" a="1"/>
  <c r="BB151" i="92" s="1"/>
  <c r="CL151" i="92" a="1"/>
  <c r="CL151" i="92" s="1"/>
  <c r="DK151" i="92" a="1"/>
  <c r="DK151" i="92" s="1"/>
  <c r="L151" i="92" s="1" a="1"/>
  <c r="L151" i="92" s="1"/>
  <c r="X151" i="92" a="1"/>
  <c r="X151" i="92" s="1"/>
  <c r="AN151" i="92" a="1"/>
  <c r="AN151" i="92" s="1"/>
  <c r="CJ151" i="92" a="1"/>
  <c r="CJ151" i="92" s="1"/>
  <c r="DC81" i="90"/>
  <c r="DD795" i="90"/>
  <c r="DD796" i="90" s="1"/>
  <c r="DC82" i="90"/>
  <c r="DC721" i="90"/>
  <c r="DC723" i="90" s="1"/>
  <c r="DD69" i="90"/>
  <c r="DD300" i="90"/>
  <c r="DD435" i="90"/>
  <c r="CP265" i="95" l="1"/>
  <c r="CP285" i="95" a="1"/>
  <c r="CP285" i="95" s="1"/>
  <c r="DC85" i="91"/>
  <c r="DC108" i="93"/>
  <c r="DC80" i="90"/>
  <c r="DD720" i="90"/>
  <c r="DD45" i="93" s="1"/>
  <c r="DC79" i="90"/>
  <c r="DD336" i="90"/>
  <c r="DC451" i="90"/>
  <c r="DC452" i="90" s="1"/>
  <c r="DC465" i="90" s="1"/>
  <c r="DC55" i="92" s="1"/>
  <c r="DD130" i="90"/>
  <c r="DD132" i="90" s="1"/>
  <c r="DD143" i="90" s="1"/>
  <c r="DD161" i="90" s="1"/>
  <c r="DD255" i="90" s="1"/>
  <c r="DD289" i="90" s="1"/>
  <c r="DD70" i="90" l="1"/>
  <c r="DD299" i="90"/>
  <c r="DD333" i="90" s="1"/>
  <c r="DD344" i="90"/>
  <c r="DD725" i="90"/>
  <c r="DD731" i="90"/>
  <c r="CQ41" i="95" l="1"/>
  <c r="CQ43" i="95" s="1"/>
  <c r="CQ160" i="95"/>
  <c r="CQ249" i="95" s="1"/>
  <c r="CQ281" i="95" s="1" a="1"/>
  <c r="CQ281" i="95" s="1"/>
  <c r="DD95" i="93"/>
  <c r="DD97" i="93" s="1"/>
  <c r="DD174" i="93"/>
  <c r="DD41" i="91"/>
  <c r="DD43" i="91" s="1"/>
  <c r="DD160" i="91"/>
  <c r="DD59" i="90"/>
  <c r="DD380" i="90"/>
  <c r="DD388" i="90" s="1"/>
  <c r="DD343" i="90"/>
  <c r="DD377" i="90" s="1"/>
  <c r="DD255" i="91" l="1"/>
  <c r="DD288" i="91"/>
  <c r="DD271" i="91"/>
  <c r="DD387" i="90"/>
  <c r="DD422" i="90" s="1"/>
  <c r="DD71" i="90"/>
  <c r="DD425" i="90"/>
  <c r="DD72" i="90" s="1"/>
  <c r="DD485" i="90" l="1"/>
  <c r="DD890" i="90"/>
  <c r="DD449" i="90"/>
  <c r="CQ207" i="95" s="1"/>
  <c r="DD478" i="90"/>
  <c r="DD207" i="91" l="1"/>
  <c r="DD224" i="93"/>
  <c r="DD891" i="90"/>
  <c r="DD899" i="90" l="1"/>
  <c r="DD906" i="90"/>
  <c r="DD892" i="90"/>
  <c r="DD907" i="90" l="1"/>
  <c r="DD900" i="90" s="1"/>
  <c r="DD901" i="90" s="1"/>
  <c r="DD31" i="92" s="1"/>
  <c r="CQ45" i="95"/>
  <c r="CQ47" i="95" s="1"/>
  <c r="DD45" i="91"/>
  <c r="DD47" i="91" s="1"/>
  <c r="CQ90" i="95" l="1"/>
  <c r="CQ58" i="95" s="1"/>
  <c r="DD909" i="90"/>
  <c r="DD25" i="94" s="1"/>
  <c r="DD90" i="91"/>
  <c r="DD58" i="91" s="1"/>
  <c r="DD104" i="93" s="1"/>
  <c r="DD103" i="91"/>
  <c r="DD71" i="91" s="1"/>
  <c r="DD117" i="93" s="1"/>
  <c r="DD902" i="90"/>
  <c r="DD22" i="94" s="1"/>
  <c r="CQ103" i="95"/>
  <c r="CQ71" i="95" s="1"/>
  <c r="CQ161" i="95"/>
  <c r="CQ247" i="95" s="1"/>
  <c r="CQ279" i="95" s="1" a="1"/>
  <c r="CQ279" i="95" s="1"/>
  <c r="DD44" i="90"/>
  <c r="DD479" i="90"/>
  <c r="DD480" i="90" s="1"/>
  <c r="DD484" i="90" s="1"/>
  <c r="DD161" i="91"/>
  <c r="DD175" i="93"/>
  <c r="DD861" i="90" l="1"/>
  <c r="CQ257" i="95"/>
  <c r="CQ289" i="95" s="1" a="1"/>
  <c r="CQ289" i="95" s="1"/>
  <c r="DE905" i="90"/>
  <c r="DD28" i="94"/>
  <c r="DD944" i="90"/>
  <c r="DE898" i="90"/>
  <c r="DD864" i="90"/>
  <c r="DD291" i="91"/>
  <c r="DD52" i="93"/>
  <c r="DD500" i="90"/>
  <c r="DD858" i="90"/>
  <c r="DD1023" i="90"/>
  <c r="CQ165" i="95" l="1"/>
  <c r="DD165" i="91"/>
  <c r="DD182" i="93"/>
  <c r="DD54" i="90"/>
  <c r="DD503" i="90"/>
  <c r="DD491" i="90" s="1"/>
  <c r="DD498" i="90" s="1"/>
  <c r="DD660" i="90"/>
  <c r="DD504" i="90" l="1"/>
  <c r="DD506" i="90" s="1"/>
  <c r="DD516" i="90" s="1"/>
  <c r="DD532" i="90" s="1"/>
  <c r="CQ166" i="95" s="1"/>
  <c r="DD501" i="90"/>
  <c r="DD763" i="90" s="1"/>
  <c r="DD764" i="90" s="1"/>
  <c r="DD183" i="93" l="1"/>
  <c r="DD535" i="90"/>
  <c r="DD523" i="90" s="1"/>
  <c r="DD530" i="90" s="1"/>
  <c r="DD166" i="91"/>
  <c r="DD55" i="90"/>
  <c r="DD536" i="90" l="1"/>
  <c r="DD538" i="90" s="1"/>
  <c r="DD533" i="90"/>
  <c r="DD755" i="90" l="1"/>
  <c r="DD756" i="90" s="1"/>
  <c r="DD548" i="90"/>
  <c r="DD564" i="90" l="1"/>
  <c r="CQ167" i="95" s="1"/>
  <c r="DD167" i="91" l="1"/>
  <c r="DD184" i="93"/>
  <c r="DD56" i="90"/>
  <c r="DD567" i="90"/>
  <c r="DD555" i="90" l="1"/>
  <c r="DD562" i="90" s="1"/>
  <c r="DD568" i="90" l="1"/>
  <c r="DD570" i="90" s="1"/>
  <c r="DD565" i="90"/>
  <c r="DD747" i="90" l="1"/>
  <c r="DD748" i="90" s="1"/>
  <c r="DD580" i="90"/>
  <c r="DD596" i="90" l="1"/>
  <c r="CQ168" i="95" s="1"/>
  <c r="CQ241" i="95" s="1"/>
  <c r="CQ273" i="95" s="1" a="1"/>
  <c r="CQ273" i="95" s="1"/>
  <c r="DD168" i="91" l="1"/>
  <c r="DD289" i="91" s="1" a="1"/>
  <c r="DD289" i="91" s="1"/>
  <c r="DD185" i="93"/>
  <c r="DD57" i="90"/>
  <c r="DD599" i="90"/>
  <c r="DD272" i="91" l="1" a="1"/>
  <c r="DD272" i="91" s="1"/>
  <c r="DD302" i="91" a="1"/>
  <c r="DD302" i="91" s="1"/>
  <c r="DD256" i="91" a="1"/>
  <c r="DD256" i="91" s="1"/>
  <c r="DD587" i="90"/>
  <c r="DD594" i="90" s="1"/>
  <c r="DD600" i="90" l="1"/>
  <c r="DD602" i="90" s="1"/>
  <c r="DD597" i="90"/>
  <c r="DD739" i="90" l="1"/>
  <c r="DD740" i="90" s="1"/>
  <c r="DD612" i="90"/>
  <c r="DD617" i="90" l="1"/>
  <c r="DD621" i="90"/>
  <c r="CQ181" i="95" l="1"/>
  <c r="DD198" i="93"/>
  <c r="DD37" i="94"/>
  <c r="DD181" i="91"/>
  <c r="DD68" i="90"/>
  <c r="DD707" i="90"/>
  <c r="DD844" i="90"/>
  <c r="DD816" i="90"/>
  <c r="DD830" i="90"/>
  <c r="DD661" i="90"/>
  <c r="DD57" i="94" l="1"/>
  <c r="DD46" i="94"/>
  <c r="DD67" i="94"/>
  <c r="DD82" i="94" s="1"/>
  <c r="DD675" i="90"/>
  <c r="DD75" i="94" l="1"/>
  <c r="DD683" i="90"/>
  <c r="DD680" i="90"/>
  <c r="DD692" i="90" l="1"/>
  <c r="DD684" i="90"/>
  <c r="DD685" i="90" l="1"/>
  <c r="DD698" i="90" s="1"/>
  <c r="DD703" i="90" s="1"/>
  <c r="DD706" i="90" s="1"/>
  <c r="DD1024" i="90"/>
  <c r="DD693" i="90"/>
  <c r="CQ169" i="95" s="1"/>
  <c r="DD14" i="94" l="1"/>
  <c r="DD169" i="91"/>
  <c r="DD39" i="94" s="1"/>
  <c r="DD186" i="93"/>
  <c r="DD58" i="90"/>
  <c r="DD709" i="90"/>
  <c r="DD728" i="90" s="1"/>
  <c r="DD623" i="90"/>
  <c r="DD700" i="90"/>
  <c r="CQ104" i="95" s="1"/>
  <c r="CQ72" i="95" s="1"/>
  <c r="CQ260" i="95" s="1"/>
  <c r="CQ292" i="95" s="1" a="1"/>
  <c r="CQ292" i="95" s="1"/>
  <c r="DD694" i="90"/>
  <c r="DE691" i="90" s="1"/>
  <c r="DD1025" i="90"/>
  <c r="DD1026" i="90" s="1"/>
  <c r="DE1022" i="90" s="1"/>
  <c r="DD945" i="90"/>
  <c r="DD686" i="90"/>
  <c r="DD69" i="94" l="1"/>
  <c r="DD84" i="94" s="1"/>
  <c r="DD59" i="94"/>
  <c r="DD187" i="93"/>
  <c r="CQ170" i="95"/>
  <c r="CQ250" i="95" s="1"/>
  <c r="CQ282" i="95" s="1" a="1"/>
  <c r="CQ282" i="95" s="1"/>
  <c r="CQ112" i="95"/>
  <c r="CQ80" i="95" s="1"/>
  <c r="CQ263" i="95" s="1"/>
  <c r="CQ295" i="95" s="1" a="1"/>
  <c r="CQ295" i="95" s="1"/>
  <c r="DD38" i="94"/>
  <c r="DD16" i="94"/>
  <c r="DE26" i="94"/>
  <c r="DD843" i="90"/>
  <c r="DD170" i="91"/>
  <c r="DD701" i="90"/>
  <c r="DE697" i="90" s="1"/>
  <c r="DD104" i="91"/>
  <c r="DD72" i="91" s="1"/>
  <c r="DD118" i="93" s="1"/>
  <c r="DD112" i="91"/>
  <c r="DD80" i="91" s="1"/>
  <c r="DD624" i="90"/>
  <c r="DD111" i="91" s="1"/>
  <c r="DD79" i="91" s="1"/>
  <c r="DD634" i="90"/>
  <c r="DD857" i="90"/>
  <c r="DD860" i="90" s="1"/>
  <c r="DD829" i="90"/>
  <c r="DD815" i="90"/>
  <c r="DD735" i="90"/>
  <c r="DD941" i="90"/>
  <c r="DD865" i="90"/>
  <c r="DD867" i="90" s="1"/>
  <c r="DD58" i="94" l="1"/>
  <c r="DD47" i="94"/>
  <c r="DD625" i="90"/>
  <c r="DD642" i="90" s="1"/>
  <c r="CQ111" i="95"/>
  <c r="CQ79" i="95" s="1"/>
  <c r="CQ262" i="95" s="1"/>
  <c r="CQ294" i="95" s="1" a="1"/>
  <c r="CQ294" i="95" s="1"/>
  <c r="DD68" i="94"/>
  <c r="DD40" i="94"/>
  <c r="DD19" i="92" a="1"/>
  <c r="DD19" i="92" s="1"/>
  <c r="DD53" i="93"/>
  <c r="DD303" i="91"/>
  <c r="DD741" i="90"/>
  <c r="DD604" i="90" s="1"/>
  <c r="DD868" i="90"/>
  <c r="DD58" i="92" l="1" a="1"/>
  <c r="DD58" i="92" s="1"/>
  <c r="DD43" i="92"/>
  <c r="DD42" i="92"/>
  <c r="DD70" i="94"/>
  <c r="DD41" i="94" s="1"/>
  <c r="DD83" i="94"/>
  <c r="DD76" i="94"/>
  <c r="DD48" i="94"/>
  <c r="DD60" i="94"/>
  <c r="DE620" i="90"/>
  <c r="DE856" i="90" s="1"/>
  <c r="DD197" i="93"/>
  <c r="CQ180" i="95"/>
  <c r="DD180" i="91"/>
  <c r="DD874" i="90"/>
  <c r="DD878" i="90" s="1"/>
  <c r="DD875" i="90" s="1"/>
  <c r="DD871" i="90"/>
  <c r="DD64" i="90"/>
  <c r="DD608" i="90"/>
  <c r="DD711" i="90" s="1"/>
  <c r="DD633" i="90"/>
  <c r="DD743" i="90"/>
  <c r="DD53" i="94" l="1"/>
  <c r="DE44" i="94"/>
  <c r="DD85" i="94"/>
  <c r="DD77" i="94"/>
  <c r="DE73" i="94" s="1"/>
  <c r="DD230" i="93"/>
  <c r="CQ213" i="95"/>
  <c r="CQ246" i="95" s="1"/>
  <c r="CQ278" i="95" s="1" a="1"/>
  <c r="CQ278" i="95" s="1"/>
  <c r="DD213" i="91"/>
  <c r="DD273" i="91" s="1"/>
  <c r="DD33" i="92"/>
  <c r="DD749" i="90"/>
  <c r="DD572" i="90" s="1"/>
  <c r="DD879" i="90"/>
  <c r="DD47" i="90"/>
  <c r="DD994" i="90"/>
  <c r="DD999" i="90"/>
  <c r="DD52" i="94" l="1"/>
  <c r="DD49" i="94"/>
  <c r="DD290" i="91"/>
  <c r="DD196" i="93"/>
  <c r="CQ179" i="95"/>
  <c r="V416" i="92" a="1"/>
  <c r="V416" i="92" s="1"/>
  <c r="AJ416" i="92" a="1"/>
  <c r="AJ416" i="92" s="1"/>
  <c r="AZ416" i="92" a="1"/>
  <c r="AZ416" i="92" s="1"/>
  <c r="BP416" i="92" a="1"/>
  <c r="BP416" i="92" s="1"/>
  <c r="CF416" i="92" a="1"/>
  <c r="CF416" i="92" s="1"/>
  <c r="CV416" i="92" a="1"/>
  <c r="CV416" i="92" s="1"/>
  <c r="Z416" i="92" a="1"/>
  <c r="Z416" i="92" s="1"/>
  <c r="AN416" i="92" a="1"/>
  <c r="AN416" i="92" s="1"/>
  <c r="BD416" i="92" a="1"/>
  <c r="BD416" i="92" s="1"/>
  <c r="BT416" i="92" a="1"/>
  <c r="BT416" i="92" s="1"/>
  <c r="CJ416" i="92" a="1"/>
  <c r="CJ416" i="92" s="1"/>
  <c r="CZ416" i="92" a="1"/>
  <c r="CZ416" i="92" s="1"/>
  <c r="DP416" i="92" a="1"/>
  <c r="DP416" i="92" s="1"/>
  <c r="AE416" i="92" a="1"/>
  <c r="AE416" i="92" s="1"/>
  <c r="E416" i="92" s="1" a="1"/>
  <c r="E416" i="92" s="1"/>
  <c r="AU416" i="92" a="1"/>
  <c r="AU416" i="92" s="1"/>
  <c r="BK416" i="92" a="1"/>
  <c r="BK416" i="92" s="1"/>
  <c r="CE416" i="92" a="1"/>
  <c r="CE416" i="92" s="1"/>
  <c r="CU416" i="92" a="1"/>
  <c r="CU416" i="92" s="1"/>
  <c r="DK416" i="92" a="1"/>
  <c r="DK416" i="92" s="1"/>
  <c r="L416" i="92" s="1" a="1"/>
  <c r="L416" i="92" s="1"/>
  <c r="EA416" i="92" a="1"/>
  <c r="EA416" i="92" s="1"/>
  <c r="W416" i="92" a="1"/>
  <c r="W416" i="92" s="1"/>
  <c r="AK416" i="92" a="1"/>
  <c r="AK416" i="92" s="1"/>
  <c r="BA416" i="92" a="1"/>
  <c r="BA416" i="92" s="1"/>
  <c r="BQ416" i="92" a="1"/>
  <c r="BQ416" i="92" s="1"/>
  <c r="CC416" i="92" a="1"/>
  <c r="CC416" i="92" s="1"/>
  <c r="CS416" i="92" a="1"/>
  <c r="CS416" i="92" s="1"/>
  <c r="DI416" i="92" a="1"/>
  <c r="DI416" i="92" s="1"/>
  <c r="DY416" i="92" a="1"/>
  <c r="DY416" i="92" s="1"/>
  <c r="X416" i="92" a="1"/>
  <c r="X416" i="92" s="1"/>
  <c r="AP416" i="92" a="1"/>
  <c r="AP416" i="92" s="1"/>
  <c r="BF416" i="92" a="1"/>
  <c r="BF416" i="92" s="1"/>
  <c r="BV416" i="92" a="1"/>
  <c r="BV416" i="92" s="1"/>
  <c r="CL416" i="92" a="1"/>
  <c r="CL416" i="92" s="1"/>
  <c r="DB416" i="92" a="1"/>
  <c r="DB416" i="92" s="1"/>
  <c r="DR416" i="92" a="1"/>
  <c r="DR416" i="92" s="1"/>
  <c r="EF416" i="92" a="1"/>
  <c r="EF416" i="92" s="1"/>
  <c r="AT416" i="92" a="1"/>
  <c r="AT416" i="92" s="1"/>
  <c r="BH416" i="92" a="1"/>
  <c r="BH416" i="92" s="1"/>
  <c r="BX416" i="92" a="1"/>
  <c r="BX416" i="92" s="1"/>
  <c r="CN416" i="92" a="1"/>
  <c r="CN416" i="92" s="1"/>
  <c r="DD416" i="92" a="1"/>
  <c r="DD416" i="92" s="1"/>
  <c r="DV416" i="92" a="1"/>
  <c r="DV416" i="92" s="1"/>
  <c r="AI416" i="92" a="1"/>
  <c r="AI416" i="92" s="1"/>
  <c r="AY416" i="92" a="1"/>
  <c r="AY416" i="92" s="1"/>
  <c r="BO416" i="92" a="1"/>
  <c r="BO416" i="92" s="1"/>
  <c r="H416" i="92" s="1" a="1"/>
  <c r="H416" i="92" s="1"/>
  <c r="CI416" i="92" a="1"/>
  <c r="CI416" i="92" s="1"/>
  <c r="CY416" i="92" a="1"/>
  <c r="CY416" i="92" s="1"/>
  <c r="K416" i="92" s="1" a="1"/>
  <c r="K416" i="92" s="1"/>
  <c r="DO416" i="92" a="1"/>
  <c r="DO416" i="92" s="1"/>
  <c r="EE416" i="92" a="1"/>
  <c r="EE416" i="92" s="1"/>
  <c r="Y416" i="92" a="1"/>
  <c r="Y416" i="92" s="1"/>
  <c r="AO416" i="92" a="1"/>
  <c r="AO416" i="92" s="1"/>
  <c r="BE416" i="92" a="1"/>
  <c r="BE416" i="92" s="1"/>
  <c r="BU416" i="92" a="1"/>
  <c r="BU416" i="92" s="1"/>
  <c r="CG416" i="92" a="1"/>
  <c r="CG416" i="92" s="1"/>
  <c r="CW416" i="92" a="1"/>
  <c r="CW416" i="92" s="1"/>
  <c r="DM416" i="92" a="1"/>
  <c r="DM416" i="92" s="1"/>
  <c r="EC416" i="92" a="1"/>
  <c r="EC416" i="92" s="1"/>
  <c r="AB416" i="92" a="1"/>
  <c r="AB416" i="92" s="1"/>
  <c r="AR416" i="92" a="1"/>
  <c r="AR416" i="92" s="1"/>
  <c r="BJ416" i="92" a="1"/>
  <c r="BJ416" i="92" s="1"/>
  <c r="BZ416" i="92" a="1"/>
  <c r="BZ416" i="92" s="1"/>
  <c r="CP416" i="92" a="1"/>
  <c r="CP416" i="92" s="1"/>
  <c r="DF416" i="92" a="1"/>
  <c r="DF416" i="92" s="1"/>
  <c r="DT416" i="92" a="1"/>
  <c r="DT416" i="92" s="1"/>
  <c r="EH416" i="92" a="1"/>
  <c r="EH416" i="92" s="1"/>
  <c r="AD416" i="92" a="1"/>
  <c r="AD416" i="92" s="1"/>
  <c r="AF416" i="92" a="1"/>
  <c r="AF416" i="92" s="1"/>
  <c r="AV416" i="92" a="1"/>
  <c r="AV416" i="92" s="1"/>
  <c r="BL416" i="92" a="1"/>
  <c r="BL416" i="92" s="1"/>
  <c r="CB416" i="92" a="1"/>
  <c r="CB416" i="92" s="1"/>
  <c r="CR416" i="92" a="1"/>
  <c r="CR416" i="92" s="1"/>
  <c r="DH416" i="92" a="1"/>
  <c r="DH416" i="92" s="1"/>
  <c r="EB416" i="92" a="1"/>
  <c r="EB416" i="92" s="1"/>
  <c r="AM416" i="92" a="1"/>
  <c r="AM416" i="92" s="1"/>
  <c r="BC416" i="92" a="1"/>
  <c r="BC416" i="92" s="1"/>
  <c r="G416" i="92" s="1" a="1"/>
  <c r="G416" i="92" s="1"/>
  <c r="BS416" i="92" a="1"/>
  <c r="BS416" i="92" s="1"/>
  <c r="CM416" i="92" a="1"/>
  <c r="CM416" i="92" s="1"/>
  <c r="J416" i="92" s="1" a="1"/>
  <c r="J416" i="92" s="1"/>
  <c r="DC416" i="92" a="1"/>
  <c r="DC416" i="92" s="1"/>
  <c r="DS416" i="92" a="1"/>
  <c r="DS416" i="92" s="1"/>
  <c r="EI416" i="92" a="1"/>
  <c r="EI416" i="92" s="1"/>
  <c r="N416" i="92" s="1" a="1"/>
  <c r="N416" i="92" s="1"/>
  <c r="AC416" i="92" a="1"/>
  <c r="AC416" i="92" s="1"/>
  <c r="AS416" i="92" a="1"/>
  <c r="AS416" i="92" s="1"/>
  <c r="BI416" i="92" a="1"/>
  <c r="BI416" i="92" s="1"/>
  <c r="BW416" i="92" a="1"/>
  <c r="BW416" i="92" s="1"/>
  <c r="CK416" i="92" a="1"/>
  <c r="CK416" i="92" s="1"/>
  <c r="DA416" i="92" a="1"/>
  <c r="DA416" i="92" s="1"/>
  <c r="DQ416" i="92" a="1"/>
  <c r="DQ416" i="92" s="1"/>
  <c r="EG416" i="92" a="1"/>
  <c r="EG416" i="92" s="1"/>
  <c r="AH416" i="92" a="1"/>
  <c r="AH416" i="92" s="1"/>
  <c r="AX416" i="92" a="1"/>
  <c r="AX416" i="92" s="1"/>
  <c r="BN416" i="92" a="1"/>
  <c r="BN416" i="92" s="1"/>
  <c r="CD416" i="92" a="1"/>
  <c r="CD416" i="92" s="1"/>
  <c r="CT416" i="92" a="1"/>
  <c r="CT416" i="92" s="1"/>
  <c r="DJ416" i="92" a="1"/>
  <c r="DJ416" i="92" s="1"/>
  <c r="DX416" i="92" a="1"/>
  <c r="DX416" i="92" s="1"/>
  <c r="DL416" i="92" a="1"/>
  <c r="DL416" i="92" s="1"/>
  <c r="ED416" i="92" a="1"/>
  <c r="ED416" i="92" s="1"/>
  <c r="AA416" i="92" a="1"/>
  <c r="AA416" i="92" s="1"/>
  <c r="AQ416" i="92" a="1"/>
  <c r="AQ416" i="92" s="1"/>
  <c r="F416" i="92" s="1" a="1"/>
  <c r="F416" i="92" s="1"/>
  <c r="BG416" i="92" a="1"/>
  <c r="BG416" i="92" s="1"/>
  <c r="CA416" i="92" a="1"/>
  <c r="CA416" i="92" s="1"/>
  <c r="I416" i="92" s="1" a="1"/>
  <c r="I416" i="92" s="1"/>
  <c r="CQ416" i="92" a="1"/>
  <c r="CQ416" i="92" s="1"/>
  <c r="DG416" i="92" a="1"/>
  <c r="DG416" i="92" s="1"/>
  <c r="DW416" i="92" a="1"/>
  <c r="DW416" i="92" s="1"/>
  <c r="M416" i="92" s="1" a="1"/>
  <c r="M416" i="92" s="1"/>
  <c r="U416" i="92" a="1"/>
  <c r="U416" i="92" s="1"/>
  <c r="AG416" i="92" a="1"/>
  <c r="AG416" i="92" s="1"/>
  <c r="AW416" i="92" a="1"/>
  <c r="AW416" i="92" s="1"/>
  <c r="BM416" i="92" a="1"/>
  <c r="BM416" i="92" s="1"/>
  <c r="BY416" i="92" a="1"/>
  <c r="BY416" i="92" s="1"/>
  <c r="CO416" i="92" a="1"/>
  <c r="CO416" i="92" s="1"/>
  <c r="DE416" i="92" a="1"/>
  <c r="DE416" i="92" s="1"/>
  <c r="DU416" i="92" a="1"/>
  <c r="DU416" i="92" s="1"/>
  <c r="T416" i="92" a="1"/>
  <c r="T416" i="92" s="1"/>
  <c r="AL416" i="92" a="1"/>
  <c r="AL416" i="92" s="1"/>
  <c r="BB416" i="92" a="1"/>
  <c r="BB416" i="92" s="1"/>
  <c r="BR416" i="92" a="1"/>
  <c r="BR416" i="92" s="1"/>
  <c r="CH416" i="92" a="1"/>
  <c r="CH416" i="92" s="1"/>
  <c r="CX416" i="92" a="1"/>
  <c r="CX416" i="92" s="1"/>
  <c r="DN416" i="92" a="1"/>
  <c r="DN416" i="92" s="1"/>
  <c r="DZ416" i="92" a="1"/>
  <c r="DZ416" i="92" s="1"/>
  <c r="DD179" i="91"/>
  <c r="DD997" i="90"/>
  <c r="DE996" i="90"/>
  <c r="DD65" i="90"/>
  <c r="DD576" i="90"/>
  <c r="DD632" i="90"/>
  <c r="DD751" i="90"/>
  <c r="CQ51" i="95" l="1"/>
  <c r="CQ53" i="95" s="1"/>
  <c r="DD89" i="93"/>
  <c r="DD90" i="93" s="1"/>
  <c r="DD99" i="93" s="1"/>
  <c r="DD15" i="94"/>
  <c r="DD17" i="94" s="1"/>
  <c r="DD18" i="94" s="1"/>
  <c r="DD51" i="91"/>
  <c r="DD53" i="91" s="1"/>
  <c r="DD757" i="90"/>
  <c r="DD540" i="90" s="1"/>
  <c r="DD998" i="90"/>
  <c r="DD102" i="91" s="1"/>
  <c r="DD70" i="91" s="1"/>
  <c r="DD116" i="93" s="1"/>
  <c r="DD29" i="94" l="1"/>
  <c r="DD30" i="94" s="1"/>
  <c r="DD19" i="94"/>
  <c r="DD195" i="93"/>
  <c r="CQ178" i="95"/>
  <c r="CQ114" i="95"/>
  <c r="CQ82" i="95" s="1"/>
  <c r="CQ264" i="95" s="1"/>
  <c r="CQ296" i="95" s="1" a="1"/>
  <c r="CQ296" i="95" s="1"/>
  <c r="CQ102" i="95"/>
  <c r="CQ70" i="95" s="1"/>
  <c r="CQ259" i="95" s="1"/>
  <c r="CQ291" i="95" s="1" a="1"/>
  <c r="CQ291" i="95" s="1"/>
  <c r="DD178" i="91"/>
  <c r="DD114" i="91"/>
  <c r="DD82" i="91" s="1"/>
  <c r="DE11" i="94" s="1"/>
  <c r="DE12" i="94" s="1"/>
  <c r="DD66" i="90"/>
  <c r="DD544" i="90"/>
  <c r="DD631" i="90"/>
  <c r="DD759" i="90"/>
  <c r="DD765" i="90" l="1"/>
  <c r="DD508" i="90" s="1"/>
  <c r="DD194" i="93" l="1"/>
  <c r="DD199" i="93" s="1"/>
  <c r="CQ177" i="95"/>
  <c r="DD177" i="91"/>
  <c r="DD509" i="90"/>
  <c r="CQ208" i="95" s="1"/>
  <c r="DD67" i="90"/>
  <c r="DD630" i="90"/>
  <c r="DD28" i="92" s="1" a="1"/>
  <c r="DD28" i="92" s="1"/>
  <c r="DD512" i="90"/>
  <c r="DD767" i="90"/>
  <c r="CQ182" i="95" l="1"/>
  <c r="CQ107" i="95"/>
  <c r="DD208" i="91"/>
  <c r="DD225" i="93"/>
  <c r="DD15" i="92" a="1"/>
  <c r="DD15" i="92" s="1"/>
  <c r="DD23" i="92" s="1"/>
  <c r="DD47" i="93"/>
  <c r="DD182" i="91"/>
  <c r="DD301" i="91" a="1"/>
  <c r="DD301" i="91" s="1"/>
  <c r="DD107" i="91"/>
  <c r="DD510" i="90"/>
  <c r="DE496" i="90" s="1"/>
  <c r="DD773" i="90"/>
  <c r="DD424" i="90" s="1"/>
  <c r="DD635" i="90"/>
  <c r="DD73" i="90"/>
  <c r="DD517" i="90"/>
  <c r="EI284" i="92" l="1" a="1"/>
  <c r="EI284" i="92" s="1"/>
  <c r="N284" i="92" s="1" a="1"/>
  <c r="N284" i="92" s="1"/>
  <c r="DK284" i="92" a="1"/>
  <c r="DK284" i="92" s="1"/>
  <c r="L284" i="92" s="1" a="1"/>
  <c r="L284" i="92" s="1"/>
  <c r="EC284" i="92" a="1"/>
  <c r="EC284" i="92" s="1"/>
  <c r="DD16" i="92"/>
  <c r="DE13" i="92" s="1"/>
  <c r="DE40" i="92" s="1"/>
  <c r="DY284" i="92" a="1"/>
  <c r="DY284" i="92" s="1"/>
  <c r="EG284" i="92" a="1"/>
  <c r="EG284" i="92" s="1"/>
  <c r="EA284" i="92" a="1"/>
  <c r="EA284" i="92" s="1"/>
  <c r="DG284" i="92" a="1"/>
  <c r="DG284" i="92" s="1"/>
  <c r="CQ284" i="92" a="1"/>
  <c r="CQ284" i="92" s="1"/>
  <c r="EE284" i="92" a="1"/>
  <c r="EE284" i="92" s="1"/>
  <c r="DW284" i="92" a="1"/>
  <c r="DW284" i="92" s="1"/>
  <c r="M284" i="92" s="1" a="1"/>
  <c r="M284" i="92" s="1"/>
  <c r="CE284" i="92" a="1"/>
  <c r="CE284" i="92" s="1"/>
  <c r="BW284" i="92" a="1"/>
  <c r="BW284" i="92" s="1"/>
  <c r="CU284" i="92" a="1"/>
  <c r="CU284" i="92" s="1"/>
  <c r="DS284" i="92" a="1"/>
  <c r="DS284" i="92" s="1"/>
  <c r="DC284" i="92" a="1"/>
  <c r="DC284" i="92" s="1"/>
  <c r="CM284" i="92" a="1"/>
  <c r="CM284" i="92" s="1"/>
  <c r="J284" i="92" s="1" a="1"/>
  <c r="J284" i="92" s="1"/>
  <c r="BO284" i="92" a="1"/>
  <c r="BO284" i="92" s="1"/>
  <c r="H284" i="92" s="1" a="1"/>
  <c r="H284" i="92" s="1"/>
  <c r="DO284" i="92" a="1"/>
  <c r="DO284" i="92" s="1"/>
  <c r="CY284" i="92" a="1"/>
  <c r="CY284" i="92" s="1"/>
  <c r="K284" i="92" s="1" a="1"/>
  <c r="K284" i="92" s="1"/>
  <c r="CI284" i="92" a="1"/>
  <c r="CI284" i="92" s="1"/>
  <c r="CA284" i="92" a="1"/>
  <c r="CA284" i="92" s="1"/>
  <c r="I284" i="92" s="1" a="1"/>
  <c r="I284" i="92" s="1"/>
  <c r="BK284" i="92" a="1"/>
  <c r="BK284" i="92" s="1"/>
  <c r="BC284" i="92" a="1"/>
  <c r="BC284" i="92" s="1"/>
  <c r="G284" i="92" s="1" a="1"/>
  <c r="G284" i="92" s="1"/>
  <c r="BS284" i="92" a="1"/>
  <c r="BS284" i="92" s="1"/>
  <c r="DU284" i="92" a="1"/>
  <c r="DU284" i="92" s="1"/>
  <c r="DM284" i="92" a="1"/>
  <c r="DM284" i="92" s="1"/>
  <c r="DE284" i="92" a="1"/>
  <c r="DE284" i="92" s="1"/>
  <c r="CW284" i="92" a="1"/>
  <c r="CW284" i="92" s="1"/>
  <c r="CO284" i="92" a="1"/>
  <c r="CO284" i="92" s="1"/>
  <c r="CG284" i="92" a="1"/>
  <c r="CG284" i="92" s="1"/>
  <c r="BY284" i="92" a="1"/>
  <c r="BY284" i="92" s="1"/>
  <c r="BQ284" i="92" a="1"/>
  <c r="BQ284" i="92" s="1"/>
  <c r="BI284" i="92" a="1"/>
  <c r="BI284" i="92" s="1"/>
  <c r="BA284" i="92" a="1"/>
  <c r="BA284" i="92" s="1"/>
  <c r="BG284" i="92" a="1"/>
  <c r="BG284" i="92" s="1"/>
  <c r="AW284" i="92" a="1"/>
  <c r="AW284" i="92" s="1"/>
  <c r="DQ284" i="92" a="1"/>
  <c r="DQ284" i="92" s="1"/>
  <c r="DI284" i="92" a="1"/>
  <c r="DI284" i="92" s="1"/>
  <c r="DA284" i="92" a="1"/>
  <c r="DA284" i="92" s="1"/>
  <c r="CS284" i="92" a="1"/>
  <c r="CS284" i="92" s="1"/>
  <c r="CK284" i="92" a="1"/>
  <c r="CK284" i="92" s="1"/>
  <c r="CC284" i="92" a="1"/>
  <c r="CC284" i="92" s="1"/>
  <c r="BU284" i="92" a="1"/>
  <c r="BU284" i="92" s="1"/>
  <c r="BM284" i="92" a="1"/>
  <c r="BM284" i="92" s="1"/>
  <c r="BE284" i="92" a="1"/>
  <c r="BE284" i="92" s="1"/>
  <c r="AU284" i="92" a="1"/>
  <c r="AU284" i="92" s="1"/>
  <c r="AQ284" i="92" a="1"/>
  <c r="AQ284" i="92" s="1"/>
  <c r="F284" i="92" s="1" a="1"/>
  <c r="F284" i="92" s="1"/>
  <c r="AY284" i="92" a="1"/>
  <c r="AY284" i="92" s="1"/>
  <c r="AM284" i="92" a="1"/>
  <c r="AM284" i="92" s="1"/>
  <c r="AI284" i="92" a="1"/>
  <c r="AI284" i="92" s="1"/>
  <c r="AS284" i="92" a="1"/>
  <c r="AS284" i="92" s="1"/>
  <c r="AO284" i="92" a="1"/>
  <c r="AO284" i="92" s="1"/>
  <c r="AE284" i="92" a="1"/>
  <c r="AE284" i="92" s="1"/>
  <c r="E284" i="92" s="1" a="1"/>
  <c r="E284" i="92" s="1"/>
  <c r="U284" i="92" a="1"/>
  <c r="U284" i="92" s="1"/>
  <c r="AK284" i="92" a="1"/>
  <c r="AK284" i="92" s="1"/>
  <c r="AC284" i="92" a="1"/>
  <c r="AC284" i="92" s="1"/>
  <c r="EF284" i="92" a="1"/>
  <c r="EF284" i="92" s="1"/>
  <c r="AA284" i="92" a="1"/>
  <c r="AA284" i="92" s="1"/>
  <c r="DX284" i="92" a="1"/>
  <c r="DX284" i="92" s="1"/>
  <c r="AG284" i="92" a="1"/>
  <c r="AG284" i="92" s="1"/>
  <c r="Y284" i="92" a="1"/>
  <c r="Y284" i="92" s="1"/>
  <c r="EH284" i="92" a="1"/>
  <c r="EH284" i="92" s="1"/>
  <c r="DT284" i="92" a="1"/>
  <c r="DT284" i="92" s="1"/>
  <c r="DN284" i="92" a="1"/>
  <c r="DN284" i="92" s="1"/>
  <c r="W284" i="92" a="1"/>
  <c r="W284" i="92" s="1"/>
  <c r="EB284" i="92" a="1"/>
  <c r="EB284" i="92" s="1"/>
  <c r="DZ284" i="92" a="1"/>
  <c r="DZ284" i="92" s="1"/>
  <c r="DR284" i="92" a="1"/>
  <c r="DR284" i="92" s="1"/>
  <c r="ED284" i="92" a="1"/>
  <c r="ED284" i="92" s="1"/>
  <c r="DV284" i="92" a="1"/>
  <c r="DV284" i="92" s="1"/>
  <c r="DL284" i="92" a="1"/>
  <c r="DL284" i="92" s="1"/>
  <c r="CZ284" i="92" a="1"/>
  <c r="CZ284" i="92" s="1"/>
  <c r="DP284" i="92" a="1"/>
  <c r="DP284" i="92" s="1"/>
  <c r="DH284" i="92" a="1"/>
  <c r="DH284" i="92" s="1"/>
  <c r="DD284" i="92" a="1"/>
  <c r="DD284" i="92" s="1"/>
  <c r="DF284" i="92" a="1"/>
  <c r="DF284" i="92" s="1"/>
  <c r="CR284" i="92" a="1"/>
  <c r="CR284" i="92" s="1"/>
  <c r="CH284" i="92" a="1"/>
  <c r="CH284" i="92" s="1"/>
  <c r="DJ284" i="92" a="1"/>
  <c r="DJ284" i="92" s="1"/>
  <c r="DB284" i="92" a="1"/>
  <c r="DB284" i="92" s="1"/>
  <c r="CT284" i="92" a="1"/>
  <c r="CT284" i="92" s="1"/>
  <c r="CJ284" i="92" a="1"/>
  <c r="CJ284" i="92" s="1"/>
  <c r="CQ75" i="95"/>
  <c r="DD173" i="93"/>
  <c r="CQ159" i="95"/>
  <c r="CQ99" i="95"/>
  <c r="CQ67" i="95" s="1"/>
  <c r="CX284" i="92" a="1"/>
  <c r="CX284" i="92" s="1"/>
  <c r="CP284" i="92" a="1"/>
  <c r="CP284" i="92" s="1"/>
  <c r="BZ284" i="92" a="1"/>
  <c r="BZ284" i="92" s="1"/>
  <c r="CV284" i="92" a="1"/>
  <c r="CV284" i="92" s="1"/>
  <c r="CN284" i="92" a="1"/>
  <c r="CN284" i="92" s="1"/>
  <c r="BR284" i="92" a="1"/>
  <c r="BR284" i="92" s="1"/>
  <c r="BF284" i="92" a="1"/>
  <c r="BF284" i="92" s="1"/>
  <c r="CB284" i="92" a="1"/>
  <c r="CB284" i="92" s="1"/>
  <c r="BT284" i="92" a="1"/>
  <c r="BT284" i="92" s="1"/>
  <c r="BJ284" i="92" a="1"/>
  <c r="BJ284" i="92" s="1"/>
  <c r="CF284" i="92" a="1"/>
  <c r="CF284" i="92" s="1"/>
  <c r="BX284" i="92" a="1"/>
  <c r="BX284" i="92" s="1"/>
  <c r="BP284" i="92" a="1"/>
  <c r="BP284" i="92" s="1"/>
  <c r="AT284" i="92" a="1"/>
  <c r="AT284" i="92" s="1"/>
  <c r="CL284" i="92" a="1"/>
  <c r="CL284" i="92" s="1"/>
  <c r="CD284" i="92" a="1"/>
  <c r="CD284" i="92" s="1"/>
  <c r="BV284" i="92" a="1"/>
  <c r="BV284" i="92" s="1"/>
  <c r="BN284" i="92" a="1"/>
  <c r="BN284" i="92" s="1"/>
  <c r="AD284" i="92" a="1"/>
  <c r="AD284" i="92" s="1"/>
  <c r="BH284" i="92" a="1"/>
  <c r="BH284" i="92" s="1"/>
  <c r="AZ284" i="92" a="1"/>
  <c r="AZ284" i="92" s="1"/>
  <c r="AJ284" i="92" a="1"/>
  <c r="AJ284" i="92" s="1"/>
  <c r="BL284" i="92" a="1"/>
  <c r="BL284" i="92" s="1"/>
  <c r="BD284" i="92" a="1"/>
  <c r="BD284" i="92" s="1"/>
  <c r="AR284" i="92" a="1"/>
  <c r="AR284" i="92" s="1"/>
  <c r="AB284" i="92" a="1"/>
  <c r="AB284" i="92" s="1"/>
  <c r="BB284" i="92" a="1"/>
  <c r="BB284" i="92" s="1"/>
  <c r="AL284" i="92" a="1"/>
  <c r="AL284" i="92" s="1"/>
  <c r="V284" i="92" a="1"/>
  <c r="V284" i="92" s="1"/>
  <c r="AV284" i="92" a="1"/>
  <c r="AV284" i="92" s="1"/>
  <c r="AN284" i="92" a="1"/>
  <c r="AN284" i="92" s="1"/>
  <c r="AF284" i="92" a="1"/>
  <c r="AF284" i="92" s="1"/>
  <c r="X284" i="92" a="1"/>
  <c r="X284" i="92" s="1"/>
  <c r="T284" i="92" a="1"/>
  <c r="T284" i="92" s="1"/>
  <c r="AX284" i="92" a="1"/>
  <c r="AX284" i="92" s="1"/>
  <c r="AP284" i="92" a="1"/>
  <c r="AP284" i="92" s="1"/>
  <c r="AH284" i="92" a="1"/>
  <c r="AH284" i="92" s="1"/>
  <c r="Z284" i="92" a="1"/>
  <c r="Z284" i="92" s="1"/>
  <c r="DD638" i="90"/>
  <c r="DD75" i="91"/>
  <c r="DE315" i="91"/>
  <c r="DE317" i="91" s="1"/>
  <c r="DD159" i="91"/>
  <c r="DD99" i="91"/>
  <c r="DD67" i="91" s="1"/>
  <c r="DD113" i="93" s="1"/>
  <c r="DE493" i="90"/>
  <c r="DE499" i="90"/>
  <c r="DE490" i="90"/>
  <c r="DD63" i="90"/>
  <c r="DD426" i="90"/>
  <c r="DE411" i="90" s="1"/>
  <c r="DD428" i="90"/>
  <c r="DD541" i="90"/>
  <c r="DD775" i="90"/>
  <c r="DD226" i="93" l="1"/>
  <c r="CQ209" i="95"/>
  <c r="CQ108" i="95"/>
  <c r="DD549" i="90"/>
  <c r="DD573" i="90" s="1"/>
  <c r="DD209" i="91"/>
  <c r="DD108" i="91"/>
  <c r="DE414" i="90"/>
  <c r="DE393" i="90"/>
  <c r="DE398" i="90" s="1"/>
  <c r="DD781" i="90"/>
  <c r="DD379" i="90" s="1"/>
  <c r="DD74" i="90"/>
  <c r="DD542" i="90"/>
  <c r="DD172" i="93" l="1"/>
  <c r="CQ158" i="95"/>
  <c r="CQ98" i="95"/>
  <c r="CQ66" i="95" s="1"/>
  <c r="DD227" i="93"/>
  <c r="CQ210" i="95"/>
  <c r="CQ109" i="95"/>
  <c r="CQ77" i="95" s="1"/>
  <c r="CQ76" i="95"/>
  <c r="DD76" i="91"/>
  <c r="DD210" i="91"/>
  <c r="DD109" i="91"/>
  <c r="DD77" i="91" s="1"/>
  <c r="DD158" i="91"/>
  <c r="DD98" i="91"/>
  <c r="DD66" i="91" s="1"/>
  <c r="DD112" i="93" s="1"/>
  <c r="DD783" i="90"/>
  <c r="DE528" i="90"/>
  <c r="DD639" i="90"/>
  <c r="DD75" i="90"/>
  <c r="DD574" i="90"/>
  <c r="DD381" i="90"/>
  <c r="DE366" i="90" s="1"/>
  <c r="DD62" i="90"/>
  <c r="DD383" i="90"/>
  <c r="DE415" i="90"/>
  <c r="DE419" i="90" s="1"/>
  <c r="DD581" i="90"/>
  <c r="DE369" i="90" l="1"/>
  <c r="DE349" i="90"/>
  <c r="DE353" i="90" s="1"/>
  <c r="DE525" i="90"/>
  <c r="DE531" i="90"/>
  <c r="DE522" i="90"/>
  <c r="DE416" i="90"/>
  <c r="DE417" i="90" s="1"/>
  <c r="DE53" i="90"/>
  <c r="DD605" i="90"/>
  <c r="DD640" i="90"/>
  <c r="DE560" i="90"/>
  <c r="DD789" i="90"/>
  <c r="DD335" i="90" s="1"/>
  <c r="DD228" i="93" l="1"/>
  <c r="DD231" i="93" s="1"/>
  <c r="CQ211" i="95"/>
  <c r="CQ110" i="95"/>
  <c r="DD171" i="93"/>
  <c r="CQ157" i="95"/>
  <c r="CQ97" i="95"/>
  <c r="CQ65" i="95" s="1"/>
  <c r="DD211" i="91"/>
  <c r="DD20" i="92" s="1" a="1"/>
  <c r="DD20" i="92" s="1"/>
  <c r="DD21" i="92" s="1"/>
  <c r="DD110" i="91"/>
  <c r="DD157" i="91"/>
  <c r="DD97" i="91"/>
  <c r="DD65" i="91" s="1"/>
  <c r="DD111" i="93" s="1"/>
  <c r="DD729" i="90"/>
  <c r="DD942" i="90" s="1"/>
  <c r="DD61" i="90"/>
  <c r="DD337" i="90"/>
  <c r="DE322" i="90" s="1"/>
  <c r="DD339" i="90"/>
  <c r="DE557" i="90"/>
  <c r="DE563" i="90"/>
  <c r="DE554" i="90"/>
  <c r="DE370" i="90"/>
  <c r="DE52" i="90" s="1"/>
  <c r="DD791" i="90"/>
  <c r="DE771" i="90"/>
  <c r="DE772" i="90" s="1"/>
  <c r="DE394" i="90"/>
  <c r="DD76" i="90"/>
  <c r="DD606" i="90"/>
  <c r="DE420" i="90"/>
  <c r="CQ78" i="95" l="1"/>
  <c r="CQ116" i="95"/>
  <c r="CQ214" i="95"/>
  <c r="CQ230" i="95" s="1"/>
  <c r="CQ243" i="95"/>
  <c r="CQ275" i="95" s="1" a="1"/>
  <c r="CQ275" i="95" s="1"/>
  <c r="DE374" i="90"/>
  <c r="DD214" i="91"/>
  <c r="DD230" i="91" s="1"/>
  <c r="DD253" i="91" a="1"/>
  <c r="DD253" i="91" s="1"/>
  <c r="DD304" i="91" a="1"/>
  <c r="DD304" i="91" s="1"/>
  <c r="DD305" i="91" s="1"/>
  <c r="DD284" i="91" a="1"/>
  <c r="DD284" i="91" s="1"/>
  <c r="DD267" i="91" a="1"/>
  <c r="DD267" i="91" s="1"/>
  <c r="DD276" i="91" a="1"/>
  <c r="DD276" i="91" s="1"/>
  <c r="DD259" i="91" a="1"/>
  <c r="DD259" i="91" s="1"/>
  <c r="DD294" i="91" a="1"/>
  <c r="DD294" i="91" s="1"/>
  <c r="DD78" i="91"/>
  <c r="DD84" i="91" s="1"/>
  <c r="DD116" i="91"/>
  <c r="DD797" i="90"/>
  <c r="DD291" i="90" s="1"/>
  <c r="DE592" i="90"/>
  <c r="DD641" i="90"/>
  <c r="DD30" i="92" s="1" a="1"/>
  <c r="DD30" i="92" s="1"/>
  <c r="DE371" i="90"/>
  <c r="DE325" i="90"/>
  <c r="DE305" i="90"/>
  <c r="DE309" i="90" s="1"/>
  <c r="DD170" i="93" l="1"/>
  <c r="DD161" i="93" s="1"/>
  <c r="CQ156" i="95"/>
  <c r="CQ96" i="95"/>
  <c r="CQ84" i="95"/>
  <c r="CQ261" i="95"/>
  <c r="CQ293" i="95" s="1" a="1"/>
  <c r="CQ293" i="95" s="1"/>
  <c r="DD156" i="91"/>
  <c r="DD46" i="93" s="1"/>
  <c r="DD54" i="93" s="1"/>
  <c r="DD96" i="91"/>
  <c r="DE326" i="90"/>
  <c r="DE330" i="90" s="1"/>
  <c r="DD643" i="90"/>
  <c r="DD943" i="90" s="1"/>
  <c r="DE375" i="90"/>
  <c r="DE372" i="90"/>
  <c r="DE589" i="90"/>
  <c r="DE595" i="90"/>
  <c r="CR42" i="95" s="1"/>
  <c r="DE586" i="90"/>
  <c r="DD60" i="90"/>
  <c r="DD78" i="90" s="1"/>
  <c r="DD447" i="90"/>
  <c r="DD27" i="92" s="1"/>
  <c r="DD29" i="92" s="1"/>
  <c r="DD293" i="90"/>
  <c r="DE278" i="90" s="1"/>
  <c r="DD295" i="90"/>
  <c r="DD799" i="90"/>
  <c r="DE327" i="90" l="1"/>
  <c r="DE328" i="90" s="1"/>
  <c r="DE51" i="90"/>
  <c r="CQ242" i="95"/>
  <c r="CQ274" i="95" s="1" a="1"/>
  <c r="CQ274" i="95" s="1"/>
  <c r="CQ162" i="95"/>
  <c r="CQ171" i="95" s="1"/>
  <c r="CQ184" i="95" s="1"/>
  <c r="DD176" i="93"/>
  <c r="CQ105" i="95"/>
  <c r="CQ64" i="95"/>
  <c r="DE42" i="91"/>
  <c r="DE96" i="93"/>
  <c r="DD58" i="93"/>
  <c r="DD59" i="93" s="1"/>
  <c r="DE57" i="93" s="1"/>
  <c r="DD162" i="93"/>
  <c r="DE41" i="92"/>
  <c r="DD105" i="91"/>
  <c r="DD64" i="91"/>
  <c r="DD245" i="91"/>
  <c r="DD246" i="91" s="1"/>
  <c r="DD306" i="91" a="1"/>
  <c r="DD306" i="91" s="1"/>
  <c r="DD307" i="91" s="1"/>
  <c r="DD162" i="91"/>
  <c r="DD171" i="91" s="1"/>
  <c r="DD184" i="91" s="1"/>
  <c r="DD283" i="91"/>
  <c r="DD293" i="91" s="1"/>
  <c r="DD295" i="91" s="1"/>
  <c r="DD252" i="91"/>
  <c r="DD258" i="91" s="1"/>
  <c r="DD260" i="91" s="1"/>
  <c r="DD266" i="91"/>
  <c r="DD275" i="91" s="1"/>
  <c r="DD277" i="91" s="1"/>
  <c r="DE281" i="90"/>
  <c r="DE261" i="90"/>
  <c r="DE265" i="90" s="1"/>
  <c r="DD450" i="90"/>
  <c r="DD464" i="90" s="1"/>
  <c r="DE923" i="90"/>
  <c r="DE926" i="90" s="1"/>
  <c r="DE932" i="90" s="1"/>
  <c r="DE42" i="90"/>
  <c r="DE779" i="90"/>
  <c r="DE780" i="90" s="1"/>
  <c r="DD188" i="93" l="1"/>
  <c r="DD201" i="93" s="1"/>
  <c r="DD233" i="93" s="1"/>
  <c r="DD238" i="93" s="1"/>
  <c r="DD61" i="93"/>
  <c r="DE331" i="90"/>
  <c r="CQ216" i="95"/>
  <c r="CQ221" i="95" s="1"/>
  <c r="CQ228" i="95"/>
  <c r="CQ73" i="95"/>
  <c r="CQ256" i="95"/>
  <c r="CQ288" i="95" s="1" a="1"/>
  <c r="CQ288" i="95" s="1"/>
  <c r="DE32" i="92"/>
  <c r="DE27" i="94"/>
  <c r="DD73" i="91"/>
  <c r="DD119" i="93" s="1"/>
  <c r="DD110" i="93"/>
  <c r="DE160" i="93" s="1"/>
  <c r="DD216" i="91"/>
  <c r="DD221" i="91" s="1"/>
  <c r="DD228" i="91"/>
  <c r="DE282" i="90"/>
  <c r="DE283" i="90" s="1"/>
  <c r="DE284" i="90" s="1"/>
  <c r="DE445" i="90"/>
  <c r="CR40" i="95" s="1"/>
  <c r="DD688" i="90"/>
  <c r="DE787" i="90"/>
  <c r="DE788" i="90" s="1"/>
  <c r="DE442" i="90"/>
  <c r="DD437" i="90"/>
  <c r="DD436" i="90"/>
  <c r="DE866" i="90"/>
  <c r="DE439" i="90"/>
  <c r="DE50" i="90" l="1"/>
  <c r="DE286" i="90"/>
  <c r="CR39" i="95"/>
  <c r="CR155" i="95"/>
  <c r="CQ229" i="95"/>
  <c r="CR227" i="95" s="1"/>
  <c r="CQ231" i="95"/>
  <c r="CR225" i="95" s="1"/>
  <c r="CQ89" i="95"/>
  <c r="CQ251" i="95"/>
  <c r="DE93" i="93"/>
  <c r="DE169" i="93"/>
  <c r="DE40" i="91"/>
  <c r="DE94" i="93"/>
  <c r="DE39" i="91"/>
  <c r="DE155" i="91"/>
  <c r="DE48" i="93" s="1"/>
  <c r="DD229" i="91"/>
  <c r="DD55" i="93" s="1"/>
  <c r="DD231" i="91"/>
  <c r="DE225" i="91" s="1"/>
  <c r="DD89" i="91"/>
  <c r="DD247" i="91"/>
  <c r="DD261" i="91"/>
  <c r="DD278" i="91"/>
  <c r="DD296" i="91"/>
  <c r="DD308" i="91"/>
  <c r="DE795" i="90"/>
  <c r="DE796" i="90" s="1"/>
  <c r="DE446" i="90"/>
  <c r="CR153" i="95" s="1"/>
  <c r="DE292" i="90"/>
  <c r="DE432" i="90"/>
  <c r="DE448" i="90"/>
  <c r="CR175" i="95" s="1"/>
  <c r="DE287" i="90"/>
  <c r="DC51" i="92" l="1"/>
  <c r="DC52" i="92" s="1"/>
  <c r="DE51" i="92"/>
  <c r="DE52" i="92" s="1"/>
  <c r="CQ94" i="95"/>
  <c r="CQ117" i="95" s="1"/>
  <c r="CQ57" i="95"/>
  <c r="DD51" i="92"/>
  <c r="DD52" i="92" s="1"/>
  <c r="DE175" i="91"/>
  <c r="DE192" i="93"/>
  <c r="DE153" i="91"/>
  <c r="DE49" i="93"/>
  <c r="DE167" i="93"/>
  <c r="DE227" i="91"/>
  <c r="DD35" i="92"/>
  <c r="DD36" i="92" s="1"/>
  <c r="DD94" i="91"/>
  <c r="DD117" i="91" s="1"/>
  <c r="DD57" i="91"/>
  <c r="DE435" i="90"/>
  <c r="DE69" i="90"/>
  <c r="DE300" i="90"/>
  <c r="CQ62" i="95" l="1"/>
  <c r="CQ85" i="95" s="1"/>
  <c r="CQ253" i="95"/>
  <c r="DD62" i="91"/>
  <c r="DD103" i="93"/>
  <c r="AC152" i="92" a="1"/>
  <c r="AC152" i="92" s="1"/>
  <c r="AS152" i="92" a="1"/>
  <c r="AS152" i="92" s="1"/>
  <c r="BI152" i="92" a="1"/>
  <c r="BI152" i="92" s="1"/>
  <c r="BY152" i="92" a="1"/>
  <c r="BY152" i="92" s="1"/>
  <c r="CO152" i="92" a="1"/>
  <c r="CO152" i="92" s="1"/>
  <c r="DE152" i="92" a="1"/>
  <c r="DE152" i="92" s="1"/>
  <c r="DU152" i="92" a="1"/>
  <c r="DU152" i="92" s="1"/>
  <c r="V152" i="92" a="1"/>
  <c r="V152" i="92" s="1"/>
  <c r="AL152" i="92" a="1"/>
  <c r="AL152" i="92" s="1"/>
  <c r="BB152" i="92" a="1"/>
  <c r="BB152" i="92" s="1"/>
  <c r="BR152" i="92" a="1"/>
  <c r="BR152" i="92" s="1"/>
  <c r="CH152" i="92" a="1"/>
  <c r="CH152" i="92" s="1"/>
  <c r="CX152" i="92" a="1"/>
  <c r="CX152" i="92" s="1"/>
  <c r="DN152" i="92" a="1"/>
  <c r="DN152" i="92" s="1"/>
  <c r="ED152" i="92" a="1"/>
  <c r="ED152" i="92" s="1"/>
  <c r="AE152" i="92" a="1"/>
  <c r="AE152" i="92" s="1"/>
  <c r="E152" i="92" s="1" a="1"/>
  <c r="E152" i="92" s="1"/>
  <c r="AU152" i="92" a="1"/>
  <c r="AU152" i="92" s="1"/>
  <c r="BK152" i="92" a="1"/>
  <c r="BK152" i="92" s="1"/>
  <c r="CA152" i="92" a="1"/>
  <c r="CA152" i="92" s="1"/>
  <c r="I152" i="92" s="1" a="1"/>
  <c r="I152" i="92" s="1"/>
  <c r="CQ152" i="92" a="1"/>
  <c r="CQ152" i="92" s="1"/>
  <c r="DG152" i="92" a="1"/>
  <c r="DG152" i="92" s="1"/>
  <c r="DW152" i="92" a="1"/>
  <c r="DW152" i="92" s="1"/>
  <c r="M152" i="92" s="1" a="1"/>
  <c r="M152" i="92" s="1"/>
  <c r="T152" i="92" a="1"/>
  <c r="T152" i="92" s="1"/>
  <c r="AJ152" i="92" a="1"/>
  <c r="AJ152" i="92" s="1"/>
  <c r="AZ152" i="92" a="1"/>
  <c r="AZ152" i="92" s="1"/>
  <c r="BP152" i="92" a="1"/>
  <c r="BP152" i="92" s="1"/>
  <c r="CF152" i="92" a="1"/>
  <c r="CF152" i="92" s="1"/>
  <c r="CV152" i="92" a="1"/>
  <c r="CV152" i="92" s="1"/>
  <c r="DL152" i="92" a="1"/>
  <c r="DL152" i="92" s="1"/>
  <c r="EB152" i="92" a="1"/>
  <c r="EB152" i="92" s="1"/>
  <c r="AG152" i="92" a="1"/>
  <c r="AG152" i="92" s="1"/>
  <c r="AW152" i="92" a="1"/>
  <c r="AW152" i="92" s="1"/>
  <c r="BM152" i="92" a="1"/>
  <c r="BM152" i="92" s="1"/>
  <c r="CC152" i="92" a="1"/>
  <c r="CC152" i="92" s="1"/>
  <c r="CS152" i="92" a="1"/>
  <c r="CS152" i="92" s="1"/>
  <c r="DI152" i="92" a="1"/>
  <c r="DI152" i="92" s="1"/>
  <c r="DY152" i="92" a="1"/>
  <c r="DY152" i="92" s="1"/>
  <c r="Z152" i="92" a="1"/>
  <c r="Z152" i="92" s="1"/>
  <c r="AP152" i="92" a="1"/>
  <c r="AP152" i="92" s="1"/>
  <c r="BF152" i="92" a="1"/>
  <c r="BF152" i="92" s="1"/>
  <c r="BV152" i="92" a="1"/>
  <c r="BV152" i="92" s="1"/>
  <c r="CL152" i="92" a="1"/>
  <c r="CL152" i="92" s="1"/>
  <c r="DB152" i="92" a="1"/>
  <c r="DB152" i="92" s="1"/>
  <c r="DR152" i="92" a="1"/>
  <c r="DR152" i="92" s="1"/>
  <c r="EH152" i="92" a="1"/>
  <c r="EH152" i="92" s="1"/>
  <c r="AI152" i="92" a="1"/>
  <c r="AI152" i="92" s="1"/>
  <c r="AY152" i="92" a="1"/>
  <c r="AY152" i="92" s="1"/>
  <c r="BO152" i="92" a="1"/>
  <c r="BO152" i="92" s="1"/>
  <c r="H152" i="92" s="1" a="1"/>
  <c r="H152" i="92" s="1"/>
  <c r="CE152" i="92" a="1"/>
  <c r="CE152" i="92" s="1"/>
  <c r="CU152" i="92" a="1"/>
  <c r="CU152" i="92" s="1"/>
  <c r="DK152" i="92" a="1"/>
  <c r="DK152" i="92" s="1"/>
  <c r="L152" i="92" s="1" a="1"/>
  <c r="L152" i="92" s="1"/>
  <c r="EA152" i="92" a="1"/>
  <c r="EA152" i="92" s="1"/>
  <c r="X152" i="92" a="1"/>
  <c r="X152" i="92" s="1"/>
  <c r="AN152" i="92" a="1"/>
  <c r="AN152" i="92" s="1"/>
  <c r="BD152" i="92" a="1"/>
  <c r="BD152" i="92" s="1"/>
  <c r="BT152" i="92" a="1"/>
  <c r="BT152" i="92" s="1"/>
  <c r="CJ152" i="92" a="1"/>
  <c r="CJ152" i="92" s="1"/>
  <c r="CZ152" i="92" a="1"/>
  <c r="CZ152" i="92" s="1"/>
  <c r="DP152" i="92" a="1"/>
  <c r="DP152" i="92" s="1"/>
  <c r="U152" i="92" a="1"/>
  <c r="U152" i="92" s="1"/>
  <c r="AK152" i="92" a="1"/>
  <c r="AK152" i="92" s="1"/>
  <c r="BA152" i="92" a="1"/>
  <c r="BA152" i="92" s="1"/>
  <c r="BQ152" i="92" a="1"/>
  <c r="BQ152" i="92" s="1"/>
  <c r="CG152" i="92" a="1"/>
  <c r="CG152" i="92" s="1"/>
  <c r="CW152" i="92" a="1"/>
  <c r="CW152" i="92" s="1"/>
  <c r="DM152" i="92" a="1"/>
  <c r="DM152" i="92" s="1"/>
  <c r="EC152" i="92" a="1"/>
  <c r="EC152" i="92" s="1"/>
  <c r="AD152" i="92" a="1"/>
  <c r="AD152" i="92" s="1"/>
  <c r="AT152" i="92" a="1"/>
  <c r="AT152" i="92" s="1"/>
  <c r="BJ152" i="92" a="1"/>
  <c r="BJ152" i="92" s="1"/>
  <c r="BZ152" i="92" a="1"/>
  <c r="BZ152" i="92" s="1"/>
  <c r="CP152" i="92" a="1"/>
  <c r="CP152" i="92" s="1"/>
  <c r="DF152" i="92" a="1"/>
  <c r="DF152" i="92" s="1"/>
  <c r="DV152" i="92" a="1"/>
  <c r="DV152" i="92" s="1"/>
  <c r="W152" i="92" a="1"/>
  <c r="W152" i="92" s="1"/>
  <c r="AM152" i="92" a="1"/>
  <c r="AM152" i="92" s="1"/>
  <c r="BC152" i="92" a="1"/>
  <c r="BC152" i="92" s="1"/>
  <c r="G152" i="92" s="1" a="1"/>
  <c r="G152" i="92" s="1"/>
  <c r="BS152" i="92" a="1"/>
  <c r="BS152" i="92" s="1"/>
  <c r="CI152" i="92" a="1"/>
  <c r="CI152" i="92" s="1"/>
  <c r="CY152" i="92" a="1"/>
  <c r="CY152" i="92" s="1"/>
  <c r="K152" i="92" s="1" a="1"/>
  <c r="K152" i="92" s="1"/>
  <c r="DO152" i="92" a="1"/>
  <c r="DO152" i="92" s="1"/>
  <c r="EE152" i="92" a="1"/>
  <c r="EE152" i="92" s="1"/>
  <c r="AB152" i="92" a="1"/>
  <c r="AB152" i="92" s="1"/>
  <c r="AR152" i="92" a="1"/>
  <c r="AR152" i="92" s="1"/>
  <c r="BH152" i="92" a="1"/>
  <c r="BH152" i="92" s="1"/>
  <c r="BX152" i="92" a="1"/>
  <c r="BX152" i="92" s="1"/>
  <c r="CN152" i="92" a="1"/>
  <c r="CN152" i="92" s="1"/>
  <c r="DD152" i="92" a="1"/>
  <c r="DD152" i="92" s="1"/>
  <c r="DT152" i="92" a="1"/>
  <c r="DT152" i="92" s="1"/>
  <c r="Y152" i="92" a="1"/>
  <c r="Y152" i="92" s="1"/>
  <c r="AO152" i="92" a="1"/>
  <c r="AO152" i="92" s="1"/>
  <c r="BE152" i="92" a="1"/>
  <c r="BE152" i="92" s="1"/>
  <c r="BU152" i="92" a="1"/>
  <c r="BU152" i="92" s="1"/>
  <c r="CK152" i="92" a="1"/>
  <c r="CK152" i="92" s="1"/>
  <c r="DA152" i="92" a="1"/>
  <c r="DA152" i="92" s="1"/>
  <c r="DQ152" i="92" a="1"/>
  <c r="DQ152" i="92" s="1"/>
  <c r="EG152" i="92" a="1"/>
  <c r="EG152" i="92" s="1"/>
  <c r="AH152" i="92" a="1"/>
  <c r="AH152" i="92" s="1"/>
  <c r="AX152" i="92" a="1"/>
  <c r="AX152" i="92" s="1"/>
  <c r="BN152" i="92" a="1"/>
  <c r="BN152" i="92" s="1"/>
  <c r="CD152" i="92" a="1"/>
  <c r="CD152" i="92" s="1"/>
  <c r="CT152" i="92" a="1"/>
  <c r="CT152" i="92" s="1"/>
  <c r="DJ152" i="92" a="1"/>
  <c r="DJ152" i="92" s="1"/>
  <c r="DZ152" i="92" a="1"/>
  <c r="DZ152" i="92" s="1"/>
  <c r="AA152" i="92" a="1"/>
  <c r="AA152" i="92" s="1"/>
  <c r="AQ152" i="92" a="1"/>
  <c r="AQ152" i="92" s="1"/>
  <c r="F152" i="92" s="1" a="1"/>
  <c r="F152" i="92" s="1"/>
  <c r="BG152" i="92" a="1"/>
  <c r="BG152" i="92" s="1"/>
  <c r="BW152" i="92" a="1"/>
  <c r="BW152" i="92" s="1"/>
  <c r="CM152" i="92" a="1"/>
  <c r="CM152" i="92" s="1"/>
  <c r="J152" i="92" s="1" a="1"/>
  <c r="J152" i="92" s="1"/>
  <c r="DC152" i="92" a="1"/>
  <c r="DC152" i="92" s="1"/>
  <c r="DS152" i="92" a="1"/>
  <c r="DS152" i="92" s="1"/>
  <c r="EI152" i="92" a="1"/>
  <c r="EI152" i="92" s="1"/>
  <c r="N152" i="92" s="1" a="1"/>
  <c r="N152" i="92" s="1"/>
  <c r="AF152" i="92" a="1"/>
  <c r="AF152" i="92" s="1"/>
  <c r="AV152" i="92" a="1"/>
  <c r="AV152" i="92" s="1"/>
  <c r="BL152" i="92" a="1"/>
  <c r="BL152" i="92" s="1"/>
  <c r="CB152" i="92" a="1"/>
  <c r="CB152" i="92" s="1"/>
  <c r="CR152" i="92" a="1"/>
  <c r="CR152" i="92" s="1"/>
  <c r="DH152" i="92" a="1"/>
  <c r="DH152" i="92" s="1"/>
  <c r="DX152" i="92" a="1"/>
  <c r="DX152" i="92" s="1"/>
  <c r="EF152" i="92" a="1"/>
  <c r="EF152" i="92" s="1"/>
  <c r="DE336" i="90"/>
  <c r="DD82" i="90"/>
  <c r="DD721" i="90"/>
  <c r="DD723" i="90" s="1"/>
  <c r="DD81" i="90"/>
  <c r="CQ265" i="95" l="1"/>
  <c r="CQ285" i="95" a="1"/>
  <c r="CQ285" i="95" s="1"/>
  <c r="DD85" i="91"/>
  <c r="DD108" i="93"/>
  <c r="DE130" i="90"/>
  <c r="DE132" i="90" s="1"/>
  <c r="DE143" i="90" s="1"/>
  <c r="DE161" i="90" s="1"/>
  <c r="DE255" i="90" s="1"/>
  <c r="DE289" i="90" s="1"/>
  <c r="DD80" i="90"/>
  <c r="DE720" i="90"/>
  <c r="DE45" i="93" s="1"/>
  <c r="DD79" i="90"/>
  <c r="DD451" i="90"/>
  <c r="DD452" i="90" s="1"/>
  <c r="DD465" i="90" s="1"/>
  <c r="DD55" i="92" s="1"/>
  <c r="DE70" i="90"/>
  <c r="DE344" i="90"/>
  <c r="DE380" i="90" l="1"/>
  <c r="DE725" i="90"/>
  <c r="DE731" i="90"/>
  <c r="DE299" i="90"/>
  <c r="DE333" i="90" s="1"/>
  <c r="CR41" i="95" l="1"/>
  <c r="CR43" i="95" s="1"/>
  <c r="CR160" i="95"/>
  <c r="CR249" i="95" s="1"/>
  <c r="CR281" i="95" s="1" a="1"/>
  <c r="CR281" i="95" s="1"/>
  <c r="DE95" i="93"/>
  <c r="DE97" i="93" s="1"/>
  <c r="DE174" i="93"/>
  <c r="DE41" i="91"/>
  <c r="DE43" i="91" s="1"/>
  <c r="DE160" i="91"/>
  <c r="DE52" i="93" s="1"/>
  <c r="DE71" i="90"/>
  <c r="DE388" i="90"/>
  <c r="DE343" i="90"/>
  <c r="DE377" i="90" s="1"/>
  <c r="DE59" i="90"/>
  <c r="DE255" i="91" l="1"/>
  <c r="DE271" i="91"/>
  <c r="DE288" i="91"/>
  <c r="DE387" i="90"/>
  <c r="DE422" i="90" s="1"/>
  <c r="DE425" i="90"/>
  <c r="DE485" i="90" s="1"/>
  <c r="DE890" i="90"/>
  <c r="DE72" i="90" l="1"/>
  <c r="DE449" i="90"/>
  <c r="CR207" i="95" s="1"/>
  <c r="DE478" i="90"/>
  <c r="DE480" i="90" s="1"/>
  <c r="DE484" i="90" s="1"/>
  <c r="DE891" i="90"/>
  <c r="DE892" i="90" s="1"/>
  <c r="DE207" i="91" l="1"/>
  <c r="DE224" i="93"/>
  <c r="DE906" i="90"/>
  <c r="DE899" i="90"/>
  <c r="DE500" i="90"/>
  <c r="CR165" i="95" s="1"/>
  <c r="DE90" i="91" l="1"/>
  <c r="DE58" i="91" s="1"/>
  <c r="DE104" i="93" s="1"/>
  <c r="CR90" i="95"/>
  <c r="CR58" i="95" s="1"/>
  <c r="DE31" i="92"/>
  <c r="CR45" i="95"/>
  <c r="CR47" i="95" s="1"/>
  <c r="CR103" i="95"/>
  <c r="CR71" i="95" s="1"/>
  <c r="DE165" i="91"/>
  <c r="DE182" i="93"/>
  <c r="DE45" i="91"/>
  <c r="DE47" i="91" s="1"/>
  <c r="DE103" i="91"/>
  <c r="DE71" i="91" s="1"/>
  <c r="DE117" i="93" s="1"/>
  <c r="DE54" i="90"/>
  <c r="DE503" i="90"/>
  <c r="DE909" i="90"/>
  <c r="DE25" i="94" s="1"/>
  <c r="DE902" i="90"/>
  <c r="DE22" i="94" s="1"/>
  <c r="DE28" i="94" l="1"/>
  <c r="CR257" i="95"/>
  <c r="CR289" i="95" s="1" a="1"/>
  <c r="CR289" i="95" s="1"/>
  <c r="DE864" i="90"/>
  <c r="DF898" i="90"/>
  <c r="DE944" i="90"/>
  <c r="DE861" i="90"/>
  <c r="DF905" i="90"/>
  <c r="DE491" i="90"/>
  <c r="DE498" i="90" s="1"/>
  <c r="DE858" i="90" l="1"/>
  <c r="DE1023" i="90"/>
  <c r="DE504" i="90"/>
  <c r="DE506" i="90" s="1"/>
  <c r="DE501" i="90"/>
  <c r="DE660" i="90" l="1"/>
  <c r="DE516" i="90"/>
  <c r="DE763" i="90"/>
  <c r="DE764" i="90" s="1"/>
  <c r="DE532" i="90" l="1"/>
  <c r="CR166" i="95" s="1"/>
  <c r="DE166" i="91" l="1"/>
  <c r="DE183" i="93"/>
  <c r="DE55" i="90"/>
  <c r="DE535" i="90"/>
  <c r="DE523" i="90" l="1"/>
  <c r="DE530" i="90" s="1"/>
  <c r="DE536" i="90" l="1"/>
  <c r="DE538" i="90" s="1"/>
  <c r="DE533" i="90"/>
  <c r="DE755" i="90" l="1"/>
  <c r="DE756" i="90" s="1"/>
  <c r="DE548" i="90"/>
  <c r="DE564" i="90" l="1"/>
  <c r="CR167" i="95" s="1"/>
  <c r="DE167" i="91" l="1"/>
  <c r="DE184" i="93"/>
  <c r="DE56" i="90"/>
  <c r="DE567" i="90"/>
  <c r="DE555" i="90" l="1"/>
  <c r="DE562" i="90" s="1"/>
  <c r="DE568" i="90" l="1"/>
  <c r="DE570" i="90" s="1"/>
  <c r="DE565" i="90"/>
  <c r="DE747" i="90" l="1"/>
  <c r="DE748" i="90" s="1"/>
  <c r="DE580" i="90"/>
  <c r="DE596" i="90" l="1"/>
  <c r="CR168" i="95" s="1"/>
  <c r="CR241" i="95" s="1"/>
  <c r="CR273" i="95" s="1" a="1"/>
  <c r="CR273" i="95" s="1"/>
  <c r="DE168" i="91" l="1"/>
  <c r="DE256" i="91" s="1" a="1"/>
  <c r="DE256" i="91" s="1"/>
  <c r="DE185" i="93"/>
  <c r="DE57" i="90"/>
  <c r="DE599" i="90"/>
  <c r="DE272" i="91" l="1" a="1"/>
  <c r="DE272" i="91" s="1"/>
  <c r="DE302" i="91" a="1"/>
  <c r="DE302" i="91" s="1"/>
  <c r="DE289" i="91" a="1"/>
  <c r="DE289" i="91" s="1"/>
  <c r="DE587" i="90"/>
  <c r="DE594" i="90" s="1"/>
  <c r="DE600" i="90" l="1"/>
  <c r="DE602" i="90" s="1"/>
  <c r="DE597" i="90"/>
  <c r="DE612" i="90" l="1"/>
  <c r="DE739" i="90"/>
  <c r="DE740" i="90" s="1"/>
  <c r="DE621" i="90" l="1"/>
  <c r="DE617" i="90"/>
  <c r="CR181" i="95" l="1"/>
  <c r="DE198" i="93"/>
  <c r="DE37" i="94"/>
  <c r="DE181" i="91"/>
  <c r="DE68" i="90"/>
  <c r="DE707" i="90"/>
  <c r="DE830" i="90"/>
  <c r="DE844" i="90"/>
  <c r="DE816" i="90"/>
  <c r="DE661" i="90"/>
  <c r="DE57" i="94" l="1"/>
  <c r="DE46" i="94"/>
  <c r="DE67" i="94"/>
  <c r="DE82" i="94" s="1"/>
  <c r="DE675" i="90"/>
  <c r="DE75" i="94" l="1"/>
  <c r="DE683" i="90"/>
  <c r="DE680" i="90"/>
  <c r="DE692" i="90" l="1"/>
  <c r="DE684" i="90"/>
  <c r="DE685" i="90" s="1"/>
  <c r="DE698" i="90" s="1"/>
  <c r="DE623" i="90" l="1"/>
  <c r="DE700" i="90"/>
  <c r="CR170" i="95" s="1"/>
  <c r="DE686" i="90"/>
  <c r="DE703" i="90"/>
  <c r="DE706" i="90" s="1"/>
  <c r="DE1024" i="90"/>
  <c r="DE693" i="90"/>
  <c r="DE14" i="94" l="1"/>
  <c r="DF26" i="94"/>
  <c r="CR169" i="95"/>
  <c r="CR250" i="95" s="1"/>
  <c r="CR282" i="95" s="1" a="1"/>
  <c r="CR282" i="95" s="1"/>
  <c r="CR104" i="95"/>
  <c r="CR72" i="95" s="1"/>
  <c r="CR260" i="95" s="1"/>
  <c r="CR292" i="95" s="1" a="1"/>
  <c r="CR292" i="95" s="1"/>
  <c r="DE38" i="94"/>
  <c r="DE16" i="94"/>
  <c r="DE186" i="93"/>
  <c r="DE170" i="91"/>
  <c r="DE187" i="93"/>
  <c r="DE701" i="90"/>
  <c r="DF697" i="90" s="1"/>
  <c r="DE865" i="90"/>
  <c r="DE867" i="90" s="1"/>
  <c r="DE169" i="91"/>
  <c r="DE104" i="91"/>
  <c r="DE72" i="91" s="1"/>
  <c r="DE118" i="93" s="1"/>
  <c r="DE694" i="90"/>
  <c r="DF691" i="90" s="1"/>
  <c r="DE829" i="90"/>
  <c r="DE843" i="90"/>
  <c r="DE815" i="90"/>
  <c r="DE1025" i="90"/>
  <c r="DE112" i="91" s="1"/>
  <c r="DE80" i="91" s="1"/>
  <c r="DE945" i="90"/>
  <c r="DE58" i="90"/>
  <c r="DE709" i="90"/>
  <c r="DE728" i="90" s="1"/>
  <c r="DE857" i="90"/>
  <c r="DE860" i="90" s="1"/>
  <c r="DE634" i="90"/>
  <c r="DE624" i="90"/>
  <c r="DE625" i="90" s="1"/>
  <c r="DE58" i="94" l="1"/>
  <c r="DE47" i="94"/>
  <c r="DE868" i="90"/>
  <c r="DE874" i="90" s="1"/>
  <c r="DE878" i="90" s="1"/>
  <c r="DE875" i="90" s="1"/>
  <c r="CR111" i="95"/>
  <c r="CR79" i="95" s="1"/>
  <c r="CR262" i="95" s="1"/>
  <c r="CR294" i="95" s="1" a="1"/>
  <c r="CR294" i="95" s="1"/>
  <c r="CR112" i="95"/>
  <c r="CR80" i="95" s="1"/>
  <c r="CR263" i="95" s="1"/>
  <c r="CR295" i="95" s="1" a="1"/>
  <c r="CR295" i="95" s="1"/>
  <c r="DE68" i="94"/>
  <c r="DE83" i="94" s="1"/>
  <c r="DE19" i="92" a="1"/>
  <c r="DE19" i="92" s="1"/>
  <c r="DE39" i="94"/>
  <c r="DE53" i="93"/>
  <c r="DE111" i="91"/>
  <c r="DE79" i="91" s="1"/>
  <c r="DE303" i="91"/>
  <c r="DE1026" i="90"/>
  <c r="DF1022" i="90" s="1"/>
  <c r="DF620" i="90"/>
  <c r="DE642" i="90"/>
  <c r="DE941" i="90"/>
  <c r="DE735" i="90"/>
  <c r="DE58" i="92" l="1" a="1"/>
  <c r="DE58" i="92" s="1"/>
  <c r="DE43" i="92"/>
  <c r="DE42" i="92"/>
  <c r="DE69" i="94"/>
  <c r="DE84" i="94" s="1"/>
  <c r="DE85" i="94" s="1"/>
  <c r="DE59" i="94"/>
  <c r="DE60" i="94" s="1"/>
  <c r="DE76" i="94"/>
  <c r="DE77" i="94" s="1"/>
  <c r="DF73" i="94" s="1"/>
  <c r="DE48" i="94"/>
  <c r="DE871" i="90"/>
  <c r="DE879" i="90" s="1"/>
  <c r="DE230" i="93"/>
  <c r="CR213" i="95"/>
  <c r="CR246" i="95" s="1"/>
  <c r="CR278" i="95" s="1" a="1"/>
  <c r="CR278" i="95" s="1"/>
  <c r="DE40" i="94"/>
  <c r="DE213" i="91"/>
  <c r="DE290" i="91" s="1"/>
  <c r="DE33" i="92"/>
  <c r="DE47" i="90"/>
  <c r="DE994" i="90"/>
  <c r="DE999" i="90"/>
  <c r="DE741" i="90"/>
  <c r="DE604" i="90" s="1"/>
  <c r="DF856" i="90"/>
  <c r="DF44" i="94" l="1"/>
  <c r="DE52" i="94"/>
  <c r="DE49" i="94"/>
  <c r="DE53" i="94"/>
  <c r="DE70" i="94"/>
  <c r="DE41" i="94" s="1"/>
  <c r="DE197" i="93"/>
  <c r="CR180" i="95"/>
  <c r="DE273" i="91"/>
  <c r="V417" i="92" a="1"/>
  <c r="V417" i="92" s="1"/>
  <c r="AL417" i="92" a="1"/>
  <c r="AL417" i="92" s="1"/>
  <c r="BB417" i="92" a="1"/>
  <c r="BB417" i="92" s="1"/>
  <c r="BT417" i="92" a="1"/>
  <c r="BT417" i="92" s="1"/>
  <c r="CJ417" i="92" a="1"/>
  <c r="CJ417" i="92" s="1"/>
  <c r="CZ417" i="92" a="1"/>
  <c r="CZ417" i="92" s="1"/>
  <c r="DP417" i="92" a="1"/>
  <c r="DP417" i="92" s="1"/>
  <c r="EH417" i="92" a="1"/>
  <c r="EH417" i="92" s="1"/>
  <c r="W417" i="92" a="1"/>
  <c r="W417" i="92" s="1"/>
  <c r="AK417" i="92" a="1"/>
  <c r="AK417" i="92" s="1"/>
  <c r="AY417" i="92" a="1"/>
  <c r="AY417" i="92" s="1"/>
  <c r="BM417" i="92" a="1"/>
  <c r="BM417" i="92" s="1"/>
  <c r="CE417" i="92" a="1"/>
  <c r="CE417" i="92" s="1"/>
  <c r="CU417" i="92" a="1"/>
  <c r="CU417" i="92" s="1"/>
  <c r="DK417" i="92" a="1"/>
  <c r="DK417" i="92" s="1"/>
  <c r="L417" i="92" s="1" a="1"/>
  <c r="L417" i="92" s="1"/>
  <c r="EA417" i="92" a="1"/>
  <c r="EA417" i="92" s="1"/>
  <c r="AA417" i="92" a="1"/>
  <c r="AA417" i="92" s="1"/>
  <c r="AQ417" i="92" a="1"/>
  <c r="AQ417" i="92" s="1"/>
  <c r="F417" i="92" s="1" a="1"/>
  <c r="F417" i="92" s="1"/>
  <c r="BI417" i="92" a="1"/>
  <c r="BI417" i="92" s="1"/>
  <c r="BY417" i="92" a="1"/>
  <c r="BY417" i="92" s="1"/>
  <c r="CO417" i="92" a="1"/>
  <c r="CO417" i="92" s="1"/>
  <c r="DE417" i="92" a="1"/>
  <c r="DE417" i="92" s="1"/>
  <c r="DU417" i="92" a="1"/>
  <c r="DU417" i="92" s="1"/>
  <c r="T417" i="92" a="1"/>
  <c r="T417" i="92" s="1"/>
  <c r="AJ417" i="92" a="1"/>
  <c r="AJ417" i="92" s="1"/>
  <c r="AZ417" i="92" a="1"/>
  <c r="AZ417" i="92" s="1"/>
  <c r="BN417" i="92" a="1"/>
  <c r="BN417" i="92" s="1"/>
  <c r="CD417" i="92" a="1"/>
  <c r="CD417" i="92" s="1"/>
  <c r="CT417" i="92" a="1"/>
  <c r="CT417" i="92" s="1"/>
  <c r="DJ417" i="92" a="1"/>
  <c r="DJ417" i="92" s="1"/>
  <c r="DZ417" i="92" a="1"/>
  <c r="DZ417" i="92" s="1"/>
  <c r="Z417" i="92" a="1"/>
  <c r="Z417" i="92" s="1"/>
  <c r="AP417" i="92" a="1"/>
  <c r="AP417" i="92" s="1"/>
  <c r="BF417" i="92" a="1"/>
  <c r="BF417" i="92" s="1"/>
  <c r="BX417" i="92" a="1"/>
  <c r="BX417" i="92" s="1"/>
  <c r="CN417" i="92" a="1"/>
  <c r="CN417" i="92" s="1"/>
  <c r="DD417" i="92" a="1"/>
  <c r="DD417" i="92" s="1"/>
  <c r="DT417" i="92" a="1"/>
  <c r="DT417" i="92" s="1"/>
  <c r="Y417" i="92" a="1"/>
  <c r="Y417" i="92" s="1"/>
  <c r="AO417" i="92" a="1"/>
  <c r="AO417" i="92" s="1"/>
  <c r="BC417" i="92" a="1"/>
  <c r="BC417" i="92" s="1"/>
  <c r="G417" i="92" s="1" a="1"/>
  <c r="G417" i="92" s="1"/>
  <c r="BQ417" i="92" a="1"/>
  <c r="BQ417" i="92" s="1"/>
  <c r="CI417" i="92" a="1"/>
  <c r="CI417" i="92" s="1"/>
  <c r="CY417" i="92" a="1"/>
  <c r="CY417" i="92" s="1"/>
  <c r="K417" i="92" s="1" a="1"/>
  <c r="K417" i="92" s="1"/>
  <c r="DO417" i="92" a="1"/>
  <c r="DO417" i="92" s="1"/>
  <c r="EE417" i="92" a="1"/>
  <c r="EE417" i="92" s="1"/>
  <c r="AE417" i="92" a="1"/>
  <c r="AE417" i="92" s="1"/>
  <c r="E417" i="92" s="1" a="1"/>
  <c r="E417" i="92" s="1"/>
  <c r="AW417" i="92" a="1"/>
  <c r="AW417" i="92" s="1"/>
  <c r="BO417" i="92" a="1"/>
  <c r="BO417" i="92" s="1"/>
  <c r="H417" i="92" s="1" a="1"/>
  <c r="H417" i="92" s="1"/>
  <c r="CC417" i="92" a="1"/>
  <c r="CC417" i="92" s="1"/>
  <c r="CS417" i="92" a="1"/>
  <c r="CS417" i="92" s="1"/>
  <c r="DI417" i="92" a="1"/>
  <c r="DI417" i="92" s="1"/>
  <c r="DY417" i="92" a="1"/>
  <c r="DY417" i="92" s="1"/>
  <c r="X417" i="92" a="1"/>
  <c r="X417" i="92" s="1"/>
  <c r="AN417" i="92" a="1"/>
  <c r="AN417" i="92" s="1"/>
  <c r="BD417" i="92" a="1"/>
  <c r="BD417" i="92" s="1"/>
  <c r="BR417" i="92" a="1"/>
  <c r="BR417" i="92" s="1"/>
  <c r="CH417" i="92" a="1"/>
  <c r="CH417" i="92" s="1"/>
  <c r="CX417" i="92" a="1"/>
  <c r="CX417" i="92" s="1"/>
  <c r="DN417" i="92" a="1"/>
  <c r="DN417" i="92" s="1"/>
  <c r="EB417" i="92" a="1"/>
  <c r="EB417" i="92" s="1"/>
  <c r="AD417" i="92" a="1"/>
  <c r="AD417" i="92" s="1"/>
  <c r="AT417" i="92" a="1"/>
  <c r="AT417" i="92" s="1"/>
  <c r="BL417" i="92" a="1"/>
  <c r="BL417" i="92" s="1"/>
  <c r="CB417" i="92" a="1"/>
  <c r="CB417" i="92" s="1"/>
  <c r="CR417" i="92" a="1"/>
  <c r="CR417" i="92" s="1"/>
  <c r="DH417" i="92" a="1"/>
  <c r="DH417" i="92" s="1"/>
  <c r="DX417" i="92" a="1"/>
  <c r="DX417" i="92" s="1"/>
  <c r="AC417" i="92" a="1"/>
  <c r="AC417" i="92" s="1"/>
  <c r="AS417" i="92" a="1"/>
  <c r="AS417" i="92" s="1"/>
  <c r="BG417" i="92" a="1"/>
  <c r="BG417" i="92" s="1"/>
  <c r="BW417" i="92" a="1"/>
  <c r="BW417" i="92" s="1"/>
  <c r="CM417" i="92" a="1"/>
  <c r="CM417" i="92" s="1"/>
  <c r="J417" i="92" s="1" a="1"/>
  <c r="J417" i="92" s="1"/>
  <c r="DC417" i="92" a="1"/>
  <c r="DC417" i="92" s="1"/>
  <c r="DS417" i="92" a="1"/>
  <c r="DS417" i="92" s="1"/>
  <c r="EI417" i="92" a="1"/>
  <c r="EI417" i="92" s="1"/>
  <c r="N417" i="92" s="1" a="1"/>
  <c r="N417" i="92" s="1"/>
  <c r="AI417" i="92" a="1"/>
  <c r="AI417" i="92" s="1"/>
  <c r="BA417" i="92" a="1"/>
  <c r="BA417" i="92" s="1"/>
  <c r="BS417" i="92" a="1"/>
  <c r="BS417" i="92" s="1"/>
  <c r="CG417" i="92" a="1"/>
  <c r="CG417" i="92" s="1"/>
  <c r="CW417" i="92" a="1"/>
  <c r="CW417" i="92" s="1"/>
  <c r="DM417" i="92" a="1"/>
  <c r="DM417" i="92" s="1"/>
  <c r="EC417" i="92" a="1"/>
  <c r="EC417" i="92" s="1"/>
  <c r="AB417" i="92" a="1"/>
  <c r="AB417" i="92" s="1"/>
  <c r="AR417" i="92" a="1"/>
  <c r="AR417" i="92" s="1"/>
  <c r="BH417" i="92" a="1"/>
  <c r="BH417" i="92" s="1"/>
  <c r="BV417" i="92" a="1"/>
  <c r="BV417" i="92" s="1"/>
  <c r="CL417" i="92" a="1"/>
  <c r="CL417" i="92" s="1"/>
  <c r="DB417" i="92" a="1"/>
  <c r="DB417" i="92" s="1"/>
  <c r="DR417" i="92" a="1"/>
  <c r="DR417" i="92" s="1"/>
  <c r="EF417" i="92" a="1"/>
  <c r="EF417" i="92" s="1"/>
  <c r="AH417" i="92" a="1"/>
  <c r="AH417" i="92" s="1"/>
  <c r="AX417" i="92" a="1"/>
  <c r="AX417" i="92" s="1"/>
  <c r="BP417" i="92" a="1"/>
  <c r="BP417" i="92" s="1"/>
  <c r="CF417" i="92" a="1"/>
  <c r="CF417" i="92" s="1"/>
  <c r="CV417" i="92" a="1"/>
  <c r="CV417" i="92" s="1"/>
  <c r="DL417" i="92" a="1"/>
  <c r="DL417" i="92" s="1"/>
  <c r="ED417" i="92" a="1"/>
  <c r="ED417" i="92" s="1"/>
  <c r="U417" i="92" a="1"/>
  <c r="U417" i="92" s="1"/>
  <c r="AG417" i="92" a="1"/>
  <c r="AG417" i="92" s="1"/>
  <c r="AU417" i="92" a="1"/>
  <c r="AU417" i="92" s="1"/>
  <c r="BK417" i="92" a="1"/>
  <c r="BK417" i="92" s="1"/>
  <c r="CA417" i="92" a="1"/>
  <c r="CA417" i="92" s="1"/>
  <c r="I417" i="92" s="1" a="1"/>
  <c r="I417" i="92" s="1"/>
  <c r="CQ417" i="92" a="1"/>
  <c r="CQ417" i="92" s="1"/>
  <c r="DG417" i="92" a="1"/>
  <c r="DG417" i="92" s="1"/>
  <c r="DW417" i="92" a="1"/>
  <c r="DW417" i="92" s="1"/>
  <c r="M417" i="92" s="1" a="1"/>
  <c r="M417" i="92" s="1"/>
  <c r="AM417" i="92" a="1"/>
  <c r="AM417" i="92" s="1"/>
  <c r="BE417" i="92" a="1"/>
  <c r="BE417" i="92" s="1"/>
  <c r="BU417" i="92" a="1"/>
  <c r="BU417" i="92" s="1"/>
  <c r="CK417" i="92" a="1"/>
  <c r="CK417" i="92" s="1"/>
  <c r="DA417" i="92" a="1"/>
  <c r="DA417" i="92" s="1"/>
  <c r="DQ417" i="92" a="1"/>
  <c r="DQ417" i="92" s="1"/>
  <c r="EG417" i="92" a="1"/>
  <c r="EG417" i="92" s="1"/>
  <c r="AF417" i="92" a="1"/>
  <c r="AF417" i="92" s="1"/>
  <c r="AV417" i="92" a="1"/>
  <c r="AV417" i="92" s="1"/>
  <c r="BJ417" i="92" a="1"/>
  <c r="BJ417" i="92" s="1"/>
  <c r="BZ417" i="92" a="1"/>
  <c r="BZ417" i="92" s="1"/>
  <c r="CP417" i="92" a="1"/>
  <c r="CP417" i="92" s="1"/>
  <c r="DF417" i="92" a="1"/>
  <c r="DF417" i="92" s="1"/>
  <c r="DV417" i="92" a="1"/>
  <c r="DV417" i="92" s="1"/>
  <c r="DE180" i="91"/>
  <c r="DE743" i="90"/>
  <c r="DE749" i="90" s="1"/>
  <c r="DE572" i="90" s="1"/>
  <c r="DE997" i="90"/>
  <c r="DF996" i="90"/>
  <c r="DE64" i="90"/>
  <c r="DE608" i="90"/>
  <c r="DE711" i="90" s="1"/>
  <c r="DE633" i="90"/>
  <c r="CR51" i="95" l="1"/>
  <c r="CR53" i="95" s="1"/>
  <c r="DE196" i="93"/>
  <c r="CR179" i="95"/>
  <c r="DE89" i="93"/>
  <c r="DE90" i="93" s="1"/>
  <c r="DE99" i="93" s="1"/>
  <c r="DE15" i="94"/>
  <c r="DE17" i="94" s="1"/>
  <c r="DE18" i="94" s="1"/>
  <c r="DE51" i="91"/>
  <c r="DE53" i="91" s="1"/>
  <c r="DE179" i="91"/>
  <c r="DE751" i="90"/>
  <c r="DE65" i="90"/>
  <c r="DE632" i="90"/>
  <c r="DE576" i="90"/>
  <c r="DE998" i="90"/>
  <c r="CR102" i="95" s="1"/>
  <c r="CR70" i="95" s="1"/>
  <c r="CR259" i="95" s="1"/>
  <c r="CR291" i="95" s="1" a="1"/>
  <c r="CR291" i="95" s="1"/>
  <c r="DE29" i="94" l="1"/>
  <c r="DE30" i="94" s="1"/>
  <c r="DE19" i="94"/>
  <c r="CR114" i="95"/>
  <c r="CR82" i="95" s="1"/>
  <c r="CR264" i="95" s="1"/>
  <c r="CR296" i="95" s="1" a="1"/>
  <c r="CR296" i="95" s="1"/>
  <c r="DE102" i="91"/>
  <c r="DE70" i="91" s="1"/>
  <c r="DE116" i="93" s="1"/>
  <c r="DE114" i="91"/>
  <c r="DE82" i="91" s="1"/>
  <c r="DF11" i="94" s="1"/>
  <c r="DF12" i="94" s="1"/>
  <c r="DE757" i="90"/>
  <c r="DE540" i="90" s="1"/>
  <c r="DE195" i="93" l="1"/>
  <c r="CR178" i="95"/>
  <c r="DE178" i="91"/>
  <c r="DE66" i="90"/>
  <c r="DE544" i="90"/>
  <c r="DE631" i="90"/>
  <c r="DE759" i="90"/>
  <c r="DE765" i="90" l="1"/>
  <c r="DE508" i="90" s="1"/>
  <c r="DE194" i="93" l="1"/>
  <c r="DE199" i="93" s="1"/>
  <c r="CR177" i="95"/>
  <c r="DE177" i="91"/>
  <c r="DE509" i="90"/>
  <c r="CR208" i="95" s="1"/>
  <c r="DE67" i="90"/>
  <c r="DE512" i="90"/>
  <c r="DE630" i="90"/>
  <c r="DE28" i="92" s="1" a="1"/>
  <c r="DE28" i="92" s="1"/>
  <c r="DE767" i="90"/>
  <c r="CR182" i="95" l="1"/>
  <c r="CR107" i="95"/>
  <c r="DE208" i="91"/>
  <c r="DE225" i="93"/>
  <c r="DE15" i="92" a="1"/>
  <c r="DE15" i="92" s="1"/>
  <c r="X285" i="92" s="1" a="1"/>
  <c r="X285" i="92" s="1"/>
  <c r="DE47" i="93"/>
  <c r="DE510" i="90"/>
  <c r="DF496" i="90" s="1"/>
  <c r="DE182" i="91"/>
  <c r="DE301" i="91" a="1"/>
  <c r="DE301" i="91" s="1"/>
  <c r="DE107" i="91"/>
  <c r="DE73" i="90"/>
  <c r="DE517" i="90"/>
  <c r="DE773" i="90"/>
  <c r="DE424" i="90" s="1"/>
  <c r="DE635" i="90"/>
  <c r="CR75" i="95" l="1"/>
  <c r="DE173" i="93"/>
  <c r="CR159" i="95"/>
  <c r="CR99" i="95"/>
  <c r="CR67" i="95" s="1"/>
  <c r="CQ285" i="92" a="1"/>
  <c r="CQ285" i="92" s="1"/>
  <c r="DO285" i="92" a="1"/>
  <c r="DO285" i="92" s="1"/>
  <c r="EE285" i="92" a="1"/>
  <c r="EE285" i="92" s="1"/>
  <c r="AM285" i="92" a="1"/>
  <c r="AM285" i="92" s="1"/>
  <c r="DW285" i="92" a="1"/>
  <c r="DW285" i="92" s="1"/>
  <c r="M285" i="92" s="1" a="1"/>
  <c r="M285" i="92" s="1"/>
  <c r="CY285" i="92" a="1"/>
  <c r="CY285" i="92" s="1"/>
  <c r="K285" i="92" s="1" a="1"/>
  <c r="K285" i="92" s="1"/>
  <c r="BS285" i="92" a="1"/>
  <c r="BS285" i="92" s="1"/>
  <c r="CI285" i="92" a="1"/>
  <c r="CI285" i="92" s="1"/>
  <c r="DV285" i="92" a="1"/>
  <c r="DV285" i="92" s="1"/>
  <c r="DG285" i="92" a="1"/>
  <c r="DG285" i="92" s="1"/>
  <c r="CA285" i="92" a="1"/>
  <c r="CA285" i="92" s="1"/>
  <c r="I285" i="92" s="1" a="1"/>
  <c r="I285" i="92" s="1"/>
  <c r="AU285" i="92" a="1"/>
  <c r="AU285" i="92" s="1"/>
  <c r="ED285" i="92" a="1"/>
  <c r="ED285" i="92" s="1"/>
  <c r="BK285" i="92" a="1"/>
  <c r="BK285" i="92" s="1"/>
  <c r="AE285" i="92" a="1"/>
  <c r="AE285" i="92" s="1"/>
  <c r="E285" i="92" s="1" a="1"/>
  <c r="E285" i="92" s="1"/>
  <c r="DN285" i="92" a="1"/>
  <c r="DN285" i="92" s="1"/>
  <c r="BC285" i="92" a="1"/>
  <c r="BC285" i="92" s="1"/>
  <c r="G285" i="92" s="1" a="1"/>
  <c r="G285" i="92" s="1"/>
  <c r="W285" i="92" a="1"/>
  <c r="W285" i="92" s="1"/>
  <c r="CX285" i="92" a="1"/>
  <c r="CX285" i="92" s="1"/>
  <c r="CH285" i="92" a="1"/>
  <c r="CH285" i="92" s="1"/>
  <c r="BJ285" i="92" a="1"/>
  <c r="BJ285" i="92" s="1"/>
  <c r="BB285" i="92" a="1"/>
  <c r="BB285" i="92" s="1"/>
  <c r="AL285" i="92" a="1"/>
  <c r="AL285" i="92" s="1"/>
  <c r="V285" i="92" a="1"/>
  <c r="V285" i="92" s="1"/>
  <c r="EC285" i="92" a="1"/>
  <c r="EC285" i="92" s="1"/>
  <c r="DM285" i="92" a="1"/>
  <c r="DM285" i="92" s="1"/>
  <c r="CW285" i="92" a="1"/>
  <c r="CW285" i="92" s="1"/>
  <c r="CG285" i="92" a="1"/>
  <c r="CG285" i="92" s="1"/>
  <c r="BQ285" i="92" a="1"/>
  <c r="BQ285" i="92" s="1"/>
  <c r="BI285" i="92" a="1"/>
  <c r="BI285" i="92" s="1"/>
  <c r="AS285" i="92" a="1"/>
  <c r="AS285" i="92" s="1"/>
  <c r="U285" i="92" a="1"/>
  <c r="U285" i="92" s="1"/>
  <c r="EB285" i="92" a="1"/>
  <c r="EB285" i="92" s="1"/>
  <c r="DL285" i="92" a="1"/>
  <c r="DL285" i="92" s="1"/>
  <c r="CV285" i="92" a="1"/>
  <c r="CV285" i="92" s="1"/>
  <c r="CF285" i="92" a="1"/>
  <c r="CF285" i="92" s="1"/>
  <c r="BP285" i="92" a="1"/>
  <c r="BP285" i="92" s="1"/>
  <c r="AZ285" i="92" a="1"/>
  <c r="AZ285" i="92" s="1"/>
  <c r="AJ285" i="92" a="1"/>
  <c r="AJ285" i="92" s="1"/>
  <c r="AB285" i="92" a="1"/>
  <c r="AB285" i="92" s="1"/>
  <c r="EI285" i="92" a="1"/>
  <c r="EI285" i="92" s="1"/>
  <c r="N285" i="92" s="1" a="1"/>
  <c r="N285" i="92" s="1"/>
  <c r="EA285" i="92" a="1"/>
  <c r="EA285" i="92" s="1"/>
  <c r="DS285" i="92" a="1"/>
  <c r="DS285" i="92" s="1"/>
  <c r="DK285" i="92" a="1"/>
  <c r="DK285" i="92" s="1"/>
  <c r="L285" i="92" s="1" a="1"/>
  <c r="L285" i="92" s="1"/>
  <c r="DC285" i="92" a="1"/>
  <c r="DC285" i="92" s="1"/>
  <c r="CU285" i="92" a="1"/>
  <c r="CU285" i="92" s="1"/>
  <c r="CM285" i="92" a="1"/>
  <c r="CM285" i="92" s="1"/>
  <c r="J285" i="92" s="1" a="1"/>
  <c r="J285" i="92" s="1"/>
  <c r="CE285" i="92" a="1"/>
  <c r="CE285" i="92" s="1"/>
  <c r="BW285" i="92" a="1"/>
  <c r="BW285" i="92" s="1"/>
  <c r="BO285" i="92" a="1"/>
  <c r="BO285" i="92" s="1"/>
  <c r="H285" i="92" s="1" a="1"/>
  <c r="H285" i="92" s="1"/>
  <c r="BG285" i="92" a="1"/>
  <c r="BG285" i="92" s="1"/>
  <c r="AY285" i="92" a="1"/>
  <c r="AY285" i="92" s="1"/>
  <c r="AQ285" i="92" a="1"/>
  <c r="AQ285" i="92" s="1"/>
  <c r="F285" i="92" s="1" a="1"/>
  <c r="F285" i="92" s="1"/>
  <c r="AI285" i="92" a="1"/>
  <c r="AI285" i="92" s="1"/>
  <c r="AA285" i="92" a="1"/>
  <c r="AA285" i="92" s="1"/>
  <c r="EH285" i="92" a="1"/>
  <c r="EH285" i="92" s="1"/>
  <c r="DZ285" i="92" a="1"/>
  <c r="DZ285" i="92" s="1"/>
  <c r="DR285" i="92" a="1"/>
  <c r="DR285" i="92" s="1"/>
  <c r="DJ285" i="92" a="1"/>
  <c r="DJ285" i="92" s="1"/>
  <c r="DB285" i="92" a="1"/>
  <c r="DB285" i="92" s="1"/>
  <c r="CT285" i="92" a="1"/>
  <c r="CT285" i="92" s="1"/>
  <c r="CL285" i="92" a="1"/>
  <c r="CL285" i="92" s="1"/>
  <c r="CD285" i="92" a="1"/>
  <c r="CD285" i="92" s="1"/>
  <c r="BV285" i="92" a="1"/>
  <c r="BV285" i="92" s="1"/>
  <c r="BN285" i="92" a="1"/>
  <c r="BN285" i="92" s="1"/>
  <c r="BF285" i="92" a="1"/>
  <c r="BF285" i="92" s="1"/>
  <c r="AX285" i="92" a="1"/>
  <c r="AX285" i="92" s="1"/>
  <c r="AP285" i="92" a="1"/>
  <c r="AP285" i="92" s="1"/>
  <c r="AH285" i="92" a="1"/>
  <c r="AH285" i="92" s="1"/>
  <c r="Z285" i="92" a="1"/>
  <c r="Z285" i="92" s="1"/>
  <c r="DE23" i="92"/>
  <c r="DF285" i="92" a="1"/>
  <c r="DF285" i="92" s="1"/>
  <c r="CP285" i="92" a="1"/>
  <c r="CP285" i="92" s="1"/>
  <c r="BZ285" i="92" a="1"/>
  <c r="BZ285" i="92" s="1"/>
  <c r="BR285" i="92" a="1"/>
  <c r="BR285" i="92" s="1"/>
  <c r="AT285" i="92" a="1"/>
  <c r="AT285" i="92" s="1"/>
  <c r="AD285" i="92" a="1"/>
  <c r="AD285" i="92" s="1"/>
  <c r="DE16" i="92"/>
  <c r="DF13" i="92" s="1"/>
  <c r="DF40" i="92" s="1"/>
  <c r="DU285" i="92" a="1"/>
  <c r="DU285" i="92" s="1"/>
  <c r="DE285" i="92" a="1"/>
  <c r="DE285" i="92" s="1"/>
  <c r="CO285" i="92" a="1"/>
  <c r="CO285" i="92" s="1"/>
  <c r="BY285" i="92" a="1"/>
  <c r="BY285" i="92" s="1"/>
  <c r="BA285" i="92" a="1"/>
  <c r="BA285" i="92" s="1"/>
  <c r="AK285" i="92" a="1"/>
  <c r="AK285" i="92" s="1"/>
  <c r="AC285" i="92" a="1"/>
  <c r="AC285" i="92" s="1"/>
  <c r="DT285" i="92" a="1"/>
  <c r="DT285" i="92" s="1"/>
  <c r="DD285" i="92" a="1"/>
  <c r="DD285" i="92" s="1"/>
  <c r="CN285" i="92" a="1"/>
  <c r="CN285" i="92" s="1"/>
  <c r="BX285" i="92" a="1"/>
  <c r="BX285" i="92" s="1"/>
  <c r="BH285" i="92" a="1"/>
  <c r="BH285" i="92" s="1"/>
  <c r="AR285" i="92" a="1"/>
  <c r="AR285" i="92" s="1"/>
  <c r="T285" i="92" a="1"/>
  <c r="T285" i="92" s="1"/>
  <c r="EG285" i="92" a="1"/>
  <c r="EG285" i="92" s="1"/>
  <c r="DY285" i="92" a="1"/>
  <c r="DY285" i="92" s="1"/>
  <c r="DQ285" i="92" a="1"/>
  <c r="DQ285" i="92" s="1"/>
  <c r="DI285" i="92" a="1"/>
  <c r="DI285" i="92" s="1"/>
  <c r="DA285" i="92" a="1"/>
  <c r="DA285" i="92" s="1"/>
  <c r="CS285" i="92" a="1"/>
  <c r="CS285" i="92" s="1"/>
  <c r="CK285" i="92" a="1"/>
  <c r="CK285" i="92" s="1"/>
  <c r="CC285" i="92" a="1"/>
  <c r="CC285" i="92" s="1"/>
  <c r="BU285" i="92" a="1"/>
  <c r="BU285" i="92" s="1"/>
  <c r="BM285" i="92" a="1"/>
  <c r="BM285" i="92" s="1"/>
  <c r="BE285" i="92" a="1"/>
  <c r="BE285" i="92" s="1"/>
  <c r="AW285" i="92" a="1"/>
  <c r="AW285" i="92" s="1"/>
  <c r="AO285" i="92" a="1"/>
  <c r="AO285" i="92" s="1"/>
  <c r="AG285" i="92" a="1"/>
  <c r="AG285" i="92" s="1"/>
  <c r="Y285" i="92" a="1"/>
  <c r="Y285" i="92" s="1"/>
  <c r="EF285" i="92" a="1"/>
  <c r="EF285" i="92" s="1"/>
  <c r="DX285" i="92" a="1"/>
  <c r="DX285" i="92" s="1"/>
  <c r="DP285" i="92" a="1"/>
  <c r="DP285" i="92" s="1"/>
  <c r="DH285" i="92" a="1"/>
  <c r="DH285" i="92" s="1"/>
  <c r="CZ285" i="92" a="1"/>
  <c r="CZ285" i="92" s="1"/>
  <c r="CR285" i="92" a="1"/>
  <c r="CR285" i="92" s="1"/>
  <c r="CJ285" i="92" a="1"/>
  <c r="CJ285" i="92" s="1"/>
  <c r="CB285" i="92" a="1"/>
  <c r="CB285" i="92" s="1"/>
  <c r="BT285" i="92" a="1"/>
  <c r="BT285" i="92" s="1"/>
  <c r="BL285" i="92" a="1"/>
  <c r="BL285" i="92" s="1"/>
  <c r="BD285" i="92" a="1"/>
  <c r="BD285" i="92" s="1"/>
  <c r="AV285" i="92" a="1"/>
  <c r="AV285" i="92" s="1"/>
  <c r="AN285" i="92" a="1"/>
  <c r="AN285" i="92" s="1"/>
  <c r="AF285" i="92" a="1"/>
  <c r="AF285" i="92" s="1"/>
  <c r="DE638" i="90"/>
  <c r="DE75" i="91"/>
  <c r="DF315" i="91"/>
  <c r="DF317" i="91" s="1"/>
  <c r="DE159" i="91"/>
  <c r="DE99" i="91"/>
  <c r="DE67" i="91" s="1"/>
  <c r="DE113" i="93" s="1"/>
  <c r="DE426" i="90"/>
  <c r="DF411" i="90" s="1"/>
  <c r="DE63" i="90"/>
  <c r="DE428" i="90"/>
  <c r="DF493" i="90"/>
  <c r="DF499" i="90"/>
  <c r="DF490" i="90"/>
  <c r="DE775" i="90"/>
  <c r="DE541" i="90"/>
  <c r="DE226" i="93" l="1"/>
  <c r="CR209" i="95"/>
  <c r="CR108" i="95"/>
  <c r="DE549" i="90"/>
  <c r="DE573" i="90" s="1"/>
  <c r="DE209" i="91"/>
  <c r="DE108" i="91"/>
  <c r="DE781" i="90"/>
  <c r="DE379" i="90" s="1"/>
  <c r="DF414" i="90"/>
  <c r="DF393" i="90"/>
  <c r="DF398" i="90" s="1"/>
  <c r="DE74" i="90"/>
  <c r="DE542" i="90"/>
  <c r="DE227" i="93" l="1"/>
  <c r="CR210" i="95"/>
  <c r="CR109" i="95"/>
  <c r="CR77" i="95" s="1"/>
  <c r="CR76" i="95"/>
  <c r="DE172" i="93"/>
  <c r="CR158" i="95"/>
  <c r="CR98" i="95"/>
  <c r="CR66" i="95" s="1"/>
  <c r="DE158" i="91"/>
  <c r="DE98" i="91"/>
  <c r="DE66" i="91" s="1"/>
  <c r="DE112" i="93" s="1"/>
  <c r="DE76" i="91"/>
  <c r="DE210" i="91"/>
  <c r="DE109" i="91"/>
  <c r="DE77" i="91" s="1"/>
  <c r="DF415" i="90"/>
  <c r="DF416" i="90" s="1"/>
  <c r="DF417" i="90" s="1"/>
  <c r="DE62" i="90"/>
  <c r="DE381" i="90"/>
  <c r="DF366" i="90" s="1"/>
  <c r="DE383" i="90"/>
  <c r="DE783" i="90"/>
  <c r="DE75" i="90"/>
  <c r="DE574" i="90"/>
  <c r="DF528" i="90"/>
  <c r="DE639" i="90"/>
  <c r="DE581" i="90"/>
  <c r="DF419" i="90" l="1"/>
  <c r="DF53" i="90"/>
  <c r="DF525" i="90"/>
  <c r="DF531" i="90"/>
  <c r="DF522" i="90"/>
  <c r="DF771" i="90"/>
  <c r="DF772" i="90" s="1"/>
  <c r="DF394" i="90"/>
  <c r="DE789" i="90"/>
  <c r="DE335" i="90" s="1"/>
  <c r="DF369" i="90"/>
  <c r="DF349" i="90"/>
  <c r="DF353" i="90" s="1"/>
  <c r="DF420" i="90"/>
  <c r="DE605" i="90"/>
  <c r="DF560" i="90"/>
  <c r="DE640" i="90"/>
  <c r="DE171" i="93" l="1"/>
  <c r="CR157" i="95"/>
  <c r="CR97" i="95"/>
  <c r="CR65" i="95" s="1"/>
  <c r="DE228" i="93"/>
  <c r="DE231" i="93" s="1"/>
  <c r="CR211" i="95"/>
  <c r="CR110" i="95"/>
  <c r="DE211" i="91"/>
  <c r="DE20" i="92" s="1" a="1"/>
  <c r="DE20" i="92" s="1"/>
  <c r="DE21" i="92" s="1"/>
  <c r="DE110" i="91"/>
  <c r="DE157" i="91"/>
  <c r="DE97" i="91"/>
  <c r="DE65" i="91" s="1"/>
  <c r="DE111" i="93" s="1"/>
  <c r="DE791" i="90"/>
  <c r="DE797" i="90" s="1"/>
  <c r="DE291" i="90" s="1"/>
  <c r="DE76" i="90"/>
  <c r="DE606" i="90"/>
  <c r="DF370" i="90"/>
  <c r="DF52" i="90" s="1"/>
  <c r="DF557" i="90"/>
  <c r="DF563" i="90"/>
  <c r="DF554" i="90"/>
  <c r="DE729" i="90"/>
  <c r="DE942" i="90" s="1"/>
  <c r="DE61" i="90"/>
  <c r="DE337" i="90"/>
  <c r="DF322" i="90" s="1"/>
  <c r="DE339" i="90"/>
  <c r="DF371" i="90" l="1"/>
  <c r="DF372" i="90" s="1"/>
  <c r="DF779" i="90" s="1"/>
  <c r="DF780" i="90" s="1"/>
  <c r="CR78" i="95"/>
  <c r="CR116" i="95"/>
  <c r="CR214" i="95"/>
  <c r="CR230" i="95" s="1"/>
  <c r="CR243" i="95"/>
  <c r="CR275" i="95" s="1" a="1"/>
  <c r="CR275" i="95" s="1"/>
  <c r="DE170" i="93"/>
  <c r="DE161" i="93" s="1"/>
  <c r="CR156" i="95"/>
  <c r="CR96" i="95"/>
  <c r="DE156" i="91"/>
  <c r="DE46" i="93" s="1"/>
  <c r="DE54" i="93" s="1"/>
  <c r="DE96" i="91"/>
  <c r="DF374" i="90"/>
  <c r="DE78" i="91"/>
  <c r="DE84" i="91" s="1"/>
  <c r="DE116" i="91"/>
  <c r="DE304" i="91" a="1"/>
  <c r="DE304" i="91" s="1"/>
  <c r="DE305" i="91" s="1"/>
  <c r="DE276" i="91" a="1"/>
  <c r="DE276" i="91" s="1"/>
  <c r="DE284" i="91" a="1"/>
  <c r="DE284" i="91" s="1"/>
  <c r="DE267" i="91" a="1"/>
  <c r="DE267" i="91" s="1"/>
  <c r="DE253" i="91" a="1"/>
  <c r="DE253" i="91" s="1"/>
  <c r="DE294" i="91" a="1"/>
  <c r="DE294" i="91" s="1"/>
  <c r="DE259" i="91" a="1"/>
  <c r="DE259" i="91" s="1"/>
  <c r="DE214" i="91"/>
  <c r="DE230" i="91" s="1"/>
  <c r="DE799" i="90"/>
  <c r="DE641" i="90"/>
  <c r="DE30" i="92" s="1" a="1"/>
  <c r="DE30" i="92" s="1"/>
  <c r="DF592" i="90"/>
  <c r="DF325" i="90"/>
  <c r="DF305" i="90"/>
  <c r="DF309" i="90" s="1"/>
  <c r="DE60" i="90"/>
  <c r="DE78" i="90" s="1"/>
  <c r="DE447" i="90"/>
  <c r="DE27" i="92" s="1"/>
  <c r="DE29" i="92" s="1"/>
  <c r="DE293" i="90"/>
  <c r="DF278" i="90" s="1"/>
  <c r="DE295" i="90"/>
  <c r="DF375" i="90" l="1"/>
  <c r="DE176" i="93"/>
  <c r="CR242" i="95"/>
  <c r="CR274" i="95" s="1" a="1"/>
  <c r="CR274" i="95" s="1"/>
  <c r="CR162" i="95"/>
  <c r="CR171" i="95" s="1"/>
  <c r="CR184" i="95" s="1"/>
  <c r="CR84" i="95"/>
  <c r="CR261" i="95"/>
  <c r="CR293" i="95" s="1" a="1"/>
  <c r="CR293" i="95" s="1"/>
  <c r="CR105" i="95"/>
  <c r="CR64" i="95"/>
  <c r="DE58" i="93"/>
  <c r="DE59" i="93" s="1"/>
  <c r="DF57" i="93" s="1"/>
  <c r="DE162" i="93"/>
  <c r="DF41" i="92"/>
  <c r="DE105" i="91"/>
  <c r="DE64" i="91"/>
  <c r="DE306" i="91" a="1"/>
  <c r="DE306" i="91" s="1"/>
  <c r="DE307" i="91" s="1"/>
  <c r="DE162" i="91"/>
  <c r="DE171" i="91" s="1"/>
  <c r="DE184" i="91" s="1"/>
  <c r="DE245" i="91"/>
  <c r="DE246" i="91" s="1"/>
  <c r="DE252" i="91"/>
  <c r="DE258" i="91" s="1"/>
  <c r="DE260" i="91" s="1"/>
  <c r="DE283" i="91"/>
  <c r="DE293" i="91" s="1"/>
  <c r="DE295" i="91" s="1"/>
  <c r="DE266" i="91"/>
  <c r="DE275" i="91" s="1"/>
  <c r="DE277" i="91" s="1"/>
  <c r="DE643" i="90"/>
  <c r="DE943" i="90" s="1"/>
  <c r="DF42" i="90"/>
  <c r="DF326" i="90"/>
  <c r="DF327" i="90" s="1"/>
  <c r="DF281" i="90"/>
  <c r="DF261" i="90"/>
  <c r="DF265" i="90" s="1"/>
  <c r="DE450" i="90"/>
  <c r="DE464" i="90" s="1"/>
  <c r="DF589" i="90"/>
  <c r="DF595" i="90"/>
  <c r="CS42" i="95" s="1"/>
  <c r="DF586" i="90"/>
  <c r="DE188" i="93" l="1"/>
  <c r="DE201" i="93" s="1"/>
  <c r="DE233" i="93" s="1"/>
  <c r="DE238" i="93" s="1"/>
  <c r="DE61" i="93"/>
  <c r="CR73" i="95"/>
  <c r="CR256" i="95"/>
  <c r="CR288" i="95" s="1" a="1"/>
  <c r="CR288" i="95" s="1"/>
  <c r="CR216" i="95"/>
  <c r="CR221" i="95" s="1"/>
  <c r="CR228" i="95"/>
  <c r="DE73" i="91"/>
  <c r="DE119" i="93" s="1"/>
  <c r="DE110" i="93"/>
  <c r="DF160" i="93" s="1"/>
  <c r="DF42" i="91"/>
  <c r="DF96" i="93"/>
  <c r="DF51" i="90"/>
  <c r="DF330" i="90"/>
  <c r="DE228" i="91"/>
  <c r="DE216" i="91"/>
  <c r="DE221" i="91" s="1"/>
  <c r="DF923" i="90"/>
  <c r="DF926" i="90" s="1"/>
  <c r="DF932" i="90" s="1"/>
  <c r="DF439" i="90"/>
  <c r="DF331" i="90"/>
  <c r="DE688" i="90"/>
  <c r="DF442" i="90"/>
  <c r="DE437" i="90"/>
  <c r="DE436" i="90"/>
  <c r="DF282" i="90"/>
  <c r="DF286" i="90" s="1"/>
  <c r="DF445" i="90"/>
  <c r="CS40" i="95" s="1"/>
  <c r="DF328" i="90"/>
  <c r="CS39" i="95" l="1"/>
  <c r="CS155" i="95"/>
  <c r="CR89" i="95"/>
  <c r="CR251" i="95"/>
  <c r="CR229" i="95"/>
  <c r="CS227" i="95" s="1"/>
  <c r="CR231" i="95"/>
  <c r="CS225" i="95" s="1"/>
  <c r="DF32" i="92"/>
  <c r="DF27" i="94"/>
  <c r="DF93" i="93"/>
  <c r="DF169" i="93"/>
  <c r="DF40" i="91"/>
  <c r="DF94" i="93"/>
  <c r="DE89" i="91"/>
  <c r="DE261" i="91"/>
  <c r="DE247" i="91"/>
  <c r="DE278" i="91"/>
  <c r="DE296" i="91"/>
  <c r="DE308" i="91"/>
  <c r="DE229" i="91"/>
  <c r="DE55" i="93" s="1"/>
  <c r="DE231" i="91"/>
  <c r="DF225" i="91" s="1"/>
  <c r="DF39" i="91"/>
  <c r="DF155" i="91"/>
  <c r="DF48" i="93" s="1"/>
  <c r="DF866" i="90"/>
  <c r="DF787" i="90"/>
  <c r="DF788" i="90" s="1"/>
  <c r="DF432" i="90"/>
  <c r="DF446" i="90"/>
  <c r="CS153" i="95" s="1"/>
  <c r="DF283" i="90"/>
  <c r="DF50" i="90"/>
  <c r="CR94" i="95" l="1"/>
  <c r="CR117" i="95" s="1"/>
  <c r="CR57" i="95"/>
  <c r="DF153" i="91"/>
  <c r="DF49" i="93"/>
  <c r="DF167" i="93"/>
  <c r="DF227" i="91"/>
  <c r="DE35" i="92"/>
  <c r="DE36" i="92" s="1"/>
  <c r="DE94" i="91"/>
  <c r="DE117" i="91" s="1"/>
  <c r="DE57" i="91"/>
  <c r="DF448" i="90"/>
  <c r="CS175" i="95" s="1"/>
  <c r="DF287" i="90"/>
  <c r="DF292" i="90"/>
  <c r="DF284" i="90"/>
  <c r="CR62" i="95" l="1"/>
  <c r="CR85" i="95" s="1"/>
  <c r="CR253" i="95"/>
  <c r="DE62" i="91"/>
  <c r="DE103" i="93"/>
  <c r="DF175" i="91"/>
  <c r="DF192" i="93"/>
  <c r="AD153" i="92" a="1"/>
  <c r="AD153" i="92" s="1"/>
  <c r="AT153" i="92" a="1"/>
  <c r="AT153" i="92" s="1"/>
  <c r="BJ153" i="92" a="1"/>
  <c r="BJ153" i="92" s="1"/>
  <c r="BZ153" i="92" a="1"/>
  <c r="BZ153" i="92" s="1"/>
  <c r="CP153" i="92" a="1"/>
  <c r="CP153" i="92" s="1"/>
  <c r="DF153" i="92" a="1"/>
  <c r="DF153" i="92" s="1"/>
  <c r="DV153" i="92" a="1"/>
  <c r="DV153" i="92" s="1"/>
  <c r="W153" i="92" a="1"/>
  <c r="W153" i="92" s="1"/>
  <c r="AM153" i="92" a="1"/>
  <c r="AM153" i="92" s="1"/>
  <c r="BC153" i="92" a="1"/>
  <c r="BC153" i="92" s="1"/>
  <c r="G153" i="92" s="1" a="1"/>
  <c r="G153" i="92" s="1"/>
  <c r="BS153" i="92" a="1"/>
  <c r="BS153" i="92" s="1"/>
  <c r="CI153" i="92" a="1"/>
  <c r="CI153" i="92" s="1"/>
  <c r="CY153" i="92" a="1"/>
  <c r="CY153" i="92" s="1"/>
  <c r="K153" i="92" s="1" a="1"/>
  <c r="K153" i="92" s="1"/>
  <c r="DO153" i="92" a="1"/>
  <c r="DO153" i="92" s="1"/>
  <c r="EE153" i="92" a="1"/>
  <c r="EE153" i="92" s="1"/>
  <c r="AB153" i="92" a="1"/>
  <c r="AB153" i="92" s="1"/>
  <c r="AR153" i="92" a="1"/>
  <c r="AR153" i="92" s="1"/>
  <c r="BH153" i="92" a="1"/>
  <c r="BH153" i="92" s="1"/>
  <c r="BX153" i="92" a="1"/>
  <c r="BX153" i="92" s="1"/>
  <c r="CN153" i="92" a="1"/>
  <c r="CN153" i="92" s="1"/>
  <c r="DD153" i="92" a="1"/>
  <c r="DD153" i="92" s="1"/>
  <c r="DT153" i="92" a="1"/>
  <c r="DT153" i="92" s="1"/>
  <c r="U153" i="92" a="1"/>
  <c r="U153" i="92" s="1"/>
  <c r="AK153" i="92" a="1"/>
  <c r="AK153" i="92" s="1"/>
  <c r="BA153" i="92" a="1"/>
  <c r="BA153" i="92" s="1"/>
  <c r="BQ153" i="92" a="1"/>
  <c r="BQ153" i="92" s="1"/>
  <c r="CG153" i="92" a="1"/>
  <c r="CG153" i="92" s="1"/>
  <c r="CW153" i="92" a="1"/>
  <c r="CW153" i="92" s="1"/>
  <c r="DM153" i="92" a="1"/>
  <c r="DM153" i="92" s="1"/>
  <c r="EC153" i="92" a="1"/>
  <c r="EC153" i="92" s="1"/>
  <c r="DS153" i="92" a="1"/>
  <c r="DS153" i="92" s="1"/>
  <c r="AF153" i="92" a="1"/>
  <c r="AF153" i="92" s="1"/>
  <c r="BL153" i="92" a="1"/>
  <c r="BL153" i="92" s="1"/>
  <c r="CB153" i="92" a="1"/>
  <c r="CB153" i="92" s="1"/>
  <c r="CR153" i="92" a="1"/>
  <c r="CR153" i="92" s="1"/>
  <c r="DH153" i="92" a="1"/>
  <c r="DH153" i="92" s="1"/>
  <c r="DX153" i="92" a="1"/>
  <c r="DX153" i="92" s="1"/>
  <c r="Y153" i="92" a="1"/>
  <c r="Y153" i="92" s="1"/>
  <c r="AO153" i="92" a="1"/>
  <c r="AO153" i="92" s="1"/>
  <c r="BU153" i="92" a="1"/>
  <c r="BU153" i="92" s="1"/>
  <c r="DA153" i="92" a="1"/>
  <c r="DA153" i="92" s="1"/>
  <c r="EG153" i="92" a="1"/>
  <c r="EG153" i="92" s="1"/>
  <c r="AH153" i="92" a="1"/>
  <c r="AH153" i="92" s="1"/>
  <c r="AX153" i="92" a="1"/>
  <c r="AX153" i="92" s="1"/>
  <c r="BN153" i="92" a="1"/>
  <c r="BN153" i="92" s="1"/>
  <c r="CD153" i="92" a="1"/>
  <c r="CD153" i="92" s="1"/>
  <c r="CT153" i="92" a="1"/>
  <c r="CT153" i="92" s="1"/>
  <c r="DJ153" i="92" a="1"/>
  <c r="DJ153" i="92" s="1"/>
  <c r="DZ153" i="92" a="1"/>
  <c r="DZ153" i="92" s="1"/>
  <c r="AA153" i="92" a="1"/>
  <c r="AA153" i="92" s="1"/>
  <c r="AQ153" i="92" a="1"/>
  <c r="AQ153" i="92" s="1"/>
  <c r="F153" i="92" s="1" a="1"/>
  <c r="F153" i="92" s="1"/>
  <c r="BG153" i="92" a="1"/>
  <c r="BG153" i="92" s="1"/>
  <c r="BW153" i="92" a="1"/>
  <c r="BW153" i="92" s="1"/>
  <c r="CM153" i="92" a="1"/>
  <c r="CM153" i="92" s="1"/>
  <c r="J153" i="92" s="1" a="1"/>
  <c r="J153" i="92" s="1"/>
  <c r="DC153" i="92" a="1"/>
  <c r="DC153" i="92" s="1"/>
  <c r="EI153" i="92" a="1"/>
  <c r="EI153" i="92" s="1"/>
  <c r="N153" i="92" s="1" a="1"/>
  <c r="N153" i="92" s="1"/>
  <c r="AV153" i="92" a="1"/>
  <c r="AV153" i="92" s="1"/>
  <c r="V153" i="92" a="1"/>
  <c r="V153" i="92" s="1"/>
  <c r="AL153" i="92" a="1"/>
  <c r="AL153" i="92" s="1"/>
  <c r="BB153" i="92" a="1"/>
  <c r="BB153" i="92" s="1"/>
  <c r="BR153" i="92" a="1"/>
  <c r="BR153" i="92" s="1"/>
  <c r="CH153" i="92" a="1"/>
  <c r="CH153" i="92" s="1"/>
  <c r="CX153" i="92" a="1"/>
  <c r="CX153" i="92" s="1"/>
  <c r="DN153" i="92" a="1"/>
  <c r="DN153" i="92" s="1"/>
  <c r="ED153" i="92" a="1"/>
  <c r="ED153" i="92" s="1"/>
  <c r="AE153" i="92" a="1"/>
  <c r="AE153" i="92" s="1"/>
  <c r="E153" i="92" s="1" a="1"/>
  <c r="E153" i="92" s="1"/>
  <c r="AU153" i="92" a="1"/>
  <c r="AU153" i="92" s="1"/>
  <c r="BK153" i="92" a="1"/>
  <c r="BK153" i="92" s="1"/>
  <c r="CA153" i="92" a="1"/>
  <c r="CA153" i="92" s="1"/>
  <c r="I153" i="92" s="1" a="1"/>
  <c r="I153" i="92" s="1"/>
  <c r="CQ153" i="92" a="1"/>
  <c r="CQ153" i="92" s="1"/>
  <c r="DG153" i="92" a="1"/>
  <c r="DG153" i="92" s="1"/>
  <c r="DW153" i="92" a="1"/>
  <c r="DW153" i="92" s="1"/>
  <c r="M153" i="92" s="1" a="1"/>
  <c r="M153" i="92" s="1"/>
  <c r="T153" i="92" a="1"/>
  <c r="T153" i="92" s="1"/>
  <c r="AJ153" i="92" a="1"/>
  <c r="AJ153" i="92" s="1"/>
  <c r="AZ153" i="92" a="1"/>
  <c r="AZ153" i="92" s="1"/>
  <c r="BP153" i="92" a="1"/>
  <c r="BP153" i="92" s="1"/>
  <c r="CF153" i="92" a="1"/>
  <c r="CF153" i="92" s="1"/>
  <c r="CV153" i="92" a="1"/>
  <c r="CV153" i="92" s="1"/>
  <c r="DL153" i="92" a="1"/>
  <c r="DL153" i="92" s="1"/>
  <c r="EB153" i="92" a="1"/>
  <c r="EB153" i="92" s="1"/>
  <c r="AC153" i="92" a="1"/>
  <c r="AC153" i="92" s="1"/>
  <c r="AS153" i="92" a="1"/>
  <c r="AS153" i="92" s="1"/>
  <c r="BI153" i="92" a="1"/>
  <c r="BI153" i="92" s="1"/>
  <c r="BY153" i="92" a="1"/>
  <c r="BY153" i="92" s="1"/>
  <c r="CO153" i="92" a="1"/>
  <c r="CO153" i="92" s="1"/>
  <c r="DE153" i="92" a="1"/>
  <c r="DE153" i="92" s="1"/>
  <c r="DU153" i="92" a="1"/>
  <c r="DU153" i="92" s="1"/>
  <c r="BD153" i="92" a="1"/>
  <c r="BD153" i="92" s="1"/>
  <c r="CJ153" i="92" a="1"/>
  <c r="CJ153" i="92" s="1"/>
  <c r="DP153" i="92" a="1"/>
  <c r="DP153" i="92" s="1"/>
  <c r="AG153" i="92" a="1"/>
  <c r="AG153" i="92" s="1"/>
  <c r="BM153" i="92" a="1"/>
  <c r="BM153" i="92" s="1"/>
  <c r="CS153" i="92" a="1"/>
  <c r="CS153" i="92" s="1"/>
  <c r="DI153" i="92" a="1"/>
  <c r="DI153" i="92" s="1"/>
  <c r="DY153" i="92" a="1"/>
  <c r="DY153" i="92" s="1"/>
  <c r="BE153" i="92" a="1"/>
  <c r="BE153" i="92" s="1"/>
  <c r="CK153" i="92" a="1"/>
  <c r="CK153" i="92" s="1"/>
  <c r="DQ153" i="92" a="1"/>
  <c r="DQ153" i="92" s="1"/>
  <c r="Z153" i="92" a="1"/>
  <c r="Z153" i="92" s="1"/>
  <c r="AP153" i="92" a="1"/>
  <c r="AP153" i="92" s="1"/>
  <c r="BF153" i="92" a="1"/>
  <c r="BF153" i="92" s="1"/>
  <c r="BV153" i="92" a="1"/>
  <c r="BV153" i="92" s="1"/>
  <c r="CL153" i="92" a="1"/>
  <c r="CL153" i="92" s="1"/>
  <c r="DB153" i="92" a="1"/>
  <c r="DB153" i="92" s="1"/>
  <c r="DR153" i="92" a="1"/>
  <c r="DR153" i="92" s="1"/>
  <c r="EH153" i="92" a="1"/>
  <c r="EH153" i="92" s="1"/>
  <c r="AI153" i="92" a="1"/>
  <c r="AI153" i="92" s="1"/>
  <c r="AY153" i="92" a="1"/>
  <c r="AY153" i="92" s="1"/>
  <c r="BO153" i="92" a="1"/>
  <c r="BO153" i="92" s="1"/>
  <c r="H153" i="92" s="1" a="1"/>
  <c r="H153" i="92" s="1"/>
  <c r="CE153" i="92" a="1"/>
  <c r="CE153" i="92" s="1"/>
  <c r="CU153" i="92" a="1"/>
  <c r="CU153" i="92" s="1"/>
  <c r="DK153" i="92" a="1"/>
  <c r="DK153" i="92" s="1"/>
  <c r="L153" i="92" s="1" a="1"/>
  <c r="L153" i="92" s="1"/>
  <c r="EA153" i="92" a="1"/>
  <c r="EA153" i="92" s="1"/>
  <c r="X153" i="92" a="1"/>
  <c r="X153" i="92" s="1"/>
  <c r="AN153" i="92" a="1"/>
  <c r="AN153" i="92" s="1"/>
  <c r="BT153" i="92" a="1"/>
  <c r="BT153" i="92" s="1"/>
  <c r="CZ153" i="92" a="1"/>
  <c r="CZ153" i="92" s="1"/>
  <c r="EF153" i="92" a="1"/>
  <c r="EF153" i="92" s="1"/>
  <c r="AW153" i="92" a="1"/>
  <c r="AW153" i="92" s="1"/>
  <c r="CC153" i="92" a="1"/>
  <c r="CC153" i="92" s="1"/>
  <c r="DE81" i="90"/>
  <c r="DF69" i="90"/>
  <c r="DF300" i="90"/>
  <c r="DF435" i="90"/>
  <c r="DE82" i="90"/>
  <c r="DE721" i="90"/>
  <c r="DE723" i="90" s="1"/>
  <c r="DF795" i="90"/>
  <c r="DF796" i="90" s="1"/>
  <c r="CR265" i="95" l="1"/>
  <c r="CR285" i="95" a="1"/>
  <c r="CR285" i="95" s="1"/>
  <c r="DE85" i="91"/>
  <c r="DE108" i="93"/>
  <c r="DE80" i="90"/>
  <c r="DF720" i="90"/>
  <c r="DF45" i="93" s="1"/>
  <c r="DE79" i="90"/>
  <c r="DE451" i="90"/>
  <c r="DE452" i="90" s="1"/>
  <c r="DE465" i="90" s="1"/>
  <c r="DE55" i="92" s="1"/>
  <c r="DF130" i="90"/>
  <c r="DF132" i="90" s="1"/>
  <c r="DF143" i="90" s="1"/>
  <c r="DF161" i="90" s="1"/>
  <c r="DF255" i="90" s="1"/>
  <c r="DF289" i="90" s="1"/>
  <c r="DF336" i="90"/>
  <c r="DF344" i="90" s="1"/>
  <c r="DF380" i="90" l="1"/>
  <c r="DF71" i="90" s="1"/>
  <c r="DF725" i="90"/>
  <c r="DF731" i="90"/>
  <c r="DF299" i="90"/>
  <c r="DF333" i="90" s="1"/>
  <c r="DF70" i="90"/>
  <c r="CS41" i="95" l="1"/>
  <c r="CS43" i="95" s="1"/>
  <c r="CS160" i="95"/>
  <c r="CS249" i="95" s="1"/>
  <c r="CS281" i="95" s="1" a="1"/>
  <c r="CS281" i="95" s="1"/>
  <c r="DF95" i="93"/>
  <c r="DF97" i="93" s="1"/>
  <c r="DF174" i="93"/>
  <c r="DF41" i="91"/>
  <c r="DF43" i="91" s="1"/>
  <c r="DF890" i="90" s="1"/>
  <c r="DF160" i="91"/>
  <c r="DF343" i="90"/>
  <c r="DF377" i="90" s="1"/>
  <c r="DF59" i="90"/>
  <c r="DF388" i="90"/>
  <c r="DF288" i="91" l="1"/>
  <c r="DF271" i="91"/>
  <c r="DF255" i="91"/>
  <c r="DF425" i="90"/>
  <c r="DF891" i="90"/>
  <c r="DF892" i="90" s="1"/>
  <c r="DF387" i="90"/>
  <c r="DF422" i="90" s="1"/>
  <c r="DF906" i="90" l="1"/>
  <c r="DF899" i="90"/>
  <c r="DF478" i="90"/>
  <c r="DF72" i="90"/>
  <c r="DF449" i="90"/>
  <c r="CS207" i="95" s="1"/>
  <c r="DF485" i="90"/>
  <c r="CS45" i="95" l="1"/>
  <c r="CS47" i="95" s="1"/>
  <c r="DF207" i="91"/>
  <c r="DF224" i="93"/>
  <c r="DF45" i="91"/>
  <c r="DF47" i="91" s="1"/>
  <c r="DF907" i="90"/>
  <c r="DF90" i="91" s="1"/>
  <c r="DF58" i="91" s="1"/>
  <c r="DF104" i="93" s="1"/>
  <c r="CS90" i="95" l="1"/>
  <c r="CS58" i="95" s="1"/>
  <c r="DF858" i="90"/>
  <c r="DF1023" i="90"/>
  <c r="DF900" i="90"/>
  <c r="DF909" i="90"/>
  <c r="DF25" i="94" s="1"/>
  <c r="DF660" i="90" l="1"/>
  <c r="DF861" i="90"/>
  <c r="DG905" i="90"/>
  <c r="DF901" i="90"/>
  <c r="CS161" i="95" s="1"/>
  <c r="CS247" i="95" s="1"/>
  <c r="CS279" i="95" s="1" a="1"/>
  <c r="CS279" i="95" s="1"/>
  <c r="CS103" i="95" l="1"/>
  <c r="CS71" i="95" s="1"/>
  <c r="CS257" i="95" s="1"/>
  <c r="CS289" i="95" s="1" a="1"/>
  <c r="CS289" i="95" s="1"/>
  <c r="DF31" i="92"/>
  <c r="DF175" i="93"/>
  <c r="DF902" i="90"/>
  <c r="DF864" i="90" s="1"/>
  <c r="DF161" i="91"/>
  <c r="DF52" i="93" s="1"/>
  <c r="DF103" i="91"/>
  <c r="DF71" i="91" s="1"/>
  <c r="DF117" i="93" s="1"/>
  <c r="DF44" i="90"/>
  <c r="DF479" i="90"/>
  <c r="DF944" i="90" l="1"/>
  <c r="DG898" i="90"/>
  <c r="DF22" i="94"/>
  <c r="DF28" i="94" s="1"/>
  <c r="DF291" i="91"/>
  <c r="DF480" i="90"/>
  <c r="DF484" i="90" s="1"/>
  <c r="DF500" i="90" l="1"/>
  <c r="CS165" i="95" s="1"/>
  <c r="DF165" i="91" l="1"/>
  <c r="DF182" i="93"/>
  <c r="DF54" i="90"/>
  <c r="DF503" i="90"/>
  <c r="DF491" i="90" l="1"/>
  <c r="DF498" i="90" s="1"/>
  <c r="DF504" i="90" l="1"/>
  <c r="DF506" i="90" s="1"/>
  <c r="DF501" i="90"/>
  <c r="DF763" i="90" l="1"/>
  <c r="DF764" i="90" s="1"/>
  <c r="DF516" i="90"/>
  <c r="DF532" i="90" l="1"/>
  <c r="CS166" i="95" s="1"/>
  <c r="DF166" i="91" l="1"/>
  <c r="DF183" i="93"/>
  <c r="DF55" i="90"/>
  <c r="DF535" i="90"/>
  <c r="DF523" i="90" l="1"/>
  <c r="DF530" i="90" s="1"/>
  <c r="DF536" i="90" l="1"/>
  <c r="DF538" i="90" s="1"/>
  <c r="DF533" i="90"/>
  <c r="DF755" i="90" l="1"/>
  <c r="DF756" i="90" s="1"/>
  <c r="DF548" i="90"/>
  <c r="DF564" i="90" l="1"/>
  <c r="CS167" i="95" s="1"/>
  <c r="DF167" i="91" l="1"/>
  <c r="DF184" i="93"/>
  <c r="DF56" i="90"/>
  <c r="DF567" i="90"/>
  <c r="DF555" i="90" l="1"/>
  <c r="DF562" i="90" s="1"/>
  <c r="DF568" i="90" l="1"/>
  <c r="DF570" i="90" s="1"/>
  <c r="DF565" i="90"/>
  <c r="DF747" i="90" l="1"/>
  <c r="DF748" i="90" s="1"/>
  <c r="DF580" i="90"/>
  <c r="DF596" i="90" l="1"/>
  <c r="CS168" i="95" s="1"/>
  <c r="CS241" i="95" s="1"/>
  <c r="CS273" i="95" s="1" a="1"/>
  <c r="CS273" i="95" s="1"/>
  <c r="DF168" i="91" l="1"/>
  <c r="DF289" i="91" s="1" a="1"/>
  <c r="DF289" i="91" s="1"/>
  <c r="DF185" i="93"/>
  <c r="DF57" i="90"/>
  <c r="DF599" i="90"/>
  <c r="DF302" i="91" l="1" a="1"/>
  <c r="DF302" i="91" s="1"/>
  <c r="DF272" i="91" a="1"/>
  <c r="DF272" i="91" s="1"/>
  <c r="DF256" i="91" a="1"/>
  <c r="DF256" i="91" s="1"/>
  <c r="DF587" i="90"/>
  <c r="DF594" i="90" s="1"/>
  <c r="DF600" i="90" l="1"/>
  <c r="DF602" i="90" s="1"/>
  <c r="DF597" i="90"/>
  <c r="DF739" i="90" l="1"/>
  <c r="DF740" i="90" s="1"/>
  <c r="DF612" i="90"/>
  <c r="DF621" i="90" l="1"/>
  <c r="DF617" i="90"/>
  <c r="CS181" i="95" l="1"/>
  <c r="DF198" i="93"/>
  <c r="DF37" i="94"/>
  <c r="DF181" i="91"/>
  <c r="DF68" i="90"/>
  <c r="DF707" i="90"/>
  <c r="DF816" i="90"/>
  <c r="DF830" i="90"/>
  <c r="DF844" i="90"/>
  <c r="DF661" i="90"/>
  <c r="DF57" i="94" l="1"/>
  <c r="DF46" i="94"/>
  <c r="DF67" i="94"/>
  <c r="DF82" i="94" s="1"/>
  <c r="DF675" i="90"/>
  <c r="DF75" i="94" l="1"/>
  <c r="DF683" i="90"/>
  <c r="DF680" i="90"/>
  <c r="DF692" i="90" l="1"/>
  <c r="DF684" i="90"/>
  <c r="DF685" i="90" s="1"/>
  <c r="DF698" i="90" s="1"/>
  <c r="DF623" i="90" l="1"/>
  <c r="DF700" i="90"/>
  <c r="CS170" i="95" s="1"/>
  <c r="DF686" i="90"/>
  <c r="DF703" i="90"/>
  <c r="DF706" i="90" s="1"/>
  <c r="DF1024" i="90"/>
  <c r="DF693" i="90"/>
  <c r="DF14" i="94" l="1"/>
  <c r="DF186" i="93"/>
  <c r="CS169" i="95"/>
  <c r="CS250" i="95" s="1"/>
  <c r="CS282" i="95" s="1" a="1"/>
  <c r="CS282" i="95" s="1"/>
  <c r="CS104" i="95"/>
  <c r="CS72" i="95" s="1"/>
  <c r="CS260" i="95" s="1"/>
  <c r="CS292" i="95" s="1" a="1"/>
  <c r="CS292" i="95" s="1"/>
  <c r="DF38" i="94"/>
  <c r="DF16" i="94"/>
  <c r="DG26" i="94"/>
  <c r="DF170" i="91"/>
  <c r="DF187" i="93"/>
  <c r="DF169" i="91"/>
  <c r="DF104" i="91"/>
  <c r="DF72" i="91" s="1"/>
  <c r="DF118" i="93" s="1"/>
  <c r="DF694" i="90"/>
  <c r="DG691" i="90" s="1"/>
  <c r="DF815" i="90"/>
  <c r="DF829" i="90"/>
  <c r="DF843" i="90"/>
  <c r="DF865" i="90"/>
  <c r="DF867" i="90" s="1"/>
  <c r="DF701" i="90"/>
  <c r="DG697" i="90" s="1"/>
  <c r="DF945" i="90"/>
  <c r="DF1025" i="90"/>
  <c r="DF112" i="91" s="1"/>
  <c r="DF80" i="91" s="1"/>
  <c r="DF58" i="90"/>
  <c r="DF709" i="90"/>
  <c r="DF728" i="90" s="1"/>
  <c r="DF857" i="90"/>
  <c r="DF860" i="90" s="1"/>
  <c r="DF624" i="90"/>
  <c r="DF625" i="90" s="1"/>
  <c r="DF634" i="90"/>
  <c r="DF58" i="94" l="1"/>
  <c r="DF47" i="94"/>
  <c r="CS112" i="95"/>
  <c r="CS80" i="95" s="1"/>
  <c r="CS263" i="95" s="1"/>
  <c r="CS295" i="95" s="1" a="1"/>
  <c r="CS295" i="95" s="1"/>
  <c r="CS111" i="95"/>
  <c r="CS79" i="95" s="1"/>
  <c r="CS262" i="95" s="1"/>
  <c r="CS294" i="95" s="1" a="1"/>
  <c r="CS294" i="95" s="1"/>
  <c r="DF19" i="92" a="1"/>
  <c r="DF19" i="92" s="1"/>
  <c r="DF39" i="94"/>
  <c r="DF68" i="94"/>
  <c r="DF83" i="94" s="1"/>
  <c r="DF868" i="90"/>
  <c r="DF874" i="90" s="1"/>
  <c r="DF878" i="90" s="1"/>
  <c r="DF875" i="90" s="1"/>
  <c r="DF53" i="93"/>
  <c r="DF111" i="91"/>
  <c r="DF79" i="91" s="1"/>
  <c r="DF303" i="91"/>
  <c r="DF642" i="90"/>
  <c r="DG620" i="90"/>
  <c r="DF735" i="90"/>
  <c r="DF941" i="90"/>
  <c r="DF1026" i="90"/>
  <c r="DG1022" i="90" s="1"/>
  <c r="DF69" i="94" l="1"/>
  <c r="DF84" i="94" s="1"/>
  <c r="DF85" i="94" s="1"/>
  <c r="DF59" i="94"/>
  <c r="DF60" i="94" s="1"/>
  <c r="DF58" i="92" a="1"/>
  <c r="DF58" i="92" s="1"/>
  <c r="DF43" i="92"/>
  <c r="DF42" i="92"/>
  <c r="DF76" i="94"/>
  <c r="DF77" i="94" s="1"/>
  <c r="DG73" i="94" s="1"/>
  <c r="DF48" i="94"/>
  <c r="DF871" i="90"/>
  <c r="DF879" i="90" s="1"/>
  <c r="DF40" i="94"/>
  <c r="DF230" i="93"/>
  <c r="CS213" i="95"/>
  <c r="CS246" i="95" s="1"/>
  <c r="CS278" i="95" s="1" a="1"/>
  <c r="CS278" i="95" s="1"/>
  <c r="DF213" i="91"/>
  <c r="DF290" i="91" s="1"/>
  <c r="DF33" i="92"/>
  <c r="DF741" i="90"/>
  <c r="DF604" i="90" s="1"/>
  <c r="DG856" i="90"/>
  <c r="DF47" i="90"/>
  <c r="DF994" i="90"/>
  <c r="DF999" i="90"/>
  <c r="DF70" i="94" l="1"/>
  <c r="DF41" i="94" s="1"/>
  <c r="DG44" i="94"/>
  <c r="DF52" i="94"/>
  <c r="DF49" i="94"/>
  <c r="DF53" i="94"/>
  <c r="DF197" i="93"/>
  <c r="CS180" i="95"/>
  <c r="DF273" i="91"/>
  <c r="T418" i="92" a="1"/>
  <c r="T418" i="92" s="1"/>
  <c r="AJ418" i="92" a="1"/>
  <c r="AJ418" i="92" s="1"/>
  <c r="AZ418" i="92" a="1"/>
  <c r="AZ418" i="92" s="1"/>
  <c r="BN418" i="92" a="1"/>
  <c r="BN418" i="92" s="1"/>
  <c r="CD418" i="92" a="1"/>
  <c r="CD418" i="92" s="1"/>
  <c r="CR418" i="92" a="1"/>
  <c r="CR418" i="92" s="1"/>
  <c r="DH418" i="92" a="1"/>
  <c r="DH418" i="92" s="1"/>
  <c r="DX418" i="92" a="1"/>
  <c r="DX418" i="92" s="1"/>
  <c r="AK418" i="92" a="1"/>
  <c r="AK418" i="92" s="1"/>
  <c r="BA418" i="92" a="1"/>
  <c r="BA418" i="92" s="1"/>
  <c r="BS418" i="92" a="1"/>
  <c r="BS418" i="92" s="1"/>
  <c r="CI418" i="92" a="1"/>
  <c r="CI418" i="92" s="1"/>
  <c r="CY418" i="92" a="1"/>
  <c r="CY418" i="92" s="1"/>
  <c r="K418" i="92" s="1" a="1"/>
  <c r="K418" i="92" s="1"/>
  <c r="DM418" i="92" a="1"/>
  <c r="DM418" i="92" s="1"/>
  <c r="EC418" i="92" a="1"/>
  <c r="EC418" i="92" s="1"/>
  <c r="Y418" i="92" a="1"/>
  <c r="Y418" i="92" s="1"/>
  <c r="AM418" i="92" a="1"/>
  <c r="AM418" i="92" s="1"/>
  <c r="BC418" i="92" a="1"/>
  <c r="BC418" i="92" s="1"/>
  <c r="G418" i="92" s="1" a="1"/>
  <c r="G418" i="92" s="1"/>
  <c r="BQ418" i="92" a="1"/>
  <c r="BQ418" i="92" s="1"/>
  <c r="CG418" i="92" a="1"/>
  <c r="CG418" i="92" s="1"/>
  <c r="CW418" i="92" a="1"/>
  <c r="CW418" i="92" s="1"/>
  <c r="DO418" i="92" a="1"/>
  <c r="DO418" i="92" s="1"/>
  <c r="EE418" i="92" a="1"/>
  <c r="EE418" i="92" s="1"/>
  <c r="AD418" i="92" a="1"/>
  <c r="AD418" i="92" s="1"/>
  <c r="AT418" i="92" a="1"/>
  <c r="AT418" i="92" s="1"/>
  <c r="BJ418" i="92" a="1"/>
  <c r="BJ418" i="92" s="1"/>
  <c r="CB418" i="92" a="1"/>
  <c r="CB418" i="92" s="1"/>
  <c r="CT418" i="92" a="1"/>
  <c r="CT418" i="92" s="1"/>
  <c r="DJ418" i="92" a="1"/>
  <c r="DJ418" i="92" s="1"/>
  <c r="DZ418" i="92" a="1"/>
  <c r="DZ418" i="92" s="1"/>
  <c r="X418" i="92" a="1"/>
  <c r="X418" i="92" s="1"/>
  <c r="AN418" i="92" a="1"/>
  <c r="AN418" i="92" s="1"/>
  <c r="BD418" i="92" a="1"/>
  <c r="BD418" i="92" s="1"/>
  <c r="BR418" i="92" a="1"/>
  <c r="BR418" i="92" s="1"/>
  <c r="CH418" i="92" a="1"/>
  <c r="CH418" i="92" s="1"/>
  <c r="CV418" i="92" a="1"/>
  <c r="CV418" i="92" s="1"/>
  <c r="DL418" i="92" a="1"/>
  <c r="DL418" i="92" s="1"/>
  <c r="EB418" i="92" a="1"/>
  <c r="EB418" i="92" s="1"/>
  <c r="AO418" i="92" a="1"/>
  <c r="AO418" i="92" s="1"/>
  <c r="BG418" i="92" a="1"/>
  <c r="BG418" i="92" s="1"/>
  <c r="BW418" i="92" a="1"/>
  <c r="BW418" i="92" s="1"/>
  <c r="CM418" i="92" a="1"/>
  <c r="CM418" i="92" s="1"/>
  <c r="J418" i="92" s="1" a="1"/>
  <c r="J418" i="92" s="1"/>
  <c r="DC418" i="92" a="1"/>
  <c r="DC418" i="92" s="1"/>
  <c r="DQ418" i="92" a="1"/>
  <c r="DQ418" i="92" s="1"/>
  <c r="EG418" i="92" a="1"/>
  <c r="EG418" i="92" s="1"/>
  <c r="AC418" i="92" a="1"/>
  <c r="AC418" i="92" s="1"/>
  <c r="AQ418" i="92" a="1"/>
  <c r="AQ418" i="92" s="1"/>
  <c r="F418" i="92" s="1" a="1"/>
  <c r="F418" i="92" s="1"/>
  <c r="BE418" i="92" a="1"/>
  <c r="BE418" i="92" s="1"/>
  <c r="BU418" i="92" a="1"/>
  <c r="BU418" i="92" s="1"/>
  <c r="CK418" i="92" a="1"/>
  <c r="CK418" i="92" s="1"/>
  <c r="DA418" i="92" a="1"/>
  <c r="DA418" i="92" s="1"/>
  <c r="DS418" i="92" a="1"/>
  <c r="DS418" i="92" s="1"/>
  <c r="EI418" i="92" a="1"/>
  <c r="EI418" i="92" s="1"/>
  <c r="N418" i="92" s="1" a="1"/>
  <c r="N418" i="92" s="1"/>
  <c r="AH418" i="92" a="1"/>
  <c r="AH418" i="92" s="1"/>
  <c r="AX418" i="92" a="1"/>
  <c r="AX418" i="92" s="1"/>
  <c r="BP418" i="92" a="1"/>
  <c r="BP418" i="92" s="1"/>
  <c r="CF418" i="92" a="1"/>
  <c r="CF418" i="92" s="1"/>
  <c r="CX418" i="92" a="1"/>
  <c r="CX418" i="92" s="1"/>
  <c r="DN418" i="92" a="1"/>
  <c r="DN418" i="92" s="1"/>
  <c r="ED418" i="92" a="1"/>
  <c r="ED418" i="92" s="1"/>
  <c r="AB418" i="92" a="1"/>
  <c r="AB418" i="92" s="1"/>
  <c r="AR418" i="92" a="1"/>
  <c r="AR418" i="92" s="1"/>
  <c r="BH418" i="92" a="1"/>
  <c r="BH418" i="92" s="1"/>
  <c r="BV418" i="92" a="1"/>
  <c r="BV418" i="92" s="1"/>
  <c r="CL418" i="92" a="1"/>
  <c r="CL418" i="92" s="1"/>
  <c r="CZ418" i="92" a="1"/>
  <c r="CZ418" i="92" s="1"/>
  <c r="DP418" i="92" a="1"/>
  <c r="DP418" i="92" s="1"/>
  <c r="EF418" i="92" a="1"/>
  <c r="EF418" i="92" s="1"/>
  <c r="AA418" i="92" a="1"/>
  <c r="AA418" i="92" s="1"/>
  <c r="AS418" i="92" a="1"/>
  <c r="AS418" i="92" s="1"/>
  <c r="BK418" i="92" a="1"/>
  <c r="BK418" i="92" s="1"/>
  <c r="CA418" i="92" a="1"/>
  <c r="CA418" i="92" s="1"/>
  <c r="I418" i="92" s="1" a="1"/>
  <c r="I418" i="92" s="1"/>
  <c r="CQ418" i="92" a="1"/>
  <c r="CQ418" i="92" s="1"/>
  <c r="DE418" i="92" a="1"/>
  <c r="DE418" i="92" s="1"/>
  <c r="DU418" i="92" a="1"/>
  <c r="DU418" i="92" s="1"/>
  <c r="U418" i="92" a="1"/>
  <c r="U418" i="92" s="1"/>
  <c r="AG418" i="92" a="1"/>
  <c r="AG418" i="92" s="1"/>
  <c r="AU418" i="92" a="1"/>
  <c r="AU418" i="92" s="1"/>
  <c r="BI418" i="92" a="1"/>
  <c r="BI418" i="92" s="1"/>
  <c r="BY418" i="92" a="1"/>
  <c r="BY418" i="92" s="1"/>
  <c r="CO418" i="92" a="1"/>
  <c r="CO418" i="92" s="1"/>
  <c r="DG418" i="92" a="1"/>
  <c r="DG418" i="92" s="1"/>
  <c r="DW418" i="92" a="1"/>
  <c r="DW418" i="92" s="1"/>
  <c r="M418" i="92" s="1" a="1"/>
  <c r="M418" i="92" s="1"/>
  <c r="V418" i="92" a="1"/>
  <c r="V418" i="92" s="1"/>
  <c r="AL418" i="92" a="1"/>
  <c r="AL418" i="92" s="1"/>
  <c r="BB418" i="92" a="1"/>
  <c r="BB418" i="92" s="1"/>
  <c r="BT418" i="92" a="1"/>
  <c r="BT418" i="92" s="1"/>
  <c r="CJ418" i="92" a="1"/>
  <c r="CJ418" i="92" s="1"/>
  <c r="DB418" i="92" a="1"/>
  <c r="DB418" i="92" s="1"/>
  <c r="DR418" i="92" a="1"/>
  <c r="DR418" i="92" s="1"/>
  <c r="EH418" i="92" a="1"/>
  <c r="EH418" i="92" s="1"/>
  <c r="AF418" i="92" a="1"/>
  <c r="AF418" i="92" s="1"/>
  <c r="AV418" i="92" a="1"/>
  <c r="AV418" i="92" s="1"/>
  <c r="BL418" i="92" a="1"/>
  <c r="BL418" i="92" s="1"/>
  <c r="BZ418" i="92" a="1"/>
  <c r="BZ418" i="92" s="1"/>
  <c r="CP418" i="92" a="1"/>
  <c r="CP418" i="92" s="1"/>
  <c r="DD418" i="92" a="1"/>
  <c r="DD418" i="92" s="1"/>
  <c r="DT418" i="92" a="1"/>
  <c r="DT418" i="92" s="1"/>
  <c r="AE418" i="92" a="1"/>
  <c r="AE418" i="92" s="1"/>
  <c r="E418" i="92" s="1" a="1"/>
  <c r="E418" i="92" s="1"/>
  <c r="AW418" i="92" a="1"/>
  <c r="AW418" i="92" s="1"/>
  <c r="BO418" i="92" a="1"/>
  <c r="BO418" i="92" s="1"/>
  <c r="H418" i="92" s="1" a="1"/>
  <c r="H418" i="92" s="1"/>
  <c r="CE418" i="92" a="1"/>
  <c r="CE418" i="92" s="1"/>
  <c r="CU418" i="92" a="1"/>
  <c r="CU418" i="92" s="1"/>
  <c r="DI418" i="92" a="1"/>
  <c r="DI418" i="92" s="1"/>
  <c r="DY418" i="92" a="1"/>
  <c r="DY418" i="92" s="1"/>
  <c r="W418" i="92" a="1"/>
  <c r="W418" i="92" s="1"/>
  <c r="AI418" i="92" a="1"/>
  <c r="AI418" i="92" s="1"/>
  <c r="AY418" i="92" a="1"/>
  <c r="AY418" i="92" s="1"/>
  <c r="BM418" i="92" a="1"/>
  <c r="BM418" i="92" s="1"/>
  <c r="CC418" i="92" a="1"/>
  <c r="CC418" i="92" s="1"/>
  <c r="CS418" i="92" a="1"/>
  <c r="CS418" i="92" s="1"/>
  <c r="DK418" i="92" a="1"/>
  <c r="DK418" i="92" s="1"/>
  <c r="L418" i="92" s="1" a="1"/>
  <c r="L418" i="92" s="1"/>
  <c r="EA418" i="92" a="1"/>
  <c r="EA418" i="92" s="1"/>
  <c r="Z418" i="92" a="1"/>
  <c r="Z418" i="92" s="1"/>
  <c r="AP418" i="92" a="1"/>
  <c r="AP418" i="92" s="1"/>
  <c r="BF418" i="92" a="1"/>
  <c r="BF418" i="92" s="1"/>
  <c r="BX418" i="92" a="1"/>
  <c r="BX418" i="92" s="1"/>
  <c r="CN418" i="92" a="1"/>
  <c r="CN418" i="92" s="1"/>
  <c r="DF418" i="92" a="1"/>
  <c r="DF418" i="92" s="1"/>
  <c r="DV418" i="92" a="1"/>
  <c r="DV418" i="92" s="1"/>
  <c r="DF180" i="91"/>
  <c r="DF997" i="90"/>
  <c r="DG996" i="90"/>
  <c r="DF64" i="90"/>
  <c r="DF633" i="90"/>
  <c r="DF608" i="90"/>
  <c r="DF711" i="90" s="1"/>
  <c r="DF743" i="90"/>
  <c r="CS51" i="95" l="1"/>
  <c r="CS53" i="95" s="1"/>
  <c r="DF89" i="93"/>
  <c r="DF90" i="93" s="1"/>
  <c r="DF99" i="93" s="1"/>
  <c r="DF15" i="94"/>
  <c r="DF17" i="94" s="1"/>
  <c r="DF18" i="94" s="1"/>
  <c r="DF51" i="91"/>
  <c r="DF53" i="91" s="1"/>
  <c r="DF749" i="90"/>
  <c r="DF572" i="90" s="1"/>
  <c r="DF998" i="90"/>
  <c r="CS102" i="95" s="1"/>
  <c r="CS70" i="95" s="1"/>
  <c r="CS259" i="95" s="1"/>
  <c r="CS291" i="95" s="1" a="1"/>
  <c r="CS291" i="95" s="1"/>
  <c r="DF29" i="94" l="1"/>
  <c r="DF30" i="94" s="1"/>
  <c r="DF19" i="94"/>
  <c r="DF196" i="93"/>
  <c r="CS179" i="95"/>
  <c r="CS114" i="95"/>
  <c r="CS82" i="95" s="1"/>
  <c r="CS264" i="95" s="1"/>
  <c r="CS296" i="95" s="1" a="1"/>
  <c r="CS296" i="95" s="1"/>
  <c r="DF114" i="91"/>
  <c r="DF82" i="91" s="1"/>
  <c r="DG11" i="94" s="1"/>
  <c r="DG12" i="94" s="1"/>
  <c r="DF102" i="91"/>
  <c r="DF70" i="91" s="1"/>
  <c r="DF116" i="93" s="1"/>
  <c r="DF179" i="91"/>
  <c r="DF65" i="90"/>
  <c r="DF632" i="90"/>
  <c r="DF576" i="90"/>
  <c r="DF751" i="90"/>
  <c r="DF757" i="90" l="1"/>
  <c r="DF540" i="90" s="1"/>
  <c r="DF195" i="93" l="1"/>
  <c r="CS178" i="95"/>
  <c r="DF178" i="91"/>
  <c r="DF66" i="90"/>
  <c r="DF631" i="90"/>
  <c r="DF544" i="90"/>
  <c r="DF759" i="90"/>
  <c r="DF765" i="90" l="1"/>
  <c r="DF508" i="90" s="1"/>
  <c r="DF194" i="93" l="1"/>
  <c r="DF199" i="93" s="1"/>
  <c r="CS177" i="95"/>
  <c r="DF177" i="91"/>
  <c r="DF509" i="90"/>
  <c r="CS208" i="95" s="1"/>
  <c r="DF67" i="90"/>
  <c r="DF512" i="90"/>
  <c r="DF630" i="90"/>
  <c r="DF28" i="92" s="1" a="1"/>
  <c r="DF28" i="92" s="1"/>
  <c r="DF767" i="90"/>
  <c r="CS182" i="95" l="1"/>
  <c r="CS107" i="95"/>
  <c r="DF208" i="91"/>
  <c r="DF225" i="93"/>
  <c r="DF15" i="92" a="1"/>
  <c r="DF15" i="92" s="1"/>
  <c r="X286" i="92" s="1" a="1"/>
  <c r="X286" i="92" s="1"/>
  <c r="DF47" i="93"/>
  <c r="DF182" i="91"/>
  <c r="DF301" i="91" a="1"/>
  <c r="DF301" i="91" s="1"/>
  <c r="DF107" i="91"/>
  <c r="DF773" i="90"/>
  <c r="DF424" i="90" s="1"/>
  <c r="DF635" i="90"/>
  <c r="DF73" i="90"/>
  <c r="DF517" i="90"/>
  <c r="DF510" i="90"/>
  <c r="EI286" i="92" l="1" a="1"/>
  <c r="EI286" i="92" s="1"/>
  <c r="N286" i="92" s="1" a="1"/>
  <c r="N286" i="92" s="1"/>
  <c r="EA286" i="92" a="1"/>
  <c r="EA286" i="92" s="1"/>
  <c r="DS286" i="92" a="1"/>
  <c r="DS286" i="92" s="1"/>
  <c r="DK286" i="92" a="1"/>
  <c r="DK286" i="92" s="1"/>
  <c r="L286" i="92" s="1" a="1"/>
  <c r="L286" i="92" s="1"/>
  <c r="DC286" i="92" a="1"/>
  <c r="DC286" i="92" s="1"/>
  <c r="CU286" i="92" a="1"/>
  <c r="CU286" i="92" s="1"/>
  <c r="CM286" i="92" a="1"/>
  <c r="CM286" i="92" s="1"/>
  <c r="J286" i="92" s="1" a="1"/>
  <c r="J286" i="92" s="1"/>
  <c r="CE286" i="92" a="1"/>
  <c r="CE286" i="92" s="1"/>
  <c r="BW286" i="92" a="1"/>
  <c r="BW286" i="92" s="1"/>
  <c r="BO286" i="92" a="1"/>
  <c r="BO286" i="92" s="1"/>
  <c r="H286" i="92" s="1" a="1"/>
  <c r="H286" i="92" s="1"/>
  <c r="BG286" i="92" a="1"/>
  <c r="BG286" i="92" s="1"/>
  <c r="EG286" i="92" a="1"/>
  <c r="EG286" i="92" s="1"/>
  <c r="DY286" i="92" a="1"/>
  <c r="DY286" i="92" s="1"/>
  <c r="DQ286" i="92" a="1"/>
  <c r="DQ286" i="92" s="1"/>
  <c r="DI286" i="92" a="1"/>
  <c r="DI286" i="92" s="1"/>
  <c r="DA286" i="92" a="1"/>
  <c r="DA286" i="92" s="1"/>
  <c r="CS286" i="92" a="1"/>
  <c r="CS286" i="92" s="1"/>
  <c r="CK286" i="92" a="1"/>
  <c r="CK286" i="92" s="1"/>
  <c r="CC286" i="92" a="1"/>
  <c r="CC286" i="92" s="1"/>
  <c r="BU286" i="92" a="1"/>
  <c r="BU286" i="92" s="1"/>
  <c r="BM286" i="92" a="1"/>
  <c r="BM286" i="92" s="1"/>
  <c r="BE286" i="92" a="1"/>
  <c r="BE286" i="92" s="1"/>
  <c r="AW286" i="92" a="1"/>
  <c r="AW286" i="92" s="1"/>
  <c r="EE286" i="92" a="1"/>
  <c r="EE286" i="92" s="1"/>
  <c r="DW286" i="92" a="1"/>
  <c r="DW286" i="92" s="1"/>
  <c r="M286" i="92" s="1" a="1"/>
  <c r="M286" i="92" s="1"/>
  <c r="DO286" i="92" a="1"/>
  <c r="DO286" i="92" s="1"/>
  <c r="DG286" i="92" a="1"/>
  <c r="DG286" i="92" s="1"/>
  <c r="CY286" i="92" a="1"/>
  <c r="CY286" i="92" s="1"/>
  <c r="K286" i="92" s="1" a="1"/>
  <c r="K286" i="92" s="1"/>
  <c r="CQ286" i="92" a="1"/>
  <c r="CQ286" i="92" s="1"/>
  <c r="CI286" i="92" a="1"/>
  <c r="CI286" i="92" s="1"/>
  <c r="CA286" i="92" a="1"/>
  <c r="CA286" i="92" s="1"/>
  <c r="I286" i="92" s="1" a="1"/>
  <c r="I286" i="92" s="1"/>
  <c r="BS286" i="92" a="1"/>
  <c r="BS286" i="92" s="1"/>
  <c r="BK286" i="92" a="1"/>
  <c r="BK286" i="92" s="1"/>
  <c r="BC286" i="92" a="1"/>
  <c r="BC286" i="92" s="1"/>
  <c r="G286" i="92" s="1" a="1"/>
  <c r="G286" i="92" s="1"/>
  <c r="AS286" i="92" a="1"/>
  <c r="AS286" i="92" s="1"/>
  <c r="DF16" i="92"/>
  <c r="DG13" i="92" s="1"/>
  <c r="DG40" i="92" s="1"/>
  <c r="EC286" i="92" a="1"/>
  <c r="EC286" i="92" s="1"/>
  <c r="DU286" i="92" a="1"/>
  <c r="DU286" i="92" s="1"/>
  <c r="DM286" i="92" a="1"/>
  <c r="DM286" i="92" s="1"/>
  <c r="DE286" i="92" a="1"/>
  <c r="DE286" i="92" s="1"/>
  <c r="CW286" i="92" a="1"/>
  <c r="CW286" i="92" s="1"/>
  <c r="CO286" i="92" a="1"/>
  <c r="CO286" i="92" s="1"/>
  <c r="CG286" i="92" a="1"/>
  <c r="CG286" i="92" s="1"/>
  <c r="BY286" i="92" a="1"/>
  <c r="BY286" i="92" s="1"/>
  <c r="BQ286" i="92" a="1"/>
  <c r="BQ286" i="92" s="1"/>
  <c r="BI286" i="92" a="1"/>
  <c r="BI286" i="92" s="1"/>
  <c r="BA286" i="92" a="1"/>
  <c r="BA286" i="92" s="1"/>
  <c r="AG286" i="92" a="1"/>
  <c r="AG286" i="92" s="1"/>
  <c r="AY286" i="92" a="1"/>
  <c r="AY286" i="92" s="1"/>
  <c r="AQ286" i="92" a="1"/>
  <c r="AQ286" i="92" s="1"/>
  <c r="F286" i="92" s="1" a="1"/>
  <c r="F286" i="92" s="1"/>
  <c r="AU286" i="92" a="1"/>
  <c r="AU286" i="92" s="1"/>
  <c r="AO286" i="92" a="1"/>
  <c r="AO286" i="92" s="1"/>
  <c r="AK286" i="92" a="1"/>
  <c r="AK286" i="92" s="1"/>
  <c r="AM286" i="92" a="1"/>
  <c r="AM286" i="92" s="1"/>
  <c r="AA286" i="92" a="1"/>
  <c r="AA286" i="92" s="1"/>
  <c r="ED286" i="92" a="1"/>
  <c r="ED286" i="92" s="1"/>
  <c r="AI286" i="92" a="1"/>
  <c r="AI286" i="92" s="1"/>
  <c r="W286" i="92" a="1"/>
  <c r="W286" i="92" s="1"/>
  <c r="AE286" i="92" a="1"/>
  <c r="AE286" i="92" s="1"/>
  <c r="E286" i="92" s="1" a="1"/>
  <c r="E286" i="92" s="1"/>
  <c r="AC286" i="92" a="1"/>
  <c r="AC286" i="92" s="1"/>
  <c r="EH286" i="92" a="1"/>
  <c r="EH286" i="92" s="1"/>
  <c r="Y286" i="92" a="1"/>
  <c r="Y286" i="92" s="1"/>
  <c r="U286" i="92" a="1"/>
  <c r="U286" i="92" s="1"/>
  <c r="EB286" i="92" a="1"/>
  <c r="EB286" i="92" s="1"/>
  <c r="DX286" i="92" a="1"/>
  <c r="DX286" i="92" s="1"/>
  <c r="EF286" i="92" a="1"/>
  <c r="EF286" i="92" s="1"/>
  <c r="DZ286" i="92" a="1"/>
  <c r="DZ286" i="92" s="1"/>
  <c r="DT286" i="92" a="1"/>
  <c r="DT286" i="92" s="1"/>
  <c r="DN286" i="92" a="1"/>
  <c r="DN286" i="92" s="1"/>
  <c r="DV286" i="92" a="1"/>
  <c r="DV286" i="92" s="1"/>
  <c r="DJ286" i="92" a="1"/>
  <c r="DJ286" i="92" s="1"/>
  <c r="DD286" i="92" a="1"/>
  <c r="DD286" i="92" s="1"/>
  <c r="DR286" i="92" a="1"/>
  <c r="DR286" i="92" s="1"/>
  <c r="DL286" i="92" a="1"/>
  <c r="DL286" i="92" s="1"/>
  <c r="CZ286" i="92" a="1"/>
  <c r="CZ286" i="92" s="1"/>
  <c r="BX286" i="92" a="1"/>
  <c r="BX286" i="92" s="1"/>
  <c r="DP286" i="92" a="1"/>
  <c r="DP286" i="92" s="1"/>
  <c r="DH286" i="92" a="1"/>
  <c r="DH286" i="92" s="1"/>
  <c r="DF286" i="92" a="1"/>
  <c r="DF286" i="92" s="1"/>
  <c r="CR286" i="92" a="1"/>
  <c r="CR286" i="92" s="1"/>
  <c r="DB286" i="92" a="1"/>
  <c r="DB286" i="92" s="1"/>
  <c r="CN286" i="92" a="1"/>
  <c r="CN286" i="92" s="1"/>
  <c r="CV286" i="92" a="1"/>
  <c r="CV286" i="92" s="1"/>
  <c r="CJ286" i="92" a="1"/>
  <c r="CJ286" i="92" s="1"/>
  <c r="CT286" i="92" a="1"/>
  <c r="CT286" i="92" s="1"/>
  <c r="CL286" i="92" a="1"/>
  <c r="CL286" i="92" s="1"/>
  <c r="CB286" i="92" a="1"/>
  <c r="CB286" i="92" s="1"/>
  <c r="CS75" i="95"/>
  <c r="CX286" i="92" a="1"/>
  <c r="CX286" i="92" s="1"/>
  <c r="CP286" i="92" a="1"/>
  <c r="CP286" i="92" s="1"/>
  <c r="CH286" i="92" a="1"/>
  <c r="CH286" i="92" s="1"/>
  <c r="BT286" i="92" a="1"/>
  <c r="BT286" i="92" s="1"/>
  <c r="DF173" i="93"/>
  <c r="CS159" i="95"/>
  <c r="CS99" i="95"/>
  <c r="CS67" i="95" s="1"/>
  <c r="CF286" i="92" a="1"/>
  <c r="CF286" i="92" s="1"/>
  <c r="BB286" i="92" a="1"/>
  <c r="BB286" i="92" s="1"/>
  <c r="CD286" i="92" a="1"/>
  <c r="CD286" i="92" s="1"/>
  <c r="BV286" i="92" a="1"/>
  <c r="BV286" i="92" s="1"/>
  <c r="BL286" i="92" a="1"/>
  <c r="BL286" i="92" s="1"/>
  <c r="BZ286" i="92" a="1"/>
  <c r="BZ286" i="92" s="1"/>
  <c r="BR286" i="92" a="1"/>
  <c r="BR286" i="92" s="1"/>
  <c r="AL286" i="92" a="1"/>
  <c r="AL286" i="92" s="1"/>
  <c r="BP286" i="92" a="1"/>
  <c r="BP286" i="92" s="1"/>
  <c r="BN286" i="92" a="1"/>
  <c r="BN286" i="92" s="1"/>
  <c r="BF286" i="92" a="1"/>
  <c r="BF286" i="92" s="1"/>
  <c r="AP286" i="92" a="1"/>
  <c r="AP286" i="92" s="1"/>
  <c r="BJ286" i="92" a="1"/>
  <c r="BJ286" i="92" s="1"/>
  <c r="AX286" i="92" a="1"/>
  <c r="AX286" i="92" s="1"/>
  <c r="AB286" i="92" a="1"/>
  <c r="AB286" i="92" s="1"/>
  <c r="BH286" i="92" a="1"/>
  <c r="BH286" i="92" s="1"/>
  <c r="AT286" i="92" a="1"/>
  <c r="AT286" i="92" s="1"/>
  <c r="BD286" i="92" a="1"/>
  <c r="BD286" i="92" s="1"/>
  <c r="AV286" i="92" a="1"/>
  <c r="AV286" i="92" s="1"/>
  <c r="AN286" i="92" a="1"/>
  <c r="AN286" i="92" s="1"/>
  <c r="AF286" i="92" a="1"/>
  <c r="AF286" i="92" s="1"/>
  <c r="AZ286" i="92" a="1"/>
  <c r="AZ286" i="92" s="1"/>
  <c r="AR286" i="92" a="1"/>
  <c r="AR286" i="92" s="1"/>
  <c r="AJ286" i="92" a="1"/>
  <c r="AJ286" i="92" s="1"/>
  <c r="T286" i="92" a="1"/>
  <c r="T286" i="92" s="1"/>
  <c r="AH286" i="92" a="1"/>
  <c r="AH286" i="92" s="1"/>
  <c r="AD286" i="92" a="1"/>
  <c r="AD286" i="92" s="1"/>
  <c r="V286" i="92" a="1"/>
  <c r="V286" i="92" s="1"/>
  <c r="Z286" i="92" a="1"/>
  <c r="Z286" i="92" s="1"/>
  <c r="DF23" i="92"/>
  <c r="DF159" i="91"/>
  <c r="DF99" i="91"/>
  <c r="DF67" i="91" s="1"/>
  <c r="DF113" i="93" s="1"/>
  <c r="DF75" i="91"/>
  <c r="DG315" i="91"/>
  <c r="DG317" i="91" s="1"/>
  <c r="DF541" i="90"/>
  <c r="DG496" i="90"/>
  <c r="DF638" i="90"/>
  <c r="DF426" i="90"/>
  <c r="DG411" i="90" s="1"/>
  <c r="DF63" i="90"/>
  <c r="DF428" i="90"/>
  <c r="DF775" i="90"/>
  <c r="DF226" i="93" l="1"/>
  <c r="CS209" i="95"/>
  <c r="CS108" i="95"/>
  <c r="DF549" i="90"/>
  <c r="DF573" i="90" s="1"/>
  <c r="DF209" i="91"/>
  <c r="DF108" i="91"/>
  <c r="DG414" i="90"/>
  <c r="DG393" i="90"/>
  <c r="DG398" i="90" s="1"/>
  <c r="DF781" i="90"/>
  <c r="DF379" i="90" s="1"/>
  <c r="DG493" i="90"/>
  <c r="DG499" i="90"/>
  <c r="DG490" i="90"/>
  <c r="DF74" i="90"/>
  <c r="DF542" i="90"/>
  <c r="DF227" i="93" l="1"/>
  <c r="CS210" i="95"/>
  <c r="CS109" i="95"/>
  <c r="CS77" i="95" s="1"/>
  <c r="DF172" i="93"/>
  <c r="CS158" i="95"/>
  <c r="CS98" i="95"/>
  <c r="CS66" i="95" s="1"/>
  <c r="CS76" i="95"/>
  <c r="DF76" i="91"/>
  <c r="DF158" i="91"/>
  <c r="DF98" i="91"/>
  <c r="DF66" i="91" s="1"/>
  <c r="DF112" i="93" s="1"/>
  <c r="DF210" i="91"/>
  <c r="DF109" i="91"/>
  <c r="DF77" i="91" s="1"/>
  <c r="DG415" i="90"/>
  <c r="DG419" i="90" s="1"/>
  <c r="DG528" i="90"/>
  <c r="DF639" i="90"/>
  <c r="DF62" i="90"/>
  <c r="DF381" i="90"/>
  <c r="DG366" i="90" s="1"/>
  <c r="DF383" i="90"/>
  <c r="DF75" i="90"/>
  <c r="DF574" i="90"/>
  <c r="DF783" i="90"/>
  <c r="DF581" i="90"/>
  <c r="DG416" i="90" l="1"/>
  <c r="DG417" i="90" s="1"/>
  <c r="DG53" i="90"/>
  <c r="DF789" i="90"/>
  <c r="DF335" i="90" s="1"/>
  <c r="DF605" i="90"/>
  <c r="DF640" i="90"/>
  <c r="DG560" i="90"/>
  <c r="DG369" i="90"/>
  <c r="DG349" i="90"/>
  <c r="DG353" i="90" s="1"/>
  <c r="DG525" i="90"/>
  <c r="DG531" i="90"/>
  <c r="DG522" i="90"/>
  <c r="DG420" i="90" l="1"/>
  <c r="DF228" i="93"/>
  <c r="DF231" i="93" s="1"/>
  <c r="CS211" i="95"/>
  <c r="CS110" i="95"/>
  <c r="DF171" i="93"/>
  <c r="CS157" i="95"/>
  <c r="CS97" i="95"/>
  <c r="CS65" i="95" s="1"/>
  <c r="DF157" i="91"/>
  <c r="DF97" i="91"/>
  <c r="DF65" i="91" s="1"/>
  <c r="DF111" i="93" s="1"/>
  <c r="DF791" i="90"/>
  <c r="DF797" i="90" s="1"/>
  <c r="DF291" i="90" s="1"/>
  <c r="DF729" i="90"/>
  <c r="DF942" i="90" s="1"/>
  <c r="DF211" i="91"/>
  <c r="DF20" i="92" s="1" a="1"/>
  <c r="DF20" i="92" s="1"/>
  <c r="DF21" i="92" s="1"/>
  <c r="DF110" i="91"/>
  <c r="DG370" i="90"/>
  <c r="DG374" i="90" s="1"/>
  <c r="DF61" i="90"/>
  <c r="DF337" i="90"/>
  <c r="DG322" i="90" s="1"/>
  <c r="DF339" i="90"/>
  <c r="DG557" i="90"/>
  <c r="DG563" i="90"/>
  <c r="DG554" i="90"/>
  <c r="DG771" i="90"/>
  <c r="DG772" i="90" s="1"/>
  <c r="DG394" i="90"/>
  <c r="DF76" i="90"/>
  <c r="DF606" i="90"/>
  <c r="DG371" i="90" l="1"/>
  <c r="DG375" i="90" s="1"/>
  <c r="DG52" i="90"/>
  <c r="CS78" i="95"/>
  <c r="CS116" i="95"/>
  <c r="DF170" i="93"/>
  <c r="DF161" i="93" s="1"/>
  <c r="CS156" i="95"/>
  <c r="CS96" i="95"/>
  <c r="CS214" i="95"/>
  <c r="CS230" i="95" s="1"/>
  <c r="CS243" i="95"/>
  <c r="CS275" i="95" s="1" a="1"/>
  <c r="CS275" i="95" s="1"/>
  <c r="DF156" i="91"/>
  <c r="DF46" i="93" s="1"/>
  <c r="DF54" i="93" s="1"/>
  <c r="DF96" i="91"/>
  <c r="DF78" i="91"/>
  <c r="DF84" i="91" s="1"/>
  <c r="DF116" i="91"/>
  <c r="DF304" i="91" a="1"/>
  <c r="DF304" i="91" s="1"/>
  <c r="DF305" i="91" s="1"/>
  <c r="DF267" i="91" a="1"/>
  <c r="DF267" i="91" s="1"/>
  <c r="DF284" i="91" a="1"/>
  <c r="DF284" i="91" s="1"/>
  <c r="DF259" i="91" a="1"/>
  <c r="DF259" i="91" s="1"/>
  <c r="DF276" i="91" a="1"/>
  <c r="DF276" i="91" s="1"/>
  <c r="DF294" i="91" a="1"/>
  <c r="DF294" i="91" s="1"/>
  <c r="DF214" i="91"/>
  <c r="DF230" i="91" s="1"/>
  <c r="DF253" i="91" a="1"/>
  <c r="DF253" i="91" s="1"/>
  <c r="DG325" i="90"/>
  <c r="DG305" i="90"/>
  <c r="DG309" i="90" s="1"/>
  <c r="DF60" i="90"/>
  <c r="DF78" i="90" s="1"/>
  <c r="DF447" i="90"/>
  <c r="DF27" i="92" s="1"/>
  <c r="DF29" i="92" s="1"/>
  <c r="DF293" i="90"/>
  <c r="DG278" i="90" s="1"/>
  <c r="DF295" i="90"/>
  <c r="DG592" i="90"/>
  <c r="DF641" i="90"/>
  <c r="DF30" i="92" s="1" a="1"/>
  <c r="DF30" i="92" s="1"/>
  <c r="DF799" i="90"/>
  <c r="DG372" i="90" l="1"/>
  <c r="DG779" i="90" s="1"/>
  <c r="DG780" i="90" s="1"/>
  <c r="DF176" i="93"/>
  <c r="CS105" i="95"/>
  <c r="CS64" i="95"/>
  <c r="CS261" i="95"/>
  <c r="CS293" i="95" s="1" a="1"/>
  <c r="CS293" i="95" s="1"/>
  <c r="CS84" i="95"/>
  <c r="CS242" i="95"/>
  <c r="CS274" i="95" s="1" a="1"/>
  <c r="CS274" i="95" s="1"/>
  <c r="CS162" i="95"/>
  <c r="CS171" i="95" s="1"/>
  <c r="CS184" i="95" s="1"/>
  <c r="DF58" i="93"/>
  <c r="DF59" i="93" s="1"/>
  <c r="DG57" i="93" s="1"/>
  <c r="DF162" i="93"/>
  <c r="DG41" i="92"/>
  <c r="DF105" i="91"/>
  <c r="DF64" i="91"/>
  <c r="DF245" i="91"/>
  <c r="DF246" i="91" s="1"/>
  <c r="DF162" i="91"/>
  <c r="DF171" i="91" s="1"/>
  <c r="DF184" i="91" s="1"/>
  <c r="DF306" i="91" a="1"/>
  <c r="DF306" i="91" s="1"/>
  <c r="DF307" i="91" s="1"/>
  <c r="DF252" i="91"/>
  <c r="DF258" i="91" s="1"/>
  <c r="DF260" i="91" s="1"/>
  <c r="DF266" i="91"/>
  <c r="DF275" i="91" s="1"/>
  <c r="DF277" i="91" s="1"/>
  <c r="DF283" i="91"/>
  <c r="DF293" i="91" s="1"/>
  <c r="DF295" i="91" s="1"/>
  <c r="DF643" i="90"/>
  <c r="DF943" i="90" s="1"/>
  <c r="DG589" i="90"/>
  <c r="DG595" i="90"/>
  <c r="CT42" i="95" s="1"/>
  <c r="DG586" i="90"/>
  <c r="DF450" i="90"/>
  <c r="DF464" i="90" s="1"/>
  <c r="DG42" i="90"/>
  <c r="DG326" i="90"/>
  <c r="DG330" i="90" s="1"/>
  <c r="DG281" i="90"/>
  <c r="DG261" i="90"/>
  <c r="DG265" i="90" s="1"/>
  <c r="DF188" i="93" l="1"/>
  <c r="DF201" i="93" s="1"/>
  <c r="DF233" i="93" s="1"/>
  <c r="DF238" i="93" s="1"/>
  <c r="DF61" i="93"/>
  <c r="CS216" i="95"/>
  <c r="CS221" i="95" s="1"/>
  <c r="CS228" i="95"/>
  <c r="CS73" i="95"/>
  <c r="CS256" i="95"/>
  <c r="CS288" i="95" s="1" a="1"/>
  <c r="CS288" i="95" s="1"/>
  <c r="DG42" i="91"/>
  <c r="DG96" i="93"/>
  <c r="DF73" i="91"/>
  <c r="DF119" i="93" s="1"/>
  <c r="DF110" i="93"/>
  <c r="DG160" i="93" s="1"/>
  <c r="DF228" i="91"/>
  <c r="DF216" i="91"/>
  <c r="DF221" i="91" s="1"/>
  <c r="DF688" i="90"/>
  <c r="DG51" i="90"/>
  <c r="DG923" i="90"/>
  <c r="DG926" i="90" s="1"/>
  <c r="DG932" i="90" s="1"/>
  <c r="DG439" i="90"/>
  <c r="DG442" i="90"/>
  <c r="DF436" i="90"/>
  <c r="DF437" i="90"/>
  <c r="DG282" i="90"/>
  <c r="DG446" i="90" s="1"/>
  <c r="CT153" i="95" s="1"/>
  <c r="DG445" i="90"/>
  <c r="CT40" i="95" s="1"/>
  <c r="DG327" i="90"/>
  <c r="DG328" i="90" s="1"/>
  <c r="CT39" i="95" l="1"/>
  <c r="CT155" i="95"/>
  <c r="CS229" i="95"/>
  <c r="CT227" i="95" s="1"/>
  <c r="CS231" i="95"/>
  <c r="CT225" i="95" s="1"/>
  <c r="CS89" i="95"/>
  <c r="CS251" i="95"/>
  <c r="DG32" i="92"/>
  <c r="DG27" i="94"/>
  <c r="DG93" i="93"/>
  <c r="DG169" i="93"/>
  <c r="DG153" i="91"/>
  <c r="DG49" i="93"/>
  <c r="DG167" i="93"/>
  <c r="DG40" i="91"/>
  <c r="DG94" i="93"/>
  <c r="DG283" i="90"/>
  <c r="DG287" i="90" s="1"/>
  <c r="DG39" i="91"/>
  <c r="DG155" i="91"/>
  <c r="DG48" i="93" s="1"/>
  <c r="DF89" i="91"/>
  <c r="DF247" i="91"/>
  <c r="DF261" i="91"/>
  <c r="DF278" i="91"/>
  <c r="DF296" i="91"/>
  <c r="DF308" i="91"/>
  <c r="DF229" i="91"/>
  <c r="DF55" i="93" s="1"/>
  <c r="DF231" i="91"/>
  <c r="DG225" i="91" s="1"/>
  <c r="DG50" i="90"/>
  <c r="DG286" i="90"/>
  <c r="DG787" i="90"/>
  <c r="DG788" i="90" s="1"/>
  <c r="DG432" i="90"/>
  <c r="DG331" i="90"/>
  <c r="DG866" i="90"/>
  <c r="DG284" i="90" l="1"/>
  <c r="DG795" i="90" s="1"/>
  <c r="DG796" i="90" s="1"/>
  <c r="DG448" i="90"/>
  <c r="CT175" i="95" s="1"/>
  <c r="DG292" i="90"/>
  <c r="DG69" i="90" s="1"/>
  <c r="CS94" i="95"/>
  <c r="CS117" i="95" s="1"/>
  <c r="CS57" i="95"/>
  <c r="DG227" i="91"/>
  <c r="DF35" i="92"/>
  <c r="DF36" i="92" s="1"/>
  <c r="DF94" i="91"/>
  <c r="DF117" i="91" s="1"/>
  <c r="DF57" i="91"/>
  <c r="DG435" i="90" l="1"/>
  <c r="DG300" i="90"/>
  <c r="DG336" i="90" s="1"/>
  <c r="DG192" i="93"/>
  <c r="DG175" i="91"/>
  <c r="CS62" i="95"/>
  <c r="CS85" i="95" s="1"/>
  <c r="CS253" i="95"/>
  <c r="DF62" i="91"/>
  <c r="DF103" i="93"/>
  <c r="AE154" i="92" a="1"/>
  <c r="AE154" i="92" s="1"/>
  <c r="E154" i="92" s="1" a="1"/>
  <c r="E154" i="92" s="1"/>
  <c r="AU154" i="92" a="1"/>
  <c r="AU154" i="92" s="1"/>
  <c r="BK154" i="92" a="1"/>
  <c r="BK154" i="92" s="1"/>
  <c r="CA154" i="92" a="1"/>
  <c r="CA154" i="92" s="1"/>
  <c r="I154" i="92" s="1" a="1"/>
  <c r="I154" i="92" s="1"/>
  <c r="CQ154" i="92" a="1"/>
  <c r="CQ154" i="92" s="1"/>
  <c r="DG154" i="92" a="1"/>
  <c r="DG154" i="92" s="1"/>
  <c r="DW154" i="92" a="1"/>
  <c r="DW154" i="92" s="1"/>
  <c r="M154" i="92" s="1" a="1"/>
  <c r="M154" i="92" s="1"/>
  <c r="T154" i="92" a="1"/>
  <c r="T154" i="92" s="1"/>
  <c r="AJ154" i="92" a="1"/>
  <c r="AJ154" i="92" s="1"/>
  <c r="AZ154" i="92" a="1"/>
  <c r="AZ154" i="92" s="1"/>
  <c r="BP154" i="92" a="1"/>
  <c r="BP154" i="92" s="1"/>
  <c r="CF154" i="92" a="1"/>
  <c r="CF154" i="92" s="1"/>
  <c r="CV154" i="92" a="1"/>
  <c r="CV154" i="92" s="1"/>
  <c r="DL154" i="92" a="1"/>
  <c r="DL154" i="92" s="1"/>
  <c r="EB154" i="92" a="1"/>
  <c r="EB154" i="92" s="1"/>
  <c r="AC154" i="92" a="1"/>
  <c r="AC154" i="92" s="1"/>
  <c r="AS154" i="92" a="1"/>
  <c r="AS154" i="92" s="1"/>
  <c r="BI154" i="92" a="1"/>
  <c r="BI154" i="92" s="1"/>
  <c r="BY154" i="92" a="1"/>
  <c r="BY154" i="92" s="1"/>
  <c r="CO154" i="92" a="1"/>
  <c r="CO154" i="92" s="1"/>
  <c r="DE154" i="92" a="1"/>
  <c r="DE154" i="92" s="1"/>
  <c r="DU154" i="92" a="1"/>
  <c r="DU154" i="92" s="1"/>
  <c r="V154" i="92" a="1"/>
  <c r="V154" i="92" s="1"/>
  <c r="AL154" i="92" a="1"/>
  <c r="AL154" i="92" s="1"/>
  <c r="BB154" i="92" a="1"/>
  <c r="BB154" i="92" s="1"/>
  <c r="BR154" i="92" a="1"/>
  <c r="BR154" i="92" s="1"/>
  <c r="CH154" i="92" a="1"/>
  <c r="CH154" i="92" s="1"/>
  <c r="CX154" i="92" a="1"/>
  <c r="CX154" i="92" s="1"/>
  <c r="DN154" i="92" a="1"/>
  <c r="DN154" i="92" s="1"/>
  <c r="ED154" i="92" a="1"/>
  <c r="ED154" i="92" s="1"/>
  <c r="AI154" i="92" a="1"/>
  <c r="AI154" i="92" s="1"/>
  <c r="AY154" i="92" a="1"/>
  <c r="AY154" i="92" s="1"/>
  <c r="BO154" i="92" a="1"/>
  <c r="BO154" i="92" s="1"/>
  <c r="H154" i="92" s="1" a="1"/>
  <c r="H154" i="92" s="1"/>
  <c r="CE154" i="92" a="1"/>
  <c r="CE154" i="92" s="1"/>
  <c r="CU154" i="92" a="1"/>
  <c r="CU154" i="92" s="1"/>
  <c r="DK154" i="92" a="1"/>
  <c r="DK154" i="92" s="1"/>
  <c r="L154" i="92" s="1" a="1"/>
  <c r="L154" i="92" s="1"/>
  <c r="EA154" i="92" a="1"/>
  <c r="EA154" i="92" s="1"/>
  <c r="X154" i="92" a="1"/>
  <c r="X154" i="92" s="1"/>
  <c r="AN154" i="92" a="1"/>
  <c r="AN154" i="92" s="1"/>
  <c r="BD154" i="92" a="1"/>
  <c r="BD154" i="92" s="1"/>
  <c r="BT154" i="92" a="1"/>
  <c r="BT154" i="92" s="1"/>
  <c r="CJ154" i="92" a="1"/>
  <c r="CJ154" i="92" s="1"/>
  <c r="CZ154" i="92" a="1"/>
  <c r="CZ154" i="92" s="1"/>
  <c r="DP154" i="92" a="1"/>
  <c r="DP154" i="92" s="1"/>
  <c r="EF154" i="92" a="1"/>
  <c r="EF154" i="92" s="1"/>
  <c r="AG154" i="92" a="1"/>
  <c r="AG154" i="92" s="1"/>
  <c r="AW154" i="92" a="1"/>
  <c r="AW154" i="92" s="1"/>
  <c r="BM154" i="92" a="1"/>
  <c r="BM154" i="92" s="1"/>
  <c r="CC154" i="92" a="1"/>
  <c r="CC154" i="92" s="1"/>
  <c r="CS154" i="92" a="1"/>
  <c r="CS154" i="92" s="1"/>
  <c r="DI154" i="92" a="1"/>
  <c r="DI154" i="92" s="1"/>
  <c r="DY154" i="92" a="1"/>
  <c r="DY154" i="92" s="1"/>
  <c r="Z154" i="92" a="1"/>
  <c r="Z154" i="92" s="1"/>
  <c r="AP154" i="92" a="1"/>
  <c r="AP154" i="92" s="1"/>
  <c r="BF154" i="92" a="1"/>
  <c r="BF154" i="92" s="1"/>
  <c r="BV154" i="92" a="1"/>
  <c r="BV154" i="92" s="1"/>
  <c r="CL154" i="92" a="1"/>
  <c r="CL154" i="92" s="1"/>
  <c r="DB154" i="92" a="1"/>
  <c r="DB154" i="92" s="1"/>
  <c r="DR154" i="92" a="1"/>
  <c r="DR154" i="92" s="1"/>
  <c r="EH154" i="92" a="1"/>
  <c r="EH154" i="92" s="1"/>
  <c r="W154" i="92" a="1"/>
  <c r="W154" i="92" s="1"/>
  <c r="AM154" i="92" a="1"/>
  <c r="AM154" i="92" s="1"/>
  <c r="BC154" i="92" a="1"/>
  <c r="BC154" i="92" s="1"/>
  <c r="G154" i="92" s="1" a="1"/>
  <c r="G154" i="92" s="1"/>
  <c r="BS154" i="92" a="1"/>
  <c r="BS154" i="92" s="1"/>
  <c r="CI154" i="92" a="1"/>
  <c r="CI154" i="92" s="1"/>
  <c r="CY154" i="92" a="1"/>
  <c r="CY154" i="92" s="1"/>
  <c r="K154" i="92" s="1" a="1"/>
  <c r="K154" i="92" s="1"/>
  <c r="DO154" i="92" a="1"/>
  <c r="DO154" i="92" s="1"/>
  <c r="EE154" i="92" a="1"/>
  <c r="EE154" i="92" s="1"/>
  <c r="AB154" i="92" a="1"/>
  <c r="AB154" i="92" s="1"/>
  <c r="AR154" i="92" a="1"/>
  <c r="AR154" i="92" s="1"/>
  <c r="BH154" i="92" a="1"/>
  <c r="BH154" i="92" s="1"/>
  <c r="BX154" i="92" a="1"/>
  <c r="BX154" i="92" s="1"/>
  <c r="CN154" i="92" a="1"/>
  <c r="CN154" i="92" s="1"/>
  <c r="DD154" i="92" a="1"/>
  <c r="DD154" i="92" s="1"/>
  <c r="DT154" i="92" a="1"/>
  <c r="DT154" i="92" s="1"/>
  <c r="U154" i="92" a="1"/>
  <c r="U154" i="92" s="1"/>
  <c r="AK154" i="92" a="1"/>
  <c r="AK154" i="92" s="1"/>
  <c r="BA154" i="92" a="1"/>
  <c r="BA154" i="92" s="1"/>
  <c r="BQ154" i="92" a="1"/>
  <c r="BQ154" i="92" s="1"/>
  <c r="CG154" i="92" a="1"/>
  <c r="CG154" i="92" s="1"/>
  <c r="CW154" i="92" a="1"/>
  <c r="CW154" i="92" s="1"/>
  <c r="DM154" i="92" a="1"/>
  <c r="DM154" i="92" s="1"/>
  <c r="EC154" i="92" a="1"/>
  <c r="EC154" i="92" s="1"/>
  <c r="AD154" i="92" a="1"/>
  <c r="AD154" i="92" s="1"/>
  <c r="AT154" i="92" a="1"/>
  <c r="AT154" i="92" s="1"/>
  <c r="BJ154" i="92" a="1"/>
  <c r="BJ154" i="92" s="1"/>
  <c r="BZ154" i="92" a="1"/>
  <c r="BZ154" i="92" s="1"/>
  <c r="CP154" i="92" a="1"/>
  <c r="CP154" i="92" s="1"/>
  <c r="DF154" i="92" a="1"/>
  <c r="DF154" i="92" s="1"/>
  <c r="DV154" i="92" a="1"/>
  <c r="DV154" i="92" s="1"/>
  <c r="AA154" i="92" a="1"/>
  <c r="AA154" i="92" s="1"/>
  <c r="AQ154" i="92" a="1"/>
  <c r="AQ154" i="92" s="1"/>
  <c r="F154" i="92" s="1" a="1"/>
  <c r="F154" i="92" s="1"/>
  <c r="BG154" i="92" a="1"/>
  <c r="BG154" i="92" s="1"/>
  <c r="BW154" i="92" a="1"/>
  <c r="BW154" i="92" s="1"/>
  <c r="CM154" i="92" a="1"/>
  <c r="CM154" i="92" s="1"/>
  <c r="J154" i="92" s="1" a="1"/>
  <c r="J154" i="92" s="1"/>
  <c r="DC154" i="92" a="1"/>
  <c r="DC154" i="92" s="1"/>
  <c r="DS154" i="92" a="1"/>
  <c r="DS154" i="92" s="1"/>
  <c r="EI154" i="92" a="1"/>
  <c r="EI154" i="92" s="1"/>
  <c r="N154" i="92" s="1" a="1"/>
  <c r="N154" i="92" s="1"/>
  <c r="AF154" i="92" a="1"/>
  <c r="AF154" i="92" s="1"/>
  <c r="AV154" i="92" a="1"/>
  <c r="AV154" i="92" s="1"/>
  <c r="BL154" i="92" a="1"/>
  <c r="BL154" i="92" s="1"/>
  <c r="CB154" i="92" a="1"/>
  <c r="CB154" i="92" s="1"/>
  <c r="CR154" i="92" a="1"/>
  <c r="CR154" i="92" s="1"/>
  <c r="DH154" i="92" a="1"/>
  <c r="DH154" i="92" s="1"/>
  <c r="DX154" i="92" a="1"/>
  <c r="DX154" i="92" s="1"/>
  <c r="Y154" i="92" a="1"/>
  <c r="Y154" i="92" s="1"/>
  <c r="AO154" i="92" a="1"/>
  <c r="AO154" i="92" s="1"/>
  <c r="BE154" i="92" a="1"/>
  <c r="BE154" i="92" s="1"/>
  <c r="BU154" i="92" a="1"/>
  <c r="BU154" i="92" s="1"/>
  <c r="CK154" i="92" a="1"/>
  <c r="CK154" i="92" s="1"/>
  <c r="DA154" i="92" a="1"/>
  <c r="DA154" i="92" s="1"/>
  <c r="DQ154" i="92" a="1"/>
  <c r="DQ154" i="92" s="1"/>
  <c r="EG154" i="92" a="1"/>
  <c r="EG154" i="92" s="1"/>
  <c r="AH154" i="92" a="1"/>
  <c r="AH154" i="92" s="1"/>
  <c r="AX154" i="92" a="1"/>
  <c r="AX154" i="92" s="1"/>
  <c r="BN154" i="92" a="1"/>
  <c r="BN154" i="92" s="1"/>
  <c r="CD154" i="92" a="1"/>
  <c r="CD154" i="92" s="1"/>
  <c r="CT154" i="92" a="1"/>
  <c r="CT154" i="92" s="1"/>
  <c r="DJ154" i="92" a="1"/>
  <c r="DJ154" i="92" s="1"/>
  <c r="DZ154" i="92" a="1"/>
  <c r="DZ154" i="92" s="1"/>
  <c r="DF81" i="90"/>
  <c r="DF82" i="90"/>
  <c r="DF721" i="90"/>
  <c r="DF723" i="90" s="1"/>
  <c r="CS265" i="95" l="1"/>
  <c r="CS285" i="95" a="1"/>
  <c r="CS285" i="95" s="1"/>
  <c r="DF85" i="91"/>
  <c r="DF108" i="93"/>
  <c r="DF451" i="90"/>
  <c r="DF452" i="90" s="1"/>
  <c r="DF465" i="90" s="1"/>
  <c r="DF55" i="92" s="1"/>
  <c r="DF80" i="90"/>
  <c r="DG720" i="90"/>
  <c r="DG45" i="93" s="1"/>
  <c r="DF79" i="90"/>
  <c r="DG70" i="90"/>
  <c r="DG130" i="90"/>
  <c r="DG132" i="90" s="1"/>
  <c r="DG143" i="90" s="1"/>
  <c r="DG161" i="90" s="1"/>
  <c r="DG255" i="90" s="1"/>
  <c r="DG289" i="90" s="1"/>
  <c r="DG344" i="90"/>
  <c r="DG380" i="90" l="1"/>
  <c r="DG299" i="90"/>
  <c r="DG333" i="90" s="1"/>
  <c r="DG731" i="90"/>
  <c r="DG725" i="90"/>
  <c r="CT41" i="95" l="1"/>
  <c r="CT43" i="95" s="1"/>
  <c r="CT160" i="95"/>
  <c r="CT249" i="95" s="1"/>
  <c r="CT281" i="95" s="1" a="1"/>
  <c r="CT281" i="95" s="1"/>
  <c r="DG95" i="93"/>
  <c r="DG97" i="93" s="1"/>
  <c r="DG174" i="93"/>
  <c r="DG41" i="91"/>
  <c r="DG43" i="91" s="1"/>
  <c r="DG890" i="90" s="1"/>
  <c r="DG160" i="91"/>
  <c r="DG59" i="90"/>
  <c r="DG71" i="90"/>
  <c r="DG388" i="90"/>
  <c r="DG343" i="90"/>
  <c r="DG377" i="90" s="1"/>
  <c r="DG271" i="91" l="1"/>
  <c r="DG255" i="91"/>
  <c r="DG288" i="91"/>
  <c r="DG387" i="90"/>
  <c r="DG422" i="90" s="1"/>
  <c r="DG891" i="90"/>
  <c r="DG425" i="90"/>
  <c r="DG899" i="90" l="1"/>
  <c r="DG906" i="90"/>
  <c r="DG892" i="90"/>
  <c r="DG72" i="90"/>
  <c r="DG449" i="90"/>
  <c r="CT207" i="95" s="1"/>
  <c r="DG478" i="90"/>
  <c r="DG485" i="90"/>
  <c r="DG907" i="90" l="1"/>
  <c r="DG900" i="90" s="1"/>
  <c r="DG901" i="90" s="1"/>
  <c r="CT45" i="95"/>
  <c r="CT47" i="95" s="1"/>
  <c r="DG207" i="91"/>
  <c r="DG224" i="93"/>
  <c r="DG45" i="91"/>
  <c r="DG47" i="91" s="1"/>
  <c r="DG909" i="90" l="1"/>
  <c r="DG25" i="94" s="1"/>
  <c r="CT90" i="95"/>
  <c r="CT58" i="95" s="1"/>
  <c r="DG90" i="91"/>
  <c r="DG58" i="91" s="1"/>
  <c r="DG104" i="93" s="1"/>
  <c r="DG31" i="92"/>
  <c r="DG902" i="90"/>
  <c r="DG22" i="94" s="1"/>
  <c r="DG103" i="91"/>
  <c r="DG71" i="91" s="1"/>
  <c r="DG117" i="93" s="1"/>
  <c r="CT103" i="95"/>
  <c r="CT71" i="95" s="1"/>
  <c r="CT161" i="95"/>
  <c r="CT247" i="95" s="1"/>
  <c r="CT279" i="95" s="1" a="1"/>
  <c r="CT279" i="95" s="1"/>
  <c r="DG44" i="90"/>
  <c r="DG479" i="90"/>
  <c r="DG480" i="90" s="1"/>
  <c r="DG484" i="90" s="1"/>
  <c r="DG500" i="90" s="1"/>
  <c r="CT165" i="95" s="1"/>
  <c r="DG161" i="91"/>
  <c r="DG175" i="93"/>
  <c r="DG858" i="90"/>
  <c r="DG1023" i="90"/>
  <c r="DG861" i="90" l="1"/>
  <c r="DH905" i="90"/>
  <c r="DG28" i="94"/>
  <c r="CT257" i="95"/>
  <c r="CT289" i="95" s="1" a="1"/>
  <c r="CT289" i="95" s="1"/>
  <c r="DG944" i="90"/>
  <c r="DH898" i="90"/>
  <c r="DG864" i="90"/>
  <c r="DG182" i="93"/>
  <c r="DG54" i="90"/>
  <c r="DG165" i="91"/>
  <c r="DG503" i="90"/>
  <c r="DG491" i="90" s="1"/>
  <c r="DG498" i="90" s="1"/>
  <c r="DG291" i="91"/>
  <c r="DG52" i="93"/>
  <c r="DG660" i="90"/>
  <c r="DG504" i="90" l="1"/>
  <c r="DG506" i="90" s="1"/>
  <c r="DG501" i="90"/>
  <c r="DG763" i="90" l="1"/>
  <c r="DG764" i="90" s="1"/>
  <c r="DG516" i="90"/>
  <c r="DG532" i="90" l="1"/>
  <c r="CT166" i="95" s="1"/>
  <c r="DG166" i="91" l="1"/>
  <c r="DG183" i="93"/>
  <c r="DG55" i="90"/>
  <c r="DG535" i="90"/>
  <c r="DG523" i="90" l="1"/>
  <c r="DG530" i="90" s="1"/>
  <c r="DG536" i="90" l="1"/>
  <c r="DG538" i="90" s="1"/>
  <c r="DG533" i="90"/>
  <c r="DG755" i="90" l="1"/>
  <c r="DG756" i="90" s="1"/>
  <c r="DG548" i="90"/>
  <c r="DG564" i="90" l="1"/>
  <c r="CT167" i="95" s="1"/>
  <c r="DG167" i="91" l="1"/>
  <c r="DG184" i="93"/>
  <c r="DG56" i="90"/>
  <c r="DG567" i="90"/>
  <c r="DG555" i="90" l="1"/>
  <c r="DG562" i="90" s="1"/>
  <c r="DG568" i="90" l="1"/>
  <c r="DG570" i="90" s="1"/>
  <c r="DG565" i="90"/>
  <c r="DG747" i="90" l="1"/>
  <c r="DG748" i="90" s="1"/>
  <c r="DG580" i="90"/>
  <c r="DG596" i="90" l="1"/>
  <c r="CT168" i="95" s="1"/>
  <c r="CT241" i="95" s="1"/>
  <c r="CT273" i="95" s="1" a="1"/>
  <c r="CT273" i="95" s="1"/>
  <c r="DG168" i="91" l="1"/>
  <c r="DG289" i="91" s="1" a="1"/>
  <c r="DG289" i="91" s="1"/>
  <c r="DG185" i="93"/>
  <c r="DG57" i="90"/>
  <c r="DG599" i="90"/>
  <c r="DG302" i="91" l="1" a="1"/>
  <c r="DG302" i="91" s="1"/>
  <c r="DG256" i="91" a="1"/>
  <c r="DG256" i="91" s="1"/>
  <c r="DG272" i="91" a="1"/>
  <c r="DG272" i="91" s="1"/>
  <c r="DG587" i="90"/>
  <c r="DG594" i="90" s="1"/>
  <c r="DG600" i="90" l="1"/>
  <c r="DG602" i="90" s="1"/>
  <c r="DG597" i="90"/>
  <c r="DG739" i="90" l="1"/>
  <c r="DG740" i="90" s="1"/>
  <c r="DG612" i="90"/>
  <c r="DG621" i="90" l="1"/>
  <c r="DG617" i="90"/>
  <c r="CT181" i="95" l="1"/>
  <c r="DG198" i="93"/>
  <c r="DG37" i="94"/>
  <c r="DG181" i="91"/>
  <c r="DG68" i="90"/>
  <c r="DG816" i="90"/>
  <c r="DG707" i="90"/>
  <c r="DG830" i="90"/>
  <c r="DG844" i="90"/>
  <c r="DG661" i="90"/>
  <c r="DG57" i="94" l="1"/>
  <c r="DG46" i="94"/>
  <c r="DG67" i="94"/>
  <c r="DG82" i="94" s="1"/>
  <c r="DG675" i="90"/>
  <c r="DG75" i="94" l="1"/>
  <c r="DG683" i="90"/>
  <c r="DG680" i="90"/>
  <c r="DG692" i="90" l="1"/>
  <c r="DG684" i="90"/>
  <c r="DG685" i="90" s="1"/>
  <c r="DG698" i="90" s="1"/>
  <c r="DG623" i="90" l="1"/>
  <c r="DG700" i="90"/>
  <c r="CT170" i="95" s="1"/>
  <c r="DG686" i="90"/>
  <c r="DG703" i="90"/>
  <c r="DG706" i="90" s="1"/>
  <c r="DG1024" i="90"/>
  <c r="DG693" i="90"/>
  <c r="DG14" i="94" l="1"/>
  <c r="DH26" i="94"/>
  <c r="CT169" i="95"/>
  <c r="CT250" i="95" s="1"/>
  <c r="CT282" i="95" s="1" a="1"/>
  <c r="CT282" i="95" s="1"/>
  <c r="CT104" i="95"/>
  <c r="CT72" i="95" s="1"/>
  <c r="CT260" i="95" s="1"/>
  <c r="CT292" i="95" s="1" a="1"/>
  <c r="CT292" i="95" s="1"/>
  <c r="DG38" i="94"/>
  <c r="DG16" i="94"/>
  <c r="DG170" i="91"/>
  <c r="DG187" i="93"/>
  <c r="DG169" i="91"/>
  <c r="DG186" i="93"/>
  <c r="DG701" i="90"/>
  <c r="DH697" i="90" s="1"/>
  <c r="DG104" i="91"/>
  <c r="DG72" i="91" s="1"/>
  <c r="DG118" i="93" s="1"/>
  <c r="DG815" i="90"/>
  <c r="DG829" i="90"/>
  <c r="DG843" i="90"/>
  <c r="DG694" i="90"/>
  <c r="DH691" i="90" s="1"/>
  <c r="DG1025" i="90"/>
  <c r="DG112" i="91" s="1"/>
  <c r="DG80" i="91" s="1"/>
  <c r="DG945" i="90"/>
  <c r="DG865" i="90"/>
  <c r="DG867" i="90" s="1"/>
  <c r="DG58" i="90"/>
  <c r="DG709" i="90"/>
  <c r="DG728" i="90" s="1"/>
  <c r="DG857" i="90"/>
  <c r="DG860" i="90" s="1"/>
  <c r="DG634" i="90"/>
  <c r="DG624" i="90"/>
  <c r="CT111" i="95" s="1"/>
  <c r="CT79" i="95" s="1"/>
  <c r="CT262" i="95" s="1"/>
  <c r="CT294" i="95" s="1" a="1"/>
  <c r="CT294" i="95" s="1"/>
  <c r="DG58" i="94" l="1"/>
  <c r="DG47" i="94"/>
  <c r="CT112" i="95"/>
  <c r="CT80" i="95" s="1"/>
  <c r="CT263" i="95" s="1"/>
  <c r="CT295" i="95" s="1" a="1"/>
  <c r="CT295" i="95" s="1"/>
  <c r="DG19" i="92" a="1"/>
  <c r="DG19" i="92" s="1"/>
  <c r="DG39" i="94"/>
  <c r="DG68" i="94"/>
  <c r="DG83" i="94" s="1"/>
  <c r="DG303" i="91"/>
  <c r="DG53" i="93"/>
  <c r="DG868" i="90"/>
  <c r="DG874" i="90" s="1"/>
  <c r="DG878" i="90" s="1"/>
  <c r="DG875" i="90" s="1"/>
  <c r="DG111" i="91"/>
  <c r="DG79" i="91" s="1"/>
  <c r="DG1026" i="90"/>
  <c r="DH1022" i="90" s="1"/>
  <c r="DG625" i="90"/>
  <c r="DG735" i="90"/>
  <c r="DG941" i="90"/>
  <c r="DG69" i="94" l="1"/>
  <c r="DG84" i="94" s="1"/>
  <c r="DG85" i="94" s="1"/>
  <c r="DG59" i="94"/>
  <c r="DG60" i="94" s="1"/>
  <c r="DG58" i="92" a="1"/>
  <c r="DG58" i="92" s="1"/>
  <c r="DG43" i="92"/>
  <c r="DG42" i="92"/>
  <c r="DG76" i="94"/>
  <c r="DG77" i="94" s="1"/>
  <c r="DH73" i="94" s="1"/>
  <c r="DG48" i="94"/>
  <c r="DG871" i="90"/>
  <c r="DG879" i="90" s="1"/>
  <c r="DG230" i="93"/>
  <c r="CT213" i="95"/>
  <c r="CT246" i="95" s="1"/>
  <c r="CT278" i="95" s="1" a="1"/>
  <c r="CT278" i="95" s="1"/>
  <c r="DG40" i="94"/>
  <c r="DG213" i="91"/>
  <c r="DG273" i="91" s="1"/>
  <c r="DG33" i="92"/>
  <c r="DG47" i="90"/>
  <c r="DG994" i="90"/>
  <c r="DG999" i="90"/>
  <c r="DG741" i="90"/>
  <c r="DG604" i="90" s="1"/>
  <c r="DH620" i="90"/>
  <c r="DG642" i="90"/>
  <c r="DG70" i="94" l="1"/>
  <c r="DG41" i="94" s="1"/>
  <c r="DH44" i="94"/>
  <c r="DG49" i="94"/>
  <c r="DG53" i="94"/>
  <c r="DG52" i="94"/>
  <c r="DG197" i="93"/>
  <c r="CT180" i="95"/>
  <c r="DG290" i="91"/>
  <c r="V419" i="92" a="1"/>
  <c r="V419" i="92" s="1"/>
  <c r="AL419" i="92" a="1"/>
  <c r="AL419" i="92" s="1"/>
  <c r="BB419" i="92" a="1"/>
  <c r="BB419" i="92" s="1"/>
  <c r="BT419" i="92" a="1"/>
  <c r="BT419" i="92" s="1"/>
  <c r="CH419" i="92" a="1"/>
  <c r="CH419" i="92" s="1"/>
  <c r="CX419" i="92" a="1"/>
  <c r="CX419" i="92" s="1"/>
  <c r="DL419" i="92" a="1"/>
  <c r="DL419" i="92" s="1"/>
  <c r="ED419" i="92" a="1"/>
  <c r="ED419" i="92" s="1"/>
  <c r="U419" i="92" a="1"/>
  <c r="U419" i="92" s="1"/>
  <c r="AE419" i="92" a="1"/>
  <c r="AE419" i="92" s="1"/>
  <c r="E419" i="92" s="1" a="1"/>
  <c r="E419" i="92" s="1"/>
  <c r="AU419" i="92" a="1"/>
  <c r="AU419" i="92" s="1"/>
  <c r="BK419" i="92" a="1"/>
  <c r="BK419" i="92" s="1"/>
  <c r="CA419" i="92" a="1"/>
  <c r="CA419" i="92" s="1"/>
  <c r="I419" i="92" s="1" a="1"/>
  <c r="I419" i="92" s="1"/>
  <c r="CO419" i="92" a="1"/>
  <c r="CO419" i="92" s="1"/>
  <c r="DE419" i="92" a="1"/>
  <c r="DE419" i="92" s="1"/>
  <c r="DU419" i="92" a="1"/>
  <c r="DU419" i="92" s="1"/>
  <c r="AO419" i="92" a="1"/>
  <c r="AO419" i="92" s="1"/>
  <c r="BE419" i="92" a="1"/>
  <c r="BE419" i="92" s="1"/>
  <c r="BU419" i="92" a="1"/>
  <c r="BU419" i="92" s="1"/>
  <c r="CK419" i="92" a="1"/>
  <c r="CK419" i="92" s="1"/>
  <c r="DC419" i="92" a="1"/>
  <c r="DC419" i="92" s="1"/>
  <c r="DS419" i="92" a="1"/>
  <c r="DS419" i="92" s="1"/>
  <c r="EI419" i="92" a="1"/>
  <c r="EI419" i="92" s="1"/>
  <c r="N419" i="92" s="1" a="1"/>
  <c r="N419" i="92" s="1"/>
  <c r="AF419" i="92" a="1"/>
  <c r="AF419" i="92" s="1"/>
  <c r="AV419" i="92" a="1"/>
  <c r="AV419" i="92" s="1"/>
  <c r="BL419" i="92" a="1"/>
  <c r="BL419" i="92" s="1"/>
  <c r="CB419" i="92" a="1"/>
  <c r="CB419" i="92" s="1"/>
  <c r="CR419" i="92" a="1"/>
  <c r="CR419" i="92" s="1"/>
  <c r="DH419" i="92" a="1"/>
  <c r="DH419" i="92" s="1"/>
  <c r="DX419" i="92" a="1"/>
  <c r="DX419" i="92" s="1"/>
  <c r="Z419" i="92" a="1"/>
  <c r="Z419" i="92" s="1"/>
  <c r="AP419" i="92" a="1"/>
  <c r="AP419" i="92" s="1"/>
  <c r="BF419" i="92" a="1"/>
  <c r="BF419" i="92" s="1"/>
  <c r="BX419" i="92" a="1"/>
  <c r="BX419" i="92" s="1"/>
  <c r="CL419" i="92" a="1"/>
  <c r="CL419" i="92" s="1"/>
  <c r="DB419" i="92" a="1"/>
  <c r="DB419" i="92" s="1"/>
  <c r="DP419" i="92" a="1"/>
  <c r="DP419" i="92" s="1"/>
  <c r="EH419" i="92" a="1"/>
  <c r="EH419" i="92" s="1"/>
  <c r="W419" i="92" a="1"/>
  <c r="W419" i="92" s="1"/>
  <c r="AI419" i="92" a="1"/>
  <c r="AI419" i="92" s="1"/>
  <c r="AY419" i="92" a="1"/>
  <c r="AY419" i="92" s="1"/>
  <c r="BQ419" i="92" a="1"/>
  <c r="BQ419" i="92" s="1"/>
  <c r="CE419" i="92" a="1"/>
  <c r="CE419" i="92" s="1"/>
  <c r="CS419" i="92" a="1"/>
  <c r="CS419" i="92" s="1"/>
  <c r="DI419" i="92" a="1"/>
  <c r="DI419" i="92" s="1"/>
  <c r="DY419" i="92" a="1"/>
  <c r="DY419" i="92" s="1"/>
  <c r="AC419" i="92" a="1"/>
  <c r="AC419" i="92" s="1"/>
  <c r="AS419" i="92" a="1"/>
  <c r="AS419" i="92" s="1"/>
  <c r="BI419" i="92" a="1"/>
  <c r="BI419" i="92" s="1"/>
  <c r="BY419" i="92" a="1"/>
  <c r="BY419" i="92" s="1"/>
  <c r="CQ419" i="92" a="1"/>
  <c r="CQ419" i="92" s="1"/>
  <c r="DG419" i="92" a="1"/>
  <c r="DG419" i="92" s="1"/>
  <c r="DW419" i="92" a="1"/>
  <c r="DW419" i="92" s="1"/>
  <c r="M419" i="92" s="1" a="1"/>
  <c r="M419" i="92" s="1"/>
  <c r="T419" i="92" a="1"/>
  <c r="T419" i="92" s="1"/>
  <c r="AJ419" i="92" a="1"/>
  <c r="AJ419" i="92" s="1"/>
  <c r="AZ419" i="92" a="1"/>
  <c r="AZ419" i="92" s="1"/>
  <c r="BP419" i="92" a="1"/>
  <c r="BP419" i="92" s="1"/>
  <c r="CF419" i="92" a="1"/>
  <c r="CF419" i="92" s="1"/>
  <c r="CV419" i="92" a="1"/>
  <c r="CV419" i="92" s="1"/>
  <c r="DN419" i="92" a="1"/>
  <c r="DN419" i="92" s="1"/>
  <c r="EB419" i="92" a="1"/>
  <c r="EB419" i="92" s="1"/>
  <c r="AD419" i="92" a="1"/>
  <c r="AD419" i="92" s="1"/>
  <c r="AT419" i="92" a="1"/>
  <c r="AT419" i="92" s="1"/>
  <c r="BJ419" i="92" a="1"/>
  <c r="BJ419" i="92" s="1"/>
  <c r="BZ419" i="92" a="1"/>
  <c r="BZ419" i="92" s="1"/>
  <c r="CP419" i="92" a="1"/>
  <c r="CP419" i="92" s="1"/>
  <c r="DF419" i="92" a="1"/>
  <c r="DF419" i="92" s="1"/>
  <c r="DT419" i="92" a="1"/>
  <c r="DT419" i="92" s="1"/>
  <c r="Y419" i="92" a="1"/>
  <c r="Y419" i="92" s="1"/>
  <c r="AM419" i="92" a="1"/>
  <c r="AM419" i="92" s="1"/>
  <c r="BC419" i="92" a="1"/>
  <c r="BC419" i="92" s="1"/>
  <c r="G419" i="92" s="1" a="1"/>
  <c r="G419" i="92" s="1"/>
  <c r="BS419" i="92" a="1"/>
  <c r="BS419" i="92" s="1"/>
  <c r="CI419" i="92" a="1"/>
  <c r="CI419" i="92" s="1"/>
  <c r="CW419" i="92" a="1"/>
  <c r="CW419" i="92" s="1"/>
  <c r="DM419" i="92" a="1"/>
  <c r="DM419" i="92" s="1"/>
  <c r="EC419" i="92" a="1"/>
  <c r="EC419" i="92" s="1"/>
  <c r="AG419" i="92" a="1"/>
  <c r="AG419" i="92" s="1"/>
  <c r="AW419" i="92" a="1"/>
  <c r="AW419" i="92" s="1"/>
  <c r="BM419" i="92" a="1"/>
  <c r="BM419" i="92" s="1"/>
  <c r="CC419" i="92" a="1"/>
  <c r="CC419" i="92" s="1"/>
  <c r="CU419" i="92" a="1"/>
  <c r="CU419" i="92" s="1"/>
  <c r="DK419" i="92" a="1"/>
  <c r="DK419" i="92" s="1"/>
  <c r="L419" i="92" s="1" a="1"/>
  <c r="L419" i="92" s="1"/>
  <c r="EA419" i="92" a="1"/>
  <c r="EA419" i="92" s="1"/>
  <c r="X419" i="92" a="1"/>
  <c r="X419" i="92" s="1"/>
  <c r="AN419" i="92" a="1"/>
  <c r="AN419" i="92" s="1"/>
  <c r="BD419" i="92" a="1"/>
  <c r="BD419" i="92" s="1"/>
  <c r="BR419" i="92" a="1"/>
  <c r="BR419" i="92" s="1"/>
  <c r="CJ419" i="92" a="1"/>
  <c r="CJ419" i="92" s="1"/>
  <c r="CZ419" i="92" a="1"/>
  <c r="CZ419" i="92" s="1"/>
  <c r="DR419" i="92" a="1"/>
  <c r="DR419" i="92" s="1"/>
  <c r="EF419" i="92" a="1"/>
  <c r="EF419" i="92" s="1"/>
  <c r="AH419" i="92" a="1"/>
  <c r="AH419" i="92" s="1"/>
  <c r="AX419" i="92" a="1"/>
  <c r="AX419" i="92" s="1"/>
  <c r="BN419" i="92" a="1"/>
  <c r="BN419" i="92" s="1"/>
  <c r="CD419" i="92" a="1"/>
  <c r="CD419" i="92" s="1"/>
  <c r="CT419" i="92" a="1"/>
  <c r="CT419" i="92" s="1"/>
  <c r="DJ419" i="92" a="1"/>
  <c r="DJ419" i="92" s="1"/>
  <c r="DZ419" i="92" a="1"/>
  <c r="DZ419" i="92" s="1"/>
  <c r="AA419" i="92" a="1"/>
  <c r="AA419" i="92" s="1"/>
  <c r="AQ419" i="92" a="1"/>
  <c r="AQ419" i="92" s="1"/>
  <c r="F419" i="92" s="1" a="1"/>
  <c r="F419" i="92" s="1"/>
  <c r="BG419" i="92" a="1"/>
  <c r="BG419" i="92" s="1"/>
  <c r="BW419" i="92" a="1"/>
  <c r="BW419" i="92" s="1"/>
  <c r="CM419" i="92" a="1"/>
  <c r="CM419" i="92" s="1"/>
  <c r="J419" i="92" s="1" a="1"/>
  <c r="J419" i="92" s="1"/>
  <c r="DA419" i="92" a="1"/>
  <c r="DA419" i="92" s="1"/>
  <c r="DQ419" i="92" a="1"/>
  <c r="DQ419" i="92" s="1"/>
  <c r="EG419" i="92" a="1"/>
  <c r="EG419" i="92" s="1"/>
  <c r="AK419" i="92" a="1"/>
  <c r="AK419" i="92" s="1"/>
  <c r="BA419" i="92" a="1"/>
  <c r="BA419" i="92" s="1"/>
  <c r="BO419" i="92" a="1"/>
  <c r="BO419" i="92" s="1"/>
  <c r="H419" i="92" s="1" a="1"/>
  <c r="H419" i="92" s="1"/>
  <c r="CG419" i="92" a="1"/>
  <c r="CG419" i="92" s="1"/>
  <c r="CY419" i="92" a="1"/>
  <c r="CY419" i="92" s="1"/>
  <c r="K419" i="92" s="1" a="1"/>
  <c r="K419" i="92" s="1"/>
  <c r="DO419" i="92" a="1"/>
  <c r="DO419" i="92" s="1"/>
  <c r="EE419" i="92" a="1"/>
  <c r="EE419" i="92" s="1"/>
  <c r="AB419" i="92" a="1"/>
  <c r="AB419" i="92" s="1"/>
  <c r="AR419" i="92" a="1"/>
  <c r="AR419" i="92" s="1"/>
  <c r="BH419" i="92" a="1"/>
  <c r="BH419" i="92" s="1"/>
  <c r="BV419" i="92" a="1"/>
  <c r="BV419" i="92" s="1"/>
  <c r="CN419" i="92" a="1"/>
  <c r="CN419" i="92" s="1"/>
  <c r="DD419" i="92" a="1"/>
  <c r="DD419" i="92" s="1"/>
  <c r="DV419" i="92" a="1"/>
  <c r="DV419" i="92" s="1"/>
  <c r="DG180" i="91"/>
  <c r="DG743" i="90"/>
  <c r="DG749" i="90" s="1"/>
  <c r="DG572" i="90" s="1"/>
  <c r="DH996" i="90"/>
  <c r="DG997" i="90"/>
  <c r="DH856" i="90"/>
  <c r="DG64" i="90"/>
  <c r="DG633" i="90"/>
  <c r="DG608" i="90"/>
  <c r="DG711" i="90" s="1"/>
  <c r="DG196" i="93" l="1"/>
  <c r="CT179" i="95"/>
  <c r="CT51" i="95"/>
  <c r="CT53" i="95" s="1"/>
  <c r="DG89" i="93"/>
  <c r="DG90" i="93" s="1"/>
  <c r="DG99" i="93" s="1"/>
  <c r="DG15" i="94"/>
  <c r="DG17" i="94" s="1"/>
  <c r="DG18" i="94" s="1"/>
  <c r="DG51" i="91"/>
  <c r="DG53" i="91" s="1"/>
  <c r="DG179" i="91"/>
  <c r="DG998" i="90"/>
  <c r="CT102" i="95" s="1"/>
  <c r="CT70" i="95" s="1"/>
  <c r="CT259" i="95" s="1"/>
  <c r="CT291" i="95" s="1" a="1"/>
  <c r="CT291" i="95" s="1"/>
  <c r="DG65" i="90"/>
  <c r="DG576" i="90"/>
  <c r="DG632" i="90"/>
  <c r="DG751" i="90"/>
  <c r="DG29" i="94" l="1"/>
  <c r="DG30" i="94" s="1"/>
  <c r="DG19" i="94"/>
  <c r="CT114" i="95"/>
  <c r="CT82" i="95" s="1"/>
  <c r="CT264" i="95" s="1"/>
  <c r="CT296" i="95" s="1" a="1"/>
  <c r="CT296" i="95" s="1"/>
  <c r="DG114" i="91"/>
  <c r="DG82" i="91" s="1"/>
  <c r="DH11" i="94" s="1"/>
  <c r="DH12" i="94" s="1"/>
  <c r="DG102" i="91"/>
  <c r="DG70" i="91" s="1"/>
  <c r="DG116" i="93" s="1"/>
  <c r="DG757" i="90"/>
  <c r="DG540" i="90" s="1"/>
  <c r="DG195" i="93" l="1"/>
  <c r="CT178" i="95"/>
  <c r="DG178" i="91"/>
  <c r="DG66" i="90"/>
  <c r="DG631" i="90"/>
  <c r="DG544" i="90"/>
  <c r="DG759" i="90"/>
  <c r="DG765" i="90" l="1"/>
  <c r="DG508" i="90" s="1"/>
  <c r="DG194" i="93" l="1"/>
  <c r="DG199" i="93" s="1"/>
  <c r="CT177" i="95"/>
  <c r="DG177" i="91"/>
  <c r="DG767" i="90"/>
  <c r="DG509" i="90"/>
  <c r="CT208" i="95" s="1"/>
  <c r="DG67" i="90"/>
  <c r="DG512" i="90"/>
  <c r="DG630" i="90"/>
  <c r="DG28" i="92" s="1" a="1"/>
  <c r="DG28" i="92" s="1"/>
  <c r="CT107" i="95" l="1"/>
  <c r="CT75" i="95" s="1"/>
  <c r="CT182" i="95"/>
  <c r="DG208" i="91"/>
  <c r="DG225" i="93"/>
  <c r="DG15" i="92" a="1"/>
  <c r="DG15" i="92" s="1"/>
  <c r="X287" i="92" s="1" a="1"/>
  <c r="X287" i="92" s="1"/>
  <c r="DG47" i="93"/>
  <c r="DG510" i="90"/>
  <c r="DG638" i="90" s="1"/>
  <c r="DG107" i="91"/>
  <c r="DG75" i="91" s="1"/>
  <c r="DG182" i="91"/>
  <c r="DG301" i="91" a="1"/>
  <c r="DG301" i="91" s="1"/>
  <c r="DG73" i="90"/>
  <c r="DG517" i="90"/>
  <c r="DG635" i="90"/>
  <c r="DG773" i="90"/>
  <c r="DG424" i="90" s="1"/>
  <c r="EA287" i="92" l="1" a="1"/>
  <c r="EA287" i="92" s="1"/>
  <c r="CU287" i="92" a="1"/>
  <c r="CU287" i="92" s="1"/>
  <c r="DK287" i="92" a="1"/>
  <c r="DK287" i="92" s="1"/>
  <c r="L287" i="92" s="1" a="1"/>
  <c r="L287" i="92" s="1"/>
  <c r="BO287" i="92" a="1"/>
  <c r="BO287" i="92" s="1"/>
  <c r="H287" i="92" s="1" a="1"/>
  <c r="H287" i="92" s="1"/>
  <c r="EI287" i="92" a="1"/>
  <c r="EI287" i="92" s="1"/>
  <c r="N287" i="92" s="1" a="1"/>
  <c r="N287" i="92" s="1"/>
  <c r="DC287" i="92" a="1"/>
  <c r="DC287" i="92" s="1"/>
  <c r="DS287" i="92" a="1"/>
  <c r="DS287" i="92" s="1"/>
  <c r="BW287" i="92" a="1"/>
  <c r="BW287" i="92" s="1"/>
  <c r="CE287" i="92" a="1"/>
  <c r="CE287" i="92" s="1"/>
  <c r="AA287" i="92" a="1"/>
  <c r="AA287" i="92" s="1"/>
  <c r="AY287" i="92" a="1"/>
  <c r="AY287" i="92" s="1"/>
  <c r="CM287" i="92" a="1"/>
  <c r="CM287" i="92" s="1"/>
  <c r="J287" i="92" s="1" a="1"/>
  <c r="J287" i="92" s="1"/>
  <c r="BG287" i="92" a="1"/>
  <c r="BG287" i="92" s="1"/>
  <c r="DB287" i="92" a="1"/>
  <c r="DB287" i="92" s="1"/>
  <c r="EH287" i="92" a="1"/>
  <c r="EH287" i="92" s="1"/>
  <c r="AI287" i="92" a="1"/>
  <c r="AI287" i="92" s="1"/>
  <c r="DR287" i="92" a="1"/>
  <c r="DR287" i="92" s="1"/>
  <c r="CL287" i="92" a="1"/>
  <c r="CL287" i="92" s="1"/>
  <c r="DJ287" i="92" a="1"/>
  <c r="DJ287" i="92" s="1"/>
  <c r="AQ287" i="92" a="1"/>
  <c r="AQ287" i="92" s="1"/>
  <c r="F287" i="92" s="1" a="1"/>
  <c r="F287" i="92" s="1"/>
  <c r="DZ287" i="92" a="1"/>
  <c r="DZ287" i="92" s="1"/>
  <c r="CT287" i="92" a="1"/>
  <c r="CT287" i="92" s="1"/>
  <c r="BR287" i="92" a="1"/>
  <c r="BR287" i="92" s="1"/>
  <c r="CD287" i="92" a="1"/>
  <c r="CD287" i="92" s="1"/>
  <c r="EG287" i="92" a="1"/>
  <c r="EG287" i="92" s="1"/>
  <c r="DY287" i="92" a="1"/>
  <c r="DY287" i="92" s="1"/>
  <c r="DQ287" i="92" a="1"/>
  <c r="DQ287" i="92" s="1"/>
  <c r="DI287" i="92" a="1"/>
  <c r="DI287" i="92" s="1"/>
  <c r="DA287" i="92" a="1"/>
  <c r="DA287" i="92" s="1"/>
  <c r="CS287" i="92" a="1"/>
  <c r="CS287" i="92" s="1"/>
  <c r="CK287" i="92" a="1"/>
  <c r="CK287" i="92" s="1"/>
  <c r="CC287" i="92" a="1"/>
  <c r="CC287" i="92" s="1"/>
  <c r="BU287" i="92" a="1"/>
  <c r="BU287" i="92" s="1"/>
  <c r="BM287" i="92" a="1"/>
  <c r="BM287" i="92" s="1"/>
  <c r="BE287" i="92" a="1"/>
  <c r="BE287" i="92" s="1"/>
  <c r="AW287" i="92" a="1"/>
  <c r="AW287" i="92" s="1"/>
  <c r="AO287" i="92" a="1"/>
  <c r="AO287" i="92" s="1"/>
  <c r="AG287" i="92" a="1"/>
  <c r="AG287" i="92" s="1"/>
  <c r="Y287" i="92" a="1"/>
  <c r="Y287" i="92" s="1"/>
  <c r="EF287" i="92" a="1"/>
  <c r="EF287" i="92" s="1"/>
  <c r="DX287" i="92" a="1"/>
  <c r="DX287" i="92" s="1"/>
  <c r="DP287" i="92" a="1"/>
  <c r="DP287" i="92" s="1"/>
  <c r="DH287" i="92" a="1"/>
  <c r="DH287" i="92" s="1"/>
  <c r="CZ287" i="92" a="1"/>
  <c r="CZ287" i="92" s="1"/>
  <c r="CR287" i="92" a="1"/>
  <c r="CR287" i="92" s="1"/>
  <c r="CJ287" i="92" a="1"/>
  <c r="CJ287" i="92" s="1"/>
  <c r="CB287" i="92" a="1"/>
  <c r="CB287" i="92" s="1"/>
  <c r="BL287" i="92" a="1"/>
  <c r="BL287" i="92" s="1"/>
  <c r="DW287" i="92" a="1"/>
  <c r="DW287" i="92" s="1"/>
  <c r="M287" i="92" s="1" a="1"/>
  <c r="M287" i="92" s="1"/>
  <c r="DO287" i="92" a="1"/>
  <c r="DO287" i="92" s="1"/>
  <c r="DG287" i="92" a="1"/>
  <c r="DG287" i="92" s="1"/>
  <c r="CY287" i="92" a="1"/>
  <c r="CY287" i="92" s="1"/>
  <c r="K287" i="92" s="1" a="1"/>
  <c r="K287" i="92" s="1"/>
  <c r="CQ287" i="92" a="1"/>
  <c r="CQ287" i="92" s="1"/>
  <c r="CI287" i="92" a="1"/>
  <c r="CI287" i="92" s="1"/>
  <c r="CA287" i="92" a="1"/>
  <c r="CA287" i="92" s="1"/>
  <c r="I287" i="92" s="1" a="1"/>
  <c r="I287" i="92" s="1"/>
  <c r="BS287" i="92" a="1"/>
  <c r="BS287" i="92" s="1"/>
  <c r="BK287" i="92" a="1"/>
  <c r="BK287" i="92" s="1"/>
  <c r="BC287" i="92" a="1"/>
  <c r="BC287" i="92" s="1"/>
  <c r="G287" i="92" s="1" a="1"/>
  <c r="G287" i="92" s="1"/>
  <c r="AU287" i="92" a="1"/>
  <c r="AU287" i="92" s="1"/>
  <c r="AM287" i="92" a="1"/>
  <c r="AM287" i="92" s="1"/>
  <c r="AE287" i="92" a="1"/>
  <c r="AE287" i="92" s="1"/>
  <c r="E287" i="92" s="1" a="1"/>
  <c r="E287" i="92" s="1"/>
  <c r="W287" i="92" a="1"/>
  <c r="W287" i="92" s="1"/>
  <c r="ED287" i="92" a="1"/>
  <c r="ED287" i="92" s="1"/>
  <c r="DV287" i="92" a="1"/>
  <c r="DV287" i="92" s="1"/>
  <c r="DN287" i="92" a="1"/>
  <c r="DN287" i="92" s="1"/>
  <c r="DF287" i="92" a="1"/>
  <c r="DF287" i="92" s="1"/>
  <c r="CX287" i="92" a="1"/>
  <c r="CX287" i="92" s="1"/>
  <c r="CP287" i="92" a="1"/>
  <c r="CP287" i="92" s="1"/>
  <c r="CH287" i="92" a="1"/>
  <c r="CH287" i="92" s="1"/>
  <c r="BZ287" i="92" a="1"/>
  <c r="BZ287" i="92" s="1"/>
  <c r="BD287" i="92" a="1"/>
  <c r="BD287" i="92" s="1"/>
  <c r="EE287" i="92" a="1"/>
  <c r="EE287" i="92" s="1"/>
  <c r="DG173" i="93"/>
  <c r="CT159" i="95"/>
  <c r="CT99" i="95"/>
  <c r="CT67" i="95" s="1"/>
  <c r="DG16" i="92"/>
  <c r="DH13" i="92" s="1"/>
  <c r="DH40" i="92" s="1"/>
  <c r="EC287" i="92" a="1"/>
  <c r="EC287" i="92" s="1"/>
  <c r="DU287" i="92" a="1"/>
  <c r="DU287" i="92" s="1"/>
  <c r="DM287" i="92" a="1"/>
  <c r="DM287" i="92" s="1"/>
  <c r="DE287" i="92" a="1"/>
  <c r="DE287" i="92" s="1"/>
  <c r="CW287" i="92" a="1"/>
  <c r="CW287" i="92" s="1"/>
  <c r="CO287" i="92" a="1"/>
  <c r="CO287" i="92" s="1"/>
  <c r="CG287" i="92" a="1"/>
  <c r="CG287" i="92" s="1"/>
  <c r="BY287" i="92" a="1"/>
  <c r="BY287" i="92" s="1"/>
  <c r="BQ287" i="92" a="1"/>
  <c r="BQ287" i="92" s="1"/>
  <c r="BI287" i="92" a="1"/>
  <c r="BI287" i="92" s="1"/>
  <c r="BA287" i="92" a="1"/>
  <c r="BA287" i="92" s="1"/>
  <c r="AS287" i="92" a="1"/>
  <c r="AS287" i="92" s="1"/>
  <c r="AK287" i="92" a="1"/>
  <c r="AK287" i="92" s="1"/>
  <c r="AC287" i="92" a="1"/>
  <c r="AC287" i="92" s="1"/>
  <c r="U287" i="92" a="1"/>
  <c r="U287" i="92" s="1"/>
  <c r="EB287" i="92" a="1"/>
  <c r="EB287" i="92" s="1"/>
  <c r="DT287" i="92" a="1"/>
  <c r="DT287" i="92" s="1"/>
  <c r="DL287" i="92" a="1"/>
  <c r="DL287" i="92" s="1"/>
  <c r="DD287" i="92" a="1"/>
  <c r="DD287" i="92" s="1"/>
  <c r="CV287" i="92" a="1"/>
  <c r="CV287" i="92" s="1"/>
  <c r="CN287" i="92" a="1"/>
  <c r="CN287" i="92" s="1"/>
  <c r="CF287" i="92" a="1"/>
  <c r="CF287" i="92" s="1"/>
  <c r="BV287" i="92" a="1"/>
  <c r="BV287" i="92" s="1"/>
  <c r="BT287" i="92" a="1"/>
  <c r="BT287" i="92" s="1"/>
  <c r="BH287" i="92" a="1"/>
  <c r="BH287" i="92" s="1"/>
  <c r="BX287" i="92" a="1"/>
  <c r="BX287" i="92" s="1"/>
  <c r="BP287" i="92" a="1"/>
  <c r="BP287" i="92" s="1"/>
  <c r="AJ287" i="92" a="1"/>
  <c r="AJ287" i="92" s="1"/>
  <c r="BN287" i="92" a="1"/>
  <c r="BN287" i="92" s="1"/>
  <c r="BF287" i="92" a="1"/>
  <c r="BF287" i="92" s="1"/>
  <c r="AR287" i="92" a="1"/>
  <c r="AR287" i="92" s="1"/>
  <c r="BJ287" i="92" a="1"/>
  <c r="BJ287" i="92" s="1"/>
  <c r="AZ287" i="92" a="1"/>
  <c r="AZ287" i="92" s="1"/>
  <c r="AB287" i="92" a="1"/>
  <c r="AB287" i="92" s="1"/>
  <c r="AV287" i="92" a="1"/>
  <c r="AV287" i="92" s="1"/>
  <c r="BB287" i="92" a="1"/>
  <c r="BB287" i="92" s="1"/>
  <c r="AT287" i="92" a="1"/>
  <c r="AT287" i="92" s="1"/>
  <c r="AL287" i="92" a="1"/>
  <c r="AL287" i="92" s="1"/>
  <c r="AD287" i="92" a="1"/>
  <c r="AD287" i="92" s="1"/>
  <c r="AX287" i="92" a="1"/>
  <c r="AX287" i="92" s="1"/>
  <c r="AP287" i="92" a="1"/>
  <c r="AP287" i="92" s="1"/>
  <c r="AH287" i="92" a="1"/>
  <c r="AH287" i="92" s="1"/>
  <c r="T287" i="92" a="1"/>
  <c r="T287" i="92" s="1"/>
  <c r="AN287" i="92" a="1"/>
  <c r="AN287" i="92" s="1"/>
  <c r="AF287" i="92" a="1"/>
  <c r="AF287" i="92" s="1"/>
  <c r="V287" i="92" a="1"/>
  <c r="V287" i="92" s="1"/>
  <c r="Z287" i="92" a="1"/>
  <c r="Z287" i="92" s="1"/>
  <c r="DG23" i="92"/>
  <c r="DH496" i="90"/>
  <c r="DH493" i="90" s="1"/>
  <c r="DH315" i="91"/>
  <c r="DH317" i="91" s="1"/>
  <c r="DG159" i="91"/>
  <c r="DG99" i="91"/>
  <c r="DG67" i="91" s="1"/>
  <c r="DG113" i="93" s="1"/>
  <c r="DG63" i="90"/>
  <c r="DG426" i="90"/>
  <c r="DH411" i="90" s="1"/>
  <c r="DG428" i="90"/>
  <c r="DG775" i="90"/>
  <c r="DG541" i="90"/>
  <c r="DH499" i="90" l="1"/>
  <c r="DH490" i="90"/>
  <c r="DG226" i="93"/>
  <c r="CT209" i="95"/>
  <c r="CT108" i="95"/>
  <c r="DG549" i="90"/>
  <c r="DG573" i="90" s="1"/>
  <c r="DG209" i="91"/>
  <c r="DG108" i="91"/>
  <c r="DH414" i="90"/>
  <c r="DH393" i="90"/>
  <c r="DH398" i="90" s="1"/>
  <c r="DG74" i="90"/>
  <c r="DG542" i="90"/>
  <c r="DG781" i="90"/>
  <c r="DG379" i="90" s="1"/>
  <c r="DG172" i="93" l="1"/>
  <c r="CT158" i="95"/>
  <c r="CT98" i="95"/>
  <c r="CT66" i="95" s="1"/>
  <c r="CT76" i="95"/>
  <c r="DG227" i="93"/>
  <c r="CT210" i="95"/>
  <c r="CT109" i="95"/>
  <c r="CT77" i="95" s="1"/>
  <c r="DG581" i="90"/>
  <c r="DG605" i="90" s="1"/>
  <c r="DG210" i="91"/>
  <c r="DG109" i="91"/>
  <c r="DG77" i="91" s="1"/>
  <c r="DG76" i="91"/>
  <c r="DG158" i="91"/>
  <c r="DG98" i="91"/>
  <c r="DG66" i="91" s="1"/>
  <c r="DG112" i="93" s="1"/>
  <c r="DG783" i="90"/>
  <c r="DG789" i="90" s="1"/>
  <c r="DG335" i="90" s="1"/>
  <c r="DG62" i="90"/>
  <c r="DG381" i="90"/>
  <c r="DH366" i="90" s="1"/>
  <c r="DG383" i="90"/>
  <c r="DH528" i="90"/>
  <c r="DG639" i="90"/>
  <c r="DH415" i="90"/>
  <c r="DH53" i="90" s="1"/>
  <c r="DG75" i="90"/>
  <c r="DG574" i="90"/>
  <c r="DG228" i="93" l="1"/>
  <c r="DG231" i="93" s="1"/>
  <c r="CT211" i="95"/>
  <c r="CT110" i="95"/>
  <c r="CT78" i="95" s="1"/>
  <c r="CT261" i="95" s="1"/>
  <c r="CT293" i="95" s="1" a="1"/>
  <c r="CT293" i="95" s="1"/>
  <c r="DG171" i="93"/>
  <c r="CT157" i="95"/>
  <c r="CT97" i="95"/>
  <c r="CT65" i="95" s="1"/>
  <c r="DG157" i="91"/>
  <c r="DG97" i="91"/>
  <c r="DG65" i="91" s="1"/>
  <c r="DG111" i="93" s="1"/>
  <c r="DG211" i="91"/>
  <c r="DG20" i="92" s="1" a="1"/>
  <c r="DG20" i="92" s="1"/>
  <c r="DG21" i="92" s="1"/>
  <c r="DG110" i="91"/>
  <c r="DG78" i="91" s="1"/>
  <c r="DG84" i="91" s="1"/>
  <c r="DH560" i="90"/>
  <c r="DG640" i="90"/>
  <c r="DG61" i="90"/>
  <c r="DG337" i="90"/>
  <c r="DH322" i="90" s="1"/>
  <c r="DG339" i="90"/>
  <c r="DG76" i="90"/>
  <c r="DG606" i="90"/>
  <c r="DG791" i="90"/>
  <c r="DH525" i="90"/>
  <c r="DH531" i="90"/>
  <c r="DH522" i="90"/>
  <c r="DG729" i="90"/>
  <c r="DG942" i="90" s="1"/>
  <c r="DH369" i="90"/>
  <c r="DH349" i="90"/>
  <c r="DH353" i="90" s="1"/>
  <c r="DH419" i="90"/>
  <c r="DH416" i="90"/>
  <c r="CT214" i="95" l="1"/>
  <c r="CT230" i="95" s="1"/>
  <c r="CT243" i="95"/>
  <c r="CT275" i="95" s="1" a="1"/>
  <c r="CT275" i="95" s="1"/>
  <c r="CT84" i="95"/>
  <c r="CT116" i="95"/>
  <c r="DG116" i="91"/>
  <c r="DG214" i="91"/>
  <c r="DG230" i="91" s="1"/>
  <c r="DG259" i="91" a="1"/>
  <c r="DG259" i="91" s="1"/>
  <c r="DG304" i="91" a="1"/>
  <c r="DG304" i="91" s="1"/>
  <c r="DG305" i="91" s="1"/>
  <c r="DG294" i="91" a="1"/>
  <c r="DG294" i="91" s="1"/>
  <c r="DG284" i="91" a="1"/>
  <c r="DG284" i="91" s="1"/>
  <c r="DG267" i="91" a="1"/>
  <c r="DG267" i="91" s="1"/>
  <c r="DG276" i="91" a="1"/>
  <c r="DG276" i="91" s="1"/>
  <c r="DG253" i="91" a="1"/>
  <c r="DG253" i="91" s="1"/>
  <c r="DH592" i="90"/>
  <c r="DG641" i="90"/>
  <c r="DG30" i="92" s="1" a="1"/>
  <c r="DG30" i="92" s="1"/>
  <c r="DH325" i="90"/>
  <c r="DH305" i="90"/>
  <c r="DH309" i="90" s="1"/>
  <c r="DH557" i="90"/>
  <c r="DH563" i="90"/>
  <c r="DH554" i="90"/>
  <c r="DG797" i="90"/>
  <c r="DG291" i="90" s="1"/>
  <c r="DH370" i="90"/>
  <c r="DH420" i="90"/>
  <c r="DH417" i="90"/>
  <c r="DG170" i="93" l="1"/>
  <c r="DG161" i="93" s="1"/>
  <c r="CT156" i="95"/>
  <c r="CT96" i="95"/>
  <c r="DG156" i="91"/>
  <c r="DG46" i="93" s="1"/>
  <c r="DG54" i="93" s="1"/>
  <c r="DG96" i="91"/>
  <c r="DG799" i="90"/>
  <c r="DH771" i="90"/>
  <c r="DH772" i="90" s="1"/>
  <c r="DH394" i="90"/>
  <c r="DG643" i="90"/>
  <c r="DG943" i="90" s="1"/>
  <c r="DG60" i="90"/>
  <c r="DG78" i="90" s="1"/>
  <c r="DG447" i="90"/>
  <c r="DG27" i="92" s="1"/>
  <c r="DG29" i="92" s="1"/>
  <c r="DG293" i="90"/>
  <c r="DH278" i="90" s="1"/>
  <c r="DG295" i="90"/>
  <c r="DH326" i="90"/>
  <c r="DH51" i="90" s="1"/>
  <c r="DH52" i="90"/>
  <c r="DH589" i="90"/>
  <c r="DH595" i="90"/>
  <c r="DH42" i="91" s="1"/>
  <c r="DH586" i="90"/>
  <c r="DH374" i="90"/>
  <c r="DH371" i="90"/>
  <c r="DG176" i="93" l="1"/>
  <c r="CT105" i="95"/>
  <c r="CT64" i="95"/>
  <c r="CT242" i="95"/>
  <c r="CT274" i="95" s="1" a="1"/>
  <c r="CT274" i="95" s="1"/>
  <c r="CT162" i="95"/>
  <c r="CT171" i="95" s="1"/>
  <c r="CT184" i="95" s="1"/>
  <c r="CU42" i="95"/>
  <c r="DG58" i="93"/>
  <c r="DG59" i="93" s="1"/>
  <c r="DH57" i="93" s="1"/>
  <c r="DG162" i="93"/>
  <c r="DH96" i="93"/>
  <c r="DH41" i="92"/>
  <c r="DG105" i="91"/>
  <c r="DG64" i="91"/>
  <c r="DG162" i="91"/>
  <c r="DG171" i="91" s="1"/>
  <c r="DG184" i="91" s="1"/>
  <c r="DG306" i="91" a="1"/>
  <c r="DG306" i="91" s="1"/>
  <c r="DG307" i="91" s="1"/>
  <c r="DG245" i="91"/>
  <c r="DG246" i="91" s="1"/>
  <c r="DG266" i="91"/>
  <c r="DG275" i="91" s="1"/>
  <c r="DG277" i="91" s="1"/>
  <c r="DG252" i="91"/>
  <c r="DG258" i="91" s="1"/>
  <c r="DG260" i="91" s="1"/>
  <c r="DG283" i="91"/>
  <c r="DG293" i="91" s="1"/>
  <c r="DG295" i="91" s="1"/>
  <c r="DH281" i="90"/>
  <c r="DH261" i="90"/>
  <c r="DH265" i="90" s="1"/>
  <c r="DH330" i="90"/>
  <c r="DH375" i="90"/>
  <c r="DH923" i="90"/>
  <c r="DH926" i="90" s="1"/>
  <c r="DH932" i="90" s="1"/>
  <c r="DH372" i="90"/>
  <c r="DH42" i="90"/>
  <c r="DH327" i="90"/>
  <c r="DG450" i="90"/>
  <c r="DG464" i="90" s="1"/>
  <c r="DG188" i="93" l="1"/>
  <c r="DG201" i="93" s="1"/>
  <c r="DG233" i="93" s="1"/>
  <c r="DG238" i="93" s="1"/>
  <c r="DG61" i="93"/>
  <c r="CT73" i="95"/>
  <c r="CT256" i="95"/>
  <c r="CT288" i="95" s="1" a="1"/>
  <c r="CT288" i="95" s="1"/>
  <c r="CT228" i="95"/>
  <c r="CT216" i="95"/>
  <c r="CT221" i="95" s="1"/>
  <c r="DH32" i="92"/>
  <c r="DH27" i="94"/>
  <c r="DG73" i="91"/>
  <c r="DG119" i="93" s="1"/>
  <c r="DG110" i="93"/>
  <c r="DH160" i="93" s="1"/>
  <c r="DG228" i="91"/>
  <c r="DG216" i="91"/>
  <c r="DG221" i="91" s="1"/>
  <c r="DH442" i="90"/>
  <c r="DG437" i="90"/>
  <c r="DG436" i="90"/>
  <c r="DH439" i="90"/>
  <c r="DH331" i="90"/>
  <c r="DH779" i="90"/>
  <c r="DH780" i="90" s="1"/>
  <c r="DH328" i="90"/>
  <c r="DH866" i="90"/>
  <c r="DG688" i="90"/>
  <c r="DH282" i="90"/>
  <c r="DH286" i="90" s="1"/>
  <c r="DH445" i="90"/>
  <c r="CU40" i="95" s="1"/>
  <c r="CU39" i="95" l="1"/>
  <c r="CU155" i="95"/>
  <c r="CT89" i="95"/>
  <c r="CT251" i="95"/>
  <c r="CT229" i="95"/>
  <c r="CU227" i="95" s="1"/>
  <c r="CT231" i="95"/>
  <c r="CU225" i="95" s="1"/>
  <c r="DH93" i="93"/>
  <c r="DH169" i="93"/>
  <c r="DH40" i="91"/>
  <c r="DH94" i="93"/>
  <c r="DH39" i="91"/>
  <c r="DH155" i="91"/>
  <c r="DH48" i="93" s="1"/>
  <c r="DG89" i="91"/>
  <c r="DG247" i="91"/>
  <c r="DG261" i="91"/>
  <c r="DG278" i="91"/>
  <c r="DG308" i="91"/>
  <c r="DG296" i="91"/>
  <c r="DG229" i="91"/>
  <c r="DG55" i="93" s="1"/>
  <c r="DG231" i="91"/>
  <c r="DH225" i="91" s="1"/>
  <c r="DH787" i="90"/>
  <c r="DH788" i="90" s="1"/>
  <c r="DH432" i="90"/>
  <c r="DH446" i="90"/>
  <c r="CU153" i="95" s="1"/>
  <c r="DH50" i="90"/>
  <c r="DH283" i="90"/>
  <c r="DH51" i="92" l="1"/>
  <c r="DH52" i="92" s="1"/>
  <c r="DG51" i="92"/>
  <c r="DG52" i="92" s="1"/>
  <c r="CT94" i="95"/>
  <c r="CT117" i="95" s="1"/>
  <c r="CT57" i="95"/>
  <c r="DH49" i="93"/>
  <c r="DH167" i="93"/>
  <c r="DF51" i="92"/>
  <c r="DF52" i="92" s="1"/>
  <c r="DH227" i="91"/>
  <c r="DG35" i="92"/>
  <c r="DG36" i="92" s="1"/>
  <c r="DG94" i="91"/>
  <c r="DG117" i="91" s="1"/>
  <c r="DG57" i="91"/>
  <c r="DH153" i="91"/>
  <c r="DH448" i="90"/>
  <c r="CU175" i="95" s="1"/>
  <c r="DH287" i="90"/>
  <c r="DH292" i="90"/>
  <c r="DH284" i="90"/>
  <c r="CT62" i="95" l="1"/>
  <c r="CT85" i="95" s="1"/>
  <c r="CT253" i="95"/>
  <c r="DG62" i="91"/>
  <c r="DG103" i="93"/>
  <c r="DH175" i="91"/>
  <c r="DH192" i="93"/>
  <c r="AB155" i="92" a="1"/>
  <c r="AB155" i="92" s="1"/>
  <c r="AR155" i="92" a="1"/>
  <c r="AR155" i="92" s="1"/>
  <c r="BH155" i="92" a="1"/>
  <c r="BH155" i="92" s="1"/>
  <c r="BX155" i="92" a="1"/>
  <c r="BX155" i="92" s="1"/>
  <c r="CN155" i="92" a="1"/>
  <c r="CN155" i="92" s="1"/>
  <c r="DD155" i="92" a="1"/>
  <c r="DD155" i="92" s="1"/>
  <c r="DT155" i="92" a="1"/>
  <c r="DT155" i="92" s="1"/>
  <c r="U155" i="92" a="1"/>
  <c r="U155" i="92" s="1"/>
  <c r="AK155" i="92" a="1"/>
  <c r="AK155" i="92" s="1"/>
  <c r="BA155" i="92" a="1"/>
  <c r="BA155" i="92" s="1"/>
  <c r="BQ155" i="92" a="1"/>
  <c r="BQ155" i="92" s="1"/>
  <c r="CG155" i="92" a="1"/>
  <c r="CG155" i="92" s="1"/>
  <c r="CW155" i="92" a="1"/>
  <c r="CW155" i="92" s="1"/>
  <c r="DM155" i="92" a="1"/>
  <c r="DM155" i="92" s="1"/>
  <c r="EC155" i="92" a="1"/>
  <c r="EC155" i="92" s="1"/>
  <c r="AD155" i="92" a="1"/>
  <c r="AD155" i="92" s="1"/>
  <c r="AT155" i="92" a="1"/>
  <c r="AT155" i="92" s="1"/>
  <c r="BJ155" i="92" a="1"/>
  <c r="BJ155" i="92" s="1"/>
  <c r="BZ155" i="92" a="1"/>
  <c r="BZ155" i="92" s="1"/>
  <c r="CP155" i="92" a="1"/>
  <c r="CP155" i="92" s="1"/>
  <c r="DF155" i="92" a="1"/>
  <c r="DF155" i="92" s="1"/>
  <c r="DV155" i="92" a="1"/>
  <c r="DV155" i="92" s="1"/>
  <c r="W155" i="92" a="1"/>
  <c r="W155" i="92" s="1"/>
  <c r="AM155" i="92" a="1"/>
  <c r="AM155" i="92" s="1"/>
  <c r="BC155" i="92" a="1"/>
  <c r="BC155" i="92" s="1"/>
  <c r="G155" i="92" s="1" a="1"/>
  <c r="G155" i="92" s="1"/>
  <c r="BS155" i="92" a="1"/>
  <c r="BS155" i="92" s="1"/>
  <c r="CI155" i="92" a="1"/>
  <c r="CI155" i="92" s="1"/>
  <c r="CY155" i="92" a="1"/>
  <c r="CY155" i="92" s="1"/>
  <c r="K155" i="92" s="1" a="1"/>
  <c r="K155" i="92" s="1"/>
  <c r="DO155" i="92" a="1"/>
  <c r="DO155" i="92" s="1"/>
  <c r="EE155" i="92" a="1"/>
  <c r="EE155" i="92" s="1"/>
  <c r="AN155" i="92" a="1"/>
  <c r="AN155" i="92" s="1"/>
  <c r="CZ155" i="92" a="1"/>
  <c r="CZ155" i="92" s="1"/>
  <c r="AG155" i="92" a="1"/>
  <c r="AG155" i="92" s="1"/>
  <c r="CC155" i="92" a="1"/>
  <c r="CC155" i="92" s="1"/>
  <c r="DY155" i="92" a="1"/>
  <c r="DY155" i="92" s="1"/>
  <c r="AP155" i="92" a="1"/>
  <c r="AP155" i="92" s="1"/>
  <c r="CL155" i="92" a="1"/>
  <c r="CL155" i="92" s="1"/>
  <c r="EH155" i="92" a="1"/>
  <c r="EH155" i="92" s="1"/>
  <c r="BO155" i="92" a="1"/>
  <c r="BO155" i="92" s="1"/>
  <c r="H155" i="92" s="1" a="1"/>
  <c r="H155" i="92" s="1"/>
  <c r="DK155" i="92" a="1"/>
  <c r="DK155" i="92" s="1"/>
  <c r="L155" i="92" s="1" a="1"/>
  <c r="L155" i="92" s="1"/>
  <c r="AF155" i="92" a="1"/>
  <c r="AF155" i="92" s="1"/>
  <c r="AV155" i="92" a="1"/>
  <c r="AV155" i="92" s="1"/>
  <c r="BL155" i="92" a="1"/>
  <c r="BL155" i="92" s="1"/>
  <c r="CB155" i="92" a="1"/>
  <c r="CB155" i="92" s="1"/>
  <c r="CR155" i="92" a="1"/>
  <c r="CR155" i="92" s="1"/>
  <c r="DH155" i="92" a="1"/>
  <c r="DH155" i="92" s="1"/>
  <c r="DX155" i="92" a="1"/>
  <c r="DX155" i="92" s="1"/>
  <c r="Y155" i="92" a="1"/>
  <c r="Y155" i="92" s="1"/>
  <c r="AO155" i="92" a="1"/>
  <c r="AO155" i="92" s="1"/>
  <c r="BE155" i="92" a="1"/>
  <c r="BE155" i="92" s="1"/>
  <c r="BU155" i="92" a="1"/>
  <c r="BU155" i="92" s="1"/>
  <c r="CK155" i="92" a="1"/>
  <c r="CK155" i="92" s="1"/>
  <c r="DA155" i="92" a="1"/>
  <c r="DA155" i="92" s="1"/>
  <c r="DQ155" i="92" a="1"/>
  <c r="DQ155" i="92" s="1"/>
  <c r="EG155" i="92" a="1"/>
  <c r="EG155" i="92" s="1"/>
  <c r="AH155" i="92" a="1"/>
  <c r="AH155" i="92" s="1"/>
  <c r="AX155" i="92" a="1"/>
  <c r="AX155" i="92" s="1"/>
  <c r="BN155" i="92" a="1"/>
  <c r="BN155" i="92" s="1"/>
  <c r="CD155" i="92" a="1"/>
  <c r="CD155" i="92" s="1"/>
  <c r="CT155" i="92" a="1"/>
  <c r="CT155" i="92" s="1"/>
  <c r="DJ155" i="92" a="1"/>
  <c r="DJ155" i="92" s="1"/>
  <c r="DZ155" i="92" a="1"/>
  <c r="DZ155" i="92" s="1"/>
  <c r="AA155" i="92" a="1"/>
  <c r="AA155" i="92" s="1"/>
  <c r="AQ155" i="92" a="1"/>
  <c r="AQ155" i="92" s="1"/>
  <c r="F155" i="92" s="1" a="1"/>
  <c r="F155" i="92" s="1"/>
  <c r="BG155" i="92" a="1"/>
  <c r="BG155" i="92" s="1"/>
  <c r="BW155" i="92" a="1"/>
  <c r="BW155" i="92" s="1"/>
  <c r="CM155" i="92" a="1"/>
  <c r="CM155" i="92" s="1"/>
  <c r="J155" i="92" s="1" a="1"/>
  <c r="J155" i="92" s="1"/>
  <c r="DC155" i="92" a="1"/>
  <c r="DC155" i="92" s="1"/>
  <c r="DS155" i="92" a="1"/>
  <c r="DS155" i="92" s="1"/>
  <c r="EI155" i="92" a="1"/>
  <c r="EI155" i="92" s="1"/>
  <c r="N155" i="92" s="1" a="1"/>
  <c r="N155" i="92" s="1"/>
  <c r="X155" i="92" a="1"/>
  <c r="X155" i="92" s="1"/>
  <c r="BT155" i="92" a="1"/>
  <c r="BT155" i="92" s="1"/>
  <c r="DP155" i="92" a="1"/>
  <c r="DP155" i="92" s="1"/>
  <c r="AW155" i="92" a="1"/>
  <c r="AW155" i="92" s="1"/>
  <c r="CS155" i="92" a="1"/>
  <c r="CS155" i="92" s="1"/>
  <c r="Z155" i="92" a="1"/>
  <c r="Z155" i="92" s="1"/>
  <c r="BV155" i="92" a="1"/>
  <c r="BV155" i="92" s="1"/>
  <c r="DR155" i="92" a="1"/>
  <c r="DR155" i="92" s="1"/>
  <c r="AY155" i="92" a="1"/>
  <c r="AY155" i="92" s="1"/>
  <c r="CU155" i="92" a="1"/>
  <c r="CU155" i="92" s="1"/>
  <c r="T155" i="92" a="1"/>
  <c r="T155" i="92" s="1"/>
  <c r="AJ155" i="92" a="1"/>
  <c r="AJ155" i="92" s="1"/>
  <c r="AZ155" i="92" a="1"/>
  <c r="AZ155" i="92" s="1"/>
  <c r="BP155" i="92" a="1"/>
  <c r="BP155" i="92" s="1"/>
  <c r="CF155" i="92" a="1"/>
  <c r="CF155" i="92" s="1"/>
  <c r="CV155" i="92" a="1"/>
  <c r="CV155" i="92" s="1"/>
  <c r="DL155" i="92" a="1"/>
  <c r="DL155" i="92" s="1"/>
  <c r="EB155" i="92" a="1"/>
  <c r="EB155" i="92" s="1"/>
  <c r="AC155" i="92" a="1"/>
  <c r="AC155" i="92" s="1"/>
  <c r="AS155" i="92" a="1"/>
  <c r="AS155" i="92" s="1"/>
  <c r="BI155" i="92" a="1"/>
  <c r="BI155" i="92" s="1"/>
  <c r="BY155" i="92" a="1"/>
  <c r="BY155" i="92" s="1"/>
  <c r="CO155" i="92" a="1"/>
  <c r="CO155" i="92" s="1"/>
  <c r="DE155" i="92" a="1"/>
  <c r="DE155" i="92" s="1"/>
  <c r="DU155" i="92" a="1"/>
  <c r="DU155" i="92" s="1"/>
  <c r="V155" i="92" a="1"/>
  <c r="V155" i="92" s="1"/>
  <c r="AL155" i="92" a="1"/>
  <c r="AL155" i="92" s="1"/>
  <c r="BB155" i="92" a="1"/>
  <c r="BB155" i="92" s="1"/>
  <c r="BR155" i="92" a="1"/>
  <c r="BR155" i="92" s="1"/>
  <c r="CH155" i="92" a="1"/>
  <c r="CH155" i="92" s="1"/>
  <c r="CX155" i="92" a="1"/>
  <c r="CX155" i="92" s="1"/>
  <c r="DN155" i="92" a="1"/>
  <c r="DN155" i="92" s="1"/>
  <c r="ED155" i="92" a="1"/>
  <c r="ED155" i="92" s="1"/>
  <c r="AE155" i="92" a="1"/>
  <c r="AE155" i="92" s="1"/>
  <c r="E155" i="92" s="1" a="1"/>
  <c r="E155" i="92" s="1"/>
  <c r="AU155" i="92" a="1"/>
  <c r="AU155" i="92" s="1"/>
  <c r="BK155" i="92" a="1"/>
  <c r="BK155" i="92" s="1"/>
  <c r="CA155" i="92" a="1"/>
  <c r="CA155" i="92" s="1"/>
  <c r="I155" i="92" s="1" a="1"/>
  <c r="I155" i="92" s="1"/>
  <c r="CQ155" i="92" a="1"/>
  <c r="CQ155" i="92" s="1"/>
  <c r="DG155" i="92" a="1"/>
  <c r="DG155" i="92" s="1"/>
  <c r="DW155" i="92" a="1"/>
  <c r="DW155" i="92" s="1"/>
  <c r="M155" i="92" s="1" a="1"/>
  <c r="M155" i="92" s="1"/>
  <c r="BD155" i="92" a="1"/>
  <c r="BD155" i="92" s="1"/>
  <c r="CJ155" i="92" a="1"/>
  <c r="CJ155" i="92" s="1"/>
  <c r="EF155" i="92" a="1"/>
  <c r="EF155" i="92" s="1"/>
  <c r="BM155" i="92" a="1"/>
  <c r="BM155" i="92" s="1"/>
  <c r="DI155" i="92" a="1"/>
  <c r="DI155" i="92" s="1"/>
  <c r="BF155" i="92" a="1"/>
  <c r="BF155" i="92" s="1"/>
  <c r="DB155" i="92" a="1"/>
  <c r="DB155" i="92" s="1"/>
  <c r="AI155" i="92" a="1"/>
  <c r="AI155" i="92" s="1"/>
  <c r="CE155" i="92" a="1"/>
  <c r="CE155" i="92" s="1"/>
  <c r="EA155" i="92" a="1"/>
  <c r="EA155" i="92" s="1"/>
  <c r="DH69" i="90"/>
  <c r="DH300" i="90"/>
  <c r="DH435" i="90"/>
  <c r="DG82" i="90"/>
  <c r="DG721" i="90"/>
  <c r="DG723" i="90" s="1"/>
  <c r="DH795" i="90"/>
  <c r="DH796" i="90" s="1"/>
  <c r="DG81" i="90"/>
  <c r="CT265" i="95" l="1"/>
  <c r="CT285" i="95" a="1"/>
  <c r="CT285" i="95" s="1"/>
  <c r="DG85" i="91"/>
  <c r="DG108" i="93"/>
  <c r="DG451" i="90"/>
  <c r="DG452" i="90" s="1"/>
  <c r="DG465" i="90" s="1"/>
  <c r="DG55" i="92" s="1"/>
  <c r="DH130" i="90"/>
  <c r="DH132" i="90" s="1"/>
  <c r="DH143" i="90" s="1"/>
  <c r="DH161" i="90" s="1"/>
  <c r="DH255" i="90" s="1"/>
  <c r="DH289" i="90" s="1"/>
  <c r="DG80" i="90"/>
  <c r="DH720" i="90"/>
  <c r="DH45" i="93" s="1"/>
  <c r="DG79" i="90"/>
  <c r="DH336" i="90"/>
  <c r="DH344" i="90" l="1"/>
  <c r="DH380" i="90" s="1"/>
  <c r="DH299" i="90"/>
  <c r="DH333" i="90" s="1"/>
  <c r="DH725" i="90"/>
  <c r="DH731" i="90"/>
  <c r="DH70" i="90"/>
  <c r="CU41" i="95" l="1"/>
  <c r="CU43" i="95" s="1"/>
  <c r="CU160" i="95"/>
  <c r="CU249" i="95" s="1"/>
  <c r="CU281" i="95" s="1" a="1"/>
  <c r="CU281" i="95" s="1"/>
  <c r="DH95" i="93"/>
  <c r="DH97" i="93" s="1"/>
  <c r="DH174" i="93"/>
  <c r="DH71" i="90"/>
  <c r="DH41" i="91"/>
  <c r="DH43" i="91" s="1"/>
  <c r="DH890" i="90" s="1"/>
  <c r="DH160" i="91"/>
  <c r="DH52" i="93" s="1"/>
  <c r="DH388" i="90"/>
  <c r="DH59" i="90"/>
  <c r="DH343" i="90"/>
  <c r="DH377" i="90" s="1"/>
  <c r="DH255" i="91" l="1"/>
  <c r="DH271" i="91"/>
  <c r="DH288" i="91"/>
  <c r="DH387" i="90"/>
  <c r="DH422" i="90" s="1"/>
  <c r="DH425" i="90"/>
  <c r="DH891" i="90"/>
  <c r="DH892" i="90" s="1"/>
  <c r="DH72" i="90" l="1"/>
  <c r="DH449" i="90"/>
  <c r="CU207" i="95" s="1"/>
  <c r="DH485" i="90"/>
  <c r="DH899" i="90"/>
  <c r="DH906" i="90"/>
  <c r="DH478" i="90"/>
  <c r="DH480" i="90" s="1"/>
  <c r="DH484" i="90" s="1"/>
  <c r="DH31" i="92" l="1"/>
  <c r="CU45" i="95"/>
  <c r="CU47" i="95" s="1"/>
  <c r="CU103" i="95"/>
  <c r="CU71" i="95" s="1"/>
  <c r="DH90" i="91"/>
  <c r="DH58" i="91" s="1"/>
  <c r="DH104" i="93" s="1"/>
  <c r="CU90" i="95"/>
  <c r="CU58" i="95" s="1"/>
  <c r="DH207" i="91"/>
  <c r="DH224" i="93"/>
  <c r="DH45" i="91"/>
  <c r="DH47" i="91" s="1"/>
  <c r="DH103" i="91"/>
  <c r="DH71" i="91" s="1"/>
  <c r="DH117" i="93" s="1"/>
  <c r="DH902" i="90"/>
  <c r="DH22" i="94" s="1"/>
  <c r="DH500" i="90"/>
  <c r="CU165" i="95" s="1"/>
  <c r="DH909" i="90"/>
  <c r="DH25" i="94" s="1"/>
  <c r="CU257" i="95" l="1"/>
  <c r="CU289" i="95" s="1" a="1"/>
  <c r="CU289" i="95" s="1"/>
  <c r="DH28" i="94"/>
  <c r="DH165" i="91"/>
  <c r="DH182" i="93"/>
  <c r="DH54" i="90"/>
  <c r="DH503" i="90"/>
  <c r="DH858" i="90"/>
  <c r="DH1023" i="90"/>
  <c r="DH861" i="90"/>
  <c r="DI905" i="90"/>
  <c r="DH864" i="90"/>
  <c r="DI898" i="90"/>
  <c r="DH944" i="90"/>
  <c r="DH660" i="90" l="1"/>
  <c r="DH491" i="90"/>
  <c r="DH498" i="90" s="1"/>
  <c r="DH504" i="90" l="1"/>
  <c r="DH506" i="90" s="1"/>
  <c r="DH501" i="90"/>
  <c r="DH516" i="90" l="1"/>
  <c r="DH763" i="90"/>
  <c r="DH764" i="90" s="1"/>
  <c r="DH532" i="90" l="1"/>
  <c r="CU166" i="95" s="1"/>
  <c r="DH166" i="91" l="1"/>
  <c r="DH183" i="93"/>
  <c r="DH55" i="90"/>
  <c r="DH535" i="90"/>
  <c r="DH523" i="90" l="1"/>
  <c r="DH530" i="90" s="1"/>
  <c r="DH536" i="90" l="1"/>
  <c r="DH538" i="90" s="1"/>
  <c r="DH533" i="90"/>
  <c r="DH755" i="90" l="1"/>
  <c r="DH756" i="90" s="1"/>
  <c r="DH548" i="90"/>
  <c r="DH564" i="90" l="1"/>
  <c r="CU167" i="95" s="1"/>
  <c r="DH167" i="91" l="1"/>
  <c r="DH184" i="93"/>
  <c r="DH56" i="90"/>
  <c r="DH567" i="90"/>
  <c r="DH555" i="90" l="1"/>
  <c r="DH562" i="90" s="1"/>
  <c r="DH568" i="90" l="1"/>
  <c r="DH570" i="90" s="1"/>
  <c r="DH565" i="90"/>
  <c r="DH747" i="90" l="1"/>
  <c r="DH748" i="90" s="1"/>
  <c r="DH580" i="90"/>
  <c r="DH596" i="90" l="1"/>
  <c r="CU168" i="95" s="1"/>
  <c r="CU241" i="95" s="1"/>
  <c r="CU273" i="95" s="1" a="1"/>
  <c r="CU273" i="95" s="1"/>
  <c r="DH168" i="91" l="1"/>
  <c r="DH302" i="91" s="1" a="1"/>
  <c r="DH302" i="91" s="1"/>
  <c r="DH185" i="93"/>
  <c r="DH57" i="90"/>
  <c r="DH599" i="90"/>
  <c r="DH256" i="91" l="1" a="1"/>
  <c r="DH256" i="91" s="1"/>
  <c r="DH272" i="91" a="1"/>
  <c r="DH272" i="91" s="1"/>
  <c r="DH289" i="91" a="1"/>
  <c r="DH289" i="91" s="1"/>
  <c r="DH587" i="90"/>
  <c r="DH594" i="90" s="1"/>
  <c r="DH600" i="90" l="1"/>
  <c r="DH602" i="90" s="1"/>
  <c r="DH597" i="90"/>
  <c r="DH739" i="90" l="1"/>
  <c r="DH740" i="90" s="1"/>
  <c r="DH612" i="90"/>
  <c r="DH617" i="90" l="1"/>
  <c r="DH621" i="90"/>
  <c r="CU181" i="95" l="1"/>
  <c r="DH198" i="93"/>
  <c r="DH37" i="94"/>
  <c r="DH181" i="91"/>
  <c r="DH68" i="90"/>
  <c r="DH707" i="90"/>
  <c r="DH844" i="90"/>
  <c r="DH816" i="90"/>
  <c r="DH830" i="90"/>
  <c r="DH661" i="90"/>
  <c r="DH57" i="94" l="1"/>
  <c r="DH46" i="94"/>
  <c r="DH67" i="94"/>
  <c r="DH82" i="94" s="1"/>
  <c r="DH675" i="90"/>
  <c r="DH75" i="94" l="1"/>
  <c r="DH683" i="90"/>
  <c r="DH680" i="90"/>
  <c r="DH692" i="90" l="1"/>
  <c r="DH684" i="90"/>
  <c r="DH685" i="90" s="1"/>
  <c r="DH698" i="90" s="1"/>
  <c r="DH623" i="90" l="1"/>
  <c r="DH700" i="90"/>
  <c r="CU170" i="95" s="1"/>
  <c r="DH686" i="90"/>
  <c r="DH703" i="90"/>
  <c r="DH706" i="90" s="1"/>
  <c r="DH1024" i="90"/>
  <c r="DH693" i="90"/>
  <c r="DH14" i="94" l="1"/>
  <c r="DI26" i="94"/>
  <c r="CU169" i="95"/>
  <c r="CU250" i="95" s="1"/>
  <c r="CU282" i="95" s="1" a="1"/>
  <c r="CU282" i="95" s="1"/>
  <c r="CU104" i="95"/>
  <c r="CU72" i="95" s="1"/>
  <c r="CU260" i="95" s="1"/>
  <c r="CU292" i="95" s="1" a="1"/>
  <c r="CU292" i="95" s="1"/>
  <c r="DH38" i="94"/>
  <c r="DH16" i="94"/>
  <c r="DH169" i="91"/>
  <c r="DH39" i="94" s="1"/>
  <c r="DH186" i="93"/>
  <c r="DH170" i="91"/>
  <c r="DH187" i="93"/>
  <c r="DH104" i="91"/>
  <c r="DH72" i="91" s="1"/>
  <c r="DH118" i="93" s="1"/>
  <c r="DH843" i="90"/>
  <c r="DH815" i="90"/>
  <c r="DH829" i="90"/>
  <c r="DH694" i="90"/>
  <c r="DI691" i="90" s="1"/>
  <c r="DH865" i="90"/>
  <c r="DH867" i="90" s="1"/>
  <c r="DH701" i="90"/>
  <c r="DI697" i="90" s="1"/>
  <c r="DH1025" i="90"/>
  <c r="CU112" i="95" s="1"/>
  <c r="CU80" i="95" s="1"/>
  <c r="CU263" i="95" s="1"/>
  <c r="CU295" i="95" s="1" a="1"/>
  <c r="CU295" i="95" s="1"/>
  <c r="DH945" i="90"/>
  <c r="DH58" i="90"/>
  <c r="DH709" i="90"/>
  <c r="DH728" i="90" s="1"/>
  <c r="DH624" i="90"/>
  <c r="CU111" i="95" s="1"/>
  <c r="CU79" i="95" s="1"/>
  <c r="CU262" i="95" s="1"/>
  <c r="CU294" i="95" s="1" a="1"/>
  <c r="CU294" i="95" s="1"/>
  <c r="DH634" i="90"/>
  <c r="DH857" i="90"/>
  <c r="DH860" i="90" s="1"/>
  <c r="DH69" i="94" l="1"/>
  <c r="DH84" i="94" s="1"/>
  <c r="DH59" i="94"/>
  <c r="DH58" i="94"/>
  <c r="DH47" i="94"/>
  <c r="DH625" i="90"/>
  <c r="DI620" i="90" s="1"/>
  <c r="DH53" i="93"/>
  <c r="DH68" i="94"/>
  <c r="DH40" i="94"/>
  <c r="DH868" i="90"/>
  <c r="DH871" i="90" s="1"/>
  <c r="DH303" i="91"/>
  <c r="DH19" i="92" a="1"/>
  <c r="DH19" i="92" s="1"/>
  <c r="DH1026" i="90"/>
  <c r="DI1022" i="90" s="1"/>
  <c r="DH111" i="91"/>
  <c r="DH79" i="91" s="1"/>
  <c r="DH112" i="91"/>
  <c r="DH80" i="91" s="1"/>
  <c r="DH735" i="90"/>
  <c r="DH941" i="90"/>
  <c r="DH70" i="94" l="1"/>
  <c r="DH41" i="94" s="1"/>
  <c r="DH83" i="94"/>
  <c r="DH85" i="94" s="1"/>
  <c r="DH58" i="92" a="1"/>
  <c r="DH58" i="92" s="1"/>
  <c r="DH43" i="92"/>
  <c r="DH42" i="92"/>
  <c r="DH76" i="94"/>
  <c r="DH77" i="94" s="1"/>
  <c r="DI73" i="94" s="1"/>
  <c r="DH48" i="94"/>
  <c r="DH60" i="94"/>
  <c r="DH642" i="90"/>
  <c r="DH874" i="90"/>
  <c r="DH878" i="90" s="1"/>
  <c r="DH875" i="90" s="1"/>
  <c r="DH230" i="93" s="1"/>
  <c r="DH741" i="90"/>
  <c r="DH604" i="90" s="1"/>
  <c r="DI856" i="90"/>
  <c r="DH49" i="94" l="1"/>
  <c r="DH53" i="94"/>
  <c r="DH52" i="94"/>
  <c r="DI44" i="94"/>
  <c r="DH999" i="90"/>
  <c r="DH994" i="90"/>
  <c r="DH47" i="90"/>
  <c r="DH879" i="90"/>
  <c r="DH33" i="92"/>
  <c r="AJ420" i="92" s="1" a="1"/>
  <c r="AJ420" i="92" s="1"/>
  <c r="DH213" i="91"/>
  <c r="DH273" i="91" s="1"/>
  <c r="CU213" i="95"/>
  <c r="CU246" i="95" s="1"/>
  <c r="CU278" i="95" s="1" a="1"/>
  <c r="CU278" i="95" s="1"/>
  <c r="DH197" i="93"/>
  <c r="CU180" i="95"/>
  <c r="DH180" i="91"/>
  <c r="DH64" i="90"/>
  <c r="DH633" i="90"/>
  <c r="DH608" i="90"/>
  <c r="DH711" i="90" s="1"/>
  <c r="DH743" i="90"/>
  <c r="DH290" i="91" l="1"/>
  <c r="BU420" i="92" a="1"/>
  <c r="BU420" i="92" s="1"/>
  <c r="AK420" i="92" a="1"/>
  <c r="AK420" i="92" s="1"/>
  <c r="U420" i="92" a="1"/>
  <c r="U420" i="92" s="1"/>
  <c r="AC420" i="92" a="1"/>
  <c r="AC420" i="92" s="1"/>
  <c r="DH997" i="90"/>
  <c r="CU51" i="95" s="1"/>
  <c r="CU53" i="95" s="1"/>
  <c r="DI996" i="90"/>
  <c r="AY420" i="92" a="1"/>
  <c r="AY420" i="92" s="1"/>
  <c r="DG420" i="92" a="1"/>
  <c r="DG420" i="92" s="1"/>
  <c r="DC420" i="92" a="1"/>
  <c r="DC420" i="92" s="1"/>
  <c r="CU420" i="92" a="1"/>
  <c r="CU420" i="92" s="1"/>
  <c r="BL420" i="92" a="1"/>
  <c r="BL420" i="92" s="1"/>
  <c r="AD420" i="92" a="1"/>
  <c r="AD420" i="92" s="1"/>
  <c r="CJ420" i="92" a="1"/>
  <c r="CJ420" i="92" s="1"/>
  <c r="BP420" i="92" a="1"/>
  <c r="BP420" i="92" s="1"/>
  <c r="BJ420" i="92" a="1"/>
  <c r="BJ420" i="92" s="1"/>
  <c r="EA420" i="92" a="1"/>
  <c r="EA420" i="92" s="1"/>
  <c r="BB420" i="92" a="1"/>
  <c r="BB420" i="92" s="1"/>
  <c r="DX420" i="92" a="1"/>
  <c r="DX420" i="92" s="1"/>
  <c r="DA420" i="92" a="1"/>
  <c r="DA420" i="92" s="1"/>
  <c r="CL420" i="92" a="1"/>
  <c r="CL420" i="92" s="1"/>
  <c r="DF420" i="92" a="1"/>
  <c r="DF420" i="92" s="1"/>
  <c r="EC420" i="92" a="1"/>
  <c r="EC420" i="92" s="1"/>
  <c r="AF420" i="92" a="1"/>
  <c r="AF420" i="92" s="1"/>
  <c r="BW420" i="92" a="1"/>
  <c r="BW420" i="92" s="1"/>
  <c r="DT420" i="92" a="1"/>
  <c r="DT420" i="92" s="1"/>
  <c r="AT420" i="92" a="1"/>
  <c r="AT420" i="92" s="1"/>
  <c r="CM420" i="92" a="1"/>
  <c r="CM420" i="92" s="1"/>
  <c r="J420" i="92" s="1" a="1"/>
  <c r="J420" i="92" s="1"/>
  <c r="DZ420" i="92" a="1"/>
  <c r="DZ420" i="92" s="1"/>
  <c r="AH420" i="92" a="1"/>
  <c r="AH420" i="92" s="1"/>
  <c r="BV420" i="92" a="1"/>
  <c r="BV420" i="92" s="1"/>
  <c r="DM420" i="92" a="1"/>
  <c r="DM420" i="92" s="1"/>
  <c r="EG420" i="92" a="1"/>
  <c r="EG420" i="92" s="1"/>
  <c r="BE420" i="92" a="1"/>
  <c r="BE420" i="92" s="1"/>
  <c r="CP420" i="92" a="1"/>
  <c r="CP420" i="92" s="1"/>
  <c r="DL420" i="92" a="1"/>
  <c r="DL420" i="92" s="1"/>
  <c r="AL420" i="92" a="1"/>
  <c r="AL420" i="92" s="1"/>
  <c r="CC420" i="92" a="1"/>
  <c r="CC420" i="92" s="1"/>
  <c r="CS420" i="92" a="1"/>
  <c r="CS420" i="92" s="1"/>
  <c r="W420" i="92" a="1"/>
  <c r="W420" i="92" s="1"/>
  <c r="BT420" i="92" a="1"/>
  <c r="BT420" i="92" s="1"/>
  <c r="CR420" i="92" a="1"/>
  <c r="CR420" i="92" s="1"/>
  <c r="EI420" i="92" a="1"/>
  <c r="EI420" i="92" s="1"/>
  <c r="N420" i="92" s="1" a="1"/>
  <c r="N420" i="92" s="1"/>
  <c r="BG420" i="92" a="1"/>
  <c r="BG420" i="92" s="1"/>
  <c r="CA420" i="92" a="1"/>
  <c r="CA420" i="92" s="1"/>
  <c r="I420" i="92" s="1" a="1"/>
  <c r="I420" i="92" s="1"/>
  <c r="ED420" i="92" a="1"/>
  <c r="ED420" i="92" s="1"/>
  <c r="AZ420" i="92" a="1"/>
  <c r="AZ420" i="92" s="1"/>
  <c r="AN420" i="92" a="1"/>
  <c r="AN420" i="92" s="1"/>
  <c r="BM420" i="92" a="1"/>
  <c r="BM420" i="92" s="1"/>
  <c r="DN420" i="92" a="1"/>
  <c r="DN420" i="92" s="1"/>
  <c r="T420" i="92" a="1"/>
  <c r="T420" i="92" s="1"/>
  <c r="BS420" i="92" a="1"/>
  <c r="BS420" i="92" s="1"/>
  <c r="DD420" i="92" a="1"/>
  <c r="DD420" i="92" s="1"/>
  <c r="EE420" i="92" a="1"/>
  <c r="EE420" i="92" s="1"/>
  <c r="BC420" i="92" a="1"/>
  <c r="BC420" i="92" s="1"/>
  <c r="G420" i="92" s="1" a="1"/>
  <c r="G420" i="92" s="1"/>
  <c r="BY420" i="92" a="1"/>
  <c r="BY420" i="92" s="1"/>
  <c r="CT420" i="92" a="1"/>
  <c r="CT420" i="92" s="1"/>
  <c r="EF420" i="92" a="1"/>
  <c r="EF420" i="92" s="1"/>
  <c r="BF420" i="92" a="1"/>
  <c r="BF420" i="92" s="1"/>
  <c r="CG420" i="92" a="1"/>
  <c r="CG420" i="92" s="1"/>
  <c r="DQ420" i="92" a="1"/>
  <c r="DQ420" i="92" s="1"/>
  <c r="AO420" i="92" a="1"/>
  <c r="AO420" i="92" s="1"/>
  <c r="BH420" i="92" a="1"/>
  <c r="BH420" i="92" s="1"/>
  <c r="CV420" i="92" a="1"/>
  <c r="CV420" i="92" s="1"/>
  <c r="V420" i="92" a="1"/>
  <c r="V420" i="92" s="1"/>
  <c r="AU420" i="92" a="1"/>
  <c r="AU420" i="92" s="1"/>
  <c r="CE420" i="92" a="1"/>
  <c r="CE420" i="92" s="1"/>
  <c r="EH420" i="92" a="1"/>
  <c r="EH420" i="92" s="1"/>
  <c r="CD420" i="92" a="1"/>
  <c r="CD420" i="92" s="1"/>
  <c r="DS420" i="92" a="1"/>
  <c r="DS420" i="92" s="1"/>
  <c r="AA420" i="92" a="1"/>
  <c r="AA420" i="92" s="1"/>
  <c r="BZ420" i="92" a="1"/>
  <c r="BZ420" i="92" s="1"/>
  <c r="DO420" i="92" a="1"/>
  <c r="DO420" i="92" s="1"/>
  <c r="AM420" i="92" a="1"/>
  <c r="AM420" i="92" s="1"/>
  <c r="AS420" i="92" a="1"/>
  <c r="AS420" i="92" s="1"/>
  <c r="CB420" i="92" a="1"/>
  <c r="CB420" i="92" s="1"/>
  <c r="DP420" i="92" a="1"/>
  <c r="DP420" i="92" s="1"/>
  <c r="Z420" i="92" a="1"/>
  <c r="Z420" i="92" s="1"/>
  <c r="BO420" i="92" a="1"/>
  <c r="BO420" i="92" s="1"/>
  <c r="H420" i="92" s="1" a="1"/>
  <c r="H420" i="92" s="1"/>
  <c r="CY420" i="92" a="1"/>
  <c r="CY420" i="92" s="1"/>
  <c r="K420" i="92" s="1" a="1"/>
  <c r="K420" i="92" s="1"/>
  <c r="DV420" i="92" a="1"/>
  <c r="DV420" i="92" s="1"/>
  <c r="AR420" i="92" a="1"/>
  <c r="AR420" i="92" s="1"/>
  <c r="CF420" i="92" a="1"/>
  <c r="CF420" i="92" s="1"/>
  <c r="DI420" i="92" a="1"/>
  <c r="DI420" i="92" s="1"/>
  <c r="AE420" i="92" a="1"/>
  <c r="AE420" i="92" s="1"/>
  <c r="E420" i="92" s="1" a="1"/>
  <c r="E420" i="92" s="1"/>
  <c r="BQ420" i="92" a="1"/>
  <c r="BQ420" i="92" s="1"/>
  <c r="DB420" i="92" a="1"/>
  <c r="DB420" i="92" s="1"/>
  <c r="X420" i="92" a="1"/>
  <c r="X420" i="92" s="1"/>
  <c r="BN420" i="92" a="1"/>
  <c r="BN420" i="92" s="1"/>
  <c r="CO420" i="92" a="1"/>
  <c r="CO420" i="92" s="1"/>
  <c r="DY420" i="92" a="1"/>
  <c r="DY420" i="92" s="1"/>
  <c r="AW420" i="92" a="1"/>
  <c r="AW420" i="92" s="1"/>
  <c r="CH420" i="92" a="1"/>
  <c r="CH420" i="92" s="1"/>
  <c r="CN420" i="92" a="1"/>
  <c r="CN420" i="92" s="1"/>
  <c r="AB420" i="92" a="1"/>
  <c r="AB420" i="92" s="1"/>
  <c r="CK420" i="92" a="1"/>
  <c r="CK420" i="92" s="1"/>
  <c r="DU420" i="92" a="1"/>
  <c r="DU420" i="92" s="1"/>
  <c r="BI420" i="92" a="1"/>
  <c r="BI420" i="92" s="1"/>
  <c r="DJ420" i="92" a="1"/>
  <c r="DJ420" i="92" s="1"/>
  <c r="AV420" i="92" a="1"/>
  <c r="AV420" i="92" s="1"/>
  <c r="CZ420" i="92" a="1"/>
  <c r="CZ420" i="92" s="1"/>
  <c r="AP420" i="92" a="1"/>
  <c r="AP420" i="92" s="1"/>
  <c r="CW420" i="92" a="1"/>
  <c r="CW420" i="92" s="1"/>
  <c r="AI420" i="92" a="1"/>
  <c r="AI420" i="92" s="1"/>
  <c r="CI420" i="92" a="1"/>
  <c r="CI420" i="92" s="1"/>
  <c r="Y420" i="92" a="1"/>
  <c r="Y420" i="92" s="1"/>
  <c r="BX420" i="92" a="1"/>
  <c r="BX420" i="92" s="1"/>
  <c r="EB420" i="92" a="1"/>
  <c r="EB420" i="92" s="1"/>
  <c r="BR420" i="92" a="1"/>
  <c r="BR420" i="92" s="1"/>
  <c r="DW420" i="92" a="1"/>
  <c r="DW420" i="92" s="1"/>
  <c r="M420" i="92" s="1" a="1"/>
  <c r="M420" i="92" s="1"/>
  <c r="BK420" i="92" a="1"/>
  <c r="BK420" i="92" s="1"/>
  <c r="DK420" i="92" a="1"/>
  <c r="DK420" i="92" s="1"/>
  <c r="L420" i="92" s="1" a="1"/>
  <c r="L420" i="92" s="1"/>
  <c r="BA420" i="92" a="1"/>
  <c r="BA420" i="92" s="1"/>
  <c r="DR420" i="92" a="1"/>
  <c r="DR420" i="92" s="1"/>
  <c r="BD420" i="92" a="1"/>
  <c r="BD420" i="92" s="1"/>
  <c r="DH420" i="92" a="1"/>
  <c r="DH420" i="92" s="1"/>
  <c r="AX420" i="92" a="1"/>
  <c r="AX420" i="92" s="1"/>
  <c r="DE420" i="92" a="1"/>
  <c r="DE420" i="92" s="1"/>
  <c r="AQ420" i="92" a="1"/>
  <c r="AQ420" i="92" s="1"/>
  <c r="F420" i="92" s="1" a="1"/>
  <c r="F420" i="92" s="1"/>
  <c r="CQ420" i="92" a="1"/>
  <c r="CQ420" i="92" s="1"/>
  <c r="AG420" i="92" a="1"/>
  <c r="AG420" i="92" s="1"/>
  <c r="CX420" i="92" a="1"/>
  <c r="CX420" i="92" s="1"/>
  <c r="DH749" i="90"/>
  <c r="DH572" i="90" s="1"/>
  <c r="DH51" i="91" l="1"/>
  <c r="DH53" i="91" s="1"/>
  <c r="DH15" i="94"/>
  <c r="DH17" i="94" s="1"/>
  <c r="DH18" i="94" s="1"/>
  <c r="DH998" i="90"/>
  <c r="DH114" i="91" s="1"/>
  <c r="DH82" i="91" s="1"/>
  <c r="DI11" i="94" s="1"/>
  <c r="DI12" i="94" s="1"/>
  <c r="DH89" i="93"/>
  <c r="DH90" i="93" s="1"/>
  <c r="DH99" i="93" s="1"/>
  <c r="DH196" i="93"/>
  <c r="CU179" i="95"/>
  <c r="DH179" i="91"/>
  <c r="DH65" i="90"/>
  <c r="DH576" i="90"/>
  <c r="DH632" i="90"/>
  <c r="DH751" i="90"/>
  <c r="DH29" i="94" l="1"/>
  <c r="DH30" i="94" s="1"/>
  <c r="DH19" i="94"/>
  <c r="CU102" i="95"/>
  <c r="CU70" i="95" s="1"/>
  <c r="CU259" i="95" s="1"/>
  <c r="CU291" i="95" s="1" a="1"/>
  <c r="CU291" i="95" s="1"/>
  <c r="DH102" i="91"/>
  <c r="DH70" i="91" s="1"/>
  <c r="DH116" i="93" s="1"/>
  <c r="CU114" i="95"/>
  <c r="CU82" i="95" s="1"/>
  <c r="CU264" i="95" s="1"/>
  <c r="CU296" i="95" s="1" a="1"/>
  <c r="CU296" i="95" s="1"/>
  <c r="DH757" i="90"/>
  <c r="DH540" i="90" s="1"/>
  <c r="DH195" i="93" l="1"/>
  <c r="CU178" i="95"/>
  <c r="DH178" i="91"/>
  <c r="DH66" i="90"/>
  <c r="DH631" i="90"/>
  <c r="DH544" i="90"/>
  <c r="DH759" i="90"/>
  <c r="DH765" i="90" l="1"/>
  <c r="DH508" i="90" s="1"/>
  <c r="DH194" i="93" l="1"/>
  <c r="DH199" i="93" s="1"/>
  <c r="CU177" i="95"/>
  <c r="DH177" i="91"/>
  <c r="DH767" i="90"/>
  <c r="DH773" i="90" s="1"/>
  <c r="DH424" i="90" s="1"/>
  <c r="DH509" i="90"/>
  <c r="CU208" i="95" s="1"/>
  <c r="DH67" i="90"/>
  <c r="DH512" i="90"/>
  <c r="DH630" i="90"/>
  <c r="DH28" i="92" s="1" a="1"/>
  <c r="DH28" i="92" s="1"/>
  <c r="CU182" i="95" l="1"/>
  <c r="CU107" i="95"/>
  <c r="DH173" i="93"/>
  <c r="CU159" i="95"/>
  <c r="CU99" i="95"/>
  <c r="CU67" i="95" s="1"/>
  <c r="DH208" i="91"/>
  <c r="DH225" i="93"/>
  <c r="DH15" i="92" a="1"/>
  <c r="DH15" i="92" s="1"/>
  <c r="DH23" i="92" s="1"/>
  <c r="DH47" i="93"/>
  <c r="DH510" i="90"/>
  <c r="DI496" i="90" s="1"/>
  <c r="DH182" i="91"/>
  <c r="DH301" i="91" a="1"/>
  <c r="DH301" i="91" s="1"/>
  <c r="DH159" i="91"/>
  <c r="DH99" i="91"/>
  <c r="DH67" i="91" s="1"/>
  <c r="DH113" i="93" s="1"/>
  <c r="DH107" i="91"/>
  <c r="DH63" i="90"/>
  <c r="DH426" i="90"/>
  <c r="DI411" i="90" s="1"/>
  <c r="DH428" i="90"/>
  <c r="DH635" i="90"/>
  <c r="DH775" i="90"/>
  <c r="DH73" i="90"/>
  <c r="DH517" i="90"/>
  <c r="DI288" i="92" l="1" a="1"/>
  <c r="DI288" i="92" s="1"/>
  <c r="DA288" i="92" a="1"/>
  <c r="DA288" i="92" s="1"/>
  <c r="BU288" i="92" a="1"/>
  <c r="BU288" i="92" s="1"/>
  <c r="EG288" i="92" a="1"/>
  <c r="EG288" i="92" s="1"/>
  <c r="AO288" i="92" a="1"/>
  <c r="AO288" i="92" s="1"/>
  <c r="DY288" i="92" a="1"/>
  <c r="DY288" i="92" s="1"/>
  <c r="CS288" i="92" a="1"/>
  <c r="CS288" i="92" s="1"/>
  <c r="BM288" i="92" a="1"/>
  <c r="BM288" i="92" s="1"/>
  <c r="AG288" i="92" a="1"/>
  <c r="AG288" i="92" s="1"/>
  <c r="DP288" i="92" a="1"/>
  <c r="DP288" i="92" s="1"/>
  <c r="DX288" i="92" a="1"/>
  <c r="DX288" i="92" s="1"/>
  <c r="DQ288" i="92" a="1"/>
  <c r="DQ288" i="92" s="1"/>
  <c r="CK288" i="92" a="1"/>
  <c r="CK288" i="92" s="1"/>
  <c r="BE288" i="92" a="1"/>
  <c r="BE288" i="92" s="1"/>
  <c r="Y288" i="92" a="1"/>
  <c r="Y288" i="92" s="1"/>
  <c r="DH288" i="92" a="1"/>
  <c r="DH288" i="92" s="1"/>
  <c r="CC288" i="92" a="1"/>
  <c r="CC288" i="92" s="1"/>
  <c r="AW288" i="92" a="1"/>
  <c r="AW288" i="92" s="1"/>
  <c r="EF288" i="92" a="1"/>
  <c r="EF288" i="92" s="1"/>
  <c r="DV288" i="92" a="1"/>
  <c r="DV288" i="92" s="1"/>
  <c r="DF288" i="92" a="1"/>
  <c r="DF288" i="92" s="1"/>
  <c r="CX288" i="92" a="1"/>
  <c r="CX288" i="92" s="1"/>
  <c r="CP288" i="92" a="1"/>
  <c r="CP288" i="92" s="1"/>
  <c r="CZ288" i="92" a="1"/>
  <c r="CZ288" i="92" s="1"/>
  <c r="CR288" i="92" a="1"/>
  <c r="CR288" i="92" s="1"/>
  <c r="EE288" i="92" a="1"/>
  <c r="EE288" i="92" s="1"/>
  <c r="DO288" i="92" a="1"/>
  <c r="DO288" i="92" s="1"/>
  <c r="CY288" i="92" a="1"/>
  <c r="CY288" i="92" s="1"/>
  <c r="K288" i="92" s="1" a="1"/>
  <c r="K288" i="92" s="1"/>
  <c r="CI288" i="92" a="1"/>
  <c r="CI288" i="92" s="1"/>
  <c r="BS288" i="92" a="1"/>
  <c r="BS288" i="92" s="1"/>
  <c r="BC288" i="92" a="1"/>
  <c r="BC288" i="92" s="1"/>
  <c r="G288" i="92" s="1" a="1"/>
  <c r="G288" i="92" s="1"/>
  <c r="AM288" i="92" a="1"/>
  <c r="AM288" i="92" s="1"/>
  <c r="W288" i="92" a="1"/>
  <c r="W288" i="92" s="1"/>
  <c r="ED288" i="92" a="1"/>
  <c r="ED288" i="92" s="1"/>
  <c r="DN288" i="92" a="1"/>
  <c r="DN288" i="92" s="1"/>
  <c r="DH16" i="92"/>
  <c r="DI13" i="92" s="1"/>
  <c r="EC288" i="92" a="1"/>
  <c r="EC288" i="92" s="1"/>
  <c r="DU288" i="92" a="1"/>
  <c r="DU288" i="92" s="1"/>
  <c r="DM288" i="92" a="1"/>
  <c r="DM288" i="92" s="1"/>
  <c r="DE288" i="92" a="1"/>
  <c r="DE288" i="92" s="1"/>
  <c r="CW288" i="92" a="1"/>
  <c r="CW288" i="92" s="1"/>
  <c r="CO288" i="92" a="1"/>
  <c r="CO288" i="92" s="1"/>
  <c r="CG288" i="92" a="1"/>
  <c r="CG288" i="92" s="1"/>
  <c r="BY288" i="92" a="1"/>
  <c r="BY288" i="92" s="1"/>
  <c r="BQ288" i="92" a="1"/>
  <c r="BQ288" i="92" s="1"/>
  <c r="BI288" i="92" a="1"/>
  <c r="BI288" i="92" s="1"/>
  <c r="BA288" i="92" a="1"/>
  <c r="BA288" i="92" s="1"/>
  <c r="AS288" i="92" a="1"/>
  <c r="AS288" i="92" s="1"/>
  <c r="AK288" i="92" a="1"/>
  <c r="AK288" i="92" s="1"/>
  <c r="AC288" i="92" a="1"/>
  <c r="AC288" i="92" s="1"/>
  <c r="U288" i="92" a="1"/>
  <c r="U288" i="92" s="1"/>
  <c r="EB288" i="92" a="1"/>
  <c r="EB288" i="92" s="1"/>
  <c r="DT288" i="92" a="1"/>
  <c r="DT288" i="92" s="1"/>
  <c r="DL288" i="92" a="1"/>
  <c r="DL288" i="92" s="1"/>
  <c r="DD288" i="92" a="1"/>
  <c r="DD288" i="92" s="1"/>
  <c r="CV288" i="92" a="1"/>
  <c r="CV288" i="92" s="1"/>
  <c r="CN288" i="92" a="1"/>
  <c r="CN288" i="92" s="1"/>
  <c r="DW288" i="92" a="1"/>
  <c r="DW288" i="92" s="1"/>
  <c r="M288" i="92" s="1" a="1"/>
  <c r="M288" i="92" s="1"/>
  <c r="DG288" i="92" a="1"/>
  <c r="DG288" i="92" s="1"/>
  <c r="CQ288" i="92" a="1"/>
  <c r="CQ288" i="92" s="1"/>
  <c r="CA288" i="92" a="1"/>
  <c r="CA288" i="92" s="1"/>
  <c r="I288" i="92" s="1" a="1"/>
  <c r="I288" i="92" s="1"/>
  <c r="BK288" i="92" a="1"/>
  <c r="BK288" i="92" s="1"/>
  <c r="AU288" i="92" a="1"/>
  <c r="AU288" i="92" s="1"/>
  <c r="AE288" i="92" a="1"/>
  <c r="AE288" i="92" s="1"/>
  <c r="E288" i="92" s="1" a="1"/>
  <c r="E288" i="92" s="1"/>
  <c r="EI288" i="92" a="1"/>
  <c r="EI288" i="92" s="1"/>
  <c r="N288" i="92" s="1" a="1"/>
  <c r="N288" i="92" s="1"/>
  <c r="EA288" i="92" a="1"/>
  <c r="EA288" i="92" s="1"/>
  <c r="DS288" i="92" a="1"/>
  <c r="DS288" i="92" s="1"/>
  <c r="DK288" i="92" a="1"/>
  <c r="DK288" i="92" s="1"/>
  <c r="L288" i="92" s="1" a="1"/>
  <c r="L288" i="92" s="1"/>
  <c r="DC288" i="92" a="1"/>
  <c r="DC288" i="92" s="1"/>
  <c r="CU288" i="92" a="1"/>
  <c r="CU288" i="92" s="1"/>
  <c r="CM288" i="92" a="1"/>
  <c r="CM288" i="92" s="1"/>
  <c r="J288" i="92" s="1" a="1"/>
  <c r="J288" i="92" s="1"/>
  <c r="CE288" i="92" a="1"/>
  <c r="CE288" i="92" s="1"/>
  <c r="BW288" i="92" a="1"/>
  <c r="BW288" i="92" s="1"/>
  <c r="BO288" i="92" a="1"/>
  <c r="BO288" i="92" s="1"/>
  <c r="H288" i="92" s="1" a="1"/>
  <c r="H288" i="92" s="1"/>
  <c r="BG288" i="92" a="1"/>
  <c r="BG288" i="92" s="1"/>
  <c r="AY288" i="92" a="1"/>
  <c r="AY288" i="92" s="1"/>
  <c r="AQ288" i="92" a="1"/>
  <c r="AQ288" i="92" s="1"/>
  <c r="F288" i="92" s="1" a="1"/>
  <c r="F288" i="92" s="1"/>
  <c r="AI288" i="92" a="1"/>
  <c r="AI288" i="92" s="1"/>
  <c r="AA288" i="92" a="1"/>
  <c r="AA288" i="92" s="1"/>
  <c r="EH288" i="92" a="1"/>
  <c r="EH288" i="92" s="1"/>
  <c r="DZ288" i="92" a="1"/>
  <c r="DZ288" i="92" s="1"/>
  <c r="DR288" i="92" a="1"/>
  <c r="DR288" i="92" s="1"/>
  <c r="DJ288" i="92" a="1"/>
  <c r="DJ288" i="92" s="1"/>
  <c r="DB288" i="92" a="1"/>
  <c r="DB288" i="92" s="1"/>
  <c r="CT288" i="92" a="1"/>
  <c r="CT288" i="92" s="1"/>
  <c r="CL288" i="92" a="1"/>
  <c r="CL288" i="92" s="1"/>
  <c r="CJ288" i="92" a="1"/>
  <c r="CJ288" i="92" s="1"/>
  <c r="CF288" i="92" a="1"/>
  <c r="CF288" i="92" s="1"/>
  <c r="DH638" i="90"/>
  <c r="CD288" i="92" a="1"/>
  <c r="CD288" i="92" s="1"/>
  <c r="BZ288" i="92" a="1"/>
  <c r="BZ288" i="92" s="1"/>
  <c r="CH288" i="92" a="1"/>
  <c r="CH288" i="92" s="1"/>
  <c r="BJ288" i="92" a="1"/>
  <c r="BJ288" i="92" s="1"/>
  <c r="CU75" i="95"/>
  <c r="BV288" i="92" a="1"/>
  <c r="BV288" i="92" s="1"/>
  <c r="BX288" i="92" a="1"/>
  <c r="BX288" i="92" s="1"/>
  <c r="BP288" i="92" a="1"/>
  <c r="BP288" i="92" s="1"/>
  <c r="CB288" i="92" a="1"/>
  <c r="CB288" i="92" s="1"/>
  <c r="BT288" i="92" a="1"/>
  <c r="BT288" i="92" s="1"/>
  <c r="BB288" i="92" a="1"/>
  <c r="BB288" i="92" s="1"/>
  <c r="BR288" i="92" a="1"/>
  <c r="BR288" i="92" s="1"/>
  <c r="AR288" i="92" a="1"/>
  <c r="AR288" i="92" s="1"/>
  <c r="BN288" i="92" a="1"/>
  <c r="BN288" i="92" s="1"/>
  <c r="AF288" i="92" a="1"/>
  <c r="AF288" i="92" s="1"/>
  <c r="BL288" i="92" a="1"/>
  <c r="BL288" i="92" s="1"/>
  <c r="BD288" i="92" a="1"/>
  <c r="BD288" i="92" s="1"/>
  <c r="AT288" i="92" a="1"/>
  <c r="AT288" i="92" s="1"/>
  <c r="AJ288" i="92" a="1"/>
  <c r="AJ288" i="92" s="1"/>
  <c r="BH288" i="92" a="1"/>
  <c r="BH288" i="92" s="1"/>
  <c r="AZ288" i="92" a="1"/>
  <c r="AZ288" i="92" s="1"/>
  <c r="AN288" i="92" a="1"/>
  <c r="AN288" i="92" s="1"/>
  <c r="AD288" i="92" a="1"/>
  <c r="AD288" i="92" s="1"/>
  <c r="BF288" i="92" a="1"/>
  <c r="BF288" i="92" s="1"/>
  <c r="AV288" i="92" a="1"/>
  <c r="AV288" i="92" s="1"/>
  <c r="AL288" i="92" a="1"/>
  <c r="AL288" i="92" s="1"/>
  <c r="V288" i="92" a="1"/>
  <c r="V288" i="92" s="1"/>
  <c r="X288" i="92" a="1"/>
  <c r="X288" i="92" s="1"/>
  <c r="AB288" i="92" a="1"/>
  <c r="AB288" i="92" s="1"/>
  <c r="T288" i="92" a="1"/>
  <c r="T288" i="92" s="1"/>
  <c r="AX288" i="92" a="1"/>
  <c r="AX288" i="92" s="1"/>
  <c r="AP288" i="92" a="1"/>
  <c r="AP288" i="92" s="1"/>
  <c r="AH288" i="92" a="1"/>
  <c r="AH288" i="92" s="1"/>
  <c r="Z288" i="92" a="1"/>
  <c r="Z288" i="92" s="1"/>
  <c r="DH75" i="91"/>
  <c r="DI315" i="91"/>
  <c r="DI317" i="91" s="1"/>
  <c r="DI414" i="90"/>
  <c r="DI393" i="90"/>
  <c r="DI398" i="90" s="1"/>
  <c r="DH541" i="90"/>
  <c r="DI493" i="90"/>
  <c r="DI499" i="90"/>
  <c r="DI490" i="90"/>
  <c r="DH781" i="90"/>
  <c r="DH379" i="90" s="1"/>
  <c r="DI40" i="92" l="1"/>
  <c r="DH226" i="93"/>
  <c r="CU209" i="95"/>
  <c r="CU108" i="95"/>
  <c r="DH172" i="93"/>
  <c r="CU158" i="95"/>
  <c r="CU98" i="95"/>
  <c r="CU66" i="95" s="1"/>
  <c r="DH209" i="91"/>
  <c r="DH108" i="91"/>
  <c r="DH549" i="90"/>
  <c r="DH573" i="90" s="1"/>
  <c r="DH158" i="91"/>
  <c r="DH98" i="91"/>
  <c r="DH66" i="91" s="1"/>
  <c r="DH112" i="93" s="1"/>
  <c r="DH62" i="90"/>
  <c r="DH381" i="90"/>
  <c r="DI366" i="90" s="1"/>
  <c r="DH383" i="90"/>
  <c r="DH74" i="90"/>
  <c r="DH542" i="90"/>
  <c r="DI415" i="90"/>
  <c r="DI53" i="90" s="1"/>
  <c r="DH783" i="90"/>
  <c r="CU76" i="95" l="1"/>
  <c r="DH227" i="93"/>
  <c r="CU210" i="95"/>
  <c r="CU109" i="95"/>
  <c r="CU77" i="95" s="1"/>
  <c r="DI419" i="90"/>
  <c r="DH581" i="90"/>
  <c r="DH605" i="90" s="1"/>
  <c r="DH210" i="91"/>
  <c r="DH109" i="91"/>
  <c r="DH77" i="91" s="1"/>
  <c r="DH76" i="91"/>
  <c r="DI416" i="90"/>
  <c r="DI417" i="90" s="1"/>
  <c r="DH789" i="90"/>
  <c r="DH335" i="90" s="1"/>
  <c r="DI369" i="90"/>
  <c r="DI349" i="90"/>
  <c r="DI353" i="90" s="1"/>
  <c r="DI528" i="90"/>
  <c r="DH639" i="90"/>
  <c r="DH75" i="90"/>
  <c r="DH574" i="90"/>
  <c r="DH171" i="93" l="1"/>
  <c r="CU157" i="95"/>
  <c r="CU97" i="95"/>
  <c r="CU65" i="95" s="1"/>
  <c r="DH228" i="93"/>
  <c r="DH231" i="93" s="1"/>
  <c r="CU211" i="95"/>
  <c r="CU110" i="95"/>
  <c r="CU78" i="95" s="1"/>
  <c r="CU261" i="95" s="1"/>
  <c r="CU293" i="95" s="1" a="1"/>
  <c r="CU293" i="95" s="1"/>
  <c r="DH211" i="91"/>
  <c r="DH20" i="92" s="1" a="1"/>
  <c r="DH20" i="92" s="1"/>
  <c r="DH21" i="92" s="1"/>
  <c r="DH110" i="91"/>
  <c r="DH78" i="91" s="1"/>
  <c r="DH84" i="91" s="1"/>
  <c r="DH157" i="91"/>
  <c r="DH97" i="91"/>
  <c r="DH65" i="91" s="1"/>
  <c r="DH111" i="93" s="1"/>
  <c r="DI771" i="90"/>
  <c r="DI772" i="90" s="1"/>
  <c r="DI394" i="90"/>
  <c r="DH61" i="90"/>
  <c r="DH337" i="90"/>
  <c r="DI322" i="90" s="1"/>
  <c r="DH339" i="90"/>
  <c r="DI420" i="90"/>
  <c r="DH640" i="90"/>
  <c r="DI560" i="90"/>
  <c r="DI370" i="90"/>
  <c r="DI371" i="90" s="1"/>
  <c r="DH791" i="90"/>
  <c r="DH76" i="90"/>
  <c r="DH606" i="90"/>
  <c r="DI525" i="90"/>
  <c r="DI531" i="90"/>
  <c r="DI522" i="90"/>
  <c r="DH729" i="90"/>
  <c r="DH942" i="90" s="1"/>
  <c r="CU84" i="95" l="1"/>
  <c r="CU214" i="95"/>
  <c r="CU230" i="95" s="1"/>
  <c r="CU243" i="95"/>
  <c r="CU275" i="95" s="1" a="1"/>
  <c r="CU275" i="95" s="1"/>
  <c r="CU116" i="95"/>
  <c r="DH116" i="91"/>
  <c r="DH267" i="91" a="1"/>
  <c r="DH267" i="91" s="1"/>
  <c r="DH276" i="91" a="1"/>
  <c r="DH276" i="91" s="1"/>
  <c r="DH259" i="91" a="1"/>
  <c r="DH259" i="91" s="1"/>
  <c r="DH304" i="91" a="1"/>
  <c r="DH304" i="91" s="1"/>
  <c r="DH305" i="91" s="1"/>
  <c r="DH253" i="91" a="1"/>
  <c r="DH253" i="91" s="1"/>
  <c r="DH284" i="91" a="1"/>
  <c r="DH284" i="91" s="1"/>
  <c r="DH214" i="91"/>
  <c r="DH230" i="91" s="1"/>
  <c r="DH294" i="91" a="1"/>
  <c r="DH294" i="91" s="1"/>
  <c r="DI375" i="90"/>
  <c r="DI325" i="90"/>
  <c r="DI305" i="90"/>
  <c r="DI309" i="90" s="1"/>
  <c r="DI557" i="90"/>
  <c r="DI563" i="90"/>
  <c r="DI554" i="90"/>
  <c r="DH797" i="90"/>
  <c r="DH291" i="90" s="1"/>
  <c r="DI592" i="90"/>
  <c r="DH641" i="90"/>
  <c r="DH30" i="92" s="1" a="1"/>
  <c r="DH30" i="92" s="1"/>
  <c r="DI374" i="90"/>
  <c r="DI372" i="90"/>
  <c r="DI52" i="90"/>
  <c r="DH170" i="93" l="1"/>
  <c r="DH176" i="93" s="1"/>
  <c r="CU156" i="95"/>
  <c r="CU96" i="95"/>
  <c r="DH156" i="91"/>
  <c r="DH46" i="93" s="1"/>
  <c r="DH54" i="93" s="1"/>
  <c r="DH96" i="91"/>
  <c r="DH799" i="90"/>
  <c r="DI589" i="90"/>
  <c r="DI595" i="90"/>
  <c r="DI42" i="91" s="1"/>
  <c r="DI586" i="90"/>
  <c r="DH60" i="90"/>
  <c r="DH78" i="90" s="1"/>
  <c r="DH447" i="90"/>
  <c r="DH27" i="92" s="1"/>
  <c r="DH29" i="92" s="1"/>
  <c r="DH293" i="90"/>
  <c r="DI278" i="90" s="1"/>
  <c r="DH295" i="90"/>
  <c r="DI779" i="90"/>
  <c r="DI780" i="90" s="1"/>
  <c r="DI326" i="90"/>
  <c r="DI327" i="90" s="1"/>
  <c r="DH643" i="90"/>
  <c r="DH943" i="90" s="1"/>
  <c r="DH188" i="93" l="1"/>
  <c r="DH201" i="93" s="1"/>
  <c r="DH233" i="93" s="1"/>
  <c r="DH238" i="93" s="1"/>
  <c r="DH61" i="93"/>
  <c r="DH161" i="93"/>
  <c r="DH58" i="93" s="1"/>
  <c r="DH59" i="93" s="1"/>
  <c r="DI57" i="93" s="1"/>
  <c r="CU242" i="95"/>
  <c r="CU274" i="95" s="1" a="1"/>
  <c r="CU274" i="95" s="1"/>
  <c r="CU162" i="95"/>
  <c r="CU171" i="95" s="1"/>
  <c r="CU184" i="95" s="1"/>
  <c r="CU105" i="95"/>
  <c r="CU64" i="95"/>
  <c r="CV42" i="95"/>
  <c r="DI96" i="93"/>
  <c r="DI41" i="92"/>
  <c r="DH105" i="91"/>
  <c r="DH64" i="91"/>
  <c r="DH245" i="91"/>
  <c r="DH246" i="91" s="1"/>
  <c r="DH162" i="91"/>
  <c r="DH171" i="91" s="1"/>
  <c r="DH184" i="91" s="1"/>
  <c r="DH306" i="91" a="1"/>
  <c r="DH306" i="91" s="1"/>
  <c r="DH307" i="91" s="1"/>
  <c r="DH283" i="91"/>
  <c r="DH293" i="91" s="1"/>
  <c r="DH295" i="91" s="1"/>
  <c r="DH252" i="91"/>
  <c r="DH258" i="91" s="1"/>
  <c r="DH260" i="91" s="1"/>
  <c r="DH266" i="91"/>
  <c r="DH275" i="91" s="1"/>
  <c r="DH277" i="91" s="1"/>
  <c r="DI281" i="90"/>
  <c r="DI261" i="90"/>
  <c r="DI265" i="90" s="1"/>
  <c r="DI51" i="90"/>
  <c r="DI330" i="90"/>
  <c r="DH450" i="90"/>
  <c r="DH464" i="90" s="1"/>
  <c r="DI328" i="90"/>
  <c r="DI331" i="90"/>
  <c r="DI42" i="90"/>
  <c r="DI923" i="90"/>
  <c r="DI926" i="90" s="1"/>
  <c r="DI932" i="90" s="1"/>
  <c r="DH162" i="93" l="1"/>
  <c r="CU216" i="95"/>
  <c r="CU221" i="95" s="1"/>
  <c r="CU228" i="95"/>
  <c r="CU73" i="95"/>
  <c r="CU256" i="95"/>
  <c r="CU288" i="95" s="1" a="1"/>
  <c r="CU288" i="95" s="1"/>
  <c r="DI32" i="92"/>
  <c r="DI27" i="94"/>
  <c r="DH73" i="91"/>
  <c r="DH119" i="93" s="1"/>
  <c r="DH110" i="93"/>
  <c r="DI160" i="93" s="1"/>
  <c r="DH216" i="91"/>
  <c r="DH221" i="91" s="1"/>
  <c r="DH228" i="91"/>
  <c r="DI442" i="90"/>
  <c r="DH437" i="90"/>
  <c r="DH436" i="90"/>
  <c r="DI282" i="90"/>
  <c r="DI50" i="90" s="1"/>
  <c r="DI445" i="90"/>
  <c r="CV40" i="95" s="1"/>
  <c r="DI866" i="90"/>
  <c r="DI787" i="90"/>
  <c r="DI788" i="90" s="1"/>
  <c r="DI439" i="90"/>
  <c r="DH688" i="90"/>
  <c r="CV39" i="95" l="1"/>
  <c r="CV155" i="95"/>
  <c r="CU229" i="95"/>
  <c r="CV227" i="95" s="1"/>
  <c r="CU231" i="95"/>
  <c r="CV225" i="95" s="1"/>
  <c r="CU89" i="95"/>
  <c r="CU251" i="95"/>
  <c r="DI93" i="93"/>
  <c r="DI169" i="93"/>
  <c r="DI40" i="91"/>
  <c r="DI94" i="93"/>
  <c r="DI286" i="90"/>
  <c r="DH229" i="91"/>
  <c r="DH55" i="93" s="1"/>
  <c r="DH231" i="91"/>
  <c r="DI225" i="91" s="1"/>
  <c r="DI39" i="91"/>
  <c r="DI155" i="91"/>
  <c r="DI48" i="93" s="1"/>
  <c r="DH89" i="91"/>
  <c r="DH247" i="91"/>
  <c r="DH261" i="91"/>
  <c r="DH296" i="91"/>
  <c r="DH308" i="91"/>
  <c r="DH278" i="91"/>
  <c r="DI446" i="90"/>
  <c r="CV153" i="95" s="1"/>
  <c r="DI283" i="90"/>
  <c r="DI432" i="90"/>
  <c r="CU94" i="95" l="1"/>
  <c r="CU117" i="95" s="1"/>
  <c r="CU57" i="95"/>
  <c r="DI153" i="91"/>
  <c r="DI49" i="93"/>
  <c r="DI167" i="93"/>
  <c r="DI227" i="91"/>
  <c r="DH35" i="92"/>
  <c r="DH36" i="92" s="1"/>
  <c r="DH94" i="91"/>
  <c r="DH117" i="91" s="1"/>
  <c r="DH57" i="91"/>
  <c r="DI448" i="90"/>
  <c r="CV175" i="95" s="1"/>
  <c r="DI287" i="90"/>
  <c r="DI292" i="90"/>
  <c r="DI284" i="90"/>
  <c r="CU62" i="95" l="1"/>
  <c r="CU85" i="95" s="1"/>
  <c r="CU253" i="95"/>
  <c r="DH62" i="91"/>
  <c r="DH103" i="93"/>
  <c r="DI175" i="91"/>
  <c r="DI192" i="93"/>
  <c r="AC156" i="92" a="1"/>
  <c r="AC156" i="92" s="1"/>
  <c r="AS156" i="92" a="1"/>
  <c r="AS156" i="92" s="1"/>
  <c r="BI156" i="92" a="1"/>
  <c r="BI156" i="92" s="1"/>
  <c r="BY156" i="92" a="1"/>
  <c r="BY156" i="92" s="1"/>
  <c r="CO156" i="92" a="1"/>
  <c r="CO156" i="92" s="1"/>
  <c r="DE156" i="92" a="1"/>
  <c r="DE156" i="92" s="1"/>
  <c r="DU156" i="92" a="1"/>
  <c r="DU156" i="92" s="1"/>
  <c r="V156" i="92" a="1"/>
  <c r="V156" i="92" s="1"/>
  <c r="AL156" i="92" a="1"/>
  <c r="AL156" i="92" s="1"/>
  <c r="BB156" i="92" a="1"/>
  <c r="BB156" i="92" s="1"/>
  <c r="BR156" i="92" a="1"/>
  <c r="BR156" i="92" s="1"/>
  <c r="CH156" i="92" a="1"/>
  <c r="CH156" i="92" s="1"/>
  <c r="CX156" i="92" a="1"/>
  <c r="CX156" i="92" s="1"/>
  <c r="DN156" i="92" a="1"/>
  <c r="DN156" i="92" s="1"/>
  <c r="ED156" i="92" a="1"/>
  <c r="ED156" i="92" s="1"/>
  <c r="AE156" i="92" a="1"/>
  <c r="AE156" i="92" s="1"/>
  <c r="E156" i="92" s="1" a="1"/>
  <c r="E156" i="92" s="1"/>
  <c r="AU156" i="92" a="1"/>
  <c r="AU156" i="92" s="1"/>
  <c r="BK156" i="92" a="1"/>
  <c r="BK156" i="92" s="1"/>
  <c r="CA156" i="92" a="1"/>
  <c r="CA156" i="92" s="1"/>
  <c r="I156" i="92" s="1" a="1"/>
  <c r="I156" i="92" s="1"/>
  <c r="CQ156" i="92" a="1"/>
  <c r="CQ156" i="92" s="1"/>
  <c r="DG156" i="92" a="1"/>
  <c r="DG156" i="92" s="1"/>
  <c r="DW156" i="92" a="1"/>
  <c r="DW156" i="92" s="1"/>
  <c r="M156" i="92" s="1" a="1"/>
  <c r="M156" i="92" s="1"/>
  <c r="T156" i="92" a="1"/>
  <c r="T156" i="92" s="1"/>
  <c r="AJ156" i="92" a="1"/>
  <c r="AJ156" i="92" s="1"/>
  <c r="AZ156" i="92" a="1"/>
  <c r="AZ156" i="92" s="1"/>
  <c r="BP156" i="92" a="1"/>
  <c r="BP156" i="92" s="1"/>
  <c r="CF156" i="92" a="1"/>
  <c r="CF156" i="92" s="1"/>
  <c r="CV156" i="92" a="1"/>
  <c r="CV156" i="92" s="1"/>
  <c r="DL156" i="92" a="1"/>
  <c r="DL156" i="92" s="1"/>
  <c r="EB156" i="92" a="1"/>
  <c r="EB156" i="92" s="1"/>
  <c r="AG156" i="92" a="1"/>
  <c r="AG156" i="92" s="1"/>
  <c r="AW156" i="92" a="1"/>
  <c r="AW156" i="92" s="1"/>
  <c r="BM156" i="92" a="1"/>
  <c r="BM156" i="92" s="1"/>
  <c r="CC156" i="92" a="1"/>
  <c r="CC156" i="92" s="1"/>
  <c r="CS156" i="92" a="1"/>
  <c r="CS156" i="92" s="1"/>
  <c r="DI156" i="92" a="1"/>
  <c r="DI156" i="92" s="1"/>
  <c r="DY156" i="92" a="1"/>
  <c r="DY156" i="92" s="1"/>
  <c r="Z156" i="92" a="1"/>
  <c r="Z156" i="92" s="1"/>
  <c r="AP156" i="92" a="1"/>
  <c r="AP156" i="92" s="1"/>
  <c r="BF156" i="92" a="1"/>
  <c r="BF156" i="92" s="1"/>
  <c r="BV156" i="92" a="1"/>
  <c r="BV156" i="92" s="1"/>
  <c r="CL156" i="92" a="1"/>
  <c r="CL156" i="92" s="1"/>
  <c r="DB156" i="92" a="1"/>
  <c r="DB156" i="92" s="1"/>
  <c r="DR156" i="92" a="1"/>
  <c r="DR156" i="92" s="1"/>
  <c r="EH156" i="92" a="1"/>
  <c r="EH156" i="92" s="1"/>
  <c r="AI156" i="92" a="1"/>
  <c r="AI156" i="92" s="1"/>
  <c r="AY156" i="92" a="1"/>
  <c r="AY156" i="92" s="1"/>
  <c r="BO156" i="92" a="1"/>
  <c r="BO156" i="92" s="1"/>
  <c r="H156" i="92" s="1" a="1"/>
  <c r="H156" i="92" s="1"/>
  <c r="CE156" i="92" a="1"/>
  <c r="CE156" i="92" s="1"/>
  <c r="CU156" i="92" a="1"/>
  <c r="CU156" i="92" s="1"/>
  <c r="DK156" i="92" a="1"/>
  <c r="DK156" i="92" s="1"/>
  <c r="L156" i="92" s="1" a="1"/>
  <c r="L156" i="92" s="1"/>
  <c r="EA156" i="92" a="1"/>
  <c r="EA156" i="92" s="1"/>
  <c r="X156" i="92" a="1"/>
  <c r="X156" i="92" s="1"/>
  <c r="AN156" i="92" a="1"/>
  <c r="AN156" i="92" s="1"/>
  <c r="BD156" i="92" a="1"/>
  <c r="BD156" i="92" s="1"/>
  <c r="BT156" i="92" a="1"/>
  <c r="BT156" i="92" s="1"/>
  <c r="CJ156" i="92" a="1"/>
  <c r="CJ156" i="92" s="1"/>
  <c r="CZ156" i="92" a="1"/>
  <c r="CZ156" i="92" s="1"/>
  <c r="DP156" i="92" a="1"/>
  <c r="DP156" i="92" s="1"/>
  <c r="EF156" i="92" a="1"/>
  <c r="EF156" i="92" s="1"/>
  <c r="U156" i="92" a="1"/>
  <c r="U156" i="92" s="1"/>
  <c r="AK156" i="92" a="1"/>
  <c r="AK156" i="92" s="1"/>
  <c r="BA156" i="92" a="1"/>
  <c r="BA156" i="92" s="1"/>
  <c r="BQ156" i="92" a="1"/>
  <c r="BQ156" i="92" s="1"/>
  <c r="CG156" i="92" a="1"/>
  <c r="CG156" i="92" s="1"/>
  <c r="CW156" i="92" a="1"/>
  <c r="CW156" i="92" s="1"/>
  <c r="DM156" i="92" a="1"/>
  <c r="DM156" i="92" s="1"/>
  <c r="EC156" i="92" a="1"/>
  <c r="EC156" i="92" s="1"/>
  <c r="AD156" i="92" a="1"/>
  <c r="AD156" i="92" s="1"/>
  <c r="AT156" i="92" a="1"/>
  <c r="AT156" i="92" s="1"/>
  <c r="BJ156" i="92" a="1"/>
  <c r="BJ156" i="92" s="1"/>
  <c r="BZ156" i="92" a="1"/>
  <c r="BZ156" i="92" s="1"/>
  <c r="CP156" i="92" a="1"/>
  <c r="CP156" i="92" s="1"/>
  <c r="DF156" i="92" a="1"/>
  <c r="DF156" i="92" s="1"/>
  <c r="DV156" i="92" a="1"/>
  <c r="DV156" i="92" s="1"/>
  <c r="W156" i="92" a="1"/>
  <c r="W156" i="92" s="1"/>
  <c r="AM156" i="92" a="1"/>
  <c r="AM156" i="92" s="1"/>
  <c r="BC156" i="92" a="1"/>
  <c r="BC156" i="92" s="1"/>
  <c r="G156" i="92" s="1" a="1"/>
  <c r="G156" i="92" s="1"/>
  <c r="BS156" i="92" a="1"/>
  <c r="BS156" i="92" s="1"/>
  <c r="CI156" i="92" a="1"/>
  <c r="CI156" i="92" s="1"/>
  <c r="CY156" i="92" a="1"/>
  <c r="CY156" i="92" s="1"/>
  <c r="K156" i="92" s="1" a="1"/>
  <c r="K156" i="92" s="1"/>
  <c r="DO156" i="92" a="1"/>
  <c r="DO156" i="92" s="1"/>
  <c r="EE156" i="92" a="1"/>
  <c r="EE156" i="92" s="1"/>
  <c r="AB156" i="92" a="1"/>
  <c r="AB156" i="92" s="1"/>
  <c r="AR156" i="92" a="1"/>
  <c r="AR156" i="92" s="1"/>
  <c r="BH156" i="92" a="1"/>
  <c r="BH156" i="92" s="1"/>
  <c r="BX156" i="92" a="1"/>
  <c r="BX156" i="92" s="1"/>
  <c r="CN156" i="92" a="1"/>
  <c r="CN156" i="92" s="1"/>
  <c r="DD156" i="92" a="1"/>
  <c r="DD156" i="92" s="1"/>
  <c r="DT156" i="92" a="1"/>
  <c r="DT156" i="92" s="1"/>
  <c r="Y156" i="92" a="1"/>
  <c r="Y156" i="92" s="1"/>
  <c r="AO156" i="92" a="1"/>
  <c r="AO156" i="92" s="1"/>
  <c r="BE156" i="92" a="1"/>
  <c r="BE156" i="92" s="1"/>
  <c r="BU156" i="92" a="1"/>
  <c r="BU156" i="92" s="1"/>
  <c r="CK156" i="92" a="1"/>
  <c r="CK156" i="92" s="1"/>
  <c r="DA156" i="92" a="1"/>
  <c r="DA156" i="92" s="1"/>
  <c r="DQ156" i="92" a="1"/>
  <c r="DQ156" i="92" s="1"/>
  <c r="EG156" i="92" a="1"/>
  <c r="EG156" i="92" s="1"/>
  <c r="AH156" i="92" a="1"/>
  <c r="AH156" i="92" s="1"/>
  <c r="AX156" i="92" a="1"/>
  <c r="AX156" i="92" s="1"/>
  <c r="BN156" i="92" a="1"/>
  <c r="BN156" i="92" s="1"/>
  <c r="CD156" i="92" a="1"/>
  <c r="CD156" i="92" s="1"/>
  <c r="CT156" i="92" a="1"/>
  <c r="CT156" i="92" s="1"/>
  <c r="DJ156" i="92" a="1"/>
  <c r="DJ156" i="92" s="1"/>
  <c r="DZ156" i="92" a="1"/>
  <c r="DZ156" i="92" s="1"/>
  <c r="AA156" i="92" a="1"/>
  <c r="AA156" i="92" s="1"/>
  <c r="AQ156" i="92" a="1"/>
  <c r="AQ156" i="92" s="1"/>
  <c r="F156" i="92" s="1" a="1"/>
  <c r="F156" i="92" s="1"/>
  <c r="BG156" i="92" a="1"/>
  <c r="BG156" i="92" s="1"/>
  <c r="BW156" i="92" a="1"/>
  <c r="BW156" i="92" s="1"/>
  <c r="CM156" i="92" a="1"/>
  <c r="CM156" i="92" s="1"/>
  <c r="J156" i="92" s="1" a="1"/>
  <c r="J156" i="92" s="1"/>
  <c r="DC156" i="92" a="1"/>
  <c r="DC156" i="92" s="1"/>
  <c r="DS156" i="92" a="1"/>
  <c r="DS156" i="92" s="1"/>
  <c r="EI156" i="92" a="1"/>
  <c r="EI156" i="92" s="1"/>
  <c r="N156" i="92" s="1" a="1"/>
  <c r="N156" i="92" s="1"/>
  <c r="AF156" i="92" a="1"/>
  <c r="AF156" i="92" s="1"/>
  <c r="AV156" i="92" a="1"/>
  <c r="AV156" i="92" s="1"/>
  <c r="BL156" i="92" a="1"/>
  <c r="BL156" i="92" s="1"/>
  <c r="CB156" i="92" a="1"/>
  <c r="CB156" i="92" s="1"/>
  <c r="CR156" i="92" a="1"/>
  <c r="CR156" i="92" s="1"/>
  <c r="DH156" i="92" a="1"/>
  <c r="DH156" i="92" s="1"/>
  <c r="DX156" i="92" a="1"/>
  <c r="DX156" i="92" s="1"/>
  <c r="DI435" i="90"/>
  <c r="DI69" i="90"/>
  <c r="DI300" i="90"/>
  <c r="DH82" i="90"/>
  <c r="DH721" i="90"/>
  <c r="DH723" i="90" s="1"/>
  <c r="DI795" i="90"/>
  <c r="DI796" i="90" s="1"/>
  <c r="DH81" i="90"/>
  <c r="CU265" i="95" l="1"/>
  <c r="CU285" i="95" a="1"/>
  <c r="CU285" i="95" s="1"/>
  <c r="DH85" i="91"/>
  <c r="DH108" i="93"/>
  <c r="DH451" i="90"/>
  <c r="DH452" i="90" s="1"/>
  <c r="DH465" i="90" s="1"/>
  <c r="DH55" i="92" s="1"/>
  <c r="DH80" i="90"/>
  <c r="DI720" i="90"/>
  <c r="DI45" i="93" s="1"/>
  <c r="DH79" i="90"/>
  <c r="DI130" i="90"/>
  <c r="DI132" i="90" s="1"/>
  <c r="DI143" i="90" s="1"/>
  <c r="DI161" i="90" s="1"/>
  <c r="DI255" i="90" s="1"/>
  <c r="DI289" i="90" s="1"/>
  <c r="DI336" i="90"/>
  <c r="DI344" i="90" s="1"/>
  <c r="DI380" i="90" l="1"/>
  <c r="DI71" i="90" s="1"/>
  <c r="DI70" i="90"/>
  <c r="DI299" i="90"/>
  <c r="DI333" i="90" s="1"/>
  <c r="DI725" i="90"/>
  <c r="DI731" i="90"/>
  <c r="CV41" i="95" l="1"/>
  <c r="CV43" i="95" s="1"/>
  <c r="CV160" i="95"/>
  <c r="CV249" i="95" s="1"/>
  <c r="CV281" i="95" s="1" a="1"/>
  <c r="CV281" i="95" s="1"/>
  <c r="DI95" i="93"/>
  <c r="DI97" i="93" s="1"/>
  <c r="DI174" i="93"/>
  <c r="DI41" i="91"/>
  <c r="DI43" i="91" s="1"/>
  <c r="DI890" i="90" s="1"/>
  <c r="DI160" i="91"/>
  <c r="DI343" i="90"/>
  <c r="DI377" i="90" s="1"/>
  <c r="DI59" i="90"/>
  <c r="DI388" i="90"/>
  <c r="DI255" i="91" l="1"/>
  <c r="DI271" i="91"/>
  <c r="DI288" i="91"/>
  <c r="DI425" i="90"/>
  <c r="DI891" i="90"/>
  <c r="DI892" i="90" s="1"/>
  <c r="DI387" i="90"/>
  <c r="DI422" i="90" s="1"/>
  <c r="DI906" i="90" l="1"/>
  <c r="DI899" i="90"/>
  <c r="DI72" i="90"/>
  <c r="DI449" i="90"/>
  <c r="CV207" i="95" s="1"/>
  <c r="DI478" i="90"/>
  <c r="DI485" i="90"/>
  <c r="CV45" i="95" l="1"/>
  <c r="CV47" i="95" s="1"/>
  <c r="DI207" i="91"/>
  <c r="DI224" i="93"/>
  <c r="DI45" i="91"/>
  <c r="DI47" i="91" s="1"/>
  <c r="DI907" i="90"/>
  <c r="CV90" i="95" s="1"/>
  <c r="CV58" i="95" s="1"/>
  <c r="DI90" i="91" l="1"/>
  <c r="DI58" i="91" s="1"/>
  <c r="DI104" i="93" s="1"/>
  <c r="DI900" i="90"/>
  <c r="DI909" i="90"/>
  <c r="DI25" i="94" s="1"/>
  <c r="DI858" i="90"/>
  <c r="DI1023" i="90"/>
  <c r="DI901" i="90" l="1"/>
  <c r="CV161" i="95" s="1"/>
  <c r="CV247" i="95" s="1"/>
  <c r="CV279" i="95" s="1" a="1"/>
  <c r="CV279" i="95" s="1"/>
  <c r="DI660" i="90"/>
  <c r="DI861" i="90"/>
  <c r="DJ905" i="90"/>
  <c r="CV103" i="95" l="1"/>
  <c r="CV71" i="95" s="1"/>
  <c r="CV257" i="95" s="1"/>
  <c r="CV289" i="95" s="1" a="1"/>
  <c r="CV289" i="95" s="1"/>
  <c r="DI31" i="92"/>
  <c r="DI175" i="93"/>
  <c r="DI161" i="91"/>
  <c r="DI52" i="93" s="1"/>
  <c r="DI103" i="91"/>
  <c r="DI71" i="91" s="1"/>
  <c r="DI117" i="93" s="1"/>
  <c r="DI44" i="90"/>
  <c r="DI479" i="90"/>
  <c r="DI480" i="90" s="1"/>
  <c r="DI484" i="90" s="1"/>
  <c r="DI902" i="90"/>
  <c r="DI22" i="94" s="1"/>
  <c r="DI28" i="94" s="1"/>
  <c r="DI291" i="91" l="1"/>
  <c r="DI500" i="90"/>
  <c r="CV165" i="95" s="1"/>
  <c r="DI864" i="90"/>
  <c r="DJ898" i="90"/>
  <c r="DI944" i="90"/>
  <c r="DI165" i="91" l="1"/>
  <c r="DI182" i="93"/>
  <c r="DI54" i="90"/>
  <c r="DI503" i="90"/>
  <c r="DI491" i="90" l="1"/>
  <c r="DI498" i="90" s="1"/>
  <c r="DI504" i="90" l="1"/>
  <c r="DI506" i="90" s="1"/>
  <c r="DI501" i="90"/>
  <c r="DI763" i="90" l="1"/>
  <c r="DI764" i="90" s="1"/>
  <c r="DI516" i="90"/>
  <c r="DI532" i="90" l="1"/>
  <c r="CV166" i="95" s="1"/>
  <c r="DI166" i="91" l="1"/>
  <c r="DI183" i="93"/>
  <c r="DI55" i="90"/>
  <c r="DI535" i="90"/>
  <c r="DI523" i="90" l="1"/>
  <c r="DI530" i="90" s="1"/>
  <c r="DI536" i="90" l="1"/>
  <c r="DI538" i="90" s="1"/>
  <c r="DI533" i="90"/>
  <c r="DI755" i="90" l="1"/>
  <c r="DI756" i="90" s="1"/>
  <c r="DI548" i="90"/>
  <c r="DI564" i="90" l="1"/>
  <c r="CV167" i="95" s="1"/>
  <c r="DI167" i="91" l="1"/>
  <c r="DI184" i="93"/>
  <c r="DI56" i="90"/>
  <c r="DI567" i="90"/>
  <c r="DI555" i="90" l="1"/>
  <c r="DI562" i="90" s="1"/>
  <c r="DI568" i="90" l="1"/>
  <c r="DI570" i="90" s="1"/>
  <c r="DI565" i="90"/>
  <c r="DI747" i="90" l="1"/>
  <c r="DI748" i="90" s="1"/>
  <c r="DI580" i="90"/>
  <c r="DI596" i="90" l="1"/>
  <c r="CV168" i="95" s="1"/>
  <c r="CV241" i="95" s="1"/>
  <c r="CV273" i="95" s="1" a="1"/>
  <c r="CV273" i="95" s="1"/>
  <c r="DI168" i="91" l="1"/>
  <c r="DI272" i="91" s="1" a="1"/>
  <c r="DI272" i="91" s="1"/>
  <c r="DI185" i="93"/>
  <c r="DI57" i="90"/>
  <c r="DI599" i="90"/>
  <c r="DI289" i="91" l="1" a="1"/>
  <c r="DI289" i="91" s="1"/>
  <c r="DI302" i="91" a="1"/>
  <c r="DI302" i="91" s="1"/>
  <c r="DI256" i="91" a="1"/>
  <c r="DI256" i="91" s="1"/>
  <c r="DI587" i="90"/>
  <c r="DI594" i="90" s="1"/>
  <c r="DI600" i="90" l="1"/>
  <c r="DI602" i="90" s="1"/>
  <c r="DI597" i="90"/>
  <c r="DI739" i="90" l="1"/>
  <c r="DI740" i="90" s="1"/>
  <c r="DI612" i="90"/>
  <c r="DI621" i="90" l="1"/>
  <c r="DI617" i="90"/>
  <c r="CV181" i="95" l="1"/>
  <c r="DI198" i="93"/>
  <c r="DI37" i="94"/>
  <c r="DI181" i="91"/>
  <c r="DI68" i="90"/>
  <c r="DI707" i="90"/>
  <c r="DI830" i="90"/>
  <c r="DI844" i="90"/>
  <c r="DI816" i="90"/>
  <c r="DI661" i="90"/>
  <c r="DI57" i="94" l="1"/>
  <c r="DI46" i="94"/>
  <c r="DI67" i="94"/>
  <c r="DI82" i="94" s="1"/>
  <c r="DI675" i="90"/>
  <c r="DI75" i="94" l="1"/>
  <c r="DI683" i="90"/>
  <c r="DI680" i="90"/>
  <c r="DI692" i="90" l="1"/>
  <c r="DI684" i="90"/>
  <c r="DI685" i="90" l="1"/>
  <c r="DI698" i="90" s="1"/>
  <c r="DI703" i="90" s="1"/>
  <c r="DI706" i="90" s="1"/>
  <c r="DI1024" i="90"/>
  <c r="DI693" i="90"/>
  <c r="DI186" i="93" l="1"/>
  <c r="CV169" i="95"/>
  <c r="DI14" i="94"/>
  <c r="DI694" i="90"/>
  <c r="DJ691" i="90" s="1"/>
  <c r="DI169" i="91"/>
  <c r="DI39" i="94" s="1"/>
  <c r="DI58" i="90"/>
  <c r="DI709" i="90"/>
  <c r="DI728" i="90" s="1"/>
  <c r="DI623" i="90"/>
  <c r="DI700" i="90"/>
  <c r="DI1025" i="90"/>
  <c r="DI1026" i="90" s="1"/>
  <c r="DJ1022" i="90" s="1"/>
  <c r="DI945" i="90"/>
  <c r="DI686" i="90"/>
  <c r="DI69" i="94" l="1"/>
  <c r="DI84" i="94" s="1"/>
  <c r="DI59" i="94"/>
  <c r="DJ26" i="94"/>
  <c r="CV170" i="95"/>
  <c r="CV250" i="95" s="1"/>
  <c r="CV282" i="95" s="1" a="1"/>
  <c r="CV282" i="95" s="1"/>
  <c r="CV112" i="95"/>
  <c r="CV80" i="95" s="1"/>
  <c r="CV263" i="95" s="1"/>
  <c r="CV295" i="95" s="1" a="1"/>
  <c r="CV295" i="95" s="1"/>
  <c r="CV104" i="95"/>
  <c r="CV72" i="95" s="1"/>
  <c r="CV260" i="95" s="1"/>
  <c r="CV292" i="95" s="1" a="1"/>
  <c r="CV292" i="95" s="1"/>
  <c r="DI38" i="94"/>
  <c r="DI16" i="94"/>
  <c r="DI170" i="91"/>
  <c r="DI53" i="93" s="1"/>
  <c r="DI187" i="93"/>
  <c r="DI104" i="91"/>
  <c r="DI72" i="91" s="1"/>
  <c r="DI118" i="93" s="1"/>
  <c r="DI701" i="90"/>
  <c r="DJ697" i="90" s="1"/>
  <c r="DI815" i="90"/>
  <c r="DI112" i="91"/>
  <c r="DI80" i="91" s="1"/>
  <c r="DI735" i="90"/>
  <c r="DI941" i="90"/>
  <c r="DI843" i="90"/>
  <c r="DI857" i="90"/>
  <c r="DI860" i="90" s="1"/>
  <c r="DI634" i="90"/>
  <c r="DI624" i="90"/>
  <c r="DI625" i="90" s="1"/>
  <c r="DI829" i="90"/>
  <c r="DI865" i="90"/>
  <c r="DI867" i="90" s="1"/>
  <c r="DI58" i="94" l="1"/>
  <c r="DI60" i="94" s="1"/>
  <c r="DI47" i="94"/>
  <c r="DI303" i="91"/>
  <c r="CV111" i="95"/>
  <c r="CV79" i="95" s="1"/>
  <c r="CV262" i="95" s="1"/>
  <c r="CV294" i="95" s="1" a="1"/>
  <c r="CV294" i="95" s="1"/>
  <c r="DI19" i="92" a="1"/>
  <c r="DI19" i="92" s="1"/>
  <c r="DI68" i="94"/>
  <c r="DI40" i="94"/>
  <c r="DI111" i="91"/>
  <c r="DI79" i="91" s="1"/>
  <c r="DJ620" i="90"/>
  <c r="DI642" i="90"/>
  <c r="DI741" i="90"/>
  <c r="DI604" i="90" s="1"/>
  <c r="DI868" i="90"/>
  <c r="DI70" i="94" l="1"/>
  <c r="DI41" i="94" s="1"/>
  <c r="DI83" i="94"/>
  <c r="DI85" i="94" s="1"/>
  <c r="DI58" i="92" a="1"/>
  <c r="DI58" i="92" s="1"/>
  <c r="DI43" i="92"/>
  <c r="DI42" i="92"/>
  <c r="DI76" i="94"/>
  <c r="DI77" i="94" s="1"/>
  <c r="DJ73" i="94" s="1"/>
  <c r="DI48" i="94"/>
  <c r="DI197" i="93"/>
  <c r="CV180" i="95"/>
  <c r="DI180" i="91"/>
  <c r="DI64" i="90"/>
  <c r="DI633" i="90"/>
  <c r="DI608" i="90"/>
  <c r="DI711" i="90" s="1"/>
  <c r="DI743" i="90"/>
  <c r="DI871" i="90"/>
  <c r="DI874" i="90"/>
  <c r="DI878" i="90" s="1"/>
  <c r="DI875" i="90" s="1"/>
  <c r="DJ856" i="90"/>
  <c r="DI52" i="94" l="1"/>
  <c r="DJ44" i="94"/>
  <c r="DI49" i="94"/>
  <c r="DI53" i="94"/>
  <c r="DI230" i="93"/>
  <c r="CV213" i="95"/>
  <c r="CV246" i="95" s="1"/>
  <c r="CV278" i="95" s="1" a="1"/>
  <c r="CV278" i="95" s="1"/>
  <c r="DI213" i="91"/>
  <c r="DI273" i="91" s="1"/>
  <c r="DI33" i="92"/>
  <c r="DI879" i="90"/>
  <c r="DI47" i="90"/>
  <c r="DI994" i="90"/>
  <c r="DI999" i="90"/>
  <c r="DI749" i="90"/>
  <c r="DI572" i="90" s="1"/>
  <c r="DI196" i="93" l="1"/>
  <c r="CV179" i="95"/>
  <c r="DI290" i="91"/>
  <c r="V421" i="92" a="1"/>
  <c r="V421" i="92" s="1"/>
  <c r="AJ421" i="92" a="1"/>
  <c r="AJ421" i="92" s="1"/>
  <c r="BP421" i="92" a="1"/>
  <c r="BP421" i="92" s="1"/>
  <c r="CF421" i="92" a="1"/>
  <c r="CF421" i="92" s="1"/>
  <c r="DJ421" i="92" a="1"/>
  <c r="DJ421" i="92" s="1"/>
  <c r="AS421" i="92" a="1"/>
  <c r="AS421" i="92" s="1"/>
  <c r="BY421" i="92" a="1"/>
  <c r="BY421" i="92" s="1"/>
  <c r="DI421" i="92" a="1"/>
  <c r="DI421" i="92" s="1"/>
  <c r="AA421" i="92" a="1"/>
  <c r="AA421" i="92" s="1"/>
  <c r="BG421" i="92" a="1"/>
  <c r="BG421" i="92" s="1"/>
  <c r="CK421" i="92" a="1"/>
  <c r="CK421" i="92" s="1"/>
  <c r="DO421" i="92" a="1"/>
  <c r="DO421" i="92" s="1"/>
  <c r="AD421" i="92" a="1"/>
  <c r="AD421" i="92" s="1"/>
  <c r="BJ421" i="92" a="1"/>
  <c r="BJ421" i="92" s="1"/>
  <c r="CP421" i="92" a="1"/>
  <c r="CP421" i="92" s="1"/>
  <c r="DZ421" i="92" a="1"/>
  <c r="DZ421" i="92" s="1"/>
  <c r="X421" i="92" a="1"/>
  <c r="X421" i="92" s="1"/>
  <c r="AN421" i="92" a="1"/>
  <c r="AN421" i="92" s="1"/>
  <c r="BD421" i="92" a="1"/>
  <c r="BD421" i="92" s="1"/>
  <c r="BT421" i="92" a="1"/>
  <c r="BT421" i="92" s="1"/>
  <c r="CJ421" i="92" a="1"/>
  <c r="CJ421" i="92" s="1"/>
  <c r="CZ421" i="92" a="1"/>
  <c r="CZ421" i="92" s="1"/>
  <c r="DN421" i="92" a="1"/>
  <c r="DN421" i="92" s="1"/>
  <c r="ED421" i="92" a="1"/>
  <c r="ED421" i="92" s="1"/>
  <c r="U421" i="92" a="1"/>
  <c r="U421" i="92" s="1"/>
  <c r="AG421" i="92" a="1"/>
  <c r="AG421" i="92" s="1"/>
  <c r="AW421" i="92" a="1"/>
  <c r="AW421" i="92" s="1"/>
  <c r="BM421" i="92" a="1"/>
  <c r="BM421" i="92" s="1"/>
  <c r="CC421" i="92" a="1"/>
  <c r="CC421" i="92" s="1"/>
  <c r="CY421" i="92" a="1"/>
  <c r="CY421" i="92" s="1"/>
  <c r="K421" i="92" s="1" a="1"/>
  <c r="K421" i="92" s="1"/>
  <c r="DM421" i="92" a="1"/>
  <c r="DM421" i="92" s="1"/>
  <c r="EC421" i="92" a="1"/>
  <c r="EC421" i="92" s="1"/>
  <c r="AE421" i="92" a="1"/>
  <c r="AE421" i="92" s="1"/>
  <c r="E421" i="92" s="1" a="1"/>
  <c r="E421" i="92" s="1"/>
  <c r="AU421" i="92" a="1"/>
  <c r="AU421" i="92" s="1"/>
  <c r="BK421" i="92" a="1"/>
  <c r="BK421" i="92" s="1"/>
  <c r="CA421" i="92" a="1"/>
  <c r="CA421" i="92" s="1"/>
  <c r="I421" i="92" s="1" a="1"/>
  <c r="I421" i="92" s="1"/>
  <c r="CM421" i="92" a="1"/>
  <c r="CM421" i="92" s="1"/>
  <c r="J421" i="92" s="1" a="1"/>
  <c r="J421" i="92" s="1"/>
  <c r="DC421" i="92" a="1"/>
  <c r="DC421" i="92" s="1"/>
  <c r="DS421" i="92" a="1"/>
  <c r="DS421" i="92" s="1"/>
  <c r="EI421" i="92" a="1"/>
  <c r="EI421" i="92" s="1"/>
  <c r="N421" i="92" s="1" a="1"/>
  <c r="N421" i="92" s="1"/>
  <c r="AH421" i="92" a="1"/>
  <c r="AH421" i="92" s="1"/>
  <c r="AX421" i="92" a="1"/>
  <c r="AX421" i="92" s="1"/>
  <c r="BN421" i="92" a="1"/>
  <c r="BN421" i="92" s="1"/>
  <c r="CD421" i="92" a="1"/>
  <c r="CD421" i="92" s="1"/>
  <c r="CT421" i="92" a="1"/>
  <c r="CT421" i="92" s="1"/>
  <c r="DL421" i="92" a="1"/>
  <c r="DL421" i="92" s="1"/>
  <c r="EB421" i="92" a="1"/>
  <c r="EB421" i="92" s="1"/>
  <c r="AR421" i="92" a="1"/>
  <c r="AR421" i="92" s="1"/>
  <c r="BX421" i="92" a="1"/>
  <c r="BX421" i="92" s="1"/>
  <c r="DB421" i="92" a="1"/>
  <c r="DB421" i="92" s="1"/>
  <c r="DR421" i="92" a="1"/>
  <c r="DR421" i="92" s="1"/>
  <c r="W421" i="92" a="1"/>
  <c r="W421" i="92" s="1"/>
  <c r="BA421" i="92" a="1"/>
  <c r="BA421" i="92" s="1"/>
  <c r="CG421" i="92" a="1"/>
  <c r="CG421" i="92" s="1"/>
  <c r="DA421" i="92" a="1"/>
  <c r="DA421" i="92" s="1"/>
  <c r="EG421" i="92" a="1"/>
  <c r="EG421" i="92" s="1"/>
  <c r="AY421" i="92" a="1"/>
  <c r="AY421" i="92" s="1"/>
  <c r="CE421" i="92" a="1"/>
  <c r="CE421" i="92" s="1"/>
  <c r="DG421" i="92" a="1"/>
  <c r="DG421" i="92" s="1"/>
  <c r="T421" i="92" a="1"/>
  <c r="T421" i="92" s="1"/>
  <c r="BB421" i="92" a="1"/>
  <c r="BB421" i="92" s="1"/>
  <c r="CH421" i="92" a="1"/>
  <c r="CH421" i="92" s="1"/>
  <c r="DP421" i="92" a="1"/>
  <c r="DP421" i="92" s="1"/>
  <c r="AB421" i="92" a="1"/>
  <c r="AB421" i="92" s="1"/>
  <c r="BH421" i="92" a="1"/>
  <c r="BH421" i="92" s="1"/>
  <c r="CN421" i="92" a="1"/>
  <c r="CN421" i="92" s="1"/>
  <c r="EF421" i="92" a="1"/>
  <c r="EF421" i="92" s="1"/>
  <c r="AK421" i="92" a="1"/>
  <c r="AK421" i="92" s="1"/>
  <c r="BQ421" i="92" a="1"/>
  <c r="BQ421" i="92" s="1"/>
  <c r="DQ421" i="92" a="1"/>
  <c r="DQ421" i="92" s="1"/>
  <c r="AI421" i="92" a="1"/>
  <c r="AI421" i="92" s="1"/>
  <c r="BO421" i="92" a="1"/>
  <c r="BO421" i="92" s="1"/>
  <c r="H421" i="92" s="1" a="1"/>
  <c r="H421" i="92" s="1"/>
  <c r="CQ421" i="92" a="1"/>
  <c r="CQ421" i="92" s="1"/>
  <c r="DW421" i="92" a="1"/>
  <c r="DW421" i="92" s="1"/>
  <c r="M421" i="92" s="1" a="1"/>
  <c r="M421" i="92" s="1"/>
  <c r="AL421" i="92" a="1"/>
  <c r="AL421" i="92" s="1"/>
  <c r="BR421" i="92" a="1"/>
  <c r="BR421" i="92" s="1"/>
  <c r="CX421" i="92" a="1"/>
  <c r="CX421" i="92" s="1"/>
  <c r="EH421" i="92" a="1"/>
  <c r="EH421" i="92" s="1"/>
  <c r="AF421" i="92" a="1"/>
  <c r="AF421" i="92" s="1"/>
  <c r="AT421" i="92" a="1"/>
  <c r="AT421" i="92" s="1"/>
  <c r="BL421" i="92" a="1"/>
  <c r="BL421" i="92" s="1"/>
  <c r="CB421" i="92" a="1"/>
  <c r="CB421" i="92" s="1"/>
  <c r="CR421" i="92" a="1"/>
  <c r="CR421" i="92" s="1"/>
  <c r="DF421" i="92" a="1"/>
  <c r="DF421" i="92" s="1"/>
  <c r="DT421" i="92" a="1"/>
  <c r="DT421" i="92" s="1"/>
  <c r="Y421" i="92" a="1"/>
  <c r="Y421" i="92" s="1"/>
  <c r="AO421" i="92" a="1"/>
  <c r="AO421" i="92" s="1"/>
  <c r="BE421" i="92" a="1"/>
  <c r="BE421" i="92" s="1"/>
  <c r="BU421" i="92" a="1"/>
  <c r="BU421" i="92" s="1"/>
  <c r="CO421" i="92" a="1"/>
  <c r="CO421" i="92" s="1"/>
  <c r="DE421" i="92" a="1"/>
  <c r="DE421" i="92" s="1"/>
  <c r="DU421" i="92" a="1"/>
  <c r="DU421" i="92" s="1"/>
  <c r="AM421" i="92" a="1"/>
  <c r="AM421" i="92" s="1"/>
  <c r="BC421" i="92" a="1"/>
  <c r="BC421" i="92" s="1"/>
  <c r="G421" i="92" s="1" a="1"/>
  <c r="G421" i="92" s="1"/>
  <c r="BS421" i="92" a="1"/>
  <c r="BS421" i="92" s="1"/>
  <c r="CI421" i="92" a="1"/>
  <c r="CI421" i="92" s="1"/>
  <c r="CS421" i="92" a="1"/>
  <c r="CS421" i="92" s="1"/>
  <c r="DK421" i="92" a="1"/>
  <c r="DK421" i="92" s="1"/>
  <c r="L421" i="92" s="1" a="1"/>
  <c r="L421" i="92" s="1"/>
  <c r="EA421" i="92" a="1"/>
  <c r="EA421" i="92" s="1"/>
  <c r="Z421" i="92" a="1"/>
  <c r="Z421" i="92" s="1"/>
  <c r="AP421" i="92" a="1"/>
  <c r="AP421" i="92" s="1"/>
  <c r="BF421" i="92" a="1"/>
  <c r="BF421" i="92" s="1"/>
  <c r="BV421" i="92" a="1"/>
  <c r="BV421" i="92" s="1"/>
  <c r="CL421" i="92" a="1"/>
  <c r="CL421" i="92" s="1"/>
  <c r="DD421" i="92" a="1"/>
  <c r="DD421" i="92" s="1"/>
  <c r="DV421" i="92" a="1"/>
  <c r="DV421" i="92" s="1"/>
  <c r="AZ421" i="92" a="1"/>
  <c r="AZ421" i="92" s="1"/>
  <c r="CV421" i="92" a="1"/>
  <c r="CV421" i="92" s="1"/>
  <c r="DX421" i="92" a="1"/>
  <c r="DX421" i="92" s="1"/>
  <c r="AC421" i="92" a="1"/>
  <c r="AC421" i="92" s="1"/>
  <c r="BI421" i="92" a="1"/>
  <c r="BI421" i="92" s="1"/>
  <c r="CU421" i="92" a="1"/>
  <c r="CU421" i="92" s="1"/>
  <c r="DY421" i="92" a="1"/>
  <c r="DY421" i="92" s="1"/>
  <c r="AQ421" i="92" a="1"/>
  <c r="AQ421" i="92" s="1"/>
  <c r="F421" i="92" s="1" a="1"/>
  <c r="F421" i="92" s="1"/>
  <c r="BW421" i="92" a="1"/>
  <c r="BW421" i="92" s="1"/>
  <c r="CW421" i="92" a="1"/>
  <c r="CW421" i="92" s="1"/>
  <c r="EE421" i="92" a="1"/>
  <c r="EE421" i="92" s="1"/>
  <c r="AV421" i="92" a="1"/>
  <c r="AV421" i="92" s="1"/>
  <c r="BZ421" i="92" a="1"/>
  <c r="BZ421" i="92" s="1"/>
  <c r="DH421" i="92" a="1"/>
  <c r="DH421" i="92" s="1"/>
  <c r="DI179" i="91"/>
  <c r="DI65" i="90"/>
  <c r="DI632" i="90"/>
  <c r="DI576" i="90"/>
  <c r="DI751" i="90"/>
  <c r="DI997" i="90"/>
  <c r="DJ996" i="90"/>
  <c r="CV51" i="95" l="1"/>
  <c r="CV53" i="95" s="1"/>
  <c r="DI89" i="93"/>
  <c r="DI90" i="93" s="1"/>
  <c r="DI99" i="93" s="1"/>
  <c r="DI15" i="94"/>
  <c r="DI17" i="94" s="1"/>
  <c r="DI18" i="94" s="1"/>
  <c r="DI51" i="91"/>
  <c r="DI53" i="91" s="1"/>
  <c r="DI757" i="90"/>
  <c r="DI540" i="90" s="1"/>
  <c r="DI998" i="90"/>
  <c r="CV102" i="95" s="1"/>
  <c r="CV70" i="95" s="1"/>
  <c r="CV259" i="95" s="1"/>
  <c r="CV291" i="95" s="1" a="1"/>
  <c r="CV291" i="95" s="1"/>
  <c r="DI29" i="94" l="1"/>
  <c r="DI30" i="94" s="1"/>
  <c r="DI19" i="94"/>
  <c r="DI195" i="93"/>
  <c r="CV178" i="95"/>
  <c r="CV114" i="95"/>
  <c r="CV82" i="95" s="1"/>
  <c r="CV264" i="95" s="1"/>
  <c r="CV296" i="95" s="1" a="1"/>
  <c r="CV296" i="95" s="1"/>
  <c r="DI102" i="91"/>
  <c r="DI70" i="91" s="1"/>
  <c r="DI116" i="93" s="1"/>
  <c r="DI178" i="91"/>
  <c r="DI114" i="91"/>
  <c r="DI82" i="91" s="1"/>
  <c r="DJ11" i="94" s="1"/>
  <c r="DJ12" i="94" s="1"/>
  <c r="DI66" i="90"/>
  <c r="DI544" i="90"/>
  <c r="DI631" i="90"/>
  <c r="DI759" i="90"/>
  <c r="DI765" i="90" l="1"/>
  <c r="DI508" i="90" s="1"/>
  <c r="DI194" i="93" l="1"/>
  <c r="DI199" i="93" s="1"/>
  <c r="CV177" i="95"/>
  <c r="DI177" i="91"/>
  <c r="DI509" i="90"/>
  <c r="CV208" i="95" s="1"/>
  <c r="DI67" i="90"/>
  <c r="DI512" i="90"/>
  <c r="DI630" i="90"/>
  <c r="DI28" i="92" s="1" a="1"/>
  <c r="DI28" i="92" s="1"/>
  <c r="DI767" i="90"/>
  <c r="CV182" i="95" l="1"/>
  <c r="CV107" i="95"/>
  <c r="DI208" i="91"/>
  <c r="DI225" i="93"/>
  <c r="DI15" i="92" a="1"/>
  <c r="DI15" i="92" s="1"/>
  <c r="X289" i="92" s="1" a="1"/>
  <c r="X289" i="92" s="1"/>
  <c r="DI47" i="93"/>
  <c r="DI510" i="90"/>
  <c r="DJ496" i="90" s="1"/>
  <c r="DI182" i="91"/>
  <c r="DI301" i="91" a="1"/>
  <c r="DI301" i="91" s="1"/>
  <c r="DI107" i="91"/>
  <c r="DI635" i="90"/>
  <c r="DI73" i="90"/>
  <c r="DI517" i="90"/>
  <c r="DI773" i="90"/>
  <c r="DI424" i="90" s="1"/>
  <c r="EE289" i="92" l="1" a="1"/>
  <c r="EE289" i="92" s="1"/>
  <c r="DU289" i="92" a="1"/>
  <c r="DU289" i="92" s="1"/>
  <c r="DI16" i="92"/>
  <c r="DJ13" i="92" s="1"/>
  <c r="EI289" i="92" a="1"/>
  <c r="EI289" i="92" s="1"/>
  <c r="N289" i="92" s="1" a="1"/>
  <c r="N289" i="92" s="1"/>
  <c r="DM289" i="92" a="1"/>
  <c r="DM289" i="92" s="1"/>
  <c r="EA289" i="92" a="1"/>
  <c r="EA289" i="92" s="1"/>
  <c r="DW289" i="92" a="1"/>
  <c r="DW289" i="92" s="1"/>
  <c r="M289" i="92" s="1" a="1"/>
  <c r="M289" i="92" s="1"/>
  <c r="DG289" i="92" a="1"/>
  <c r="DG289" i="92" s="1"/>
  <c r="EC289" i="92" a="1"/>
  <c r="EC289" i="92" s="1"/>
  <c r="DO289" i="92" a="1"/>
  <c r="DO289" i="92" s="1"/>
  <c r="DE289" i="92" a="1"/>
  <c r="DE289" i="92" s="1"/>
  <c r="CO289" i="92" a="1"/>
  <c r="CO289" i="92" s="1"/>
  <c r="DI638" i="90"/>
  <c r="CG289" i="92" a="1"/>
  <c r="CG289" i="92" s="1"/>
  <c r="CY289" i="92" a="1"/>
  <c r="CY289" i="92" s="1"/>
  <c r="K289" i="92" s="1" a="1"/>
  <c r="K289" i="92" s="1"/>
  <c r="CW289" i="92" a="1"/>
  <c r="CW289" i="92" s="1"/>
  <c r="BS289" i="92" a="1"/>
  <c r="BS289" i="92" s="1"/>
  <c r="CI289" i="92" a="1"/>
  <c r="CI289" i="92" s="1"/>
  <c r="BI289" i="92" a="1"/>
  <c r="BI289" i="92" s="1"/>
  <c r="BY289" i="92" a="1"/>
  <c r="BY289" i="92" s="1"/>
  <c r="AK289" i="92" a="1"/>
  <c r="AK289" i="92" s="1"/>
  <c r="BQ289" i="92" a="1"/>
  <c r="BQ289" i="92" s="1"/>
  <c r="DF289" i="92" a="1"/>
  <c r="DF289" i="92" s="1"/>
  <c r="BC289" i="92" a="1"/>
  <c r="BC289" i="92" s="1"/>
  <c r="G289" i="92" s="1" a="1"/>
  <c r="G289" i="92" s="1"/>
  <c r="DI173" i="93"/>
  <c r="CV159" i="95"/>
  <c r="CV99" i="95"/>
  <c r="CV67" i="95" s="1"/>
  <c r="AM289" i="92" a="1"/>
  <c r="AM289" i="92" s="1"/>
  <c r="EB289" i="92" a="1"/>
  <c r="EB289" i="92" s="1"/>
  <c r="CV75" i="95"/>
  <c r="BA289" i="92" a="1"/>
  <c r="BA289" i="92" s="1"/>
  <c r="AC289" i="92" a="1"/>
  <c r="AC289" i="92" s="1"/>
  <c r="BJ289" i="92" a="1"/>
  <c r="BJ289" i="92" s="1"/>
  <c r="AS289" i="92" a="1"/>
  <c r="AS289" i="92" s="1"/>
  <c r="W289" i="92" a="1"/>
  <c r="W289" i="92" s="1"/>
  <c r="U289" i="92" a="1"/>
  <c r="U289" i="92" s="1"/>
  <c r="DL289" i="92" a="1"/>
  <c r="DL289" i="92" s="1"/>
  <c r="CN289" i="92" a="1"/>
  <c r="CN289" i="92" s="1"/>
  <c r="DV289" i="92" a="1"/>
  <c r="DV289" i="92" s="1"/>
  <c r="DD289" i="92" a="1"/>
  <c r="DD289" i="92" s="1"/>
  <c r="AD289" i="92" a="1"/>
  <c r="AD289" i="92" s="1"/>
  <c r="DT289" i="92" a="1"/>
  <c r="DT289" i="92" s="1"/>
  <c r="CP289" i="92" a="1"/>
  <c r="CP289" i="92" s="1"/>
  <c r="BX289" i="92" a="1"/>
  <c r="BX289" i="92" s="1"/>
  <c r="AR289" i="92" a="1"/>
  <c r="AR289" i="92" s="1"/>
  <c r="BH289" i="92" a="1"/>
  <c r="BH289" i="92" s="1"/>
  <c r="AB289" i="92" a="1"/>
  <c r="AB289" i="92" s="1"/>
  <c r="BZ289" i="92" a="1"/>
  <c r="BZ289" i="92" s="1"/>
  <c r="AT289" i="92" a="1"/>
  <c r="AT289" i="92" s="1"/>
  <c r="CQ289" i="92" a="1"/>
  <c r="CQ289" i="92" s="1"/>
  <c r="CA289" i="92" a="1"/>
  <c r="CA289" i="92" s="1"/>
  <c r="I289" i="92" s="1" a="1"/>
  <c r="I289" i="92" s="1"/>
  <c r="BK289" i="92" a="1"/>
  <c r="BK289" i="92" s="1"/>
  <c r="AU289" i="92" a="1"/>
  <c r="AU289" i="92" s="1"/>
  <c r="AE289" i="92" a="1"/>
  <c r="AE289" i="92" s="1"/>
  <c r="E289" i="92" s="1" a="1"/>
  <c r="E289" i="92" s="1"/>
  <c r="ED289" i="92" a="1"/>
  <c r="ED289" i="92" s="1"/>
  <c r="DN289" i="92" a="1"/>
  <c r="DN289" i="92" s="1"/>
  <c r="CX289" i="92" a="1"/>
  <c r="CX289" i="92" s="1"/>
  <c r="CH289" i="92" a="1"/>
  <c r="CH289" i="92" s="1"/>
  <c r="BR289" i="92" a="1"/>
  <c r="BR289" i="92" s="1"/>
  <c r="BB289" i="92" a="1"/>
  <c r="BB289" i="92" s="1"/>
  <c r="AL289" i="92" a="1"/>
  <c r="AL289" i="92" s="1"/>
  <c r="T289" i="92" a="1"/>
  <c r="T289" i="92" s="1"/>
  <c r="CV289" i="92" a="1"/>
  <c r="CV289" i="92" s="1"/>
  <c r="CF289" i="92" a="1"/>
  <c r="CF289" i="92" s="1"/>
  <c r="BP289" i="92" a="1"/>
  <c r="BP289" i="92" s="1"/>
  <c r="AZ289" i="92" a="1"/>
  <c r="AZ289" i="92" s="1"/>
  <c r="AJ289" i="92" a="1"/>
  <c r="AJ289" i="92" s="1"/>
  <c r="V289" i="92" a="1"/>
  <c r="V289" i="92" s="1"/>
  <c r="DS289" i="92" a="1"/>
  <c r="DS289" i="92" s="1"/>
  <c r="DK289" i="92" a="1"/>
  <c r="DK289" i="92" s="1"/>
  <c r="L289" i="92" s="1" a="1"/>
  <c r="L289" i="92" s="1"/>
  <c r="DC289" i="92" a="1"/>
  <c r="DC289" i="92" s="1"/>
  <c r="CU289" i="92" a="1"/>
  <c r="CU289" i="92" s="1"/>
  <c r="CM289" i="92" a="1"/>
  <c r="CM289" i="92" s="1"/>
  <c r="J289" i="92" s="1" a="1"/>
  <c r="J289" i="92" s="1"/>
  <c r="CE289" i="92" a="1"/>
  <c r="CE289" i="92" s="1"/>
  <c r="BW289" i="92" a="1"/>
  <c r="BW289" i="92" s="1"/>
  <c r="BO289" i="92" a="1"/>
  <c r="BO289" i="92" s="1"/>
  <c r="H289" i="92" s="1" a="1"/>
  <c r="H289" i="92" s="1"/>
  <c r="BG289" i="92" a="1"/>
  <c r="BG289" i="92" s="1"/>
  <c r="AY289" i="92" a="1"/>
  <c r="AY289" i="92" s="1"/>
  <c r="AQ289" i="92" a="1"/>
  <c r="AQ289" i="92" s="1"/>
  <c r="F289" i="92" s="1" a="1"/>
  <c r="F289" i="92" s="1"/>
  <c r="AI289" i="92" a="1"/>
  <c r="AI289" i="92" s="1"/>
  <c r="AA289" i="92" a="1"/>
  <c r="AA289" i="92" s="1"/>
  <c r="EH289" i="92" a="1"/>
  <c r="EH289" i="92" s="1"/>
  <c r="DZ289" i="92" a="1"/>
  <c r="DZ289" i="92" s="1"/>
  <c r="DR289" i="92" a="1"/>
  <c r="DR289" i="92" s="1"/>
  <c r="DJ289" i="92" a="1"/>
  <c r="DJ289" i="92" s="1"/>
  <c r="DB289" i="92" a="1"/>
  <c r="DB289" i="92" s="1"/>
  <c r="CT289" i="92" a="1"/>
  <c r="CT289" i="92" s="1"/>
  <c r="CL289" i="92" a="1"/>
  <c r="CL289" i="92" s="1"/>
  <c r="CD289" i="92" a="1"/>
  <c r="CD289" i="92" s="1"/>
  <c r="BV289" i="92" a="1"/>
  <c r="BV289" i="92" s="1"/>
  <c r="BN289" i="92" a="1"/>
  <c r="BN289" i="92" s="1"/>
  <c r="BF289" i="92" a="1"/>
  <c r="BF289" i="92" s="1"/>
  <c r="AX289" i="92" a="1"/>
  <c r="AX289" i="92" s="1"/>
  <c r="AP289" i="92" a="1"/>
  <c r="AP289" i="92" s="1"/>
  <c r="AH289" i="92" a="1"/>
  <c r="AH289" i="92" s="1"/>
  <c r="Z289" i="92" a="1"/>
  <c r="Z289" i="92" s="1"/>
  <c r="DI23" i="92"/>
  <c r="EG289" i="92" a="1"/>
  <c r="EG289" i="92" s="1"/>
  <c r="DY289" i="92" a="1"/>
  <c r="DY289" i="92" s="1"/>
  <c r="DQ289" i="92" a="1"/>
  <c r="DQ289" i="92" s="1"/>
  <c r="DI289" i="92" a="1"/>
  <c r="DI289" i="92" s="1"/>
  <c r="DA289" i="92" a="1"/>
  <c r="DA289" i="92" s="1"/>
  <c r="CS289" i="92" a="1"/>
  <c r="CS289" i="92" s="1"/>
  <c r="CK289" i="92" a="1"/>
  <c r="CK289" i="92" s="1"/>
  <c r="CC289" i="92" a="1"/>
  <c r="CC289" i="92" s="1"/>
  <c r="BU289" i="92" a="1"/>
  <c r="BU289" i="92" s="1"/>
  <c r="BM289" i="92" a="1"/>
  <c r="BM289" i="92" s="1"/>
  <c r="BE289" i="92" a="1"/>
  <c r="BE289" i="92" s="1"/>
  <c r="AW289" i="92" a="1"/>
  <c r="AW289" i="92" s="1"/>
  <c r="AO289" i="92" a="1"/>
  <c r="AO289" i="92" s="1"/>
  <c r="AG289" i="92" a="1"/>
  <c r="AG289" i="92" s="1"/>
  <c r="Y289" i="92" a="1"/>
  <c r="Y289" i="92" s="1"/>
  <c r="EF289" i="92" a="1"/>
  <c r="EF289" i="92" s="1"/>
  <c r="DX289" i="92" a="1"/>
  <c r="DX289" i="92" s="1"/>
  <c r="DP289" i="92" a="1"/>
  <c r="DP289" i="92" s="1"/>
  <c r="DH289" i="92" a="1"/>
  <c r="DH289" i="92" s="1"/>
  <c r="CZ289" i="92" a="1"/>
  <c r="CZ289" i="92" s="1"/>
  <c r="CR289" i="92" a="1"/>
  <c r="CR289" i="92" s="1"/>
  <c r="CJ289" i="92" a="1"/>
  <c r="CJ289" i="92" s="1"/>
  <c r="CB289" i="92" a="1"/>
  <c r="CB289" i="92" s="1"/>
  <c r="BT289" i="92" a="1"/>
  <c r="BT289" i="92" s="1"/>
  <c r="BL289" i="92" a="1"/>
  <c r="BL289" i="92" s="1"/>
  <c r="BD289" i="92" a="1"/>
  <c r="BD289" i="92" s="1"/>
  <c r="AV289" i="92" a="1"/>
  <c r="AV289" i="92" s="1"/>
  <c r="AN289" i="92" a="1"/>
  <c r="AN289" i="92" s="1"/>
  <c r="AF289" i="92" a="1"/>
  <c r="AF289" i="92" s="1"/>
  <c r="DI159" i="91"/>
  <c r="DI99" i="91"/>
  <c r="DI67" i="91" s="1"/>
  <c r="DI113" i="93" s="1"/>
  <c r="DI75" i="91"/>
  <c r="DJ315" i="91"/>
  <c r="DJ317" i="91" s="1"/>
  <c r="DI775" i="90"/>
  <c r="DI781" i="90" s="1"/>
  <c r="DI379" i="90" s="1"/>
  <c r="DJ493" i="90"/>
  <c r="DJ499" i="90"/>
  <c r="DJ490" i="90"/>
  <c r="DI63" i="90"/>
  <c r="DI426" i="90"/>
  <c r="DJ411" i="90" s="1"/>
  <c r="DI428" i="90"/>
  <c r="DI541" i="90"/>
  <c r="DJ40" i="92" l="1"/>
  <c r="DI226" i="93"/>
  <c r="CV209" i="95"/>
  <c r="CV108" i="95"/>
  <c r="DI172" i="93"/>
  <c r="CV158" i="95"/>
  <c r="CV98" i="95"/>
  <c r="CV66" i="95" s="1"/>
  <c r="DI209" i="91"/>
  <c r="DI108" i="91"/>
  <c r="DI158" i="91"/>
  <c r="DI98" i="91"/>
  <c r="DI66" i="91" s="1"/>
  <c r="DI112" i="93" s="1"/>
  <c r="DI783" i="90"/>
  <c r="DI789" i="90" s="1"/>
  <c r="DI335" i="90" s="1"/>
  <c r="DI74" i="90"/>
  <c r="DI542" i="90"/>
  <c r="DI549" i="90"/>
  <c r="DJ414" i="90"/>
  <c r="DJ393" i="90"/>
  <c r="DJ398" i="90" s="1"/>
  <c r="DI62" i="90"/>
  <c r="DI381" i="90"/>
  <c r="DJ366" i="90" s="1"/>
  <c r="DI383" i="90"/>
  <c r="DI171" i="93" l="1"/>
  <c r="CV157" i="95"/>
  <c r="CV97" i="95"/>
  <c r="CV65" i="95" s="1"/>
  <c r="CV76" i="95"/>
  <c r="DI157" i="91"/>
  <c r="DI97" i="91"/>
  <c r="DI65" i="91" s="1"/>
  <c r="DI111" i="93" s="1"/>
  <c r="DI76" i="91"/>
  <c r="DI61" i="90"/>
  <c r="DI337" i="90"/>
  <c r="DJ322" i="90" s="1"/>
  <c r="DI339" i="90"/>
  <c r="DI791" i="90"/>
  <c r="DJ369" i="90"/>
  <c r="DJ349" i="90"/>
  <c r="DJ353" i="90" s="1"/>
  <c r="DI573" i="90"/>
  <c r="DJ528" i="90"/>
  <c r="DI639" i="90"/>
  <c r="DJ415" i="90"/>
  <c r="DJ416" i="90" s="1"/>
  <c r="DI227" i="93" l="1"/>
  <c r="CV210" i="95"/>
  <c r="CV109" i="95"/>
  <c r="DI210" i="91"/>
  <c r="DI109" i="91"/>
  <c r="DJ420" i="90"/>
  <c r="DI75" i="90"/>
  <c r="DI574" i="90"/>
  <c r="DJ370" i="90"/>
  <c r="DJ371" i="90" s="1"/>
  <c r="DJ372" i="90" s="1"/>
  <c r="DJ417" i="90"/>
  <c r="DI581" i="90"/>
  <c r="DJ325" i="90"/>
  <c r="DJ305" i="90"/>
  <c r="DJ309" i="90" s="1"/>
  <c r="DJ53" i="90"/>
  <c r="DJ525" i="90"/>
  <c r="DJ531" i="90"/>
  <c r="DJ522" i="90"/>
  <c r="DJ419" i="90"/>
  <c r="DI797" i="90"/>
  <c r="DI291" i="90" s="1"/>
  <c r="DI170" i="93" l="1"/>
  <c r="DI176" i="93" s="1"/>
  <c r="CV156" i="95"/>
  <c r="CV96" i="95"/>
  <c r="CV77" i="95"/>
  <c r="DJ52" i="90"/>
  <c r="DI77" i="91"/>
  <c r="DJ374" i="90"/>
  <c r="DI156" i="91"/>
  <c r="DI46" i="93" s="1"/>
  <c r="DI54" i="93" s="1"/>
  <c r="DI96" i="91"/>
  <c r="DI799" i="90"/>
  <c r="DJ771" i="90"/>
  <c r="DJ772" i="90" s="1"/>
  <c r="DJ394" i="90"/>
  <c r="DJ779" i="90"/>
  <c r="DJ780" i="90" s="1"/>
  <c r="DJ560" i="90"/>
  <c r="DI640" i="90"/>
  <c r="DI60" i="90"/>
  <c r="DI447" i="90"/>
  <c r="DI27" i="92" s="1"/>
  <c r="DI29" i="92" s="1"/>
  <c r="DI293" i="90"/>
  <c r="DJ278" i="90" s="1"/>
  <c r="DI295" i="90"/>
  <c r="DJ326" i="90"/>
  <c r="DJ327" i="90" s="1"/>
  <c r="DI605" i="90"/>
  <c r="DJ375" i="90"/>
  <c r="DI188" i="93" l="1"/>
  <c r="DI201" i="93" s="1"/>
  <c r="DI61" i="93"/>
  <c r="DI161" i="93"/>
  <c r="DI162" i="93" s="1"/>
  <c r="CV242" i="95"/>
  <c r="CV274" i="95" s="1" a="1"/>
  <c r="CV274" i="95" s="1"/>
  <c r="CV162" i="95"/>
  <c r="CV171" i="95" s="1"/>
  <c r="CV184" i="95" s="1"/>
  <c r="DI228" i="93"/>
  <c r="DI231" i="93" s="1"/>
  <c r="CV211" i="95"/>
  <c r="CV110" i="95"/>
  <c r="CV105" i="95"/>
  <c r="CV64" i="95"/>
  <c r="DJ41" i="92"/>
  <c r="DI211" i="91"/>
  <c r="DI20" i="92" s="1" a="1"/>
  <c r="DI20" i="92" s="1"/>
  <c r="DI21" i="92" s="1"/>
  <c r="DI110" i="91"/>
  <c r="DI105" i="91"/>
  <c r="DI64" i="91"/>
  <c r="DI162" i="91"/>
  <c r="DI171" i="91" s="1"/>
  <c r="DI184" i="91" s="1"/>
  <c r="DI266" i="91"/>
  <c r="DI252" i="91"/>
  <c r="DI283" i="91"/>
  <c r="DJ331" i="90"/>
  <c r="DI450" i="90"/>
  <c r="DI464" i="90" s="1"/>
  <c r="DJ328" i="90"/>
  <c r="DI76" i="90"/>
  <c r="DI78" i="90" s="1"/>
  <c r="DI606" i="90"/>
  <c r="DI729" i="90"/>
  <c r="DI942" i="90" s="1"/>
  <c r="DJ281" i="90"/>
  <c r="DJ261" i="90"/>
  <c r="DJ265" i="90" s="1"/>
  <c r="DJ330" i="90"/>
  <c r="DJ557" i="90"/>
  <c r="DJ563" i="90"/>
  <c r="DJ554" i="90"/>
  <c r="DJ51" i="90"/>
  <c r="DI233" i="93" l="1"/>
  <c r="DI238" i="93" s="1"/>
  <c r="DI58" i="93"/>
  <c r="DI59" i="93" s="1"/>
  <c r="DJ57" i="93" s="1"/>
  <c r="DI245" i="91"/>
  <c r="DI246" i="91" s="1"/>
  <c r="CV228" i="95"/>
  <c r="CV229" i="95" s="1"/>
  <c r="CW227" i="95" s="1"/>
  <c r="CV78" i="95"/>
  <c r="CV116" i="95"/>
  <c r="CV214" i="95"/>
  <c r="CV230" i="95" s="1"/>
  <c r="CV243" i="95"/>
  <c r="CV275" i="95" s="1" a="1"/>
  <c r="CV275" i="95" s="1"/>
  <c r="CV73" i="95"/>
  <c r="CV256" i="95"/>
  <c r="CV288" i="95" s="1" a="1"/>
  <c r="CV288" i="95" s="1"/>
  <c r="DI73" i="91"/>
  <c r="DI119" i="93" s="1"/>
  <c r="DI110" i="93"/>
  <c r="DJ160" i="93" s="1"/>
  <c r="DI306" i="91" a="1"/>
  <c r="DI306" i="91" s="1"/>
  <c r="DI228" i="91"/>
  <c r="DI229" i="91" s="1"/>
  <c r="DI55" i="93" s="1"/>
  <c r="DI78" i="91"/>
  <c r="DI84" i="91" s="1"/>
  <c r="DI116" i="91"/>
  <c r="DI294" i="91" a="1"/>
  <c r="DI294" i="91" s="1"/>
  <c r="DI253" i="91" a="1"/>
  <c r="DI253" i="91" s="1"/>
  <c r="DI258" i="91" s="1"/>
  <c r="DI214" i="91"/>
  <c r="DI230" i="91" s="1"/>
  <c r="DI284" i="91" a="1"/>
  <c r="DI284" i="91" s="1"/>
  <c r="DI293" i="91" s="1"/>
  <c r="DI259" i="91" a="1"/>
  <c r="DI259" i="91" s="1"/>
  <c r="DI267" i="91" a="1"/>
  <c r="DI267" i="91" s="1"/>
  <c r="DI275" i="91" s="1"/>
  <c r="DI304" i="91" a="1"/>
  <c r="DI304" i="91" s="1"/>
  <c r="DI305" i="91" s="1"/>
  <c r="DI276" i="91" a="1"/>
  <c r="DI276" i="91" s="1"/>
  <c r="DI688" i="90"/>
  <c r="DJ439" i="90"/>
  <c r="DJ42" i="90"/>
  <c r="DJ442" i="90"/>
  <c r="DI436" i="90"/>
  <c r="DI437" i="90"/>
  <c r="DJ282" i="90"/>
  <c r="DJ286" i="90" s="1"/>
  <c r="DJ445" i="90"/>
  <c r="CW40" i="95" s="1"/>
  <c r="DI641" i="90"/>
  <c r="DI30" i="92" s="1" a="1"/>
  <c r="DI30" i="92" s="1"/>
  <c r="DJ592" i="90"/>
  <c r="DJ787" i="90"/>
  <c r="DJ788" i="90" s="1"/>
  <c r="CV231" i="95" l="1"/>
  <c r="CW225" i="95" s="1"/>
  <c r="CV84" i="95"/>
  <c r="CV261" i="95"/>
  <c r="CV293" i="95" s="1" a="1"/>
  <c r="CV293" i="95" s="1"/>
  <c r="CW39" i="95"/>
  <c r="CW155" i="95"/>
  <c r="CV216" i="95"/>
  <c r="CV221" i="95" s="1"/>
  <c r="DI231" i="91"/>
  <c r="DJ225" i="91" s="1"/>
  <c r="DI307" i="91"/>
  <c r="DJ40" i="91"/>
  <c r="DJ94" i="93"/>
  <c r="DJ93" i="93"/>
  <c r="DJ169" i="93"/>
  <c r="DJ227" i="91"/>
  <c r="DI35" i="92"/>
  <c r="DI36" i="92" s="1"/>
  <c r="DI295" i="91"/>
  <c r="DI260" i="91"/>
  <c r="DJ39" i="91"/>
  <c r="DJ155" i="91"/>
  <c r="DJ48" i="93" s="1"/>
  <c r="DI216" i="91"/>
  <c r="DI221" i="91" s="1"/>
  <c r="DI277" i="91"/>
  <c r="DI643" i="90"/>
  <c r="DI943" i="90" s="1"/>
  <c r="DJ589" i="90"/>
  <c r="DJ595" i="90"/>
  <c r="CW42" i="95" s="1"/>
  <c r="DJ586" i="90"/>
  <c r="DJ446" i="90"/>
  <c r="CW153" i="95" s="1"/>
  <c r="DJ283" i="90"/>
  <c r="DJ432" i="90"/>
  <c r="DJ50" i="90"/>
  <c r="CV89" i="95" l="1"/>
  <c r="CV251" i="95"/>
  <c r="DJ153" i="91"/>
  <c r="DJ49" i="93"/>
  <c r="DJ167" i="93"/>
  <c r="DJ42" i="91"/>
  <c r="DJ96" i="93"/>
  <c r="AD157" i="92" a="1"/>
  <c r="AD157" i="92" s="1"/>
  <c r="AR157" i="92" a="1"/>
  <c r="AR157" i="92" s="1"/>
  <c r="BH157" i="92" a="1"/>
  <c r="BH157" i="92" s="1"/>
  <c r="BX157" i="92" a="1"/>
  <c r="BX157" i="92" s="1"/>
  <c r="CN157" i="92" a="1"/>
  <c r="CN157" i="92" s="1"/>
  <c r="DD157" i="92" a="1"/>
  <c r="DD157" i="92" s="1"/>
  <c r="DT157" i="92" a="1"/>
  <c r="DT157" i="92" s="1"/>
  <c r="W157" i="92" a="1"/>
  <c r="W157" i="92" s="1"/>
  <c r="AM157" i="92" a="1"/>
  <c r="AM157" i="92" s="1"/>
  <c r="BC157" i="92" a="1"/>
  <c r="BC157" i="92" s="1"/>
  <c r="G157" i="92" s="1" a="1"/>
  <c r="G157" i="92" s="1"/>
  <c r="BS157" i="92" a="1"/>
  <c r="BS157" i="92" s="1"/>
  <c r="CI157" i="92" a="1"/>
  <c r="CI157" i="92" s="1"/>
  <c r="CY157" i="92" a="1"/>
  <c r="CY157" i="92" s="1"/>
  <c r="K157" i="92" s="1" a="1"/>
  <c r="K157" i="92" s="1"/>
  <c r="DO157" i="92" a="1"/>
  <c r="DO157" i="92" s="1"/>
  <c r="EE157" i="92" a="1"/>
  <c r="EE157" i="92" s="1"/>
  <c r="AB157" i="92" a="1"/>
  <c r="AB157" i="92" s="1"/>
  <c r="AS157" i="92" a="1"/>
  <c r="AS157" i="92" s="1"/>
  <c r="BI157" i="92" a="1"/>
  <c r="BI157" i="92" s="1"/>
  <c r="BY157" i="92" a="1"/>
  <c r="BY157" i="92" s="1"/>
  <c r="CO157" i="92" a="1"/>
  <c r="CO157" i="92" s="1"/>
  <c r="DE157" i="92" a="1"/>
  <c r="DE157" i="92" s="1"/>
  <c r="DU157" i="92" a="1"/>
  <c r="DU157" i="92" s="1"/>
  <c r="U157" i="92" a="1"/>
  <c r="U157" i="92" s="1"/>
  <c r="AK157" i="92" a="1"/>
  <c r="AK157" i="92" s="1"/>
  <c r="BB157" i="92" a="1"/>
  <c r="BB157" i="92" s="1"/>
  <c r="BR157" i="92" a="1"/>
  <c r="BR157" i="92" s="1"/>
  <c r="CH157" i="92" a="1"/>
  <c r="CH157" i="92" s="1"/>
  <c r="CX157" i="92" a="1"/>
  <c r="CX157" i="92" s="1"/>
  <c r="DN157" i="92" a="1"/>
  <c r="DN157" i="92" s="1"/>
  <c r="ED157" i="92" a="1"/>
  <c r="ED157" i="92" s="1"/>
  <c r="AH157" i="92" a="1"/>
  <c r="AH157" i="92" s="1"/>
  <c r="AW157" i="92" a="1"/>
  <c r="AW157" i="92" s="1"/>
  <c r="BM157" i="92" a="1"/>
  <c r="BM157" i="92" s="1"/>
  <c r="CC157" i="92" a="1"/>
  <c r="CC157" i="92" s="1"/>
  <c r="CS157" i="92" a="1"/>
  <c r="CS157" i="92" s="1"/>
  <c r="DI157" i="92" a="1"/>
  <c r="DI157" i="92" s="1"/>
  <c r="DY157" i="92" a="1"/>
  <c r="DY157" i="92" s="1"/>
  <c r="AA157" i="92" a="1"/>
  <c r="AA157" i="92" s="1"/>
  <c r="AP157" i="92" a="1"/>
  <c r="AP157" i="92" s="1"/>
  <c r="BF157" i="92" a="1"/>
  <c r="BF157" i="92" s="1"/>
  <c r="BV157" i="92" a="1"/>
  <c r="BV157" i="92" s="1"/>
  <c r="CL157" i="92" a="1"/>
  <c r="CL157" i="92" s="1"/>
  <c r="DB157" i="92" a="1"/>
  <c r="DB157" i="92" s="1"/>
  <c r="DR157" i="92" a="1"/>
  <c r="DR157" i="92" s="1"/>
  <c r="EH157" i="92" a="1"/>
  <c r="EH157" i="92" s="1"/>
  <c r="AF157" i="92" a="1"/>
  <c r="AF157" i="92" s="1"/>
  <c r="AV157" i="92" a="1"/>
  <c r="AV157" i="92" s="1"/>
  <c r="BL157" i="92" a="1"/>
  <c r="BL157" i="92" s="1"/>
  <c r="CB157" i="92" a="1"/>
  <c r="CB157" i="92" s="1"/>
  <c r="CR157" i="92" a="1"/>
  <c r="CR157" i="92" s="1"/>
  <c r="DH157" i="92" a="1"/>
  <c r="DH157" i="92" s="1"/>
  <c r="DX157" i="92" a="1"/>
  <c r="DX157" i="92" s="1"/>
  <c r="Y157" i="92" a="1"/>
  <c r="Y157" i="92" s="1"/>
  <c r="AQ157" i="92" a="1"/>
  <c r="AQ157" i="92" s="1"/>
  <c r="F157" i="92" s="1" a="1"/>
  <c r="F157" i="92" s="1"/>
  <c r="BG157" i="92" a="1"/>
  <c r="BG157" i="92" s="1"/>
  <c r="BW157" i="92" a="1"/>
  <c r="BW157" i="92" s="1"/>
  <c r="CM157" i="92" a="1"/>
  <c r="CM157" i="92" s="1"/>
  <c r="J157" i="92" s="1" a="1"/>
  <c r="J157" i="92" s="1"/>
  <c r="DC157" i="92" a="1"/>
  <c r="DC157" i="92" s="1"/>
  <c r="DS157" i="92" a="1"/>
  <c r="DS157" i="92" s="1"/>
  <c r="V157" i="92" a="1"/>
  <c r="V157" i="92" s="1"/>
  <c r="AL157" i="92" a="1"/>
  <c r="AL157" i="92" s="1"/>
  <c r="AZ157" i="92" a="1"/>
  <c r="AZ157" i="92" s="1"/>
  <c r="BP157" i="92" a="1"/>
  <c r="BP157" i="92" s="1"/>
  <c r="CF157" i="92" a="1"/>
  <c r="CF157" i="92" s="1"/>
  <c r="DL157" i="92" a="1"/>
  <c r="DL157" i="92" s="1"/>
  <c r="EB157" i="92" a="1"/>
  <c r="EB157" i="92" s="1"/>
  <c r="AU157" i="92" a="1"/>
  <c r="AU157" i="92" s="1"/>
  <c r="CA157" i="92" a="1"/>
  <c r="CA157" i="92" s="1"/>
  <c r="I157" i="92" s="1" a="1"/>
  <c r="I157" i="92" s="1"/>
  <c r="DG157" i="92" a="1"/>
  <c r="DG157" i="92" s="1"/>
  <c r="T157" i="92" a="1"/>
  <c r="T157" i="92" s="1"/>
  <c r="BA157" i="92" a="1"/>
  <c r="BA157" i="92" s="1"/>
  <c r="CG157" i="92" a="1"/>
  <c r="CG157" i="92" s="1"/>
  <c r="CW157" i="92" a="1"/>
  <c r="CW157" i="92" s="1"/>
  <c r="EC157" i="92" a="1"/>
  <c r="EC157" i="92" s="1"/>
  <c r="AT157" i="92" a="1"/>
  <c r="AT157" i="92" s="1"/>
  <c r="BZ157" i="92" a="1"/>
  <c r="BZ157" i="92" s="1"/>
  <c r="DJ157" i="92" a="1"/>
  <c r="DJ157" i="92" s="1"/>
  <c r="BD157" i="92" a="1"/>
  <c r="BD157" i="92" s="1"/>
  <c r="EF157" i="92" a="1"/>
  <c r="EF157" i="92" s="1"/>
  <c r="AG157" i="92" a="1"/>
  <c r="AG157" i="92" s="1"/>
  <c r="AY157" i="92" a="1"/>
  <c r="AY157" i="92" s="1"/>
  <c r="BO157" i="92" a="1"/>
  <c r="BO157" i="92" s="1"/>
  <c r="H157" i="92" s="1" a="1"/>
  <c r="H157" i="92" s="1"/>
  <c r="CE157" i="92" a="1"/>
  <c r="CE157" i="92" s="1"/>
  <c r="DK157" i="92" a="1"/>
  <c r="DK157" i="92" s="1"/>
  <c r="L157" i="92" s="1" a="1"/>
  <c r="L157" i="92" s="1"/>
  <c r="EA157" i="92" a="1"/>
  <c r="EA157" i="92" s="1"/>
  <c r="EI157" i="92" a="1"/>
  <c r="EI157" i="92" s="1"/>
  <c r="N157" i="92" s="1" a="1"/>
  <c r="N157" i="92" s="1"/>
  <c r="CV157" i="92" a="1"/>
  <c r="CV157" i="92" s="1"/>
  <c r="AE157" i="92" a="1"/>
  <c r="AE157" i="92" s="1"/>
  <c r="E157" i="92" s="1" a="1"/>
  <c r="E157" i="92" s="1"/>
  <c r="BK157" i="92" a="1"/>
  <c r="BK157" i="92" s="1"/>
  <c r="CQ157" i="92" a="1"/>
  <c r="CQ157" i="92" s="1"/>
  <c r="DW157" i="92" a="1"/>
  <c r="DW157" i="92" s="1"/>
  <c r="M157" i="92" s="1" a="1"/>
  <c r="M157" i="92" s="1"/>
  <c r="AJ157" i="92" a="1"/>
  <c r="AJ157" i="92" s="1"/>
  <c r="BQ157" i="92" a="1"/>
  <c r="BQ157" i="92" s="1"/>
  <c r="DM157" i="92" a="1"/>
  <c r="DM157" i="92" s="1"/>
  <c r="AC157" i="92" a="1"/>
  <c r="AC157" i="92" s="1"/>
  <c r="BJ157" i="92" a="1"/>
  <c r="BJ157" i="92" s="1"/>
  <c r="CP157" i="92" a="1"/>
  <c r="CP157" i="92" s="1"/>
  <c r="DF157" i="92" a="1"/>
  <c r="DF157" i="92" s="1"/>
  <c r="DV157" i="92" a="1"/>
  <c r="DV157" i="92" s="1"/>
  <c r="Z157" i="92" a="1"/>
  <c r="Z157" i="92" s="1"/>
  <c r="AO157" i="92" a="1"/>
  <c r="AO157" i="92" s="1"/>
  <c r="BE157" i="92" a="1"/>
  <c r="BE157" i="92" s="1"/>
  <c r="BU157" i="92" a="1"/>
  <c r="BU157" i="92" s="1"/>
  <c r="CK157" i="92" a="1"/>
  <c r="CK157" i="92" s="1"/>
  <c r="DA157" i="92" a="1"/>
  <c r="DA157" i="92" s="1"/>
  <c r="DQ157" i="92" a="1"/>
  <c r="DQ157" i="92" s="1"/>
  <c r="EG157" i="92" a="1"/>
  <c r="EG157" i="92" s="1"/>
  <c r="AI157" i="92" a="1"/>
  <c r="AI157" i="92" s="1"/>
  <c r="AX157" i="92" a="1"/>
  <c r="AX157" i="92" s="1"/>
  <c r="BN157" i="92" a="1"/>
  <c r="BN157" i="92" s="1"/>
  <c r="CD157" i="92" a="1"/>
  <c r="CD157" i="92" s="1"/>
  <c r="CT157" i="92" a="1"/>
  <c r="CT157" i="92" s="1"/>
  <c r="DZ157" i="92" a="1"/>
  <c r="DZ157" i="92" s="1"/>
  <c r="X157" i="92" a="1"/>
  <c r="X157" i="92" s="1"/>
  <c r="AN157" i="92" a="1"/>
  <c r="AN157" i="92" s="1"/>
  <c r="BT157" i="92" a="1"/>
  <c r="BT157" i="92" s="1"/>
  <c r="CJ157" i="92" a="1"/>
  <c r="CJ157" i="92" s="1"/>
  <c r="CZ157" i="92" a="1"/>
  <c r="CZ157" i="92" s="1"/>
  <c r="DP157" i="92" a="1"/>
  <c r="DP157" i="92" s="1"/>
  <c r="CU157" i="92" a="1"/>
  <c r="CU157" i="92" s="1"/>
  <c r="DI89" i="91"/>
  <c r="DI261" i="91"/>
  <c r="DI247" i="91"/>
  <c r="DI278" i="91"/>
  <c r="DI296" i="91"/>
  <c r="DI308" i="91"/>
  <c r="DJ923" i="90"/>
  <c r="DJ926" i="90" s="1"/>
  <c r="DJ932" i="90" s="1"/>
  <c r="DJ448" i="90"/>
  <c r="CW175" i="95" s="1"/>
  <c r="DJ287" i="90"/>
  <c r="DJ292" i="90"/>
  <c r="DI82" i="90"/>
  <c r="DI721" i="90"/>
  <c r="DI723" i="90" s="1"/>
  <c r="DJ284" i="90"/>
  <c r="DI81" i="90"/>
  <c r="CV94" i="95" l="1"/>
  <c r="CV117" i="95" s="1"/>
  <c r="CV57" i="95"/>
  <c r="DJ32" i="92"/>
  <c r="DJ27" i="94"/>
  <c r="DJ175" i="91"/>
  <c r="DJ192" i="93"/>
  <c r="DI94" i="91"/>
  <c r="DI117" i="91" s="1"/>
  <c r="DI57" i="91"/>
  <c r="DJ69" i="90"/>
  <c r="DJ300" i="90"/>
  <c r="DJ130" i="90"/>
  <c r="DJ132" i="90" s="1"/>
  <c r="DJ143" i="90" s="1"/>
  <c r="DJ161" i="90" s="1"/>
  <c r="DJ255" i="90" s="1"/>
  <c r="DJ289" i="90" s="1"/>
  <c r="DI80" i="90"/>
  <c r="DJ720" i="90"/>
  <c r="DJ45" i="93" s="1"/>
  <c r="DI79" i="90"/>
  <c r="DJ435" i="90"/>
  <c r="DJ866" i="90"/>
  <c r="DJ795" i="90"/>
  <c r="DJ796" i="90" s="1"/>
  <c r="CV62" i="95" l="1"/>
  <c r="CV85" i="95" s="1"/>
  <c r="CV253" i="95"/>
  <c r="DI62" i="91"/>
  <c r="DI103" i="93"/>
  <c r="DJ336" i="90"/>
  <c r="DI451" i="90"/>
  <c r="DI452" i="90" s="1"/>
  <c r="DI465" i="90" s="1"/>
  <c r="DI55" i="92" s="1"/>
  <c r="DJ725" i="90"/>
  <c r="DJ731" i="90"/>
  <c r="DJ299" i="90"/>
  <c r="DJ333" i="90" s="1"/>
  <c r="CW41" i="95" l="1"/>
  <c r="CW43" i="95" s="1"/>
  <c r="CW160" i="95"/>
  <c r="CW249" i="95" s="1"/>
  <c r="CW281" i="95" s="1" a="1"/>
  <c r="CW281" i="95" s="1"/>
  <c r="CV265" i="95"/>
  <c r="CV285" i="95" a="1"/>
  <c r="CV285" i="95" s="1"/>
  <c r="DJ95" i="93"/>
  <c r="DJ97" i="93" s="1"/>
  <c r="DJ174" i="93"/>
  <c r="DI85" i="91"/>
  <c r="DI108" i="93"/>
  <c r="DJ41" i="91"/>
  <c r="DJ43" i="91" s="1"/>
  <c r="DJ890" i="90" s="1"/>
  <c r="DJ160" i="91"/>
  <c r="DJ70" i="90"/>
  <c r="DJ343" i="90"/>
  <c r="DJ377" i="90" s="1"/>
  <c r="DJ59" i="90"/>
  <c r="DJ344" i="90"/>
  <c r="DJ255" i="91" l="1"/>
  <c r="DJ288" i="91"/>
  <c r="DJ271" i="91"/>
  <c r="DJ380" i="90"/>
  <c r="DJ891" i="90"/>
  <c r="DJ892" i="90" s="1"/>
  <c r="DJ387" i="90"/>
  <c r="DJ422" i="90" s="1"/>
  <c r="DJ906" i="90" l="1"/>
  <c r="DJ899" i="90"/>
  <c r="DJ478" i="90"/>
  <c r="DJ71" i="90"/>
  <c r="DJ388" i="90"/>
  <c r="DJ907" i="90" l="1"/>
  <c r="DJ90" i="91" s="1"/>
  <c r="DJ58" i="91" s="1"/>
  <c r="DJ104" i="93" s="1"/>
  <c r="CW45" i="95"/>
  <c r="CW47" i="95" s="1"/>
  <c r="DJ45" i="91"/>
  <c r="DJ47" i="91" s="1"/>
  <c r="DJ425" i="90"/>
  <c r="CW90" i="95" l="1"/>
  <c r="CW58" i="95" s="1"/>
  <c r="DJ900" i="90"/>
  <c r="L907" i="90"/>
  <c r="DJ909" i="90"/>
  <c r="DJ25" i="94" s="1"/>
  <c r="DJ72" i="90"/>
  <c r="DJ449" i="90"/>
  <c r="CW207" i="95" s="1"/>
  <c r="DJ485" i="90"/>
  <c r="DJ858" i="90"/>
  <c r="DJ1023" i="90"/>
  <c r="DK905" i="90" l="1"/>
  <c r="DJ861" i="90"/>
  <c r="L900" i="90"/>
  <c r="DJ901" i="90"/>
  <c r="CW103" i="95" s="1"/>
  <c r="CW71" i="95" s="1"/>
  <c r="CW257" i="95" s="1"/>
  <c r="CW289" i="95" s="1" a="1"/>
  <c r="CW289" i="95" s="1"/>
  <c r="DJ207" i="91"/>
  <c r="DJ224" i="93"/>
  <c r="DJ660" i="90"/>
  <c r="DJ31" i="92" l="1"/>
  <c r="DJ103" i="91"/>
  <c r="DJ71" i="91" s="1"/>
  <c r="DJ117" i="93" s="1"/>
  <c r="CW161" i="95"/>
  <c r="CW247" i="95" s="1"/>
  <c r="CW279" i="95" s="1" a="1"/>
  <c r="CW279" i="95" s="1"/>
  <c r="DJ44" i="90"/>
  <c r="L44" i="90" s="1"/>
  <c r="DJ161" i="91"/>
  <c r="DJ175" i="93"/>
  <c r="DJ479" i="90"/>
  <c r="DJ480" i="90" s="1"/>
  <c r="DJ484" i="90" s="1"/>
  <c r="L901" i="90"/>
  <c r="DJ902" i="90"/>
  <c r="DJ22" i="94" l="1"/>
  <c r="DJ28" i="94" s="1"/>
  <c r="DJ944" i="90"/>
  <c r="DJ864" i="90"/>
  <c r="DK898" i="90"/>
  <c r="DJ500" i="90"/>
  <c r="DJ291" i="91"/>
  <c r="L161" i="91"/>
  <c r="M191" i="96" s="1" a="1"/>
  <c r="M191" i="96" s="1"/>
  <c r="M297" i="96" s="1"/>
  <c r="DJ52" i="93"/>
  <c r="CW165" i="95" l="1"/>
  <c r="DJ54" i="90"/>
  <c r="DJ165" i="91"/>
  <c r="DJ182" i="93"/>
  <c r="DJ503" i="90"/>
  <c r="DJ491" i="90" s="1"/>
  <c r="DJ498" i="90" s="1"/>
  <c r="DJ504" i="90" l="1"/>
  <c r="DJ506" i="90" s="1"/>
  <c r="DJ516" i="90" s="1"/>
  <c r="DJ532" i="90" s="1"/>
  <c r="CW166" i="95" s="1"/>
  <c r="DJ501" i="90"/>
  <c r="DJ763" i="90" s="1"/>
  <c r="DJ764" i="90" s="1"/>
  <c r="DJ535" i="90" l="1"/>
  <c r="DJ523" i="90" s="1"/>
  <c r="DJ530" i="90" s="1"/>
  <c r="DJ55" i="90"/>
  <c r="DJ183" i="93"/>
  <c r="DJ166" i="91"/>
  <c r="DJ536" i="90" l="1"/>
  <c r="DJ538" i="90" s="1"/>
  <c r="DJ533" i="90"/>
  <c r="DJ755" i="90" l="1"/>
  <c r="DJ756" i="90" s="1"/>
  <c r="DJ548" i="90"/>
  <c r="DJ564" i="90" l="1"/>
  <c r="CW167" i="95" s="1"/>
  <c r="DJ167" i="91" l="1"/>
  <c r="DJ184" i="93"/>
  <c r="DJ56" i="90"/>
  <c r="DJ567" i="90"/>
  <c r="DJ555" i="90" l="1"/>
  <c r="DJ562" i="90" s="1"/>
  <c r="DJ568" i="90" l="1"/>
  <c r="DJ570" i="90" s="1"/>
  <c r="DJ565" i="90"/>
  <c r="DJ747" i="90" l="1"/>
  <c r="DJ748" i="90" s="1"/>
  <c r="DJ580" i="90"/>
  <c r="DJ596" i="90" l="1"/>
  <c r="CW168" i="95" s="1"/>
  <c r="CW241" i="95" s="1"/>
  <c r="CW273" i="95" s="1" a="1"/>
  <c r="CW273" i="95" s="1"/>
  <c r="DJ168" i="91" l="1"/>
  <c r="DJ302" i="91" s="1" a="1"/>
  <c r="DJ302" i="91" s="1"/>
  <c r="DJ185" i="93"/>
  <c r="DJ57" i="90"/>
  <c r="DJ599" i="90"/>
  <c r="DJ272" i="91" l="1" a="1"/>
  <c r="DJ272" i="91" s="1"/>
  <c r="DJ289" i="91" a="1"/>
  <c r="DJ289" i="91" s="1"/>
  <c r="DJ256" i="91" a="1"/>
  <c r="DJ256" i="91" s="1"/>
  <c r="DJ587" i="90"/>
  <c r="DJ594" i="90" s="1"/>
  <c r="DJ600" i="90" l="1"/>
  <c r="DJ602" i="90" s="1"/>
  <c r="DJ597" i="90"/>
  <c r="DJ739" i="90" l="1"/>
  <c r="DJ740" i="90" s="1"/>
  <c r="DJ612" i="90"/>
  <c r="DJ621" i="90" l="1"/>
  <c r="DJ617" i="90"/>
  <c r="DJ661" i="90" l="1"/>
  <c r="DJ675" i="90" s="1"/>
  <c r="CW181" i="95"/>
  <c r="DJ198" i="93"/>
  <c r="DJ37" i="94"/>
  <c r="DJ181" i="91"/>
  <c r="DJ68" i="90"/>
  <c r="DJ707" i="90"/>
  <c r="DJ816" i="90"/>
  <c r="DJ830" i="90"/>
  <c r="DJ844" i="90"/>
  <c r="DJ57" i="94" l="1"/>
  <c r="DJ46" i="94"/>
  <c r="DJ67" i="94"/>
  <c r="DJ82" i="94" s="1"/>
  <c r="DJ683" i="90"/>
  <c r="DJ680" i="90"/>
  <c r="DJ75" i="94" l="1"/>
  <c r="DJ692" i="90"/>
  <c r="DJ684" i="90"/>
  <c r="DJ685" i="90" l="1"/>
  <c r="DJ698" i="90" s="1"/>
  <c r="DJ703" i="90" s="1"/>
  <c r="DJ706" i="90" s="1"/>
  <c r="DJ1024" i="90"/>
  <c r="DJ693" i="90"/>
  <c r="CW169" i="95" s="1"/>
  <c r="DJ14" i="94" l="1"/>
  <c r="DJ169" i="91"/>
  <c r="DJ39" i="94" s="1"/>
  <c r="DJ186" i="93"/>
  <c r="DJ58" i="90"/>
  <c r="DJ709" i="90"/>
  <c r="DJ728" i="90" s="1"/>
  <c r="DJ623" i="90"/>
  <c r="DJ700" i="90"/>
  <c r="CW104" i="95" s="1"/>
  <c r="CW72" i="95" s="1"/>
  <c r="CW260" i="95" s="1"/>
  <c r="CW292" i="95" s="1" a="1"/>
  <c r="CW292" i="95" s="1"/>
  <c r="DJ694" i="90"/>
  <c r="DK691" i="90" s="1"/>
  <c r="DJ945" i="90"/>
  <c r="DJ1025" i="90"/>
  <c r="DJ112" i="91" s="1"/>
  <c r="DJ80" i="91" s="1"/>
  <c r="DJ686" i="90"/>
  <c r="DJ69" i="94" l="1"/>
  <c r="DJ84" i="94" s="1"/>
  <c r="DJ59" i="94"/>
  <c r="CW112" i="95"/>
  <c r="CW80" i="95" s="1"/>
  <c r="CW263" i="95" s="1"/>
  <c r="CW295" i="95" s="1" a="1"/>
  <c r="CW295" i="95" s="1"/>
  <c r="DJ187" i="93"/>
  <c r="CW170" i="95"/>
  <c r="CW250" i="95" s="1"/>
  <c r="CW282" i="95" s="1" a="1"/>
  <c r="CW282" i="95" s="1"/>
  <c r="DJ38" i="94"/>
  <c r="DJ16" i="94"/>
  <c r="DK26" i="94"/>
  <c r="L26" i="94" s="1" a="1"/>
  <c r="L26" i="94" s="1"/>
  <c r="DJ170" i="91"/>
  <c r="DJ1026" i="90"/>
  <c r="DK1022" i="90" s="1"/>
  <c r="DJ701" i="90"/>
  <c r="DK697" i="90" s="1"/>
  <c r="DJ104" i="91"/>
  <c r="DJ72" i="91" s="1"/>
  <c r="DJ118" i="93" s="1"/>
  <c r="DJ735" i="90"/>
  <c r="DJ941" i="90"/>
  <c r="DJ857" i="90"/>
  <c r="DJ860" i="90" s="1"/>
  <c r="DJ624" i="90"/>
  <c r="DJ625" i="90" s="1"/>
  <c r="DJ634" i="90"/>
  <c r="DJ843" i="90"/>
  <c r="DJ829" i="90"/>
  <c r="DJ815" i="90"/>
  <c r="DJ865" i="90"/>
  <c r="DJ867" i="90" s="1"/>
  <c r="DJ58" i="94" l="1"/>
  <c r="DJ60" i="94" s="1"/>
  <c r="DJ47" i="94"/>
  <c r="CW111" i="95"/>
  <c r="CW79" i="95" s="1"/>
  <c r="CW262" i="95" s="1"/>
  <c r="CW294" i="95" s="1" a="1"/>
  <c r="CW294" i="95" s="1"/>
  <c r="DJ111" i="91"/>
  <c r="DJ79" i="91" s="1"/>
  <c r="DJ68" i="94"/>
  <c r="DJ40" i="94"/>
  <c r="DJ19" i="92" a="1"/>
  <c r="DJ19" i="92" s="1"/>
  <c r="DJ53" i="93"/>
  <c r="DJ303" i="91"/>
  <c r="DJ642" i="90"/>
  <c r="DK620" i="90"/>
  <c r="DJ741" i="90"/>
  <c r="DJ604" i="90" s="1"/>
  <c r="DJ868" i="90"/>
  <c r="DJ70" i="94" l="1"/>
  <c r="DJ41" i="94" s="1"/>
  <c r="DJ83" i="94"/>
  <c r="DJ85" i="94" s="1"/>
  <c r="DJ76" i="94"/>
  <c r="DJ77" i="94" s="1"/>
  <c r="DK73" i="94" s="1"/>
  <c r="DJ48" i="94"/>
  <c r="DJ58" i="92" a="1"/>
  <c r="DJ58" i="92" s="1"/>
  <c r="DJ43" i="92"/>
  <c r="DJ42" i="92"/>
  <c r="DJ197" i="93"/>
  <c r="CW180" i="95"/>
  <c r="DJ180" i="91"/>
  <c r="DJ64" i="90"/>
  <c r="DJ633" i="90"/>
  <c r="DJ608" i="90"/>
  <c r="DJ711" i="90" s="1"/>
  <c r="DJ743" i="90"/>
  <c r="DK856" i="90"/>
  <c r="DJ874" i="90"/>
  <c r="DJ878" i="90" s="1"/>
  <c r="DJ875" i="90" s="1"/>
  <c r="DJ871" i="90"/>
  <c r="DJ49" i="94" l="1"/>
  <c r="DJ53" i="94"/>
  <c r="DK44" i="94"/>
  <c r="DJ52" i="94"/>
  <c r="DJ230" i="93"/>
  <c r="CW213" i="95"/>
  <c r="CW246" i="95" s="1"/>
  <c r="CW278" i="95" s="1" a="1"/>
  <c r="CW278" i="95" s="1"/>
  <c r="DJ213" i="91"/>
  <c r="DJ273" i="91" s="1"/>
  <c r="DJ33" i="92"/>
  <c r="DJ879" i="90"/>
  <c r="DJ749" i="90"/>
  <c r="DJ572" i="90" s="1"/>
  <c r="L856" i="90" a="1"/>
  <c r="L856" i="90" s="1"/>
  <c r="DJ47" i="90"/>
  <c r="DJ994" i="90"/>
  <c r="DJ999" i="90"/>
  <c r="DJ196" i="93" l="1"/>
  <c r="CW179" i="95"/>
  <c r="DJ290" i="91"/>
  <c r="V422" i="92" a="1"/>
  <c r="V422" i="92" s="1"/>
  <c r="AL422" i="92" a="1"/>
  <c r="AL422" i="92" s="1"/>
  <c r="BB422" i="92" a="1"/>
  <c r="BB422" i="92" s="1"/>
  <c r="BR422" i="92" a="1"/>
  <c r="BR422" i="92" s="1"/>
  <c r="CH422" i="92" a="1"/>
  <c r="CH422" i="92" s="1"/>
  <c r="CX422" i="92" a="1"/>
  <c r="CX422" i="92" s="1"/>
  <c r="DN422" i="92" a="1"/>
  <c r="DN422" i="92" s="1"/>
  <c r="EF422" i="92" a="1"/>
  <c r="EF422" i="92" s="1"/>
  <c r="AC422" i="92" a="1"/>
  <c r="AC422" i="92" s="1"/>
  <c r="AS422" i="92" a="1"/>
  <c r="AS422" i="92" s="1"/>
  <c r="BI422" i="92" a="1"/>
  <c r="BI422" i="92" s="1"/>
  <c r="BY422" i="92" a="1"/>
  <c r="BY422" i="92" s="1"/>
  <c r="CO422" i="92" a="1"/>
  <c r="CO422" i="92" s="1"/>
  <c r="DE422" i="92" a="1"/>
  <c r="DE422" i="92" s="1"/>
  <c r="DU422" i="92" a="1"/>
  <c r="DU422" i="92" s="1"/>
  <c r="U422" i="92" a="1"/>
  <c r="U422" i="92" s="1"/>
  <c r="AE422" i="92" a="1"/>
  <c r="AE422" i="92" s="1"/>
  <c r="E422" i="92" s="1" a="1"/>
  <c r="E422" i="92" s="1"/>
  <c r="AU422" i="92" a="1"/>
  <c r="AU422" i="92" s="1"/>
  <c r="BK422" i="92" a="1"/>
  <c r="BK422" i="92" s="1"/>
  <c r="CA422" i="92" a="1"/>
  <c r="CA422" i="92" s="1"/>
  <c r="I422" i="92" s="1" a="1"/>
  <c r="I422" i="92" s="1"/>
  <c r="CQ422" i="92" a="1"/>
  <c r="CQ422" i="92" s="1"/>
  <c r="DG422" i="92" a="1"/>
  <c r="DG422" i="92" s="1"/>
  <c r="DY422" i="92" a="1"/>
  <c r="DY422" i="92" s="1"/>
  <c r="T422" i="92" a="1"/>
  <c r="T422" i="92" s="1"/>
  <c r="AJ422" i="92" a="1"/>
  <c r="AJ422" i="92" s="1"/>
  <c r="AZ422" i="92" a="1"/>
  <c r="AZ422" i="92" s="1"/>
  <c r="BP422" i="92" a="1"/>
  <c r="BP422" i="92" s="1"/>
  <c r="CF422" i="92" a="1"/>
  <c r="CF422" i="92" s="1"/>
  <c r="CV422" i="92" a="1"/>
  <c r="CV422" i="92" s="1"/>
  <c r="DL422" i="92" a="1"/>
  <c r="DL422" i="92" s="1"/>
  <c r="DZ422" i="92" a="1"/>
  <c r="DZ422" i="92" s="1"/>
  <c r="Z422" i="92" a="1"/>
  <c r="Z422" i="92" s="1"/>
  <c r="AP422" i="92" a="1"/>
  <c r="AP422" i="92" s="1"/>
  <c r="BF422" i="92" a="1"/>
  <c r="BF422" i="92" s="1"/>
  <c r="BV422" i="92" a="1"/>
  <c r="BV422" i="92" s="1"/>
  <c r="CL422" i="92" a="1"/>
  <c r="CL422" i="92" s="1"/>
  <c r="DB422" i="92" a="1"/>
  <c r="DB422" i="92" s="1"/>
  <c r="DR422" i="92" a="1"/>
  <c r="DR422" i="92" s="1"/>
  <c r="AG422" i="92" a="1"/>
  <c r="AG422" i="92" s="1"/>
  <c r="AW422" i="92" a="1"/>
  <c r="AW422" i="92" s="1"/>
  <c r="BM422" i="92" a="1"/>
  <c r="BM422" i="92" s="1"/>
  <c r="CC422" i="92" a="1"/>
  <c r="CC422" i="92" s="1"/>
  <c r="CS422" i="92" a="1"/>
  <c r="CS422" i="92" s="1"/>
  <c r="DI422" i="92" a="1"/>
  <c r="DI422" i="92" s="1"/>
  <c r="DW422" i="92" a="1"/>
  <c r="DW422" i="92" s="1"/>
  <c r="M422" i="92" s="1" a="1"/>
  <c r="M422" i="92" s="1"/>
  <c r="W422" i="92" a="1"/>
  <c r="W422" i="92" s="1"/>
  <c r="AI422" i="92" a="1"/>
  <c r="AI422" i="92" s="1"/>
  <c r="AY422" i="92" a="1"/>
  <c r="AY422" i="92" s="1"/>
  <c r="BO422" i="92" a="1"/>
  <c r="BO422" i="92" s="1"/>
  <c r="H422" i="92" s="1" a="1"/>
  <c r="H422" i="92" s="1"/>
  <c r="CE422" i="92" a="1"/>
  <c r="CE422" i="92" s="1"/>
  <c r="CU422" i="92" a="1"/>
  <c r="CU422" i="92" s="1"/>
  <c r="DK422" i="92" a="1"/>
  <c r="DK422" i="92" s="1"/>
  <c r="L422" i="92" s="1" a="1"/>
  <c r="L422" i="92" s="1"/>
  <c r="EC422" i="92" a="1"/>
  <c r="EC422" i="92" s="1"/>
  <c r="X422" i="92" a="1"/>
  <c r="X422" i="92" s="1"/>
  <c r="AN422" i="92" a="1"/>
  <c r="AN422" i="92" s="1"/>
  <c r="BD422" i="92" a="1"/>
  <c r="BD422" i="92" s="1"/>
  <c r="BT422" i="92" a="1"/>
  <c r="BT422" i="92" s="1"/>
  <c r="CJ422" i="92" a="1"/>
  <c r="CJ422" i="92" s="1"/>
  <c r="CZ422" i="92" a="1"/>
  <c r="CZ422" i="92" s="1"/>
  <c r="DP422" i="92" a="1"/>
  <c r="DP422" i="92" s="1"/>
  <c r="ED422" i="92" a="1"/>
  <c r="ED422" i="92" s="1"/>
  <c r="AD422" i="92" a="1"/>
  <c r="AD422" i="92" s="1"/>
  <c r="AT422" i="92" a="1"/>
  <c r="AT422" i="92" s="1"/>
  <c r="BJ422" i="92" a="1"/>
  <c r="BJ422" i="92" s="1"/>
  <c r="BZ422" i="92" a="1"/>
  <c r="BZ422" i="92" s="1"/>
  <c r="CP422" i="92" a="1"/>
  <c r="CP422" i="92" s="1"/>
  <c r="DF422" i="92" a="1"/>
  <c r="DF422" i="92" s="1"/>
  <c r="DX422" i="92" a="1"/>
  <c r="DX422" i="92" s="1"/>
  <c r="AK422" i="92" a="1"/>
  <c r="AK422" i="92" s="1"/>
  <c r="BA422" i="92" a="1"/>
  <c r="BA422" i="92" s="1"/>
  <c r="BQ422" i="92" a="1"/>
  <c r="BQ422" i="92" s="1"/>
  <c r="CG422" i="92" a="1"/>
  <c r="CG422" i="92" s="1"/>
  <c r="CW422" i="92" a="1"/>
  <c r="CW422" i="92" s="1"/>
  <c r="DM422" i="92" a="1"/>
  <c r="DM422" i="92" s="1"/>
  <c r="EA422" i="92" a="1"/>
  <c r="EA422" i="92" s="1"/>
  <c r="Y422" i="92" a="1"/>
  <c r="Y422" i="92" s="1"/>
  <c r="AM422" i="92" a="1"/>
  <c r="AM422" i="92" s="1"/>
  <c r="BC422" i="92" a="1"/>
  <c r="BC422" i="92" s="1"/>
  <c r="G422" i="92" s="1" a="1"/>
  <c r="G422" i="92" s="1"/>
  <c r="BS422" i="92" a="1"/>
  <c r="BS422" i="92" s="1"/>
  <c r="CI422" i="92" a="1"/>
  <c r="CI422" i="92" s="1"/>
  <c r="CY422" i="92" a="1"/>
  <c r="CY422" i="92" s="1"/>
  <c r="K422" i="92" s="1" a="1"/>
  <c r="K422" i="92" s="1"/>
  <c r="DO422" i="92" a="1"/>
  <c r="DO422" i="92" s="1"/>
  <c r="EG422" i="92" a="1"/>
  <c r="EG422" i="92" s="1"/>
  <c r="AB422" i="92" a="1"/>
  <c r="AB422" i="92" s="1"/>
  <c r="AR422" i="92" a="1"/>
  <c r="AR422" i="92" s="1"/>
  <c r="BH422" i="92" a="1"/>
  <c r="BH422" i="92" s="1"/>
  <c r="BX422" i="92" a="1"/>
  <c r="BX422" i="92" s="1"/>
  <c r="CN422" i="92" a="1"/>
  <c r="CN422" i="92" s="1"/>
  <c r="DD422" i="92" a="1"/>
  <c r="DD422" i="92" s="1"/>
  <c r="DT422" i="92" a="1"/>
  <c r="DT422" i="92" s="1"/>
  <c r="EH422" i="92" a="1"/>
  <c r="EH422" i="92" s="1"/>
  <c r="AH422" i="92" a="1"/>
  <c r="AH422" i="92" s="1"/>
  <c r="AX422" i="92" a="1"/>
  <c r="AX422" i="92" s="1"/>
  <c r="BN422" i="92" a="1"/>
  <c r="BN422" i="92" s="1"/>
  <c r="CD422" i="92" a="1"/>
  <c r="CD422" i="92" s="1"/>
  <c r="CT422" i="92" a="1"/>
  <c r="CT422" i="92" s="1"/>
  <c r="DJ422" i="92" a="1"/>
  <c r="DJ422" i="92" s="1"/>
  <c r="EB422" i="92" a="1"/>
  <c r="EB422" i="92" s="1"/>
  <c r="AO422" i="92" a="1"/>
  <c r="AO422" i="92" s="1"/>
  <c r="BE422" i="92" a="1"/>
  <c r="BE422" i="92" s="1"/>
  <c r="BU422" i="92" a="1"/>
  <c r="BU422" i="92" s="1"/>
  <c r="CK422" i="92" a="1"/>
  <c r="CK422" i="92" s="1"/>
  <c r="DA422" i="92" a="1"/>
  <c r="DA422" i="92" s="1"/>
  <c r="DQ422" i="92" a="1"/>
  <c r="DQ422" i="92" s="1"/>
  <c r="EE422" i="92" a="1"/>
  <c r="EE422" i="92" s="1"/>
  <c r="AA422" i="92" a="1"/>
  <c r="AA422" i="92" s="1"/>
  <c r="AQ422" i="92" a="1"/>
  <c r="AQ422" i="92" s="1"/>
  <c r="F422" i="92" s="1" a="1"/>
  <c r="F422" i="92" s="1"/>
  <c r="BG422" i="92" a="1"/>
  <c r="BG422" i="92" s="1"/>
  <c r="BW422" i="92" a="1"/>
  <c r="BW422" i="92" s="1"/>
  <c r="CM422" i="92" a="1"/>
  <c r="CM422" i="92" s="1"/>
  <c r="J422" i="92" s="1" a="1"/>
  <c r="J422" i="92" s="1"/>
  <c r="DC422" i="92" a="1"/>
  <c r="DC422" i="92" s="1"/>
  <c r="DS422" i="92" a="1"/>
  <c r="DS422" i="92" s="1"/>
  <c r="EI422" i="92" a="1"/>
  <c r="EI422" i="92" s="1"/>
  <c r="N422" i="92" s="1" a="1"/>
  <c r="N422" i="92" s="1"/>
  <c r="AF422" i="92" a="1"/>
  <c r="AF422" i="92" s="1"/>
  <c r="AV422" i="92" a="1"/>
  <c r="AV422" i="92" s="1"/>
  <c r="BL422" i="92" a="1"/>
  <c r="BL422" i="92" s="1"/>
  <c r="CB422" i="92" a="1"/>
  <c r="CB422" i="92" s="1"/>
  <c r="CR422" i="92" a="1"/>
  <c r="CR422" i="92" s="1"/>
  <c r="DH422" i="92" a="1"/>
  <c r="DH422" i="92" s="1"/>
  <c r="DV422" i="92" a="1"/>
  <c r="DV422" i="92" s="1"/>
  <c r="DJ179" i="91"/>
  <c r="DJ997" i="90"/>
  <c r="DK996" i="90"/>
  <c r="DJ65" i="90"/>
  <c r="DJ632" i="90"/>
  <c r="DJ576" i="90"/>
  <c r="DJ751" i="90"/>
  <c r="CW51" i="95" l="1"/>
  <c r="CW53" i="95" s="1"/>
  <c r="DJ89" i="93"/>
  <c r="DJ90" i="93" s="1"/>
  <c r="DJ99" i="93" s="1"/>
  <c r="DJ15" i="94"/>
  <c r="DJ17" i="94" s="1"/>
  <c r="DJ18" i="94" s="1"/>
  <c r="DJ51" i="91"/>
  <c r="DJ53" i="91" s="1"/>
  <c r="DJ757" i="90"/>
  <c r="DJ540" i="90" s="1"/>
  <c r="DJ998" i="90"/>
  <c r="CW102" i="95" s="1"/>
  <c r="CW70" i="95" s="1"/>
  <c r="CW259" i="95" s="1"/>
  <c r="CW291" i="95" s="1" a="1"/>
  <c r="CW291" i="95" s="1"/>
  <c r="DJ29" i="94" l="1"/>
  <c r="DJ30" i="94" s="1"/>
  <c r="DJ19" i="94"/>
  <c r="DJ195" i="93"/>
  <c r="CW178" i="95"/>
  <c r="CW114" i="95"/>
  <c r="CW82" i="95" s="1"/>
  <c r="CW264" i="95" s="1"/>
  <c r="CW296" i="95" s="1" a="1"/>
  <c r="CW296" i="95" s="1"/>
  <c r="DJ102" i="91"/>
  <c r="DJ70" i="91" s="1"/>
  <c r="DJ116" i="93" s="1"/>
  <c r="DJ178" i="91"/>
  <c r="DJ114" i="91"/>
  <c r="DJ82" i="91" s="1"/>
  <c r="DK11" i="94" s="1"/>
  <c r="DK12" i="94" s="1"/>
  <c r="DJ66" i="90"/>
  <c r="DJ631" i="90"/>
  <c r="DJ544" i="90"/>
  <c r="DJ759" i="90"/>
  <c r="DJ765" i="90" l="1"/>
  <c r="DJ508" i="90" s="1"/>
  <c r="DJ194" i="93" l="1"/>
  <c r="DJ199" i="93" s="1"/>
  <c r="CW177" i="95"/>
  <c r="DJ177" i="91"/>
  <c r="DJ509" i="90"/>
  <c r="CW208" i="95" s="1"/>
  <c r="DJ67" i="90"/>
  <c r="DJ512" i="90"/>
  <c r="DJ630" i="90"/>
  <c r="DJ28" i="92" s="1" a="1"/>
  <c r="DJ28" i="92" s="1"/>
  <c r="DJ767" i="90"/>
  <c r="CW182" i="95" l="1"/>
  <c r="CW107" i="95"/>
  <c r="DJ208" i="91"/>
  <c r="DJ225" i="93"/>
  <c r="DJ15" i="92" a="1"/>
  <c r="DJ15" i="92" s="1"/>
  <c r="DJ23" i="92" s="1"/>
  <c r="DJ47" i="93"/>
  <c r="DJ182" i="91"/>
  <c r="DJ301" i="91" a="1"/>
  <c r="DJ301" i="91" s="1"/>
  <c r="DJ107" i="91"/>
  <c r="DJ773" i="90"/>
  <c r="DJ424" i="90" s="1"/>
  <c r="DJ635" i="90"/>
  <c r="DJ510" i="90"/>
  <c r="DJ73" i="90"/>
  <c r="DJ517" i="90"/>
  <c r="CC290" i="92" l="1" a="1"/>
  <c r="CC290" i="92" s="1"/>
  <c r="DI290" i="92" a="1"/>
  <c r="DI290" i="92" s="1"/>
  <c r="CS290" i="92" a="1"/>
  <c r="CS290" i="92" s="1"/>
  <c r="DY290" i="92" a="1"/>
  <c r="DY290" i="92" s="1"/>
  <c r="AW290" i="92" a="1"/>
  <c r="AW290" i="92" s="1"/>
  <c r="EF290" i="92" a="1"/>
  <c r="EF290" i="92" s="1"/>
  <c r="DW290" i="92" a="1"/>
  <c r="DW290" i="92" s="1"/>
  <c r="M290" i="92" s="1" a="1"/>
  <c r="M290" i="92" s="1"/>
  <c r="CQ290" i="92" a="1"/>
  <c r="CQ290" i="92" s="1"/>
  <c r="BK290" i="92" a="1"/>
  <c r="BK290" i="92" s="1"/>
  <c r="AE290" i="92" a="1"/>
  <c r="AE290" i="92" s="1"/>
  <c r="E290" i="92" s="1" a="1"/>
  <c r="E290" i="92" s="1"/>
  <c r="CJ290" i="92" a="1"/>
  <c r="CJ290" i="92" s="1"/>
  <c r="EG290" i="92" a="1"/>
  <c r="EG290" i="92" s="1"/>
  <c r="DQ290" i="92" a="1"/>
  <c r="DQ290" i="92" s="1"/>
  <c r="DA290" i="92" a="1"/>
  <c r="DA290" i="92" s="1"/>
  <c r="CK290" i="92" a="1"/>
  <c r="CK290" i="92" s="1"/>
  <c r="BU290" i="92" a="1"/>
  <c r="BU290" i="92" s="1"/>
  <c r="BE290" i="92" a="1"/>
  <c r="BE290" i="92" s="1"/>
  <c r="AO290" i="92" a="1"/>
  <c r="AO290" i="92" s="1"/>
  <c r="Y290" i="92" a="1"/>
  <c r="Y290" i="92" s="1"/>
  <c r="DP290" i="92" a="1"/>
  <c r="DP290" i="92" s="1"/>
  <c r="BL290" i="92" a="1"/>
  <c r="BL290" i="92" s="1"/>
  <c r="BM290" i="92" a="1"/>
  <c r="BM290" i="92" s="1"/>
  <c r="AG290" i="92" a="1"/>
  <c r="AG290" i="92" s="1"/>
  <c r="CZ290" i="92" a="1"/>
  <c r="CZ290" i="92" s="1"/>
  <c r="DG290" i="92" a="1"/>
  <c r="DG290" i="92" s="1"/>
  <c r="CA290" i="92" a="1"/>
  <c r="CA290" i="92" s="1"/>
  <c r="I290" i="92" s="1" a="1"/>
  <c r="I290" i="92" s="1"/>
  <c r="AU290" i="92" a="1"/>
  <c r="AU290" i="92" s="1"/>
  <c r="DX290" i="92" a="1"/>
  <c r="DX290" i="92" s="1"/>
  <c r="EE290" i="92" a="1"/>
  <c r="EE290" i="92" s="1"/>
  <c r="DO290" i="92" a="1"/>
  <c r="DO290" i="92" s="1"/>
  <c r="CY290" i="92" a="1"/>
  <c r="CY290" i="92" s="1"/>
  <c r="K290" i="92" s="1" a="1"/>
  <c r="K290" i="92" s="1"/>
  <c r="CI290" i="92" a="1"/>
  <c r="CI290" i="92" s="1"/>
  <c r="BS290" i="92" a="1"/>
  <c r="BS290" i="92" s="1"/>
  <c r="BC290" i="92" a="1"/>
  <c r="BC290" i="92" s="1"/>
  <c r="G290" i="92" s="1" a="1"/>
  <c r="G290" i="92" s="1"/>
  <c r="AM290" i="92" a="1"/>
  <c r="AM290" i="92" s="1"/>
  <c r="W290" i="92" a="1"/>
  <c r="W290" i="92" s="1"/>
  <c r="DH290" i="92" a="1"/>
  <c r="DH290" i="92" s="1"/>
  <c r="DV290" i="92" a="1"/>
  <c r="DV290" i="92" s="1"/>
  <c r="DF290" i="92" a="1"/>
  <c r="DF290" i="92" s="1"/>
  <c r="CP290" i="92" a="1"/>
  <c r="CP290" i="92" s="1"/>
  <c r="BR290" i="92" a="1"/>
  <c r="BR290" i="92" s="1"/>
  <c r="CW75" i="95"/>
  <c r="ED290" i="92" a="1"/>
  <c r="ED290" i="92" s="1"/>
  <c r="DN290" i="92" a="1"/>
  <c r="DN290" i="92" s="1"/>
  <c r="CX290" i="92" a="1"/>
  <c r="CX290" i="92" s="1"/>
  <c r="CH290" i="92" a="1"/>
  <c r="CH290" i="92" s="1"/>
  <c r="BB290" i="92" a="1"/>
  <c r="BB290" i="92" s="1"/>
  <c r="DJ173" i="93"/>
  <c r="CW159" i="95"/>
  <c r="CW99" i="95"/>
  <c r="CW67" i="95" s="1"/>
  <c r="CR290" i="92" a="1"/>
  <c r="CR290" i="92" s="1"/>
  <c r="CB290" i="92" a="1"/>
  <c r="CB290" i="92" s="1"/>
  <c r="AT290" i="92" a="1"/>
  <c r="AT290" i="92" s="1"/>
  <c r="BZ290" i="92" a="1"/>
  <c r="BZ290" i="92" s="1"/>
  <c r="BJ290" i="92" a="1"/>
  <c r="BJ290" i="92" s="1"/>
  <c r="AR290" i="92" a="1"/>
  <c r="AR290" i="92" s="1"/>
  <c r="BT290" i="92" a="1"/>
  <c r="BT290" i="92" s="1"/>
  <c r="BD290" i="92" a="1"/>
  <c r="BD290" i="92" s="1"/>
  <c r="AJ290" i="92" a="1"/>
  <c r="AJ290" i="92" s="1"/>
  <c r="AF290" i="92" a="1"/>
  <c r="AF290" i="92" s="1"/>
  <c r="DJ16" i="92"/>
  <c r="DK13" i="92" s="1"/>
  <c r="DK40" i="92" s="1"/>
  <c r="EC290" i="92" a="1"/>
  <c r="EC290" i="92" s="1"/>
  <c r="DU290" i="92" a="1"/>
  <c r="DU290" i="92" s="1"/>
  <c r="DM290" i="92" a="1"/>
  <c r="DM290" i="92" s="1"/>
  <c r="DE290" i="92" a="1"/>
  <c r="DE290" i="92" s="1"/>
  <c r="CW290" i="92" a="1"/>
  <c r="CW290" i="92" s="1"/>
  <c r="CO290" i="92" a="1"/>
  <c r="CO290" i="92" s="1"/>
  <c r="CG290" i="92" a="1"/>
  <c r="CG290" i="92" s="1"/>
  <c r="BY290" i="92" a="1"/>
  <c r="BY290" i="92" s="1"/>
  <c r="BQ290" i="92" a="1"/>
  <c r="BQ290" i="92" s="1"/>
  <c r="BI290" i="92" a="1"/>
  <c r="BI290" i="92" s="1"/>
  <c r="BA290" i="92" a="1"/>
  <c r="BA290" i="92" s="1"/>
  <c r="AS290" i="92" a="1"/>
  <c r="AS290" i="92" s="1"/>
  <c r="AK290" i="92" a="1"/>
  <c r="AK290" i="92" s="1"/>
  <c r="AC290" i="92" a="1"/>
  <c r="AC290" i="92" s="1"/>
  <c r="U290" i="92" a="1"/>
  <c r="U290" i="92" s="1"/>
  <c r="EB290" i="92" a="1"/>
  <c r="EB290" i="92" s="1"/>
  <c r="DT290" i="92" a="1"/>
  <c r="DT290" i="92" s="1"/>
  <c r="DL290" i="92" a="1"/>
  <c r="DL290" i="92" s="1"/>
  <c r="DD290" i="92" a="1"/>
  <c r="DD290" i="92" s="1"/>
  <c r="CV290" i="92" a="1"/>
  <c r="CV290" i="92" s="1"/>
  <c r="CN290" i="92" a="1"/>
  <c r="CN290" i="92" s="1"/>
  <c r="CF290" i="92" a="1"/>
  <c r="CF290" i="92" s="1"/>
  <c r="BX290" i="92" a="1"/>
  <c r="BX290" i="92" s="1"/>
  <c r="BP290" i="92" a="1"/>
  <c r="BP290" i="92" s="1"/>
  <c r="BH290" i="92" a="1"/>
  <c r="BH290" i="92" s="1"/>
  <c r="AZ290" i="92" a="1"/>
  <c r="AZ290" i="92" s="1"/>
  <c r="AN290" i="92" a="1"/>
  <c r="AN290" i="92" s="1"/>
  <c r="AD290" i="92" a="1"/>
  <c r="AD290" i="92" s="1"/>
  <c r="EI290" i="92" a="1"/>
  <c r="EI290" i="92" s="1"/>
  <c r="N290" i="92" s="1" a="1"/>
  <c r="N290" i="92" s="1"/>
  <c r="EA290" i="92" a="1"/>
  <c r="EA290" i="92" s="1"/>
  <c r="DS290" i="92" a="1"/>
  <c r="DS290" i="92" s="1"/>
  <c r="DK290" i="92" a="1"/>
  <c r="DK290" i="92" s="1"/>
  <c r="L290" i="92" s="1" a="1"/>
  <c r="L290" i="92" s="1"/>
  <c r="DC290" i="92" a="1"/>
  <c r="DC290" i="92" s="1"/>
  <c r="CU290" i="92" a="1"/>
  <c r="CU290" i="92" s="1"/>
  <c r="CM290" i="92" a="1"/>
  <c r="CM290" i="92" s="1"/>
  <c r="J290" i="92" s="1" a="1"/>
  <c r="J290" i="92" s="1"/>
  <c r="CE290" i="92" a="1"/>
  <c r="CE290" i="92" s="1"/>
  <c r="BW290" i="92" a="1"/>
  <c r="BW290" i="92" s="1"/>
  <c r="BO290" i="92" a="1"/>
  <c r="BO290" i="92" s="1"/>
  <c r="H290" i="92" s="1" a="1"/>
  <c r="H290" i="92" s="1"/>
  <c r="BG290" i="92" a="1"/>
  <c r="BG290" i="92" s="1"/>
  <c r="AY290" i="92" a="1"/>
  <c r="AY290" i="92" s="1"/>
  <c r="AQ290" i="92" a="1"/>
  <c r="AQ290" i="92" s="1"/>
  <c r="F290" i="92" s="1" a="1"/>
  <c r="F290" i="92" s="1"/>
  <c r="AI290" i="92" a="1"/>
  <c r="AI290" i="92" s="1"/>
  <c r="AA290" i="92" a="1"/>
  <c r="AA290" i="92" s="1"/>
  <c r="EH290" i="92" a="1"/>
  <c r="EH290" i="92" s="1"/>
  <c r="DZ290" i="92" a="1"/>
  <c r="DZ290" i="92" s="1"/>
  <c r="DR290" i="92" a="1"/>
  <c r="DR290" i="92" s="1"/>
  <c r="DJ290" i="92" a="1"/>
  <c r="DJ290" i="92" s="1"/>
  <c r="DB290" i="92" a="1"/>
  <c r="DB290" i="92" s="1"/>
  <c r="CT290" i="92" a="1"/>
  <c r="CT290" i="92" s="1"/>
  <c r="CL290" i="92" a="1"/>
  <c r="CL290" i="92" s="1"/>
  <c r="CD290" i="92" a="1"/>
  <c r="CD290" i="92" s="1"/>
  <c r="BV290" i="92" a="1"/>
  <c r="BV290" i="92" s="1"/>
  <c r="BN290" i="92" a="1"/>
  <c r="BN290" i="92" s="1"/>
  <c r="BF290" i="92" a="1"/>
  <c r="BF290" i="92" s="1"/>
  <c r="AV290" i="92" a="1"/>
  <c r="AV290" i="92" s="1"/>
  <c r="AL290" i="92" a="1"/>
  <c r="AL290" i="92" s="1"/>
  <c r="V290" i="92" a="1"/>
  <c r="V290" i="92" s="1"/>
  <c r="X290" i="92" a="1"/>
  <c r="X290" i="92" s="1"/>
  <c r="AB290" i="92" a="1"/>
  <c r="AB290" i="92" s="1"/>
  <c r="T290" i="92" a="1"/>
  <c r="T290" i="92" s="1"/>
  <c r="AX290" i="92" a="1"/>
  <c r="AX290" i="92" s="1"/>
  <c r="AP290" i="92" a="1"/>
  <c r="AP290" i="92" s="1"/>
  <c r="AH290" i="92" a="1"/>
  <c r="AH290" i="92" s="1"/>
  <c r="Z290" i="92" a="1"/>
  <c r="Z290" i="92" s="1"/>
  <c r="DJ75" i="91"/>
  <c r="DK315" i="91"/>
  <c r="DK317" i="91" s="1"/>
  <c r="DJ159" i="91"/>
  <c r="DJ99" i="91"/>
  <c r="DJ67" i="91" s="1"/>
  <c r="DJ113" i="93" s="1"/>
  <c r="DJ775" i="90"/>
  <c r="DJ781" i="90" s="1"/>
  <c r="DJ379" i="90" s="1"/>
  <c r="DJ541" i="90"/>
  <c r="DJ63" i="90"/>
  <c r="DJ426" i="90"/>
  <c r="DK411" i="90" s="1"/>
  <c r="DJ428" i="90"/>
  <c r="DK496" i="90"/>
  <c r="DJ638" i="90"/>
  <c r="DJ226" i="93" l="1"/>
  <c r="CW209" i="95"/>
  <c r="CW108" i="95"/>
  <c r="DJ172" i="93"/>
  <c r="CW158" i="95"/>
  <c r="CW98" i="95"/>
  <c r="CW66" i="95" s="1"/>
  <c r="DJ209" i="91"/>
  <c r="DJ108" i="91"/>
  <c r="DJ158" i="91"/>
  <c r="DJ98" i="91"/>
  <c r="DJ66" i="91" s="1"/>
  <c r="DJ112" i="93" s="1"/>
  <c r="DJ783" i="90"/>
  <c r="DJ789" i="90" s="1"/>
  <c r="DJ335" i="90" s="1"/>
  <c r="DJ381" i="90"/>
  <c r="DK366" i="90" s="1"/>
  <c r="DJ62" i="90"/>
  <c r="DJ383" i="90"/>
  <c r="DJ74" i="90"/>
  <c r="DJ542" i="90"/>
  <c r="DK493" i="90"/>
  <c r="DK499" i="90"/>
  <c r="DK490" i="90"/>
  <c r="DJ549" i="90"/>
  <c r="DK414" i="90"/>
  <c r="DK393" i="90"/>
  <c r="DK398" i="90" s="1"/>
  <c r="CW76" i="95" l="1"/>
  <c r="DJ171" i="93"/>
  <c r="CW157" i="95"/>
  <c r="CW97" i="95"/>
  <c r="CW65" i="95" s="1"/>
  <c r="DJ157" i="91"/>
  <c r="DJ97" i="91"/>
  <c r="DJ65" i="91" s="1"/>
  <c r="DJ111" i="93" s="1"/>
  <c r="DJ76" i="91"/>
  <c r="DJ61" i="90"/>
  <c r="DJ337" i="90"/>
  <c r="DK322" i="90" s="1"/>
  <c r="DJ339" i="90"/>
  <c r="DK415" i="90"/>
  <c r="DK419" i="90" s="1"/>
  <c r="DJ573" i="90"/>
  <c r="DK528" i="90"/>
  <c r="DJ639" i="90"/>
  <c r="DJ791" i="90"/>
  <c r="DK369" i="90"/>
  <c r="DK349" i="90"/>
  <c r="DK353" i="90" s="1"/>
  <c r="DJ227" i="93" l="1"/>
  <c r="CW210" i="95"/>
  <c r="CW109" i="95"/>
  <c r="DJ210" i="91"/>
  <c r="DJ109" i="91"/>
  <c r="DJ581" i="90"/>
  <c r="DJ605" i="90" s="1"/>
  <c r="DK416" i="90"/>
  <c r="DK420" i="90" s="1"/>
  <c r="DK53" i="90"/>
  <c r="DK370" i="90"/>
  <c r="DK374" i="90" s="1"/>
  <c r="DJ75" i="90"/>
  <c r="DJ574" i="90"/>
  <c r="DK325" i="90"/>
  <c r="DK305" i="90"/>
  <c r="DK309" i="90" s="1"/>
  <c r="DJ797" i="90"/>
  <c r="DJ291" i="90" s="1"/>
  <c r="DK525" i="90"/>
  <c r="DK531" i="90"/>
  <c r="DK522" i="90"/>
  <c r="CW77" i="95" l="1"/>
  <c r="DJ228" i="93"/>
  <c r="DJ231" i="93" s="1"/>
  <c r="CW211" i="95"/>
  <c r="CW214" i="95" s="1"/>
  <c r="CW230" i="95" s="1"/>
  <c r="CW110" i="95"/>
  <c r="CW78" i="95" s="1"/>
  <c r="DJ170" i="93"/>
  <c r="DJ161" i="93" s="1"/>
  <c r="CW156" i="95"/>
  <c r="CW96" i="95"/>
  <c r="DK417" i="90"/>
  <c r="DK394" i="90" s="1"/>
  <c r="DJ211" i="91"/>
  <c r="DJ259" i="91" s="1" a="1"/>
  <c r="DJ259" i="91" s="1"/>
  <c r="DJ110" i="91"/>
  <c r="DJ78" i="91" s="1"/>
  <c r="DJ77" i="91"/>
  <c r="DJ156" i="91"/>
  <c r="DJ46" i="93" s="1"/>
  <c r="DJ54" i="93" s="1"/>
  <c r="DJ96" i="91"/>
  <c r="DJ799" i="90"/>
  <c r="DJ76" i="90"/>
  <c r="DJ606" i="90"/>
  <c r="DJ729" i="90"/>
  <c r="DJ942" i="90" s="1"/>
  <c r="DJ640" i="90"/>
  <c r="DK560" i="90"/>
  <c r="DK371" i="90"/>
  <c r="DK52" i="90"/>
  <c r="DJ60" i="90"/>
  <c r="DJ447" i="90"/>
  <c r="DJ27" i="92" s="1"/>
  <c r="DJ29" i="92" s="1"/>
  <c r="DJ293" i="90"/>
  <c r="DK278" i="90" s="1"/>
  <c r="DJ295" i="90"/>
  <c r="DK326" i="90"/>
  <c r="DK327" i="90" s="1"/>
  <c r="DJ78" i="90" l="1"/>
  <c r="DK42" i="90" s="1"/>
  <c r="DK771" i="90"/>
  <c r="DK772" i="90" s="1"/>
  <c r="DJ176" i="93"/>
  <c r="CW105" i="95"/>
  <c r="CW64" i="95"/>
  <c r="CW116" i="95"/>
  <c r="CW242" i="95"/>
  <c r="CW274" i="95" s="1" a="1"/>
  <c r="CW274" i="95" s="1"/>
  <c r="CW162" i="95"/>
  <c r="CW171" i="95" s="1"/>
  <c r="CW184" i="95" s="1"/>
  <c r="CW84" i="95"/>
  <c r="CW261" i="95"/>
  <c r="CW293" i="95" s="1" a="1"/>
  <c r="CW293" i="95" s="1"/>
  <c r="CW243" i="95"/>
  <c r="CW275" i="95" s="1" a="1"/>
  <c r="CW275" i="95" s="1"/>
  <c r="DJ304" i="91" a="1"/>
  <c r="DJ304" i="91" s="1"/>
  <c r="DJ305" i="91" s="1"/>
  <c r="DJ276" i="91" a="1"/>
  <c r="DJ276" i="91" s="1"/>
  <c r="DJ294" i="91" a="1"/>
  <c r="DJ294" i="91" s="1"/>
  <c r="DJ58" i="93"/>
  <c r="DJ59" i="93" s="1"/>
  <c r="DK57" i="93" s="1"/>
  <c r="DJ162" i="93"/>
  <c r="DK41" i="92"/>
  <c r="DJ20" i="92" a="1"/>
  <c r="DJ20" i="92" s="1"/>
  <c r="DJ21" i="92" s="1"/>
  <c r="DJ214" i="91"/>
  <c r="DJ230" i="91" s="1"/>
  <c r="DJ253" i="91" a="1"/>
  <c r="DJ253" i="91" s="1"/>
  <c r="DJ267" i="91" a="1"/>
  <c r="DJ267" i="91" s="1"/>
  <c r="DJ116" i="91"/>
  <c r="DK372" i="90"/>
  <c r="DK779" i="90" s="1"/>
  <c r="DK780" i="90" s="1"/>
  <c r="DJ306" i="91" a="1"/>
  <c r="DJ306" i="91" s="1"/>
  <c r="DJ245" i="91"/>
  <c r="DJ246" i="91" s="1"/>
  <c r="DJ162" i="91"/>
  <c r="DJ171" i="91" s="1"/>
  <c r="DJ184" i="91" s="1"/>
  <c r="DJ252" i="91"/>
  <c r="DJ266" i="91"/>
  <c r="DJ283" i="91"/>
  <c r="DJ284" i="91" a="1"/>
  <c r="DJ284" i="91" s="1"/>
  <c r="DJ105" i="91"/>
  <c r="DJ64" i="91"/>
  <c r="DJ84" i="91"/>
  <c r="DK330" i="90"/>
  <c r="DK331" i="90"/>
  <c r="DJ450" i="90"/>
  <c r="DJ464" i="90" s="1"/>
  <c r="DK375" i="90"/>
  <c r="DK592" i="90"/>
  <c r="DJ641" i="90"/>
  <c r="DJ643" i="90" s="1"/>
  <c r="DJ943" i="90" s="1"/>
  <c r="DK51" i="90"/>
  <c r="DK281" i="90"/>
  <c r="DK261" i="90"/>
  <c r="DK265" i="90" s="1"/>
  <c r="DK557" i="90"/>
  <c r="DK563" i="90"/>
  <c r="DK554" i="90"/>
  <c r="DK328" i="90"/>
  <c r="DJ188" i="93" l="1"/>
  <c r="DJ201" i="93" s="1"/>
  <c r="DJ233" i="93" s="1"/>
  <c r="DJ238" i="93" s="1"/>
  <c r="DJ61" i="93"/>
  <c r="DJ307" i="91"/>
  <c r="CW216" i="95"/>
  <c r="CW221" i="95" s="1"/>
  <c r="CW228" i="95"/>
  <c r="CW73" i="95"/>
  <c r="CW256" i="95"/>
  <c r="CW288" i="95" s="1" a="1"/>
  <c r="CW288" i="95" s="1"/>
  <c r="DJ73" i="91"/>
  <c r="DJ119" i="93" s="1"/>
  <c r="DJ110" i="93"/>
  <c r="DK160" i="93" s="1"/>
  <c r="DJ258" i="91"/>
  <c r="DJ260" i="91" s="1"/>
  <c r="DJ30" i="92" a="1"/>
  <c r="DJ30" i="92" s="1"/>
  <c r="DJ228" i="91"/>
  <c r="DJ216" i="91"/>
  <c r="DJ221" i="91" s="1"/>
  <c r="DJ275" i="91"/>
  <c r="DJ277" i="91" s="1"/>
  <c r="DJ293" i="91"/>
  <c r="DJ295" i="91" s="1"/>
  <c r="DK787" i="90"/>
  <c r="DK788" i="90" s="1"/>
  <c r="DK439" i="90"/>
  <c r="DK589" i="90"/>
  <c r="DK595" i="90"/>
  <c r="CX42" i="95" s="1"/>
  <c r="DK586" i="90"/>
  <c r="DK282" i="90"/>
  <c r="DK286" i="90" s="1"/>
  <c r="DK445" i="90"/>
  <c r="CX40" i="95" s="1"/>
  <c r="DJ688" i="90"/>
  <c r="DK442" i="90"/>
  <c r="DJ436" i="90"/>
  <c r="DJ437" i="90"/>
  <c r="CX39" i="95" l="1"/>
  <c r="CX155" i="95"/>
  <c r="CW229" i="95"/>
  <c r="CX227" i="95" s="1"/>
  <c r="CW231" i="95"/>
  <c r="CX225" i="95" s="1"/>
  <c r="CW89" i="95"/>
  <c r="CW251" i="95"/>
  <c r="DK923" i="90"/>
  <c r="DK926" i="90" s="1"/>
  <c r="DK932" i="90" s="1"/>
  <c r="DK866" i="90" s="1"/>
  <c r="L866" i="90" s="1" a="1"/>
  <c r="L866" i="90" s="1"/>
  <c r="DK93" i="93"/>
  <c r="DK169" i="93"/>
  <c r="DK40" i="91"/>
  <c r="DK94" i="93"/>
  <c r="DK96" i="93"/>
  <c r="DK42" i="91"/>
  <c r="DJ229" i="91"/>
  <c r="DJ55" i="93" s="1"/>
  <c r="DJ231" i="91"/>
  <c r="DK225" i="91" s="1"/>
  <c r="DK39" i="91"/>
  <c r="DK155" i="91"/>
  <c r="DK48" i="93" s="1"/>
  <c r="DJ89" i="91"/>
  <c r="DJ247" i="91"/>
  <c r="DJ261" i="91"/>
  <c r="DJ278" i="91"/>
  <c r="DJ296" i="91"/>
  <c r="DJ308" i="91"/>
  <c r="DK432" i="90"/>
  <c r="DK446" i="90"/>
  <c r="CX153" i="95" s="1"/>
  <c r="DK50" i="90"/>
  <c r="DK283" i="90"/>
  <c r="DK292" i="90" s="1"/>
  <c r="CW94" i="95" l="1"/>
  <c r="CW117" i="95" s="1"/>
  <c r="CW57" i="95"/>
  <c r="DK32" i="92"/>
  <c r="L32" i="92" s="1"/>
  <c r="DK27" i="94"/>
  <c r="L27" i="94" s="1" a="1"/>
  <c r="L27" i="94" s="1"/>
  <c r="DK153" i="91"/>
  <c r="DK49" i="93"/>
  <c r="DK167" i="93"/>
  <c r="DI51" i="92"/>
  <c r="DI52" i="92" s="1"/>
  <c r="DK227" i="91"/>
  <c r="DJ35" i="92"/>
  <c r="DJ36" i="92" s="1"/>
  <c r="DK51" i="92"/>
  <c r="DJ51" i="92"/>
  <c r="DJ52" i="92" s="1"/>
  <c r="DJ94" i="91"/>
  <c r="DJ117" i="91" s="1"/>
  <c r="DJ57" i="91"/>
  <c r="DK69" i="90"/>
  <c r="DK300" i="90"/>
  <c r="DK448" i="90"/>
  <c r="CX175" i="95" s="1"/>
  <c r="DK287" i="90"/>
  <c r="DK284" i="90"/>
  <c r="CW62" i="95" l="1"/>
  <c r="CW85" i="95" s="1"/>
  <c r="CW253" i="95"/>
  <c r="DJ62" i="91"/>
  <c r="DJ103" i="93"/>
  <c r="DK175" i="91"/>
  <c r="DK192" i="93"/>
  <c r="DK52" i="92"/>
  <c r="L52" i="92" s="1"/>
  <c r="L251" i="93" s="1"/>
  <c r="L51" i="92"/>
  <c r="Z158" i="92" a="1"/>
  <c r="Z158" i="92" s="1"/>
  <c r="AP158" i="92" a="1"/>
  <c r="AP158" i="92" s="1"/>
  <c r="BF158" i="92" a="1"/>
  <c r="BF158" i="92" s="1"/>
  <c r="BV158" i="92" a="1"/>
  <c r="BV158" i="92" s="1"/>
  <c r="CL158" i="92" a="1"/>
  <c r="CL158" i="92" s="1"/>
  <c r="DB158" i="92" a="1"/>
  <c r="DB158" i="92" s="1"/>
  <c r="DR158" i="92" a="1"/>
  <c r="DR158" i="92" s="1"/>
  <c r="EH158" i="92" a="1"/>
  <c r="EH158" i="92" s="1"/>
  <c r="AF158" i="92" a="1"/>
  <c r="AF158" i="92" s="1"/>
  <c r="AV158" i="92" a="1"/>
  <c r="AV158" i="92" s="1"/>
  <c r="BL158" i="92" a="1"/>
  <c r="BL158" i="92" s="1"/>
  <c r="CB158" i="92" a="1"/>
  <c r="CB158" i="92" s="1"/>
  <c r="CR158" i="92" a="1"/>
  <c r="CR158" i="92" s="1"/>
  <c r="DH158" i="92" a="1"/>
  <c r="DH158" i="92" s="1"/>
  <c r="DX158" i="92" a="1"/>
  <c r="DX158" i="92" s="1"/>
  <c r="AA158" i="92" a="1"/>
  <c r="AA158" i="92" s="1"/>
  <c r="AQ158" i="92" a="1"/>
  <c r="AQ158" i="92" s="1"/>
  <c r="F158" i="92" s="1" a="1"/>
  <c r="F158" i="92" s="1"/>
  <c r="BG158" i="92" a="1"/>
  <c r="BG158" i="92" s="1"/>
  <c r="BW158" i="92" a="1"/>
  <c r="BW158" i="92" s="1"/>
  <c r="CM158" i="92" a="1"/>
  <c r="CM158" i="92" s="1"/>
  <c r="J158" i="92" s="1" a="1"/>
  <c r="J158" i="92" s="1"/>
  <c r="DC158" i="92" a="1"/>
  <c r="DC158" i="92" s="1"/>
  <c r="DS158" i="92" a="1"/>
  <c r="DS158" i="92" s="1"/>
  <c r="EI158" i="92" a="1"/>
  <c r="EI158" i="92" s="1"/>
  <c r="N158" i="92" s="1" a="1"/>
  <c r="N158" i="92" s="1"/>
  <c r="AG158" i="92" a="1"/>
  <c r="AG158" i="92" s="1"/>
  <c r="AW158" i="92" a="1"/>
  <c r="AW158" i="92" s="1"/>
  <c r="BM158" i="92" a="1"/>
  <c r="BM158" i="92" s="1"/>
  <c r="CC158" i="92" a="1"/>
  <c r="CC158" i="92" s="1"/>
  <c r="DI158" i="92" a="1"/>
  <c r="DI158" i="92" s="1"/>
  <c r="AE158" i="92" a="1"/>
  <c r="AE158" i="92" s="1"/>
  <c r="E158" i="92" s="1" a="1"/>
  <c r="E158" i="92" s="1"/>
  <c r="AU158" i="92" a="1"/>
  <c r="AU158" i="92" s="1"/>
  <c r="BK158" i="92" a="1"/>
  <c r="BK158" i="92" s="1"/>
  <c r="CA158" i="92" a="1"/>
  <c r="CA158" i="92" s="1"/>
  <c r="I158" i="92" s="1" a="1"/>
  <c r="I158" i="92" s="1"/>
  <c r="CQ158" i="92" a="1"/>
  <c r="CQ158" i="92" s="1"/>
  <c r="DG158" i="92" a="1"/>
  <c r="DG158" i="92" s="1"/>
  <c r="DW158" i="92" a="1"/>
  <c r="DW158" i="92" s="1"/>
  <c r="M158" i="92" s="1" a="1"/>
  <c r="M158" i="92" s="1"/>
  <c r="U158" i="92" a="1"/>
  <c r="U158" i="92" s="1"/>
  <c r="AK158" i="92" a="1"/>
  <c r="AK158" i="92" s="1"/>
  <c r="BA158" i="92" a="1"/>
  <c r="BA158" i="92" s="1"/>
  <c r="BQ158" i="92" a="1"/>
  <c r="BQ158" i="92" s="1"/>
  <c r="CG158" i="92" a="1"/>
  <c r="CG158" i="92" s="1"/>
  <c r="CW158" i="92" a="1"/>
  <c r="CW158" i="92" s="1"/>
  <c r="DM158" i="92" a="1"/>
  <c r="DM158" i="92" s="1"/>
  <c r="EC158" i="92" a="1"/>
  <c r="EC158" i="92" s="1"/>
  <c r="AD158" i="92" a="1"/>
  <c r="AD158" i="92" s="1"/>
  <c r="AT158" i="92" a="1"/>
  <c r="AT158" i="92" s="1"/>
  <c r="BJ158" i="92" a="1"/>
  <c r="BJ158" i="92" s="1"/>
  <c r="BZ158" i="92" a="1"/>
  <c r="BZ158" i="92" s="1"/>
  <c r="CP158" i="92" a="1"/>
  <c r="CP158" i="92" s="1"/>
  <c r="DF158" i="92" a="1"/>
  <c r="DF158" i="92" s="1"/>
  <c r="DV158" i="92" a="1"/>
  <c r="DV158" i="92" s="1"/>
  <c r="T158" i="92" a="1"/>
  <c r="T158" i="92" s="1"/>
  <c r="AJ158" i="92" a="1"/>
  <c r="AJ158" i="92" s="1"/>
  <c r="AZ158" i="92" a="1"/>
  <c r="AZ158" i="92" s="1"/>
  <c r="BP158" i="92" a="1"/>
  <c r="BP158" i="92" s="1"/>
  <c r="CF158" i="92" a="1"/>
  <c r="CF158" i="92" s="1"/>
  <c r="CV158" i="92" a="1"/>
  <c r="CV158" i="92" s="1"/>
  <c r="DL158" i="92" a="1"/>
  <c r="DL158" i="92" s="1"/>
  <c r="EB158" i="92" a="1"/>
  <c r="EB158" i="92" s="1"/>
  <c r="DA158" i="92" a="1"/>
  <c r="DA158" i="92" s="1"/>
  <c r="AH158" i="92" a="1"/>
  <c r="AH158" i="92" s="1"/>
  <c r="AX158" i="92" a="1"/>
  <c r="AX158" i="92" s="1"/>
  <c r="BN158" i="92" a="1"/>
  <c r="BN158" i="92" s="1"/>
  <c r="CD158" i="92" a="1"/>
  <c r="CD158" i="92" s="1"/>
  <c r="CT158" i="92" a="1"/>
  <c r="CT158" i="92" s="1"/>
  <c r="DJ158" i="92" a="1"/>
  <c r="DJ158" i="92" s="1"/>
  <c r="DZ158" i="92" a="1"/>
  <c r="DZ158" i="92" s="1"/>
  <c r="X158" i="92" a="1"/>
  <c r="X158" i="92" s="1"/>
  <c r="AN158" i="92" a="1"/>
  <c r="AN158" i="92" s="1"/>
  <c r="BD158" i="92" a="1"/>
  <c r="BD158" i="92" s="1"/>
  <c r="BT158" i="92" a="1"/>
  <c r="BT158" i="92" s="1"/>
  <c r="CJ158" i="92" a="1"/>
  <c r="CJ158" i="92" s="1"/>
  <c r="CZ158" i="92" a="1"/>
  <c r="CZ158" i="92" s="1"/>
  <c r="DP158" i="92" a="1"/>
  <c r="DP158" i="92" s="1"/>
  <c r="EF158" i="92" a="1"/>
  <c r="EF158" i="92" s="1"/>
  <c r="AI158" i="92" a="1"/>
  <c r="AI158" i="92" s="1"/>
  <c r="AY158" i="92" a="1"/>
  <c r="AY158" i="92" s="1"/>
  <c r="BO158" i="92" a="1"/>
  <c r="BO158" i="92" s="1"/>
  <c r="H158" i="92" s="1" a="1"/>
  <c r="H158" i="92" s="1"/>
  <c r="CE158" i="92" a="1"/>
  <c r="CE158" i="92" s="1"/>
  <c r="CU158" i="92" a="1"/>
  <c r="CU158" i="92" s="1"/>
  <c r="DK158" i="92" a="1"/>
  <c r="DK158" i="92" s="1"/>
  <c r="L158" i="92" s="1" a="1"/>
  <c r="L158" i="92" s="1"/>
  <c r="EA158" i="92" a="1"/>
  <c r="EA158" i="92" s="1"/>
  <c r="Y158" i="92" a="1"/>
  <c r="Y158" i="92" s="1"/>
  <c r="AO158" i="92" a="1"/>
  <c r="AO158" i="92" s="1"/>
  <c r="BE158" i="92" a="1"/>
  <c r="BE158" i="92" s="1"/>
  <c r="BU158" i="92" a="1"/>
  <c r="BU158" i="92" s="1"/>
  <c r="CK158" i="92" a="1"/>
  <c r="CK158" i="92" s="1"/>
  <c r="EG158" i="92" a="1"/>
  <c r="EG158" i="92" s="1"/>
  <c r="W158" i="92" a="1"/>
  <c r="W158" i="92" s="1"/>
  <c r="AM158" i="92" a="1"/>
  <c r="AM158" i="92" s="1"/>
  <c r="BC158" i="92" a="1"/>
  <c r="BC158" i="92" s="1"/>
  <c r="G158" i="92" s="1" a="1"/>
  <c r="G158" i="92" s="1"/>
  <c r="BS158" i="92" a="1"/>
  <c r="BS158" i="92" s="1"/>
  <c r="CI158" i="92" a="1"/>
  <c r="CI158" i="92" s="1"/>
  <c r="CY158" i="92" a="1"/>
  <c r="CY158" i="92" s="1"/>
  <c r="K158" i="92" s="1" a="1"/>
  <c r="K158" i="92" s="1"/>
  <c r="DO158" i="92" a="1"/>
  <c r="DO158" i="92" s="1"/>
  <c r="EE158" i="92" a="1"/>
  <c r="EE158" i="92" s="1"/>
  <c r="AC158" i="92" a="1"/>
  <c r="AC158" i="92" s="1"/>
  <c r="AS158" i="92" a="1"/>
  <c r="AS158" i="92" s="1"/>
  <c r="BI158" i="92" a="1"/>
  <c r="BI158" i="92" s="1"/>
  <c r="BY158" i="92" a="1"/>
  <c r="BY158" i="92" s="1"/>
  <c r="CO158" i="92" a="1"/>
  <c r="CO158" i="92" s="1"/>
  <c r="DE158" i="92" a="1"/>
  <c r="DE158" i="92" s="1"/>
  <c r="DU158" i="92" a="1"/>
  <c r="DU158" i="92" s="1"/>
  <c r="V158" i="92" a="1"/>
  <c r="V158" i="92" s="1"/>
  <c r="AL158" i="92" a="1"/>
  <c r="AL158" i="92" s="1"/>
  <c r="BB158" i="92" a="1"/>
  <c r="BB158" i="92" s="1"/>
  <c r="BR158" i="92" a="1"/>
  <c r="BR158" i="92" s="1"/>
  <c r="CH158" i="92" a="1"/>
  <c r="CH158" i="92" s="1"/>
  <c r="CX158" i="92" a="1"/>
  <c r="CX158" i="92" s="1"/>
  <c r="DN158" i="92" a="1"/>
  <c r="DN158" i="92" s="1"/>
  <c r="ED158" i="92" a="1"/>
  <c r="ED158" i="92" s="1"/>
  <c r="AB158" i="92" a="1"/>
  <c r="AB158" i="92" s="1"/>
  <c r="AR158" i="92" a="1"/>
  <c r="AR158" i="92" s="1"/>
  <c r="BH158" i="92" a="1"/>
  <c r="BH158" i="92" s="1"/>
  <c r="BX158" i="92" a="1"/>
  <c r="BX158" i="92" s="1"/>
  <c r="CN158" i="92" a="1"/>
  <c r="CN158" i="92" s="1"/>
  <c r="DD158" i="92" a="1"/>
  <c r="DD158" i="92" s="1"/>
  <c r="DT158" i="92" a="1"/>
  <c r="DT158" i="92" s="1"/>
  <c r="CS158" i="92" a="1"/>
  <c r="CS158" i="92" s="1"/>
  <c r="DY158" i="92" a="1"/>
  <c r="DY158" i="92" s="1"/>
  <c r="DQ158" i="92" a="1"/>
  <c r="DQ158" i="92" s="1"/>
  <c r="DK795" i="90"/>
  <c r="DK796" i="90" s="1"/>
  <c r="DK336" i="90"/>
  <c r="DK435" i="90"/>
  <c r="DJ81" i="90"/>
  <c r="DJ82" i="90"/>
  <c r="DJ721" i="90"/>
  <c r="DJ723" i="90" s="1"/>
  <c r="L136" i="89" l="1"/>
  <c r="AE88" i="96" s="1" a="1"/>
  <c r="AE88" i="96" s="1"/>
  <c r="CW265" i="95"/>
  <c r="CW285" i="95" a="1"/>
  <c r="CW285" i="95" s="1"/>
  <c r="DJ85" i="91"/>
  <c r="DJ108" i="93"/>
  <c r="DJ80" i="90"/>
  <c r="DK720" i="90"/>
  <c r="DK45" i="93" s="1"/>
  <c r="DJ79" i="90"/>
  <c r="DK130" i="90"/>
  <c r="DK132" i="90" s="1"/>
  <c r="DK143" i="90" s="1"/>
  <c r="DK161" i="90" s="1"/>
  <c r="DK255" i="90" s="1"/>
  <c r="DK289" i="90" s="1"/>
  <c r="DK70" i="90"/>
  <c r="DJ451" i="90"/>
  <c r="DJ452" i="90" s="1"/>
  <c r="DJ465" i="90" s="1"/>
  <c r="DJ55" i="92" s="1"/>
  <c r="DK344" i="90"/>
  <c r="DK731" i="90" l="1"/>
  <c r="DK725" i="90"/>
  <c r="DK380" i="90"/>
  <c r="DK299" i="90"/>
  <c r="DK333" i="90" s="1"/>
  <c r="CX41" i="95" l="1"/>
  <c r="CX43" i="95" s="1"/>
  <c r="CX160" i="95"/>
  <c r="CX249" i="95" s="1"/>
  <c r="CX281" i="95" s="1" a="1"/>
  <c r="CX281" i="95" s="1"/>
  <c r="DK388" i="90"/>
  <c r="DK425" i="90" s="1"/>
  <c r="DK449" i="90" s="1"/>
  <c r="CX207" i="95" s="1"/>
  <c r="DK95" i="93"/>
  <c r="DK97" i="93" s="1"/>
  <c r="DK174" i="93"/>
  <c r="DK41" i="91"/>
  <c r="DK43" i="91" s="1"/>
  <c r="DK890" i="90" s="1"/>
  <c r="DK160" i="91"/>
  <c r="DK52" i="93" s="1"/>
  <c r="DK59" i="90"/>
  <c r="DK343" i="90"/>
  <c r="DK377" i="90" s="1"/>
  <c r="DK71" i="90"/>
  <c r="DK207" i="91" l="1"/>
  <c r="DK224" i="93"/>
  <c r="DK271" i="91"/>
  <c r="DK255" i="91"/>
  <c r="DK288" i="91"/>
  <c r="DK72" i="90"/>
  <c r="DK891" i="90"/>
  <c r="DK892" i="90" s="1"/>
  <c r="DK387" i="90"/>
  <c r="DK422" i="90" s="1"/>
  <c r="DK485" i="90"/>
  <c r="DK478" i="90" l="1"/>
  <c r="DK480" i="90" s="1"/>
  <c r="DK484" i="90" s="1"/>
  <c r="DK899" i="90"/>
  <c r="DK906" i="90"/>
  <c r="DK31" i="92" l="1"/>
  <c r="L31" i="92" s="1"/>
  <c r="CX45" i="95"/>
  <c r="CX47" i="95" s="1"/>
  <c r="CX103" i="95"/>
  <c r="CX71" i="95" s="1"/>
  <c r="DK90" i="91"/>
  <c r="DK58" i="91" s="1"/>
  <c r="DK104" i="93" s="1"/>
  <c r="CX90" i="95"/>
  <c r="CX58" i="95" s="1"/>
  <c r="DK45" i="91"/>
  <c r="DK47" i="91" s="1"/>
  <c r="DK103" i="91"/>
  <c r="DK71" i="91" s="1"/>
  <c r="DK117" i="93" s="1"/>
  <c r="DK500" i="90"/>
  <c r="CX165" i="95" s="1"/>
  <c r="DK909" i="90"/>
  <c r="DK25" i="94" s="1"/>
  <c r="L25" i="94" s="1" a="1"/>
  <c r="L25" i="94" s="1"/>
  <c r="DK902" i="90"/>
  <c r="DK22" i="94" s="1"/>
  <c r="CX257" i="95" l="1"/>
  <c r="CX289" i="95" s="1" a="1"/>
  <c r="CX289" i="95" s="1"/>
  <c r="DK28" i="94"/>
  <c r="L28" i="94" s="1" a="1"/>
  <c r="L28" i="94" s="1"/>
  <c r="L22" i="94" a="1"/>
  <c r="L22" i="94" s="1"/>
  <c r="DK165" i="91"/>
  <c r="DK182" i="93"/>
  <c r="DK864" i="90"/>
  <c r="L864" i="90" s="1" a="1"/>
  <c r="L864" i="90" s="1"/>
  <c r="DL898" i="90"/>
  <c r="DK944" i="90"/>
  <c r="DK858" i="90"/>
  <c r="L858" i="90" s="1" a="1"/>
  <c r="L858" i="90" s="1"/>
  <c r="DK1023" i="90"/>
  <c r="DK54" i="90"/>
  <c r="DK503" i="90"/>
  <c r="DK861" i="90"/>
  <c r="DL905" i="90"/>
  <c r="L861" i="90" l="1" a="1"/>
  <c r="L861" i="90" s="1"/>
  <c r="DK491" i="90"/>
  <c r="DK498" i="90" s="1"/>
  <c r="DK660" i="90"/>
  <c r="DK504" i="90" l="1"/>
  <c r="DK506" i="90" s="1"/>
  <c r="DK501" i="90"/>
  <c r="DK516" i="90" l="1"/>
  <c r="DK763" i="90"/>
  <c r="DK764" i="90" s="1"/>
  <c r="DK532" i="90" l="1"/>
  <c r="CX166" i="95" s="1"/>
  <c r="DK166" i="91" l="1"/>
  <c r="DK183" i="93"/>
  <c r="DK55" i="90"/>
  <c r="DK535" i="90"/>
  <c r="DK523" i="90" l="1"/>
  <c r="DK530" i="90" s="1"/>
  <c r="DK536" i="90" l="1"/>
  <c r="DK538" i="90" s="1"/>
  <c r="DK533" i="90"/>
  <c r="DK755" i="90" l="1"/>
  <c r="DK756" i="90" s="1"/>
  <c r="DK548" i="90"/>
  <c r="DK564" i="90" l="1"/>
  <c r="CX167" i="95" s="1"/>
  <c r="DK167" i="91" l="1"/>
  <c r="DK184" i="93"/>
  <c r="DK56" i="90"/>
  <c r="DK567" i="90"/>
  <c r="DK555" i="90" l="1"/>
  <c r="DK562" i="90" s="1"/>
  <c r="DK568" i="90" l="1"/>
  <c r="DK570" i="90" s="1"/>
  <c r="DK565" i="90"/>
  <c r="DK747" i="90" l="1"/>
  <c r="DK748" i="90" s="1"/>
  <c r="DK580" i="90"/>
  <c r="DK596" i="90" l="1"/>
  <c r="CX168" i="95" s="1"/>
  <c r="CX241" i="95" s="1"/>
  <c r="CX273" i="95" s="1" a="1"/>
  <c r="CX273" i="95" s="1"/>
  <c r="DK168" i="91" l="1"/>
  <c r="DK302" i="91" s="1" a="1"/>
  <c r="DK302" i="91" s="1"/>
  <c r="DK185" i="93"/>
  <c r="DK57" i="90"/>
  <c r="DK599" i="90"/>
  <c r="DK256" i="91" l="1" a="1"/>
  <c r="DK256" i="91" s="1"/>
  <c r="DK289" i="91" a="1"/>
  <c r="DK289" i="91" s="1"/>
  <c r="DK272" i="91" a="1"/>
  <c r="DK272" i="91" s="1"/>
  <c r="DK587" i="90"/>
  <c r="DK594" i="90" s="1"/>
  <c r="DK600" i="90" l="1"/>
  <c r="DK602" i="90" s="1"/>
  <c r="DK597" i="90"/>
  <c r="DK739" i="90" l="1"/>
  <c r="DK740" i="90" s="1"/>
  <c r="DK612" i="90"/>
  <c r="DK617" i="90" l="1"/>
  <c r="DK621" i="90"/>
  <c r="CX181" i="95" l="1"/>
  <c r="DK198" i="93"/>
  <c r="DK37" i="94"/>
  <c r="DK181" i="91"/>
  <c r="DK68" i="90"/>
  <c r="DK816" i="90"/>
  <c r="DK830" i="90"/>
  <c r="DK707" i="90"/>
  <c r="DK844" i="90"/>
  <c r="DK661" i="90"/>
  <c r="DK57" i="94" l="1"/>
  <c r="DK46" i="94"/>
  <c r="DK67" i="94"/>
  <c r="DK82" i="94" s="1"/>
  <c r="DK675" i="90"/>
  <c r="DK75" i="94" l="1"/>
  <c r="DK680" i="90"/>
  <c r="DK683" i="90"/>
  <c r="DK692" i="90" l="1"/>
  <c r="DK684" i="90"/>
  <c r="DK1024" i="90" l="1"/>
  <c r="DK693" i="90"/>
  <c r="CX169" i="95" s="1"/>
  <c r="DK685" i="90"/>
  <c r="DK698" i="90" s="1"/>
  <c r="DK703" i="90" s="1"/>
  <c r="DK706" i="90" s="1"/>
  <c r="DK14" i="94" l="1"/>
  <c r="DK169" i="91"/>
  <c r="DK39" i="94" s="1"/>
  <c r="DK186" i="93"/>
  <c r="DK58" i="90"/>
  <c r="DK709" i="90"/>
  <c r="DK728" i="90" s="1"/>
  <c r="DK694" i="90"/>
  <c r="DL691" i="90" s="1"/>
  <c r="DK1025" i="90"/>
  <c r="DK112" i="91" s="1"/>
  <c r="DK80" i="91" s="1"/>
  <c r="DK945" i="90"/>
  <c r="DK623" i="90"/>
  <c r="DK700" i="90"/>
  <c r="DK686" i="90"/>
  <c r="DK69" i="94" l="1"/>
  <c r="DK84" i="94" s="1"/>
  <c r="DK59" i="94"/>
  <c r="DK187" i="93"/>
  <c r="CX170" i="95"/>
  <c r="CX250" i="95" s="1"/>
  <c r="CX282" i="95" s="1" a="1"/>
  <c r="CX282" i="95" s="1"/>
  <c r="CX104" i="95"/>
  <c r="CX72" i="95" s="1"/>
  <c r="CX260" i="95" s="1"/>
  <c r="CX292" i="95" s="1" a="1"/>
  <c r="CX292" i="95" s="1"/>
  <c r="CX112" i="95"/>
  <c r="CX80" i="95" s="1"/>
  <c r="CX263" i="95" s="1"/>
  <c r="CX295" i="95" s="1" a="1"/>
  <c r="CX295" i="95" s="1"/>
  <c r="DK38" i="94"/>
  <c r="DK16" i="94"/>
  <c r="DL26" i="94"/>
  <c r="DK170" i="91"/>
  <c r="DK104" i="91"/>
  <c r="DK72" i="91" s="1"/>
  <c r="DK118" i="93" s="1"/>
  <c r="DK701" i="90"/>
  <c r="DL697" i="90" s="1"/>
  <c r="DK865" i="90"/>
  <c r="DK829" i="90"/>
  <c r="DK815" i="90"/>
  <c r="DK1026" i="90"/>
  <c r="DL1022" i="90" s="1"/>
  <c r="DK857" i="90"/>
  <c r="DK634" i="90"/>
  <c r="DK624" i="90"/>
  <c r="DK111" i="91" s="1"/>
  <c r="DK79" i="91" s="1"/>
  <c r="DK735" i="90"/>
  <c r="DK941" i="90"/>
  <c r="DK843" i="90"/>
  <c r="DK58" i="94" l="1"/>
  <c r="DK60" i="94" s="1"/>
  <c r="DK47" i="94"/>
  <c r="CX111" i="95"/>
  <c r="CX79" i="95" s="1"/>
  <c r="CX262" i="95" s="1"/>
  <c r="CX294" i="95" s="1" a="1"/>
  <c r="CX294" i="95" s="1"/>
  <c r="DK68" i="94"/>
  <c r="DK40" i="94"/>
  <c r="DK19" i="92" a="1"/>
  <c r="DK19" i="92" s="1"/>
  <c r="DK53" i="93"/>
  <c r="DK303" i="91"/>
  <c r="DK741" i="90"/>
  <c r="DK604" i="90" s="1"/>
  <c r="DK625" i="90"/>
  <c r="L857" i="90" a="1"/>
  <c r="L857" i="90" s="1"/>
  <c r="L860" i="90" s="1"/>
  <c r="DK860" i="90"/>
  <c r="L865" i="90" a="1"/>
  <c r="L865" i="90" s="1"/>
  <c r="L867" i="90" s="1"/>
  <c r="DK867" i="90"/>
  <c r="DK70" i="94" l="1"/>
  <c r="DK41" i="94" s="1"/>
  <c r="DK83" i="94"/>
  <c r="DK85" i="94" s="1"/>
  <c r="DK58" i="92" a="1"/>
  <c r="DK58" i="92" s="1"/>
  <c r="DK43" i="92"/>
  <c r="DK42" i="92"/>
  <c r="DK76" i="94"/>
  <c r="DK77" i="94" s="1"/>
  <c r="DK48" i="94"/>
  <c r="DK197" i="93"/>
  <c r="CX180" i="95"/>
  <c r="DK180" i="91"/>
  <c r="DK868" i="90"/>
  <c r="DK874" i="90" s="1"/>
  <c r="DK878" i="90" s="1"/>
  <c r="DK875" i="90" s="1"/>
  <c r="L868" i="90"/>
  <c r="DL620" i="90"/>
  <c r="DK642" i="90"/>
  <c r="DK64" i="90"/>
  <c r="DK633" i="90"/>
  <c r="DK608" i="90"/>
  <c r="DK711" i="90" s="1"/>
  <c r="DK743" i="90"/>
  <c r="DK52" i="94" l="1"/>
  <c r="DK49" i="94"/>
  <c r="DK53" i="94"/>
  <c r="DL44" i="94"/>
  <c r="DL73" i="94"/>
  <c r="DK230" i="93"/>
  <c r="CX213" i="95"/>
  <c r="CX246" i="95" s="1"/>
  <c r="CX278" i="95" s="1" a="1"/>
  <c r="CX278" i="95" s="1"/>
  <c r="DK213" i="91"/>
  <c r="DK290" i="91" s="1"/>
  <c r="DK33" i="92"/>
  <c r="DK871" i="90"/>
  <c r="DK879" i="90" s="1"/>
  <c r="DL856" i="90"/>
  <c r="DK749" i="90"/>
  <c r="DK572" i="90" s="1"/>
  <c r="DK47" i="90"/>
  <c r="DK994" i="90"/>
  <c r="DK999" i="90"/>
  <c r="M73" i="94" l="1" a="1"/>
  <c r="M73" i="94" s="1"/>
  <c r="M44" i="94" a="1"/>
  <c r="M44" i="94" s="1"/>
  <c r="DK196" i="93"/>
  <c r="CX179" i="95"/>
  <c r="DK273" i="91"/>
  <c r="L33" i="92"/>
  <c r="T423" i="92" a="1"/>
  <c r="T423" i="92" s="1"/>
  <c r="AN423" i="92" a="1"/>
  <c r="AN423" i="92" s="1"/>
  <c r="BB423" i="92" a="1"/>
  <c r="BB423" i="92" s="1"/>
  <c r="BT423" i="92" a="1"/>
  <c r="BT423" i="92" s="1"/>
  <c r="CJ423" i="92" a="1"/>
  <c r="CJ423" i="92" s="1"/>
  <c r="CZ423" i="92" a="1"/>
  <c r="CZ423" i="92" s="1"/>
  <c r="DP423" i="92" a="1"/>
  <c r="DP423" i="92" s="1"/>
  <c r="EH423" i="92" a="1"/>
  <c r="EH423" i="92" s="1"/>
  <c r="W423" i="92" a="1"/>
  <c r="W423" i="92" s="1"/>
  <c r="AI423" i="92" a="1"/>
  <c r="AI423" i="92" s="1"/>
  <c r="AY423" i="92" a="1"/>
  <c r="AY423" i="92" s="1"/>
  <c r="BO423" i="92" a="1"/>
  <c r="BO423" i="92" s="1"/>
  <c r="H423" i="92" s="1" a="1"/>
  <c r="H423" i="92" s="1"/>
  <c r="CE423" i="92" a="1"/>
  <c r="CE423" i="92" s="1"/>
  <c r="CU423" i="92" a="1"/>
  <c r="CU423" i="92" s="1"/>
  <c r="DK423" i="92" a="1"/>
  <c r="DK423" i="92" s="1"/>
  <c r="L423" i="92" s="1" a="1"/>
  <c r="L423" i="92" s="1"/>
  <c r="DY423" i="92" a="1"/>
  <c r="DY423" i="92" s="1"/>
  <c r="AA423" i="92" a="1"/>
  <c r="AA423" i="92" s="1"/>
  <c r="AS423" i="92" a="1"/>
  <c r="AS423" i="92" s="1"/>
  <c r="BI423" i="92" a="1"/>
  <c r="BI423" i="92" s="1"/>
  <c r="BY423" i="92" a="1"/>
  <c r="BY423" i="92" s="1"/>
  <c r="CO423" i="92" a="1"/>
  <c r="CO423" i="92" s="1"/>
  <c r="DE423" i="92" a="1"/>
  <c r="DE423" i="92" s="1"/>
  <c r="DW423" i="92" a="1"/>
  <c r="DW423" i="92" s="1"/>
  <c r="M423" i="92" s="1" a="1"/>
  <c r="M423" i="92" s="1"/>
  <c r="V423" i="92" a="1"/>
  <c r="V423" i="92" s="1"/>
  <c r="AJ423" i="92" a="1"/>
  <c r="AJ423" i="92" s="1"/>
  <c r="AZ423" i="92" a="1"/>
  <c r="AZ423" i="92" s="1"/>
  <c r="BN423" i="92" a="1"/>
  <c r="BN423" i="92" s="1"/>
  <c r="CD423" i="92" a="1"/>
  <c r="CD423" i="92" s="1"/>
  <c r="CT423" i="92" a="1"/>
  <c r="CT423" i="92" s="1"/>
  <c r="DJ423" i="92" a="1"/>
  <c r="DJ423" i="92" s="1"/>
  <c r="DX423" i="92" a="1"/>
  <c r="DX423" i="92" s="1"/>
  <c r="X423" i="92" a="1"/>
  <c r="X423" i="92" s="1"/>
  <c r="AR423" i="92" a="1"/>
  <c r="AR423" i="92" s="1"/>
  <c r="BH423" i="92" a="1"/>
  <c r="BH423" i="92" s="1"/>
  <c r="BX423" i="92" a="1"/>
  <c r="BX423" i="92" s="1"/>
  <c r="CN423" i="92" a="1"/>
  <c r="CN423" i="92" s="1"/>
  <c r="DD423" i="92" a="1"/>
  <c r="DD423" i="92" s="1"/>
  <c r="DV423" i="92" a="1"/>
  <c r="DV423" i="92" s="1"/>
  <c r="Y423" i="92" a="1"/>
  <c r="Y423" i="92" s="1"/>
  <c r="AM423" i="92" a="1"/>
  <c r="AM423" i="92" s="1"/>
  <c r="BC423" i="92" a="1"/>
  <c r="BC423" i="92" s="1"/>
  <c r="G423" i="92" s="1" a="1"/>
  <c r="G423" i="92" s="1"/>
  <c r="BS423" i="92" a="1"/>
  <c r="BS423" i="92" s="1"/>
  <c r="CI423" i="92" a="1"/>
  <c r="CI423" i="92" s="1"/>
  <c r="CY423" i="92" a="1"/>
  <c r="CY423" i="92" s="1"/>
  <c r="K423" i="92" s="1" a="1"/>
  <c r="K423" i="92" s="1"/>
  <c r="DO423" i="92" a="1"/>
  <c r="DO423" i="92" s="1"/>
  <c r="EC423" i="92" a="1"/>
  <c r="EC423" i="92" s="1"/>
  <c r="AG423" i="92" a="1"/>
  <c r="AG423" i="92" s="1"/>
  <c r="AW423" i="92" a="1"/>
  <c r="AW423" i="92" s="1"/>
  <c r="BM423" i="92" a="1"/>
  <c r="BM423" i="92" s="1"/>
  <c r="CC423" i="92" a="1"/>
  <c r="CC423" i="92" s="1"/>
  <c r="CS423" i="92" a="1"/>
  <c r="CS423" i="92" s="1"/>
  <c r="DI423" i="92" a="1"/>
  <c r="DI423" i="92" s="1"/>
  <c r="EA423" i="92" a="1"/>
  <c r="EA423" i="92" s="1"/>
  <c r="Z423" i="92" a="1"/>
  <c r="Z423" i="92" s="1"/>
  <c r="AL423" i="92" a="1"/>
  <c r="AL423" i="92" s="1"/>
  <c r="BD423" i="92" a="1"/>
  <c r="BD423" i="92" s="1"/>
  <c r="BR423" i="92" a="1"/>
  <c r="BR423" i="92" s="1"/>
  <c r="CH423" i="92" a="1"/>
  <c r="CH423" i="92" s="1"/>
  <c r="CX423" i="92" a="1"/>
  <c r="CX423" i="92" s="1"/>
  <c r="DN423" i="92" a="1"/>
  <c r="DN423" i="92" s="1"/>
  <c r="EB423" i="92" a="1"/>
  <c r="EB423" i="92" s="1"/>
  <c r="AD423" i="92" a="1"/>
  <c r="AD423" i="92" s="1"/>
  <c r="AV423" i="92" a="1"/>
  <c r="AV423" i="92" s="1"/>
  <c r="BL423" i="92" a="1"/>
  <c r="BL423" i="92" s="1"/>
  <c r="CB423" i="92" a="1"/>
  <c r="CB423" i="92" s="1"/>
  <c r="CR423" i="92" a="1"/>
  <c r="CR423" i="92" s="1"/>
  <c r="DH423" i="92" a="1"/>
  <c r="DH423" i="92" s="1"/>
  <c r="DZ423" i="92" a="1"/>
  <c r="DZ423" i="92" s="1"/>
  <c r="AC423" i="92" a="1"/>
  <c r="AC423" i="92" s="1"/>
  <c r="AQ423" i="92" a="1"/>
  <c r="AQ423" i="92" s="1"/>
  <c r="F423" i="92" s="1" a="1"/>
  <c r="F423" i="92" s="1"/>
  <c r="BG423" i="92" a="1"/>
  <c r="BG423" i="92" s="1"/>
  <c r="BW423" i="92" a="1"/>
  <c r="BW423" i="92" s="1"/>
  <c r="CM423" i="92" a="1"/>
  <c r="CM423" i="92" s="1"/>
  <c r="J423" i="92" s="1" a="1"/>
  <c r="J423" i="92" s="1"/>
  <c r="DC423" i="92" a="1"/>
  <c r="DC423" i="92" s="1"/>
  <c r="DS423" i="92" a="1"/>
  <c r="DS423" i="92" s="1"/>
  <c r="EG423" i="92" a="1"/>
  <c r="EG423" i="92" s="1"/>
  <c r="AK423" i="92" a="1"/>
  <c r="AK423" i="92" s="1"/>
  <c r="BA423" i="92" a="1"/>
  <c r="BA423" i="92" s="1"/>
  <c r="BQ423" i="92" a="1"/>
  <c r="BQ423" i="92" s="1"/>
  <c r="CG423" i="92" a="1"/>
  <c r="CG423" i="92" s="1"/>
  <c r="CW423" i="92" a="1"/>
  <c r="CW423" i="92" s="1"/>
  <c r="DM423" i="92" a="1"/>
  <c r="DM423" i="92" s="1"/>
  <c r="EE423" i="92" a="1"/>
  <c r="EE423" i="92" s="1"/>
  <c r="AB423" i="92" a="1"/>
  <c r="AB423" i="92" s="1"/>
  <c r="AP423" i="92" a="1"/>
  <c r="AP423" i="92" s="1"/>
  <c r="BF423" i="92" a="1"/>
  <c r="BF423" i="92" s="1"/>
  <c r="BV423" i="92" a="1"/>
  <c r="BV423" i="92" s="1"/>
  <c r="CL423" i="92" a="1"/>
  <c r="CL423" i="92" s="1"/>
  <c r="DB423" i="92" a="1"/>
  <c r="DB423" i="92" s="1"/>
  <c r="DR423" i="92" a="1"/>
  <c r="DR423" i="92" s="1"/>
  <c r="EF423" i="92" a="1"/>
  <c r="EF423" i="92" s="1"/>
  <c r="AH423" i="92" a="1"/>
  <c r="AH423" i="92" s="1"/>
  <c r="AX423" i="92" a="1"/>
  <c r="AX423" i="92" s="1"/>
  <c r="BP423" i="92" a="1"/>
  <c r="BP423" i="92" s="1"/>
  <c r="CF423" i="92" a="1"/>
  <c r="CF423" i="92" s="1"/>
  <c r="CV423" i="92" a="1"/>
  <c r="CV423" i="92" s="1"/>
  <c r="DL423" i="92" a="1"/>
  <c r="DL423" i="92" s="1"/>
  <c r="ED423" i="92" a="1"/>
  <c r="ED423" i="92" s="1"/>
  <c r="U423" i="92" a="1"/>
  <c r="U423" i="92" s="1"/>
  <c r="AE423" i="92" a="1"/>
  <c r="AE423" i="92" s="1"/>
  <c r="E423" i="92" s="1" a="1"/>
  <c r="E423" i="92" s="1"/>
  <c r="AU423" i="92" a="1"/>
  <c r="AU423" i="92" s="1"/>
  <c r="BK423" i="92" a="1"/>
  <c r="BK423" i="92" s="1"/>
  <c r="CA423" i="92" a="1"/>
  <c r="CA423" i="92" s="1"/>
  <c r="I423" i="92" s="1" a="1"/>
  <c r="I423" i="92" s="1"/>
  <c r="CQ423" i="92" a="1"/>
  <c r="CQ423" i="92" s="1"/>
  <c r="DG423" i="92" a="1"/>
  <c r="DG423" i="92" s="1"/>
  <c r="DU423" i="92" a="1"/>
  <c r="DU423" i="92" s="1"/>
  <c r="AO423" i="92" a="1"/>
  <c r="AO423" i="92" s="1"/>
  <c r="BE423" i="92" a="1"/>
  <c r="BE423" i="92" s="1"/>
  <c r="BU423" i="92" a="1"/>
  <c r="BU423" i="92" s="1"/>
  <c r="CK423" i="92" a="1"/>
  <c r="CK423" i="92" s="1"/>
  <c r="DA423" i="92" a="1"/>
  <c r="DA423" i="92" s="1"/>
  <c r="DQ423" i="92" a="1"/>
  <c r="DQ423" i="92" s="1"/>
  <c r="EI423" i="92" a="1"/>
  <c r="EI423" i="92" s="1"/>
  <c r="N423" i="92" s="1" a="1"/>
  <c r="N423" i="92" s="1"/>
  <c r="AF423" i="92" a="1"/>
  <c r="AF423" i="92" s="1"/>
  <c r="AT423" i="92" a="1"/>
  <c r="AT423" i="92" s="1"/>
  <c r="BJ423" i="92" a="1"/>
  <c r="BJ423" i="92" s="1"/>
  <c r="BZ423" i="92" a="1"/>
  <c r="BZ423" i="92" s="1"/>
  <c r="CP423" i="92" a="1"/>
  <c r="CP423" i="92" s="1"/>
  <c r="DF423" i="92" a="1"/>
  <c r="DF423" i="92" s="1"/>
  <c r="DT423" i="92" a="1"/>
  <c r="DT423" i="92" s="1"/>
  <c r="DK179" i="91"/>
  <c r="DL996" i="90"/>
  <c r="DK997" i="90"/>
  <c r="DK65" i="90"/>
  <c r="DK576" i="90"/>
  <c r="DK632" i="90"/>
  <c r="DK751" i="90"/>
  <c r="CX51" i="95" l="1"/>
  <c r="CX53" i="95" s="1"/>
  <c r="DK89" i="93"/>
  <c r="DK90" i="93" s="1"/>
  <c r="DK99" i="93" s="1"/>
  <c r="DK15" i="94"/>
  <c r="DK17" i="94" s="1"/>
  <c r="DK18" i="94" s="1"/>
  <c r="DK19" i="94" s="1"/>
  <c r="L19" i="94" s="1" a="1"/>
  <c r="L19" i="94" s="1"/>
  <c r="DK51" i="91"/>
  <c r="DK53" i="91" s="1"/>
  <c r="DK998" i="90"/>
  <c r="CX102" i="95" s="1"/>
  <c r="CX70" i="95" s="1"/>
  <c r="CX259" i="95" s="1"/>
  <c r="CX291" i="95" s="1" a="1"/>
  <c r="CX291" i="95" s="1"/>
  <c r="DK757" i="90"/>
  <c r="DK540" i="90" s="1"/>
  <c r="DK195" i="93" l="1"/>
  <c r="CX178" i="95"/>
  <c r="CX114" i="95"/>
  <c r="CX82" i="95" s="1"/>
  <c r="CX264" i="95" s="1"/>
  <c r="CX296" i="95" s="1" a="1"/>
  <c r="CX296" i="95" s="1"/>
  <c r="DK29" i="94"/>
  <c r="L18" i="94" a="1"/>
  <c r="L18" i="94" s="1"/>
  <c r="DK178" i="91"/>
  <c r="DK114" i="91"/>
  <c r="DK82" i="91" s="1"/>
  <c r="DL11" i="94" s="1"/>
  <c r="DK102" i="91"/>
  <c r="DK70" i="91" s="1"/>
  <c r="DK116" i="93" s="1"/>
  <c r="DK66" i="90"/>
  <c r="DK631" i="90"/>
  <c r="DK544" i="90"/>
  <c r="DK759" i="90"/>
  <c r="M11" i="94" l="1" a="1"/>
  <c r="M11" i="94" s="1"/>
  <c r="DL12" i="94"/>
  <c r="L29" i="94" a="1"/>
  <c r="L29" i="94" s="1"/>
  <c r="DK30" i="94"/>
  <c r="L30" i="94" s="1" a="1"/>
  <c r="L30" i="94" s="1"/>
  <c r="DK765" i="90"/>
  <c r="DK508" i="90" s="1"/>
  <c r="M12" i="94" l="1" a="1"/>
  <c r="M12" i="94" s="1"/>
  <c r="DK194" i="93"/>
  <c r="DK199" i="93" s="1"/>
  <c r="CX177" i="95"/>
  <c r="DK177" i="91"/>
  <c r="DK509" i="90"/>
  <c r="CX208" i="95" s="1"/>
  <c r="DK67" i="90"/>
  <c r="DK512" i="90"/>
  <c r="DK630" i="90"/>
  <c r="DK28" i="92" s="1" a="1"/>
  <c r="DK28" i="92" s="1"/>
  <c r="L28" i="92" s="1"/>
  <c r="DK767" i="90"/>
  <c r="CX182" i="95" l="1"/>
  <c r="CX107" i="95"/>
  <c r="DK208" i="91"/>
  <c r="DK225" i="93"/>
  <c r="DK15" i="92" a="1"/>
  <c r="DK15" i="92" s="1"/>
  <c r="DK23" i="92" s="1"/>
  <c r="DK47" i="93"/>
  <c r="DK182" i="91"/>
  <c r="DK301" i="91" a="1"/>
  <c r="DK301" i="91" s="1"/>
  <c r="DK510" i="90"/>
  <c r="DL496" i="90" s="1"/>
  <c r="DK107" i="91"/>
  <c r="DK773" i="90"/>
  <c r="DK424" i="90" s="1"/>
  <c r="DK635" i="90"/>
  <c r="DK73" i="90"/>
  <c r="DK517" i="90"/>
  <c r="DK16" i="92" l="1"/>
  <c r="DL13" i="92" s="1"/>
  <c r="DU291" i="92" a="1"/>
  <c r="DU291" i="92" s="1"/>
  <c r="EE291" i="92" a="1"/>
  <c r="EE291" i="92" s="1"/>
  <c r="DM291" i="92" a="1"/>
  <c r="DM291" i="92" s="1"/>
  <c r="EC291" i="92" a="1"/>
  <c r="EC291" i="92" s="1"/>
  <c r="DE291" i="92" a="1"/>
  <c r="DE291" i="92" s="1"/>
  <c r="DW291" i="92" a="1"/>
  <c r="DW291" i="92" s="1"/>
  <c r="M291" i="92" s="1" a="1"/>
  <c r="M291" i="92" s="1"/>
  <c r="DO291" i="92" a="1"/>
  <c r="DO291" i="92" s="1"/>
  <c r="CY291" i="92" a="1"/>
  <c r="CY291" i="92" s="1"/>
  <c r="K291" i="92" s="1" a="1"/>
  <c r="K291" i="92" s="1"/>
  <c r="CQ291" i="92" a="1"/>
  <c r="CQ291" i="92" s="1"/>
  <c r="DG291" i="92" a="1"/>
  <c r="DG291" i="92" s="1"/>
  <c r="CO291" i="92" a="1"/>
  <c r="CO291" i="92" s="1"/>
  <c r="CA291" i="92" a="1"/>
  <c r="CA291" i="92" s="1"/>
  <c r="I291" i="92" s="1" a="1"/>
  <c r="I291" i="92" s="1"/>
  <c r="CW291" i="92" a="1"/>
  <c r="CW291" i="92" s="1"/>
  <c r="BS291" i="92" a="1"/>
  <c r="BS291" i="92" s="1"/>
  <c r="BK291" i="92" a="1"/>
  <c r="BK291" i="92" s="1"/>
  <c r="CI291" i="92" a="1"/>
  <c r="CI291" i="92" s="1"/>
  <c r="BC291" i="92" a="1"/>
  <c r="BC291" i="92" s="1"/>
  <c r="G291" i="92" s="1" a="1"/>
  <c r="G291" i="92" s="1"/>
  <c r="AM291" i="92" a="1"/>
  <c r="AM291" i="92" s="1"/>
  <c r="BY291" i="92" a="1"/>
  <c r="BY291" i="92" s="1"/>
  <c r="BI291" i="92" a="1"/>
  <c r="BI291" i="92" s="1"/>
  <c r="W291" i="92" a="1"/>
  <c r="W291" i="92" s="1"/>
  <c r="DV291" i="92" a="1"/>
  <c r="DV291" i="92" s="1"/>
  <c r="CG291" i="92" a="1"/>
  <c r="CG291" i="92" s="1"/>
  <c r="BQ291" i="92" a="1"/>
  <c r="BQ291" i="92" s="1"/>
  <c r="BA291" i="92" a="1"/>
  <c r="BA291" i="92" s="1"/>
  <c r="AU291" i="92" a="1"/>
  <c r="AU291" i="92" s="1"/>
  <c r="ED291" i="92" a="1"/>
  <c r="ED291" i="92" s="1"/>
  <c r="AE291" i="92" a="1"/>
  <c r="AE291" i="92" s="1"/>
  <c r="E291" i="92" s="1" a="1"/>
  <c r="E291" i="92" s="1"/>
  <c r="AK291" i="92" a="1"/>
  <c r="AK291" i="92" s="1"/>
  <c r="U291" i="92" a="1"/>
  <c r="U291" i="92" s="1"/>
  <c r="DT291" i="92" a="1"/>
  <c r="DT291" i="92" s="1"/>
  <c r="DL291" i="92" a="1"/>
  <c r="DL291" i="92" s="1"/>
  <c r="AS291" i="92" a="1"/>
  <c r="AS291" i="92" s="1"/>
  <c r="AC291" i="92" a="1"/>
  <c r="AC291" i="92" s="1"/>
  <c r="EB291" i="92" a="1"/>
  <c r="EB291" i="92" s="1"/>
  <c r="DD291" i="92" a="1"/>
  <c r="DD291" i="92" s="1"/>
  <c r="CN291" i="92" a="1"/>
  <c r="CN291" i="92" s="1"/>
  <c r="DN291" i="92" a="1"/>
  <c r="DN291" i="92" s="1"/>
  <c r="CV291" i="92" a="1"/>
  <c r="CV291" i="92" s="1"/>
  <c r="DF291" i="92" a="1"/>
  <c r="DF291" i="92" s="1"/>
  <c r="CX291" i="92" a="1"/>
  <c r="CX291" i="92" s="1"/>
  <c r="BZ291" i="92" a="1"/>
  <c r="BZ291" i="92" s="1"/>
  <c r="BJ291" i="92" a="1"/>
  <c r="BJ291" i="92" s="1"/>
  <c r="CP291" i="92" a="1"/>
  <c r="CP291" i="92" s="1"/>
  <c r="DK173" i="93"/>
  <c r="CX159" i="95"/>
  <c r="CX99" i="95"/>
  <c r="CX67" i="95" s="1"/>
  <c r="CX75" i="95"/>
  <c r="AT291" i="92" a="1"/>
  <c r="AT291" i="92" s="1"/>
  <c r="CF291" i="92" a="1"/>
  <c r="CF291" i="92" s="1"/>
  <c r="BP291" i="92" a="1"/>
  <c r="BP291" i="92" s="1"/>
  <c r="AZ291" i="92" a="1"/>
  <c r="AZ291" i="92" s="1"/>
  <c r="BX291" i="92" a="1"/>
  <c r="BX291" i="92" s="1"/>
  <c r="BH291" i="92" a="1"/>
  <c r="BH291" i="92" s="1"/>
  <c r="AR291" i="92" a="1"/>
  <c r="AR291" i="92" s="1"/>
  <c r="CH291" i="92" a="1"/>
  <c r="CH291" i="92" s="1"/>
  <c r="BR291" i="92" a="1"/>
  <c r="BR291" i="92" s="1"/>
  <c r="BB291" i="92" a="1"/>
  <c r="BB291" i="92" s="1"/>
  <c r="AL291" i="92" a="1"/>
  <c r="AL291" i="92" s="1"/>
  <c r="DK638" i="90"/>
  <c r="EI291" i="92" a="1"/>
  <c r="EI291" i="92" s="1"/>
  <c r="N291" i="92" s="1" a="1"/>
  <c r="N291" i="92" s="1"/>
  <c r="EA291" i="92" a="1"/>
  <c r="EA291" i="92" s="1"/>
  <c r="DS291" i="92" a="1"/>
  <c r="DS291" i="92" s="1"/>
  <c r="DK291" i="92" a="1"/>
  <c r="DK291" i="92" s="1"/>
  <c r="L291" i="92" s="1" a="1"/>
  <c r="L291" i="92" s="1"/>
  <c r="DC291" i="92" a="1"/>
  <c r="DC291" i="92" s="1"/>
  <c r="CU291" i="92" a="1"/>
  <c r="CU291" i="92" s="1"/>
  <c r="CM291" i="92" a="1"/>
  <c r="CM291" i="92" s="1"/>
  <c r="J291" i="92" s="1" a="1"/>
  <c r="J291" i="92" s="1"/>
  <c r="CE291" i="92" a="1"/>
  <c r="CE291" i="92" s="1"/>
  <c r="BW291" i="92" a="1"/>
  <c r="BW291" i="92" s="1"/>
  <c r="BO291" i="92" a="1"/>
  <c r="BO291" i="92" s="1"/>
  <c r="H291" i="92" s="1" a="1"/>
  <c r="H291" i="92" s="1"/>
  <c r="BG291" i="92" a="1"/>
  <c r="BG291" i="92" s="1"/>
  <c r="AY291" i="92" a="1"/>
  <c r="AY291" i="92" s="1"/>
  <c r="AQ291" i="92" a="1"/>
  <c r="AQ291" i="92" s="1"/>
  <c r="F291" i="92" s="1" a="1"/>
  <c r="F291" i="92" s="1"/>
  <c r="AI291" i="92" a="1"/>
  <c r="AI291" i="92" s="1"/>
  <c r="AA291" i="92" a="1"/>
  <c r="AA291" i="92" s="1"/>
  <c r="EH291" i="92" a="1"/>
  <c r="EH291" i="92" s="1"/>
  <c r="DZ291" i="92" a="1"/>
  <c r="DZ291" i="92" s="1"/>
  <c r="DR291" i="92" a="1"/>
  <c r="DR291" i="92" s="1"/>
  <c r="DJ291" i="92" a="1"/>
  <c r="DJ291" i="92" s="1"/>
  <c r="DB291" i="92" a="1"/>
  <c r="DB291" i="92" s="1"/>
  <c r="CT291" i="92" a="1"/>
  <c r="CT291" i="92" s="1"/>
  <c r="CL291" i="92" a="1"/>
  <c r="CL291" i="92" s="1"/>
  <c r="CD291" i="92" a="1"/>
  <c r="CD291" i="92" s="1"/>
  <c r="BV291" i="92" a="1"/>
  <c r="BV291" i="92" s="1"/>
  <c r="BN291" i="92" a="1"/>
  <c r="BN291" i="92" s="1"/>
  <c r="BF291" i="92" a="1"/>
  <c r="BF291" i="92" s="1"/>
  <c r="AX291" i="92" a="1"/>
  <c r="AX291" i="92" s="1"/>
  <c r="AP291" i="92" a="1"/>
  <c r="AP291" i="92" s="1"/>
  <c r="AD291" i="92" a="1"/>
  <c r="AD291" i="92" s="1"/>
  <c r="AJ291" i="92" a="1"/>
  <c r="AJ291" i="92" s="1"/>
  <c r="EG291" i="92" a="1"/>
  <c r="EG291" i="92" s="1"/>
  <c r="DY291" i="92" a="1"/>
  <c r="DY291" i="92" s="1"/>
  <c r="DQ291" i="92" a="1"/>
  <c r="DQ291" i="92" s="1"/>
  <c r="DI291" i="92" a="1"/>
  <c r="DI291" i="92" s="1"/>
  <c r="DA291" i="92" a="1"/>
  <c r="DA291" i="92" s="1"/>
  <c r="CS291" i="92" a="1"/>
  <c r="CS291" i="92" s="1"/>
  <c r="CK291" i="92" a="1"/>
  <c r="CK291" i="92" s="1"/>
  <c r="CC291" i="92" a="1"/>
  <c r="CC291" i="92" s="1"/>
  <c r="BU291" i="92" a="1"/>
  <c r="BU291" i="92" s="1"/>
  <c r="BM291" i="92" a="1"/>
  <c r="BM291" i="92" s="1"/>
  <c r="BE291" i="92" a="1"/>
  <c r="BE291" i="92" s="1"/>
  <c r="AW291" i="92" a="1"/>
  <c r="AW291" i="92" s="1"/>
  <c r="AO291" i="92" a="1"/>
  <c r="AO291" i="92" s="1"/>
  <c r="AG291" i="92" a="1"/>
  <c r="AG291" i="92" s="1"/>
  <c r="Y291" i="92" a="1"/>
  <c r="Y291" i="92" s="1"/>
  <c r="EF291" i="92" a="1"/>
  <c r="EF291" i="92" s="1"/>
  <c r="DX291" i="92" a="1"/>
  <c r="DX291" i="92" s="1"/>
  <c r="DP291" i="92" a="1"/>
  <c r="DP291" i="92" s="1"/>
  <c r="DH291" i="92" a="1"/>
  <c r="DH291" i="92" s="1"/>
  <c r="CZ291" i="92" a="1"/>
  <c r="CZ291" i="92" s="1"/>
  <c r="CR291" i="92" a="1"/>
  <c r="CR291" i="92" s="1"/>
  <c r="CJ291" i="92" a="1"/>
  <c r="CJ291" i="92" s="1"/>
  <c r="CB291" i="92" a="1"/>
  <c r="CB291" i="92" s="1"/>
  <c r="BT291" i="92" a="1"/>
  <c r="BT291" i="92" s="1"/>
  <c r="BL291" i="92" a="1"/>
  <c r="BL291" i="92" s="1"/>
  <c r="BD291" i="92" a="1"/>
  <c r="BD291" i="92" s="1"/>
  <c r="AV291" i="92" a="1"/>
  <c r="AV291" i="92" s="1"/>
  <c r="AN291" i="92" a="1"/>
  <c r="AN291" i="92" s="1"/>
  <c r="V291" i="92" a="1"/>
  <c r="V291" i="92" s="1"/>
  <c r="AF291" i="92" a="1"/>
  <c r="AF291" i="92" s="1"/>
  <c r="X291" i="92" a="1"/>
  <c r="X291" i="92" s="1"/>
  <c r="AB291" i="92" a="1"/>
  <c r="AB291" i="92" s="1"/>
  <c r="T291" i="92" a="1"/>
  <c r="T291" i="92" s="1"/>
  <c r="AH291" i="92" a="1"/>
  <c r="AH291" i="92" s="1"/>
  <c r="Z291" i="92" a="1"/>
  <c r="Z291" i="92" s="1"/>
  <c r="DL315" i="91"/>
  <c r="DL317" i="91" s="1"/>
  <c r="DK159" i="91"/>
  <c r="DK99" i="91"/>
  <c r="DK67" i="91" s="1"/>
  <c r="DK113" i="93" s="1"/>
  <c r="DK75" i="91"/>
  <c r="DK541" i="90"/>
  <c r="DL493" i="90"/>
  <c r="DL499" i="90"/>
  <c r="DL490" i="90"/>
  <c r="M490" i="90" s="1"/>
  <c r="DK63" i="90"/>
  <c r="DK426" i="90"/>
  <c r="DL411" i="90" s="1"/>
  <c r="DK428" i="90"/>
  <c r="DK775" i="90"/>
  <c r="DL40" i="92" l="1"/>
  <c r="DK226" i="93"/>
  <c r="CX209" i="95"/>
  <c r="CX108" i="95"/>
  <c r="DK209" i="91"/>
  <c r="DK108" i="91"/>
  <c r="DK781" i="90"/>
  <c r="DK379" i="90" s="1"/>
  <c r="DL414" i="90"/>
  <c r="DL393" i="90"/>
  <c r="DK74" i="90"/>
  <c r="DK542" i="90"/>
  <c r="DK549" i="90"/>
  <c r="CX76" i="95" l="1"/>
  <c r="DK172" i="93"/>
  <c r="CX158" i="95"/>
  <c r="CX98" i="95"/>
  <c r="CX66" i="95" s="1"/>
  <c r="DK76" i="91"/>
  <c r="DK158" i="91"/>
  <c r="DK98" i="91"/>
  <c r="DK66" i="91" s="1"/>
  <c r="DK112" i="93" s="1"/>
  <c r="DK573" i="90"/>
  <c r="DL398" i="90"/>
  <c r="M393" i="90"/>
  <c r="DK381" i="90"/>
  <c r="DL366" i="90" s="1"/>
  <c r="DK62" i="90"/>
  <c r="DK383" i="90"/>
  <c r="DL528" i="90"/>
  <c r="DK639" i="90"/>
  <c r="DL415" i="90"/>
  <c r="DK783" i="90"/>
  <c r="DK227" i="93" l="1"/>
  <c r="CX210" i="95"/>
  <c r="CX109" i="95"/>
  <c r="DK210" i="91"/>
  <c r="DK109" i="91"/>
  <c r="DL369" i="90"/>
  <c r="DL349" i="90"/>
  <c r="DL525" i="90"/>
  <c r="DL531" i="90"/>
  <c r="DL522" i="90"/>
  <c r="M522" i="90" s="1"/>
  <c r="DL419" i="90"/>
  <c r="DL53" i="90"/>
  <c r="DK75" i="90"/>
  <c r="DK574" i="90"/>
  <c r="DL416" i="90"/>
  <c r="DK581" i="90"/>
  <c r="DK789" i="90"/>
  <c r="DK335" i="90" s="1"/>
  <c r="DK171" i="93" l="1"/>
  <c r="CX157" i="95"/>
  <c r="CX97" i="95"/>
  <c r="CX65" i="95" s="1"/>
  <c r="CX77" i="95"/>
  <c r="DL417" i="90"/>
  <c r="DL394" i="90" s="1"/>
  <c r="M394" i="90" s="1"/>
  <c r="DK77" i="91"/>
  <c r="DK157" i="91"/>
  <c r="DK97" i="91"/>
  <c r="DK65" i="91" s="1"/>
  <c r="DK111" i="93" s="1"/>
  <c r="DK605" i="90"/>
  <c r="DL353" i="90"/>
  <c r="M349" i="90"/>
  <c r="DK791" i="90"/>
  <c r="DK61" i="90"/>
  <c r="DK337" i="90"/>
  <c r="DL322" i="90" s="1"/>
  <c r="DK339" i="90"/>
  <c r="DL420" i="90"/>
  <c r="DL560" i="90"/>
  <c r="DK640" i="90"/>
  <c r="DL370" i="90"/>
  <c r="DL771" i="90" l="1"/>
  <c r="DL772" i="90" s="1"/>
  <c r="DK228" i="93"/>
  <c r="DK231" i="93" s="1"/>
  <c r="CX211" i="95"/>
  <c r="CX110" i="95"/>
  <c r="DK729" i="90"/>
  <c r="DK942" i="90" s="1"/>
  <c r="DK211" i="91"/>
  <c r="DK20" i="92" s="1" a="1"/>
  <c r="DK20" i="92" s="1"/>
  <c r="DK21" i="92" s="1"/>
  <c r="DK110" i="91"/>
  <c r="DL557" i="90"/>
  <c r="DL563" i="90"/>
  <c r="DL554" i="90"/>
  <c r="M554" i="90" s="1"/>
  <c r="DK797" i="90"/>
  <c r="DK291" i="90" s="1"/>
  <c r="DK76" i="90"/>
  <c r="DK606" i="90"/>
  <c r="DL325" i="90"/>
  <c r="DL305" i="90"/>
  <c r="DL371" i="90"/>
  <c r="DL374" i="90"/>
  <c r="DL52" i="90"/>
  <c r="M771" i="90" l="1"/>
  <c r="DK170" i="93"/>
  <c r="DK176" i="93" s="1"/>
  <c r="CX156" i="95"/>
  <c r="CX96" i="95"/>
  <c r="CX78" i="95"/>
  <c r="CX116" i="95"/>
  <c r="DL372" i="90"/>
  <c r="DL779" i="90" s="1"/>
  <c r="CX214" i="95"/>
  <c r="CX230" i="95" s="1"/>
  <c r="CX243" i="95"/>
  <c r="CX275" i="95" s="1" a="1"/>
  <c r="CX275" i="95" s="1"/>
  <c r="DK294" i="91" a="1"/>
  <c r="DK294" i="91" s="1"/>
  <c r="DK284" i="91" a="1"/>
  <c r="DK284" i="91" s="1"/>
  <c r="DK253" i="91" a="1"/>
  <c r="DK253" i="91" s="1"/>
  <c r="DK214" i="91"/>
  <c r="DK230" i="91" s="1"/>
  <c r="DK276" i="91" a="1"/>
  <c r="DK276" i="91" s="1"/>
  <c r="DK267" i="91" a="1"/>
  <c r="DK267" i="91" s="1"/>
  <c r="DK259" i="91" a="1"/>
  <c r="DK259" i="91" s="1"/>
  <c r="DK304" i="91" a="1"/>
  <c r="DK304" i="91" s="1"/>
  <c r="DK305" i="91" s="1"/>
  <c r="DK156" i="91"/>
  <c r="DK46" i="93" s="1"/>
  <c r="DK54" i="93" s="1"/>
  <c r="DK96" i="91"/>
  <c r="DK78" i="91"/>
  <c r="DK84" i="91" s="1"/>
  <c r="DK116" i="91"/>
  <c r="DK799" i="90"/>
  <c r="DK60" i="90"/>
  <c r="DK78" i="90" s="1"/>
  <c r="DK447" i="90"/>
  <c r="DK27" i="92" s="1"/>
  <c r="DK293" i="90"/>
  <c r="DL278" i="90" s="1"/>
  <c r="DK295" i="90"/>
  <c r="DL326" i="90"/>
  <c r="DL592" i="90"/>
  <c r="DK641" i="90"/>
  <c r="DK30" i="92" s="1" a="1"/>
  <c r="DK30" i="92" s="1"/>
  <c r="L30" i="92" s="1"/>
  <c r="DL375" i="90"/>
  <c r="DL309" i="90"/>
  <c r="M305" i="90"/>
  <c r="DK188" i="93" l="1"/>
  <c r="DK201" i="93" s="1"/>
  <c r="DK233" i="93" s="1"/>
  <c r="DK238" i="93" s="1"/>
  <c r="DK61" i="93"/>
  <c r="DK161" i="93"/>
  <c r="DK58" i="93" s="1"/>
  <c r="DK59" i="93" s="1"/>
  <c r="DL57" i="93" s="1"/>
  <c r="CX105" i="95"/>
  <c r="CX64" i="95"/>
  <c r="CX242" i="95"/>
  <c r="CX274" i="95" s="1" a="1"/>
  <c r="CX274" i="95" s="1"/>
  <c r="CX162" i="95"/>
  <c r="CX171" i="95" s="1"/>
  <c r="CX184" i="95" s="1"/>
  <c r="CX84" i="95"/>
  <c r="CX261" i="95"/>
  <c r="CX293" i="95" s="1" a="1"/>
  <c r="CX293" i="95" s="1"/>
  <c r="DK29" i="92"/>
  <c r="L27" i="92"/>
  <c r="DK105" i="91"/>
  <c r="DK64" i="91"/>
  <c r="DK162" i="91"/>
  <c r="DK171" i="91" s="1"/>
  <c r="DK184" i="91" s="1"/>
  <c r="DK245" i="91"/>
  <c r="DK246" i="91" s="1"/>
  <c r="DK306" i="91" a="1"/>
  <c r="DK306" i="91" s="1"/>
  <c r="DK307" i="91" s="1"/>
  <c r="DK283" i="91"/>
  <c r="DK293" i="91" s="1"/>
  <c r="DK295" i="91" s="1"/>
  <c r="DK252" i="91"/>
  <c r="DK258" i="91" s="1"/>
  <c r="DK260" i="91" s="1"/>
  <c r="DK266" i="91"/>
  <c r="DK275" i="91" s="1"/>
  <c r="DK277" i="91" s="1"/>
  <c r="DK450" i="90"/>
  <c r="DK464" i="90" s="1"/>
  <c r="DL780" i="90"/>
  <c r="M779" i="90"/>
  <c r="DK643" i="90"/>
  <c r="DK943" i="90" s="1"/>
  <c r="DL42" i="90"/>
  <c r="DL51" i="90"/>
  <c r="DL330" i="90"/>
  <c r="DL589" i="90"/>
  <c r="DL595" i="90"/>
  <c r="CY42" i="95" s="1"/>
  <c r="DL586" i="90"/>
  <c r="M586" i="90" s="1"/>
  <c r="DL281" i="90"/>
  <c r="DL261" i="90"/>
  <c r="DL327" i="90"/>
  <c r="DK162" i="93" l="1"/>
  <c r="CX73" i="95"/>
  <c r="CX256" i="95"/>
  <c r="CX288" i="95" s="1" a="1"/>
  <c r="CX288" i="95" s="1"/>
  <c r="CX228" i="95"/>
  <c r="CX216" i="95"/>
  <c r="CX221" i="95" s="1"/>
  <c r="DK73" i="91"/>
  <c r="DK119" i="93" s="1"/>
  <c r="DK110" i="93"/>
  <c r="DL160" i="93" s="1"/>
  <c r="DL42" i="91"/>
  <c r="DL96" i="93"/>
  <c r="DL41" i="92"/>
  <c r="L29" i="92"/>
  <c r="DK228" i="91"/>
  <c r="DK216" i="91"/>
  <c r="DK221" i="91" s="1"/>
  <c r="DL331" i="90"/>
  <c r="DL328" i="90"/>
  <c r="DL923" i="90"/>
  <c r="DK688" i="90"/>
  <c r="DL442" i="90"/>
  <c r="DK436" i="90"/>
  <c r="DK437" i="90"/>
  <c r="DL265" i="90"/>
  <c r="M261" i="90"/>
  <c r="DL282" i="90"/>
  <c r="DL445" i="90"/>
  <c r="CY40" i="95" s="1"/>
  <c r="M41" i="92" l="1"/>
  <c r="M246" i="93" s="1"/>
  <c r="M79" i="96" a="1"/>
  <c r="M79" i="96" s="1"/>
  <c r="N89" i="96" s="1"/>
  <c r="CX89" i="95"/>
  <c r="CX251" i="95"/>
  <c r="CX229" i="95"/>
  <c r="CY227" i="95" s="1"/>
  <c r="CX231" i="95"/>
  <c r="CY225" i="95" s="1"/>
  <c r="DL40" i="91"/>
  <c r="DL94" i="93"/>
  <c r="DK89" i="91"/>
  <c r="DK247" i="91"/>
  <c r="DK261" i="91"/>
  <c r="DK278" i="91"/>
  <c r="DK308" i="91"/>
  <c r="DK296" i="91"/>
  <c r="DK229" i="91"/>
  <c r="DK55" i="93" s="1"/>
  <c r="DK231" i="91"/>
  <c r="DL225" i="91" s="1"/>
  <c r="M923" i="90"/>
  <c r="DL926" i="90"/>
  <c r="DL446" i="90"/>
  <c r="CY153" i="95" s="1"/>
  <c r="DL283" i="90"/>
  <c r="DL292" i="90" s="1"/>
  <c r="DL439" i="90"/>
  <c r="DL50" i="90"/>
  <c r="DL286" i="90"/>
  <c r="DL432" i="90"/>
  <c r="DL787" i="90"/>
  <c r="CY39" i="95" l="1"/>
  <c r="CY155" i="95"/>
  <c r="CX94" i="95"/>
  <c r="CX117" i="95" s="1"/>
  <c r="CX57" i="95"/>
  <c r="DL93" i="93"/>
  <c r="DL169" i="93"/>
  <c r="DL153" i="91"/>
  <c r="DL49" i="93"/>
  <c r="DL167" i="93"/>
  <c r="DL227" i="91"/>
  <c r="DK35" i="92"/>
  <c r="DL39" i="91"/>
  <c r="DL155" i="91"/>
  <c r="DL48" i="93" s="1"/>
  <c r="DK94" i="91"/>
  <c r="DK117" i="91" s="1"/>
  <c r="DK57" i="91"/>
  <c r="DL932" i="90"/>
  <c r="M926" i="90"/>
  <c r="DL788" i="90"/>
  <c r="M787" i="90"/>
  <c r="DL448" i="90"/>
  <c r="CY175" i="95" s="1"/>
  <c r="DL287" i="90"/>
  <c r="DL69" i="90"/>
  <c r="DL300" i="90"/>
  <c r="DL284" i="90"/>
  <c r="CX62" i="95" l="1"/>
  <c r="CX85" i="95" s="1"/>
  <c r="CX253" i="95"/>
  <c r="DL32" i="92"/>
  <c r="DL27" i="94"/>
  <c r="DK62" i="91"/>
  <c r="DK103" i="93"/>
  <c r="DL175" i="91"/>
  <c r="DL192" i="93"/>
  <c r="L35" i="92"/>
  <c r="DK36" i="92"/>
  <c r="DL866" i="90"/>
  <c r="M932" i="90"/>
  <c r="DL795" i="90"/>
  <c r="DK81" i="90"/>
  <c r="L81" i="90" s="1"/>
  <c r="DL435" i="90"/>
  <c r="M435" i="90" s="1"/>
  <c r="DL336" i="90"/>
  <c r="DL344" i="90" s="1"/>
  <c r="DK82" i="90"/>
  <c r="DK721" i="90"/>
  <c r="DK723" i="90" s="1"/>
  <c r="CX265" i="95" l="1"/>
  <c r="CX285" i="95" a="1"/>
  <c r="CX285" i="95" s="1"/>
  <c r="DK85" i="91"/>
  <c r="DK108" i="93"/>
  <c r="L36" i="92"/>
  <c r="AC159" i="92" a="1"/>
  <c r="AC159" i="92" s="1"/>
  <c r="AK159" i="92" a="1"/>
  <c r="AK159" i="92" s="1"/>
  <c r="AS159" i="92" a="1"/>
  <c r="AS159" i="92" s="1"/>
  <c r="BA159" i="92" a="1"/>
  <c r="BA159" i="92" s="1"/>
  <c r="BI159" i="92" a="1"/>
  <c r="BI159" i="92" s="1"/>
  <c r="BQ159" i="92" a="1"/>
  <c r="BQ159" i="92" s="1"/>
  <c r="BY159" i="92" a="1"/>
  <c r="BY159" i="92" s="1"/>
  <c r="CG159" i="92" a="1"/>
  <c r="CG159" i="92" s="1"/>
  <c r="CO159" i="92" a="1"/>
  <c r="CO159" i="92" s="1"/>
  <c r="CW159" i="92" a="1"/>
  <c r="CW159" i="92" s="1"/>
  <c r="DE159" i="92" a="1"/>
  <c r="DE159" i="92" s="1"/>
  <c r="DM159" i="92" a="1"/>
  <c r="DM159" i="92" s="1"/>
  <c r="DU159" i="92" a="1"/>
  <c r="DU159" i="92" s="1"/>
  <c r="EC159" i="92" a="1"/>
  <c r="EC159" i="92" s="1"/>
  <c r="T159" i="92" a="1"/>
  <c r="T159" i="92" s="1"/>
  <c r="AB159" i="92" a="1"/>
  <c r="AB159" i="92" s="1"/>
  <c r="AJ159" i="92" a="1"/>
  <c r="AJ159" i="92" s="1"/>
  <c r="AR159" i="92" a="1"/>
  <c r="AR159" i="92" s="1"/>
  <c r="AZ159" i="92" a="1"/>
  <c r="AZ159" i="92" s="1"/>
  <c r="BH159" i="92" a="1"/>
  <c r="BH159" i="92" s="1"/>
  <c r="BP159" i="92" a="1"/>
  <c r="BP159" i="92" s="1"/>
  <c r="BX159" i="92" a="1"/>
  <c r="BX159" i="92" s="1"/>
  <c r="CF159" i="92" a="1"/>
  <c r="CF159" i="92" s="1"/>
  <c r="CN159" i="92" a="1"/>
  <c r="CN159" i="92" s="1"/>
  <c r="CV159" i="92" a="1"/>
  <c r="CV159" i="92" s="1"/>
  <c r="DD159" i="92" a="1"/>
  <c r="DD159" i="92" s="1"/>
  <c r="DL159" i="92" a="1"/>
  <c r="DL159" i="92" s="1"/>
  <c r="DT159" i="92" a="1"/>
  <c r="DT159" i="92" s="1"/>
  <c r="EB159" i="92" a="1"/>
  <c r="EB159" i="92" s="1"/>
  <c r="AA159" i="92" a="1"/>
  <c r="AA159" i="92" s="1"/>
  <c r="AE159" i="92" a="1"/>
  <c r="AE159" i="92" s="1"/>
  <c r="E159" i="92" s="1" a="1"/>
  <c r="E159" i="92" s="1"/>
  <c r="AM159" i="92" a="1"/>
  <c r="AM159" i="92" s="1"/>
  <c r="AU159" i="92" a="1"/>
  <c r="AU159" i="92" s="1"/>
  <c r="BC159" i="92" a="1"/>
  <c r="BC159" i="92" s="1"/>
  <c r="G159" i="92" s="1" a="1"/>
  <c r="G159" i="92" s="1"/>
  <c r="BK159" i="92" a="1"/>
  <c r="BK159" i="92" s="1"/>
  <c r="BS159" i="92" a="1"/>
  <c r="BS159" i="92" s="1"/>
  <c r="CA159" i="92" a="1"/>
  <c r="CA159" i="92" s="1"/>
  <c r="I159" i="92" s="1" a="1"/>
  <c r="I159" i="92" s="1"/>
  <c r="CI159" i="92" a="1"/>
  <c r="CI159" i="92" s="1"/>
  <c r="CQ159" i="92" a="1"/>
  <c r="CQ159" i="92" s="1"/>
  <c r="CY159" i="92" a="1"/>
  <c r="CY159" i="92" s="1"/>
  <c r="K159" i="92" s="1" a="1"/>
  <c r="K159" i="92" s="1"/>
  <c r="DG159" i="92" a="1"/>
  <c r="DG159" i="92" s="1"/>
  <c r="DO159" i="92" a="1"/>
  <c r="DO159" i="92" s="1"/>
  <c r="DW159" i="92" a="1"/>
  <c r="DW159" i="92" s="1"/>
  <c r="M159" i="92" s="1" a="1"/>
  <c r="M159" i="92" s="1"/>
  <c r="EE159" i="92" a="1"/>
  <c r="EE159" i="92" s="1"/>
  <c r="Y159" i="92" a="1"/>
  <c r="Y159" i="92" s="1"/>
  <c r="AD159" i="92" a="1"/>
  <c r="AD159" i="92" s="1"/>
  <c r="AL159" i="92" a="1"/>
  <c r="AL159" i="92" s="1"/>
  <c r="AT159" i="92" a="1"/>
  <c r="AT159" i="92" s="1"/>
  <c r="BB159" i="92" a="1"/>
  <c r="BB159" i="92" s="1"/>
  <c r="BJ159" i="92" a="1"/>
  <c r="BJ159" i="92" s="1"/>
  <c r="BR159" i="92" a="1"/>
  <c r="BR159" i="92" s="1"/>
  <c r="BZ159" i="92" a="1"/>
  <c r="BZ159" i="92" s="1"/>
  <c r="CH159" i="92" a="1"/>
  <c r="CH159" i="92" s="1"/>
  <c r="CP159" i="92" a="1"/>
  <c r="CP159" i="92" s="1"/>
  <c r="CX159" i="92" a="1"/>
  <c r="CX159" i="92" s="1"/>
  <c r="DF159" i="92" a="1"/>
  <c r="DF159" i="92" s="1"/>
  <c r="DN159" i="92" a="1"/>
  <c r="DN159" i="92" s="1"/>
  <c r="DV159" i="92" a="1"/>
  <c r="DV159" i="92" s="1"/>
  <c r="ED159" i="92" a="1"/>
  <c r="ED159" i="92" s="1"/>
  <c r="V159" i="92" a="1"/>
  <c r="V159" i="92" s="1"/>
  <c r="U159" i="92" a="1"/>
  <c r="U159" i="92" s="1"/>
  <c r="AG159" i="92" a="1"/>
  <c r="AG159" i="92" s="1"/>
  <c r="AO159" i="92" a="1"/>
  <c r="AO159" i="92" s="1"/>
  <c r="AW159" i="92" a="1"/>
  <c r="AW159" i="92" s="1"/>
  <c r="BE159" i="92" a="1"/>
  <c r="BE159" i="92" s="1"/>
  <c r="BM159" i="92" a="1"/>
  <c r="BM159" i="92" s="1"/>
  <c r="BU159" i="92" a="1"/>
  <c r="BU159" i="92" s="1"/>
  <c r="CC159" i="92" a="1"/>
  <c r="CC159" i="92" s="1"/>
  <c r="CK159" i="92" a="1"/>
  <c r="CK159" i="92" s="1"/>
  <c r="CS159" i="92" a="1"/>
  <c r="CS159" i="92" s="1"/>
  <c r="DA159" i="92" a="1"/>
  <c r="DA159" i="92" s="1"/>
  <c r="DI159" i="92" a="1"/>
  <c r="DI159" i="92" s="1"/>
  <c r="DQ159" i="92" a="1"/>
  <c r="DQ159" i="92" s="1"/>
  <c r="DY159" i="92" a="1"/>
  <c r="DY159" i="92" s="1"/>
  <c r="EG159" i="92" a="1"/>
  <c r="EG159" i="92" s="1"/>
  <c r="W159" i="92" a="1"/>
  <c r="W159" i="92" s="1"/>
  <c r="AF159" i="92" a="1"/>
  <c r="AF159" i="92" s="1"/>
  <c r="AN159" i="92" a="1"/>
  <c r="AN159" i="92" s="1"/>
  <c r="AV159" i="92" a="1"/>
  <c r="AV159" i="92" s="1"/>
  <c r="BD159" i="92" a="1"/>
  <c r="BD159" i="92" s="1"/>
  <c r="BL159" i="92" a="1"/>
  <c r="BL159" i="92" s="1"/>
  <c r="BT159" i="92" a="1"/>
  <c r="BT159" i="92" s="1"/>
  <c r="CB159" i="92" a="1"/>
  <c r="CB159" i="92" s="1"/>
  <c r="CJ159" i="92" a="1"/>
  <c r="CJ159" i="92" s="1"/>
  <c r="CR159" i="92" a="1"/>
  <c r="CR159" i="92" s="1"/>
  <c r="CZ159" i="92" a="1"/>
  <c r="CZ159" i="92" s="1"/>
  <c r="DH159" i="92" a="1"/>
  <c r="DH159" i="92" s="1"/>
  <c r="DP159" i="92" a="1"/>
  <c r="DP159" i="92" s="1"/>
  <c r="DX159" i="92" a="1"/>
  <c r="DX159" i="92" s="1"/>
  <c r="EF159" i="92" a="1"/>
  <c r="EF159" i="92" s="1"/>
  <c r="X159" i="92" a="1"/>
  <c r="X159" i="92" s="1"/>
  <c r="AI159" i="92" a="1"/>
  <c r="AI159" i="92" s="1"/>
  <c r="AQ159" i="92" a="1"/>
  <c r="AQ159" i="92" s="1"/>
  <c r="F159" i="92" s="1" a="1"/>
  <c r="F159" i="92" s="1"/>
  <c r="AY159" i="92" a="1"/>
  <c r="AY159" i="92" s="1"/>
  <c r="BG159" i="92" a="1"/>
  <c r="BG159" i="92" s="1"/>
  <c r="BO159" i="92" a="1"/>
  <c r="BO159" i="92" s="1"/>
  <c r="H159" i="92" s="1" a="1"/>
  <c r="H159" i="92" s="1"/>
  <c r="BW159" i="92" a="1"/>
  <c r="BW159" i="92" s="1"/>
  <c r="CE159" i="92" a="1"/>
  <c r="CE159" i="92" s="1"/>
  <c r="CM159" i="92" a="1"/>
  <c r="CM159" i="92" s="1"/>
  <c r="J159" i="92" s="1" a="1"/>
  <c r="J159" i="92" s="1"/>
  <c r="CU159" i="92" a="1"/>
  <c r="CU159" i="92" s="1"/>
  <c r="DC159" i="92" a="1"/>
  <c r="DC159" i="92" s="1"/>
  <c r="DK159" i="92" a="1"/>
  <c r="DK159" i="92" s="1"/>
  <c r="L159" i="92" s="1" a="1"/>
  <c r="L159" i="92" s="1"/>
  <c r="DS159" i="92" a="1"/>
  <c r="DS159" i="92" s="1"/>
  <c r="EA159" i="92" a="1"/>
  <c r="EA159" i="92" s="1"/>
  <c r="EI159" i="92" a="1"/>
  <c r="EI159" i="92" s="1"/>
  <c r="N159" i="92" s="1" a="1"/>
  <c r="N159" i="92" s="1"/>
  <c r="Z159" i="92" a="1"/>
  <c r="Z159" i="92" s="1"/>
  <c r="AH159" i="92" a="1"/>
  <c r="AH159" i="92" s="1"/>
  <c r="AP159" i="92" a="1"/>
  <c r="AP159" i="92" s="1"/>
  <c r="AX159" i="92" a="1"/>
  <c r="AX159" i="92" s="1"/>
  <c r="BF159" i="92" a="1"/>
  <c r="BF159" i="92" s="1"/>
  <c r="BN159" i="92" a="1"/>
  <c r="BN159" i="92" s="1"/>
  <c r="BV159" i="92" a="1"/>
  <c r="BV159" i="92" s="1"/>
  <c r="CD159" i="92" a="1"/>
  <c r="CD159" i="92" s="1"/>
  <c r="CL159" i="92" a="1"/>
  <c r="CL159" i="92" s="1"/>
  <c r="CT159" i="92" a="1"/>
  <c r="CT159" i="92" s="1"/>
  <c r="DB159" i="92" a="1"/>
  <c r="DB159" i="92" s="1"/>
  <c r="DJ159" i="92" a="1"/>
  <c r="DJ159" i="92" s="1"/>
  <c r="DR159" i="92" a="1"/>
  <c r="DR159" i="92" s="1"/>
  <c r="DZ159" i="92" a="1"/>
  <c r="DZ159" i="92" s="1"/>
  <c r="EH159" i="92" a="1"/>
  <c r="EH159" i="92" s="1"/>
  <c r="DK80" i="90"/>
  <c r="DL720" i="90"/>
  <c r="DL45" i="93" s="1"/>
  <c r="L82" i="90"/>
  <c r="DK79" i="90"/>
  <c r="DL70" i="90"/>
  <c r="DL380" i="90"/>
  <c r="DL796" i="90"/>
  <c r="M795" i="90"/>
  <c r="DL130" i="90"/>
  <c r="DK451" i="90"/>
  <c r="M45" i="93" l="1"/>
  <c r="DL132" i="90"/>
  <c r="M130" i="90"/>
  <c r="M143" i="90" s="1"/>
  <c r="M161" i="90" s="1"/>
  <c r="L451" i="90"/>
  <c r="DK452" i="90"/>
  <c r="DK465" i="90" s="1"/>
  <c r="DL71" i="90"/>
  <c r="DL388" i="90"/>
  <c r="DL725" i="90"/>
  <c r="DL731" i="90"/>
  <c r="M731" i="90" s="1"/>
  <c r="M720" i="90"/>
  <c r="CY41" i="95" l="1"/>
  <c r="CY43" i="95" s="1"/>
  <c r="CY160" i="95"/>
  <c r="CY249" i="95" s="1"/>
  <c r="CY281" i="95" s="1" a="1"/>
  <c r="CY281" i="95" s="1"/>
  <c r="DL95" i="93"/>
  <c r="DL174" i="93"/>
  <c r="DK55" i="92"/>
  <c r="L55" i="92" s="1"/>
  <c r="L137" i="89" s="1"/>
  <c r="AE82" i="96" s="1" a="1"/>
  <c r="AE82" i="96" s="1"/>
  <c r="DL41" i="91"/>
  <c r="DL160" i="91"/>
  <c r="DL59" i="90"/>
  <c r="DL425" i="90"/>
  <c r="DL143" i="90"/>
  <c r="DL161" i="90" s="1"/>
  <c r="DL255" i="90" s="1"/>
  <c r="M132" i="90"/>
  <c r="DL97" i="93" l="1"/>
  <c r="DL255" i="91"/>
  <c r="DL288" i="91"/>
  <c r="DL271" i="91"/>
  <c r="DL485" i="90"/>
  <c r="DL43" i="91"/>
  <c r="DL289" i="90"/>
  <c r="DL72" i="90"/>
  <c r="DL449" i="90"/>
  <c r="CY207" i="95" s="1"/>
  <c r="DL207" i="91" l="1"/>
  <c r="DL224" i="93"/>
  <c r="DL299" i="90"/>
  <c r="DL890" i="90"/>
  <c r="DL891" i="90" l="1"/>
  <c r="DL892" i="90" s="1"/>
  <c r="DL333" i="90"/>
  <c r="DL343" i="90" l="1"/>
  <c r="M333" i="90"/>
  <c r="DL899" i="90"/>
  <c r="DL906" i="90"/>
  <c r="CY45" i="95" l="1"/>
  <c r="CY47" i="95" s="1"/>
  <c r="DL45" i="91"/>
  <c r="DL377" i="90"/>
  <c r="DL907" i="90"/>
  <c r="DL90" i="91" s="1"/>
  <c r="CY90" i="95" l="1"/>
  <c r="CY58" i="95" s="1"/>
  <c r="DL58" i="91"/>
  <c r="DL104" i="93" s="1"/>
  <c r="DL47" i="91"/>
  <c r="DL900" i="90"/>
  <c r="DL909" i="90"/>
  <c r="DL25" i="94" s="1"/>
  <c r="DL387" i="90"/>
  <c r="DL858" i="90" l="1"/>
  <c r="DL1023" i="90"/>
  <c r="DL901" i="90"/>
  <c r="CY161" i="95" s="1"/>
  <c r="DL422" i="90"/>
  <c r="DL861" i="90"/>
  <c r="DM905" i="90"/>
  <c r="CY103" i="95" l="1"/>
  <c r="CY71" i="95" s="1"/>
  <c r="CY257" i="95" s="1"/>
  <c r="CY289" i="95" s="1" a="1"/>
  <c r="CY289" i="95" s="1"/>
  <c r="CY247" i="95"/>
  <c r="CY279" i="95" s="1" a="1"/>
  <c r="CY279" i="95" s="1"/>
  <c r="DL103" i="91"/>
  <c r="DL71" i="91" s="1"/>
  <c r="DL117" i="93" s="1"/>
  <c r="DL175" i="93"/>
  <c r="DL31" i="92"/>
  <c r="DL902" i="90"/>
  <c r="DL161" i="91"/>
  <c r="DL52" i="93" s="1"/>
  <c r="DL478" i="90"/>
  <c r="DL660" i="90"/>
  <c r="DL44" i="90"/>
  <c r="DL479" i="90"/>
  <c r="DM898" i="90" l="1"/>
  <c r="DL22" i="94"/>
  <c r="DL28" i="94" s="1"/>
  <c r="DL864" i="90"/>
  <c r="DL944" i="90"/>
  <c r="DL291" i="91"/>
  <c r="DL480" i="90"/>
  <c r="DL484" i="90" l="1"/>
  <c r="DL500" i="90" l="1"/>
  <c r="CY165" i="95" s="1"/>
  <c r="DL165" i="91" l="1"/>
  <c r="DL182" i="93"/>
  <c r="DL54" i="90"/>
  <c r="DL503" i="90"/>
  <c r="DL491" i="90" l="1"/>
  <c r="DL498" i="90" l="1"/>
  <c r="DL504" i="90" l="1"/>
  <c r="DL506" i="90" s="1"/>
  <c r="DL501" i="90"/>
  <c r="DL516" i="90" l="1"/>
  <c r="DL763" i="90"/>
  <c r="DL764" i="90" l="1"/>
  <c r="M763" i="90"/>
  <c r="DL532" i="90"/>
  <c r="CY166" i="95" s="1"/>
  <c r="DL166" i="91" l="1"/>
  <c r="DL183" i="93"/>
  <c r="DL55" i="90"/>
  <c r="DL535" i="90"/>
  <c r="DL523" i="90" l="1"/>
  <c r="DL530" i="90" l="1"/>
  <c r="DL536" i="90" l="1"/>
  <c r="DL538" i="90" s="1"/>
  <c r="DL533" i="90"/>
  <c r="DL548" i="90" l="1"/>
  <c r="DL755" i="90"/>
  <c r="DL756" i="90" l="1"/>
  <c r="M755" i="90"/>
  <c r="DL564" i="90"/>
  <c r="CY167" i="95" s="1"/>
  <c r="DL167" i="91" l="1"/>
  <c r="DL184" i="93"/>
  <c r="DL56" i="90"/>
  <c r="DL567" i="90"/>
  <c r="DL555" i="90" l="1"/>
  <c r="DL562" i="90" l="1"/>
  <c r="DL568" i="90" l="1"/>
  <c r="DL570" i="90" s="1"/>
  <c r="DL565" i="90"/>
  <c r="DL580" i="90" l="1"/>
  <c r="DL747" i="90"/>
  <c r="DL748" i="90" l="1"/>
  <c r="M747" i="90"/>
  <c r="DL596" i="90"/>
  <c r="CY168" i="95" s="1"/>
  <c r="CY241" i="95" s="1"/>
  <c r="CY273" i="95" s="1" a="1"/>
  <c r="CY273" i="95" s="1"/>
  <c r="DL168" i="91" l="1"/>
  <c r="DL272" i="91" s="1" a="1"/>
  <c r="DL272" i="91" s="1"/>
  <c r="DL185" i="93"/>
  <c r="DL57" i="90"/>
  <c r="DL599" i="90"/>
  <c r="DL256" i="91" l="1" a="1"/>
  <c r="DL256" i="91" s="1"/>
  <c r="DL289" i="91" a="1"/>
  <c r="DL289" i="91" s="1"/>
  <c r="DL302" i="91" a="1"/>
  <c r="DL302" i="91" s="1"/>
  <c r="DL587" i="90"/>
  <c r="DL594" i="90" l="1"/>
  <c r="DL600" i="90" l="1"/>
  <c r="DL602" i="90" s="1"/>
  <c r="DL597" i="90"/>
  <c r="DL739" i="90" l="1"/>
  <c r="DL612" i="90"/>
  <c r="DL740" i="90" l="1"/>
  <c r="M739" i="90"/>
  <c r="DL621" i="90"/>
  <c r="DL617" i="90"/>
  <c r="CY181" i="95" l="1"/>
  <c r="DL198" i="93"/>
  <c r="DL37" i="94"/>
  <c r="DL181" i="91"/>
  <c r="DL68" i="90"/>
  <c r="DL707" i="90"/>
  <c r="DL844" i="90"/>
  <c r="DL816" i="90"/>
  <c r="DL830" i="90"/>
  <c r="DL661" i="90"/>
  <c r="DL57" i="94" l="1"/>
  <c r="DL46" i="94"/>
  <c r="DL67" i="94"/>
  <c r="DL82" i="94" s="1"/>
  <c r="DL675" i="90"/>
  <c r="DL75" i="94" l="1"/>
  <c r="DL683" i="90"/>
  <c r="DL680" i="90"/>
  <c r="DL692" i="90" l="1"/>
  <c r="DL684" i="90"/>
  <c r="DL685" i="90" l="1"/>
  <c r="DL1024" i="90"/>
  <c r="DL693" i="90"/>
  <c r="CY169" i="95" s="1"/>
  <c r="DL14" i="94" l="1"/>
  <c r="DL169" i="91"/>
  <c r="DL39" i="94" s="1"/>
  <c r="DL59" i="94" s="1"/>
  <c r="DL186" i="93"/>
  <c r="DL694" i="90"/>
  <c r="DM691" i="90" s="1"/>
  <c r="DL698" i="90"/>
  <c r="DL1025" i="90"/>
  <c r="DL1026" i="90" s="1"/>
  <c r="DM1022" i="90" s="1"/>
  <c r="DL945" i="90"/>
  <c r="M945" i="90" s="1"/>
  <c r="DL686" i="90"/>
  <c r="CY112" i="95" l="1"/>
  <c r="CY80" i="95" s="1"/>
  <c r="CY263" i="95" s="1"/>
  <c r="CY295" i="95" s="1" a="1"/>
  <c r="CY295" i="95" s="1"/>
  <c r="DL69" i="94"/>
  <c r="DL84" i="94" s="1"/>
  <c r="DL112" i="91"/>
  <c r="DL623" i="90"/>
  <c r="DL700" i="90"/>
  <c r="DL703" i="90"/>
  <c r="DL187" i="93" l="1"/>
  <c r="CY170" i="95"/>
  <c r="CY250" i="95" s="1"/>
  <c r="CY282" i="95" s="1" a="1"/>
  <c r="CY282" i="95" s="1"/>
  <c r="CY104" i="95"/>
  <c r="CY72" i="95" s="1"/>
  <c r="CY260" i="95" s="1"/>
  <c r="CY292" i="95" s="1" a="1"/>
  <c r="CY292" i="95" s="1"/>
  <c r="DL38" i="94"/>
  <c r="DL16" i="94"/>
  <c r="DM26" i="94"/>
  <c r="DL170" i="91"/>
  <c r="DL104" i="91"/>
  <c r="DL701" i="90"/>
  <c r="DM697" i="90" s="1"/>
  <c r="DL80" i="91"/>
  <c r="DL706" i="90"/>
  <c r="DL624" i="90"/>
  <c r="CY111" i="95" s="1"/>
  <c r="CY79" i="95" s="1"/>
  <c r="CY262" i="95" s="1"/>
  <c r="CY294" i="95" s="1" a="1"/>
  <c r="CY294" i="95" s="1"/>
  <c r="DL634" i="90"/>
  <c r="DL857" i="90"/>
  <c r="DL860" i="90" s="1"/>
  <c r="DL843" i="90"/>
  <c r="DL865" i="90"/>
  <c r="DL867" i="90" s="1"/>
  <c r="DL815" i="90"/>
  <c r="DL829" i="90"/>
  <c r="DL58" i="94" l="1"/>
  <c r="DL47" i="94"/>
  <c r="DL625" i="90"/>
  <c r="DM620" i="90" s="1"/>
  <c r="DL68" i="94"/>
  <c r="DL83" i="94" s="1"/>
  <c r="DL40" i="94"/>
  <c r="DL19" i="92" a="1"/>
  <c r="DL19" i="92" s="1"/>
  <c r="DL53" i="93"/>
  <c r="DL111" i="91"/>
  <c r="DL72" i="91"/>
  <c r="DL118" i="93" s="1"/>
  <c r="DL303" i="91"/>
  <c r="DL58" i="90"/>
  <c r="DL709" i="90"/>
  <c r="DL868" i="90"/>
  <c r="DL58" i="92" l="1" a="1"/>
  <c r="DL58" i="92" s="1"/>
  <c r="DL43" i="92"/>
  <c r="DL42" i="92"/>
  <c r="DL85" i="94"/>
  <c r="DL76" i="94"/>
  <c r="DL48" i="94"/>
  <c r="DL60" i="94"/>
  <c r="DL642" i="90"/>
  <c r="DL70" i="94"/>
  <c r="DL41" i="94" s="1"/>
  <c r="DL79" i="91"/>
  <c r="DL728" i="90"/>
  <c r="DM856" i="90"/>
  <c r="DL874" i="90"/>
  <c r="DL871" i="90"/>
  <c r="DM44" i="94" l="1"/>
  <c r="DL53" i="94"/>
  <c r="DL77" i="94"/>
  <c r="DM73" i="94" s="1"/>
  <c r="DL735" i="90"/>
  <c r="DL941" i="90"/>
  <c r="DL878" i="90"/>
  <c r="M874" i="90" a="1"/>
  <c r="M874" i="90" s="1"/>
  <c r="DL879" i="90"/>
  <c r="M871" i="90" a="1"/>
  <c r="M871" i="90" s="1"/>
  <c r="DL49" i="94" l="1"/>
  <c r="DL52" i="94"/>
  <c r="M879" i="90"/>
  <c r="DL741" i="90"/>
  <c r="DL875" i="90"/>
  <c r="M878" i="90" a="1"/>
  <c r="M878" i="90" s="1"/>
  <c r="DL230" i="93" l="1"/>
  <c r="CY213" i="95"/>
  <c r="CY246" i="95" s="1"/>
  <c r="CY278" i="95" s="1" a="1"/>
  <c r="CY278" i="95" s="1"/>
  <c r="DL213" i="91"/>
  <c r="DL273" i="91" s="1"/>
  <c r="DL33" i="92"/>
  <c r="DL604" i="90"/>
  <c r="DL743" i="90"/>
  <c r="DL47" i="90"/>
  <c r="DL994" i="90"/>
  <c r="DL999" i="90"/>
  <c r="M875" i="90" a="1"/>
  <c r="M875" i="90" s="1"/>
  <c r="DL197" i="93" l="1"/>
  <c r="CY180" i="95"/>
  <c r="DL290" i="91"/>
  <c r="T424" i="92" a="1"/>
  <c r="T424" i="92" s="1"/>
  <c r="AL424" i="92" a="1"/>
  <c r="AL424" i="92" s="1"/>
  <c r="BB424" i="92" a="1"/>
  <c r="BB424" i="92" s="1"/>
  <c r="BT424" i="92" a="1"/>
  <c r="BT424" i="92" s="1"/>
  <c r="CJ424" i="92" a="1"/>
  <c r="CJ424" i="92" s="1"/>
  <c r="CZ424" i="92" a="1"/>
  <c r="CZ424" i="92" s="1"/>
  <c r="DR424" i="92" a="1"/>
  <c r="DR424" i="92" s="1"/>
  <c r="EF424" i="92" a="1"/>
  <c r="EF424" i="92" s="1"/>
  <c r="W424" i="92" a="1"/>
  <c r="W424" i="92" s="1"/>
  <c r="AI424" i="92" a="1"/>
  <c r="AI424" i="92" s="1"/>
  <c r="AY424" i="92" a="1"/>
  <c r="AY424" i="92" s="1"/>
  <c r="BO424" i="92" a="1"/>
  <c r="BO424" i="92" s="1"/>
  <c r="H424" i="92" s="1" a="1"/>
  <c r="H424" i="92" s="1"/>
  <c r="CE424" i="92" a="1"/>
  <c r="CE424" i="92" s="1"/>
  <c r="CS424" i="92" a="1"/>
  <c r="CS424" i="92" s="1"/>
  <c r="DG424" i="92" a="1"/>
  <c r="DG424" i="92" s="1"/>
  <c r="DW424" i="92" a="1"/>
  <c r="DW424" i="92" s="1"/>
  <c r="M424" i="92" s="1" a="1"/>
  <c r="M424" i="92" s="1"/>
  <c r="AO424" i="92" a="1"/>
  <c r="AO424" i="92" s="1"/>
  <c r="BE424" i="92" a="1"/>
  <c r="BE424" i="92" s="1"/>
  <c r="BU424" i="92" a="1"/>
  <c r="BU424" i="92" s="1"/>
  <c r="CM424" i="92" a="1"/>
  <c r="CM424" i="92" s="1"/>
  <c r="J424" i="92" s="1" a="1"/>
  <c r="J424" i="92" s="1"/>
  <c r="DC424" i="92" a="1"/>
  <c r="DC424" i="92" s="1"/>
  <c r="DU424" i="92" a="1"/>
  <c r="DU424" i="92" s="1"/>
  <c r="V424" i="92" a="1"/>
  <c r="V424" i="92" s="1"/>
  <c r="AJ424" i="92" a="1"/>
  <c r="AJ424" i="92" s="1"/>
  <c r="AZ424" i="92" a="1"/>
  <c r="AZ424" i="92" s="1"/>
  <c r="BN424" i="92" a="1"/>
  <c r="BN424" i="92" s="1"/>
  <c r="CD424" i="92" a="1"/>
  <c r="CD424" i="92" s="1"/>
  <c r="CT424" i="92" a="1"/>
  <c r="CT424" i="92" s="1"/>
  <c r="DJ424" i="92" a="1"/>
  <c r="DJ424" i="92" s="1"/>
  <c r="DZ424" i="92" a="1"/>
  <c r="DZ424" i="92" s="1"/>
  <c r="Z424" i="92" a="1"/>
  <c r="Z424" i="92" s="1"/>
  <c r="AP424" i="92" a="1"/>
  <c r="AP424" i="92" s="1"/>
  <c r="BF424" i="92" a="1"/>
  <c r="BF424" i="92" s="1"/>
  <c r="BX424" i="92" a="1"/>
  <c r="BX424" i="92" s="1"/>
  <c r="CN424" i="92" a="1"/>
  <c r="CN424" i="92" s="1"/>
  <c r="DD424" i="92" a="1"/>
  <c r="DD424" i="92" s="1"/>
  <c r="DT424" i="92" a="1"/>
  <c r="DT424" i="92" s="1"/>
  <c r="Y424" i="92" a="1"/>
  <c r="Y424" i="92" s="1"/>
  <c r="AM424" i="92" a="1"/>
  <c r="AM424" i="92" s="1"/>
  <c r="BC424" i="92" a="1"/>
  <c r="BC424" i="92" s="1"/>
  <c r="G424" i="92" s="1" a="1"/>
  <c r="G424" i="92" s="1"/>
  <c r="BS424" i="92" a="1"/>
  <c r="BS424" i="92" s="1"/>
  <c r="CG424" i="92" a="1"/>
  <c r="CG424" i="92" s="1"/>
  <c r="CW424" i="92" a="1"/>
  <c r="CW424" i="92" s="1"/>
  <c r="DK424" i="92" a="1"/>
  <c r="DK424" i="92" s="1"/>
  <c r="L424" i="92" s="1" a="1"/>
  <c r="L424" i="92" s="1"/>
  <c r="EA424" i="92" a="1"/>
  <c r="EA424" i="92" s="1"/>
  <c r="AC424" i="92" a="1"/>
  <c r="AC424" i="92" s="1"/>
  <c r="AS424" i="92" a="1"/>
  <c r="AS424" i="92" s="1"/>
  <c r="BI424" i="92" a="1"/>
  <c r="BI424" i="92" s="1"/>
  <c r="BY424" i="92" a="1"/>
  <c r="BY424" i="92" s="1"/>
  <c r="CQ424" i="92" a="1"/>
  <c r="CQ424" i="92" s="1"/>
  <c r="DI424" i="92" a="1"/>
  <c r="DI424" i="92" s="1"/>
  <c r="DY424" i="92" a="1"/>
  <c r="DY424" i="92" s="1"/>
  <c r="X424" i="92" a="1"/>
  <c r="X424" i="92" s="1"/>
  <c r="AN424" i="92" a="1"/>
  <c r="AN424" i="92" s="1"/>
  <c r="BD424" i="92" a="1"/>
  <c r="BD424" i="92" s="1"/>
  <c r="BR424" i="92" a="1"/>
  <c r="BR424" i="92" s="1"/>
  <c r="CH424" i="92" a="1"/>
  <c r="CH424" i="92" s="1"/>
  <c r="CX424" i="92" a="1"/>
  <c r="CX424" i="92" s="1"/>
  <c r="DN424" i="92" a="1"/>
  <c r="DN424" i="92" s="1"/>
  <c r="ED424" i="92" a="1"/>
  <c r="ED424" i="92" s="1"/>
  <c r="AD424" i="92" a="1"/>
  <c r="AD424" i="92" s="1"/>
  <c r="AT424" i="92" a="1"/>
  <c r="AT424" i="92" s="1"/>
  <c r="BL424" i="92" a="1"/>
  <c r="BL424" i="92" s="1"/>
  <c r="CB424" i="92" a="1"/>
  <c r="CB424" i="92" s="1"/>
  <c r="CR424" i="92" a="1"/>
  <c r="CR424" i="92" s="1"/>
  <c r="DH424" i="92" a="1"/>
  <c r="DH424" i="92" s="1"/>
  <c r="DX424" i="92" a="1"/>
  <c r="DX424" i="92" s="1"/>
  <c r="AA424" i="92" a="1"/>
  <c r="AA424" i="92" s="1"/>
  <c r="AQ424" i="92" a="1"/>
  <c r="AQ424" i="92" s="1"/>
  <c r="F424" i="92" s="1" a="1"/>
  <c r="F424" i="92" s="1"/>
  <c r="BG424" i="92" a="1"/>
  <c r="BG424" i="92" s="1"/>
  <c r="BW424" i="92" a="1"/>
  <c r="BW424" i="92" s="1"/>
  <c r="CK424" i="92" a="1"/>
  <c r="CK424" i="92" s="1"/>
  <c r="DA424" i="92" a="1"/>
  <c r="DA424" i="92" s="1"/>
  <c r="DO424" i="92" a="1"/>
  <c r="DO424" i="92" s="1"/>
  <c r="EE424" i="92" a="1"/>
  <c r="EE424" i="92" s="1"/>
  <c r="AG424" i="92" a="1"/>
  <c r="AG424" i="92" s="1"/>
  <c r="AW424" i="92" a="1"/>
  <c r="AW424" i="92" s="1"/>
  <c r="BM424" i="92" a="1"/>
  <c r="BM424" i="92" s="1"/>
  <c r="CC424" i="92" a="1"/>
  <c r="CC424" i="92" s="1"/>
  <c r="CU424" i="92" a="1"/>
  <c r="CU424" i="92" s="1"/>
  <c r="DM424" i="92" a="1"/>
  <c r="DM424" i="92" s="1"/>
  <c r="EC424" i="92" a="1"/>
  <c r="EC424" i="92" s="1"/>
  <c r="AB424" i="92" a="1"/>
  <c r="AB424" i="92" s="1"/>
  <c r="AR424" i="92" a="1"/>
  <c r="AR424" i="92" s="1"/>
  <c r="BH424" i="92" a="1"/>
  <c r="BH424" i="92" s="1"/>
  <c r="BV424" i="92" a="1"/>
  <c r="BV424" i="92" s="1"/>
  <c r="CL424" i="92" a="1"/>
  <c r="CL424" i="92" s="1"/>
  <c r="DB424" i="92" a="1"/>
  <c r="DB424" i="92" s="1"/>
  <c r="DP424" i="92" a="1"/>
  <c r="DP424" i="92" s="1"/>
  <c r="EH424" i="92" a="1"/>
  <c r="EH424" i="92" s="1"/>
  <c r="AH424" i="92" a="1"/>
  <c r="AH424" i="92" s="1"/>
  <c r="AX424" i="92" a="1"/>
  <c r="AX424" i="92" s="1"/>
  <c r="BP424" i="92" a="1"/>
  <c r="BP424" i="92" s="1"/>
  <c r="CF424" i="92" a="1"/>
  <c r="CF424" i="92" s="1"/>
  <c r="CV424" i="92" a="1"/>
  <c r="CV424" i="92" s="1"/>
  <c r="DL424" i="92" a="1"/>
  <c r="DL424" i="92" s="1"/>
  <c r="EB424" i="92" a="1"/>
  <c r="EB424" i="92" s="1"/>
  <c r="U424" i="92" a="1"/>
  <c r="U424" i="92" s="1"/>
  <c r="AE424" i="92" a="1"/>
  <c r="AE424" i="92" s="1"/>
  <c r="E424" i="92" s="1" a="1"/>
  <c r="E424" i="92" s="1"/>
  <c r="AU424" i="92" a="1"/>
  <c r="AU424" i="92" s="1"/>
  <c r="BK424" i="92" a="1"/>
  <c r="BK424" i="92" s="1"/>
  <c r="CA424" i="92" a="1"/>
  <c r="CA424" i="92" s="1"/>
  <c r="I424" i="92" s="1" a="1"/>
  <c r="I424" i="92" s="1"/>
  <c r="CO424" i="92" a="1"/>
  <c r="CO424" i="92" s="1"/>
  <c r="DE424" i="92" a="1"/>
  <c r="DE424" i="92" s="1"/>
  <c r="DS424" i="92" a="1"/>
  <c r="DS424" i="92" s="1"/>
  <c r="EI424" i="92" a="1"/>
  <c r="EI424" i="92" s="1"/>
  <c r="N424" i="92" s="1" a="1"/>
  <c r="N424" i="92" s="1"/>
  <c r="AK424" i="92" a="1"/>
  <c r="AK424" i="92" s="1"/>
  <c r="BA424" i="92" a="1"/>
  <c r="BA424" i="92" s="1"/>
  <c r="BQ424" i="92" a="1"/>
  <c r="BQ424" i="92" s="1"/>
  <c r="CI424" i="92" a="1"/>
  <c r="CI424" i="92" s="1"/>
  <c r="CY424" i="92" a="1"/>
  <c r="CY424" i="92" s="1"/>
  <c r="K424" i="92" s="1" a="1"/>
  <c r="K424" i="92" s="1"/>
  <c r="DQ424" i="92" a="1"/>
  <c r="DQ424" i="92" s="1"/>
  <c r="EG424" i="92" a="1"/>
  <c r="EG424" i="92" s="1"/>
  <c r="AF424" i="92" a="1"/>
  <c r="AF424" i="92" s="1"/>
  <c r="AV424" i="92" a="1"/>
  <c r="AV424" i="92" s="1"/>
  <c r="BJ424" i="92" a="1"/>
  <c r="BJ424" i="92" s="1"/>
  <c r="BZ424" i="92" a="1"/>
  <c r="BZ424" i="92" s="1"/>
  <c r="CP424" i="92" a="1"/>
  <c r="CP424" i="92" s="1"/>
  <c r="DF424" i="92" a="1"/>
  <c r="DF424" i="92" s="1"/>
  <c r="DV424" i="92" a="1"/>
  <c r="DV424" i="92" s="1"/>
  <c r="DL180" i="91"/>
  <c r="DL749" i="90"/>
  <c r="DL997" i="90"/>
  <c r="DM996" i="90"/>
  <c r="DL64" i="90"/>
  <c r="DL633" i="90"/>
  <c r="DL608" i="90"/>
  <c r="CY51" i="95" l="1"/>
  <c r="CY53" i="95" s="1"/>
  <c r="DL89" i="93"/>
  <c r="DL90" i="93" s="1"/>
  <c r="DL99" i="93" s="1"/>
  <c r="DL15" i="94"/>
  <c r="DL51" i="91"/>
  <c r="DL998" i="90"/>
  <c r="DL102" i="91" s="1"/>
  <c r="DL572" i="90"/>
  <c r="DL751" i="90"/>
  <c r="DL711" i="90"/>
  <c r="DL196" i="93" l="1"/>
  <c r="CY179" i="95"/>
  <c r="CY114" i="95"/>
  <c r="CY82" i="95" s="1"/>
  <c r="CY264" i="95" s="1"/>
  <c r="CY296" i="95" s="1" a="1"/>
  <c r="CY296" i="95" s="1"/>
  <c r="CY102" i="95"/>
  <c r="CY70" i="95" s="1"/>
  <c r="CY259" i="95" s="1"/>
  <c r="CY291" i="95" s="1" a="1"/>
  <c r="CY291" i="95" s="1"/>
  <c r="DL17" i="94"/>
  <c r="DL70" i="91"/>
  <c r="DL116" i="93" s="1"/>
  <c r="DL114" i="91"/>
  <c r="DL179" i="91"/>
  <c r="DL53" i="91"/>
  <c r="DL757" i="90"/>
  <c r="DL65" i="90"/>
  <c r="DL632" i="90"/>
  <c r="DL576" i="90"/>
  <c r="DL18" i="94" l="1"/>
  <c r="DL82" i="91"/>
  <c r="DM11" i="94" s="1"/>
  <c r="DM12" i="94" s="1"/>
  <c r="DL540" i="90"/>
  <c r="DL759" i="90"/>
  <c r="DL29" i="94" l="1"/>
  <c r="DL30" i="94" s="1"/>
  <c r="DL19" i="94"/>
  <c r="DL195" i="93"/>
  <c r="CY178" i="95"/>
  <c r="DL178" i="91"/>
  <c r="DL765" i="90"/>
  <c r="DL66" i="90"/>
  <c r="DL631" i="90"/>
  <c r="DL544" i="90"/>
  <c r="DL508" i="90" l="1"/>
  <c r="DL767" i="90"/>
  <c r="DL194" i="93" l="1"/>
  <c r="DL199" i="93" s="1"/>
  <c r="CY177" i="95"/>
  <c r="DL177" i="91"/>
  <c r="DL509" i="90"/>
  <c r="CY208" i="95" s="1"/>
  <c r="DL67" i="90"/>
  <c r="DL512" i="90"/>
  <c r="DL630" i="90"/>
  <c r="DL28" i="92" s="1" a="1"/>
  <c r="DL28" i="92" s="1"/>
  <c r="DL773" i="90"/>
  <c r="DL775" i="90" s="1"/>
  <c r="CY182" i="95" l="1"/>
  <c r="CY107" i="95"/>
  <c r="DL208" i="91"/>
  <c r="DL225" i="93"/>
  <c r="DL15" i="92" a="1"/>
  <c r="DL15" i="92" s="1"/>
  <c r="DL23" i="92" s="1"/>
  <c r="DL47" i="93"/>
  <c r="DL510" i="90"/>
  <c r="DM496" i="90" s="1"/>
  <c r="DL182" i="91"/>
  <c r="DL301" i="91" a="1"/>
  <c r="DL301" i="91" s="1"/>
  <c r="DL107" i="91"/>
  <c r="DL781" i="90"/>
  <c r="DL424" i="90"/>
  <c r="DL635" i="90"/>
  <c r="DL73" i="90"/>
  <c r="DL517" i="90"/>
  <c r="DL16" i="92" l="1"/>
  <c r="DM13" i="92" s="1"/>
  <c r="DM40" i="92" s="1"/>
  <c r="EC292" i="92" a="1"/>
  <c r="EC292" i="92" s="1"/>
  <c r="BY292" i="92" a="1"/>
  <c r="BY292" i="92" s="1"/>
  <c r="DE292" i="92" a="1"/>
  <c r="DE292" i="92" s="1"/>
  <c r="CW292" i="92" a="1"/>
  <c r="CW292" i="92" s="1"/>
  <c r="BQ292" i="92" a="1"/>
  <c r="BQ292" i="92" s="1"/>
  <c r="DU292" i="92" a="1"/>
  <c r="DU292" i="92" s="1"/>
  <c r="CO292" i="92" a="1"/>
  <c r="CO292" i="92" s="1"/>
  <c r="BA292" i="92" a="1"/>
  <c r="BA292" i="92" s="1"/>
  <c r="DM292" i="92" a="1"/>
  <c r="DM292" i="92" s="1"/>
  <c r="CG292" i="92" a="1"/>
  <c r="CG292" i="92" s="1"/>
  <c r="BI292" i="92" a="1"/>
  <c r="BI292" i="92" s="1"/>
  <c r="EI292" i="92" a="1"/>
  <c r="EI292" i="92" s="1"/>
  <c r="N292" i="92" s="1" a="1"/>
  <c r="N292" i="92" s="1"/>
  <c r="EA292" i="92" a="1"/>
  <c r="EA292" i="92" s="1"/>
  <c r="DS292" i="92" a="1"/>
  <c r="DS292" i="92" s="1"/>
  <c r="DK292" i="92" a="1"/>
  <c r="DK292" i="92" s="1"/>
  <c r="L292" i="92" s="1" a="1"/>
  <c r="L292" i="92" s="1"/>
  <c r="DC292" i="92" a="1"/>
  <c r="DC292" i="92" s="1"/>
  <c r="CU292" i="92" a="1"/>
  <c r="CU292" i="92" s="1"/>
  <c r="CM292" i="92" a="1"/>
  <c r="CM292" i="92" s="1"/>
  <c r="J292" i="92" s="1" a="1"/>
  <c r="J292" i="92" s="1"/>
  <c r="CE292" i="92" a="1"/>
  <c r="CE292" i="92" s="1"/>
  <c r="BW292" i="92" a="1"/>
  <c r="BW292" i="92" s="1"/>
  <c r="BO292" i="92" a="1"/>
  <c r="BO292" i="92" s="1"/>
  <c r="H292" i="92" s="1" a="1"/>
  <c r="H292" i="92" s="1"/>
  <c r="BG292" i="92" a="1"/>
  <c r="BG292" i="92" s="1"/>
  <c r="AY292" i="92" a="1"/>
  <c r="AY292" i="92" s="1"/>
  <c r="EG292" i="92" a="1"/>
  <c r="EG292" i="92" s="1"/>
  <c r="DY292" i="92" a="1"/>
  <c r="DY292" i="92" s="1"/>
  <c r="DQ292" i="92" a="1"/>
  <c r="DQ292" i="92" s="1"/>
  <c r="DI292" i="92" a="1"/>
  <c r="DI292" i="92" s="1"/>
  <c r="DA292" i="92" a="1"/>
  <c r="DA292" i="92" s="1"/>
  <c r="CS292" i="92" a="1"/>
  <c r="CS292" i="92" s="1"/>
  <c r="CK292" i="92" a="1"/>
  <c r="CK292" i="92" s="1"/>
  <c r="CC292" i="92" a="1"/>
  <c r="CC292" i="92" s="1"/>
  <c r="BU292" i="92" a="1"/>
  <c r="BU292" i="92" s="1"/>
  <c r="BM292" i="92" a="1"/>
  <c r="BM292" i="92" s="1"/>
  <c r="BE292" i="92" a="1"/>
  <c r="BE292" i="92" s="1"/>
  <c r="AW292" i="92" a="1"/>
  <c r="AW292" i="92" s="1"/>
  <c r="EE292" i="92" a="1"/>
  <c r="EE292" i="92" s="1"/>
  <c r="DW292" i="92" a="1"/>
  <c r="DW292" i="92" s="1"/>
  <c r="M292" i="92" s="1" a="1"/>
  <c r="M292" i="92" s="1"/>
  <c r="DO292" i="92" a="1"/>
  <c r="DO292" i="92" s="1"/>
  <c r="DG292" i="92" a="1"/>
  <c r="DG292" i="92" s="1"/>
  <c r="CY292" i="92" a="1"/>
  <c r="CY292" i="92" s="1"/>
  <c r="K292" i="92" s="1" a="1"/>
  <c r="K292" i="92" s="1"/>
  <c r="CQ292" i="92" a="1"/>
  <c r="CQ292" i="92" s="1"/>
  <c r="CI292" i="92" a="1"/>
  <c r="CI292" i="92" s="1"/>
  <c r="CA292" i="92" a="1"/>
  <c r="CA292" i="92" s="1"/>
  <c r="I292" i="92" s="1" a="1"/>
  <c r="I292" i="92" s="1"/>
  <c r="BS292" i="92" a="1"/>
  <c r="BS292" i="92" s="1"/>
  <c r="BK292" i="92" a="1"/>
  <c r="BK292" i="92" s="1"/>
  <c r="BC292" i="92" a="1"/>
  <c r="BC292" i="92" s="1"/>
  <c r="G292" i="92" s="1" a="1"/>
  <c r="G292" i="92" s="1"/>
  <c r="AE292" i="92" a="1"/>
  <c r="AE292" i="92" s="1"/>
  <c r="E292" i="92" s="1" a="1"/>
  <c r="E292" i="92" s="1"/>
  <c r="AS292" i="92" a="1"/>
  <c r="AS292" i="92" s="1"/>
  <c r="AO292" i="92" a="1"/>
  <c r="AO292" i="92" s="1"/>
  <c r="AU292" i="92" a="1"/>
  <c r="AU292" i="92" s="1"/>
  <c r="AK292" i="92" a="1"/>
  <c r="AK292" i="92" s="1"/>
  <c r="AQ292" i="92" a="1"/>
  <c r="AQ292" i="92" s="1"/>
  <c r="F292" i="92" s="1" a="1"/>
  <c r="F292" i="92" s="1"/>
  <c r="AM292" i="92" a="1"/>
  <c r="AM292" i="92" s="1"/>
  <c r="AA292" i="92" a="1"/>
  <c r="AA292" i="92" s="1"/>
  <c r="DH292" i="92" a="1"/>
  <c r="DH292" i="92" s="1"/>
  <c r="AI292" i="92" a="1"/>
  <c r="AI292" i="92" s="1"/>
  <c r="AG292" i="92" a="1"/>
  <c r="AG292" i="92" s="1"/>
  <c r="U292" i="92" a="1"/>
  <c r="U292" i="92" s="1"/>
  <c r="AC292" i="92" a="1"/>
  <c r="AC292" i="92" s="1"/>
  <c r="ED292" i="92" a="1"/>
  <c r="ED292" i="92" s="1"/>
  <c r="Y292" i="92" a="1"/>
  <c r="Y292" i="92" s="1"/>
  <c r="W292" i="92" a="1"/>
  <c r="W292" i="92" s="1"/>
  <c r="DX292" i="92" a="1"/>
  <c r="DX292" i="92" s="1"/>
  <c r="EH292" i="92" a="1"/>
  <c r="EH292" i="92" s="1"/>
  <c r="EF292" i="92" a="1"/>
  <c r="EF292" i="92" s="1"/>
  <c r="DP292" i="92" a="1"/>
  <c r="DP292" i="92" s="1"/>
  <c r="EB292" i="92" a="1"/>
  <c r="EB292" i="92" s="1"/>
  <c r="DZ292" i="92" a="1"/>
  <c r="DZ292" i="92" s="1"/>
  <c r="DN292" i="92" a="1"/>
  <c r="DN292" i="92" s="1"/>
  <c r="DV292" i="92" a="1"/>
  <c r="DV292" i="92" s="1"/>
  <c r="DT292" i="92" a="1"/>
  <c r="DT292" i="92" s="1"/>
  <c r="DR292" i="92" a="1"/>
  <c r="DR292" i="92" s="1"/>
  <c r="DD292" i="92" a="1"/>
  <c r="DD292" i="92" s="1"/>
  <c r="BD292" i="92" a="1"/>
  <c r="BD292" i="92" s="1"/>
  <c r="DL292" i="92" a="1"/>
  <c r="DL292" i="92" s="1"/>
  <c r="DJ292" i="92" a="1"/>
  <c r="DJ292" i="92" s="1"/>
  <c r="CX292" i="92" a="1"/>
  <c r="CX292" i="92" s="1"/>
  <c r="DF292" i="92" a="1"/>
  <c r="DF292" i="92" s="1"/>
  <c r="CP292" i="92" a="1"/>
  <c r="CP292" i="92" s="1"/>
  <c r="DB292" i="92" a="1"/>
  <c r="DB292" i="92" s="1"/>
  <c r="CH292" i="92" a="1"/>
  <c r="CH292" i="92" s="1"/>
  <c r="CT292" i="92" a="1"/>
  <c r="CT292" i="92" s="1"/>
  <c r="BZ292" i="92" a="1"/>
  <c r="BZ292" i="92" s="1"/>
  <c r="CL292" i="92" a="1"/>
  <c r="CL292" i="92" s="1"/>
  <c r="BR292" i="92" a="1"/>
  <c r="BR292" i="92" s="1"/>
  <c r="DL173" i="93"/>
  <c r="CY159" i="95"/>
  <c r="CY99" i="95"/>
  <c r="CY67" i="95" s="1"/>
  <c r="CZ292" i="92" a="1"/>
  <c r="CZ292" i="92" s="1"/>
  <c r="CR292" i="92" a="1"/>
  <c r="CR292" i="92" s="1"/>
  <c r="CJ292" i="92" a="1"/>
  <c r="CJ292" i="92" s="1"/>
  <c r="CB292" i="92" a="1"/>
  <c r="CB292" i="92" s="1"/>
  <c r="BT292" i="92" a="1"/>
  <c r="BT292" i="92" s="1"/>
  <c r="BH292" i="92" a="1"/>
  <c r="BH292" i="92" s="1"/>
  <c r="CY75" i="95"/>
  <c r="CV292" i="92" a="1"/>
  <c r="CV292" i="92" s="1"/>
  <c r="CN292" i="92" a="1"/>
  <c r="CN292" i="92" s="1"/>
  <c r="CF292" i="92" a="1"/>
  <c r="CF292" i="92" s="1"/>
  <c r="BX292" i="92" a="1"/>
  <c r="BX292" i="92" s="1"/>
  <c r="BP292" i="92" a="1"/>
  <c r="BP292" i="92" s="1"/>
  <c r="AZ292" i="92" a="1"/>
  <c r="AZ292" i="92" s="1"/>
  <c r="CD292" i="92" a="1"/>
  <c r="CD292" i="92" s="1"/>
  <c r="BV292" i="92" a="1"/>
  <c r="BV292" i="92" s="1"/>
  <c r="BL292" i="92" a="1"/>
  <c r="BL292" i="92" s="1"/>
  <c r="AT292" i="92" a="1"/>
  <c r="AT292" i="92" s="1"/>
  <c r="AF292" i="92" a="1"/>
  <c r="AF292" i="92" s="1"/>
  <c r="BN292" i="92" a="1"/>
  <c r="BN292" i="92" s="1"/>
  <c r="BF292" i="92" a="1"/>
  <c r="BF292" i="92" s="1"/>
  <c r="AV292" i="92" a="1"/>
  <c r="AV292" i="92" s="1"/>
  <c r="AL292" i="92" a="1"/>
  <c r="AL292" i="92" s="1"/>
  <c r="BJ292" i="92" a="1"/>
  <c r="BJ292" i="92" s="1"/>
  <c r="BB292" i="92" a="1"/>
  <c r="BB292" i="92" s="1"/>
  <c r="AR292" i="92" a="1"/>
  <c r="AR292" i="92" s="1"/>
  <c r="AD292" i="92" a="1"/>
  <c r="AD292" i="92" s="1"/>
  <c r="AN292" i="92" a="1"/>
  <c r="AN292" i="92" s="1"/>
  <c r="X292" i="92" a="1"/>
  <c r="X292" i="92" s="1"/>
  <c r="V292" i="92" a="1"/>
  <c r="V292" i="92" s="1"/>
  <c r="AJ292" i="92" a="1"/>
  <c r="AJ292" i="92" s="1"/>
  <c r="AB292" i="92" a="1"/>
  <c r="AB292" i="92" s="1"/>
  <c r="T292" i="92" a="1"/>
  <c r="T292" i="92" s="1"/>
  <c r="AX292" i="92" a="1"/>
  <c r="AX292" i="92" s="1"/>
  <c r="AP292" i="92" a="1"/>
  <c r="AP292" i="92" s="1"/>
  <c r="AH292" i="92" a="1"/>
  <c r="AH292" i="92" s="1"/>
  <c r="Z292" i="92" a="1"/>
  <c r="Z292" i="92" s="1"/>
  <c r="DL638" i="90"/>
  <c r="DL159" i="91"/>
  <c r="DL99" i="91"/>
  <c r="DL75" i="91"/>
  <c r="DM315" i="91"/>
  <c r="DM317" i="91" s="1"/>
  <c r="DL379" i="90"/>
  <c r="DM493" i="90"/>
  <c r="DM499" i="90"/>
  <c r="DM490" i="90"/>
  <c r="DL541" i="90"/>
  <c r="DL426" i="90"/>
  <c r="DM411" i="90" s="1"/>
  <c r="DL63" i="90"/>
  <c r="DL428" i="90"/>
  <c r="DL783" i="90"/>
  <c r="DL226" i="93" l="1"/>
  <c r="CY209" i="95"/>
  <c r="CY108" i="95"/>
  <c r="DL172" i="93"/>
  <c r="CY158" i="95"/>
  <c r="CY98" i="95"/>
  <c r="CY66" i="95" s="1"/>
  <c r="DL209" i="91"/>
  <c r="DL108" i="91"/>
  <c r="DL158" i="91"/>
  <c r="DL98" i="91"/>
  <c r="DL67" i="91"/>
  <c r="DL113" i="93" s="1"/>
  <c r="DL789" i="90"/>
  <c r="DL74" i="90"/>
  <c r="DL542" i="90"/>
  <c r="DL381" i="90"/>
  <c r="DM366" i="90" s="1"/>
  <c r="DL62" i="90"/>
  <c r="DL383" i="90"/>
  <c r="M383" i="90" s="1"/>
  <c r="DL549" i="90"/>
  <c r="DM414" i="90"/>
  <c r="DM393" i="90"/>
  <c r="DM398" i="90" s="1"/>
  <c r="CY76" i="95" l="1"/>
  <c r="DL66" i="91"/>
  <c r="DL112" i="93" s="1"/>
  <c r="DL76" i="91"/>
  <c r="DL573" i="90"/>
  <c r="DM415" i="90"/>
  <c r="DM419" i="90" s="1"/>
  <c r="DM369" i="90"/>
  <c r="DM349" i="90"/>
  <c r="DM353" i="90" s="1"/>
  <c r="DL335" i="90"/>
  <c r="DM528" i="90"/>
  <c r="DL639" i="90"/>
  <c r="DL791" i="90"/>
  <c r="DL171" i="93" l="1"/>
  <c r="CY157" i="95"/>
  <c r="CY97" i="95"/>
  <c r="CY65" i="95" s="1"/>
  <c r="DL227" i="93"/>
  <c r="CY210" i="95"/>
  <c r="CY109" i="95"/>
  <c r="DM53" i="90"/>
  <c r="DL157" i="91"/>
  <c r="DL97" i="91"/>
  <c r="DL210" i="91"/>
  <c r="DL109" i="91"/>
  <c r="DL61" i="90"/>
  <c r="DL337" i="90"/>
  <c r="DM322" i="90" s="1"/>
  <c r="DL339" i="90"/>
  <c r="M339" i="90" s="1"/>
  <c r="DM416" i="90"/>
  <c r="DL75" i="90"/>
  <c r="DL574" i="90"/>
  <c r="DM525" i="90"/>
  <c r="DM531" i="90"/>
  <c r="DM522" i="90"/>
  <c r="DL797" i="90"/>
  <c r="DM370" i="90"/>
  <c r="DM374" i="90" s="1"/>
  <c r="DL581" i="90"/>
  <c r="CY77" i="95" l="1"/>
  <c r="DL65" i="91"/>
  <c r="DL111" i="93" s="1"/>
  <c r="DL77" i="91"/>
  <c r="DL640" i="90"/>
  <c r="DM560" i="90"/>
  <c r="DM325" i="90"/>
  <c r="DM305" i="90"/>
  <c r="DM309" i="90" s="1"/>
  <c r="DL291" i="90"/>
  <c r="DL605" i="90"/>
  <c r="DM371" i="90"/>
  <c r="DM372" i="90" s="1"/>
  <c r="DL799" i="90"/>
  <c r="DM420" i="90"/>
  <c r="DM417" i="90"/>
  <c r="DM52" i="90"/>
  <c r="DL228" i="93" l="1"/>
  <c r="DL231" i="93" s="1"/>
  <c r="CY211" i="95"/>
  <c r="CY110" i="95"/>
  <c r="DL170" i="93"/>
  <c r="DL176" i="93" s="1"/>
  <c r="CY156" i="95"/>
  <c r="CY96" i="95"/>
  <c r="DL211" i="91"/>
  <c r="DL20" i="92" s="1" a="1"/>
  <c r="DL20" i="92" s="1"/>
  <c r="DL110" i="91"/>
  <c r="DL156" i="91"/>
  <c r="DL46" i="93" s="1"/>
  <c r="DL96" i="91"/>
  <c r="DL729" i="90"/>
  <c r="DL942" i="90" s="1"/>
  <c r="DM557" i="90"/>
  <c r="DM563" i="90"/>
  <c r="DM554" i="90"/>
  <c r="DM779" i="90"/>
  <c r="DM780" i="90" s="1"/>
  <c r="DM375" i="90"/>
  <c r="DM326" i="90"/>
  <c r="DM330" i="90" s="1"/>
  <c r="DM771" i="90"/>
  <c r="DM772" i="90" s="1"/>
  <c r="DM394" i="90"/>
  <c r="DL76" i="90"/>
  <c r="DL606" i="90"/>
  <c r="DL60" i="90"/>
  <c r="DL447" i="90"/>
  <c r="DL27" i="92" s="1"/>
  <c r="DL29" i="92" s="1"/>
  <c r="DL293" i="90"/>
  <c r="DM278" i="90" s="1"/>
  <c r="DL295" i="90"/>
  <c r="DL188" i="93" l="1"/>
  <c r="DL201" i="93" s="1"/>
  <c r="DL233" i="93" s="1"/>
  <c r="DL238" i="93" s="1"/>
  <c r="DL61" i="93"/>
  <c r="DL161" i="93"/>
  <c r="DL162" i="93" s="1"/>
  <c r="CY78" i="95"/>
  <c r="CY116" i="95"/>
  <c r="CY105" i="95"/>
  <c r="CY64" i="95"/>
  <c r="CY214" i="95"/>
  <c r="CY230" i="95" s="1"/>
  <c r="CY243" i="95"/>
  <c r="CY275" i="95" s="1" a="1"/>
  <c r="CY275" i="95" s="1"/>
  <c r="CY242" i="95"/>
  <c r="CY274" i="95" s="1" a="1"/>
  <c r="CY274" i="95" s="1"/>
  <c r="CY162" i="95"/>
  <c r="CY171" i="95" s="1"/>
  <c r="CY184" i="95" s="1"/>
  <c r="DM51" i="90"/>
  <c r="DL54" i="93"/>
  <c r="DM41" i="92"/>
  <c r="DL21" i="92"/>
  <c r="DL245" i="91"/>
  <c r="DL162" i="91"/>
  <c r="DL171" i="91" s="1"/>
  <c r="DL184" i="91" s="1"/>
  <c r="DL306" i="91" a="1"/>
  <c r="DL306" i="91" s="1"/>
  <c r="DL252" i="91"/>
  <c r="DL266" i="91"/>
  <c r="DL283" i="91"/>
  <c r="DL78" i="91"/>
  <c r="DL84" i="91" s="1"/>
  <c r="DL116" i="91"/>
  <c r="DL105" i="91"/>
  <c r="DL64" i="91"/>
  <c r="DL259" i="91" a="1"/>
  <c r="DL259" i="91" s="1"/>
  <c r="DL294" i="91" a="1"/>
  <c r="DL294" i="91" s="1"/>
  <c r="DL304" i="91" a="1"/>
  <c r="DL304" i="91" s="1"/>
  <c r="DL267" i="91" a="1"/>
  <c r="DL267" i="91" s="1"/>
  <c r="DL284" i="91" a="1"/>
  <c r="DL284" i="91" s="1"/>
  <c r="DL214" i="91"/>
  <c r="DL230" i="91" s="1"/>
  <c r="DL253" i="91" a="1"/>
  <c r="DL253" i="91" s="1"/>
  <c r="DL276" i="91" a="1"/>
  <c r="DL276" i="91" s="1"/>
  <c r="DL78" i="90"/>
  <c r="DM592" i="90"/>
  <c r="DL641" i="90"/>
  <c r="DL30" i="92" s="1" a="1"/>
  <c r="DL30" i="92" s="1"/>
  <c r="DM281" i="90"/>
  <c r="DM261" i="90"/>
  <c r="DM265" i="90" s="1"/>
  <c r="DL450" i="90"/>
  <c r="DL464" i="90" s="1"/>
  <c r="DM327" i="90"/>
  <c r="DM328" i="90" s="1"/>
  <c r="DL58" i="93" l="1"/>
  <c r="DL59" i="93" s="1"/>
  <c r="DM57" i="93" s="1"/>
  <c r="CY216" i="95"/>
  <c r="CY221" i="95" s="1"/>
  <c r="CY228" i="95"/>
  <c r="CY229" i="95" s="1"/>
  <c r="CZ227" i="95" s="1"/>
  <c r="CY73" i="95"/>
  <c r="CY256" i="95"/>
  <c r="CY288" i="95" s="1" a="1"/>
  <c r="CY288" i="95" s="1"/>
  <c r="CY84" i="95"/>
  <c r="CY261" i="95"/>
  <c r="CY293" i="95" s="1" a="1"/>
  <c r="CY293" i="95" s="1"/>
  <c r="DL73" i="91"/>
  <c r="DL119" i="93" s="1"/>
  <c r="DL110" i="93"/>
  <c r="DM160" i="93" s="1"/>
  <c r="DL293" i="91"/>
  <c r="DL216" i="91"/>
  <c r="DL221" i="91" s="1"/>
  <c r="DL228" i="91"/>
  <c r="DL231" i="91" s="1"/>
  <c r="DM225" i="91" s="1"/>
  <c r="DL305" i="91"/>
  <c r="DL275" i="91"/>
  <c r="DL246" i="91"/>
  <c r="DL258" i="91"/>
  <c r="DM787" i="90"/>
  <c r="DM788" i="90" s="1"/>
  <c r="DM442" i="90"/>
  <c r="DL437" i="90"/>
  <c r="M437" i="90" s="1"/>
  <c r="DL436" i="90"/>
  <c r="M436" i="90" s="1"/>
  <c r="DL643" i="90"/>
  <c r="DL943" i="90" s="1"/>
  <c r="M943" i="90" s="1"/>
  <c r="DM589" i="90"/>
  <c r="DM595" i="90"/>
  <c r="CZ42" i="95" s="1"/>
  <c r="DM586" i="90"/>
  <c r="DL688" i="90"/>
  <c r="DM282" i="90"/>
  <c r="DM445" i="90"/>
  <c r="CZ40" i="95" s="1"/>
  <c r="DM439" i="90"/>
  <c r="DM331" i="90"/>
  <c r="DM42" i="90"/>
  <c r="CZ39" i="95" l="1"/>
  <c r="CZ155" i="95"/>
  <c r="CY89" i="95"/>
  <c r="CY251" i="95"/>
  <c r="CY231" i="95"/>
  <c r="CZ225" i="95" s="1"/>
  <c r="DM40" i="91"/>
  <c r="DM94" i="93"/>
  <c r="DM42" i="91"/>
  <c r="DM96" i="93"/>
  <c r="DM93" i="93"/>
  <c r="DM169" i="93"/>
  <c r="DL295" i="91"/>
  <c r="DL296" i="91" s="1"/>
  <c r="DM39" i="91"/>
  <c r="DM155" i="91"/>
  <c r="DM48" i="93" s="1"/>
  <c r="DM283" i="90"/>
  <c r="DM284" i="90" s="1"/>
  <c r="DL260" i="91"/>
  <c r="DL261" i="91" s="1"/>
  <c r="DM286" i="90"/>
  <c r="DL277" i="91"/>
  <c r="DL278" i="91" s="1"/>
  <c r="DL229" i="91"/>
  <c r="DL55" i="93" s="1"/>
  <c r="DL307" i="91"/>
  <c r="DL308" i="91" s="1"/>
  <c r="DL89" i="91"/>
  <c r="DL247" i="91"/>
  <c r="DM432" i="90"/>
  <c r="DM446" i="90"/>
  <c r="CZ153" i="95" s="1"/>
  <c r="DM923" i="90"/>
  <c r="DM926" i="90" s="1"/>
  <c r="DM932" i="90" s="1"/>
  <c r="DM50" i="90"/>
  <c r="DM287" i="90" l="1"/>
  <c r="CY94" i="95"/>
  <c r="CY117" i="95" s="1"/>
  <c r="CY57" i="95"/>
  <c r="DM32" i="92"/>
  <c r="DM27" i="94"/>
  <c r="DM153" i="91"/>
  <c r="DM49" i="93"/>
  <c r="DM167" i="93"/>
  <c r="DM227" i="91"/>
  <c r="DL35" i="92"/>
  <c r="DL36" i="92" s="1"/>
  <c r="DM292" i="90"/>
  <c r="DM69" i="90" s="1"/>
  <c r="DM448" i="90"/>
  <c r="CZ175" i="95" s="1"/>
  <c r="DL94" i="91"/>
  <c r="DL117" i="91" s="1"/>
  <c r="DL57" i="91"/>
  <c r="DM795" i="90"/>
  <c r="DM796" i="90" s="1"/>
  <c r="DM866" i="90"/>
  <c r="DM435" i="90" l="1"/>
  <c r="CY62" i="95"/>
  <c r="CY85" i="95" s="1"/>
  <c r="CY253" i="95"/>
  <c r="DM300" i="90"/>
  <c r="DM336" i="90" s="1"/>
  <c r="DL62" i="91"/>
  <c r="DL103" i="93"/>
  <c r="DM175" i="91"/>
  <c r="DM192" i="93"/>
  <c r="AA160" i="92" a="1"/>
  <c r="AA160" i="92" s="1"/>
  <c r="AI160" i="92" a="1"/>
  <c r="AI160" i="92" s="1"/>
  <c r="AQ160" i="92" a="1"/>
  <c r="AQ160" i="92" s="1"/>
  <c r="F160" i="92" s="1" a="1"/>
  <c r="F160" i="92" s="1"/>
  <c r="AY160" i="92" a="1"/>
  <c r="AY160" i="92" s="1"/>
  <c r="BG160" i="92" a="1"/>
  <c r="BG160" i="92" s="1"/>
  <c r="BO160" i="92" a="1"/>
  <c r="BO160" i="92" s="1"/>
  <c r="H160" i="92" s="1" a="1"/>
  <c r="H160" i="92" s="1"/>
  <c r="BW160" i="92" a="1"/>
  <c r="BW160" i="92" s="1"/>
  <c r="CE160" i="92" a="1"/>
  <c r="CE160" i="92" s="1"/>
  <c r="CM160" i="92" a="1"/>
  <c r="CM160" i="92" s="1"/>
  <c r="J160" i="92" s="1" a="1"/>
  <c r="J160" i="92" s="1"/>
  <c r="CU160" i="92" a="1"/>
  <c r="CU160" i="92" s="1"/>
  <c r="DC160" i="92" a="1"/>
  <c r="DC160" i="92" s="1"/>
  <c r="DK160" i="92" a="1"/>
  <c r="DK160" i="92" s="1"/>
  <c r="L160" i="92" s="1" a="1"/>
  <c r="L160" i="92" s="1"/>
  <c r="DS160" i="92" a="1"/>
  <c r="DS160" i="92" s="1"/>
  <c r="EA160" i="92" a="1"/>
  <c r="EA160" i="92" s="1"/>
  <c r="EI160" i="92" a="1"/>
  <c r="EI160" i="92" s="1"/>
  <c r="N160" i="92" s="1" a="1"/>
  <c r="N160" i="92" s="1"/>
  <c r="Z160" i="92" a="1"/>
  <c r="Z160" i="92" s="1"/>
  <c r="AH160" i="92" a="1"/>
  <c r="AH160" i="92" s="1"/>
  <c r="AP160" i="92" a="1"/>
  <c r="AP160" i="92" s="1"/>
  <c r="AX160" i="92" a="1"/>
  <c r="AX160" i="92" s="1"/>
  <c r="BF160" i="92" a="1"/>
  <c r="BF160" i="92" s="1"/>
  <c r="BN160" i="92" a="1"/>
  <c r="BN160" i="92" s="1"/>
  <c r="BV160" i="92" a="1"/>
  <c r="BV160" i="92" s="1"/>
  <c r="CD160" i="92" a="1"/>
  <c r="CD160" i="92" s="1"/>
  <c r="CL160" i="92" a="1"/>
  <c r="CL160" i="92" s="1"/>
  <c r="CT160" i="92" a="1"/>
  <c r="CT160" i="92" s="1"/>
  <c r="DB160" i="92" a="1"/>
  <c r="DB160" i="92" s="1"/>
  <c r="DJ160" i="92" a="1"/>
  <c r="DJ160" i="92" s="1"/>
  <c r="DR160" i="92" a="1"/>
  <c r="DR160" i="92" s="1"/>
  <c r="DZ160" i="92" a="1"/>
  <c r="DZ160" i="92" s="1"/>
  <c r="EH160" i="92" a="1"/>
  <c r="EH160" i="92" s="1"/>
  <c r="AC160" i="92" a="1"/>
  <c r="AC160" i="92" s="1"/>
  <c r="AK160" i="92" a="1"/>
  <c r="AK160" i="92" s="1"/>
  <c r="AS160" i="92" a="1"/>
  <c r="AS160" i="92" s="1"/>
  <c r="BA160" i="92" a="1"/>
  <c r="BA160" i="92" s="1"/>
  <c r="BI160" i="92" a="1"/>
  <c r="BI160" i="92" s="1"/>
  <c r="BQ160" i="92" a="1"/>
  <c r="BQ160" i="92" s="1"/>
  <c r="BY160" i="92" a="1"/>
  <c r="BY160" i="92" s="1"/>
  <c r="CG160" i="92" a="1"/>
  <c r="CG160" i="92" s="1"/>
  <c r="CO160" i="92" a="1"/>
  <c r="CO160" i="92" s="1"/>
  <c r="CW160" i="92" a="1"/>
  <c r="CW160" i="92" s="1"/>
  <c r="DE160" i="92" a="1"/>
  <c r="DE160" i="92" s="1"/>
  <c r="DM160" i="92" a="1"/>
  <c r="DM160" i="92" s="1"/>
  <c r="DU160" i="92" a="1"/>
  <c r="DU160" i="92" s="1"/>
  <c r="EC160" i="92" a="1"/>
  <c r="EC160" i="92" s="1"/>
  <c r="T160" i="92" a="1"/>
  <c r="T160" i="92" s="1"/>
  <c r="AB160" i="92" a="1"/>
  <c r="AB160" i="92" s="1"/>
  <c r="AJ160" i="92" a="1"/>
  <c r="AJ160" i="92" s="1"/>
  <c r="AR160" i="92" a="1"/>
  <c r="AR160" i="92" s="1"/>
  <c r="AZ160" i="92" a="1"/>
  <c r="AZ160" i="92" s="1"/>
  <c r="BH160" i="92" a="1"/>
  <c r="BH160" i="92" s="1"/>
  <c r="BP160" i="92" a="1"/>
  <c r="BP160" i="92" s="1"/>
  <c r="BX160" i="92" a="1"/>
  <c r="BX160" i="92" s="1"/>
  <c r="CN160" i="92" a="1"/>
  <c r="CN160" i="92" s="1"/>
  <c r="DP160" i="92" a="1"/>
  <c r="DP160" i="92" s="1"/>
  <c r="U160" i="92" a="1"/>
  <c r="U160" i="92" s="1"/>
  <c r="CF160" i="92" a="1"/>
  <c r="CF160" i="92" s="1"/>
  <c r="CV160" i="92" a="1"/>
  <c r="CV160" i="92" s="1"/>
  <c r="DD160" i="92" a="1"/>
  <c r="DD160" i="92" s="1"/>
  <c r="DL160" i="92" a="1"/>
  <c r="DL160" i="92" s="1"/>
  <c r="DT160" i="92" a="1"/>
  <c r="DT160" i="92" s="1"/>
  <c r="EB160" i="92" a="1"/>
  <c r="EB160" i="92" s="1"/>
  <c r="BT160" i="92" a="1"/>
  <c r="BT160" i="92" s="1"/>
  <c r="CJ160" i="92" a="1"/>
  <c r="CJ160" i="92" s="1"/>
  <c r="CR160" i="92" a="1"/>
  <c r="CR160" i="92" s="1"/>
  <c r="CZ160" i="92" a="1"/>
  <c r="CZ160" i="92" s="1"/>
  <c r="DH160" i="92" a="1"/>
  <c r="DH160" i="92" s="1"/>
  <c r="DX160" i="92" a="1"/>
  <c r="DX160" i="92" s="1"/>
  <c r="EF160" i="92" a="1"/>
  <c r="EF160" i="92" s="1"/>
  <c r="W160" i="92" a="1"/>
  <c r="W160" i="92" s="1"/>
  <c r="AE160" i="92" a="1"/>
  <c r="AE160" i="92" s="1"/>
  <c r="E160" i="92" s="1" a="1"/>
  <c r="E160" i="92" s="1"/>
  <c r="AM160" i="92" a="1"/>
  <c r="AM160" i="92" s="1"/>
  <c r="AU160" i="92" a="1"/>
  <c r="AU160" i="92" s="1"/>
  <c r="BC160" i="92" a="1"/>
  <c r="BC160" i="92" s="1"/>
  <c r="G160" i="92" s="1" a="1"/>
  <c r="G160" i="92" s="1"/>
  <c r="BK160" i="92" a="1"/>
  <c r="BK160" i="92" s="1"/>
  <c r="BS160" i="92" a="1"/>
  <c r="BS160" i="92" s="1"/>
  <c r="CA160" i="92" a="1"/>
  <c r="CA160" i="92" s="1"/>
  <c r="I160" i="92" s="1" a="1"/>
  <c r="I160" i="92" s="1"/>
  <c r="CI160" i="92" a="1"/>
  <c r="CI160" i="92" s="1"/>
  <c r="CQ160" i="92" a="1"/>
  <c r="CQ160" i="92" s="1"/>
  <c r="CY160" i="92" a="1"/>
  <c r="CY160" i="92" s="1"/>
  <c r="K160" i="92" s="1" a="1"/>
  <c r="K160" i="92" s="1"/>
  <c r="DG160" i="92" a="1"/>
  <c r="DG160" i="92" s="1"/>
  <c r="DO160" i="92" a="1"/>
  <c r="DO160" i="92" s="1"/>
  <c r="DW160" i="92" a="1"/>
  <c r="DW160" i="92" s="1"/>
  <c r="M160" i="92" s="1" a="1"/>
  <c r="M160" i="92" s="1"/>
  <c r="EE160" i="92" a="1"/>
  <c r="EE160" i="92" s="1"/>
  <c r="V160" i="92" a="1"/>
  <c r="V160" i="92" s="1"/>
  <c r="AD160" i="92" a="1"/>
  <c r="AD160" i="92" s="1"/>
  <c r="AL160" i="92" a="1"/>
  <c r="AL160" i="92" s="1"/>
  <c r="AT160" i="92" a="1"/>
  <c r="AT160" i="92" s="1"/>
  <c r="BB160" i="92" a="1"/>
  <c r="BB160" i="92" s="1"/>
  <c r="BJ160" i="92" a="1"/>
  <c r="BJ160" i="92" s="1"/>
  <c r="BR160" i="92" a="1"/>
  <c r="BR160" i="92" s="1"/>
  <c r="BZ160" i="92" a="1"/>
  <c r="BZ160" i="92" s="1"/>
  <c r="CH160" i="92" a="1"/>
  <c r="CH160" i="92" s="1"/>
  <c r="CP160" i="92" a="1"/>
  <c r="CP160" i="92" s="1"/>
  <c r="CX160" i="92" a="1"/>
  <c r="CX160" i="92" s="1"/>
  <c r="DF160" i="92" a="1"/>
  <c r="DF160" i="92" s="1"/>
  <c r="DN160" i="92" a="1"/>
  <c r="DN160" i="92" s="1"/>
  <c r="DV160" i="92" a="1"/>
  <c r="DV160" i="92" s="1"/>
  <c r="ED160" i="92" a="1"/>
  <c r="ED160" i="92" s="1"/>
  <c r="Y160" i="92" a="1"/>
  <c r="Y160" i="92" s="1"/>
  <c r="AG160" i="92" a="1"/>
  <c r="AG160" i="92" s="1"/>
  <c r="AO160" i="92" a="1"/>
  <c r="AO160" i="92" s="1"/>
  <c r="AW160" i="92" a="1"/>
  <c r="AW160" i="92" s="1"/>
  <c r="BE160" i="92" a="1"/>
  <c r="BE160" i="92" s="1"/>
  <c r="BM160" i="92" a="1"/>
  <c r="BM160" i="92" s="1"/>
  <c r="BU160" i="92" a="1"/>
  <c r="BU160" i="92" s="1"/>
  <c r="CC160" i="92" a="1"/>
  <c r="CC160" i="92" s="1"/>
  <c r="CK160" i="92" a="1"/>
  <c r="CK160" i="92" s="1"/>
  <c r="CS160" i="92" a="1"/>
  <c r="CS160" i="92" s="1"/>
  <c r="DA160" i="92" a="1"/>
  <c r="DA160" i="92" s="1"/>
  <c r="DI160" i="92" a="1"/>
  <c r="DI160" i="92" s="1"/>
  <c r="DQ160" i="92" a="1"/>
  <c r="DQ160" i="92" s="1"/>
  <c r="DY160" i="92" a="1"/>
  <c r="DY160" i="92" s="1"/>
  <c r="EG160" i="92" a="1"/>
  <c r="EG160" i="92" s="1"/>
  <c r="X160" i="92" a="1"/>
  <c r="X160" i="92" s="1"/>
  <c r="AF160" i="92" a="1"/>
  <c r="AF160" i="92" s="1"/>
  <c r="AN160" i="92" a="1"/>
  <c r="AN160" i="92" s="1"/>
  <c r="AV160" i="92" a="1"/>
  <c r="AV160" i="92" s="1"/>
  <c r="BD160" i="92" a="1"/>
  <c r="BD160" i="92" s="1"/>
  <c r="BL160" i="92" a="1"/>
  <c r="BL160" i="92" s="1"/>
  <c r="CB160" i="92" a="1"/>
  <c r="CB160" i="92" s="1"/>
  <c r="DL82" i="90"/>
  <c r="DL721" i="90"/>
  <c r="DL81" i="90"/>
  <c r="CY265" i="95" l="1"/>
  <c r="CY285" i="95" a="1"/>
  <c r="CY285" i="95" s="1"/>
  <c r="DL85" i="91"/>
  <c r="DL108" i="93"/>
  <c r="DL723" i="90"/>
  <c r="M723" i="90" s="1"/>
  <c r="M721" i="90"/>
  <c r="DM70" i="90"/>
  <c r="DL80" i="90"/>
  <c r="DM720" i="90"/>
  <c r="DM45" i="93" s="1"/>
  <c r="DL79" i="90"/>
  <c r="DM130" i="90"/>
  <c r="DM132" i="90" s="1"/>
  <c r="DM143" i="90" s="1"/>
  <c r="DM161" i="90" s="1"/>
  <c r="DM255" i="90" s="1"/>
  <c r="DL451" i="90"/>
  <c r="DL452" i="90" s="1"/>
  <c r="DL465" i="90" s="1"/>
  <c r="DL55" i="92" s="1"/>
  <c r="DM344" i="90"/>
  <c r="DM380" i="90" l="1"/>
  <c r="DM725" i="90"/>
  <c r="DM731" i="90"/>
  <c r="DM289" i="90"/>
  <c r="CZ41" i="95" l="1"/>
  <c r="CZ43" i="95" s="1"/>
  <c r="CZ160" i="95"/>
  <c r="CZ249" i="95" s="1"/>
  <c r="CZ281" i="95" s="1" a="1"/>
  <c r="CZ281" i="95" s="1"/>
  <c r="DM95" i="93"/>
  <c r="DM174" i="93"/>
  <c r="DM41" i="91"/>
  <c r="DM160" i="91"/>
  <c r="DM71" i="90"/>
  <c r="DM59" i="90"/>
  <c r="DM299" i="90"/>
  <c r="DM388" i="90"/>
  <c r="DM97" i="93" l="1"/>
  <c r="DM271" i="91"/>
  <c r="DM288" i="91"/>
  <c r="DM255" i="91"/>
  <c r="DM43" i="91"/>
  <c r="DM425" i="90"/>
  <c r="DM333" i="90"/>
  <c r="DM485" i="90" l="1"/>
  <c r="DM343" i="90"/>
  <c r="DM890" i="90"/>
  <c r="DM72" i="90"/>
  <c r="DM449" i="90"/>
  <c r="CZ207" i="95" s="1"/>
  <c r="DM207" i="91" l="1"/>
  <c r="DM224" i="93"/>
  <c r="DM891" i="90"/>
  <c r="DM892" i="90" s="1"/>
  <c r="DM377" i="90"/>
  <c r="DM906" i="90" l="1"/>
  <c r="DM899" i="90"/>
  <c r="DM387" i="90"/>
  <c r="DM907" i="90" l="1"/>
  <c r="DM900" i="90" s="1"/>
  <c r="DM901" i="90" s="1"/>
  <c r="CZ45" i="95"/>
  <c r="CZ47" i="95" s="1"/>
  <c r="DM45" i="91"/>
  <c r="DM422" i="90"/>
  <c r="CZ90" i="95" l="1"/>
  <c r="CZ58" i="95" s="1"/>
  <c r="DM90" i="91"/>
  <c r="DM58" i="91" s="1"/>
  <c r="DM104" i="93" s="1"/>
  <c r="DM909" i="90"/>
  <c r="DM25" i="94" s="1"/>
  <c r="CZ161" i="95"/>
  <c r="CZ247" i="95" s="1"/>
  <c r="CZ279" i="95" s="1" a="1"/>
  <c r="CZ279" i="95" s="1"/>
  <c r="DM175" i="93"/>
  <c r="DM479" i="90"/>
  <c r="DM161" i="91"/>
  <c r="DM44" i="90"/>
  <c r="DM31" i="92"/>
  <c r="DM103" i="91"/>
  <c r="DM71" i="91" s="1"/>
  <c r="DM117" i="93" s="1"/>
  <c r="DM902" i="90"/>
  <c r="DM22" i="94" s="1"/>
  <c r="CZ103" i="95"/>
  <c r="CZ71" i="95" s="1"/>
  <c r="DM47" i="91"/>
  <c r="DM478" i="90"/>
  <c r="CZ257" i="95" l="1"/>
  <c r="CZ289" i="95" s="1" a="1"/>
  <c r="CZ289" i="95" s="1"/>
  <c r="DM28" i="94"/>
  <c r="DN905" i="90"/>
  <c r="DM861" i="90"/>
  <c r="DM944" i="90"/>
  <c r="DN898" i="90"/>
  <c r="DM864" i="90"/>
  <c r="DM291" i="91"/>
  <c r="DM52" i="93"/>
  <c r="DM480" i="90"/>
  <c r="DM858" i="90"/>
  <c r="DM1023" i="90"/>
  <c r="DM484" i="90" l="1"/>
  <c r="DM660" i="90"/>
  <c r="DM500" i="90" l="1"/>
  <c r="CZ165" i="95" s="1"/>
  <c r="DM165" i="91" l="1"/>
  <c r="DM182" i="93"/>
  <c r="DM54" i="90"/>
  <c r="DM503" i="90"/>
  <c r="DM491" i="90" l="1"/>
  <c r="DM498" i="90" l="1"/>
  <c r="DM504" i="90" l="1"/>
  <c r="DM506" i="90" s="1"/>
  <c r="DM501" i="90"/>
  <c r="DM516" i="90" l="1"/>
  <c r="DM763" i="90"/>
  <c r="DM764" i="90" s="1"/>
  <c r="DM532" i="90" l="1"/>
  <c r="CZ166" i="95" s="1"/>
  <c r="DM166" i="91" l="1"/>
  <c r="DM183" i="93"/>
  <c r="DM55" i="90"/>
  <c r="DM535" i="90"/>
  <c r="DM523" i="90" l="1"/>
  <c r="DM530" i="90" l="1"/>
  <c r="DM536" i="90" l="1"/>
  <c r="DM538" i="90" s="1"/>
  <c r="DM533" i="90"/>
  <c r="DM548" i="90" l="1"/>
  <c r="DM755" i="90"/>
  <c r="DM756" i="90" s="1"/>
  <c r="DM564" i="90" l="1"/>
  <c r="CZ167" i="95" s="1"/>
  <c r="DM167" i="91" l="1"/>
  <c r="DM184" i="93"/>
  <c r="DM56" i="90"/>
  <c r="DM567" i="90"/>
  <c r="DM555" i="90" l="1"/>
  <c r="DM562" i="90" l="1"/>
  <c r="DM568" i="90" l="1"/>
  <c r="DM570" i="90" s="1"/>
  <c r="DM565" i="90"/>
  <c r="DM580" i="90" l="1"/>
  <c r="DM747" i="90"/>
  <c r="DM748" i="90" s="1"/>
  <c r="DM596" i="90" l="1"/>
  <c r="CZ168" i="95" s="1"/>
  <c r="CZ241" i="95" s="1"/>
  <c r="CZ273" i="95" s="1" a="1"/>
  <c r="CZ273" i="95" s="1"/>
  <c r="DM168" i="91" l="1"/>
  <c r="DM272" i="91" s="1" a="1"/>
  <c r="DM272" i="91" s="1"/>
  <c r="DM185" i="93"/>
  <c r="DM57" i="90"/>
  <c r="DM599" i="90"/>
  <c r="DM256" i="91" l="1" a="1"/>
  <c r="DM256" i="91" s="1"/>
  <c r="DM289" i="91" a="1"/>
  <c r="DM289" i="91" s="1"/>
  <c r="DM302" i="91" a="1"/>
  <c r="DM302" i="91" s="1"/>
  <c r="DM587" i="90"/>
  <c r="DM594" i="90" l="1"/>
  <c r="DM600" i="90" l="1"/>
  <c r="DM602" i="90" s="1"/>
  <c r="DM597" i="90"/>
  <c r="DM612" i="90" l="1"/>
  <c r="DM739" i="90"/>
  <c r="DM740" i="90" s="1"/>
  <c r="DM621" i="90" l="1"/>
  <c r="DM617" i="90"/>
  <c r="CZ181" i="95" l="1"/>
  <c r="DM198" i="93"/>
  <c r="DM37" i="94"/>
  <c r="DM181" i="91"/>
  <c r="DM68" i="90"/>
  <c r="DM707" i="90"/>
  <c r="DM830" i="90"/>
  <c r="DM844" i="90"/>
  <c r="DM816" i="90"/>
  <c r="DM661" i="90"/>
  <c r="DM57" i="94" l="1"/>
  <c r="DM46" i="94"/>
  <c r="DM67" i="94"/>
  <c r="DM82" i="94" s="1"/>
  <c r="DM675" i="90"/>
  <c r="DM75" i="94" l="1"/>
  <c r="DM683" i="90"/>
  <c r="DM680" i="90"/>
  <c r="DM692" i="90" l="1"/>
  <c r="DM684" i="90"/>
  <c r="DM685" i="90" s="1"/>
  <c r="DM698" i="90" l="1"/>
  <c r="DM703" i="90" s="1"/>
  <c r="DM686" i="90"/>
  <c r="DM1024" i="90"/>
  <c r="DM693" i="90"/>
  <c r="CZ169" i="95" s="1"/>
  <c r="DM14" i="94" l="1"/>
  <c r="DM169" i="91"/>
  <c r="DM39" i="94" s="1"/>
  <c r="DM59" i="94" s="1"/>
  <c r="DM186" i="93"/>
  <c r="DM1025" i="90"/>
  <c r="DM112" i="91" s="1"/>
  <c r="DM945" i="90"/>
  <c r="DM694" i="90"/>
  <c r="DN691" i="90" s="1"/>
  <c r="DM706" i="90"/>
  <c r="DM623" i="90"/>
  <c r="DM700" i="90"/>
  <c r="DM187" i="93" l="1"/>
  <c r="CZ170" i="95"/>
  <c r="CZ250" i="95" s="1"/>
  <c r="CZ282" i="95" s="1" a="1"/>
  <c r="CZ282" i="95" s="1"/>
  <c r="CZ104" i="95"/>
  <c r="CZ72" i="95" s="1"/>
  <c r="CZ260" i="95" s="1"/>
  <c r="CZ292" i="95" s="1" a="1"/>
  <c r="CZ292" i="95" s="1"/>
  <c r="CZ112" i="95"/>
  <c r="CZ80" i="95" s="1"/>
  <c r="CZ263" i="95" s="1"/>
  <c r="CZ295" i="95" s="1" a="1"/>
  <c r="CZ295" i="95" s="1"/>
  <c r="DM69" i="94"/>
  <c r="DM84" i="94" s="1"/>
  <c r="DM38" i="94"/>
  <c r="DM16" i="94"/>
  <c r="DN26" i="94"/>
  <c r="DM80" i="91"/>
  <c r="DM829" i="90"/>
  <c r="DM170" i="91"/>
  <c r="DM104" i="91"/>
  <c r="DM701" i="90"/>
  <c r="DN697" i="90" s="1"/>
  <c r="DM1026" i="90"/>
  <c r="DN1022" i="90" s="1"/>
  <c r="DM843" i="90"/>
  <c r="DM857" i="90"/>
  <c r="DM860" i="90" s="1"/>
  <c r="DM634" i="90"/>
  <c r="DM624" i="90"/>
  <c r="CZ111" i="95" s="1"/>
  <c r="CZ79" i="95" s="1"/>
  <c r="CZ262" i="95" s="1"/>
  <c r="CZ294" i="95" s="1" a="1"/>
  <c r="CZ294" i="95" s="1"/>
  <c r="DM865" i="90"/>
  <c r="DM867" i="90" s="1"/>
  <c r="DM58" i="90"/>
  <c r="DM709" i="90"/>
  <c r="DM815" i="90"/>
  <c r="DM58" i="94" l="1"/>
  <c r="DM47" i="94"/>
  <c r="DM68" i="94"/>
  <c r="DM83" i="94" s="1"/>
  <c r="DM40" i="94"/>
  <c r="DM19" i="92" a="1"/>
  <c r="DM19" i="92" s="1"/>
  <c r="DM53" i="93"/>
  <c r="DM303" i="91"/>
  <c r="DM72" i="91"/>
  <c r="DM118" i="93" s="1"/>
  <c r="DM111" i="91"/>
  <c r="DM868" i="90"/>
  <c r="DM625" i="90"/>
  <c r="DM728" i="90"/>
  <c r="DM85" i="94" l="1"/>
  <c r="DM58" i="92" a="1"/>
  <c r="DM58" i="92" s="1"/>
  <c r="DM43" i="92"/>
  <c r="DM42" i="92"/>
  <c r="DM76" i="94"/>
  <c r="DM48" i="94"/>
  <c r="DM60" i="94"/>
  <c r="DM70" i="94"/>
  <c r="DM41" i="94" s="1"/>
  <c r="DM79" i="91"/>
  <c r="DM871" i="90"/>
  <c r="DM874" i="90"/>
  <c r="DM878" i="90" s="1"/>
  <c r="DM875" i="90" s="1"/>
  <c r="DN620" i="90"/>
  <c r="DM642" i="90"/>
  <c r="DM941" i="90"/>
  <c r="DM735" i="90"/>
  <c r="DN44" i="94" l="1"/>
  <c r="DM53" i="94"/>
  <c r="DM77" i="94"/>
  <c r="DN73" i="94" s="1"/>
  <c r="DM230" i="93"/>
  <c r="CZ213" i="95"/>
  <c r="CZ246" i="95" s="1"/>
  <c r="CZ278" i="95" s="1" a="1"/>
  <c r="CZ278" i="95" s="1"/>
  <c r="DM213" i="91"/>
  <c r="DM273" i="91" s="1"/>
  <c r="DM33" i="92"/>
  <c r="DM879" i="90"/>
  <c r="DM47" i="90"/>
  <c r="DM994" i="90"/>
  <c r="DM999" i="90"/>
  <c r="DM741" i="90"/>
  <c r="DM743" i="90" s="1"/>
  <c r="DN856" i="90"/>
  <c r="DM49" i="94" l="1"/>
  <c r="DM52" i="94"/>
  <c r="DM290" i="91"/>
  <c r="T425" i="92" a="1"/>
  <c r="T425" i="92" s="1"/>
  <c r="AJ425" i="92" a="1"/>
  <c r="AJ425" i="92" s="1"/>
  <c r="BB425" i="92" a="1"/>
  <c r="BB425" i="92" s="1"/>
  <c r="BP425" i="92" a="1"/>
  <c r="BP425" i="92" s="1"/>
  <c r="CF425" i="92" a="1"/>
  <c r="CF425" i="92" s="1"/>
  <c r="CX425" i="92" a="1"/>
  <c r="CX425" i="92" s="1"/>
  <c r="DN425" i="92" a="1"/>
  <c r="DN425" i="92" s="1"/>
  <c r="ED425" i="92" a="1"/>
  <c r="ED425" i="92" s="1"/>
  <c r="U425" i="92" a="1"/>
  <c r="U425" i="92" s="1"/>
  <c r="AG425" i="92" a="1"/>
  <c r="AG425" i="92" s="1"/>
  <c r="AW425" i="92" a="1"/>
  <c r="AW425" i="92" s="1"/>
  <c r="BM425" i="92" a="1"/>
  <c r="BM425" i="92" s="1"/>
  <c r="CC425" i="92" a="1"/>
  <c r="CC425" i="92" s="1"/>
  <c r="CS425" i="92" a="1"/>
  <c r="CS425" i="92" s="1"/>
  <c r="DI425" i="92" a="1"/>
  <c r="DI425" i="92" s="1"/>
  <c r="DW425" i="92" a="1"/>
  <c r="DW425" i="92" s="1"/>
  <c r="M425" i="92" s="1" a="1"/>
  <c r="M425" i="92" s="1"/>
  <c r="AM425" i="92" a="1"/>
  <c r="AM425" i="92" s="1"/>
  <c r="BC425" i="92" a="1"/>
  <c r="BC425" i="92" s="1"/>
  <c r="G425" i="92" s="1" a="1"/>
  <c r="G425" i="92" s="1"/>
  <c r="BS425" i="92" a="1"/>
  <c r="BS425" i="92" s="1"/>
  <c r="CI425" i="92" a="1"/>
  <c r="CI425" i="92" s="1"/>
  <c r="CY425" i="92" a="1"/>
  <c r="CY425" i="92" s="1"/>
  <c r="K425" i="92" s="1" a="1"/>
  <c r="K425" i="92" s="1"/>
  <c r="DQ425" i="92" a="1"/>
  <c r="DQ425" i="92" s="1"/>
  <c r="EG425" i="92" a="1"/>
  <c r="EG425" i="92" s="1"/>
  <c r="AH425" i="92" a="1"/>
  <c r="AH425" i="92" s="1"/>
  <c r="AX425" i="92" a="1"/>
  <c r="AX425" i="92" s="1"/>
  <c r="BN425" i="92" a="1"/>
  <c r="BN425" i="92" s="1"/>
  <c r="CD425" i="92" a="1"/>
  <c r="CD425" i="92" s="1"/>
  <c r="CT425" i="92" a="1"/>
  <c r="CT425" i="92" s="1"/>
  <c r="DH425" i="92" a="1"/>
  <c r="DH425" i="92" s="1"/>
  <c r="DX425" i="92" a="1"/>
  <c r="DX425" i="92" s="1"/>
  <c r="X425" i="92" a="1"/>
  <c r="X425" i="92" s="1"/>
  <c r="AN425" i="92" a="1"/>
  <c r="AN425" i="92" s="1"/>
  <c r="BF425" i="92" a="1"/>
  <c r="BF425" i="92" s="1"/>
  <c r="BV425" i="92" a="1"/>
  <c r="BV425" i="92" s="1"/>
  <c r="CJ425" i="92" a="1"/>
  <c r="CJ425" i="92" s="1"/>
  <c r="DB425" i="92" a="1"/>
  <c r="DB425" i="92" s="1"/>
  <c r="DR425" i="92" a="1"/>
  <c r="DR425" i="92" s="1"/>
  <c r="EH425" i="92" a="1"/>
  <c r="EH425" i="92" s="1"/>
  <c r="W425" i="92" a="1"/>
  <c r="W425" i="92" s="1"/>
  <c r="AK425" i="92" a="1"/>
  <c r="AK425" i="92" s="1"/>
  <c r="BA425" i="92" a="1"/>
  <c r="BA425" i="92" s="1"/>
  <c r="BQ425" i="92" a="1"/>
  <c r="BQ425" i="92" s="1"/>
  <c r="CG425" i="92" a="1"/>
  <c r="CG425" i="92" s="1"/>
  <c r="CW425" i="92" a="1"/>
  <c r="CW425" i="92" s="1"/>
  <c r="DM425" i="92" a="1"/>
  <c r="DM425" i="92" s="1"/>
  <c r="EA425" i="92" a="1"/>
  <c r="EA425" i="92" s="1"/>
  <c r="AA425" i="92" a="1"/>
  <c r="AA425" i="92" s="1"/>
  <c r="AQ425" i="92" a="1"/>
  <c r="AQ425" i="92" s="1"/>
  <c r="F425" i="92" s="1" a="1"/>
  <c r="F425" i="92" s="1"/>
  <c r="BG425" i="92" a="1"/>
  <c r="BG425" i="92" s="1"/>
  <c r="BW425" i="92" a="1"/>
  <c r="BW425" i="92" s="1"/>
  <c r="CM425" i="92" a="1"/>
  <c r="CM425" i="92" s="1"/>
  <c r="J425" i="92" s="1" a="1"/>
  <c r="J425" i="92" s="1"/>
  <c r="DC425" i="92" a="1"/>
  <c r="DC425" i="92" s="1"/>
  <c r="DU425" i="92" a="1"/>
  <c r="DU425" i="92" s="1"/>
  <c r="V425" i="92" a="1"/>
  <c r="V425" i="92" s="1"/>
  <c r="AL425" i="92" a="1"/>
  <c r="AL425" i="92" s="1"/>
  <c r="AZ425" i="92" a="1"/>
  <c r="AZ425" i="92" s="1"/>
  <c r="BR425" i="92" a="1"/>
  <c r="BR425" i="92" s="1"/>
  <c r="CH425" i="92" a="1"/>
  <c r="CH425" i="92" s="1"/>
  <c r="CV425" i="92" a="1"/>
  <c r="CV425" i="92" s="1"/>
  <c r="DL425" i="92" a="1"/>
  <c r="DL425" i="92" s="1"/>
  <c r="EB425" i="92" a="1"/>
  <c r="EB425" i="92" s="1"/>
  <c r="AB425" i="92" a="1"/>
  <c r="AB425" i="92" s="1"/>
  <c r="AR425" i="92" a="1"/>
  <c r="AR425" i="92" s="1"/>
  <c r="BJ425" i="92" a="1"/>
  <c r="BJ425" i="92" s="1"/>
  <c r="BZ425" i="92" a="1"/>
  <c r="BZ425" i="92" s="1"/>
  <c r="CN425" i="92" a="1"/>
  <c r="CN425" i="92" s="1"/>
  <c r="DF425" i="92" a="1"/>
  <c r="DF425" i="92" s="1"/>
  <c r="DV425" i="92" a="1"/>
  <c r="DV425" i="92" s="1"/>
  <c r="Y425" i="92" a="1"/>
  <c r="Y425" i="92" s="1"/>
  <c r="AO425" i="92" a="1"/>
  <c r="AO425" i="92" s="1"/>
  <c r="BE425" i="92" a="1"/>
  <c r="BE425" i="92" s="1"/>
  <c r="BU425" i="92" a="1"/>
  <c r="BU425" i="92" s="1"/>
  <c r="CK425" i="92" a="1"/>
  <c r="CK425" i="92" s="1"/>
  <c r="DA425" i="92" a="1"/>
  <c r="DA425" i="92" s="1"/>
  <c r="DO425" i="92" a="1"/>
  <c r="DO425" i="92" s="1"/>
  <c r="EE425" i="92" a="1"/>
  <c r="EE425" i="92" s="1"/>
  <c r="AE425" i="92" a="1"/>
  <c r="AE425" i="92" s="1"/>
  <c r="E425" i="92" s="1" a="1"/>
  <c r="E425" i="92" s="1"/>
  <c r="AU425" i="92" a="1"/>
  <c r="AU425" i="92" s="1"/>
  <c r="BK425" i="92" a="1"/>
  <c r="BK425" i="92" s="1"/>
  <c r="CA425" i="92" a="1"/>
  <c r="CA425" i="92" s="1"/>
  <c r="I425" i="92" s="1" a="1"/>
  <c r="I425" i="92" s="1"/>
  <c r="CQ425" i="92" a="1"/>
  <c r="CQ425" i="92" s="1"/>
  <c r="DG425" i="92" a="1"/>
  <c r="DG425" i="92" s="1"/>
  <c r="DY425" i="92" a="1"/>
  <c r="DY425" i="92" s="1"/>
  <c r="Z425" i="92" a="1"/>
  <c r="Z425" i="92" s="1"/>
  <c r="AP425" i="92" a="1"/>
  <c r="AP425" i="92" s="1"/>
  <c r="BD425" i="92" a="1"/>
  <c r="BD425" i="92" s="1"/>
  <c r="BT425" i="92" a="1"/>
  <c r="BT425" i="92" s="1"/>
  <c r="CL425" i="92" a="1"/>
  <c r="CL425" i="92" s="1"/>
  <c r="CZ425" i="92" a="1"/>
  <c r="CZ425" i="92" s="1"/>
  <c r="DP425" i="92" a="1"/>
  <c r="DP425" i="92" s="1"/>
  <c r="EF425" i="92" a="1"/>
  <c r="EF425" i="92" s="1"/>
  <c r="AF425" i="92" a="1"/>
  <c r="AF425" i="92" s="1"/>
  <c r="AV425" i="92" a="1"/>
  <c r="AV425" i="92" s="1"/>
  <c r="BL425" i="92" a="1"/>
  <c r="BL425" i="92" s="1"/>
  <c r="CB425" i="92" a="1"/>
  <c r="CB425" i="92" s="1"/>
  <c r="CR425" i="92" a="1"/>
  <c r="CR425" i="92" s="1"/>
  <c r="DJ425" i="92" a="1"/>
  <c r="DJ425" i="92" s="1"/>
  <c r="DZ425" i="92" a="1"/>
  <c r="DZ425" i="92" s="1"/>
  <c r="AC425" i="92" a="1"/>
  <c r="AC425" i="92" s="1"/>
  <c r="AS425" i="92" a="1"/>
  <c r="AS425" i="92" s="1"/>
  <c r="BI425" i="92" a="1"/>
  <c r="BI425" i="92" s="1"/>
  <c r="BY425" i="92" a="1"/>
  <c r="BY425" i="92" s="1"/>
  <c r="CO425" i="92" a="1"/>
  <c r="CO425" i="92" s="1"/>
  <c r="DE425" i="92" a="1"/>
  <c r="DE425" i="92" s="1"/>
  <c r="DS425" i="92" a="1"/>
  <c r="DS425" i="92" s="1"/>
  <c r="EI425" i="92" a="1"/>
  <c r="EI425" i="92" s="1"/>
  <c r="N425" i="92" s="1" a="1"/>
  <c r="N425" i="92" s="1"/>
  <c r="AI425" i="92" a="1"/>
  <c r="AI425" i="92" s="1"/>
  <c r="AY425" i="92" a="1"/>
  <c r="AY425" i="92" s="1"/>
  <c r="BO425" i="92" a="1"/>
  <c r="BO425" i="92" s="1"/>
  <c r="H425" i="92" s="1" a="1"/>
  <c r="H425" i="92" s="1"/>
  <c r="CE425" i="92" a="1"/>
  <c r="CE425" i="92" s="1"/>
  <c r="CU425" i="92" a="1"/>
  <c r="CU425" i="92" s="1"/>
  <c r="DK425" i="92" a="1"/>
  <c r="DK425" i="92" s="1"/>
  <c r="L425" i="92" s="1" a="1"/>
  <c r="L425" i="92" s="1"/>
  <c r="EC425" i="92" a="1"/>
  <c r="EC425" i="92" s="1"/>
  <c r="AD425" i="92" a="1"/>
  <c r="AD425" i="92" s="1"/>
  <c r="AT425" i="92" a="1"/>
  <c r="AT425" i="92" s="1"/>
  <c r="BH425" i="92" a="1"/>
  <c r="BH425" i="92" s="1"/>
  <c r="BX425" i="92" a="1"/>
  <c r="BX425" i="92" s="1"/>
  <c r="CP425" i="92" a="1"/>
  <c r="CP425" i="92" s="1"/>
  <c r="DD425" i="92" a="1"/>
  <c r="DD425" i="92" s="1"/>
  <c r="DT425" i="92" a="1"/>
  <c r="DT425" i="92" s="1"/>
  <c r="DM604" i="90"/>
  <c r="DM997" i="90"/>
  <c r="DN996" i="90"/>
  <c r="DM749" i="90"/>
  <c r="CZ51" i="95" l="1"/>
  <c r="CZ53" i="95" s="1"/>
  <c r="DM197" i="93"/>
  <c r="CZ180" i="95"/>
  <c r="DM89" i="93"/>
  <c r="DM90" i="93" s="1"/>
  <c r="DM99" i="93" s="1"/>
  <c r="DM15" i="94"/>
  <c r="DM51" i="91"/>
  <c r="DM180" i="91"/>
  <c r="DM572" i="90"/>
  <c r="DM64" i="90"/>
  <c r="DM608" i="90"/>
  <c r="DM633" i="90"/>
  <c r="DM998" i="90"/>
  <c r="DM114" i="91" s="1"/>
  <c r="DM751" i="90"/>
  <c r="DM196" i="93" l="1"/>
  <c r="CZ179" i="95"/>
  <c r="CZ114" i="95"/>
  <c r="CZ82" i="95" s="1"/>
  <c r="CZ264" i="95" s="1"/>
  <c r="CZ296" i="95" s="1" a="1"/>
  <c r="CZ296" i="95" s="1"/>
  <c r="CZ102" i="95"/>
  <c r="CZ70" i="95" s="1"/>
  <c r="CZ259" i="95" s="1"/>
  <c r="CZ291" i="95" s="1" a="1"/>
  <c r="CZ291" i="95" s="1"/>
  <c r="DM17" i="94"/>
  <c r="DM82" i="91"/>
  <c r="DN11" i="94" s="1"/>
  <c r="DN12" i="94" s="1"/>
  <c r="DM102" i="91"/>
  <c r="DM179" i="91"/>
  <c r="DM53" i="91"/>
  <c r="DM757" i="90"/>
  <c r="DM711" i="90"/>
  <c r="DM65" i="90"/>
  <c r="DM576" i="90"/>
  <c r="DM632" i="90"/>
  <c r="DM18" i="94" l="1"/>
  <c r="DM70" i="91"/>
  <c r="DM116" i="93" s="1"/>
  <c r="DM540" i="90"/>
  <c r="DM759" i="90"/>
  <c r="DM29" i="94" l="1"/>
  <c r="DM30" i="94" s="1"/>
  <c r="DM19" i="94"/>
  <c r="DM195" i="93"/>
  <c r="CZ178" i="95"/>
  <c r="DM178" i="91"/>
  <c r="DM765" i="90"/>
  <c r="DM66" i="90"/>
  <c r="DM631" i="90"/>
  <c r="DM544" i="90"/>
  <c r="DM508" i="90" l="1"/>
  <c r="DM767" i="90"/>
  <c r="DM194" i="93" l="1"/>
  <c r="DM199" i="93" s="1"/>
  <c r="CZ177" i="95"/>
  <c r="DM177" i="91"/>
  <c r="DM509" i="90"/>
  <c r="DM67" i="90"/>
  <c r="DM630" i="90"/>
  <c r="DM28" i="92" s="1" a="1"/>
  <c r="DM28" i="92" s="1"/>
  <c r="DM512" i="90"/>
  <c r="DM773" i="90"/>
  <c r="CZ182" i="95" l="1"/>
  <c r="DM225" i="93"/>
  <c r="CZ208" i="95"/>
  <c r="CZ107" i="95"/>
  <c r="DM15" i="92" a="1"/>
  <c r="DM15" i="92" s="1"/>
  <c r="X293" i="92" s="1" a="1"/>
  <c r="X293" i="92" s="1"/>
  <c r="DM47" i="93"/>
  <c r="DM182" i="91"/>
  <c r="DM301" i="91" a="1"/>
  <c r="DM301" i="91" s="1"/>
  <c r="DM510" i="90"/>
  <c r="DN496" i="90" s="1"/>
  <c r="DM208" i="91"/>
  <c r="DM107" i="91"/>
  <c r="DM635" i="90"/>
  <c r="DM73" i="90"/>
  <c r="DM517" i="90"/>
  <c r="DM424" i="90"/>
  <c r="DM775" i="90"/>
  <c r="DB293" i="92" l="1" a="1"/>
  <c r="DB293" i="92" s="1"/>
  <c r="EB293" i="92" a="1"/>
  <c r="EB293" i="92" s="1"/>
  <c r="DT293" i="92" a="1"/>
  <c r="DT293" i="92" s="1"/>
  <c r="DM16" i="92"/>
  <c r="DN13" i="92" s="1"/>
  <c r="DN40" i="92" s="1"/>
  <c r="DD293" i="92" a="1"/>
  <c r="DD293" i="92" s="1"/>
  <c r="CF293" i="92" a="1"/>
  <c r="CF293" i="92" s="1"/>
  <c r="DL293" i="92" a="1"/>
  <c r="DL293" i="92" s="1"/>
  <c r="BP293" i="92" a="1"/>
  <c r="BP293" i="92" s="1"/>
  <c r="CV293" i="92" a="1"/>
  <c r="CV293" i="92" s="1"/>
  <c r="CN293" i="92" a="1"/>
  <c r="CN293" i="92" s="1"/>
  <c r="EH293" i="92" a="1"/>
  <c r="EH293" i="92" s="1"/>
  <c r="BX293" i="92" a="1"/>
  <c r="BX293" i="92" s="1"/>
  <c r="CL293" i="92" a="1"/>
  <c r="CL293" i="92" s="1"/>
  <c r="BV293" i="92" a="1"/>
  <c r="BV293" i="92" s="1"/>
  <c r="DR293" i="92" a="1"/>
  <c r="DR293" i="92" s="1"/>
  <c r="DZ293" i="92" a="1"/>
  <c r="DZ293" i="92" s="1"/>
  <c r="CT293" i="92" a="1"/>
  <c r="CT293" i="92" s="1"/>
  <c r="BN293" i="92" a="1"/>
  <c r="BN293" i="92" s="1"/>
  <c r="BF293" i="92" a="1"/>
  <c r="BF293" i="92" s="1"/>
  <c r="BH293" i="92" a="1"/>
  <c r="BH293" i="92" s="1"/>
  <c r="DJ293" i="92" a="1"/>
  <c r="DJ293" i="92" s="1"/>
  <c r="CD293" i="92" a="1"/>
  <c r="CD293" i="92" s="1"/>
  <c r="DX293" i="92" a="1"/>
  <c r="DX293" i="92" s="1"/>
  <c r="BT293" i="92" a="1"/>
  <c r="BT293" i="92" s="1"/>
  <c r="CZ293" i="92" a="1"/>
  <c r="CZ293" i="92" s="1"/>
  <c r="EF293" i="92" a="1"/>
  <c r="EF293" i="92" s="1"/>
  <c r="CR293" i="92" a="1"/>
  <c r="CR293" i="92" s="1"/>
  <c r="DH293" i="92" a="1"/>
  <c r="DH293" i="92" s="1"/>
  <c r="ED293" i="92" a="1"/>
  <c r="ED293" i="92" s="1"/>
  <c r="CX293" i="92" a="1"/>
  <c r="CX293" i="92" s="1"/>
  <c r="CB293" i="92" a="1"/>
  <c r="CB293" i="92" s="1"/>
  <c r="DV293" i="92" a="1"/>
  <c r="DV293" i="92" s="1"/>
  <c r="BL293" i="92" a="1"/>
  <c r="BL293" i="92" s="1"/>
  <c r="BJ293" i="92" a="1"/>
  <c r="BJ293" i="92" s="1"/>
  <c r="EC293" i="92" a="1"/>
  <c r="EC293" i="92" s="1"/>
  <c r="DN293" i="92" a="1"/>
  <c r="DN293" i="92" s="1"/>
  <c r="BB293" i="92" a="1"/>
  <c r="BB293" i="92" s="1"/>
  <c r="CP293" i="92" a="1"/>
  <c r="CP293" i="92" s="1"/>
  <c r="BR293" i="92" a="1"/>
  <c r="BR293" i="92" s="1"/>
  <c r="DW293" i="92" a="1"/>
  <c r="DW293" i="92" s="1"/>
  <c r="M293" i="92" s="1" a="1"/>
  <c r="M293" i="92" s="1"/>
  <c r="DS293" i="92" a="1"/>
  <c r="DS293" i="92" s="1"/>
  <c r="CH293" i="92" a="1"/>
  <c r="CH293" i="92" s="1"/>
  <c r="EE293" i="92" a="1"/>
  <c r="EE293" i="92" s="1"/>
  <c r="DP293" i="92" a="1"/>
  <c r="DP293" i="92" s="1"/>
  <c r="CJ293" i="92" a="1"/>
  <c r="CJ293" i="92" s="1"/>
  <c r="BD293" i="92" a="1"/>
  <c r="BD293" i="92" s="1"/>
  <c r="DF293" i="92" a="1"/>
  <c r="DF293" i="92" s="1"/>
  <c r="BZ293" i="92" a="1"/>
  <c r="BZ293" i="92" s="1"/>
  <c r="EI293" i="92" a="1"/>
  <c r="EI293" i="92" s="1"/>
  <c r="N293" i="92" s="1" a="1"/>
  <c r="N293" i="92" s="1"/>
  <c r="EA293" i="92" a="1"/>
  <c r="EA293" i="92" s="1"/>
  <c r="DG293" i="92" a="1"/>
  <c r="DG293" i="92" s="1"/>
  <c r="EG293" i="92" a="1"/>
  <c r="EG293" i="92" s="1"/>
  <c r="DY293" i="92" a="1"/>
  <c r="DY293" i="92" s="1"/>
  <c r="DO293" i="92" a="1"/>
  <c r="DO293" i="92" s="1"/>
  <c r="DU293" i="92" a="1"/>
  <c r="DU293" i="92" s="1"/>
  <c r="DM293" i="92" a="1"/>
  <c r="DM293" i="92" s="1"/>
  <c r="DQ293" i="92" a="1"/>
  <c r="DQ293" i="92" s="1"/>
  <c r="DE293" i="92" a="1"/>
  <c r="DE293" i="92" s="1"/>
  <c r="CY293" i="92" a="1"/>
  <c r="CY293" i="92" s="1"/>
  <c r="K293" i="92" s="1" a="1"/>
  <c r="K293" i="92" s="1"/>
  <c r="DI293" i="92" a="1"/>
  <c r="DI293" i="92" s="1"/>
  <c r="CW293" i="92" a="1"/>
  <c r="CW293" i="92" s="1"/>
  <c r="CS293" i="92" a="1"/>
  <c r="CS293" i="92" s="1"/>
  <c r="DA293" i="92" a="1"/>
  <c r="DA293" i="92" s="1"/>
  <c r="CO293" i="92" a="1"/>
  <c r="CO293" i="92" s="1"/>
  <c r="CK293" i="92" a="1"/>
  <c r="CK293" i="92" s="1"/>
  <c r="CG293" i="92" a="1"/>
  <c r="CG293" i="92" s="1"/>
  <c r="CQ293" i="92" a="1"/>
  <c r="CQ293" i="92" s="1"/>
  <c r="CA293" i="92" a="1"/>
  <c r="CA293" i="92" s="1"/>
  <c r="I293" i="92" s="1" a="1"/>
  <c r="I293" i="92" s="1"/>
  <c r="BY293" i="92" a="1"/>
  <c r="BY293" i="92" s="1"/>
  <c r="CI293" i="92" a="1"/>
  <c r="CI293" i="92" s="1"/>
  <c r="DK293" i="92" a="1"/>
  <c r="DK293" i="92" s="1"/>
  <c r="L293" i="92" s="1" a="1"/>
  <c r="L293" i="92" s="1"/>
  <c r="DC293" i="92" a="1"/>
  <c r="DC293" i="92" s="1"/>
  <c r="CU293" i="92" a="1"/>
  <c r="CU293" i="92" s="1"/>
  <c r="CM293" i="92" a="1"/>
  <c r="CM293" i="92" s="1"/>
  <c r="J293" i="92" s="1" a="1"/>
  <c r="J293" i="92" s="1"/>
  <c r="CE293" i="92" a="1"/>
  <c r="CE293" i="92" s="1"/>
  <c r="BU293" i="92" a="1"/>
  <c r="BU293" i="92" s="1"/>
  <c r="CC293" i="92" a="1"/>
  <c r="CC293" i="92" s="1"/>
  <c r="BS293" i="92" a="1"/>
  <c r="BS293" i="92" s="1"/>
  <c r="BO293" i="92" a="1"/>
  <c r="BO293" i="92" s="1"/>
  <c r="H293" i="92" s="1" a="1"/>
  <c r="H293" i="92" s="1"/>
  <c r="BW293" i="92" a="1"/>
  <c r="BW293" i="92" s="1"/>
  <c r="BM293" i="92" a="1"/>
  <c r="BM293" i="92" s="1"/>
  <c r="BI293" i="92" a="1"/>
  <c r="BI293" i="92" s="1"/>
  <c r="BQ293" i="92" a="1"/>
  <c r="BQ293" i="92" s="1"/>
  <c r="BG293" i="92" a="1"/>
  <c r="BG293" i="92" s="1"/>
  <c r="BC293" i="92" a="1"/>
  <c r="BC293" i="92" s="1"/>
  <c r="G293" i="92" s="1" a="1"/>
  <c r="G293" i="92" s="1"/>
  <c r="BK293" i="92" a="1"/>
  <c r="BK293" i="92" s="1"/>
  <c r="AW293" i="92" a="1"/>
  <c r="AW293" i="92" s="1"/>
  <c r="BA293" i="92" a="1"/>
  <c r="BA293" i="92" s="1"/>
  <c r="BE293" i="92" a="1"/>
  <c r="BE293" i="92" s="1"/>
  <c r="AS293" i="92" a="1"/>
  <c r="AS293" i="92" s="1"/>
  <c r="AM293" i="92" a="1"/>
  <c r="AM293" i="92" s="1"/>
  <c r="AY293" i="92" a="1"/>
  <c r="AY293" i="92" s="1"/>
  <c r="AQ293" i="92" a="1"/>
  <c r="AQ293" i="92" s="1"/>
  <c r="F293" i="92" s="1" a="1"/>
  <c r="F293" i="92" s="1"/>
  <c r="AU293" i="92" a="1"/>
  <c r="AU293" i="92" s="1"/>
  <c r="AK293" i="92" a="1"/>
  <c r="AK293" i="92" s="1"/>
  <c r="AG293" i="92" a="1"/>
  <c r="AG293" i="92" s="1"/>
  <c r="AO293" i="92" a="1"/>
  <c r="AO293" i="92" s="1"/>
  <c r="AE293" i="92" a="1"/>
  <c r="AE293" i="92" s="1"/>
  <c r="E293" i="92" s="1" a="1"/>
  <c r="E293" i="92" s="1"/>
  <c r="AA293" i="92" a="1"/>
  <c r="AA293" i="92" s="1"/>
  <c r="AI293" i="92" a="1"/>
  <c r="AI293" i="92" s="1"/>
  <c r="Y293" i="92" a="1"/>
  <c r="Y293" i="92" s="1"/>
  <c r="U293" i="92" a="1"/>
  <c r="U293" i="92" s="1"/>
  <c r="AC293" i="92" a="1"/>
  <c r="AC293" i="92" s="1"/>
  <c r="DM638" i="90"/>
  <c r="AX293" i="92" a="1"/>
  <c r="AX293" i="92" s="1"/>
  <c r="AN293" i="92" a="1"/>
  <c r="AN293" i="92" s="1"/>
  <c r="W293" i="92" a="1"/>
  <c r="W293" i="92" s="1"/>
  <c r="AT293" i="92" a="1"/>
  <c r="AT293" i="92" s="1"/>
  <c r="AZ293" i="92" a="1"/>
  <c r="AZ293" i="92" s="1"/>
  <c r="AR293" i="92" a="1"/>
  <c r="AR293" i="92" s="1"/>
  <c r="AV293" i="92" a="1"/>
  <c r="AV293" i="92" s="1"/>
  <c r="V293" i="92" a="1"/>
  <c r="V293" i="92" s="1"/>
  <c r="DM173" i="93"/>
  <c r="CZ159" i="95"/>
  <c r="CZ99" i="95"/>
  <c r="CZ67" i="95" s="1"/>
  <c r="AP293" i="92" a="1"/>
  <c r="AP293" i="92" s="1"/>
  <c r="AJ293" i="92" a="1"/>
  <c r="AJ293" i="92" s="1"/>
  <c r="CZ75" i="95"/>
  <c r="AF293" i="92" a="1"/>
  <c r="AF293" i="92" s="1"/>
  <c r="AB293" i="92" a="1"/>
  <c r="AB293" i="92" s="1"/>
  <c r="AH293" i="92" a="1"/>
  <c r="AH293" i="92" s="1"/>
  <c r="AL293" i="92" a="1"/>
  <c r="AL293" i="92" s="1"/>
  <c r="AD293" i="92" a="1"/>
  <c r="AD293" i="92" s="1"/>
  <c r="T293" i="92" a="1"/>
  <c r="T293" i="92" s="1"/>
  <c r="DM23" i="92"/>
  <c r="Z293" i="92" a="1"/>
  <c r="Z293" i="92" s="1"/>
  <c r="DM75" i="91"/>
  <c r="DN315" i="91"/>
  <c r="DN317" i="91" s="1"/>
  <c r="DM159" i="91"/>
  <c r="DM99" i="91"/>
  <c r="DM541" i="90"/>
  <c r="DM781" i="90"/>
  <c r="DM63" i="90"/>
  <c r="DM426" i="90"/>
  <c r="DN411" i="90" s="1"/>
  <c r="DM428" i="90"/>
  <c r="DN493" i="90"/>
  <c r="DN499" i="90"/>
  <c r="DN490" i="90"/>
  <c r="DM226" i="93" l="1"/>
  <c r="CZ209" i="95"/>
  <c r="CZ108" i="95"/>
  <c r="DM67" i="91"/>
  <c r="DM113" i="93" s="1"/>
  <c r="DM549" i="90"/>
  <c r="DM573" i="90" s="1"/>
  <c r="DM209" i="91"/>
  <c r="DM108" i="91"/>
  <c r="DM379" i="90"/>
  <c r="DM74" i="90"/>
  <c r="DM542" i="90"/>
  <c r="DN414" i="90"/>
  <c r="DN393" i="90"/>
  <c r="DN398" i="90" s="1"/>
  <c r="DM783" i="90"/>
  <c r="DM227" i="93" l="1"/>
  <c r="CZ210" i="95"/>
  <c r="CZ109" i="95"/>
  <c r="CZ77" i="95" s="1"/>
  <c r="CZ76" i="95"/>
  <c r="DM172" i="93"/>
  <c r="CZ158" i="95"/>
  <c r="CZ98" i="95"/>
  <c r="CZ66" i="95" s="1"/>
  <c r="DM210" i="91"/>
  <c r="DM109" i="91"/>
  <c r="DM158" i="91"/>
  <c r="DM98" i="91"/>
  <c r="DM76" i="91"/>
  <c r="DM789" i="90"/>
  <c r="DN528" i="90"/>
  <c r="DM639" i="90"/>
  <c r="DM381" i="90"/>
  <c r="DN366" i="90" s="1"/>
  <c r="DM62" i="90"/>
  <c r="DM383" i="90"/>
  <c r="DM75" i="90"/>
  <c r="DM574" i="90"/>
  <c r="DN415" i="90"/>
  <c r="DN416" i="90" s="1"/>
  <c r="DM581" i="90"/>
  <c r="DM66" i="91" l="1"/>
  <c r="DM112" i="93" s="1"/>
  <c r="DM77" i="91"/>
  <c r="DN419" i="90"/>
  <c r="DN420" i="90"/>
  <c r="DN369" i="90"/>
  <c r="DN349" i="90"/>
  <c r="DN353" i="90" s="1"/>
  <c r="DN525" i="90"/>
  <c r="DN531" i="90"/>
  <c r="DN522" i="90"/>
  <c r="DM335" i="90"/>
  <c r="DN560" i="90"/>
  <c r="DM640" i="90"/>
  <c r="DM791" i="90"/>
  <c r="DM605" i="90"/>
  <c r="DN53" i="90"/>
  <c r="DN417" i="90"/>
  <c r="DM228" i="93" l="1"/>
  <c r="DM231" i="93" s="1"/>
  <c r="CZ211" i="95"/>
  <c r="CZ110" i="95"/>
  <c r="DM171" i="93"/>
  <c r="CZ157" i="95"/>
  <c r="CZ97" i="95"/>
  <c r="CZ65" i="95" s="1"/>
  <c r="DM729" i="90"/>
  <c r="DM942" i="90" s="1"/>
  <c r="DM211" i="91"/>
  <c r="DM20" i="92" s="1" a="1"/>
  <c r="DM20" i="92" s="1"/>
  <c r="DM110" i="91"/>
  <c r="DM157" i="91"/>
  <c r="DM97" i="91"/>
  <c r="DM337" i="90"/>
  <c r="DN322" i="90" s="1"/>
  <c r="DM61" i="90"/>
  <c r="DM339" i="90"/>
  <c r="DN557" i="90"/>
  <c r="DN563" i="90"/>
  <c r="DN554" i="90"/>
  <c r="DN370" i="90"/>
  <c r="DN771" i="90"/>
  <c r="DN772" i="90" s="1"/>
  <c r="DN394" i="90"/>
  <c r="DM76" i="90"/>
  <c r="DM606" i="90"/>
  <c r="DM797" i="90"/>
  <c r="DM799" i="90" s="1"/>
  <c r="CZ78" i="95" l="1"/>
  <c r="CZ116" i="95"/>
  <c r="CZ214" i="95"/>
  <c r="CZ230" i="95" s="1"/>
  <c r="CZ243" i="95"/>
  <c r="CZ275" i="95" s="1" a="1"/>
  <c r="CZ275" i="95" s="1"/>
  <c r="DM21" i="92"/>
  <c r="DM78" i="91"/>
  <c r="DM84" i="91" s="1"/>
  <c r="DM116" i="91"/>
  <c r="DM276" i="91" a="1"/>
  <c r="DM276" i="91" s="1"/>
  <c r="DM267" i="91" a="1"/>
  <c r="DM267" i="91" s="1"/>
  <c r="DM259" i="91" a="1"/>
  <c r="DM259" i="91" s="1"/>
  <c r="DM304" i="91" a="1"/>
  <c r="DM304" i="91" s="1"/>
  <c r="DM214" i="91"/>
  <c r="DM230" i="91" s="1"/>
  <c r="DM284" i="91" a="1"/>
  <c r="DM284" i="91" s="1"/>
  <c r="DM294" i="91" a="1"/>
  <c r="DM294" i="91" s="1"/>
  <c r="DM253" i="91" a="1"/>
  <c r="DM253" i="91" s="1"/>
  <c r="DM65" i="91"/>
  <c r="DM111" i="93" s="1"/>
  <c r="DM641" i="90"/>
  <c r="DM30" i="92" s="1" a="1"/>
  <c r="DM30" i="92" s="1"/>
  <c r="DN592" i="90"/>
  <c r="DN325" i="90"/>
  <c r="DN305" i="90"/>
  <c r="DN309" i="90" s="1"/>
  <c r="DM291" i="90"/>
  <c r="DN374" i="90"/>
  <c r="DN52" i="90"/>
  <c r="DN371" i="90"/>
  <c r="DN372" i="90" s="1"/>
  <c r="CZ84" i="95" l="1"/>
  <c r="CZ261" i="95"/>
  <c r="CZ293" i="95" s="1" a="1"/>
  <c r="CZ293" i="95" s="1"/>
  <c r="DM170" i="93"/>
  <c r="DM161" i="93" s="1"/>
  <c r="CZ156" i="95"/>
  <c r="CZ96" i="95"/>
  <c r="DM305" i="91"/>
  <c r="DM156" i="91"/>
  <c r="DM46" i="93" s="1"/>
  <c r="DM96" i="91"/>
  <c r="DN779" i="90"/>
  <c r="DN780" i="90" s="1"/>
  <c r="DM60" i="90"/>
  <c r="DM447" i="90"/>
  <c r="DM27" i="92" s="1"/>
  <c r="DM29" i="92" s="1"/>
  <c r="DM293" i="90"/>
  <c r="DN278" i="90" s="1"/>
  <c r="DM295" i="90"/>
  <c r="DN326" i="90"/>
  <c r="DN51" i="90" s="1"/>
  <c r="DN589" i="90"/>
  <c r="DN595" i="90"/>
  <c r="DA42" i="95" s="1"/>
  <c r="DN586" i="90"/>
  <c r="DM643" i="90"/>
  <c r="DM943" i="90" s="1"/>
  <c r="DN375" i="90"/>
  <c r="DM176" i="93" l="1"/>
  <c r="CZ242" i="95"/>
  <c r="CZ274" i="95" s="1" a="1"/>
  <c r="CZ274" i="95" s="1"/>
  <c r="CZ162" i="95"/>
  <c r="CZ171" i="95" s="1"/>
  <c r="CZ184" i="95" s="1"/>
  <c r="CZ105" i="95"/>
  <c r="CZ64" i="95"/>
  <c r="DN42" i="91"/>
  <c r="DN96" i="93"/>
  <c r="DM54" i="93"/>
  <c r="DM58" i="93"/>
  <c r="DM59" i="93" s="1"/>
  <c r="DN57" i="93" s="1"/>
  <c r="DM162" i="93"/>
  <c r="DN41" i="92"/>
  <c r="DM105" i="91"/>
  <c r="DM64" i="91"/>
  <c r="DM306" i="91" a="1"/>
  <c r="DM306" i="91" s="1"/>
  <c r="DM307" i="91" s="1"/>
  <c r="DM162" i="91"/>
  <c r="DM171" i="91" s="1"/>
  <c r="DM184" i="91" s="1"/>
  <c r="DM245" i="91"/>
  <c r="DM266" i="91"/>
  <c r="DM283" i="91"/>
  <c r="DM252" i="91"/>
  <c r="DM450" i="90"/>
  <c r="DM464" i="90" s="1"/>
  <c r="DN327" i="90"/>
  <c r="DN328" i="90" s="1"/>
  <c r="DN330" i="90"/>
  <c r="DN923" i="90"/>
  <c r="DN926" i="90" s="1"/>
  <c r="DN932" i="90" s="1"/>
  <c r="DN281" i="90"/>
  <c r="DN261" i="90"/>
  <c r="DN265" i="90" s="1"/>
  <c r="DM78" i="90"/>
  <c r="DM188" i="93" l="1"/>
  <c r="DM201" i="93" s="1"/>
  <c r="DM233" i="93" s="1"/>
  <c r="DM238" i="93" s="1"/>
  <c r="DM61" i="93"/>
  <c r="CZ216" i="95"/>
  <c r="CZ221" i="95" s="1"/>
  <c r="CZ228" i="95"/>
  <c r="CZ73" i="95"/>
  <c r="CZ256" i="95"/>
  <c r="CZ288" i="95" s="1" a="1"/>
  <c r="CZ288" i="95" s="1"/>
  <c r="DN32" i="92"/>
  <c r="DN27" i="94"/>
  <c r="DM73" i="91"/>
  <c r="DM119" i="93" s="1"/>
  <c r="DM110" i="93"/>
  <c r="DN160" i="93" s="1"/>
  <c r="DM246" i="91"/>
  <c r="DM258" i="91"/>
  <c r="DM228" i="91"/>
  <c r="DM216" i="91"/>
  <c r="DM221" i="91" s="1"/>
  <c r="DM293" i="91"/>
  <c r="DM275" i="91"/>
  <c r="DN787" i="90"/>
  <c r="DN788" i="90" s="1"/>
  <c r="DN866" i="90"/>
  <c r="DM688" i="90"/>
  <c r="DN42" i="90"/>
  <c r="DN439" i="90"/>
  <c r="DN442" i="90"/>
  <c r="DM436" i="90"/>
  <c r="DM437" i="90"/>
  <c r="DN282" i="90"/>
  <c r="DN283" i="90" s="1"/>
  <c r="DN445" i="90"/>
  <c r="DA40" i="95" s="1"/>
  <c r="DN331" i="90"/>
  <c r="CZ229" i="95" l="1"/>
  <c r="DA227" i="95" s="1"/>
  <c r="CZ231" i="95"/>
  <c r="DA225" i="95" s="1"/>
  <c r="CZ89" i="95"/>
  <c r="CZ251" i="95"/>
  <c r="DA39" i="95"/>
  <c r="DA155" i="95"/>
  <c r="DN40" i="91"/>
  <c r="DN94" i="93"/>
  <c r="DN93" i="93"/>
  <c r="DN169" i="93"/>
  <c r="DM260" i="91"/>
  <c r="DM261" i="91" s="1"/>
  <c r="DN39" i="91"/>
  <c r="DN155" i="91"/>
  <c r="DN48" i="93" s="1"/>
  <c r="DM277" i="91"/>
  <c r="DM278" i="91" s="1"/>
  <c r="DN284" i="90"/>
  <c r="DN795" i="90" s="1"/>
  <c r="DN796" i="90" s="1"/>
  <c r="DM229" i="91"/>
  <c r="DM55" i="93" s="1"/>
  <c r="DM231" i="91"/>
  <c r="DN225" i="91" s="1"/>
  <c r="DM89" i="91"/>
  <c r="DM247" i="91"/>
  <c r="DM308" i="91"/>
  <c r="DM295" i="91"/>
  <c r="DN292" i="90"/>
  <c r="DN300" i="90" s="1"/>
  <c r="DN446" i="90"/>
  <c r="DA153" i="95" s="1"/>
  <c r="DN448" i="90"/>
  <c r="DA175" i="95" s="1"/>
  <c r="DN287" i="90"/>
  <c r="DN432" i="90"/>
  <c r="DN50" i="90"/>
  <c r="DN286" i="90"/>
  <c r="DN69" i="90" l="1"/>
  <c r="CZ94" i="95"/>
  <c r="CZ117" i="95" s="1"/>
  <c r="CZ57" i="95"/>
  <c r="DN175" i="91"/>
  <c r="DN192" i="93"/>
  <c r="DN153" i="91"/>
  <c r="DN49" i="93"/>
  <c r="DN167" i="93"/>
  <c r="DL51" i="92"/>
  <c r="DL52" i="92" s="1"/>
  <c r="DN51" i="92"/>
  <c r="DN52" i="92" s="1"/>
  <c r="DM51" i="92"/>
  <c r="DM52" i="92" s="1"/>
  <c r="DN227" i="91"/>
  <c r="DM35" i="92"/>
  <c r="DM36" i="92" s="1"/>
  <c r="DM94" i="91"/>
  <c r="DM117" i="91" s="1"/>
  <c r="DM57" i="91"/>
  <c r="DM296" i="91"/>
  <c r="DN435" i="90"/>
  <c r="DN336" i="90"/>
  <c r="DN344" i="90" s="1"/>
  <c r="CZ62" i="95" l="1"/>
  <c r="CZ85" i="95" s="1"/>
  <c r="CZ253" i="95"/>
  <c r="DM62" i="91"/>
  <c r="DM103" i="93"/>
  <c r="Y161" i="92" a="1"/>
  <c r="Y161" i="92" s="1"/>
  <c r="AG161" i="92" a="1"/>
  <c r="AG161" i="92" s="1"/>
  <c r="AO161" i="92" a="1"/>
  <c r="AO161" i="92" s="1"/>
  <c r="AW161" i="92" a="1"/>
  <c r="AW161" i="92" s="1"/>
  <c r="BE161" i="92" a="1"/>
  <c r="BE161" i="92" s="1"/>
  <c r="BM161" i="92" a="1"/>
  <c r="BM161" i="92" s="1"/>
  <c r="BU161" i="92" a="1"/>
  <c r="BU161" i="92" s="1"/>
  <c r="CC161" i="92" a="1"/>
  <c r="CC161" i="92" s="1"/>
  <c r="CK161" i="92" a="1"/>
  <c r="CK161" i="92" s="1"/>
  <c r="CS161" i="92" a="1"/>
  <c r="CS161" i="92" s="1"/>
  <c r="DA161" i="92" a="1"/>
  <c r="DA161" i="92" s="1"/>
  <c r="DI161" i="92" a="1"/>
  <c r="DI161" i="92" s="1"/>
  <c r="DQ161" i="92" a="1"/>
  <c r="DQ161" i="92" s="1"/>
  <c r="DY161" i="92" a="1"/>
  <c r="DY161" i="92" s="1"/>
  <c r="EG161" i="92" a="1"/>
  <c r="EG161" i="92" s="1"/>
  <c r="X161" i="92" a="1"/>
  <c r="X161" i="92" s="1"/>
  <c r="AF161" i="92" a="1"/>
  <c r="AF161" i="92" s="1"/>
  <c r="AN161" i="92" a="1"/>
  <c r="AN161" i="92" s="1"/>
  <c r="AV161" i="92" a="1"/>
  <c r="AV161" i="92" s="1"/>
  <c r="BD161" i="92" a="1"/>
  <c r="BD161" i="92" s="1"/>
  <c r="BL161" i="92" a="1"/>
  <c r="BL161" i="92" s="1"/>
  <c r="BT161" i="92" a="1"/>
  <c r="BT161" i="92" s="1"/>
  <c r="CB161" i="92" a="1"/>
  <c r="CB161" i="92" s="1"/>
  <c r="CJ161" i="92" a="1"/>
  <c r="CJ161" i="92" s="1"/>
  <c r="CR161" i="92" a="1"/>
  <c r="CR161" i="92" s="1"/>
  <c r="CZ161" i="92" a="1"/>
  <c r="CZ161" i="92" s="1"/>
  <c r="DH161" i="92" a="1"/>
  <c r="DH161" i="92" s="1"/>
  <c r="DP161" i="92" a="1"/>
  <c r="DP161" i="92" s="1"/>
  <c r="DX161" i="92" a="1"/>
  <c r="DX161" i="92" s="1"/>
  <c r="EF161" i="92" a="1"/>
  <c r="EF161" i="92" s="1"/>
  <c r="AA161" i="92" a="1"/>
  <c r="AA161" i="92" s="1"/>
  <c r="AI161" i="92" a="1"/>
  <c r="AI161" i="92" s="1"/>
  <c r="AQ161" i="92" a="1"/>
  <c r="AQ161" i="92" s="1"/>
  <c r="F161" i="92" s="1" a="1"/>
  <c r="F161" i="92" s="1"/>
  <c r="AY161" i="92" a="1"/>
  <c r="AY161" i="92" s="1"/>
  <c r="BG161" i="92" a="1"/>
  <c r="BG161" i="92" s="1"/>
  <c r="BO161" i="92" a="1"/>
  <c r="BO161" i="92" s="1"/>
  <c r="H161" i="92" s="1" a="1"/>
  <c r="H161" i="92" s="1"/>
  <c r="BW161" i="92" a="1"/>
  <c r="BW161" i="92" s="1"/>
  <c r="CE161" i="92" a="1"/>
  <c r="CE161" i="92" s="1"/>
  <c r="CM161" i="92" a="1"/>
  <c r="CM161" i="92" s="1"/>
  <c r="J161" i="92" s="1" a="1"/>
  <c r="J161" i="92" s="1"/>
  <c r="CU161" i="92" a="1"/>
  <c r="CU161" i="92" s="1"/>
  <c r="DC161" i="92" a="1"/>
  <c r="DC161" i="92" s="1"/>
  <c r="DK161" i="92" a="1"/>
  <c r="DK161" i="92" s="1"/>
  <c r="L161" i="92" s="1" a="1"/>
  <c r="L161" i="92" s="1"/>
  <c r="DS161" i="92" a="1"/>
  <c r="DS161" i="92" s="1"/>
  <c r="EA161" i="92" a="1"/>
  <c r="EA161" i="92" s="1"/>
  <c r="EI161" i="92" a="1"/>
  <c r="EI161" i="92" s="1"/>
  <c r="N161" i="92" s="1" a="1"/>
  <c r="N161" i="92" s="1"/>
  <c r="Z161" i="92" a="1"/>
  <c r="Z161" i="92" s="1"/>
  <c r="AH161" i="92" a="1"/>
  <c r="AH161" i="92" s="1"/>
  <c r="AP161" i="92" a="1"/>
  <c r="AP161" i="92" s="1"/>
  <c r="AX161" i="92" a="1"/>
  <c r="AX161" i="92" s="1"/>
  <c r="BF161" i="92" a="1"/>
  <c r="BF161" i="92" s="1"/>
  <c r="BN161" i="92" a="1"/>
  <c r="BN161" i="92" s="1"/>
  <c r="BV161" i="92" a="1"/>
  <c r="BV161" i="92" s="1"/>
  <c r="CD161" i="92" a="1"/>
  <c r="CD161" i="92" s="1"/>
  <c r="CL161" i="92" a="1"/>
  <c r="CL161" i="92" s="1"/>
  <c r="CT161" i="92" a="1"/>
  <c r="CT161" i="92" s="1"/>
  <c r="DB161" i="92" a="1"/>
  <c r="DB161" i="92" s="1"/>
  <c r="DJ161" i="92" a="1"/>
  <c r="DJ161" i="92" s="1"/>
  <c r="DR161" i="92" a="1"/>
  <c r="DR161" i="92" s="1"/>
  <c r="DZ161" i="92" a="1"/>
  <c r="DZ161" i="92" s="1"/>
  <c r="EH161" i="92" a="1"/>
  <c r="EH161" i="92" s="1"/>
  <c r="U161" i="92" a="1"/>
  <c r="U161" i="92" s="1"/>
  <c r="AC161" i="92" a="1"/>
  <c r="AC161" i="92" s="1"/>
  <c r="AK161" i="92" a="1"/>
  <c r="AK161" i="92" s="1"/>
  <c r="AS161" i="92" a="1"/>
  <c r="AS161" i="92" s="1"/>
  <c r="BA161" i="92" a="1"/>
  <c r="BA161" i="92" s="1"/>
  <c r="BI161" i="92" a="1"/>
  <c r="BI161" i="92" s="1"/>
  <c r="BQ161" i="92" a="1"/>
  <c r="BQ161" i="92" s="1"/>
  <c r="BY161" i="92" a="1"/>
  <c r="BY161" i="92" s="1"/>
  <c r="CG161" i="92" a="1"/>
  <c r="CG161" i="92" s="1"/>
  <c r="CO161" i="92" a="1"/>
  <c r="CO161" i="92" s="1"/>
  <c r="CW161" i="92" a="1"/>
  <c r="CW161" i="92" s="1"/>
  <c r="DE161" i="92" a="1"/>
  <c r="DE161" i="92" s="1"/>
  <c r="DM161" i="92" a="1"/>
  <c r="DM161" i="92" s="1"/>
  <c r="DU161" i="92" a="1"/>
  <c r="DU161" i="92" s="1"/>
  <c r="EC161" i="92" a="1"/>
  <c r="EC161" i="92" s="1"/>
  <c r="T161" i="92" a="1"/>
  <c r="T161" i="92" s="1"/>
  <c r="AB161" i="92" a="1"/>
  <c r="AB161" i="92" s="1"/>
  <c r="AJ161" i="92" a="1"/>
  <c r="AJ161" i="92" s="1"/>
  <c r="AR161" i="92" a="1"/>
  <c r="AR161" i="92" s="1"/>
  <c r="AZ161" i="92" a="1"/>
  <c r="AZ161" i="92" s="1"/>
  <c r="BH161" i="92" a="1"/>
  <c r="BH161" i="92" s="1"/>
  <c r="BP161" i="92" a="1"/>
  <c r="BP161" i="92" s="1"/>
  <c r="BX161" i="92" a="1"/>
  <c r="BX161" i="92" s="1"/>
  <c r="CF161" i="92" a="1"/>
  <c r="CF161" i="92" s="1"/>
  <c r="CN161" i="92" a="1"/>
  <c r="CN161" i="92" s="1"/>
  <c r="CV161" i="92" a="1"/>
  <c r="CV161" i="92" s="1"/>
  <c r="DD161" i="92" a="1"/>
  <c r="DD161" i="92" s="1"/>
  <c r="DL161" i="92" a="1"/>
  <c r="DL161" i="92" s="1"/>
  <c r="DT161" i="92" a="1"/>
  <c r="DT161" i="92" s="1"/>
  <c r="EB161" i="92" a="1"/>
  <c r="EB161" i="92" s="1"/>
  <c r="W161" i="92" a="1"/>
  <c r="W161" i="92" s="1"/>
  <c r="AE161" i="92" a="1"/>
  <c r="AE161" i="92" s="1"/>
  <c r="E161" i="92" s="1" a="1"/>
  <c r="E161" i="92" s="1"/>
  <c r="AM161" i="92" a="1"/>
  <c r="AM161" i="92" s="1"/>
  <c r="AU161" i="92" a="1"/>
  <c r="AU161" i="92" s="1"/>
  <c r="BC161" i="92" a="1"/>
  <c r="BC161" i="92" s="1"/>
  <c r="G161" i="92" s="1" a="1"/>
  <c r="G161" i="92" s="1"/>
  <c r="BK161" i="92" a="1"/>
  <c r="BK161" i="92" s="1"/>
  <c r="BS161" i="92" a="1"/>
  <c r="BS161" i="92" s="1"/>
  <c r="CA161" i="92" a="1"/>
  <c r="CA161" i="92" s="1"/>
  <c r="I161" i="92" s="1" a="1"/>
  <c r="I161" i="92" s="1"/>
  <c r="CI161" i="92" a="1"/>
  <c r="CI161" i="92" s="1"/>
  <c r="CQ161" i="92" a="1"/>
  <c r="CQ161" i="92" s="1"/>
  <c r="CY161" i="92" a="1"/>
  <c r="CY161" i="92" s="1"/>
  <c r="K161" i="92" s="1" a="1"/>
  <c r="K161" i="92" s="1"/>
  <c r="DG161" i="92" a="1"/>
  <c r="DG161" i="92" s="1"/>
  <c r="DO161" i="92" a="1"/>
  <c r="DO161" i="92" s="1"/>
  <c r="DW161" i="92" a="1"/>
  <c r="DW161" i="92" s="1"/>
  <c r="M161" i="92" s="1" a="1"/>
  <c r="M161" i="92" s="1"/>
  <c r="EE161" i="92" a="1"/>
  <c r="EE161" i="92" s="1"/>
  <c r="V161" i="92" a="1"/>
  <c r="V161" i="92" s="1"/>
  <c r="AD161" i="92" a="1"/>
  <c r="AD161" i="92" s="1"/>
  <c r="AL161" i="92" a="1"/>
  <c r="AL161" i="92" s="1"/>
  <c r="AT161" i="92" a="1"/>
  <c r="AT161" i="92" s="1"/>
  <c r="BB161" i="92" a="1"/>
  <c r="BB161" i="92" s="1"/>
  <c r="BJ161" i="92" a="1"/>
  <c r="BJ161" i="92" s="1"/>
  <c r="BR161" i="92" a="1"/>
  <c r="BR161" i="92" s="1"/>
  <c r="BZ161" i="92" a="1"/>
  <c r="BZ161" i="92" s="1"/>
  <c r="CH161" i="92" a="1"/>
  <c r="CH161" i="92" s="1"/>
  <c r="CP161" i="92" a="1"/>
  <c r="CP161" i="92" s="1"/>
  <c r="CX161" i="92" a="1"/>
  <c r="CX161" i="92" s="1"/>
  <c r="DF161" i="92" a="1"/>
  <c r="DF161" i="92" s="1"/>
  <c r="DN161" i="92" a="1"/>
  <c r="DN161" i="92" s="1"/>
  <c r="DV161" i="92" a="1"/>
  <c r="DV161" i="92" s="1"/>
  <c r="ED161" i="92" a="1"/>
  <c r="ED161" i="92" s="1"/>
  <c r="DM82" i="90"/>
  <c r="DM721" i="90"/>
  <c r="DM723" i="90" s="1"/>
  <c r="DM81" i="90"/>
  <c r="DN380" i="90"/>
  <c r="DN70" i="90"/>
  <c r="CZ265" i="95" l="1"/>
  <c r="CZ285" i="95" a="1"/>
  <c r="CZ285" i="95" s="1"/>
  <c r="DM85" i="91"/>
  <c r="DM108" i="93"/>
  <c r="DM451" i="90"/>
  <c r="DM452" i="90" s="1"/>
  <c r="DM465" i="90" s="1"/>
  <c r="DM55" i="92" s="1"/>
  <c r="DN71" i="90"/>
  <c r="DN130" i="90"/>
  <c r="DN132" i="90" s="1"/>
  <c r="DN143" i="90" s="1"/>
  <c r="DN161" i="90" s="1"/>
  <c r="DN255" i="90" s="1"/>
  <c r="DN388" i="90"/>
  <c r="DM80" i="90"/>
  <c r="DN720" i="90"/>
  <c r="DN45" i="93" s="1"/>
  <c r="DM79" i="90"/>
  <c r="DN725" i="90" l="1"/>
  <c r="DN731" i="90"/>
  <c r="DN289" i="90"/>
  <c r="DN425" i="90"/>
  <c r="DA41" i="95" l="1"/>
  <c r="DA43" i="95" s="1"/>
  <c r="DA160" i="95"/>
  <c r="DA249" i="95" s="1"/>
  <c r="DA281" i="95" s="1" a="1"/>
  <c r="DA281" i="95" s="1"/>
  <c r="DN95" i="93"/>
  <c r="DN174" i="93"/>
  <c r="DN41" i="91"/>
  <c r="DN160" i="91"/>
  <c r="DN52" i="93" s="1"/>
  <c r="DN72" i="90"/>
  <c r="DN449" i="90"/>
  <c r="DA207" i="95" s="1"/>
  <c r="DN299" i="90"/>
  <c r="DN485" i="90"/>
  <c r="DN59" i="90"/>
  <c r="DN207" i="91" l="1"/>
  <c r="DN224" i="93"/>
  <c r="DN97" i="93"/>
  <c r="DN288" i="91"/>
  <c r="DN271" i="91"/>
  <c r="DN255" i="91"/>
  <c r="DN43" i="91"/>
  <c r="DN333" i="90"/>
  <c r="DN343" i="90" l="1"/>
  <c r="DN890" i="90"/>
  <c r="DN891" i="90" l="1"/>
  <c r="DN892" i="90" s="1"/>
  <c r="DN377" i="90"/>
  <c r="DN387" i="90" l="1"/>
  <c r="DN906" i="90"/>
  <c r="DN899" i="90"/>
  <c r="DN31" i="92" l="1"/>
  <c r="DA45" i="95"/>
  <c r="DA47" i="95" s="1"/>
  <c r="DA103" i="95"/>
  <c r="DA71" i="95" s="1"/>
  <c r="DN90" i="91"/>
  <c r="DN58" i="91" s="1"/>
  <c r="DN104" i="93" s="1"/>
  <c r="DA90" i="95"/>
  <c r="DA58" i="95" s="1"/>
  <c r="DN45" i="91"/>
  <c r="DN103" i="91"/>
  <c r="DN909" i="90"/>
  <c r="DN25" i="94" s="1"/>
  <c r="DN422" i="90"/>
  <c r="DN902" i="90"/>
  <c r="DN22" i="94" s="1"/>
  <c r="DA257" i="95" l="1"/>
  <c r="DA289" i="95" s="1" a="1"/>
  <c r="DA289" i="95" s="1"/>
  <c r="DN28" i="94"/>
  <c r="DN71" i="91"/>
  <c r="DN117" i="93" s="1"/>
  <c r="DN47" i="91"/>
  <c r="DN861" i="90"/>
  <c r="DO905" i="90"/>
  <c r="DN864" i="90"/>
  <c r="DO898" i="90"/>
  <c r="DN944" i="90"/>
  <c r="DN478" i="90"/>
  <c r="DN858" i="90" l="1"/>
  <c r="DN1023" i="90"/>
  <c r="DN480" i="90"/>
  <c r="DN484" i="90" l="1"/>
  <c r="DN660" i="90"/>
  <c r="DN500" i="90" l="1"/>
  <c r="DA165" i="95" s="1"/>
  <c r="DN165" i="91" l="1"/>
  <c r="DN182" i="93"/>
  <c r="DN54" i="90"/>
  <c r="DN503" i="90"/>
  <c r="DN491" i="90" l="1"/>
  <c r="DN498" i="90" l="1"/>
  <c r="DN504" i="90" l="1"/>
  <c r="DN506" i="90" s="1"/>
  <c r="DN501" i="90"/>
  <c r="DN516" i="90" l="1"/>
  <c r="DN763" i="90"/>
  <c r="DN764" i="90" s="1"/>
  <c r="DN532" i="90" l="1"/>
  <c r="DA166" i="95" s="1"/>
  <c r="DN166" i="91" l="1"/>
  <c r="DN183" i="93"/>
  <c r="DN55" i="90"/>
  <c r="DN535" i="90"/>
  <c r="DN523" i="90" l="1"/>
  <c r="DN530" i="90" l="1"/>
  <c r="DN536" i="90" l="1"/>
  <c r="DN538" i="90" s="1"/>
  <c r="DN533" i="90"/>
  <c r="DN548" i="90" l="1"/>
  <c r="DN755" i="90"/>
  <c r="DN756" i="90" s="1"/>
  <c r="DN564" i="90" l="1"/>
  <c r="DA167" i="95" s="1"/>
  <c r="DN167" i="91" l="1"/>
  <c r="DN184" i="93"/>
  <c r="DN56" i="90"/>
  <c r="DN567" i="90"/>
  <c r="DN555" i="90" l="1"/>
  <c r="DN562" i="90" l="1"/>
  <c r="DN568" i="90" l="1"/>
  <c r="DN570" i="90" s="1"/>
  <c r="DN565" i="90"/>
  <c r="DN580" i="90" l="1"/>
  <c r="DN747" i="90"/>
  <c r="DN748" i="90" s="1"/>
  <c r="DN596" i="90" l="1"/>
  <c r="DA168" i="95" s="1"/>
  <c r="DA241" i="95" s="1"/>
  <c r="DA273" i="95" s="1" a="1"/>
  <c r="DA273" i="95" s="1"/>
  <c r="DN168" i="91" l="1"/>
  <c r="DN302" i="91" s="1" a="1"/>
  <c r="DN302" i="91" s="1"/>
  <c r="DN185" i="93"/>
  <c r="DN57" i="90"/>
  <c r="DN599" i="90"/>
  <c r="DN256" i="91" l="1" a="1"/>
  <c r="DN256" i="91" s="1"/>
  <c r="DN272" i="91" a="1"/>
  <c r="DN272" i="91" s="1"/>
  <c r="DN289" i="91" a="1"/>
  <c r="DN289" i="91" s="1"/>
  <c r="DN587" i="90"/>
  <c r="DN594" i="90" l="1"/>
  <c r="DN600" i="90" l="1"/>
  <c r="DN602" i="90" s="1"/>
  <c r="DN597" i="90"/>
  <c r="DN612" i="90" l="1"/>
  <c r="DN739" i="90"/>
  <c r="DN740" i="90" s="1"/>
  <c r="DN617" i="90" l="1"/>
  <c r="DN621" i="90"/>
  <c r="DA181" i="95" l="1"/>
  <c r="DN198" i="93"/>
  <c r="DN37" i="94"/>
  <c r="DN181" i="91"/>
  <c r="DN68" i="90"/>
  <c r="DN707" i="90"/>
  <c r="DN816" i="90"/>
  <c r="DN830" i="90"/>
  <c r="DN844" i="90"/>
  <c r="DN661" i="90"/>
  <c r="DN57" i="94" l="1"/>
  <c r="DN46" i="94"/>
  <c r="DN67" i="94"/>
  <c r="DN82" i="94" s="1"/>
  <c r="DN675" i="90"/>
  <c r="DN75" i="94" l="1"/>
  <c r="DN680" i="90"/>
  <c r="DN683" i="90"/>
  <c r="DN692" i="90" l="1"/>
  <c r="DN684" i="90"/>
  <c r="DN685" i="90" s="1"/>
  <c r="DN698" i="90" l="1"/>
  <c r="DN703" i="90" s="1"/>
  <c r="DN686" i="90"/>
  <c r="DN1024" i="90"/>
  <c r="DN693" i="90"/>
  <c r="DA169" i="95" s="1"/>
  <c r="DN14" i="94" l="1"/>
  <c r="DN169" i="91"/>
  <c r="DN39" i="94" s="1"/>
  <c r="DN59" i="94" s="1"/>
  <c r="DN186" i="93"/>
  <c r="DN945" i="90"/>
  <c r="DN1025" i="90"/>
  <c r="DN112" i="91" s="1"/>
  <c r="DN694" i="90"/>
  <c r="DO691" i="90" s="1"/>
  <c r="DN706" i="90"/>
  <c r="DN623" i="90"/>
  <c r="DN700" i="90"/>
  <c r="DA104" i="95" s="1"/>
  <c r="DA72" i="95" s="1"/>
  <c r="DA260" i="95" s="1"/>
  <c r="DA292" i="95" s="1" a="1"/>
  <c r="DA292" i="95" s="1"/>
  <c r="DO26" i="94" l="1"/>
  <c r="DA170" i="95"/>
  <c r="DA250" i="95" s="1"/>
  <c r="DA282" i="95" s="1" a="1"/>
  <c r="DA282" i="95" s="1"/>
  <c r="DA112" i="95"/>
  <c r="DA80" i="95" s="1"/>
  <c r="DA263" i="95" s="1"/>
  <c r="DA295" i="95" s="1" a="1"/>
  <c r="DA295" i="95" s="1"/>
  <c r="DN69" i="94"/>
  <c r="DN84" i="94" s="1"/>
  <c r="DN38" i="94"/>
  <c r="DN16" i="94"/>
  <c r="DN104" i="91"/>
  <c r="DN72" i="91" s="1"/>
  <c r="DN118" i="93" s="1"/>
  <c r="DN187" i="93"/>
  <c r="DN80" i="91"/>
  <c r="DN1026" i="90"/>
  <c r="DO1022" i="90" s="1"/>
  <c r="DN170" i="91"/>
  <c r="DN701" i="90"/>
  <c r="DO697" i="90" s="1"/>
  <c r="DN843" i="90"/>
  <c r="DN829" i="90"/>
  <c r="DN58" i="90"/>
  <c r="DN709" i="90"/>
  <c r="DN815" i="90"/>
  <c r="DN624" i="90"/>
  <c r="DA111" i="95" s="1"/>
  <c r="DA79" i="95" s="1"/>
  <c r="DA262" i="95" s="1"/>
  <c r="DA294" i="95" s="1" a="1"/>
  <c r="DA294" i="95" s="1"/>
  <c r="DN634" i="90"/>
  <c r="DN857" i="90"/>
  <c r="DN860" i="90" s="1"/>
  <c r="DN865" i="90"/>
  <c r="DN867" i="90" s="1"/>
  <c r="DN58" i="94" l="1"/>
  <c r="DN47" i="94"/>
  <c r="DN68" i="94"/>
  <c r="DN83" i="94" s="1"/>
  <c r="DN40" i="94"/>
  <c r="DN625" i="90"/>
  <c r="DN642" i="90" s="1"/>
  <c r="DN19" i="92" a="1"/>
  <c r="DN19" i="92" s="1"/>
  <c r="DN53" i="93"/>
  <c r="DN111" i="91"/>
  <c r="DN303" i="91"/>
  <c r="DN868" i="90"/>
  <c r="DN728" i="90"/>
  <c r="DN85" i="94" l="1"/>
  <c r="DN58" i="92" a="1"/>
  <c r="DN58" i="92" s="1"/>
  <c r="DN43" i="92"/>
  <c r="DN42" i="92"/>
  <c r="DN76" i="94"/>
  <c r="DN48" i="94"/>
  <c r="DN60" i="94"/>
  <c r="DO620" i="90"/>
  <c r="DO856" i="90" s="1"/>
  <c r="DN70" i="94"/>
  <c r="DN41" i="94" s="1"/>
  <c r="DN79" i="91"/>
  <c r="DN874" i="90"/>
  <c r="DN878" i="90" s="1"/>
  <c r="DN875" i="90" s="1"/>
  <c r="DN871" i="90"/>
  <c r="DN735" i="90"/>
  <c r="DN941" i="90"/>
  <c r="DO44" i="94" l="1"/>
  <c r="DN53" i="94"/>
  <c r="DN77" i="94"/>
  <c r="DO73" i="94" s="1"/>
  <c r="DN230" i="93"/>
  <c r="DA213" i="95"/>
  <c r="DA246" i="95" s="1"/>
  <c r="DA278" i="95" s="1" a="1"/>
  <c r="DA278" i="95" s="1"/>
  <c r="DN213" i="91"/>
  <c r="DN273" i="91" s="1"/>
  <c r="DN33" i="92"/>
  <c r="DN879" i="90"/>
  <c r="DN47" i="90"/>
  <c r="DN994" i="90"/>
  <c r="DN999" i="90"/>
  <c r="DN741" i="90"/>
  <c r="DN743" i="90" s="1"/>
  <c r="DN49" i="94" l="1"/>
  <c r="DN52" i="94"/>
  <c r="DN290" i="91"/>
  <c r="T426" i="92" a="1"/>
  <c r="T426" i="92" s="1"/>
  <c r="AB426" i="92" a="1"/>
  <c r="AB426" i="92" s="1"/>
  <c r="AL426" i="92" a="1"/>
  <c r="AL426" i="92" s="1"/>
  <c r="BB426" i="92" a="1"/>
  <c r="BB426" i="92" s="1"/>
  <c r="BT426" i="92" a="1"/>
  <c r="BT426" i="92" s="1"/>
  <c r="CH426" i="92" a="1"/>
  <c r="CH426" i="92" s="1"/>
  <c r="CX426" i="92" a="1"/>
  <c r="CX426" i="92" s="1"/>
  <c r="DP426" i="92" a="1"/>
  <c r="DP426" i="92" s="1"/>
  <c r="EF426" i="92" a="1"/>
  <c r="EF426" i="92" s="1"/>
  <c r="W426" i="92" a="1"/>
  <c r="W426" i="92" s="1"/>
  <c r="AI426" i="92" a="1"/>
  <c r="AI426" i="92" s="1"/>
  <c r="AY426" i="92" a="1"/>
  <c r="AY426" i="92" s="1"/>
  <c r="BO426" i="92" a="1"/>
  <c r="BO426" i="92" s="1"/>
  <c r="H426" i="92" s="1" a="1"/>
  <c r="H426" i="92" s="1"/>
  <c r="CK426" i="92" a="1"/>
  <c r="CK426" i="92" s="1"/>
  <c r="DC426" i="92" a="1"/>
  <c r="DC426" i="92" s="1"/>
  <c r="DQ426" i="92" a="1"/>
  <c r="DQ426" i="92" s="1"/>
  <c r="EG426" i="92" a="1"/>
  <c r="EG426" i="92" s="1"/>
  <c r="AK426" i="92" a="1"/>
  <c r="AK426" i="92" s="1"/>
  <c r="BA426" i="92" a="1"/>
  <c r="BA426" i="92" s="1"/>
  <c r="BQ426" i="92" a="1"/>
  <c r="BQ426" i="92" s="1"/>
  <c r="CC426" i="92" a="1"/>
  <c r="CC426" i="92" s="1"/>
  <c r="CO426" i="92" a="1"/>
  <c r="CO426" i="92" s="1"/>
  <c r="DE426" i="92" a="1"/>
  <c r="DE426" i="92" s="1"/>
  <c r="DW426" i="92" a="1"/>
  <c r="DW426" i="92" s="1"/>
  <c r="M426" i="92" s="1" a="1"/>
  <c r="M426" i="92" s="1"/>
  <c r="AJ426" i="92" a="1"/>
  <c r="AJ426" i="92" s="1"/>
  <c r="AZ426" i="92" a="1"/>
  <c r="AZ426" i="92" s="1"/>
  <c r="BP426" i="92" a="1"/>
  <c r="BP426" i="92" s="1"/>
  <c r="CF426" i="92" a="1"/>
  <c r="CF426" i="92" s="1"/>
  <c r="CV426" i="92" a="1"/>
  <c r="CV426" i="92" s="1"/>
  <c r="DJ426" i="92" a="1"/>
  <c r="DJ426" i="92" s="1"/>
  <c r="DZ426" i="92" a="1"/>
  <c r="DZ426" i="92" s="1"/>
  <c r="V426" i="92" a="1"/>
  <c r="V426" i="92" s="1"/>
  <c r="AD426" i="92" a="1"/>
  <c r="AD426" i="92" s="1"/>
  <c r="AP426" i="92" a="1"/>
  <c r="AP426" i="92" s="1"/>
  <c r="BF426" i="92" a="1"/>
  <c r="BF426" i="92" s="1"/>
  <c r="BV426" i="92" a="1"/>
  <c r="BV426" i="92" s="1"/>
  <c r="CL426" i="92" a="1"/>
  <c r="CL426" i="92" s="1"/>
  <c r="DD426" i="92" a="1"/>
  <c r="DD426" i="92" s="1"/>
  <c r="DT426" i="92" a="1"/>
  <c r="DT426" i="92" s="1"/>
  <c r="Y426" i="92" a="1"/>
  <c r="Y426" i="92" s="1"/>
  <c r="AM426" i="92" a="1"/>
  <c r="AM426" i="92" s="1"/>
  <c r="BC426" i="92" a="1"/>
  <c r="BC426" i="92" s="1"/>
  <c r="G426" i="92" s="1" a="1"/>
  <c r="G426" i="92" s="1"/>
  <c r="BU426" i="92" a="1"/>
  <c r="BU426" i="92" s="1"/>
  <c r="CQ426" i="92" a="1"/>
  <c r="CQ426" i="92" s="1"/>
  <c r="DG426" i="92" a="1"/>
  <c r="DG426" i="92" s="1"/>
  <c r="DU426" i="92" a="1"/>
  <c r="DU426" i="92" s="1"/>
  <c r="AO426" i="92" a="1"/>
  <c r="AO426" i="92" s="1"/>
  <c r="BE426" i="92" a="1"/>
  <c r="BE426" i="92" s="1"/>
  <c r="BS426" i="92" a="1"/>
  <c r="BS426" i="92" s="1"/>
  <c r="CE426" i="92" a="1"/>
  <c r="CE426" i="92" s="1"/>
  <c r="CS426" i="92" a="1"/>
  <c r="CS426" i="92" s="1"/>
  <c r="DK426" i="92" a="1"/>
  <c r="DK426" i="92" s="1"/>
  <c r="L426" i="92" s="1" a="1"/>
  <c r="L426" i="92" s="1"/>
  <c r="EA426" i="92" a="1"/>
  <c r="EA426" i="92" s="1"/>
  <c r="AN426" i="92" a="1"/>
  <c r="AN426" i="92" s="1"/>
  <c r="BD426" i="92" a="1"/>
  <c r="BD426" i="92" s="1"/>
  <c r="BR426" i="92" a="1"/>
  <c r="BR426" i="92" s="1"/>
  <c r="CJ426" i="92" a="1"/>
  <c r="CJ426" i="92" s="1"/>
  <c r="CZ426" i="92" a="1"/>
  <c r="CZ426" i="92" s="1"/>
  <c r="DN426" i="92" a="1"/>
  <c r="DN426" i="92" s="1"/>
  <c r="ED426" i="92" a="1"/>
  <c r="ED426" i="92" s="1"/>
  <c r="X426" i="92" a="1"/>
  <c r="X426" i="92" s="1"/>
  <c r="AF426" i="92" a="1"/>
  <c r="AF426" i="92" s="1"/>
  <c r="AT426" i="92" a="1"/>
  <c r="AT426" i="92" s="1"/>
  <c r="BJ426" i="92" a="1"/>
  <c r="BJ426" i="92" s="1"/>
  <c r="BZ426" i="92" a="1"/>
  <c r="BZ426" i="92" s="1"/>
  <c r="CP426" i="92" a="1"/>
  <c r="CP426" i="92" s="1"/>
  <c r="DH426" i="92" a="1"/>
  <c r="DH426" i="92" s="1"/>
  <c r="DX426" i="92" a="1"/>
  <c r="DX426" i="92" s="1"/>
  <c r="AC426" i="92" a="1"/>
  <c r="AC426" i="92" s="1"/>
  <c r="AQ426" i="92" a="1"/>
  <c r="AQ426" i="92" s="1"/>
  <c r="F426" i="92" s="1" a="1"/>
  <c r="F426" i="92" s="1"/>
  <c r="BG426" i="92" a="1"/>
  <c r="BG426" i="92" s="1"/>
  <c r="BY426" i="92" a="1"/>
  <c r="BY426" i="92" s="1"/>
  <c r="CU426" i="92" a="1"/>
  <c r="CU426" i="92" s="1"/>
  <c r="DI426" i="92" a="1"/>
  <c r="DI426" i="92" s="1"/>
  <c r="DY426" i="92" a="1"/>
  <c r="DY426" i="92" s="1"/>
  <c r="AA426" i="92" a="1"/>
  <c r="AA426" i="92" s="1"/>
  <c r="AS426" i="92" a="1"/>
  <c r="AS426" i="92" s="1"/>
  <c r="BI426" i="92" a="1"/>
  <c r="BI426" i="92" s="1"/>
  <c r="BW426" i="92" a="1"/>
  <c r="BW426" i="92" s="1"/>
  <c r="CI426" i="92" a="1"/>
  <c r="CI426" i="92" s="1"/>
  <c r="CW426" i="92" a="1"/>
  <c r="CW426" i="92" s="1"/>
  <c r="DO426" i="92" a="1"/>
  <c r="DO426" i="92" s="1"/>
  <c r="EE426" i="92" a="1"/>
  <c r="EE426" i="92" s="1"/>
  <c r="AR426" i="92" a="1"/>
  <c r="AR426" i="92" s="1"/>
  <c r="BH426" i="92" a="1"/>
  <c r="BH426" i="92" s="1"/>
  <c r="BX426" i="92" a="1"/>
  <c r="BX426" i="92" s="1"/>
  <c r="CN426" i="92" a="1"/>
  <c r="CN426" i="92" s="1"/>
  <c r="DB426" i="92" a="1"/>
  <c r="DB426" i="92" s="1"/>
  <c r="DR426" i="92" a="1"/>
  <c r="DR426" i="92" s="1"/>
  <c r="EH426" i="92" a="1"/>
  <c r="EH426" i="92" s="1"/>
  <c r="Z426" i="92" a="1"/>
  <c r="Z426" i="92" s="1"/>
  <c r="AH426" i="92" a="1"/>
  <c r="AH426" i="92" s="1"/>
  <c r="AX426" i="92" a="1"/>
  <c r="AX426" i="92" s="1"/>
  <c r="BN426" i="92" a="1"/>
  <c r="BN426" i="92" s="1"/>
  <c r="CD426" i="92" a="1"/>
  <c r="CD426" i="92" s="1"/>
  <c r="CT426" i="92" a="1"/>
  <c r="CT426" i="92" s="1"/>
  <c r="DL426" i="92" a="1"/>
  <c r="DL426" i="92" s="1"/>
  <c r="EB426" i="92" a="1"/>
  <c r="EB426" i="92" s="1"/>
  <c r="U426" i="92" a="1"/>
  <c r="U426" i="92" s="1"/>
  <c r="AE426" i="92" a="1"/>
  <c r="AE426" i="92" s="1"/>
  <c r="E426" i="92" s="1" a="1"/>
  <c r="E426" i="92" s="1"/>
  <c r="AW426" i="92" a="1"/>
  <c r="AW426" i="92" s="1"/>
  <c r="BK426" i="92" a="1"/>
  <c r="BK426" i="92" s="1"/>
  <c r="CG426" i="92" a="1"/>
  <c r="CG426" i="92" s="1"/>
  <c r="CY426" i="92" a="1"/>
  <c r="CY426" i="92" s="1"/>
  <c r="K426" i="92" s="1" a="1"/>
  <c r="K426" i="92" s="1"/>
  <c r="DM426" i="92" a="1"/>
  <c r="DM426" i="92" s="1"/>
  <c r="EC426" i="92" a="1"/>
  <c r="EC426" i="92" s="1"/>
  <c r="AG426" i="92" a="1"/>
  <c r="AG426" i="92" s="1"/>
  <c r="AU426" i="92" a="1"/>
  <c r="AU426" i="92" s="1"/>
  <c r="BM426" i="92" a="1"/>
  <c r="BM426" i="92" s="1"/>
  <c r="CA426" i="92" a="1"/>
  <c r="CA426" i="92" s="1"/>
  <c r="I426" i="92" s="1" a="1"/>
  <c r="I426" i="92" s="1"/>
  <c r="CM426" i="92" a="1"/>
  <c r="CM426" i="92" s="1"/>
  <c r="J426" i="92" s="1" a="1"/>
  <c r="J426" i="92" s="1"/>
  <c r="DA426" i="92" a="1"/>
  <c r="DA426" i="92" s="1"/>
  <c r="DS426" i="92" a="1"/>
  <c r="DS426" i="92" s="1"/>
  <c r="EI426" i="92" a="1"/>
  <c r="EI426" i="92" s="1"/>
  <c r="N426" i="92" s="1" a="1"/>
  <c r="N426" i="92" s="1"/>
  <c r="AV426" i="92" a="1"/>
  <c r="AV426" i="92" s="1"/>
  <c r="BL426" i="92" a="1"/>
  <c r="BL426" i="92" s="1"/>
  <c r="CB426" i="92" a="1"/>
  <c r="CB426" i="92" s="1"/>
  <c r="CR426" i="92" a="1"/>
  <c r="CR426" i="92" s="1"/>
  <c r="DF426" i="92" a="1"/>
  <c r="DF426" i="92" s="1"/>
  <c r="DV426" i="92" a="1"/>
  <c r="DV426" i="92" s="1"/>
  <c r="DN749" i="90"/>
  <c r="DN997" i="90"/>
  <c r="DO996" i="90"/>
  <c r="DN604" i="90"/>
  <c r="DA51" i="95" l="1"/>
  <c r="DA53" i="95" s="1"/>
  <c r="DN197" i="93"/>
  <c r="DA180" i="95"/>
  <c r="DN89" i="93"/>
  <c r="DN90" i="93" s="1"/>
  <c r="DN99" i="93" s="1"/>
  <c r="DN15" i="94"/>
  <c r="DN180" i="91"/>
  <c r="DN51" i="91"/>
  <c r="DN998" i="90"/>
  <c r="DN114" i="91" s="1"/>
  <c r="DN572" i="90"/>
  <c r="DN64" i="90"/>
  <c r="DN608" i="90"/>
  <c r="DN633" i="90"/>
  <c r="DN751" i="90"/>
  <c r="DA102" i="95" l="1"/>
  <c r="DA70" i="95" s="1"/>
  <c r="DA259" i="95" s="1"/>
  <c r="DA291" i="95" s="1" a="1"/>
  <c r="DA291" i="95" s="1"/>
  <c r="DA114" i="95"/>
  <c r="DA82" i="95" s="1"/>
  <c r="DA264" i="95" s="1"/>
  <c r="DA296" i="95" s="1" a="1"/>
  <c r="DA296" i="95" s="1"/>
  <c r="DN196" i="93"/>
  <c r="DA179" i="95"/>
  <c r="DN17" i="94"/>
  <c r="DN82" i="91"/>
  <c r="DO11" i="94" s="1"/>
  <c r="DO12" i="94" s="1"/>
  <c r="DN102" i="91"/>
  <c r="DN53" i="91"/>
  <c r="DN179" i="91"/>
  <c r="DN65" i="90"/>
  <c r="DN576" i="90"/>
  <c r="DN632" i="90"/>
  <c r="DN757" i="90"/>
  <c r="DN759" i="90" s="1"/>
  <c r="DN711" i="90"/>
  <c r="DN18" i="94" l="1"/>
  <c r="DN70" i="91"/>
  <c r="DN116" i="93" s="1"/>
  <c r="DN765" i="90"/>
  <c r="DN540" i="90"/>
  <c r="DN29" i="94" l="1"/>
  <c r="DN30" i="94" s="1"/>
  <c r="DN19" i="94"/>
  <c r="DN195" i="93"/>
  <c r="DA178" i="95"/>
  <c r="DN178" i="91"/>
  <c r="DN66" i="90"/>
  <c r="DN544" i="90"/>
  <c r="DN631" i="90"/>
  <c r="DN508" i="90"/>
  <c r="DN767" i="90"/>
  <c r="DN194" i="93" l="1"/>
  <c r="DN199" i="93" s="1"/>
  <c r="DA177" i="95"/>
  <c r="DN177" i="91"/>
  <c r="DN773" i="90"/>
  <c r="DN509" i="90"/>
  <c r="DA208" i="95" s="1"/>
  <c r="DN67" i="90"/>
  <c r="DN630" i="90"/>
  <c r="DN28" i="92" s="1" a="1"/>
  <c r="DN28" i="92" s="1"/>
  <c r="DN512" i="90"/>
  <c r="DA182" i="95" l="1"/>
  <c r="DA107" i="95"/>
  <c r="DN208" i="91"/>
  <c r="DN225" i="93"/>
  <c r="DN15" i="92" a="1"/>
  <c r="DN15" i="92" s="1"/>
  <c r="DN23" i="92" s="1"/>
  <c r="DN47" i="93"/>
  <c r="DN510" i="90"/>
  <c r="DN638" i="90" s="1"/>
  <c r="DN182" i="91"/>
  <c r="DN301" i="91" a="1"/>
  <c r="DN301" i="91" s="1"/>
  <c r="DN107" i="91"/>
  <c r="DN635" i="90"/>
  <c r="DN424" i="90"/>
  <c r="DN73" i="90"/>
  <c r="DN517" i="90"/>
  <c r="DN775" i="90"/>
  <c r="DE294" i="92" l="1" a="1"/>
  <c r="DE294" i="92" s="1"/>
  <c r="AS294" i="92" a="1"/>
  <c r="AS294" i="92" s="1"/>
  <c r="CV294" i="92" a="1"/>
  <c r="CV294" i="92" s="1"/>
  <c r="DN16" i="92"/>
  <c r="DO13" i="92" s="1"/>
  <c r="DO40" i="92" s="1"/>
  <c r="BY294" i="92" a="1"/>
  <c r="BY294" i="92" s="1"/>
  <c r="BP294" i="92" a="1"/>
  <c r="BP294" i="92" s="1"/>
  <c r="T294" i="92" a="1"/>
  <c r="T294" i="92" s="1"/>
  <c r="DU294" i="92" a="1"/>
  <c r="DU294" i="92" s="1"/>
  <c r="EB294" i="92" a="1"/>
  <c r="EB294" i="92" s="1"/>
  <c r="EG294" i="92" a="1"/>
  <c r="EG294" i="92" s="1"/>
  <c r="CO294" i="92" a="1"/>
  <c r="CO294" i="92" s="1"/>
  <c r="AC294" i="92" a="1"/>
  <c r="AC294" i="92" s="1"/>
  <c r="CF294" i="92" a="1"/>
  <c r="CF294" i="92" s="1"/>
  <c r="DG294" i="92" a="1"/>
  <c r="DG294" i="92" s="1"/>
  <c r="AU294" i="92" a="1"/>
  <c r="AU294" i="92" s="1"/>
  <c r="DQ294" i="92" a="1"/>
  <c r="DQ294" i="92" s="1"/>
  <c r="BI294" i="92" a="1"/>
  <c r="BI294" i="92" s="1"/>
  <c r="DL294" i="92" a="1"/>
  <c r="DL294" i="92" s="1"/>
  <c r="AZ294" i="92" a="1"/>
  <c r="AZ294" i="92" s="1"/>
  <c r="AJ294" i="92" a="1"/>
  <c r="AJ294" i="92" s="1"/>
  <c r="CA294" i="92" a="1"/>
  <c r="CA294" i="92" s="1"/>
  <c r="I294" i="92" s="1" a="1"/>
  <c r="I294" i="92" s="1"/>
  <c r="DO496" i="90"/>
  <c r="DO493" i="90" s="1"/>
  <c r="DW294" i="92" a="1"/>
  <c r="DW294" i="92" s="1"/>
  <c r="M294" i="92" s="1" a="1"/>
  <c r="M294" i="92" s="1"/>
  <c r="BK294" i="92" a="1"/>
  <c r="BK294" i="92" s="1"/>
  <c r="CQ294" i="92" a="1"/>
  <c r="CQ294" i="92" s="1"/>
  <c r="DA75" i="95"/>
  <c r="DN173" i="93"/>
  <c r="DA159" i="95"/>
  <c r="DA99" i="95"/>
  <c r="DA67" i="95" s="1"/>
  <c r="CK294" i="92" a="1"/>
  <c r="CK294" i="92" s="1"/>
  <c r="BE294" i="92" a="1"/>
  <c r="BE294" i="92" s="1"/>
  <c r="Y294" i="92" a="1"/>
  <c r="Y294" i="92" s="1"/>
  <c r="DH294" i="92" a="1"/>
  <c r="DH294" i="92" s="1"/>
  <c r="CB294" i="92" a="1"/>
  <c r="CB294" i="92" s="1"/>
  <c r="BL294" i="92" a="1"/>
  <c r="BL294" i="92" s="1"/>
  <c r="AF294" i="92" a="1"/>
  <c r="AF294" i="92" s="1"/>
  <c r="DS294" i="92" a="1"/>
  <c r="DS294" i="92" s="1"/>
  <c r="CM294" i="92" a="1"/>
  <c r="CM294" i="92" s="1"/>
  <c r="J294" i="92" s="1" a="1"/>
  <c r="J294" i="92" s="1"/>
  <c r="BG294" i="92" a="1"/>
  <c r="BG294" i="92" s="1"/>
  <c r="DM294" i="92" a="1"/>
  <c r="DM294" i="92" s="1"/>
  <c r="CG294" i="92" a="1"/>
  <c r="CG294" i="92" s="1"/>
  <c r="BA294" i="92" a="1"/>
  <c r="BA294" i="92" s="1"/>
  <c r="AB294" i="92" a="1"/>
  <c r="AB294" i="92" s="1"/>
  <c r="DA294" i="92" a="1"/>
  <c r="DA294" i="92" s="1"/>
  <c r="BU294" i="92" a="1"/>
  <c r="BU294" i="92" s="1"/>
  <c r="AO294" i="92" a="1"/>
  <c r="AO294" i="92" s="1"/>
  <c r="DX294" i="92" a="1"/>
  <c r="DX294" i="92" s="1"/>
  <c r="CR294" i="92" a="1"/>
  <c r="CR294" i="92" s="1"/>
  <c r="AV294" i="92" a="1"/>
  <c r="AV294" i="92" s="1"/>
  <c r="EI294" i="92" a="1"/>
  <c r="EI294" i="92" s="1"/>
  <c r="N294" i="92" s="1" a="1"/>
  <c r="N294" i="92" s="1"/>
  <c r="DC294" i="92" a="1"/>
  <c r="DC294" i="92" s="1"/>
  <c r="BW294" i="92" a="1"/>
  <c r="BW294" i="92" s="1"/>
  <c r="AE294" i="92" a="1"/>
  <c r="AE294" i="92" s="1"/>
  <c r="E294" i="92" s="1" a="1"/>
  <c r="E294" i="92" s="1"/>
  <c r="EC294" i="92" a="1"/>
  <c r="EC294" i="92" s="1"/>
  <c r="CW294" i="92" a="1"/>
  <c r="CW294" i="92" s="1"/>
  <c r="BQ294" i="92" a="1"/>
  <c r="BQ294" i="92" s="1"/>
  <c r="AK294" i="92" a="1"/>
  <c r="AK294" i="92" s="1"/>
  <c r="U294" i="92" a="1"/>
  <c r="U294" i="92" s="1"/>
  <c r="DT294" i="92" a="1"/>
  <c r="DT294" i="92" s="1"/>
  <c r="DD294" i="92" a="1"/>
  <c r="DD294" i="92" s="1"/>
  <c r="CN294" i="92" a="1"/>
  <c r="CN294" i="92" s="1"/>
  <c r="BX294" i="92" a="1"/>
  <c r="BX294" i="92" s="1"/>
  <c r="BH294" i="92" a="1"/>
  <c r="BH294" i="92" s="1"/>
  <c r="AR294" i="92" a="1"/>
  <c r="AR294" i="92" s="1"/>
  <c r="EE294" i="92" a="1"/>
  <c r="EE294" i="92" s="1"/>
  <c r="DO294" i="92" a="1"/>
  <c r="DO294" i="92" s="1"/>
  <c r="CY294" i="92" a="1"/>
  <c r="CY294" i="92" s="1"/>
  <c r="K294" i="92" s="1" a="1"/>
  <c r="K294" i="92" s="1"/>
  <c r="CI294" i="92" a="1"/>
  <c r="CI294" i="92" s="1"/>
  <c r="BS294" i="92" a="1"/>
  <c r="BS294" i="92" s="1"/>
  <c r="BC294" i="92" a="1"/>
  <c r="BC294" i="92" s="1"/>
  <c r="G294" i="92" s="1" a="1"/>
  <c r="G294" i="92" s="1"/>
  <c r="ED294" i="92" a="1"/>
  <c r="ED294" i="92" s="1"/>
  <c r="DY294" i="92" a="1"/>
  <c r="DY294" i="92" s="1"/>
  <c r="DI294" i="92" a="1"/>
  <c r="DI294" i="92" s="1"/>
  <c r="CS294" i="92" a="1"/>
  <c r="CS294" i="92" s="1"/>
  <c r="CC294" i="92" a="1"/>
  <c r="CC294" i="92" s="1"/>
  <c r="BM294" i="92" a="1"/>
  <c r="BM294" i="92" s="1"/>
  <c r="AW294" i="92" a="1"/>
  <c r="AW294" i="92" s="1"/>
  <c r="AG294" i="92" a="1"/>
  <c r="AG294" i="92" s="1"/>
  <c r="EF294" i="92" a="1"/>
  <c r="EF294" i="92" s="1"/>
  <c r="DP294" i="92" a="1"/>
  <c r="DP294" i="92" s="1"/>
  <c r="CZ294" i="92" a="1"/>
  <c r="CZ294" i="92" s="1"/>
  <c r="CJ294" i="92" a="1"/>
  <c r="CJ294" i="92" s="1"/>
  <c r="BT294" i="92" a="1"/>
  <c r="BT294" i="92" s="1"/>
  <c r="BD294" i="92" a="1"/>
  <c r="BD294" i="92" s="1"/>
  <c r="AN294" i="92" a="1"/>
  <c r="AN294" i="92" s="1"/>
  <c r="X294" i="92" a="1"/>
  <c r="X294" i="92" s="1"/>
  <c r="EA294" i="92" a="1"/>
  <c r="EA294" i="92" s="1"/>
  <c r="DK294" i="92" a="1"/>
  <c r="DK294" i="92" s="1"/>
  <c r="L294" i="92" s="1" a="1"/>
  <c r="L294" i="92" s="1"/>
  <c r="CU294" i="92" a="1"/>
  <c r="CU294" i="92" s="1"/>
  <c r="CE294" i="92" a="1"/>
  <c r="CE294" i="92" s="1"/>
  <c r="BO294" i="92" a="1"/>
  <c r="BO294" i="92" s="1"/>
  <c r="H294" i="92" s="1" a="1"/>
  <c r="H294" i="92" s="1"/>
  <c r="AY294" i="92" a="1"/>
  <c r="AY294" i="92" s="1"/>
  <c r="CX294" i="92" a="1"/>
  <c r="CX294" i="92" s="1"/>
  <c r="AI294" i="92" a="1"/>
  <c r="AI294" i="92" s="1"/>
  <c r="EH294" i="92" a="1"/>
  <c r="EH294" i="92" s="1"/>
  <c r="DN294" i="92" a="1"/>
  <c r="DN294" i="92" s="1"/>
  <c r="AQ294" i="92" a="1"/>
  <c r="AQ294" i="92" s="1"/>
  <c r="F294" i="92" s="1" a="1"/>
  <c r="F294" i="92" s="1"/>
  <c r="AA294" i="92" a="1"/>
  <c r="AA294" i="92" s="1"/>
  <c r="DZ294" i="92" a="1"/>
  <c r="DZ294" i="92" s="1"/>
  <c r="CH294" i="92" a="1"/>
  <c r="CH294" i="92" s="1"/>
  <c r="AM294" i="92" a="1"/>
  <c r="AM294" i="92" s="1"/>
  <c r="W294" i="92" a="1"/>
  <c r="W294" i="92" s="1"/>
  <c r="DV294" i="92" a="1"/>
  <c r="DV294" i="92" s="1"/>
  <c r="BF294" i="92" a="1"/>
  <c r="BF294" i="92" s="1"/>
  <c r="DR294" i="92" a="1"/>
  <c r="DR294" i="92" s="1"/>
  <c r="DB294" i="92" a="1"/>
  <c r="DB294" i="92" s="1"/>
  <c r="CL294" i="92" a="1"/>
  <c r="CL294" i="92" s="1"/>
  <c r="BV294" i="92" a="1"/>
  <c r="BV294" i="92" s="1"/>
  <c r="DJ294" i="92" a="1"/>
  <c r="DJ294" i="92" s="1"/>
  <c r="CT294" i="92" a="1"/>
  <c r="CT294" i="92" s="1"/>
  <c r="CD294" i="92" a="1"/>
  <c r="CD294" i="92" s="1"/>
  <c r="AP294" i="92" a="1"/>
  <c r="AP294" i="92" s="1"/>
  <c r="DF294" i="92" a="1"/>
  <c r="DF294" i="92" s="1"/>
  <c r="CP294" i="92" a="1"/>
  <c r="CP294" i="92" s="1"/>
  <c r="BZ294" i="92" a="1"/>
  <c r="BZ294" i="92" s="1"/>
  <c r="Z294" i="92" a="1"/>
  <c r="Z294" i="92" s="1"/>
  <c r="BJ294" i="92" a="1"/>
  <c r="BJ294" i="92" s="1"/>
  <c r="AT294" i="92" a="1"/>
  <c r="AT294" i="92" s="1"/>
  <c r="AD294" i="92" a="1"/>
  <c r="AD294" i="92" s="1"/>
  <c r="BR294" i="92" a="1"/>
  <c r="BR294" i="92" s="1"/>
  <c r="BB294" i="92" a="1"/>
  <c r="BB294" i="92" s="1"/>
  <c r="AL294" i="92" a="1"/>
  <c r="AL294" i="92" s="1"/>
  <c r="V294" i="92" a="1"/>
  <c r="V294" i="92" s="1"/>
  <c r="BN294" i="92" a="1"/>
  <c r="BN294" i="92" s="1"/>
  <c r="AX294" i="92" a="1"/>
  <c r="AX294" i="92" s="1"/>
  <c r="AH294" i="92" a="1"/>
  <c r="AH294" i="92" s="1"/>
  <c r="DN75" i="91"/>
  <c r="DO315" i="91"/>
  <c r="DO317" i="91" s="1"/>
  <c r="DN159" i="91"/>
  <c r="DN99" i="91"/>
  <c r="DN781" i="90"/>
  <c r="DN541" i="90"/>
  <c r="DN63" i="90"/>
  <c r="DN426" i="90"/>
  <c r="DO411" i="90" s="1"/>
  <c r="DN428" i="90"/>
  <c r="DO499" i="90" l="1"/>
  <c r="DO490" i="90"/>
  <c r="DN226" i="93"/>
  <c r="DA209" i="95"/>
  <c r="DA108" i="95"/>
  <c r="DN67" i="91"/>
  <c r="DN113" i="93" s="1"/>
  <c r="DN549" i="90"/>
  <c r="DN573" i="90" s="1"/>
  <c r="DN209" i="91"/>
  <c r="DN108" i="91"/>
  <c r="DO414" i="90"/>
  <c r="DO393" i="90"/>
  <c r="DO398" i="90" s="1"/>
  <c r="DN379" i="90"/>
  <c r="DN74" i="90"/>
  <c r="DN542" i="90"/>
  <c r="DN783" i="90"/>
  <c r="DN172" i="93" l="1"/>
  <c r="DA158" i="95"/>
  <c r="DA98" i="95"/>
  <c r="DA66" i="95" s="1"/>
  <c r="DN227" i="93"/>
  <c r="DA210" i="95"/>
  <c r="DA109" i="95"/>
  <c r="DA77" i="95" s="1"/>
  <c r="DA76" i="95"/>
  <c r="DN581" i="90"/>
  <c r="DN605" i="90" s="1"/>
  <c r="DN210" i="91"/>
  <c r="DN109" i="91"/>
  <c r="DN76" i="91"/>
  <c r="DN158" i="91"/>
  <c r="DN98" i="91"/>
  <c r="DN789" i="90"/>
  <c r="DO528" i="90"/>
  <c r="DN639" i="90"/>
  <c r="DO415" i="90"/>
  <c r="DN75" i="90"/>
  <c r="DN574" i="90"/>
  <c r="DN381" i="90"/>
  <c r="DO366" i="90" s="1"/>
  <c r="DN62" i="90"/>
  <c r="DN383" i="90"/>
  <c r="DN228" i="93" l="1"/>
  <c r="DN231" i="93" s="1"/>
  <c r="DA211" i="95"/>
  <c r="DA110" i="95"/>
  <c r="DA78" i="95" s="1"/>
  <c r="DA261" i="95" s="1"/>
  <c r="DA293" i="95" s="1" a="1"/>
  <c r="DA293" i="95" s="1"/>
  <c r="DN211" i="91"/>
  <c r="DN20" i="92" s="1" a="1"/>
  <c r="DN20" i="92" s="1"/>
  <c r="DN110" i="91"/>
  <c r="DN77" i="91"/>
  <c r="DN66" i="91"/>
  <c r="DN112" i="93" s="1"/>
  <c r="DN640" i="90"/>
  <c r="DO560" i="90"/>
  <c r="DO525" i="90"/>
  <c r="DO531" i="90"/>
  <c r="DO522" i="90"/>
  <c r="DN335" i="90"/>
  <c r="DN76" i="90"/>
  <c r="DN606" i="90"/>
  <c r="DN729" i="90"/>
  <c r="DO416" i="90"/>
  <c r="DO417" i="90" s="1"/>
  <c r="DO419" i="90"/>
  <c r="DN791" i="90"/>
  <c r="DO369" i="90"/>
  <c r="DO349" i="90"/>
  <c r="DO353" i="90" s="1"/>
  <c r="DO53" i="90"/>
  <c r="DA116" i="95" l="1"/>
  <c r="DN171" i="93"/>
  <c r="DA157" i="95"/>
  <c r="DA97" i="95"/>
  <c r="DA65" i="95" s="1"/>
  <c r="DA84" i="95"/>
  <c r="DA214" i="95"/>
  <c r="DA230" i="95" s="1"/>
  <c r="DA243" i="95"/>
  <c r="DA275" i="95" s="1" a="1"/>
  <c r="DA275" i="95" s="1"/>
  <c r="DN21" i="92"/>
  <c r="DN157" i="91"/>
  <c r="DN97" i="91"/>
  <c r="DN78" i="91"/>
  <c r="DN84" i="91" s="1"/>
  <c r="DN116" i="91"/>
  <c r="DN253" i="91" a="1"/>
  <c r="DN253" i="91" s="1"/>
  <c r="DN284" i="91" a="1"/>
  <c r="DN284" i="91" s="1"/>
  <c r="DN294" i="91" a="1"/>
  <c r="DN294" i="91" s="1"/>
  <c r="DN259" i="91" a="1"/>
  <c r="DN259" i="91" s="1"/>
  <c r="DN276" i="91" a="1"/>
  <c r="DN276" i="91" s="1"/>
  <c r="DN267" i="91" a="1"/>
  <c r="DN267" i="91" s="1"/>
  <c r="DN304" i="91" a="1"/>
  <c r="DN304" i="91" s="1"/>
  <c r="DN214" i="91"/>
  <c r="DN230" i="91" s="1"/>
  <c r="DO771" i="90"/>
  <c r="DO772" i="90" s="1"/>
  <c r="DO394" i="90"/>
  <c r="DO592" i="90"/>
  <c r="DN641" i="90"/>
  <c r="DN30" i="92" s="1" a="1"/>
  <c r="DN30" i="92" s="1"/>
  <c r="DN337" i="90"/>
  <c r="DO322" i="90" s="1"/>
  <c r="DN61" i="90"/>
  <c r="DN339" i="90"/>
  <c r="DN797" i="90"/>
  <c r="DO370" i="90"/>
  <c r="DN942" i="90"/>
  <c r="DO420" i="90"/>
  <c r="DO557" i="90"/>
  <c r="DO563" i="90"/>
  <c r="DO554" i="90"/>
  <c r="DN305" i="91" l="1"/>
  <c r="DN65" i="91"/>
  <c r="DN111" i="93" s="1"/>
  <c r="DO325" i="90"/>
  <c r="DO305" i="90"/>
  <c r="DO309" i="90" s="1"/>
  <c r="DN643" i="90"/>
  <c r="DN943" i="90" s="1"/>
  <c r="DO374" i="90"/>
  <c r="DO589" i="90"/>
  <c r="DO595" i="90"/>
  <c r="DO42" i="91" s="1"/>
  <c r="DO586" i="90"/>
  <c r="DO52" i="90"/>
  <c r="DN291" i="90"/>
  <c r="DO371" i="90"/>
  <c r="DO372" i="90" s="1"/>
  <c r="DN799" i="90"/>
  <c r="DO923" i="90" l="1"/>
  <c r="DO926" i="90" s="1"/>
  <c r="DO932" i="90" s="1"/>
  <c r="DO27" i="94" s="1"/>
  <c r="DN170" i="93"/>
  <c r="DN176" i="93" s="1"/>
  <c r="DA156" i="95"/>
  <c r="DA96" i="95"/>
  <c r="DB42" i="95"/>
  <c r="DO96" i="93"/>
  <c r="DN156" i="91"/>
  <c r="DN46" i="93" s="1"/>
  <c r="DN96" i="91"/>
  <c r="DO779" i="90"/>
  <c r="DO780" i="90" s="1"/>
  <c r="DN60" i="90"/>
  <c r="DN447" i="90"/>
  <c r="DN27" i="92" s="1"/>
  <c r="DN29" i="92" s="1"/>
  <c r="DN293" i="90"/>
  <c r="DO278" i="90" s="1"/>
  <c r="DN295" i="90"/>
  <c r="DO375" i="90"/>
  <c r="DO326" i="90"/>
  <c r="DO51" i="90" s="1"/>
  <c r="DN188" i="93" l="1"/>
  <c r="DN201" i="93" s="1"/>
  <c r="DN233" i="93" s="1"/>
  <c r="DN238" i="93" s="1"/>
  <c r="DN61" i="93"/>
  <c r="DO866" i="90"/>
  <c r="DO32" i="92"/>
  <c r="DN161" i="93"/>
  <c r="DN58" i="93" s="1"/>
  <c r="DN59" i="93" s="1"/>
  <c r="DO57" i="93" s="1"/>
  <c r="DA242" i="95"/>
  <c r="DA274" i="95" s="1" a="1"/>
  <c r="DA274" i="95" s="1"/>
  <c r="DA162" i="95"/>
  <c r="DA171" i="95" s="1"/>
  <c r="DA184" i="95" s="1"/>
  <c r="DA105" i="95"/>
  <c r="DA64" i="95"/>
  <c r="DO327" i="90"/>
  <c r="DO328" i="90" s="1"/>
  <c r="DO787" i="90" s="1"/>
  <c r="DO788" i="90" s="1"/>
  <c r="DO330" i="90"/>
  <c r="DN54" i="93"/>
  <c r="DO41" i="92"/>
  <c r="DN105" i="91"/>
  <c r="DN64" i="91"/>
  <c r="DN245" i="91"/>
  <c r="DN306" i="91" a="1"/>
  <c r="DN306" i="91" s="1"/>
  <c r="DN307" i="91" s="1"/>
  <c r="DN162" i="91"/>
  <c r="DN171" i="91" s="1"/>
  <c r="DN184" i="91" s="1"/>
  <c r="DN252" i="91"/>
  <c r="DN266" i="91"/>
  <c r="DN283" i="91"/>
  <c r="DN450" i="90"/>
  <c r="DN464" i="90" s="1"/>
  <c r="DN78" i="90"/>
  <c r="DO281" i="90"/>
  <c r="DO261" i="90"/>
  <c r="DO265" i="90" s="1"/>
  <c r="DN162" i="93" l="1"/>
  <c r="DO331" i="90"/>
  <c r="DA216" i="95"/>
  <c r="DA221" i="95" s="1"/>
  <c r="DA228" i="95"/>
  <c r="DA73" i="95"/>
  <c r="DA256" i="95"/>
  <c r="DA288" i="95" s="1" a="1"/>
  <c r="DA288" i="95" s="1"/>
  <c r="DN73" i="91"/>
  <c r="DN119" i="93" s="1"/>
  <c r="DN110" i="93"/>
  <c r="DO160" i="93" s="1"/>
  <c r="DN228" i="91"/>
  <c r="DN216" i="91"/>
  <c r="DN221" i="91" s="1"/>
  <c r="DN293" i="91"/>
  <c r="DN275" i="91"/>
  <c r="DN246" i="91"/>
  <c r="DN258" i="91"/>
  <c r="DO42" i="90"/>
  <c r="DO282" i="90"/>
  <c r="DO50" i="90" s="1"/>
  <c r="DO445" i="90"/>
  <c r="DB40" i="95" s="1"/>
  <c r="DN688" i="90"/>
  <c r="DO442" i="90"/>
  <c r="DN436" i="90"/>
  <c r="DN437" i="90"/>
  <c r="DO439" i="90"/>
  <c r="DB39" i="95" l="1"/>
  <c r="DB155" i="95"/>
  <c r="DA229" i="95"/>
  <c r="DB227" i="95" s="1"/>
  <c r="DA231" i="95"/>
  <c r="DB225" i="95" s="1"/>
  <c r="DA89" i="95"/>
  <c r="DA251" i="95"/>
  <c r="DO40" i="91"/>
  <c r="DO94" i="93"/>
  <c r="DO93" i="93"/>
  <c r="DO169" i="93"/>
  <c r="DN295" i="91"/>
  <c r="DN296" i="91" s="1"/>
  <c r="DO286" i="90"/>
  <c r="DN260" i="91"/>
  <c r="DN261" i="91" s="1"/>
  <c r="DN277" i="91"/>
  <c r="DN278" i="91" s="1"/>
  <c r="DN89" i="91"/>
  <c r="DN247" i="91"/>
  <c r="DN308" i="91"/>
  <c r="DO39" i="91"/>
  <c r="DO155" i="91"/>
  <c r="DO48" i="93" s="1"/>
  <c r="DN229" i="91"/>
  <c r="DN55" i="93" s="1"/>
  <c r="DN231" i="91"/>
  <c r="DO225" i="91" s="1"/>
  <c r="DO432" i="90"/>
  <c r="DO446" i="90"/>
  <c r="DB153" i="95" s="1"/>
  <c r="DO283" i="90"/>
  <c r="DA94" i="95" l="1"/>
  <c r="DA117" i="95" s="1"/>
  <c r="DA57" i="95"/>
  <c r="DO153" i="91"/>
  <c r="DO49" i="93"/>
  <c r="DO167" i="93"/>
  <c r="DO227" i="91"/>
  <c r="DN35" i="92"/>
  <c r="DN36" i="92" s="1"/>
  <c r="DN94" i="91"/>
  <c r="DN117" i="91" s="1"/>
  <c r="DN57" i="91"/>
  <c r="DO448" i="90"/>
  <c r="DB175" i="95" s="1"/>
  <c r="DO287" i="90"/>
  <c r="DO292" i="90"/>
  <c r="DO284" i="90"/>
  <c r="DA62" i="95" l="1"/>
  <c r="DA85" i="95" s="1"/>
  <c r="DA253" i="95"/>
  <c r="DO175" i="91"/>
  <c r="DO192" i="93"/>
  <c r="DN62" i="91"/>
  <c r="DN103" i="93"/>
  <c r="Y162" i="92" a="1"/>
  <c r="Y162" i="92" s="1"/>
  <c r="AG162" i="92" a="1"/>
  <c r="AG162" i="92" s="1"/>
  <c r="AO162" i="92" a="1"/>
  <c r="AO162" i="92" s="1"/>
  <c r="AW162" i="92" a="1"/>
  <c r="AW162" i="92" s="1"/>
  <c r="BE162" i="92" a="1"/>
  <c r="BE162" i="92" s="1"/>
  <c r="BM162" i="92" a="1"/>
  <c r="BM162" i="92" s="1"/>
  <c r="BU162" i="92" a="1"/>
  <c r="BU162" i="92" s="1"/>
  <c r="CC162" i="92" a="1"/>
  <c r="CC162" i="92" s="1"/>
  <c r="CK162" i="92" a="1"/>
  <c r="CK162" i="92" s="1"/>
  <c r="CS162" i="92" a="1"/>
  <c r="CS162" i="92" s="1"/>
  <c r="DA162" i="92" a="1"/>
  <c r="DA162" i="92" s="1"/>
  <c r="DI162" i="92" a="1"/>
  <c r="DI162" i="92" s="1"/>
  <c r="DQ162" i="92" a="1"/>
  <c r="DQ162" i="92" s="1"/>
  <c r="DY162" i="92" a="1"/>
  <c r="DY162" i="92" s="1"/>
  <c r="EG162" i="92" a="1"/>
  <c r="EG162" i="92" s="1"/>
  <c r="X162" i="92" a="1"/>
  <c r="X162" i="92" s="1"/>
  <c r="AF162" i="92" a="1"/>
  <c r="AF162" i="92" s="1"/>
  <c r="AN162" i="92" a="1"/>
  <c r="AN162" i="92" s="1"/>
  <c r="AV162" i="92" a="1"/>
  <c r="AV162" i="92" s="1"/>
  <c r="BD162" i="92" a="1"/>
  <c r="BD162" i="92" s="1"/>
  <c r="BL162" i="92" a="1"/>
  <c r="BL162" i="92" s="1"/>
  <c r="BT162" i="92" a="1"/>
  <c r="BT162" i="92" s="1"/>
  <c r="CB162" i="92" a="1"/>
  <c r="CB162" i="92" s="1"/>
  <c r="CJ162" i="92" a="1"/>
  <c r="CJ162" i="92" s="1"/>
  <c r="CR162" i="92" a="1"/>
  <c r="CR162" i="92" s="1"/>
  <c r="CZ162" i="92" a="1"/>
  <c r="CZ162" i="92" s="1"/>
  <c r="DH162" i="92" a="1"/>
  <c r="DH162" i="92" s="1"/>
  <c r="DP162" i="92" a="1"/>
  <c r="DP162" i="92" s="1"/>
  <c r="DX162" i="92" a="1"/>
  <c r="DX162" i="92" s="1"/>
  <c r="EF162" i="92" a="1"/>
  <c r="EF162" i="92" s="1"/>
  <c r="EH162" i="92" a="1"/>
  <c r="EH162" i="92" s="1"/>
  <c r="AA162" i="92" a="1"/>
  <c r="AA162" i="92" s="1"/>
  <c r="AI162" i="92" a="1"/>
  <c r="AI162" i="92" s="1"/>
  <c r="AQ162" i="92" a="1"/>
  <c r="AQ162" i="92" s="1"/>
  <c r="F162" i="92" s="1" a="1"/>
  <c r="F162" i="92" s="1"/>
  <c r="AY162" i="92" a="1"/>
  <c r="AY162" i="92" s="1"/>
  <c r="BG162" i="92" a="1"/>
  <c r="BG162" i="92" s="1"/>
  <c r="BO162" i="92" a="1"/>
  <c r="BO162" i="92" s="1"/>
  <c r="H162" i="92" s="1" a="1"/>
  <c r="H162" i="92" s="1"/>
  <c r="BW162" i="92" a="1"/>
  <c r="BW162" i="92" s="1"/>
  <c r="CE162" i="92" a="1"/>
  <c r="CE162" i="92" s="1"/>
  <c r="CM162" i="92" a="1"/>
  <c r="CM162" i="92" s="1"/>
  <c r="J162" i="92" s="1" a="1"/>
  <c r="J162" i="92" s="1"/>
  <c r="CU162" i="92" a="1"/>
  <c r="CU162" i="92" s="1"/>
  <c r="DC162" i="92" a="1"/>
  <c r="DC162" i="92" s="1"/>
  <c r="DK162" i="92" a="1"/>
  <c r="DK162" i="92" s="1"/>
  <c r="L162" i="92" s="1" a="1"/>
  <c r="L162" i="92" s="1"/>
  <c r="DS162" i="92" a="1"/>
  <c r="DS162" i="92" s="1"/>
  <c r="EA162" i="92" a="1"/>
  <c r="EA162" i="92" s="1"/>
  <c r="EI162" i="92" a="1"/>
  <c r="EI162" i="92" s="1"/>
  <c r="N162" i="92" s="1" a="1"/>
  <c r="N162" i="92" s="1"/>
  <c r="Z162" i="92" a="1"/>
  <c r="Z162" i="92" s="1"/>
  <c r="AH162" i="92" a="1"/>
  <c r="AH162" i="92" s="1"/>
  <c r="AP162" i="92" a="1"/>
  <c r="AP162" i="92" s="1"/>
  <c r="AX162" i="92" a="1"/>
  <c r="AX162" i="92" s="1"/>
  <c r="BF162" i="92" a="1"/>
  <c r="BF162" i="92" s="1"/>
  <c r="BN162" i="92" a="1"/>
  <c r="BN162" i="92" s="1"/>
  <c r="BV162" i="92" a="1"/>
  <c r="BV162" i="92" s="1"/>
  <c r="CD162" i="92" a="1"/>
  <c r="CD162" i="92" s="1"/>
  <c r="CL162" i="92" a="1"/>
  <c r="CL162" i="92" s="1"/>
  <c r="CT162" i="92" a="1"/>
  <c r="CT162" i="92" s="1"/>
  <c r="DB162" i="92" a="1"/>
  <c r="DB162" i="92" s="1"/>
  <c r="DJ162" i="92" a="1"/>
  <c r="DJ162" i="92" s="1"/>
  <c r="DR162" i="92" a="1"/>
  <c r="DR162" i="92" s="1"/>
  <c r="DZ162" i="92" a="1"/>
  <c r="DZ162" i="92" s="1"/>
  <c r="U162" i="92" a="1"/>
  <c r="U162" i="92" s="1"/>
  <c r="AC162" i="92" a="1"/>
  <c r="AC162" i="92" s="1"/>
  <c r="AK162" i="92" a="1"/>
  <c r="AK162" i="92" s="1"/>
  <c r="AS162" i="92" a="1"/>
  <c r="AS162" i="92" s="1"/>
  <c r="BA162" i="92" a="1"/>
  <c r="BA162" i="92" s="1"/>
  <c r="BI162" i="92" a="1"/>
  <c r="BI162" i="92" s="1"/>
  <c r="BQ162" i="92" a="1"/>
  <c r="BQ162" i="92" s="1"/>
  <c r="BY162" i="92" a="1"/>
  <c r="BY162" i="92" s="1"/>
  <c r="CG162" i="92" a="1"/>
  <c r="CG162" i="92" s="1"/>
  <c r="CO162" i="92" a="1"/>
  <c r="CO162" i="92" s="1"/>
  <c r="CW162" i="92" a="1"/>
  <c r="CW162" i="92" s="1"/>
  <c r="DE162" i="92" a="1"/>
  <c r="DE162" i="92" s="1"/>
  <c r="DM162" i="92" a="1"/>
  <c r="DM162" i="92" s="1"/>
  <c r="DU162" i="92" a="1"/>
  <c r="DU162" i="92" s="1"/>
  <c r="EC162" i="92" a="1"/>
  <c r="EC162" i="92" s="1"/>
  <c r="T162" i="92" a="1"/>
  <c r="T162" i="92" s="1"/>
  <c r="AB162" i="92" a="1"/>
  <c r="AB162" i="92" s="1"/>
  <c r="AJ162" i="92" a="1"/>
  <c r="AJ162" i="92" s="1"/>
  <c r="AR162" i="92" a="1"/>
  <c r="AR162" i="92" s="1"/>
  <c r="AZ162" i="92" a="1"/>
  <c r="AZ162" i="92" s="1"/>
  <c r="BH162" i="92" a="1"/>
  <c r="BH162" i="92" s="1"/>
  <c r="BP162" i="92" a="1"/>
  <c r="BP162" i="92" s="1"/>
  <c r="BX162" i="92" a="1"/>
  <c r="BX162" i="92" s="1"/>
  <c r="CF162" i="92" a="1"/>
  <c r="CF162" i="92" s="1"/>
  <c r="CN162" i="92" a="1"/>
  <c r="CN162" i="92" s="1"/>
  <c r="CV162" i="92" a="1"/>
  <c r="CV162" i="92" s="1"/>
  <c r="DD162" i="92" a="1"/>
  <c r="DD162" i="92" s="1"/>
  <c r="DL162" i="92" a="1"/>
  <c r="DL162" i="92" s="1"/>
  <c r="DT162" i="92" a="1"/>
  <c r="DT162" i="92" s="1"/>
  <c r="EB162" i="92" a="1"/>
  <c r="EB162" i="92" s="1"/>
  <c r="W162" i="92" a="1"/>
  <c r="W162" i="92" s="1"/>
  <c r="AE162" i="92" a="1"/>
  <c r="AE162" i="92" s="1"/>
  <c r="E162" i="92" s="1" a="1"/>
  <c r="E162" i="92" s="1"/>
  <c r="AM162" i="92" a="1"/>
  <c r="AM162" i="92" s="1"/>
  <c r="AU162" i="92" a="1"/>
  <c r="AU162" i="92" s="1"/>
  <c r="BC162" i="92" a="1"/>
  <c r="BC162" i="92" s="1"/>
  <c r="G162" i="92" s="1" a="1"/>
  <c r="G162" i="92" s="1"/>
  <c r="BK162" i="92" a="1"/>
  <c r="BK162" i="92" s="1"/>
  <c r="BS162" i="92" a="1"/>
  <c r="BS162" i="92" s="1"/>
  <c r="CA162" i="92" a="1"/>
  <c r="CA162" i="92" s="1"/>
  <c r="I162" i="92" s="1" a="1"/>
  <c r="I162" i="92" s="1"/>
  <c r="CI162" i="92" a="1"/>
  <c r="CI162" i="92" s="1"/>
  <c r="CQ162" i="92" a="1"/>
  <c r="CQ162" i="92" s="1"/>
  <c r="CY162" i="92" a="1"/>
  <c r="CY162" i="92" s="1"/>
  <c r="K162" i="92" s="1" a="1"/>
  <c r="K162" i="92" s="1"/>
  <c r="DG162" i="92" a="1"/>
  <c r="DG162" i="92" s="1"/>
  <c r="DO162" i="92" a="1"/>
  <c r="DO162" i="92" s="1"/>
  <c r="DW162" i="92" a="1"/>
  <c r="DW162" i="92" s="1"/>
  <c r="M162" i="92" s="1" a="1"/>
  <c r="M162" i="92" s="1"/>
  <c r="EE162" i="92" a="1"/>
  <c r="EE162" i="92" s="1"/>
  <c r="V162" i="92" a="1"/>
  <c r="V162" i="92" s="1"/>
  <c r="AD162" i="92" a="1"/>
  <c r="AD162" i="92" s="1"/>
  <c r="AL162" i="92" a="1"/>
  <c r="AL162" i="92" s="1"/>
  <c r="AT162" i="92" a="1"/>
  <c r="AT162" i="92" s="1"/>
  <c r="BB162" i="92" a="1"/>
  <c r="BB162" i="92" s="1"/>
  <c r="BJ162" i="92" a="1"/>
  <c r="BJ162" i="92" s="1"/>
  <c r="BR162" i="92" a="1"/>
  <c r="BR162" i="92" s="1"/>
  <c r="BZ162" i="92" a="1"/>
  <c r="BZ162" i="92" s="1"/>
  <c r="CH162" i="92" a="1"/>
  <c r="CH162" i="92" s="1"/>
  <c r="CP162" i="92" a="1"/>
  <c r="CP162" i="92" s="1"/>
  <c r="CX162" i="92" a="1"/>
  <c r="CX162" i="92" s="1"/>
  <c r="DF162" i="92" a="1"/>
  <c r="DF162" i="92" s="1"/>
  <c r="DN162" i="92" a="1"/>
  <c r="DN162" i="92" s="1"/>
  <c r="DV162" i="92" a="1"/>
  <c r="DV162" i="92" s="1"/>
  <c r="ED162" i="92" a="1"/>
  <c r="ED162" i="92" s="1"/>
  <c r="DO795" i="90"/>
  <c r="DO796" i="90" s="1"/>
  <c r="DN81" i="90"/>
  <c r="DO69" i="90"/>
  <c r="DO300" i="90"/>
  <c r="DO435" i="90"/>
  <c r="DN82" i="90"/>
  <c r="DN721" i="90"/>
  <c r="DN723" i="90" s="1"/>
  <c r="DA265" i="95" l="1"/>
  <c r="DA285" i="95" a="1"/>
  <c r="DA285" i="95" s="1"/>
  <c r="DN85" i="91"/>
  <c r="DN108" i="93"/>
  <c r="DO336" i="90"/>
  <c r="DN451" i="90"/>
  <c r="DN452" i="90" s="1"/>
  <c r="DN465" i="90" s="1"/>
  <c r="DN55" i="92" s="1"/>
  <c r="DN80" i="90"/>
  <c r="DO720" i="90"/>
  <c r="DO45" i="93" s="1"/>
  <c r="DN79" i="90"/>
  <c r="DO130" i="90"/>
  <c r="DO132" i="90" s="1"/>
  <c r="DO143" i="90" s="1"/>
  <c r="DO161" i="90" s="1"/>
  <c r="DO255" i="90" s="1"/>
  <c r="DO70" i="90" l="1"/>
  <c r="DO731" i="90"/>
  <c r="DO725" i="90"/>
  <c r="DO344" i="90"/>
  <c r="DO289" i="90"/>
  <c r="DB41" i="95" l="1"/>
  <c r="DB43" i="95" s="1"/>
  <c r="DB160" i="95"/>
  <c r="DB249" i="95" s="1"/>
  <c r="DB281" i="95" s="1" a="1"/>
  <c r="DB281" i="95" s="1"/>
  <c r="DO95" i="93"/>
  <c r="DO174" i="93"/>
  <c r="DO41" i="91"/>
  <c r="DO160" i="91"/>
  <c r="DO380" i="90"/>
  <c r="DO299" i="90"/>
  <c r="DO59" i="90"/>
  <c r="DO97" i="93" l="1"/>
  <c r="DO271" i="91"/>
  <c r="DO255" i="91"/>
  <c r="DO288" i="91"/>
  <c r="DO43" i="91"/>
  <c r="DO333" i="90"/>
  <c r="DO71" i="90"/>
  <c r="DO388" i="90"/>
  <c r="DO343" i="90" l="1"/>
  <c r="DO425" i="90"/>
  <c r="DO890" i="90"/>
  <c r="DO485" i="90" l="1"/>
  <c r="DO377" i="90"/>
  <c r="DO891" i="90"/>
  <c r="DO892" i="90" s="1"/>
  <c r="DO72" i="90"/>
  <c r="DO449" i="90"/>
  <c r="DB207" i="95" s="1"/>
  <c r="DO207" i="91" l="1"/>
  <c r="DO224" i="93"/>
  <c r="DO387" i="90"/>
  <c r="DO899" i="90"/>
  <c r="DO906" i="90"/>
  <c r="DB45" i="95" l="1"/>
  <c r="DB47" i="95" s="1"/>
  <c r="DO45" i="91"/>
  <c r="DO422" i="90"/>
  <c r="DO907" i="90"/>
  <c r="DB90" i="95" s="1"/>
  <c r="DB58" i="95" s="1"/>
  <c r="DO90" i="91" l="1"/>
  <c r="DO47" i="91"/>
  <c r="DO909" i="90"/>
  <c r="DO25" i="94" s="1"/>
  <c r="DO478" i="90"/>
  <c r="DO900" i="90"/>
  <c r="DO58" i="91" l="1"/>
  <c r="DO104" i="93" s="1"/>
  <c r="DO858" i="90"/>
  <c r="DO1023" i="90"/>
  <c r="DO901" i="90"/>
  <c r="DB161" i="95" s="1"/>
  <c r="DB247" i="95" s="1"/>
  <c r="DB279" i="95" s="1" a="1"/>
  <c r="DB279" i="95" s="1"/>
  <c r="DO861" i="90"/>
  <c r="DP905" i="90"/>
  <c r="DB103" i="95" l="1"/>
  <c r="DB71" i="95" s="1"/>
  <c r="DB257" i="95" s="1"/>
  <c r="DB289" i="95" s="1" a="1"/>
  <c r="DB289" i="95" s="1"/>
  <c r="DO161" i="91"/>
  <c r="DO52" i="93" s="1"/>
  <c r="DO175" i="93"/>
  <c r="DO31" i="92"/>
  <c r="DO902" i="90"/>
  <c r="DO864" i="90" s="1"/>
  <c r="DO103" i="91"/>
  <c r="DO660" i="90"/>
  <c r="DO44" i="90"/>
  <c r="DO479" i="90"/>
  <c r="DP898" i="90" l="1"/>
  <c r="DO22" i="94"/>
  <c r="DO28" i="94" s="1"/>
  <c r="DO291" i="91"/>
  <c r="DO944" i="90"/>
  <c r="DO71" i="91"/>
  <c r="DO117" i="93" s="1"/>
  <c r="DO480" i="90"/>
  <c r="DO484" i="90" l="1"/>
  <c r="DO500" i="90" l="1"/>
  <c r="DB165" i="95" s="1"/>
  <c r="DO165" i="91" l="1"/>
  <c r="DO182" i="93"/>
  <c r="DO54" i="90"/>
  <c r="DO503" i="90"/>
  <c r="DO491" i="90" l="1"/>
  <c r="DO498" i="90" l="1"/>
  <c r="DO504" i="90" l="1"/>
  <c r="DO506" i="90" s="1"/>
  <c r="DO501" i="90"/>
  <c r="DO516" i="90" l="1"/>
  <c r="DO763" i="90"/>
  <c r="DO764" i="90" s="1"/>
  <c r="DO532" i="90" l="1"/>
  <c r="DB166" i="95" s="1"/>
  <c r="DO166" i="91" l="1"/>
  <c r="DO183" i="93"/>
  <c r="DO55" i="90"/>
  <c r="DO535" i="90"/>
  <c r="DO523" i="90" l="1"/>
  <c r="DO530" i="90" l="1"/>
  <c r="DO536" i="90" l="1"/>
  <c r="DO538" i="90" s="1"/>
  <c r="DO533" i="90"/>
  <c r="DO548" i="90" l="1"/>
  <c r="DO755" i="90"/>
  <c r="DO756" i="90" s="1"/>
  <c r="DO564" i="90" l="1"/>
  <c r="DB167" i="95" s="1"/>
  <c r="DO167" i="91" l="1"/>
  <c r="DO184" i="93"/>
  <c r="DO56" i="90"/>
  <c r="DO567" i="90"/>
  <c r="DO555" i="90" l="1"/>
  <c r="DO562" i="90" l="1"/>
  <c r="DO568" i="90" l="1"/>
  <c r="DO570" i="90" s="1"/>
  <c r="DO565" i="90"/>
  <c r="DO580" i="90" l="1"/>
  <c r="DO747" i="90"/>
  <c r="DO748" i="90" s="1"/>
  <c r="DO596" i="90" l="1"/>
  <c r="DB168" i="95" s="1"/>
  <c r="DB241" i="95" s="1"/>
  <c r="DB273" i="95" s="1" a="1"/>
  <c r="DB273" i="95" s="1"/>
  <c r="DO168" i="91" l="1"/>
  <c r="DO289" i="91" s="1" a="1"/>
  <c r="DO289" i="91" s="1"/>
  <c r="DO185" i="93"/>
  <c r="DO57" i="90"/>
  <c r="DO599" i="90"/>
  <c r="DO302" i="91" l="1" a="1"/>
  <c r="DO302" i="91" s="1"/>
  <c r="DO272" i="91" a="1"/>
  <c r="DO272" i="91" s="1"/>
  <c r="DO256" i="91" a="1"/>
  <c r="DO256" i="91" s="1"/>
  <c r="DO587" i="90"/>
  <c r="DO594" i="90" l="1"/>
  <c r="DO600" i="90" l="1"/>
  <c r="DO602" i="90" s="1"/>
  <c r="DO597" i="90"/>
  <c r="DO612" i="90" l="1"/>
  <c r="DO739" i="90"/>
  <c r="DO740" i="90" s="1"/>
  <c r="DO621" i="90" l="1"/>
  <c r="DO617" i="90"/>
  <c r="DB181" i="95" l="1"/>
  <c r="DO198" i="93"/>
  <c r="DO37" i="94"/>
  <c r="DO181" i="91"/>
  <c r="DO68" i="90"/>
  <c r="DO707" i="90"/>
  <c r="DO816" i="90"/>
  <c r="DO830" i="90"/>
  <c r="DO844" i="90"/>
  <c r="DO661" i="90"/>
  <c r="DO57" i="94" l="1"/>
  <c r="DO46" i="94"/>
  <c r="DO67" i="94"/>
  <c r="DO82" i="94" s="1"/>
  <c r="DO675" i="90"/>
  <c r="DO75" i="94" l="1"/>
  <c r="DO680" i="90"/>
  <c r="DO683" i="90"/>
  <c r="DO692" i="90" l="1"/>
  <c r="DO684" i="90"/>
  <c r="DO685" i="90" s="1"/>
  <c r="DO686" i="90" l="1"/>
  <c r="DO698" i="90"/>
  <c r="DO1024" i="90"/>
  <c r="DO693" i="90"/>
  <c r="DB169" i="95" s="1"/>
  <c r="DO14" i="94" l="1"/>
  <c r="DO169" i="91"/>
  <c r="DO39" i="94" s="1"/>
  <c r="DO59" i="94" s="1"/>
  <c r="DO186" i="93"/>
  <c r="DO945" i="90"/>
  <c r="DO1025" i="90"/>
  <c r="DO1026" i="90" s="1"/>
  <c r="DP1022" i="90" s="1"/>
  <c r="DO623" i="90"/>
  <c r="DO700" i="90"/>
  <c r="DB104" i="95" s="1"/>
  <c r="DB72" i="95" s="1"/>
  <c r="DB260" i="95" s="1"/>
  <c r="DB292" i="95" s="1" a="1"/>
  <c r="DB292" i="95" s="1"/>
  <c r="DO694" i="90"/>
  <c r="DP691" i="90" s="1"/>
  <c r="DO703" i="90"/>
  <c r="DP26" i="94" l="1"/>
  <c r="DB170" i="95"/>
  <c r="DB250" i="95" s="1"/>
  <c r="DB282" i="95" s="1" a="1"/>
  <c r="DB282" i="95" s="1"/>
  <c r="DB112" i="95"/>
  <c r="DB80" i="95" s="1"/>
  <c r="DB263" i="95" s="1"/>
  <c r="DB295" i="95" s="1" a="1"/>
  <c r="DB295" i="95" s="1"/>
  <c r="DO69" i="94"/>
  <c r="DO84" i="94" s="1"/>
  <c r="DO38" i="94"/>
  <c r="DO16" i="94"/>
  <c r="DO170" i="91"/>
  <c r="DO303" i="91" s="1"/>
  <c r="DO187" i="93"/>
  <c r="DO865" i="90"/>
  <c r="DO867" i="90" s="1"/>
  <c r="DO701" i="90"/>
  <c r="DP697" i="90" s="1"/>
  <c r="DO104" i="91"/>
  <c r="DO112" i="91"/>
  <c r="DO843" i="90"/>
  <c r="DO857" i="90"/>
  <c r="DO860" i="90" s="1"/>
  <c r="DO634" i="90"/>
  <c r="DO624" i="90"/>
  <c r="DO625" i="90" s="1"/>
  <c r="DO829" i="90"/>
  <c r="DO706" i="90"/>
  <c r="DO815" i="90"/>
  <c r="DO58" i="94" l="1"/>
  <c r="DO47" i="94"/>
  <c r="DO868" i="90"/>
  <c r="DO874" i="90" s="1"/>
  <c r="DO878" i="90" s="1"/>
  <c r="DO875" i="90" s="1"/>
  <c r="DB111" i="95"/>
  <c r="DB79" i="95" s="1"/>
  <c r="DB262" i="95" s="1"/>
  <c r="DB294" i="95" s="1" a="1"/>
  <c r="DB294" i="95" s="1"/>
  <c r="DO68" i="94"/>
  <c r="DO83" i="94" s="1"/>
  <c r="DO40" i="94"/>
  <c r="DO19" i="92" a="1"/>
  <c r="DO19" i="92" s="1"/>
  <c r="DO53" i="93"/>
  <c r="DO111" i="91"/>
  <c r="DO79" i="91" s="1"/>
  <c r="DO80" i="91"/>
  <c r="DO72" i="91"/>
  <c r="DO118" i="93" s="1"/>
  <c r="DP620" i="90"/>
  <c r="DO642" i="90"/>
  <c r="DO58" i="90"/>
  <c r="DO709" i="90"/>
  <c r="DO85" i="94" l="1"/>
  <c r="DO58" i="92" a="1"/>
  <c r="DO58" i="92" s="1"/>
  <c r="DO43" i="92"/>
  <c r="DO42" i="92"/>
  <c r="DO76" i="94"/>
  <c r="DO48" i="94"/>
  <c r="DO60" i="94"/>
  <c r="DO871" i="90"/>
  <c r="DO879" i="90" s="1"/>
  <c r="DO230" i="93"/>
  <c r="DB213" i="95"/>
  <c r="DB246" i="95" s="1"/>
  <c r="DB278" i="95" s="1" a="1"/>
  <c r="DB278" i="95" s="1"/>
  <c r="DO70" i="94"/>
  <c r="DO41" i="94" s="1"/>
  <c r="DO213" i="91"/>
  <c r="DO273" i="91" s="1"/>
  <c r="DO33" i="92"/>
  <c r="DO47" i="90"/>
  <c r="DO994" i="90"/>
  <c r="DO999" i="90"/>
  <c r="DO728" i="90"/>
  <c r="DP856" i="90"/>
  <c r="DP44" i="94" l="1"/>
  <c r="DO53" i="94"/>
  <c r="DO77" i="94"/>
  <c r="DP73" i="94" s="1"/>
  <c r="DO290" i="91"/>
  <c r="T427" i="92" a="1"/>
  <c r="T427" i="92" s="1"/>
  <c r="AJ427" i="92" a="1"/>
  <c r="AJ427" i="92" s="1"/>
  <c r="AX427" i="92" a="1"/>
  <c r="AX427" i="92" s="1"/>
  <c r="BP427" i="92" a="1"/>
  <c r="BP427" i="92" s="1"/>
  <c r="CF427" i="92" a="1"/>
  <c r="CF427" i="92" s="1"/>
  <c r="CV427" i="92" a="1"/>
  <c r="CV427" i="92" s="1"/>
  <c r="DL427" i="92" a="1"/>
  <c r="DL427" i="92" s="1"/>
  <c r="EB427" i="92" a="1"/>
  <c r="EB427" i="92" s="1"/>
  <c r="U427" i="92" a="1"/>
  <c r="U427" i="92" s="1"/>
  <c r="AE427" i="92" a="1"/>
  <c r="AE427" i="92" s="1"/>
  <c r="E427" i="92" s="1" a="1"/>
  <c r="E427" i="92" s="1"/>
  <c r="AU427" i="92" a="1"/>
  <c r="AU427" i="92" s="1"/>
  <c r="BK427" i="92" a="1"/>
  <c r="BK427" i="92" s="1"/>
  <c r="CA427" i="92" a="1"/>
  <c r="CA427" i="92" s="1"/>
  <c r="I427" i="92" s="1" a="1"/>
  <c r="I427" i="92" s="1"/>
  <c r="CQ427" i="92" a="1"/>
  <c r="CQ427" i="92" s="1"/>
  <c r="DG427" i="92" a="1"/>
  <c r="DG427" i="92" s="1"/>
  <c r="DW427" i="92" a="1"/>
  <c r="DW427" i="92" s="1"/>
  <c r="M427" i="92" s="1" a="1"/>
  <c r="M427" i="92" s="1"/>
  <c r="AO427" i="92" a="1"/>
  <c r="AO427" i="92" s="1"/>
  <c r="BE427" i="92" a="1"/>
  <c r="BE427" i="92" s="1"/>
  <c r="BU427" i="92" a="1"/>
  <c r="BU427" i="92" s="1"/>
  <c r="CK427" i="92" a="1"/>
  <c r="CK427" i="92" s="1"/>
  <c r="DA427" i="92" a="1"/>
  <c r="DA427" i="92" s="1"/>
  <c r="DQ427" i="92" a="1"/>
  <c r="DQ427" i="92" s="1"/>
  <c r="EI427" i="92" a="1"/>
  <c r="EI427" i="92" s="1"/>
  <c r="N427" i="92" s="1" a="1"/>
  <c r="N427" i="92" s="1"/>
  <c r="AH427" i="92" a="1"/>
  <c r="AH427" i="92" s="1"/>
  <c r="AZ427" i="92" a="1"/>
  <c r="AZ427" i="92" s="1"/>
  <c r="BN427" i="92" a="1"/>
  <c r="BN427" i="92" s="1"/>
  <c r="CD427" i="92" a="1"/>
  <c r="CD427" i="92" s="1"/>
  <c r="CT427" i="92" a="1"/>
  <c r="CT427" i="92" s="1"/>
  <c r="DZ427" i="92" a="1"/>
  <c r="DZ427" i="92" s="1"/>
  <c r="X427" i="92" a="1"/>
  <c r="X427" i="92" s="1"/>
  <c r="AL427" i="92" a="1"/>
  <c r="AL427" i="92" s="1"/>
  <c r="BD427" i="92" a="1"/>
  <c r="BD427" i="92" s="1"/>
  <c r="BT427" i="92" a="1"/>
  <c r="BT427" i="92" s="1"/>
  <c r="CJ427" i="92" a="1"/>
  <c r="CJ427" i="92" s="1"/>
  <c r="CZ427" i="92" a="1"/>
  <c r="CZ427" i="92" s="1"/>
  <c r="DP427" i="92" a="1"/>
  <c r="DP427" i="92" s="1"/>
  <c r="EF427" i="92" a="1"/>
  <c r="EF427" i="92" s="1"/>
  <c r="W427" i="92" a="1"/>
  <c r="W427" i="92" s="1"/>
  <c r="AI427" i="92" a="1"/>
  <c r="AI427" i="92" s="1"/>
  <c r="AY427" i="92" a="1"/>
  <c r="AY427" i="92" s="1"/>
  <c r="BO427" i="92" a="1"/>
  <c r="BO427" i="92" s="1"/>
  <c r="H427" i="92" s="1" a="1"/>
  <c r="H427" i="92" s="1"/>
  <c r="CE427" i="92" a="1"/>
  <c r="CE427" i="92" s="1"/>
  <c r="CU427" i="92" a="1"/>
  <c r="CU427" i="92" s="1"/>
  <c r="DK427" i="92" a="1"/>
  <c r="DK427" i="92" s="1"/>
  <c r="L427" i="92" s="1" a="1"/>
  <c r="L427" i="92" s="1"/>
  <c r="EA427" i="92" a="1"/>
  <c r="EA427" i="92" s="1"/>
  <c r="AC427" i="92" a="1"/>
  <c r="AC427" i="92" s="1"/>
  <c r="AS427" i="92" a="1"/>
  <c r="AS427" i="92" s="1"/>
  <c r="BI427" i="92" a="1"/>
  <c r="BI427" i="92" s="1"/>
  <c r="BY427" i="92" a="1"/>
  <c r="BY427" i="92" s="1"/>
  <c r="CO427" i="92" a="1"/>
  <c r="CO427" i="92" s="1"/>
  <c r="DE427" i="92" a="1"/>
  <c r="DE427" i="92" s="1"/>
  <c r="DU427" i="92" a="1"/>
  <c r="DU427" i="92" s="1"/>
  <c r="V427" i="92" a="1"/>
  <c r="V427" i="92" s="1"/>
  <c r="AN427" i="92" a="1"/>
  <c r="AN427" i="92" s="1"/>
  <c r="BB427" i="92" a="1"/>
  <c r="BB427" i="92" s="1"/>
  <c r="BR427" i="92" a="1"/>
  <c r="BR427" i="92" s="1"/>
  <c r="CH427" i="92" a="1"/>
  <c r="CH427" i="92" s="1"/>
  <c r="CX427" i="92" a="1"/>
  <c r="CX427" i="92" s="1"/>
  <c r="DN427" i="92" a="1"/>
  <c r="DN427" i="92" s="1"/>
  <c r="ED427" i="92" a="1"/>
  <c r="ED427" i="92" s="1"/>
  <c r="AB427" i="92" a="1"/>
  <c r="AB427" i="92" s="1"/>
  <c r="AP427" i="92" a="1"/>
  <c r="AP427" i="92" s="1"/>
  <c r="BH427" i="92" a="1"/>
  <c r="BH427" i="92" s="1"/>
  <c r="BX427" i="92" a="1"/>
  <c r="BX427" i="92" s="1"/>
  <c r="CN427" i="92" a="1"/>
  <c r="CN427" i="92" s="1"/>
  <c r="DD427" i="92" a="1"/>
  <c r="DD427" i="92" s="1"/>
  <c r="DT427" i="92" a="1"/>
  <c r="DT427" i="92" s="1"/>
  <c r="Y427" i="92" a="1"/>
  <c r="Y427" i="92" s="1"/>
  <c r="AM427" i="92" a="1"/>
  <c r="AM427" i="92" s="1"/>
  <c r="BC427" i="92" a="1"/>
  <c r="BC427" i="92" s="1"/>
  <c r="G427" i="92" s="1" a="1"/>
  <c r="G427" i="92" s="1"/>
  <c r="BS427" i="92" a="1"/>
  <c r="BS427" i="92" s="1"/>
  <c r="CI427" i="92" a="1"/>
  <c r="CI427" i="92" s="1"/>
  <c r="CY427" i="92" a="1"/>
  <c r="CY427" i="92" s="1"/>
  <c r="K427" i="92" s="1" a="1"/>
  <c r="K427" i="92" s="1"/>
  <c r="DO427" i="92" a="1"/>
  <c r="DO427" i="92" s="1"/>
  <c r="EE427" i="92" a="1"/>
  <c r="EE427" i="92" s="1"/>
  <c r="AG427" i="92" a="1"/>
  <c r="AG427" i="92" s="1"/>
  <c r="AW427" i="92" a="1"/>
  <c r="AW427" i="92" s="1"/>
  <c r="BM427" i="92" a="1"/>
  <c r="BM427" i="92" s="1"/>
  <c r="CC427" i="92" a="1"/>
  <c r="CC427" i="92" s="1"/>
  <c r="CS427" i="92" a="1"/>
  <c r="CS427" i="92" s="1"/>
  <c r="DI427" i="92" a="1"/>
  <c r="DI427" i="92" s="1"/>
  <c r="DY427" i="92" a="1"/>
  <c r="DY427" i="92" s="1"/>
  <c r="Z427" i="92" a="1"/>
  <c r="Z427" i="92" s="1"/>
  <c r="AR427" i="92" a="1"/>
  <c r="AR427" i="92" s="1"/>
  <c r="BF427" i="92" a="1"/>
  <c r="BF427" i="92" s="1"/>
  <c r="BV427" i="92" a="1"/>
  <c r="BV427" i="92" s="1"/>
  <c r="CL427" i="92" a="1"/>
  <c r="CL427" i="92" s="1"/>
  <c r="DB427" i="92" a="1"/>
  <c r="DB427" i="92" s="1"/>
  <c r="DR427" i="92" a="1"/>
  <c r="DR427" i="92" s="1"/>
  <c r="EH427" i="92" a="1"/>
  <c r="EH427" i="92" s="1"/>
  <c r="AF427" i="92" a="1"/>
  <c r="AF427" i="92" s="1"/>
  <c r="AT427" i="92" a="1"/>
  <c r="AT427" i="92" s="1"/>
  <c r="BL427" i="92" a="1"/>
  <c r="BL427" i="92" s="1"/>
  <c r="CB427" i="92" a="1"/>
  <c r="CB427" i="92" s="1"/>
  <c r="CR427" i="92" a="1"/>
  <c r="CR427" i="92" s="1"/>
  <c r="DJ427" i="92" a="1"/>
  <c r="DJ427" i="92" s="1"/>
  <c r="DX427" i="92" a="1"/>
  <c r="DX427" i="92" s="1"/>
  <c r="AA427" i="92" a="1"/>
  <c r="AA427" i="92" s="1"/>
  <c r="AQ427" i="92" a="1"/>
  <c r="AQ427" i="92" s="1"/>
  <c r="F427" i="92" s="1" a="1"/>
  <c r="F427" i="92" s="1"/>
  <c r="BG427" i="92" a="1"/>
  <c r="BG427" i="92" s="1"/>
  <c r="BW427" i="92" a="1"/>
  <c r="BW427" i="92" s="1"/>
  <c r="CM427" i="92" a="1"/>
  <c r="CM427" i="92" s="1"/>
  <c r="J427" i="92" s="1" a="1"/>
  <c r="J427" i="92" s="1"/>
  <c r="DC427" i="92" a="1"/>
  <c r="DC427" i="92" s="1"/>
  <c r="DS427" i="92" a="1"/>
  <c r="DS427" i="92" s="1"/>
  <c r="EG427" i="92" a="1"/>
  <c r="EG427" i="92" s="1"/>
  <c r="AK427" i="92" a="1"/>
  <c r="AK427" i="92" s="1"/>
  <c r="BA427" i="92" a="1"/>
  <c r="BA427" i="92" s="1"/>
  <c r="BQ427" i="92" a="1"/>
  <c r="BQ427" i="92" s="1"/>
  <c r="CG427" i="92" a="1"/>
  <c r="CG427" i="92" s="1"/>
  <c r="CW427" i="92" a="1"/>
  <c r="CW427" i="92" s="1"/>
  <c r="DM427" i="92" a="1"/>
  <c r="DM427" i="92" s="1"/>
  <c r="EC427" i="92" a="1"/>
  <c r="EC427" i="92" s="1"/>
  <c r="AD427" i="92" a="1"/>
  <c r="AD427" i="92" s="1"/>
  <c r="AV427" i="92" a="1"/>
  <c r="AV427" i="92" s="1"/>
  <c r="BJ427" i="92" a="1"/>
  <c r="BJ427" i="92" s="1"/>
  <c r="BZ427" i="92" a="1"/>
  <c r="BZ427" i="92" s="1"/>
  <c r="CP427" i="92" a="1"/>
  <c r="CP427" i="92" s="1"/>
  <c r="DF427" i="92" a="1"/>
  <c r="DF427" i="92" s="1"/>
  <c r="DV427" i="92" a="1"/>
  <c r="DV427" i="92" s="1"/>
  <c r="DH427" i="92" a="1"/>
  <c r="DH427" i="92" s="1"/>
  <c r="DO735" i="90"/>
  <c r="DO941" i="90"/>
  <c r="DP996" i="90"/>
  <c r="DO997" i="90"/>
  <c r="DO49" i="94" l="1"/>
  <c r="DO52" i="94"/>
  <c r="DB51" i="95"/>
  <c r="DB53" i="95" s="1"/>
  <c r="DO89" i="93"/>
  <c r="DO90" i="93" s="1"/>
  <c r="DO99" i="93" s="1"/>
  <c r="DO15" i="94"/>
  <c r="DO51" i="91"/>
  <c r="DO998" i="90"/>
  <c r="DO102" i="91" s="1"/>
  <c r="DO741" i="90"/>
  <c r="DO743" i="90" s="1"/>
  <c r="DB114" i="95" l="1"/>
  <c r="DB82" i="95" s="1"/>
  <c r="DB264" i="95" s="1"/>
  <c r="DB296" i="95" s="1" a="1"/>
  <c r="DB296" i="95" s="1"/>
  <c r="DB102" i="95"/>
  <c r="DB70" i="95" s="1"/>
  <c r="DB259" i="95" s="1"/>
  <c r="DB291" i="95" s="1" a="1"/>
  <c r="DB291" i="95" s="1"/>
  <c r="DO17" i="94"/>
  <c r="DO70" i="91"/>
  <c r="DO116" i="93" s="1"/>
  <c r="DO114" i="91"/>
  <c r="DO53" i="91"/>
  <c r="DO749" i="90"/>
  <c r="DO751" i="90" s="1"/>
  <c r="DO604" i="90"/>
  <c r="DO197" i="93" l="1"/>
  <c r="DB180" i="95"/>
  <c r="DO18" i="94"/>
  <c r="DO180" i="91"/>
  <c r="DO82" i="91"/>
  <c r="DP11" i="94" s="1"/>
  <c r="DP12" i="94" s="1"/>
  <c r="DO572" i="90"/>
  <c r="DO757" i="90"/>
  <c r="DO64" i="90"/>
  <c r="DO608" i="90"/>
  <c r="DO633" i="90"/>
  <c r="DO29" i="94" l="1"/>
  <c r="DO30" i="94" s="1"/>
  <c r="DO19" i="94"/>
  <c r="DO196" i="93"/>
  <c r="DB179" i="95"/>
  <c r="DO179" i="91"/>
  <c r="DO540" i="90"/>
  <c r="DO759" i="90"/>
  <c r="DO711" i="90"/>
  <c r="DO65" i="90"/>
  <c r="DO576" i="90"/>
  <c r="DO632" i="90"/>
  <c r="DO195" i="93" l="1"/>
  <c r="DB178" i="95"/>
  <c r="DO178" i="91"/>
  <c r="DO765" i="90"/>
  <c r="DO767" i="90" s="1"/>
  <c r="DO66" i="90"/>
  <c r="DO544" i="90"/>
  <c r="DO631" i="90"/>
  <c r="DO508" i="90" l="1"/>
  <c r="DO773" i="90"/>
  <c r="DO775" i="90" s="1"/>
  <c r="DO194" i="93" l="1"/>
  <c r="DO199" i="93" s="1"/>
  <c r="DB177" i="95"/>
  <c r="DO177" i="91"/>
  <c r="DO509" i="90"/>
  <c r="DO67" i="90"/>
  <c r="DO512" i="90"/>
  <c r="DO630" i="90"/>
  <c r="DO28" i="92" s="1" a="1"/>
  <c r="DO28" i="92" s="1"/>
  <c r="DO424" i="90"/>
  <c r="DO781" i="90"/>
  <c r="DO783" i="90" s="1"/>
  <c r="DO173" i="93" l="1"/>
  <c r="DB159" i="95"/>
  <c r="DB99" i="95"/>
  <c r="DB67" i="95" s="1"/>
  <c r="DB182" i="95"/>
  <c r="DO225" i="93"/>
  <c r="DB208" i="95"/>
  <c r="DB107" i="95"/>
  <c r="DO15" i="92" a="1"/>
  <c r="DO15" i="92" s="1"/>
  <c r="W295" i="92" s="1" a="1"/>
  <c r="W295" i="92" s="1"/>
  <c r="DO47" i="93"/>
  <c r="DO510" i="90"/>
  <c r="DP496" i="90" s="1"/>
  <c r="DO208" i="91"/>
  <c r="DO182" i="91"/>
  <c r="DO301" i="91" a="1"/>
  <c r="DO301" i="91" s="1"/>
  <c r="DO159" i="91"/>
  <c r="DO99" i="91"/>
  <c r="DO107" i="91"/>
  <c r="DO789" i="90"/>
  <c r="DO63" i="90"/>
  <c r="DO426" i="90"/>
  <c r="DP411" i="90" s="1"/>
  <c r="DO428" i="90"/>
  <c r="DO379" i="90"/>
  <c r="DO635" i="90"/>
  <c r="DO73" i="90"/>
  <c r="DO517" i="90"/>
  <c r="DV295" i="92" l="1" a="1"/>
  <c r="DV295" i="92" s="1"/>
  <c r="BJ295" i="92" a="1"/>
  <c r="BJ295" i="92" s="1"/>
  <c r="BQ295" i="92" a="1"/>
  <c r="BQ295" i="92" s="1"/>
  <c r="DO16" i="92"/>
  <c r="DP13" i="92" s="1"/>
  <c r="DP40" i="92" s="1"/>
  <c r="EC295" i="92" a="1"/>
  <c r="EC295" i="92" s="1"/>
  <c r="BA295" i="92" a="1"/>
  <c r="BA295" i="92" s="1"/>
  <c r="BZ295" i="92" a="1"/>
  <c r="BZ295" i="92" s="1"/>
  <c r="DF295" i="92" a="1"/>
  <c r="DF295" i="92" s="1"/>
  <c r="AT295" i="92" a="1"/>
  <c r="AT295" i="92" s="1"/>
  <c r="CP295" i="92" a="1"/>
  <c r="CP295" i="92" s="1"/>
  <c r="AD295" i="92" a="1"/>
  <c r="AD295" i="92" s="1"/>
  <c r="DM295" i="92" a="1"/>
  <c r="DM295" i="92" s="1"/>
  <c r="AK295" i="92" a="1"/>
  <c r="AK295" i="92" s="1"/>
  <c r="CW295" i="92" a="1"/>
  <c r="CW295" i="92" s="1"/>
  <c r="CG295" i="92" a="1"/>
  <c r="CG295" i="92" s="1"/>
  <c r="U295" i="92" a="1"/>
  <c r="U295" i="92" s="1"/>
  <c r="CC295" i="92" a="1"/>
  <c r="CC295" i="92" s="1"/>
  <c r="CZ295" i="92" a="1"/>
  <c r="CZ295" i="92" s="1"/>
  <c r="CJ295" i="92" a="1"/>
  <c r="CJ295" i="92" s="1"/>
  <c r="BL295" i="92" a="1"/>
  <c r="BL295" i="92" s="1"/>
  <c r="DT295" i="92" a="1"/>
  <c r="DT295" i="92" s="1"/>
  <c r="DD295" i="92" a="1"/>
  <c r="DD295" i="92" s="1"/>
  <c r="CN295" i="92" a="1"/>
  <c r="CN295" i="92" s="1"/>
  <c r="BX295" i="92" a="1"/>
  <c r="BX295" i="92" s="1"/>
  <c r="EH295" i="92" a="1"/>
  <c r="EH295" i="92" s="1"/>
  <c r="DB295" i="92" a="1"/>
  <c r="DB295" i="92" s="1"/>
  <c r="BF295" i="92" a="1"/>
  <c r="BF295" i="92" s="1"/>
  <c r="Z295" i="92" a="1"/>
  <c r="Z295" i="92" s="1"/>
  <c r="DY295" i="92" a="1"/>
  <c r="DY295" i="92" s="1"/>
  <c r="CS295" i="92" a="1"/>
  <c r="CS295" i="92" s="1"/>
  <c r="AW295" i="92" a="1"/>
  <c r="AW295" i="92" s="1"/>
  <c r="EF295" i="92" a="1"/>
  <c r="EF295" i="92" s="1"/>
  <c r="ED295" i="92" a="1"/>
  <c r="ED295" i="92" s="1"/>
  <c r="DN295" i="92" a="1"/>
  <c r="DN295" i="92" s="1"/>
  <c r="CX295" i="92" a="1"/>
  <c r="CX295" i="92" s="1"/>
  <c r="CH295" i="92" a="1"/>
  <c r="CH295" i="92" s="1"/>
  <c r="BR295" i="92" a="1"/>
  <c r="BR295" i="92" s="1"/>
  <c r="BB295" i="92" a="1"/>
  <c r="BB295" i="92" s="1"/>
  <c r="AL295" i="92" a="1"/>
  <c r="AL295" i="92" s="1"/>
  <c r="V295" i="92" a="1"/>
  <c r="V295" i="92" s="1"/>
  <c r="DU295" i="92" a="1"/>
  <c r="DU295" i="92" s="1"/>
  <c r="DE295" i="92" a="1"/>
  <c r="DE295" i="92" s="1"/>
  <c r="CO295" i="92" a="1"/>
  <c r="CO295" i="92" s="1"/>
  <c r="BY295" i="92" a="1"/>
  <c r="BY295" i="92" s="1"/>
  <c r="BI295" i="92" a="1"/>
  <c r="BI295" i="92" s="1"/>
  <c r="AS295" i="92" a="1"/>
  <c r="AS295" i="92" s="1"/>
  <c r="AC295" i="92" a="1"/>
  <c r="AC295" i="92" s="1"/>
  <c r="EB295" i="92" a="1"/>
  <c r="EB295" i="92" s="1"/>
  <c r="DL295" i="92" a="1"/>
  <c r="DL295" i="92" s="1"/>
  <c r="CV295" i="92" a="1"/>
  <c r="CV295" i="92" s="1"/>
  <c r="CF295" i="92" a="1"/>
  <c r="CF295" i="92" s="1"/>
  <c r="AZ295" i="92" a="1"/>
  <c r="AZ295" i="92" s="1"/>
  <c r="DR295" i="92" a="1"/>
  <c r="DR295" i="92" s="1"/>
  <c r="CL295" i="92" a="1"/>
  <c r="CL295" i="92" s="1"/>
  <c r="BV295" i="92" a="1"/>
  <c r="BV295" i="92" s="1"/>
  <c r="AP295" i="92" a="1"/>
  <c r="AP295" i="92" s="1"/>
  <c r="DI295" i="92" a="1"/>
  <c r="DI295" i="92" s="1"/>
  <c r="BM295" i="92" a="1"/>
  <c r="BM295" i="92" s="1"/>
  <c r="AG295" i="92" a="1"/>
  <c r="AG295" i="92" s="1"/>
  <c r="DP295" i="92" a="1"/>
  <c r="DP295" i="92" s="1"/>
  <c r="DZ295" i="92" a="1"/>
  <c r="DZ295" i="92" s="1"/>
  <c r="DJ295" i="92" a="1"/>
  <c r="DJ295" i="92" s="1"/>
  <c r="CT295" i="92" a="1"/>
  <c r="CT295" i="92" s="1"/>
  <c r="CD295" i="92" a="1"/>
  <c r="CD295" i="92" s="1"/>
  <c r="BN295" i="92" a="1"/>
  <c r="BN295" i="92" s="1"/>
  <c r="AX295" i="92" a="1"/>
  <c r="AX295" i="92" s="1"/>
  <c r="AH295" i="92" a="1"/>
  <c r="AH295" i="92" s="1"/>
  <c r="EG295" i="92" a="1"/>
  <c r="EG295" i="92" s="1"/>
  <c r="DQ295" i="92" a="1"/>
  <c r="DQ295" i="92" s="1"/>
  <c r="DA295" i="92" a="1"/>
  <c r="DA295" i="92" s="1"/>
  <c r="CK295" i="92" a="1"/>
  <c r="CK295" i="92" s="1"/>
  <c r="BU295" i="92" a="1"/>
  <c r="BU295" i="92" s="1"/>
  <c r="BE295" i="92" a="1"/>
  <c r="BE295" i="92" s="1"/>
  <c r="AO295" i="92" a="1"/>
  <c r="AO295" i="92" s="1"/>
  <c r="Y295" i="92" a="1"/>
  <c r="Y295" i="92" s="1"/>
  <c r="DX295" i="92" a="1"/>
  <c r="DX295" i="92" s="1"/>
  <c r="DH295" i="92" a="1"/>
  <c r="DH295" i="92" s="1"/>
  <c r="CR295" i="92" a="1"/>
  <c r="CR295" i="92" s="1"/>
  <c r="CB295" i="92" a="1"/>
  <c r="CB295" i="92" s="1"/>
  <c r="BT295" i="92" a="1"/>
  <c r="BT295" i="92" s="1"/>
  <c r="AB295" i="92" a="1"/>
  <c r="AB295" i="92" s="1"/>
  <c r="BP295" i="92" a="1"/>
  <c r="BP295" i="92" s="1"/>
  <c r="BH295" i="92" a="1"/>
  <c r="BH295" i="92" s="1"/>
  <c r="T295" i="92" a="1"/>
  <c r="T295" i="92" s="1"/>
  <c r="BD295" i="92" a="1"/>
  <c r="BD295" i="92" s="1"/>
  <c r="AR295" i="92" a="1"/>
  <c r="AR295" i="92" s="1"/>
  <c r="DK295" i="92" a="1"/>
  <c r="DK295" i="92" s="1"/>
  <c r="L295" i="92" s="1" a="1"/>
  <c r="L295" i="92" s="1"/>
  <c r="AN295" i="92" a="1"/>
  <c r="AN295" i="92" s="1"/>
  <c r="CU295" i="92" a="1"/>
  <c r="CU295" i="92" s="1"/>
  <c r="AV295" i="92" a="1"/>
  <c r="AV295" i="92" s="1"/>
  <c r="X295" i="92" a="1"/>
  <c r="X295" i="92" s="1"/>
  <c r="AJ295" i="92" a="1"/>
  <c r="AJ295" i="92" s="1"/>
  <c r="EE295" i="92" a="1"/>
  <c r="EE295" i="92" s="1"/>
  <c r="CE295" i="92" a="1"/>
  <c r="CE295" i="92" s="1"/>
  <c r="DO295" i="92" a="1"/>
  <c r="DO295" i="92" s="1"/>
  <c r="EA295" i="92" a="1"/>
  <c r="EA295" i="92" s="1"/>
  <c r="DG295" i="92" a="1"/>
  <c r="DG295" i="92" s="1"/>
  <c r="AA295" i="92" a="1"/>
  <c r="AA295" i="92" s="1"/>
  <c r="DW295" i="92" a="1"/>
  <c r="DW295" i="92" s="1"/>
  <c r="M295" i="92" s="1" a="1"/>
  <c r="M295" i="92" s="1"/>
  <c r="CY295" i="92" a="1"/>
  <c r="CY295" i="92" s="1"/>
  <c r="K295" i="92" s="1" a="1"/>
  <c r="K295" i="92" s="1"/>
  <c r="BO295" i="92" a="1"/>
  <c r="BO295" i="92" s="1"/>
  <c r="H295" i="92" s="1" a="1"/>
  <c r="H295" i="92" s="1"/>
  <c r="DB75" i="95"/>
  <c r="CQ295" i="92" a="1"/>
  <c r="CQ295" i="92" s="1"/>
  <c r="DO172" i="93"/>
  <c r="DB158" i="95"/>
  <c r="DB98" i="95"/>
  <c r="DB66" i="95" s="1"/>
  <c r="AY295" i="92" a="1"/>
  <c r="AY295" i="92" s="1"/>
  <c r="CA295" i="92" a="1"/>
  <c r="CA295" i="92" s="1"/>
  <c r="I295" i="92" s="1" a="1"/>
  <c r="I295" i="92" s="1"/>
  <c r="AI295" i="92" a="1"/>
  <c r="AI295" i="92" s="1"/>
  <c r="CI295" i="92" a="1"/>
  <c r="CI295" i="92" s="1"/>
  <c r="BG295" i="92" a="1"/>
  <c r="BG295" i="92" s="1"/>
  <c r="DO23" i="92"/>
  <c r="AF295" i="92" a="1"/>
  <c r="AF295" i="92" s="1"/>
  <c r="EI295" i="92" a="1"/>
  <c r="EI295" i="92" s="1"/>
  <c r="N295" i="92" s="1" a="1"/>
  <c r="N295" i="92" s="1"/>
  <c r="DS295" i="92" a="1"/>
  <c r="DS295" i="92" s="1"/>
  <c r="DC295" i="92" a="1"/>
  <c r="DC295" i="92" s="1"/>
  <c r="CM295" i="92" a="1"/>
  <c r="CM295" i="92" s="1"/>
  <c r="J295" i="92" s="1" a="1"/>
  <c r="J295" i="92" s="1"/>
  <c r="BW295" i="92" a="1"/>
  <c r="BW295" i="92" s="1"/>
  <c r="AQ295" i="92" a="1"/>
  <c r="AQ295" i="92" s="1"/>
  <c r="F295" i="92" s="1" a="1"/>
  <c r="F295" i="92" s="1"/>
  <c r="BK295" i="92" a="1"/>
  <c r="BK295" i="92" s="1"/>
  <c r="AU295" i="92" a="1"/>
  <c r="AU295" i="92" s="1"/>
  <c r="AE295" i="92" a="1"/>
  <c r="AE295" i="92" s="1"/>
  <c r="E295" i="92" s="1" a="1"/>
  <c r="E295" i="92" s="1"/>
  <c r="BS295" i="92" a="1"/>
  <c r="BS295" i="92" s="1"/>
  <c r="BC295" i="92" a="1"/>
  <c r="BC295" i="92" s="1"/>
  <c r="G295" i="92" s="1" a="1"/>
  <c r="G295" i="92" s="1"/>
  <c r="AM295" i="92" a="1"/>
  <c r="AM295" i="92" s="1"/>
  <c r="DO638" i="90"/>
  <c r="DP315" i="91"/>
  <c r="DP317" i="91" s="1"/>
  <c r="DO75" i="91"/>
  <c r="DO158" i="91"/>
  <c r="DO98" i="91"/>
  <c r="DO67" i="91"/>
  <c r="DO113" i="93" s="1"/>
  <c r="DO381" i="90"/>
  <c r="DP366" i="90" s="1"/>
  <c r="DO62" i="90"/>
  <c r="DO383" i="90"/>
  <c r="DO541" i="90"/>
  <c r="DP493" i="90"/>
  <c r="DP499" i="90"/>
  <c r="DP490" i="90"/>
  <c r="DP414" i="90"/>
  <c r="DP393" i="90"/>
  <c r="DP398" i="90" s="1"/>
  <c r="DO335" i="90"/>
  <c r="DO791" i="90"/>
  <c r="DO226" i="93" l="1"/>
  <c r="DB209" i="95"/>
  <c r="DB108" i="95"/>
  <c r="DO171" i="93"/>
  <c r="DB157" i="95"/>
  <c r="DB97" i="95"/>
  <c r="DB65" i="95" s="1"/>
  <c r="DO157" i="91"/>
  <c r="DO97" i="91"/>
  <c r="DO549" i="90"/>
  <c r="DO573" i="90" s="1"/>
  <c r="DO209" i="91"/>
  <c r="DO108" i="91"/>
  <c r="DO66" i="91"/>
  <c r="DO112" i="93" s="1"/>
  <c r="DO61" i="90"/>
  <c r="DO337" i="90"/>
  <c r="DP322" i="90" s="1"/>
  <c r="DO339" i="90"/>
  <c r="DO797" i="90"/>
  <c r="DO799" i="90" s="1"/>
  <c r="DO74" i="90"/>
  <c r="DO542" i="90"/>
  <c r="DP369" i="90"/>
  <c r="DP349" i="90"/>
  <c r="DP353" i="90" s="1"/>
  <c r="DP415" i="90"/>
  <c r="DB76" i="95" l="1"/>
  <c r="DO227" i="93"/>
  <c r="DB210" i="95"/>
  <c r="DB109" i="95"/>
  <c r="DB77" i="95" s="1"/>
  <c r="DO581" i="90"/>
  <c r="DO605" i="90" s="1"/>
  <c r="DO210" i="91"/>
  <c r="DO109" i="91"/>
  <c r="DO76" i="91"/>
  <c r="DO65" i="91"/>
  <c r="DO111" i="93" s="1"/>
  <c r="DP528" i="90"/>
  <c r="DO639" i="90"/>
  <c r="DP416" i="90"/>
  <c r="DO291" i="90"/>
  <c r="DP419" i="90"/>
  <c r="DO75" i="90"/>
  <c r="DO574" i="90"/>
  <c r="DP370" i="90"/>
  <c r="DP53" i="90"/>
  <c r="DP325" i="90"/>
  <c r="DP305" i="90"/>
  <c r="DP309" i="90" s="1"/>
  <c r="DO170" i="93" l="1"/>
  <c r="DO161" i="93" s="1"/>
  <c r="DB156" i="95"/>
  <c r="DB96" i="95"/>
  <c r="DO228" i="93"/>
  <c r="DO231" i="93" s="1"/>
  <c r="DB211" i="95"/>
  <c r="DB110" i="95"/>
  <c r="DB78" i="95" s="1"/>
  <c r="DB84" i="95" s="1"/>
  <c r="DO156" i="91"/>
  <c r="DO46" i="93" s="1"/>
  <c r="DO96" i="91"/>
  <c r="DO729" i="90"/>
  <c r="DO942" i="90" s="1"/>
  <c r="DO211" i="91"/>
  <c r="DO20" i="92" s="1" a="1"/>
  <c r="DO20" i="92" s="1"/>
  <c r="DO110" i="91"/>
  <c r="DP417" i="90"/>
  <c r="DP771" i="90" s="1"/>
  <c r="DP772" i="90" s="1"/>
  <c r="DO77" i="91"/>
  <c r="DP52" i="90"/>
  <c r="DP525" i="90"/>
  <c r="DP531" i="90"/>
  <c r="DP522" i="90"/>
  <c r="DP326" i="90"/>
  <c r="DP560" i="90"/>
  <c r="DO640" i="90"/>
  <c r="DP371" i="90"/>
  <c r="DO60" i="90"/>
  <c r="DO447" i="90"/>
  <c r="DO27" i="92" s="1"/>
  <c r="DO29" i="92" s="1"/>
  <c r="DO293" i="90"/>
  <c r="DP278" i="90" s="1"/>
  <c r="DO295" i="90"/>
  <c r="DP420" i="90"/>
  <c r="DO76" i="90"/>
  <c r="DO606" i="90"/>
  <c r="DP374" i="90"/>
  <c r="DP394" i="90" l="1"/>
  <c r="DB242" i="95"/>
  <c r="DB274" i="95" s="1" a="1"/>
  <c r="DB274" i="95" s="1"/>
  <c r="DB162" i="95"/>
  <c r="DB171" i="95" s="1"/>
  <c r="DB184" i="95" s="1"/>
  <c r="DB116" i="95"/>
  <c r="DB214" i="95"/>
  <c r="DB230" i="95" s="1"/>
  <c r="DB243" i="95"/>
  <c r="DB275" i="95" s="1" a="1"/>
  <c r="DB275" i="95" s="1"/>
  <c r="DO176" i="93"/>
  <c r="DB261" i="95"/>
  <c r="DB293" i="95" s="1" a="1"/>
  <c r="DB293" i="95" s="1"/>
  <c r="DB105" i="95"/>
  <c r="DB64" i="95"/>
  <c r="DO54" i="93"/>
  <c r="DO58" i="93"/>
  <c r="DO59" i="93" s="1"/>
  <c r="DP57" i="93" s="1"/>
  <c r="DO162" i="93"/>
  <c r="DO21" i="92"/>
  <c r="DP41" i="92"/>
  <c r="DO276" i="91" a="1"/>
  <c r="DO276" i="91" s="1"/>
  <c r="DO253" i="91" a="1"/>
  <c r="DO253" i="91" s="1"/>
  <c r="DO259" i="91" a="1"/>
  <c r="DO259" i="91" s="1"/>
  <c r="DO214" i="91"/>
  <c r="DO230" i="91" s="1"/>
  <c r="DO267" i="91" a="1"/>
  <c r="DO267" i="91" s="1"/>
  <c r="DO304" i="91" a="1"/>
  <c r="DO304" i="91" s="1"/>
  <c r="DO284" i="91" a="1"/>
  <c r="DO284" i="91" s="1"/>
  <c r="DO294" i="91" a="1"/>
  <c r="DO294" i="91" s="1"/>
  <c r="DO105" i="91"/>
  <c r="DO64" i="91"/>
  <c r="DO78" i="91"/>
  <c r="DO84" i="91" s="1"/>
  <c r="DO245" i="91"/>
  <c r="DO306" i="91" a="1"/>
  <c r="DO306" i="91" s="1"/>
  <c r="DO162" i="91"/>
  <c r="DO171" i="91" s="1"/>
  <c r="DO184" i="91" s="1"/>
  <c r="DO266" i="91"/>
  <c r="DO283" i="91"/>
  <c r="DO252" i="91"/>
  <c r="DO116" i="91"/>
  <c r="DP281" i="90"/>
  <c r="DP261" i="90"/>
  <c r="DP265" i="90" s="1"/>
  <c r="DP557" i="90"/>
  <c r="DP563" i="90"/>
  <c r="DP554" i="90"/>
  <c r="DP51" i="90"/>
  <c r="DP327" i="90"/>
  <c r="DP328" i="90" s="1"/>
  <c r="DP330" i="90"/>
  <c r="DO78" i="90"/>
  <c r="DP592" i="90"/>
  <c r="DO641" i="90"/>
  <c r="DO30" i="92" s="1" a="1"/>
  <c r="DO30" i="92" s="1"/>
  <c r="DP372" i="90"/>
  <c r="DO450" i="90"/>
  <c r="DO464" i="90" s="1"/>
  <c r="DP375" i="90"/>
  <c r="DO188" i="93" l="1"/>
  <c r="DO201" i="93" s="1"/>
  <c r="DO233" i="93" s="1"/>
  <c r="DO238" i="93" s="1"/>
  <c r="DO61" i="93"/>
  <c r="DB73" i="95"/>
  <c r="DB256" i="95"/>
  <c r="DB288" i="95" s="1" a="1"/>
  <c r="DB288" i="95" s="1"/>
  <c r="DB228" i="95"/>
  <c r="DB229" i="95" s="1"/>
  <c r="DC227" i="95" s="1"/>
  <c r="DB216" i="95"/>
  <c r="DB221" i="95" s="1"/>
  <c r="DO73" i="91"/>
  <c r="DO119" i="93" s="1"/>
  <c r="DO110" i="93"/>
  <c r="DP160" i="93" s="1"/>
  <c r="DO293" i="91"/>
  <c r="DO246" i="91"/>
  <c r="DO275" i="91"/>
  <c r="DO305" i="91"/>
  <c r="DO228" i="91"/>
  <c r="DO231" i="91" s="1"/>
  <c r="DP225" i="91" s="1"/>
  <c r="DO216" i="91"/>
  <c r="DO221" i="91" s="1"/>
  <c r="DO258" i="91"/>
  <c r="DP787" i="90"/>
  <c r="DP788" i="90" s="1"/>
  <c r="DP442" i="90"/>
  <c r="DO437" i="90"/>
  <c r="DO436" i="90"/>
  <c r="DP42" i="90"/>
  <c r="DP779" i="90"/>
  <c r="DP780" i="90" s="1"/>
  <c r="DP282" i="90"/>
  <c r="DP50" i="90" s="1"/>
  <c r="DP445" i="90"/>
  <c r="DC40" i="95" s="1"/>
  <c r="DO643" i="90"/>
  <c r="DO943" i="90" s="1"/>
  <c r="DO688" i="90"/>
  <c r="DP589" i="90"/>
  <c r="DP595" i="90"/>
  <c r="DP42" i="91" s="1"/>
  <c r="DP586" i="90"/>
  <c r="DP331" i="90"/>
  <c r="DP439" i="90"/>
  <c r="DP286" i="90" l="1"/>
  <c r="DC39" i="95"/>
  <c r="DC155" i="95"/>
  <c r="DB89" i="95"/>
  <c r="DB251" i="95"/>
  <c r="DB231" i="95"/>
  <c r="DC225" i="95" s="1"/>
  <c r="DC42" i="95"/>
  <c r="DP93" i="93"/>
  <c r="DP169" i="93"/>
  <c r="DP40" i="91"/>
  <c r="DP94" i="93"/>
  <c r="DP96" i="93"/>
  <c r="DO229" i="91"/>
  <c r="DO55" i="93" s="1"/>
  <c r="DO277" i="91"/>
  <c r="DO278" i="91" s="1"/>
  <c r="DP39" i="91"/>
  <c r="DP155" i="91"/>
  <c r="DP48" i="93" s="1"/>
  <c r="DO307" i="91"/>
  <c r="DO308" i="91" s="1"/>
  <c r="DO295" i="91"/>
  <c r="DO296" i="91" s="1"/>
  <c r="DO260" i="91"/>
  <c r="DO261" i="91" s="1"/>
  <c r="DO89" i="91"/>
  <c r="DO247" i="91"/>
  <c r="DP446" i="90"/>
  <c r="DC153" i="95" s="1"/>
  <c r="DP283" i="90"/>
  <c r="DP923" i="90"/>
  <c r="DP926" i="90" s="1"/>
  <c r="DP932" i="90" s="1"/>
  <c r="DP432" i="90"/>
  <c r="DB94" i="95" l="1"/>
  <c r="DB117" i="95" s="1"/>
  <c r="DB57" i="95"/>
  <c r="DP32" i="92"/>
  <c r="DP27" i="94"/>
  <c r="DP153" i="91"/>
  <c r="DP49" i="93"/>
  <c r="DP167" i="93"/>
  <c r="DP227" i="91"/>
  <c r="DO35" i="92"/>
  <c r="DO36" i="92" s="1"/>
  <c r="DO94" i="91"/>
  <c r="DO117" i="91" s="1"/>
  <c r="DO57" i="91"/>
  <c r="DP448" i="90"/>
  <c r="DC175" i="95" s="1"/>
  <c r="DP287" i="90"/>
  <c r="DP284" i="90"/>
  <c r="DP292" i="90"/>
  <c r="DP866" i="90"/>
  <c r="DB62" i="95" l="1"/>
  <c r="DB85" i="95" s="1"/>
  <c r="DB253" i="95"/>
  <c r="DO62" i="91"/>
  <c r="DO103" i="93"/>
  <c r="DP175" i="91"/>
  <c r="DP192" i="93"/>
  <c r="Y163" i="92" a="1"/>
  <c r="Y163" i="92" s="1"/>
  <c r="AG163" i="92" a="1"/>
  <c r="AG163" i="92" s="1"/>
  <c r="AO163" i="92" a="1"/>
  <c r="AO163" i="92" s="1"/>
  <c r="AW163" i="92" a="1"/>
  <c r="AW163" i="92" s="1"/>
  <c r="BE163" i="92" a="1"/>
  <c r="BE163" i="92" s="1"/>
  <c r="BM163" i="92" a="1"/>
  <c r="BM163" i="92" s="1"/>
  <c r="BU163" i="92" a="1"/>
  <c r="BU163" i="92" s="1"/>
  <c r="CC163" i="92" a="1"/>
  <c r="CC163" i="92" s="1"/>
  <c r="CK163" i="92" a="1"/>
  <c r="CK163" i="92" s="1"/>
  <c r="CS163" i="92" a="1"/>
  <c r="CS163" i="92" s="1"/>
  <c r="DA163" i="92" a="1"/>
  <c r="DA163" i="92" s="1"/>
  <c r="DI163" i="92" a="1"/>
  <c r="DI163" i="92" s="1"/>
  <c r="DQ163" i="92" a="1"/>
  <c r="DQ163" i="92" s="1"/>
  <c r="DY163" i="92" a="1"/>
  <c r="DY163" i="92" s="1"/>
  <c r="EG163" i="92" a="1"/>
  <c r="EG163" i="92" s="1"/>
  <c r="X163" i="92" a="1"/>
  <c r="X163" i="92" s="1"/>
  <c r="AF163" i="92" a="1"/>
  <c r="AF163" i="92" s="1"/>
  <c r="AN163" i="92" a="1"/>
  <c r="AN163" i="92" s="1"/>
  <c r="AV163" i="92" a="1"/>
  <c r="AV163" i="92" s="1"/>
  <c r="BD163" i="92" a="1"/>
  <c r="BD163" i="92" s="1"/>
  <c r="BL163" i="92" a="1"/>
  <c r="BL163" i="92" s="1"/>
  <c r="BT163" i="92" a="1"/>
  <c r="BT163" i="92" s="1"/>
  <c r="CB163" i="92" a="1"/>
  <c r="CB163" i="92" s="1"/>
  <c r="CJ163" i="92" a="1"/>
  <c r="CJ163" i="92" s="1"/>
  <c r="CR163" i="92" a="1"/>
  <c r="CR163" i="92" s="1"/>
  <c r="CZ163" i="92" a="1"/>
  <c r="CZ163" i="92" s="1"/>
  <c r="DH163" i="92" a="1"/>
  <c r="DH163" i="92" s="1"/>
  <c r="DP163" i="92" a="1"/>
  <c r="DP163" i="92" s="1"/>
  <c r="DX163" i="92" a="1"/>
  <c r="DX163" i="92" s="1"/>
  <c r="EF163" i="92" a="1"/>
  <c r="EF163" i="92" s="1"/>
  <c r="CH163" i="92" a="1"/>
  <c r="CH163" i="92" s="1"/>
  <c r="AA163" i="92" a="1"/>
  <c r="AA163" i="92" s="1"/>
  <c r="AI163" i="92" a="1"/>
  <c r="AI163" i="92" s="1"/>
  <c r="AQ163" i="92" a="1"/>
  <c r="AQ163" i="92" s="1"/>
  <c r="F163" i="92" s="1" a="1"/>
  <c r="F163" i="92" s="1"/>
  <c r="AY163" i="92" a="1"/>
  <c r="AY163" i="92" s="1"/>
  <c r="BG163" i="92" a="1"/>
  <c r="BG163" i="92" s="1"/>
  <c r="BO163" i="92" a="1"/>
  <c r="BO163" i="92" s="1"/>
  <c r="H163" i="92" s="1" a="1"/>
  <c r="H163" i="92" s="1"/>
  <c r="BW163" i="92" a="1"/>
  <c r="BW163" i="92" s="1"/>
  <c r="CE163" i="92" a="1"/>
  <c r="CE163" i="92" s="1"/>
  <c r="CM163" i="92" a="1"/>
  <c r="CM163" i="92" s="1"/>
  <c r="J163" i="92" s="1" a="1"/>
  <c r="J163" i="92" s="1"/>
  <c r="CU163" i="92" a="1"/>
  <c r="CU163" i="92" s="1"/>
  <c r="DC163" i="92" a="1"/>
  <c r="DC163" i="92" s="1"/>
  <c r="DK163" i="92" a="1"/>
  <c r="DK163" i="92" s="1"/>
  <c r="L163" i="92" s="1" a="1"/>
  <c r="L163" i="92" s="1"/>
  <c r="DS163" i="92" a="1"/>
  <c r="DS163" i="92" s="1"/>
  <c r="EA163" i="92" a="1"/>
  <c r="EA163" i="92" s="1"/>
  <c r="EI163" i="92" a="1"/>
  <c r="EI163" i="92" s="1"/>
  <c r="N163" i="92" s="1" a="1"/>
  <c r="N163" i="92" s="1"/>
  <c r="Z163" i="92" a="1"/>
  <c r="Z163" i="92" s="1"/>
  <c r="AH163" i="92" a="1"/>
  <c r="AH163" i="92" s="1"/>
  <c r="AP163" i="92" a="1"/>
  <c r="AP163" i="92" s="1"/>
  <c r="AX163" i="92" a="1"/>
  <c r="AX163" i="92" s="1"/>
  <c r="BF163" i="92" a="1"/>
  <c r="BF163" i="92" s="1"/>
  <c r="BN163" i="92" a="1"/>
  <c r="BN163" i="92" s="1"/>
  <c r="BV163" i="92" a="1"/>
  <c r="BV163" i="92" s="1"/>
  <c r="CD163" i="92" a="1"/>
  <c r="CD163" i="92" s="1"/>
  <c r="CL163" i="92" a="1"/>
  <c r="CL163" i="92" s="1"/>
  <c r="CT163" i="92" a="1"/>
  <c r="CT163" i="92" s="1"/>
  <c r="DB163" i="92" a="1"/>
  <c r="DB163" i="92" s="1"/>
  <c r="DJ163" i="92" a="1"/>
  <c r="DJ163" i="92" s="1"/>
  <c r="DR163" i="92" a="1"/>
  <c r="DR163" i="92" s="1"/>
  <c r="DZ163" i="92" a="1"/>
  <c r="DZ163" i="92" s="1"/>
  <c r="EH163" i="92" a="1"/>
  <c r="EH163" i="92" s="1"/>
  <c r="BJ163" i="92" a="1"/>
  <c r="BJ163" i="92" s="1"/>
  <c r="BZ163" i="92" a="1"/>
  <c r="BZ163" i="92" s="1"/>
  <c r="CX163" i="92" a="1"/>
  <c r="CX163" i="92" s="1"/>
  <c r="DN163" i="92" a="1"/>
  <c r="DN163" i="92" s="1"/>
  <c r="DV163" i="92" a="1"/>
  <c r="DV163" i="92" s="1"/>
  <c r="U163" i="92" a="1"/>
  <c r="U163" i="92" s="1"/>
  <c r="AC163" i="92" a="1"/>
  <c r="AC163" i="92" s="1"/>
  <c r="AK163" i="92" a="1"/>
  <c r="AK163" i="92" s="1"/>
  <c r="AS163" i="92" a="1"/>
  <c r="AS163" i="92" s="1"/>
  <c r="BA163" i="92" a="1"/>
  <c r="BA163" i="92" s="1"/>
  <c r="BI163" i="92" a="1"/>
  <c r="BI163" i="92" s="1"/>
  <c r="BQ163" i="92" a="1"/>
  <c r="BQ163" i="92" s="1"/>
  <c r="BY163" i="92" a="1"/>
  <c r="BY163" i="92" s="1"/>
  <c r="CG163" i="92" a="1"/>
  <c r="CG163" i="92" s="1"/>
  <c r="CO163" i="92" a="1"/>
  <c r="CO163" i="92" s="1"/>
  <c r="CW163" i="92" a="1"/>
  <c r="CW163" i="92" s="1"/>
  <c r="DE163" i="92" a="1"/>
  <c r="DE163" i="92" s="1"/>
  <c r="DM163" i="92" a="1"/>
  <c r="DM163" i="92" s="1"/>
  <c r="DU163" i="92" a="1"/>
  <c r="DU163" i="92" s="1"/>
  <c r="EC163" i="92" a="1"/>
  <c r="EC163" i="92" s="1"/>
  <c r="T163" i="92" a="1"/>
  <c r="T163" i="92" s="1"/>
  <c r="AB163" i="92" a="1"/>
  <c r="AB163" i="92" s="1"/>
  <c r="AJ163" i="92" a="1"/>
  <c r="AJ163" i="92" s="1"/>
  <c r="AR163" i="92" a="1"/>
  <c r="AR163" i="92" s="1"/>
  <c r="AZ163" i="92" a="1"/>
  <c r="AZ163" i="92" s="1"/>
  <c r="BH163" i="92" a="1"/>
  <c r="BH163" i="92" s="1"/>
  <c r="BP163" i="92" a="1"/>
  <c r="BP163" i="92" s="1"/>
  <c r="BX163" i="92" a="1"/>
  <c r="BX163" i="92" s="1"/>
  <c r="CF163" i="92" a="1"/>
  <c r="CF163" i="92" s="1"/>
  <c r="CN163" i="92" a="1"/>
  <c r="CN163" i="92" s="1"/>
  <c r="CV163" i="92" a="1"/>
  <c r="CV163" i="92" s="1"/>
  <c r="DD163" i="92" a="1"/>
  <c r="DD163" i="92" s="1"/>
  <c r="DL163" i="92" a="1"/>
  <c r="DL163" i="92" s="1"/>
  <c r="DT163" i="92" a="1"/>
  <c r="DT163" i="92" s="1"/>
  <c r="EB163" i="92" a="1"/>
  <c r="EB163" i="92" s="1"/>
  <c r="BB163" i="92" a="1"/>
  <c r="BB163" i="92" s="1"/>
  <c r="BR163" i="92" a="1"/>
  <c r="BR163" i="92" s="1"/>
  <c r="CP163" i="92" a="1"/>
  <c r="CP163" i="92" s="1"/>
  <c r="DF163" i="92" a="1"/>
  <c r="DF163" i="92" s="1"/>
  <c r="ED163" i="92" a="1"/>
  <c r="ED163" i="92" s="1"/>
  <c r="W163" i="92" a="1"/>
  <c r="W163" i="92" s="1"/>
  <c r="AE163" i="92" a="1"/>
  <c r="AE163" i="92" s="1"/>
  <c r="E163" i="92" s="1" a="1"/>
  <c r="E163" i="92" s="1"/>
  <c r="AM163" i="92" a="1"/>
  <c r="AM163" i="92" s="1"/>
  <c r="AU163" i="92" a="1"/>
  <c r="AU163" i="92" s="1"/>
  <c r="BC163" i="92" a="1"/>
  <c r="BC163" i="92" s="1"/>
  <c r="G163" i="92" s="1" a="1"/>
  <c r="G163" i="92" s="1"/>
  <c r="BK163" i="92" a="1"/>
  <c r="BK163" i="92" s="1"/>
  <c r="BS163" i="92" a="1"/>
  <c r="BS163" i="92" s="1"/>
  <c r="CA163" i="92" a="1"/>
  <c r="CA163" i="92" s="1"/>
  <c r="I163" i="92" s="1" a="1"/>
  <c r="I163" i="92" s="1"/>
  <c r="CI163" i="92" a="1"/>
  <c r="CI163" i="92" s="1"/>
  <c r="CQ163" i="92" a="1"/>
  <c r="CQ163" i="92" s="1"/>
  <c r="CY163" i="92" a="1"/>
  <c r="CY163" i="92" s="1"/>
  <c r="K163" i="92" s="1" a="1"/>
  <c r="K163" i="92" s="1"/>
  <c r="DG163" i="92" a="1"/>
  <c r="DG163" i="92" s="1"/>
  <c r="DO163" i="92" a="1"/>
  <c r="DO163" i="92" s="1"/>
  <c r="DW163" i="92" a="1"/>
  <c r="DW163" i="92" s="1"/>
  <c r="M163" i="92" s="1" a="1"/>
  <c r="M163" i="92" s="1"/>
  <c r="EE163" i="92" a="1"/>
  <c r="EE163" i="92" s="1"/>
  <c r="V163" i="92" a="1"/>
  <c r="V163" i="92" s="1"/>
  <c r="AD163" i="92" a="1"/>
  <c r="AD163" i="92" s="1"/>
  <c r="AL163" i="92" a="1"/>
  <c r="AL163" i="92" s="1"/>
  <c r="AT163" i="92" a="1"/>
  <c r="AT163" i="92" s="1"/>
  <c r="DO82" i="90"/>
  <c r="DO721" i="90"/>
  <c r="DO723" i="90" s="1"/>
  <c r="DP69" i="90"/>
  <c r="DP300" i="90"/>
  <c r="DP435" i="90"/>
  <c r="DO81" i="90"/>
  <c r="DP795" i="90"/>
  <c r="DP796" i="90" s="1"/>
  <c r="DB265" i="95" l="1"/>
  <c r="DB285" i="95" a="1"/>
  <c r="DB285" i="95" s="1"/>
  <c r="DO85" i="91"/>
  <c r="DO108" i="93"/>
  <c r="DO451" i="90"/>
  <c r="DO452" i="90" s="1"/>
  <c r="DO465" i="90" s="1"/>
  <c r="DO55" i="92" s="1"/>
  <c r="DP130" i="90"/>
  <c r="DP132" i="90" s="1"/>
  <c r="DP143" i="90" s="1"/>
  <c r="DP161" i="90" s="1"/>
  <c r="DP255" i="90" s="1"/>
  <c r="DP289" i="90" s="1"/>
  <c r="DP336" i="90"/>
  <c r="DO80" i="90"/>
  <c r="DP720" i="90"/>
  <c r="DP45" i="93" s="1"/>
  <c r="DO79" i="90"/>
  <c r="DP344" i="90" l="1"/>
  <c r="DP380" i="90" s="1"/>
  <c r="DP299" i="90"/>
  <c r="DP333" i="90" s="1"/>
  <c r="DP725" i="90"/>
  <c r="DP731" i="90"/>
  <c r="DP70" i="90"/>
  <c r="DC41" i="95" l="1"/>
  <c r="DC43" i="95" s="1"/>
  <c r="DC160" i="95"/>
  <c r="DC249" i="95" s="1"/>
  <c r="DC281" i="95" s="1" a="1"/>
  <c r="DC281" i="95" s="1"/>
  <c r="DP95" i="93"/>
  <c r="DP97" i="93" s="1"/>
  <c r="DP174" i="93"/>
  <c r="DP41" i="91"/>
  <c r="DP43" i="91" s="1"/>
  <c r="DP160" i="91"/>
  <c r="DP343" i="90"/>
  <c r="DP377" i="90" s="1"/>
  <c r="DP71" i="90"/>
  <c r="DP59" i="90"/>
  <c r="DP388" i="90"/>
  <c r="DP255" i="91" l="1"/>
  <c r="DP271" i="91"/>
  <c r="DP288" i="91"/>
  <c r="DP387" i="90"/>
  <c r="DP422" i="90" s="1"/>
  <c r="DP425" i="90"/>
  <c r="DP72" i="90" l="1"/>
  <c r="DP449" i="90"/>
  <c r="DC207" i="95" s="1"/>
  <c r="DP485" i="90"/>
  <c r="DP478" i="90"/>
  <c r="DP890" i="90"/>
  <c r="DP207" i="91" l="1"/>
  <c r="DP224" i="93"/>
  <c r="DP891" i="90"/>
  <c r="DP892" i="90" s="1"/>
  <c r="DP899" i="90" l="1"/>
  <c r="DP906" i="90"/>
  <c r="DP907" i="90" l="1"/>
  <c r="DP900" i="90" s="1"/>
  <c r="DP901" i="90" s="1"/>
  <c r="DC45" i="95"/>
  <c r="DC47" i="95" s="1"/>
  <c r="DP45" i="91"/>
  <c r="DP47" i="91" s="1"/>
  <c r="DP31" i="92" l="1"/>
  <c r="DP103" i="91"/>
  <c r="DP71" i="91" s="1"/>
  <c r="DP117" i="93" s="1"/>
  <c r="DP902" i="90"/>
  <c r="DP22" i="94" s="1"/>
  <c r="DP909" i="90"/>
  <c r="DP25" i="94" s="1"/>
  <c r="DC90" i="95"/>
  <c r="DC58" i="95" s="1"/>
  <c r="DP90" i="91"/>
  <c r="DP58" i="91" s="1"/>
  <c r="DP104" i="93" s="1"/>
  <c r="DC103" i="95"/>
  <c r="DC71" i="95" s="1"/>
  <c r="DC161" i="95"/>
  <c r="DC247" i="95" s="1"/>
  <c r="DC279" i="95" s="1" a="1"/>
  <c r="DC279" i="95" s="1"/>
  <c r="DP44" i="90"/>
  <c r="DP479" i="90"/>
  <c r="DP480" i="90" s="1"/>
  <c r="DP484" i="90" s="1"/>
  <c r="DP161" i="91"/>
  <c r="DP175" i="93"/>
  <c r="DC257" i="95" l="1"/>
  <c r="DC289" i="95" s="1" a="1"/>
  <c r="DC289" i="95" s="1"/>
  <c r="DP28" i="94"/>
  <c r="DP944" i="90"/>
  <c r="DQ898" i="90"/>
  <c r="DP864" i="90"/>
  <c r="DQ905" i="90"/>
  <c r="DP861" i="90"/>
  <c r="DP500" i="90"/>
  <c r="DP291" i="91"/>
  <c r="DP52" i="93"/>
  <c r="DP858" i="90"/>
  <c r="DP1023" i="90"/>
  <c r="DC165" i="95" l="1"/>
  <c r="DP165" i="91"/>
  <c r="DP182" i="93"/>
  <c r="DP54" i="90"/>
  <c r="DP503" i="90"/>
  <c r="DP491" i="90" s="1"/>
  <c r="DP498" i="90" s="1"/>
  <c r="DP660" i="90"/>
  <c r="DP501" i="90" l="1"/>
  <c r="DP763" i="90" s="1"/>
  <c r="DP764" i="90" s="1"/>
  <c r="DP504" i="90"/>
  <c r="DP506" i="90" s="1"/>
  <c r="DP516" i="90" s="1"/>
  <c r="DP532" i="90" s="1"/>
  <c r="DC166" i="95" s="1"/>
  <c r="DP535" i="90" l="1"/>
  <c r="DP523" i="90" s="1"/>
  <c r="DP530" i="90" s="1"/>
  <c r="DP55" i="90"/>
  <c r="DP183" i="93"/>
  <c r="DP166" i="91"/>
  <c r="DP536" i="90" l="1"/>
  <c r="DP538" i="90" s="1"/>
  <c r="DP533" i="90"/>
  <c r="DP755" i="90" l="1"/>
  <c r="DP756" i="90" s="1"/>
  <c r="DP548" i="90"/>
  <c r="DP564" i="90" l="1"/>
  <c r="DC167" i="95" s="1"/>
  <c r="DP167" i="91" l="1"/>
  <c r="DP184" i="93"/>
  <c r="DP56" i="90"/>
  <c r="DP567" i="90"/>
  <c r="DP555" i="90" l="1"/>
  <c r="DP562" i="90" s="1"/>
  <c r="DP568" i="90" l="1"/>
  <c r="DP570" i="90" s="1"/>
  <c r="DP565" i="90"/>
  <c r="DP747" i="90" l="1"/>
  <c r="DP748" i="90" s="1"/>
  <c r="DP580" i="90"/>
  <c r="DP596" i="90" l="1"/>
  <c r="DC168" i="95" s="1"/>
  <c r="DC241" i="95" s="1"/>
  <c r="DC273" i="95" s="1" a="1"/>
  <c r="DC273" i="95" s="1"/>
  <c r="DP168" i="91" l="1"/>
  <c r="DP302" i="91" s="1" a="1"/>
  <c r="DP302" i="91" s="1"/>
  <c r="DP185" i="93"/>
  <c r="DP57" i="90"/>
  <c r="DP599" i="90"/>
  <c r="DP289" i="91" l="1" a="1"/>
  <c r="DP289" i="91" s="1"/>
  <c r="DP256" i="91" a="1"/>
  <c r="DP256" i="91" s="1"/>
  <c r="DP272" i="91" a="1"/>
  <c r="DP272" i="91" s="1"/>
  <c r="DP587" i="90"/>
  <c r="DP594" i="90" s="1"/>
  <c r="DP600" i="90" l="1"/>
  <c r="DP602" i="90" s="1"/>
  <c r="DP597" i="90"/>
  <c r="DP739" i="90" l="1"/>
  <c r="DP740" i="90" s="1"/>
  <c r="DP612" i="90"/>
  <c r="DP617" i="90" l="1"/>
  <c r="DP621" i="90"/>
  <c r="DC181" i="95" l="1"/>
  <c r="DP198" i="93"/>
  <c r="DP37" i="94"/>
  <c r="DP181" i="91"/>
  <c r="DP68" i="90"/>
  <c r="DP707" i="90"/>
  <c r="DP844" i="90"/>
  <c r="DP816" i="90"/>
  <c r="DP830" i="90"/>
  <c r="DP661" i="90"/>
  <c r="DP57" i="94" l="1"/>
  <c r="DP46" i="94"/>
  <c r="DP67" i="94"/>
  <c r="DP82" i="94" s="1"/>
  <c r="DP675" i="90"/>
  <c r="DP75" i="94" l="1"/>
  <c r="DP683" i="90"/>
  <c r="DP680" i="90"/>
  <c r="DP692" i="90" l="1"/>
  <c r="DP684" i="90"/>
  <c r="DP685" i="90" l="1"/>
  <c r="DP698" i="90" s="1"/>
  <c r="DP703" i="90" s="1"/>
  <c r="DP706" i="90" s="1"/>
  <c r="DP1024" i="90"/>
  <c r="DP693" i="90"/>
  <c r="DC169" i="95" s="1"/>
  <c r="DP14" i="94" l="1"/>
  <c r="DP169" i="91"/>
  <c r="DP39" i="94" s="1"/>
  <c r="DP186" i="93"/>
  <c r="DP686" i="90"/>
  <c r="DP58" i="90"/>
  <c r="DP709" i="90"/>
  <c r="DP728" i="90" s="1"/>
  <c r="DP694" i="90"/>
  <c r="DQ691" i="90" s="1"/>
  <c r="DP623" i="90"/>
  <c r="DP700" i="90"/>
  <c r="DP945" i="90"/>
  <c r="DP1025" i="90"/>
  <c r="DC112" i="95" s="1"/>
  <c r="DC80" i="95" s="1"/>
  <c r="DC263" i="95" s="1"/>
  <c r="DC295" i="95" s="1" a="1"/>
  <c r="DC295" i="95" s="1"/>
  <c r="DP69" i="94" l="1"/>
  <c r="DP84" i="94" s="1"/>
  <c r="DP59" i="94"/>
  <c r="DP815" i="90"/>
  <c r="DC170" i="95"/>
  <c r="DC250" i="95" s="1"/>
  <c r="DC282" i="95" s="1" a="1"/>
  <c r="DC282" i="95" s="1"/>
  <c r="DC104" i="95"/>
  <c r="DC72" i="95" s="1"/>
  <c r="DC260" i="95" s="1"/>
  <c r="DC292" i="95" s="1" a="1"/>
  <c r="DC292" i="95" s="1"/>
  <c r="DP38" i="94"/>
  <c r="DP16" i="94"/>
  <c r="DQ26" i="94"/>
  <c r="DP170" i="91"/>
  <c r="DP303" i="91" s="1"/>
  <c r="DP187" i="93"/>
  <c r="DP104" i="91"/>
  <c r="DP72" i="91" s="1"/>
  <c r="DP118" i="93" s="1"/>
  <c r="DP112" i="91"/>
  <c r="DP80" i="91" s="1"/>
  <c r="DP865" i="90"/>
  <c r="DP867" i="90" s="1"/>
  <c r="DP829" i="90"/>
  <c r="DP701" i="90"/>
  <c r="DQ697" i="90" s="1"/>
  <c r="DP634" i="90"/>
  <c r="DP857" i="90"/>
  <c r="DP860" i="90" s="1"/>
  <c r="DP624" i="90"/>
  <c r="DP111" i="91" s="1"/>
  <c r="DP79" i="91" s="1"/>
  <c r="DP1026" i="90"/>
  <c r="DQ1022" i="90" s="1"/>
  <c r="DP843" i="90"/>
  <c r="DP735" i="90"/>
  <c r="DP941" i="90"/>
  <c r="DP58" i="94" l="1"/>
  <c r="DP47" i="94"/>
  <c r="DC111" i="95"/>
  <c r="DC79" i="95" s="1"/>
  <c r="DC262" i="95" s="1"/>
  <c r="DC294" i="95" s="1" a="1"/>
  <c r="DC294" i="95" s="1"/>
  <c r="DP68" i="94"/>
  <c r="DP40" i="94"/>
  <c r="DP19" i="92" a="1"/>
  <c r="DP19" i="92" s="1"/>
  <c r="DP53" i="93"/>
  <c r="DP868" i="90"/>
  <c r="DP874" i="90" s="1"/>
  <c r="DP878" i="90" s="1"/>
  <c r="DP875" i="90" s="1"/>
  <c r="DP741" i="90"/>
  <c r="DP604" i="90" s="1"/>
  <c r="DP625" i="90"/>
  <c r="DP70" i="94" l="1"/>
  <c r="DP41" i="94" s="1"/>
  <c r="DP83" i="94"/>
  <c r="DP58" i="92" a="1"/>
  <c r="DP58" i="92" s="1"/>
  <c r="DP43" i="92"/>
  <c r="DP42" i="92"/>
  <c r="DP76" i="94"/>
  <c r="DP48" i="94"/>
  <c r="DP60" i="94"/>
  <c r="DP871" i="90"/>
  <c r="DP879" i="90" s="1"/>
  <c r="DP197" i="93"/>
  <c r="DC180" i="95"/>
  <c r="DP230" i="93"/>
  <c r="DC213" i="95"/>
  <c r="DC246" i="95" s="1"/>
  <c r="DC278" i="95" s="1" a="1"/>
  <c r="DC278" i="95" s="1"/>
  <c r="DP213" i="91"/>
  <c r="DP290" i="91" s="1"/>
  <c r="DP33" i="92"/>
  <c r="DP180" i="91"/>
  <c r="DP743" i="90"/>
  <c r="DP642" i="90"/>
  <c r="DQ620" i="90"/>
  <c r="DP47" i="90"/>
  <c r="DP994" i="90"/>
  <c r="DP999" i="90"/>
  <c r="DP64" i="90"/>
  <c r="DP633" i="90"/>
  <c r="DP608" i="90"/>
  <c r="DP711" i="90" s="1"/>
  <c r="DQ44" i="94" l="1"/>
  <c r="DP53" i="94"/>
  <c r="DP77" i="94"/>
  <c r="DQ73" i="94" s="1"/>
  <c r="DP85" i="94"/>
  <c r="DP273" i="91"/>
  <c r="V428" i="92" a="1"/>
  <c r="V428" i="92" s="1"/>
  <c r="AL428" i="92" a="1"/>
  <c r="AL428" i="92" s="1"/>
  <c r="BB428" i="92" a="1"/>
  <c r="BB428" i="92" s="1"/>
  <c r="BJ428" i="92" a="1"/>
  <c r="BJ428" i="92" s="1"/>
  <c r="BR428" i="92" a="1"/>
  <c r="BR428" i="92" s="1"/>
  <c r="BZ428" i="92" a="1"/>
  <c r="BZ428" i="92" s="1"/>
  <c r="CH428" i="92" a="1"/>
  <c r="CH428" i="92" s="1"/>
  <c r="CP428" i="92" a="1"/>
  <c r="CP428" i="92" s="1"/>
  <c r="CX428" i="92" a="1"/>
  <c r="CX428" i="92" s="1"/>
  <c r="DF428" i="92" a="1"/>
  <c r="DF428" i="92" s="1"/>
  <c r="DN428" i="92" a="1"/>
  <c r="DN428" i="92" s="1"/>
  <c r="DV428" i="92" a="1"/>
  <c r="DV428" i="92" s="1"/>
  <c r="ED428" i="92" a="1"/>
  <c r="ED428" i="92" s="1"/>
  <c r="AC428" i="92" a="1"/>
  <c r="AC428" i="92" s="1"/>
  <c r="AQ428" i="92" a="1"/>
  <c r="AQ428" i="92" s="1"/>
  <c r="F428" i="92" s="1" a="1"/>
  <c r="F428" i="92" s="1"/>
  <c r="AM428" i="92" a="1"/>
  <c r="AM428" i="92" s="1"/>
  <c r="BE428" i="92" a="1"/>
  <c r="BE428" i="92" s="1"/>
  <c r="BM428" i="92" a="1"/>
  <c r="BM428" i="92" s="1"/>
  <c r="BU428" i="92" a="1"/>
  <c r="BU428" i="92" s="1"/>
  <c r="CC428" i="92" a="1"/>
  <c r="CC428" i="92" s="1"/>
  <c r="CK428" i="92" a="1"/>
  <c r="CK428" i="92" s="1"/>
  <c r="CS428" i="92" a="1"/>
  <c r="CS428" i="92" s="1"/>
  <c r="DA428" i="92" a="1"/>
  <c r="DA428" i="92" s="1"/>
  <c r="DI428" i="92" a="1"/>
  <c r="DI428" i="92" s="1"/>
  <c r="DQ428" i="92" a="1"/>
  <c r="DQ428" i="92" s="1"/>
  <c r="DY428" i="92" a="1"/>
  <c r="DY428" i="92" s="1"/>
  <c r="EG428" i="92" a="1"/>
  <c r="EG428" i="92" s="1"/>
  <c r="AB428" i="92" a="1"/>
  <c r="AB428" i="92" s="1"/>
  <c r="AP428" i="92" a="1"/>
  <c r="AP428" i="92" s="1"/>
  <c r="Z428" i="92" a="1"/>
  <c r="Z428" i="92" s="1"/>
  <c r="AR428" i="92" a="1"/>
  <c r="AR428" i="92" s="1"/>
  <c r="BD428" i="92" a="1"/>
  <c r="BD428" i="92" s="1"/>
  <c r="BL428" i="92" a="1"/>
  <c r="BL428" i="92" s="1"/>
  <c r="BT428" i="92" a="1"/>
  <c r="BT428" i="92" s="1"/>
  <c r="CB428" i="92" a="1"/>
  <c r="CB428" i="92" s="1"/>
  <c r="CJ428" i="92" a="1"/>
  <c r="CJ428" i="92" s="1"/>
  <c r="CR428" i="92" a="1"/>
  <c r="CR428" i="92" s="1"/>
  <c r="CZ428" i="92" a="1"/>
  <c r="CZ428" i="92" s="1"/>
  <c r="DH428" i="92" a="1"/>
  <c r="DH428" i="92" s="1"/>
  <c r="DP428" i="92" a="1"/>
  <c r="DP428" i="92" s="1"/>
  <c r="DX428" i="92" a="1"/>
  <c r="DX428" i="92" s="1"/>
  <c r="EF428" i="92" a="1"/>
  <c r="EF428" i="92" s="1"/>
  <c r="U428" i="92" a="1"/>
  <c r="U428" i="92" s="1"/>
  <c r="AG428" i="92" a="1"/>
  <c r="AG428" i="92" s="1"/>
  <c r="AU428" i="92" a="1"/>
  <c r="AU428" i="92" s="1"/>
  <c r="AA428" i="92" a="1"/>
  <c r="AA428" i="92" s="1"/>
  <c r="AS428" i="92" a="1"/>
  <c r="AS428" i="92" s="1"/>
  <c r="BG428" i="92" a="1"/>
  <c r="BG428" i="92" s="1"/>
  <c r="BO428" i="92" a="1"/>
  <c r="BO428" i="92" s="1"/>
  <c r="H428" i="92" s="1" a="1"/>
  <c r="H428" i="92" s="1"/>
  <c r="BW428" i="92" a="1"/>
  <c r="BW428" i="92" s="1"/>
  <c r="CE428" i="92" a="1"/>
  <c r="CE428" i="92" s="1"/>
  <c r="CM428" i="92" a="1"/>
  <c r="CM428" i="92" s="1"/>
  <c r="J428" i="92" s="1" a="1"/>
  <c r="J428" i="92" s="1"/>
  <c r="CU428" i="92" a="1"/>
  <c r="CU428" i="92" s="1"/>
  <c r="DC428" i="92" a="1"/>
  <c r="DC428" i="92" s="1"/>
  <c r="DK428" i="92" a="1"/>
  <c r="DK428" i="92" s="1"/>
  <c r="L428" i="92" s="1" a="1"/>
  <c r="L428" i="92" s="1"/>
  <c r="DS428" i="92" a="1"/>
  <c r="DS428" i="92" s="1"/>
  <c r="EA428" i="92" a="1"/>
  <c r="EA428" i="92" s="1"/>
  <c r="EI428" i="92" a="1"/>
  <c r="EI428" i="92" s="1"/>
  <c r="N428" i="92" s="1" a="1"/>
  <c r="N428" i="92" s="1"/>
  <c r="AF428" i="92" a="1"/>
  <c r="AF428" i="92" s="1"/>
  <c r="AT428" i="92" a="1"/>
  <c r="AT428" i="92" s="1"/>
  <c r="AD428" i="92" a="1"/>
  <c r="AD428" i="92" s="1"/>
  <c r="AV428" i="92" a="1"/>
  <c r="AV428" i="92" s="1"/>
  <c r="BF428" i="92" a="1"/>
  <c r="BF428" i="92" s="1"/>
  <c r="BN428" i="92" a="1"/>
  <c r="BN428" i="92" s="1"/>
  <c r="BV428" i="92" a="1"/>
  <c r="BV428" i="92" s="1"/>
  <c r="CD428" i="92" a="1"/>
  <c r="CD428" i="92" s="1"/>
  <c r="CL428" i="92" a="1"/>
  <c r="CL428" i="92" s="1"/>
  <c r="CT428" i="92" a="1"/>
  <c r="CT428" i="92" s="1"/>
  <c r="DB428" i="92" a="1"/>
  <c r="DB428" i="92" s="1"/>
  <c r="DJ428" i="92" a="1"/>
  <c r="DJ428" i="92" s="1"/>
  <c r="DR428" i="92" a="1"/>
  <c r="DR428" i="92" s="1"/>
  <c r="DZ428" i="92" a="1"/>
  <c r="DZ428" i="92" s="1"/>
  <c r="EH428" i="92" a="1"/>
  <c r="EH428" i="92" s="1"/>
  <c r="W428" i="92" a="1"/>
  <c r="W428" i="92" s="1"/>
  <c r="AK428" i="92" a="1"/>
  <c r="AK428" i="92" s="1"/>
  <c r="AY428" i="92" a="1"/>
  <c r="AY428" i="92" s="1"/>
  <c r="AE428" i="92" a="1"/>
  <c r="AE428" i="92" s="1"/>
  <c r="E428" i="92" s="1" a="1"/>
  <c r="E428" i="92" s="1"/>
  <c r="AW428" i="92" a="1"/>
  <c r="AW428" i="92" s="1"/>
  <c r="BI428" i="92" a="1"/>
  <c r="BI428" i="92" s="1"/>
  <c r="BQ428" i="92" a="1"/>
  <c r="BQ428" i="92" s="1"/>
  <c r="BY428" i="92" a="1"/>
  <c r="BY428" i="92" s="1"/>
  <c r="CG428" i="92" a="1"/>
  <c r="CG428" i="92" s="1"/>
  <c r="CO428" i="92" a="1"/>
  <c r="CO428" i="92" s="1"/>
  <c r="CW428" i="92" a="1"/>
  <c r="CW428" i="92" s="1"/>
  <c r="DE428" i="92" a="1"/>
  <c r="DE428" i="92" s="1"/>
  <c r="DM428" i="92" a="1"/>
  <c r="DM428" i="92" s="1"/>
  <c r="DU428" i="92" a="1"/>
  <c r="DU428" i="92" s="1"/>
  <c r="EC428" i="92" a="1"/>
  <c r="EC428" i="92" s="1"/>
  <c r="T428" i="92" a="1"/>
  <c r="T428" i="92" s="1"/>
  <c r="AJ428" i="92" a="1"/>
  <c r="AJ428" i="92" s="1"/>
  <c r="AX428" i="92" a="1"/>
  <c r="AX428" i="92" s="1"/>
  <c r="AH428" i="92" a="1"/>
  <c r="AH428" i="92" s="1"/>
  <c r="AZ428" i="92" a="1"/>
  <c r="AZ428" i="92" s="1"/>
  <c r="BH428" i="92" a="1"/>
  <c r="BH428" i="92" s="1"/>
  <c r="BP428" i="92" a="1"/>
  <c r="BP428" i="92" s="1"/>
  <c r="BX428" i="92" a="1"/>
  <c r="BX428" i="92" s="1"/>
  <c r="CF428" i="92" a="1"/>
  <c r="CF428" i="92" s="1"/>
  <c r="CN428" i="92" a="1"/>
  <c r="CN428" i="92" s="1"/>
  <c r="CV428" i="92" a="1"/>
  <c r="CV428" i="92" s="1"/>
  <c r="DD428" i="92" a="1"/>
  <c r="DD428" i="92" s="1"/>
  <c r="DL428" i="92" a="1"/>
  <c r="DL428" i="92" s="1"/>
  <c r="DT428" i="92" a="1"/>
  <c r="DT428" i="92" s="1"/>
  <c r="EB428" i="92" a="1"/>
  <c r="EB428" i="92" s="1"/>
  <c r="Y428" i="92" a="1"/>
  <c r="Y428" i="92" s="1"/>
  <c r="AO428" i="92" a="1"/>
  <c r="AO428" i="92" s="1"/>
  <c r="BA428" i="92" a="1"/>
  <c r="BA428" i="92" s="1"/>
  <c r="AI428" i="92" a="1"/>
  <c r="AI428" i="92" s="1"/>
  <c r="BC428" i="92" a="1"/>
  <c r="BC428" i="92" s="1"/>
  <c r="G428" i="92" s="1" a="1"/>
  <c r="G428" i="92" s="1"/>
  <c r="BK428" i="92" a="1"/>
  <c r="BK428" i="92" s="1"/>
  <c r="BS428" i="92" a="1"/>
  <c r="BS428" i="92" s="1"/>
  <c r="CA428" i="92" a="1"/>
  <c r="CA428" i="92" s="1"/>
  <c r="I428" i="92" s="1" a="1"/>
  <c r="I428" i="92" s="1"/>
  <c r="CI428" i="92" a="1"/>
  <c r="CI428" i="92" s="1"/>
  <c r="CQ428" i="92" a="1"/>
  <c r="CQ428" i="92" s="1"/>
  <c r="CY428" i="92" a="1"/>
  <c r="CY428" i="92" s="1"/>
  <c r="K428" i="92" s="1" a="1"/>
  <c r="K428" i="92" s="1"/>
  <c r="DG428" i="92" a="1"/>
  <c r="DG428" i="92" s="1"/>
  <c r="DO428" i="92" a="1"/>
  <c r="DO428" i="92" s="1"/>
  <c r="DW428" i="92" a="1"/>
  <c r="DW428" i="92" s="1"/>
  <c r="M428" i="92" s="1" a="1"/>
  <c r="M428" i="92" s="1"/>
  <c r="EE428" i="92" a="1"/>
  <c r="EE428" i="92" s="1"/>
  <c r="X428" i="92" a="1"/>
  <c r="X428" i="92" s="1"/>
  <c r="AN428" i="92" a="1"/>
  <c r="AN428" i="92" s="1"/>
  <c r="DQ856" i="90"/>
  <c r="DP997" i="90"/>
  <c r="DQ996" i="90"/>
  <c r="DP749" i="90"/>
  <c r="DP572" i="90" s="1"/>
  <c r="DP49" i="94" l="1"/>
  <c r="DP52" i="94"/>
  <c r="DC51" i="95"/>
  <c r="DC53" i="95" s="1"/>
  <c r="DP196" i="93"/>
  <c r="DC179" i="95"/>
  <c r="DP89" i="93"/>
  <c r="DP90" i="93" s="1"/>
  <c r="DP99" i="93" s="1"/>
  <c r="DP15" i="94"/>
  <c r="DP17" i="94" s="1"/>
  <c r="DP18" i="94" s="1"/>
  <c r="DP179" i="91"/>
  <c r="DP51" i="91"/>
  <c r="DP53" i="91" s="1"/>
  <c r="DP751" i="90"/>
  <c r="DP757" i="90" s="1"/>
  <c r="DP540" i="90" s="1"/>
  <c r="DP65" i="90"/>
  <c r="DP576" i="90"/>
  <c r="DP632" i="90"/>
  <c r="DP998" i="90"/>
  <c r="DC102" i="95" s="1"/>
  <c r="DC70" i="95" s="1"/>
  <c r="DC259" i="95" s="1"/>
  <c r="DC291" i="95" s="1" a="1"/>
  <c r="DC291" i="95" s="1"/>
  <c r="DP29" i="94" l="1"/>
  <c r="DP30" i="94" s="1"/>
  <c r="DP19" i="94"/>
  <c r="DC114" i="95"/>
  <c r="DC82" i="95" s="1"/>
  <c r="DC264" i="95" s="1"/>
  <c r="DC296" i="95" s="1" a="1"/>
  <c r="DC296" i="95" s="1"/>
  <c r="DP195" i="93"/>
  <c r="DC178" i="95"/>
  <c r="DP178" i="91"/>
  <c r="DP102" i="91"/>
  <c r="DP70" i="91" s="1"/>
  <c r="DP116" i="93" s="1"/>
  <c r="DP114" i="91"/>
  <c r="DP82" i="91" s="1"/>
  <c r="DQ11" i="94" s="1"/>
  <c r="DQ12" i="94" s="1"/>
  <c r="DP759" i="90"/>
  <c r="DP66" i="90"/>
  <c r="DP544" i="90"/>
  <c r="DP631" i="90"/>
  <c r="DP765" i="90" l="1"/>
  <c r="DP508" i="90" s="1"/>
  <c r="DP194" i="93" l="1"/>
  <c r="DP199" i="93" s="1"/>
  <c r="DC177" i="95"/>
  <c r="DP177" i="91"/>
  <c r="DP509" i="90"/>
  <c r="DC107" i="95" s="1"/>
  <c r="DP67" i="90"/>
  <c r="DP630" i="90"/>
  <c r="DP28" i="92" s="1" a="1"/>
  <c r="DP28" i="92" s="1"/>
  <c r="DP512" i="90"/>
  <c r="DP767" i="90"/>
  <c r="DC182" i="95" l="1"/>
  <c r="DC75" i="95"/>
  <c r="DP225" i="93"/>
  <c r="DC208" i="95"/>
  <c r="DP15" i="92" a="1"/>
  <c r="DP15" i="92" s="1"/>
  <c r="T296" i="92" s="1" a="1"/>
  <c r="T296" i="92" s="1"/>
  <c r="DP47" i="93"/>
  <c r="DP510" i="90"/>
  <c r="DP638" i="90" s="1"/>
  <c r="DP208" i="91"/>
  <c r="DP182" i="91"/>
  <c r="DP301" i="91" a="1"/>
  <c r="DP301" i="91" s="1"/>
  <c r="DP107" i="91"/>
  <c r="DP635" i="90"/>
  <c r="DP73" i="90"/>
  <c r="DP517" i="90"/>
  <c r="DP773" i="90"/>
  <c r="DP424" i="90" s="1"/>
  <c r="EI296" i="92" l="1" a="1"/>
  <c r="EI296" i="92" s="1"/>
  <c r="N296" i="92" s="1" a="1"/>
  <c r="N296" i="92" s="1"/>
  <c r="EA296" i="92" a="1"/>
  <c r="EA296" i="92" s="1"/>
  <c r="DS296" i="92" a="1"/>
  <c r="DS296" i="92" s="1"/>
  <c r="EE296" i="92" a="1"/>
  <c r="EE296" i="92" s="1"/>
  <c r="DO296" i="92" a="1"/>
  <c r="DO296" i="92" s="1"/>
  <c r="DG296" i="92" a="1"/>
  <c r="DG296" i="92" s="1"/>
  <c r="DP16" i="92"/>
  <c r="DQ13" i="92" s="1"/>
  <c r="DQ40" i="92" s="1"/>
  <c r="DW296" i="92" a="1"/>
  <c r="DW296" i="92" s="1"/>
  <c r="M296" i="92" s="1" a="1"/>
  <c r="M296" i="92" s="1"/>
  <c r="CU296" i="92" a="1"/>
  <c r="CU296" i="92" s="1"/>
  <c r="BS296" i="92" a="1"/>
  <c r="BS296" i="92" s="1"/>
  <c r="DK296" i="92" a="1"/>
  <c r="DK296" i="92" s="1"/>
  <c r="L296" i="92" s="1" a="1"/>
  <c r="L296" i="92" s="1"/>
  <c r="CI296" i="92" a="1"/>
  <c r="CI296" i="92" s="1"/>
  <c r="DC296" i="92" a="1"/>
  <c r="DC296" i="92" s="1"/>
  <c r="BC296" i="92" a="1"/>
  <c r="BC296" i="92" s="1"/>
  <c r="G296" i="92" s="1" a="1"/>
  <c r="G296" i="92" s="1"/>
  <c r="CY296" i="92" a="1"/>
  <c r="CY296" i="92" s="1"/>
  <c r="K296" i="92" s="1" a="1"/>
  <c r="K296" i="92" s="1"/>
  <c r="CA296" i="92" a="1"/>
  <c r="CA296" i="92" s="1"/>
  <c r="I296" i="92" s="1" a="1"/>
  <c r="I296" i="92" s="1"/>
  <c r="AU296" i="92" a="1"/>
  <c r="AU296" i="92" s="1"/>
  <c r="AE296" i="92" a="1"/>
  <c r="AE296" i="92" s="1"/>
  <c r="E296" i="92" s="1" a="1"/>
  <c r="E296" i="92" s="1"/>
  <c r="CQ296" i="92" a="1"/>
  <c r="CQ296" i="92" s="1"/>
  <c r="BK296" i="92" a="1"/>
  <c r="BK296" i="92" s="1"/>
  <c r="CE296" i="92" a="1"/>
  <c r="CE296" i="92" s="1"/>
  <c r="BO296" i="92" a="1"/>
  <c r="BO296" i="92" s="1"/>
  <c r="H296" i="92" s="1" a="1"/>
  <c r="H296" i="92" s="1"/>
  <c r="AY296" i="92" a="1"/>
  <c r="AY296" i="92" s="1"/>
  <c r="W296" i="92" a="1"/>
  <c r="W296" i="92" s="1"/>
  <c r="DV296" i="92" a="1"/>
  <c r="DV296" i="92" s="1"/>
  <c r="CM296" i="92" a="1"/>
  <c r="CM296" i="92" s="1"/>
  <c r="J296" i="92" s="1" a="1"/>
  <c r="J296" i="92" s="1"/>
  <c r="BW296" i="92" a="1"/>
  <c r="BW296" i="92" s="1"/>
  <c r="BG296" i="92" a="1"/>
  <c r="BG296" i="92" s="1"/>
  <c r="AM296" i="92" a="1"/>
  <c r="AM296" i="92" s="1"/>
  <c r="AI296" i="92" a="1"/>
  <c r="AI296" i="92" s="1"/>
  <c r="EH296" i="92" a="1"/>
  <c r="EH296" i="92" s="1"/>
  <c r="AQ296" i="92" a="1"/>
  <c r="AQ296" i="92" s="1"/>
  <c r="F296" i="92" s="1" a="1"/>
  <c r="F296" i="92" s="1"/>
  <c r="AA296" i="92" a="1"/>
  <c r="AA296" i="92" s="1"/>
  <c r="BZ296" i="92" a="1"/>
  <c r="BZ296" i="92" s="1"/>
  <c r="DF296" i="92" a="1"/>
  <c r="DF296" i="92" s="1"/>
  <c r="ED296" i="92" a="1"/>
  <c r="ED296" i="92" s="1"/>
  <c r="CX296" i="92" a="1"/>
  <c r="CX296" i="92" s="1"/>
  <c r="DN296" i="92" a="1"/>
  <c r="DN296" i="92" s="1"/>
  <c r="DZ296" i="92" a="1"/>
  <c r="DZ296" i="92" s="1"/>
  <c r="DJ296" i="92" a="1"/>
  <c r="DJ296" i="92" s="1"/>
  <c r="CT296" i="92" a="1"/>
  <c r="CT296" i="92" s="1"/>
  <c r="DR296" i="92" a="1"/>
  <c r="DR296" i="92" s="1"/>
  <c r="DB296" i="92" a="1"/>
  <c r="DB296" i="92" s="1"/>
  <c r="CP296" i="92" a="1"/>
  <c r="CP296" i="92" s="1"/>
  <c r="CH296" i="92" a="1"/>
  <c r="CH296" i="92" s="1"/>
  <c r="BR296" i="92" a="1"/>
  <c r="BR296" i="92" s="1"/>
  <c r="BJ296" i="92" a="1"/>
  <c r="BJ296" i="92" s="1"/>
  <c r="CD296" i="92" a="1"/>
  <c r="CD296" i="92" s="1"/>
  <c r="CL296" i="92" a="1"/>
  <c r="CL296" i="92" s="1"/>
  <c r="BV296" i="92" a="1"/>
  <c r="BV296" i="92" s="1"/>
  <c r="BF296" i="92" a="1"/>
  <c r="BF296" i="92" s="1"/>
  <c r="BB296" i="92" a="1"/>
  <c r="BB296" i="92" s="1"/>
  <c r="BN296" i="92" a="1"/>
  <c r="BN296" i="92" s="1"/>
  <c r="AT296" i="92" a="1"/>
  <c r="AT296" i="92" s="1"/>
  <c r="V296" i="92" a="1"/>
  <c r="V296" i="92" s="1"/>
  <c r="AP296" i="92" a="1"/>
  <c r="AP296" i="92" s="1"/>
  <c r="AX296" i="92" a="1"/>
  <c r="AX296" i="92" s="1"/>
  <c r="AH296" i="92" a="1"/>
  <c r="AH296" i="92" s="1"/>
  <c r="DM296" i="92" a="1"/>
  <c r="DM296" i="92" s="1"/>
  <c r="DQ496" i="90"/>
  <c r="DQ490" i="90" s="1"/>
  <c r="AL296" i="92" a="1"/>
  <c r="AL296" i="92" s="1"/>
  <c r="EC296" i="92" a="1"/>
  <c r="EC296" i="92" s="1"/>
  <c r="AD296" i="92" a="1"/>
  <c r="AD296" i="92" s="1"/>
  <c r="DU296" i="92" a="1"/>
  <c r="DU296" i="92" s="1"/>
  <c r="Z296" i="92" a="1"/>
  <c r="Z296" i="92" s="1"/>
  <c r="DY296" i="92" a="1"/>
  <c r="DY296" i="92" s="1"/>
  <c r="CW296" i="92" a="1"/>
  <c r="CW296" i="92" s="1"/>
  <c r="CG296" i="92" a="1"/>
  <c r="CG296" i="92" s="1"/>
  <c r="EG296" i="92" a="1"/>
  <c r="EG296" i="92" s="1"/>
  <c r="DQ296" i="92" a="1"/>
  <c r="DQ296" i="92" s="1"/>
  <c r="CO296" i="92" a="1"/>
  <c r="CO296" i="92" s="1"/>
  <c r="DE296" i="92" a="1"/>
  <c r="DE296" i="92" s="1"/>
  <c r="DI296" i="92" a="1"/>
  <c r="DI296" i="92" s="1"/>
  <c r="CS296" i="92" a="1"/>
  <c r="CS296" i="92" s="1"/>
  <c r="CC296" i="92" a="1"/>
  <c r="CC296" i="92" s="1"/>
  <c r="BQ296" i="92" a="1"/>
  <c r="BQ296" i="92" s="1"/>
  <c r="DA296" i="92" a="1"/>
  <c r="DA296" i="92" s="1"/>
  <c r="CK296" i="92" a="1"/>
  <c r="CK296" i="92" s="1"/>
  <c r="BU296" i="92" a="1"/>
  <c r="BU296" i="92" s="1"/>
  <c r="BE296" i="92" a="1"/>
  <c r="BE296" i="92" s="1"/>
  <c r="Y296" i="92" a="1"/>
  <c r="Y296" i="92" s="1"/>
  <c r="AW296" i="92" a="1"/>
  <c r="AW296" i="92" s="1"/>
  <c r="BM296" i="92" a="1"/>
  <c r="BM296" i="92" s="1"/>
  <c r="AO296" i="92" a="1"/>
  <c r="AO296" i="92" s="1"/>
  <c r="BY296" i="92" a="1"/>
  <c r="BY296" i="92" s="1"/>
  <c r="BI296" i="92" a="1"/>
  <c r="BI296" i="92" s="1"/>
  <c r="AS296" i="92" a="1"/>
  <c r="AS296" i="92" s="1"/>
  <c r="EF296" i="92" a="1"/>
  <c r="EF296" i="92" s="1"/>
  <c r="DP296" i="92" a="1"/>
  <c r="DP296" i="92" s="1"/>
  <c r="BA296" i="92" a="1"/>
  <c r="BA296" i="92" s="1"/>
  <c r="AG296" i="92" a="1"/>
  <c r="AG296" i="92" s="1"/>
  <c r="AK296" i="92" a="1"/>
  <c r="AK296" i="92" s="1"/>
  <c r="U296" i="92" a="1"/>
  <c r="U296" i="92" s="1"/>
  <c r="DH296" i="92" a="1"/>
  <c r="DH296" i="92" s="1"/>
  <c r="CR296" i="92" a="1"/>
  <c r="CR296" i="92" s="1"/>
  <c r="AC296" i="92" a="1"/>
  <c r="AC296" i="92" s="1"/>
  <c r="EB296" i="92" a="1"/>
  <c r="EB296" i="92" s="1"/>
  <c r="DX296" i="92" a="1"/>
  <c r="DX296" i="92" s="1"/>
  <c r="CZ296" i="92" a="1"/>
  <c r="CZ296" i="92" s="1"/>
  <c r="DL296" i="92" a="1"/>
  <c r="DL296" i="92" s="1"/>
  <c r="DT296" i="92" a="1"/>
  <c r="DT296" i="92" s="1"/>
  <c r="DD296" i="92" a="1"/>
  <c r="DD296" i="92" s="1"/>
  <c r="CN296" i="92" a="1"/>
  <c r="CN296" i="92" s="1"/>
  <c r="AR296" i="92" a="1"/>
  <c r="AR296" i="92" s="1"/>
  <c r="CV296" i="92" a="1"/>
  <c r="CV296" i="92" s="1"/>
  <c r="CF296" i="92" a="1"/>
  <c r="CF296" i="92" s="1"/>
  <c r="BX296" i="92" a="1"/>
  <c r="BX296" i="92" s="1"/>
  <c r="CB296" i="92" a="1"/>
  <c r="CB296" i="92" s="1"/>
  <c r="BD296" i="92" a="1"/>
  <c r="BD296" i="92" s="1"/>
  <c r="DP173" i="93"/>
  <c r="DC159" i="95"/>
  <c r="DC99" i="95"/>
  <c r="DC67" i="95" s="1"/>
  <c r="CJ296" i="92" a="1"/>
  <c r="CJ296" i="92" s="1"/>
  <c r="BT296" i="92" a="1"/>
  <c r="BT296" i="92" s="1"/>
  <c r="AJ296" i="92" a="1"/>
  <c r="AJ296" i="92" s="1"/>
  <c r="BP296" i="92" a="1"/>
  <c r="BP296" i="92" s="1"/>
  <c r="X296" i="92" a="1"/>
  <c r="X296" i="92" s="1"/>
  <c r="AZ296" i="92" a="1"/>
  <c r="AZ296" i="92" s="1"/>
  <c r="AB296" i="92" a="1"/>
  <c r="AB296" i="92" s="1"/>
  <c r="BH296" i="92" a="1"/>
  <c r="BH296" i="92" s="1"/>
  <c r="AN296" i="92" a="1"/>
  <c r="AN296" i="92" s="1"/>
  <c r="BL296" i="92" a="1"/>
  <c r="BL296" i="92" s="1"/>
  <c r="AV296" i="92" a="1"/>
  <c r="AV296" i="92" s="1"/>
  <c r="AF296" i="92" a="1"/>
  <c r="AF296" i="92" s="1"/>
  <c r="DP23" i="92"/>
  <c r="DP75" i="91"/>
  <c r="DQ315" i="91"/>
  <c r="DQ317" i="91" s="1"/>
  <c r="DP159" i="91"/>
  <c r="DP99" i="91"/>
  <c r="DP67" i="91" s="1"/>
  <c r="DP113" i="93" s="1"/>
  <c r="DP775" i="90"/>
  <c r="DP781" i="90" s="1"/>
  <c r="DP379" i="90" s="1"/>
  <c r="DP63" i="90"/>
  <c r="DP426" i="90"/>
  <c r="DQ411" i="90" s="1"/>
  <c r="DP428" i="90"/>
  <c r="DP541" i="90"/>
  <c r="DQ499" i="90" l="1"/>
  <c r="DQ493" i="90"/>
  <c r="DP172" i="93"/>
  <c r="DC158" i="95"/>
  <c r="DC98" i="95"/>
  <c r="DC66" i="95" s="1"/>
  <c r="DP226" i="93"/>
  <c r="DC209" i="95"/>
  <c r="DC108" i="95"/>
  <c r="DP158" i="91"/>
  <c r="DP98" i="91"/>
  <c r="DP66" i="91" s="1"/>
  <c r="DP112" i="93" s="1"/>
  <c r="DP209" i="91"/>
  <c r="DP108" i="91"/>
  <c r="DP62" i="90"/>
  <c r="DP381" i="90"/>
  <c r="DQ366" i="90" s="1"/>
  <c r="DP383" i="90"/>
  <c r="DP783" i="90"/>
  <c r="DQ414" i="90"/>
  <c r="DQ393" i="90"/>
  <c r="DQ398" i="90" s="1"/>
  <c r="DP74" i="90"/>
  <c r="DP542" i="90"/>
  <c r="DP549" i="90"/>
  <c r="DC76" i="95" l="1"/>
  <c r="DP76" i="91"/>
  <c r="DP573" i="90"/>
  <c r="DQ528" i="90"/>
  <c r="DP639" i="90"/>
  <c r="DP789" i="90"/>
  <c r="DP335" i="90" s="1"/>
  <c r="DQ415" i="90"/>
  <c r="DQ416" i="90" s="1"/>
  <c r="DQ369" i="90"/>
  <c r="DQ349" i="90"/>
  <c r="DQ353" i="90" s="1"/>
  <c r="DP227" i="93" l="1"/>
  <c r="DC210" i="95"/>
  <c r="DC109" i="95"/>
  <c r="DP171" i="93"/>
  <c r="DC157" i="95"/>
  <c r="DC97" i="95"/>
  <c r="DC65" i="95" s="1"/>
  <c r="DQ53" i="90"/>
  <c r="DP157" i="91"/>
  <c r="DP97" i="91"/>
  <c r="DP65" i="91" s="1"/>
  <c r="DP111" i="93" s="1"/>
  <c r="DP210" i="91"/>
  <c r="DP109" i="91"/>
  <c r="DQ419" i="90"/>
  <c r="DP791" i="90"/>
  <c r="DP797" i="90" s="1"/>
  <c r="DP291" i="90" s="1"/>
  <c r="DQ420" i="90"/>
  <c r="DQ417" i="90"/>
  <c r="DP337" i="90"/>
  <c r="DQ322" i="90" s="1"/>
  <c r="DP61" i="90"/>
  <c r="DP339" i="90"/>
  <c r="DQ525" i="90"/>
  <c r="DQ531" i="90"/>
  <c r="DQ522" i="90"/>
  <c r="DQ370" i="90"/>
  <c r="DQ52" i="90" s="1"/>
  <c r="DP75" i="90"/>
  <c r="DP574" i="90"/>
  <c r="DP581" i="90"/>
  <c r="DC77" i="95" l="1"/>
  <c r="DP170" i="93"/>
  <c r="DP161" i="93" s="1"/>
  <c r="DC156" i="95"/>
  <c r="DC96" i="95"/>
  <c r="DQ374" i="90"/>
  <c r="DP156" i="91"/>
  <c r="DP46" i="93" s="1"/>
  <c r="DP54" i="93" s="1"/>
  <c r="DP96" i="91"/>
  <c r="DP77" i="91"/>
  <c r="DP60" i="90"/>
  <c r="DP447" i="90"/>
  <c r="DP27" i="92" s="1"/>
  <c r="DP29" i="92" s="1"/>
  <c r="DP293" i="90"/>
  <c r="DQ278" i="90" s="1"/>
  <c r="DP295" i="90"/>
  <c r="DQ325" i="90"/>
  <c r="DQ305" i="90"/>
  <c r="DQ309" i="90" s="1"/>
  <c r="DP799" i="90"/>
  <c r="DQ371" i="90"/>
  <c r="DP605" i="90"/>
  <c r="DP640" i="90"/>
  <c r="DQ560" i="90"/>
  <c r="DQ771" i="90"/>
  <c r="DQ772" i="90" s="1"/>
  <c r="DQ394" i="90"/>
  <c r="DP176" i="93" l="1"/>
  <c r="DC105" i="95"/>
  <c r="DC64" i="95"/>
  <c r="DC242" i="95"/>
  <c r="DC274" i="95" s="1" a="1"/>
  <c r="DC274" i="95" s="1"/>
  <c r="DC162" i="95"/>
  <c r="DC171" i="95" s="1"/>
  <c r="DC184" i="95" s="1"/>
  <c r="DP228" i="93"/>
  <c r="DP231" i="93" s="1"/>
  <c r="DC211" i="95"/>
  <c r="DC110" i="95"/>
  <c r="DP58" i="93"/>
  <c r="DP59" i="93" s="1"/>
  <c r="DQ57" i="93" s="1"/>
  <c r="DP162" i="93"/>
  <c r="DQ41" i="92"/>
  <c r="DP211" i="91"/>
  <c r="DP20" i="92" s="1" a="1"/>
  <c r="DP20" i="92" s="1"/>
  <c r="DP21" i="92" s="1"/>
  <c r="DP110" i="91"/>
  <c r="DP729" i="90"/>
  <c r="DP942" i="90" s="1"/>
  <c r="DP105" i="91"/>
  <c r="DP64" i="91"/>
  <c r="DP162" i="91"/>
  <c r="DP171" i="91" s="1"/>
  <c r="DP184" i="91" s="1"/>
  <c r="DP283" i="91"/>
  <c r="DP252" i="91"/>
  <c r="DP266" i="91"/>
  <c r="DQ557" i="90"/>
  <c r="DQ563" i="90"/>
  <c r="DQ554" i="90"/>
  <c r="DQ375" i="90"/>
  <c r="DQ372" i="90"/>
  <c r="DP450" i="90"/>
  <c r="DP464" i="90" s="1"/>
  <c r="DP76" i="90"/>
  <c r="DP78" i="90" s="1"/>
  <c r="DP606" i="90"/>
  <c r="DQ326" i="90"/>
  <c r="DQ281" i="90"/>
  <c r="DQ261" i="90"/>
  <c r="DQ265" i="90" s="1"/>
  <c r="DP188" i="93" l="1"/>
  <c r="DP201" i="93" s="1"/>
  <c r="DP233" i="93" s="1"/>
  <c r="DP238" i="93" s="1"/>
  <c r="DP61" i="93"/>
  <c r="DP306" i="91" a="1"/>
  <c r="DP306" i="91" s="1"/>
  <c r="DC73" i="95"/>
  <c r="DC256" i="95"/>
  <c r="DC288" i="95" s="1" a="1"/>
  <c r="DC288" i="95" s="1"/>
  <c r="DC78" i="95"/>
  <c r="DC116" i="95"/>
  <c r="DC214" i="95"/>
  <c r="DC230" i="95" s="1"/>
  <c r="DC243" i="95"/>
  <c r="DC275" i="95" s="1" a="1"/>
  <c r="DC275" i="95" s="1"/>
  <c r="DC228" i="95"/>
  <c r="DC229" i="95" s="1"/>
  <c r="DD227" i="95" s="1"/>
  <c r="DP73" i="91"/>
  <c r="DP119" i="93" s="1"/>
  <c r="DP110" i="93"/>
  <c r="DQ160" i="93" s="1"/>
  <c r="DP245" i="91"/>
  <c r="DP246" i="91" s="1"/>
  <c r="DP228" i="91"/>
  <c r="DP78" i="91"/>
  <c r="DP84" i="91" s="1"/>
  <c r="DP116" i="91"/>
  <c r="DP259" i="91" a="1"/>
  <c r="DP259" i="91" s="1"/>
  <c r="DP284" i="91" a="1"/>
  <c r="DP284" i="91" s="1"/>
  <c r="DP293" i="91" s="1"/>
  <c r="DP304" i="91" a="1"/>
  <c r="DP304" i="91" s="1"/>
  <c r="DP305" i="91" s="1"/>
  <c r="DP267" i="91" a="1"/>
  <c r="DP267" i="91" s="1"/>
  <c r="DP275" i="91" s="1"/>
  <c r="DP294" i="91" a="1"/>
  <c r="DP294" i="91" s="1"/>
  <c r="DP253" i="91" a="1"/>
  <c r="DP253" i="91" s="1"/>
  <c r="DP258" i="91" s="1"/>
  <c r="DP276" i="91" a="1"/>
  <c r="DP276" i="91" s="1"/>
  <c r="DP214" i="91"/>
  <c r="DP230" i="91" s="1"/>
  <c r="DQ282" i="90"/>
  <c r="DQ286" i="90" s="1"/>
  <c r="DQ445" i="90"/>
  <c r="DD40" i="95" s="1"/>
  <c r="DQ330" i="90"/>
  <c r="DQ42" i="90"/>
  <c r="DQ51" i="90"/>
  <c r="DQ439" i="90"/>
  <c r="DQ592" i="90"/>
  <c r="DP641" i="90"/>
  <c r="DP30" i="92" s="1" a="1"/>
  <c r="DP30" i="92" s="1"/>
  <c r="DQ779" i="90"/>
  <c r="DQ780" i="90" s="1"/>
  <c r="DQ442" i="90"/>
  <c r="DP436" i="90"/>
  <c r="DP437" i="90"/>
  <c r="DP688" i="90"/>
  <c r="DQ327" i="90"/>
  <c r="DP307" i="91" l="1"/>
  <c r="DQ50" i="90"/>
  <c r="DC231" i="95"/>
  <c r="DD225" i="95" s="1"/>
  <c r="DD39" i="95"/>
  <c r="DD155" i="95"/>
  <c r="DC216" i="95"/>
  <c r="DC221" i="95" s="1"/>
  <c r="DC84" i="95"/>
  <c r="DC261" i="95"/>
  <c r="DC293" i="95" s="1" a="1"/>
  <c r="DC293" i="95" s="1"/>
  <c r="DP260" i="91"/>
  <c r="DQ40" i="91"/>
  <c r="DQ94" i="93"/>
  <c r="DQ93" i="93"/>
  <c r="DQ169" i="93"/>
  <c r="DP277" i="91"/>
  <c r="DP295" i="91"/>
  <c r="DP231" i="91"/>
  <c r="DQ225" i="91" s="1"/>
  <c r="DQ39" i="91"/>
  <c r="DQ155" i="91"/>
  <c r="DQ48" i="93" s="1"/>
  <c r="DP216" i="91"/>
  <c r="DP221" i="91" s="1"/>
  <c r="DP229" i="91"/>
  <c r="DP55" i="93" s="1"/>
  <c r="DP643" i="90"/>
  <c r="DP943" i="90" s="1"/>
  <c r="DQ331" i="90"/>
  <c r="DQ432" i="90"/>
  <c r="DQ589" i="90"/>
  <c r="DQ595" i="90"/>
  <c r="DD42" i="95" s="1"/>
  <c r="DQ586" i="90"/>
  <c r="DQ446" i="90"/>
  <c r="DD153" i="95" s="1"/>
  <c r="DQ283" i="90"/>
  <c r="DQ328" i="90"/>
  <c r="DP51" i="92" l="1"/>
  <c r="DP52" i="92" s="1"/>
  <c r="DC89" i="95"/>
  <c r="DC251" i="95"/>
  <c r="DQ42" i="91"/>
  <c r="DQ96" i="93"/>
  <c r="DQ49" i="93"/>
  <c r="DQ167" i="93"/>
  <c r="DQ227" i="91"/>
  <c r="DP35" i="92"/>
  <c r="DP36" i="92" s="1"/>
  <c r="DO51" i="92"/>
  <c r="DO52" i="92" s="1"/>
  <c r="DQ51" i="92"/>
  <c r="DQ52" i="92" s="1"/>
  <c r="DP89" i="91"/>
  <c r="DP247" i="91"/>
  <c r="DP261" i="91"/>
  <c r="DP296" i="91"/>
  <c r="DP308" i="91"/>
  <c r="DP278" i="91"/>
  <c r="DQ153" i="91"/>
  <c r="DP82" i="90"/>
  <c r="DP721" i="90"/>
  <c r="DP723" i="90" s="1"/>
  <c r="DQ448" i="90"/>
  <c r="DD175" i="95" s="1"/>
  <c r="DQ287" i="90"/>
  <c r="DQ284" i="90"/>
  <c r="DQ923" i="90"/>
  <c r="DQ926" i="90" s="1"/>
  <c r="DQ932" i="90" s="1"/>
  <c r="DQ787" i="90"/>
  <c r="DQ788" i="90" s="1"/>
  <c r="DQ292" i="90"/>
  <c r="DC94" i="95" l="1"/>
  <c r="DC117" i="95" s="1"/>
  <c r="DC57" i="95"/>
  <c r="DQ32" i="92"/>
  <c r="DQ27" i="94"/>
  <c r="DQ175" i="91"/>
  <c r="DQ192" i="93"/>
  <c r="Y164" i="92" a="1"/>
  <c r="Y164" i="92" s="1"/>
  <c r="AG164" i="92" a="1"/>
  <c r="AG164" i="92" s="1"/>
  <c r="AO164" i="92" a="1"/>
  <c r="AO164" i="92" s="1"/>
  <c r="AW164" i="92" a="1"/>
  <c r="AW164" i="92" s="1"/>
  <c r="BE164" i="92" a="1"/>
  <c r="BE164" i="92" s="1"/>
  <c r="BM164" i="92" a="1"/>
  <c r="BM164" i="92" s="1"/>
  <c r="BU164" i="92" a="1"/>
  <c r="BU164" i="92" s="1"/>
  <c r="CC164" i="92" a="1"/>
  <c r="CC164" i="92" s="1"/>
  <c r="CK164" i="92" a="1"/>
  <c r="CK164" i="92" s="1"/>
  <c r="CS164" i="92" a="1"/>
  <c r="CS164" i="92" s="1"/>
  <c r="DA164" i="92" a="1"/>
  <c r="DA164" i="92" s="1"/>
  <c r="DI164" i="92" a="1"/>
  <c r="DI164" i="92" s="1"/>
  <c r="DQ164" i="92" a="1"/>
  <c r="DQ164" i="92" s="1"/>
  <c r="T164" i="92" a="1"/>
  <c r="T164" i="92" s="1"/>
  <c r="AB164" i="92" a="1"/>
  <c r="AB164" i="92" s="1"/>
  <c r="AJ164" i="92" a="1"/>
  <c r="AJ164" i="92" s="1"/>
  <c r="AR164" i="92" a="1"/>
  <c r="AR164" i="92" s="1"/>
  <c r="AZ164" i="92" a="1"/>
  <c r="AZ164" i="92" s="1"/>
  <c r="BH164" i="92" a="1"/>
  <c r="BH164" i="92" s="1"/>
  <c r="BP164" i="92" a="1"/>
  <c r="BP164" i="92" s="1"/>
  <c r="BX164" i="92" a="1"/>
  <c r="BX164" i="92" s="1"/>
  <c r="CF164" i="92" a="1"/>
  <c r="CF164" i="92" s="1"/>
  <c r="CN164" i="92" a="1"/>
  <c r="CN164" i="92" s="1"/>
  <c r="CV164" i="92" a="1"/>
  <c r="CV164" i="92" s="1"/>
  <c r="DD164" i="92" a="1"/>
  <c r="DD164" i="92" s="1"/>
  <c r="DL164" i="92" a="1"/>
  <c r="DL164" i="92" s="1"/>
  <c r="DT164" i="92" a="1"/>
  <c r="DT164" i="92" s="1"/>
  <c r="EI164" i="92" a="1"/>
  <c r="EI164" i="92" s="1"/>
  <c r="N164" i="92" s="1" a="1"/>
  <c r="N164" i="92" s="1"/>
  <c r="DY164" i="92" a="1"/>
  <c r="DY164" i="92" s="1"/>
  <c r="ED164" i="92" a="1"/>
  <c r="ED164" i="92" s="1"/>
  <c r="AE164" i="92" a="1"/>
  <c r="AE164" i="92" s="1"/>
  <c r="E164" i="92" s="1" a="1"/>
  <c r="E164" i="92" s="1"/>
  <c r="BK164" i="92" a="1"/>
  <c r="BK164" i="92" s="1"/>
  <c r="CQ164" i="92" a="1"/>
  <c r="CQ164" i="92" s="1"/>
  <c r="DO164" i="92" a="1"/>
  <c r="DO164" i="92" s="1"/>
  <c r="AH164" i="92" a="1"/>
  <c r="AH164" i="92" s="1"/>
  <c r="BF164" i="92" a="1"/>
  <c r="BF164" i="92" s="1"/>
  <c r="CD164" i="92" a="1"/>
  <c r="CD164" i="92" s="1"/>
  <c r="CT164" i="92" a="1"/>
  <c r="CT164" i="92" s="1"/>
  <c r="DR164" i="92" a="1"/>
  <c r="DR164" i="92" s="1"/>
  <c r="DZ164" i="92" a="1"/>
  <c r="DZ164" i="92" s="1"/>
  <c r="AA164" i="92" a="1"/>
  <c r="AA164" i="92" s="1"/>
  <c r="AI164" i="92" a="1"/>
  <c r="AI164" i="92" s="1"/>
  <c r="AQ164" i="92" a="1"/>
  <c r="AQ164" i="92" s="1"/>
  <c r="F164" i="92" s="1" a="1"/>
  <c r="F164" i="92" s="1"/>
  <c r="AY164" i="92" a="1"/>
  <c r="AY164" i="92" s="1"/>
  <c r="BG164" i="92" a="1"/>
  <c r="BG164" i="92" s="1"/>
  <c r="BO164" i="92" a="1"/>
  <c r="BO164" i="92" s="1"/>
  <c r="H164" i="92" s="1" a="1"/>
  <c r="H164" i="92" s="1"/>
  <c r="BW164" i="92" a="1"/>
  <c r="BW164" i="92" s="1"/>
  <c r="CE164" i="92" a="1"/>
  <c r="CE164" i="92" s="1"/>
  <c r="CM164" i="92" a="1"/>
  <c r="CM164" i="92" s="1"/>
  <c r="J164" i="92" s="1" a="1"/>
  <c r="J164" i="92" s="1"/>
  <c r="CU164" i="92" a="1"/>
  <c r="CU164" i="92" s="1"/>
  <c r="DC164" i="92" a="1"/>
  <c r="DC164" i="92" s="1"/>
  <c r="DK164" i="92" a="1"/>
  <c r="DK164" i="92" s="1"/>
  <c r="L164" i="92" s="1" a="1"/>
  <c r="L164" i="92" s="1"/>
  <c r="DS164" i="92" a="1"/>
  <c r="DS164" i="92" s="1"/>
  <c r="V164" i="92" a="1"/>
  <c r="V164" i="92" s="1"/>
  <c r="AD164" i="92" a="1"/>
  <c r="AD164" i="92" s="1"/>
  <c r="AL164" i="92" a="1"/>
  <c r="AL164" i="92" s="1"/>
  <c r="AT164" i="92" a="1"/>
  <c r="AT164" i="92" s="1"/>
  <c r="BB164" i="92" a="1"/>
  <c r="BB164" i="92" s="1"/>
  <c r="BJ164" i="92" a="1"/>
  <c r="BJ164" i="92" s="1"/>
  <c r="BR164" i="92" a="1"/>
  <c r="BR164" i="92" s="1"/>
  <c r="BZ164" i="92" a="1"/>
  <c r="BZ164" i="92" s="1"/>
  <c r="CH164" i="92" a="1"/>
  <c r="CH164" i="92" s="1"/>
  <c r="CP164" i="92" a="1"/>
  <c r="CP164" i="92" s="1"/>
  <c r="CX164" i="92" a="1"/>
  <c r="CX164" i="92" s="1"/>
  <c r="DF164" i="92" a="1"/>
  <c r="DF164" i="92" s="1"/>
  <c r="DN164" i="92" a="1"/>
  <c r="DN164" i="92" s="1"/>
  <c r="DV164" i="92" a="1"/>
  <c r="DV164" i="92" s="1"/>
  <c r="DX164" i="92" a="1"/>
  <c r="DX164" i="92" s="1"/>
  <c r="EC164" i="92" a="1"/>
  <c r="EC164" i="92" s="1"/>
  <c r="EH164" i="92" a="1"/>
  <c r="EH164" i="92" s="1"/>
  <c r="AM164" i="92" a="1"/>
  <c r="AM164" i="92" s="1"/>
  <c r="BC164" i="92" a="1"/>
  <c r="BC164" i="92" s="1"/>
  <c r="G164" i="92" s="1" a="1"/>
  <c r="G164" i="92" s="1"/>
  <c r="CI164" i="92" a="1"/>
  <c r="CI164" i="92" s="1"/>
  <c r="DG164" i="92" a="1"/>
  <c r="DG164" i="92" s="1"/>
  <c r="Z164" i="92" a="1"/>
  <c r="Z164" i="92" s="1"/>
  <c r="AX164" i="92" a="1"/>
  <c r="AX164" i="92" s="1"/>
  <c r="BV164" i="92" a="1"/>
  <c r="BV164" i="92" s="1"/>
  <c r="DB164" i="92" a="1"/>
  <c r="DB164" i="92" s="1"/>
  <c r="EE164" i="92" a="1"/>
  <c r="EE164" i="92" s="1"/>
  <c r="U164" i="92" a="1"/>
  <c r="U164" i="92" s="1"/>
  <c r="AC164" i="92" a="1"/>
  <c r="AC164" i="92" s="1"/>
  <c r="AK164" i="92" a="1"/>
  <c r="AK164" i="92" s="1"/>
  <c r="AS164" i="92" a="1"/>
  <c r="AS164" i="92" s="1"/>
  <c r="BA164" i="92" a="1"/>
  <c r="BA164" i="92" s="1"/>
  <c r="BI164" i="92" a="1"/>
  <c r="BI164" i="92" s="1"/>
  <c r="BQ164" i="92" a="1"/>
  <c r="BQ164" i="92" s="1"/>
  <c r="BY164" i="92" a="1"/>
  <c r="BY164" i="92" s="1"/>
  <c r="CG164" i="92" a="1"/>
  <c r="CG164" i="92" s="1"/>
  <c r="CO164" i="92" a="1"/>
  <c r="CO164" i="92" s="1"/>
  <c r="CW164" i="92" a="1"/>
  <c r="CW164" i="92" s="1"/>
  <c r="DE164" i="92" a="1"/>
  <c r="DE164" i="92" s="1"/>
  <c r="DM164" i="92" a="1"/>
  <c r="DM164" i="92" s="1"/>
  <c r="DU164" i="92" a="1"/>
  <c r="DU164" i="92" s="1"/>
  <c r="X164" i="92" a="1"/>
  <c r="X164" i="92" s="1"/>
  <c r="AF164" i="92" a="1"/>
  <c r="AF164" i="92" s="1"/>
  <c r="AN164" i="92" a="1"/>
  <c r="AN164" i="92" s="1"/>
  <c r="AV164" i="92" a="1"/>
  <c r="AV164" i="92" s="1"/>
  <c r="BD164" i="92" a="1"/>
  <c r="BD164" i="92" s="1"/>
  <c r="BL164" i="92" a="1"/>
  <c r="BL164" i="92" s="1"/>
  <c r="BT164" i="92" a="1"/>
  <c r="BT164" i="92" s="1"/>
  <c r="CB164" i="92" a="1"/>
  <c r="CB164" i="92" s="1"/>
  <c r="CJ164" i="92" a="1"/>
  <c r="CJ164" i="92" s="1"/>
  <c r="CR164" i="92" a="1"/>
  <c r="CR164" i="92" s="1"/>
  <c r="CZ164" i="92" a="1"/>
  <c r="CZ164" i="92" s="1"/>
  <c r="DH164" i="92" a="1"/>
  <c r="DH164" i="92" s="1"/>
  <c r="DP164" i="92" a="1"/>
  <c r="DP164" i="92" s="1"/>
  <c r="EA164" i="92" a="1"/>
  <c r="EA164" i="92" s="1"/>
  <c r="EB164" i="92" a="1"/>
  <c r="EB164" i="92" s="1"/>
  <c r="EG164" i="92" a="1"/>
  <c r="EG164" i="92" s="1"/>
  <c r="W164" i="92" a="1"/>
  <c r="W164" i="92" s="1"/>
  <c r="AU164" i="92" a="1"/>
  <c r="AU164" i="92" s="1"/>
  <c r="BS164" i="92" a="1"/>
  <c r="BS164" i="92" s="1"/>
  <c r="CA164" i="92" a="1"/>
  <c r="CA164" i="92" s="1"/>
  <c r="I164" i="92" s="1" a="1"/>
  <c r="I164" i="92" s="1"/>
  <c r="CY164" i="92" a="1"/>
  <c r="CY164" i="92" s="1"/>
  <c r="K164" i="92" s="1" a="1"/>
  <c r="K164" i="92" s="1"/>
  <c r="DW164" i="92" a="1"/>
  <c r="DW164" i="92" s="1"/>
  <c r="M164" i="92" s="1" a="1"/>
  <c r="M164" i="92" s="1"/>
  <c r="AP164" i="92" a="1"/>
  <c r="AP164" i="92" s="1"/>
  <c r="BN164" i="92" a="1"/>
  <c r="BN164" i="92" s="1"/>
  <c r="CL164" i="92" a="1"/>
  <c r="CL164" i="92" s="1"/>
  <c r="DJ164" i="92" a="1"/>
  <c r="DJ164" i="92" s="1"/>
  <c r="EF164" i="92" a="1"/>
  <c r="EF164" i="92" s="1"/>
  <c r="DP94" i="91"/>
  <c r="DP117" i="91" s="1"/>
  <c r="DP57" i="91"/>
  <c r="DP81" i="90"/>
  <c r="DQ866" i="90"/>
  <c r="DQ435" i="90"/>
  <c r="DQ69" i="90"/>
  <c r="DQ300" i="90"/>
  <c r="DQ795" i="90"/>
  <c r="DQ796" i="90" s="1"/>
  <c r="DP80" i="90"/>
  <c r="DQ720" i="90"/>
  <c r="DQ45" i="93" s="1"/>
  <c r="DP79" i="90"/>
  <c r="DC62" i="95" l="1"/>
  <c r="DC85" i="95" s="1"/>
  <c r="DC253" i="95"/>
  <c r="DP62" i="91"/>
  <c r="DP103" i="93"/>
  <c r="DQ725" i="90"/>
  <c r="DQ731" i="90"/>
  <c r="DQ336" i="90"/>
  <c r="DP451" i="90"/>
  <c r="DP452" i="90" s="1"/>
  <c r="DP465" i="90" s="1"/>
  <c r="DP55" i="92" s="1"/>
  <c r="DQ130" i="90"/>
  <c r="DQ132" i="90" s="1"/>
  <c r="DQ143" i="90" s="1"/>
  <c r="DQ161" i="90" s="1"/>
  <c r="DQ255" i="90" s="1"/>
  <c r="DQ289" i="90" s="1"/>
  <c r="DQ344" i="90" l="1"/>
  <c r="DQ380" i="90" s="1"/>
  <c r="DC265" i="95"/>
  <c r="DC285" i="95" a="1"/>
  <c r="DC285" i="95" s="1"/>
  <c r="DD41" i="95"/>
  <c r="DD43" i="95" s="1"/>
  <c r="DD160" i="95"/>
  <c r="DD249" i="95" s="1"/>
  <c r="DD281" i="95" s="1" a="1"/>
  <c r="DD281" i="95" s="1"/>
  <c r="DP85" i="91"/>
  <c r="DP108" i="93"/>
  <c r="DQ95" i="93"/>
  <c r="DQ97" i="93" s="1"/>
  <c r="DQ174" i="93"/>
  <c r="DQ41" i="91"/>
  <c r="DQ43" i="91" s="1"/>
  <c r="DQ890" i="90" s="1"/>
  <c r="DQ160" i="91"/>
  <c r="DQ52" i="93" s="1"/>
  <c r="DQ299" i="90"/>
  <c r="DQ333" i="90" s="1"/>
  <c r="DQ70" i="90"/>
  <c r="DQ59" i="90"/>
  <c r="DQ255" i="91" l="1"/>
  <c r="DQ271" i="91"/>
  <c r="DQ288" i="91"/>
  <c r="DQ71" i="90"/>
  <c r="DQ388" i="90"/>
  <c r="DQ425" i="90" s="1"/>
  <c r="DQ891" i="90"/>
  <c r="DQ892" i="90" s="1"/>
  <c r="DQ343" i="90"/>
  <c r="DQ377" i="90" s="1"/>
  <c r="DQ906" i="90" l="1"/>
  <c r="DQ899" i="90"/>
  <c r="DQ72" i="90"/>
  <c r="DQ449" i="90"/>
  <c r="DD207" i="95" s="1"/>
  <c r="DQ387" i="90"/>
  <c r="DQ422" i="90" s="1"/>
  <c r="DQ485" i="90"/>
  <c r="DQ31" i="92" l="1"/>
  <c r="DD45" i="95"/>
  <c r="DD47" i="95" s="1"/>
  <c r="DD103" i="95"/>
  <c r="DD71" i="95" s="1"/>
  <c r="DQ90" i="91"/>
  <c r="DQ58" i="91" s="1"/>
  <c r="DQ104" i="93" s="1"/>
  <c r="DD90" i="95"/>
  <c r="DD58" i="95" s="1"/>
  <c r="DQ207" i="91"/>
  <c r="DQ224" i="93"/>
  <c r="DQ45" i="91"/>
  <c r="DQ47" i="91" s="1"/>
  <c r="DQ103" i="91"/>
  <c r="DQ71" i="91" s="1"/>
  <c r="DQ117" i="93" s="1"/>
  <c r="DQ902" i="90"/>
  <c r="DQ22" i="94" s="1"/>
  <c r="DQ478" i="90"/>
  <c r="DQ480" i="90" s="1"/>
  <c r="DQ484" i="90" s="1"/>
  <c r="DQ909" i="90"/>
  <c r="DQ25" i="94" s="1"/>
  <c r="DD257" i="95" l="1"/>
  <c r="DD289" i="95" s="1" a="1"/>
  <c r="DD289" i="95" s="1"/>
  <c r="DQ28" i="94"/>
  <c r="DQ861" i="90"/>
  <c r="DR905" i="90"/>
  <c r="DQ858" i="90"/>
  <c r="DQ1023" i="90"/>
  <c r="DQ500" i="90"/>
  <c r="DD165" i="95" s="1"/>
  <c r="DQ864" i="90"/>
  <c r="DR898" i="90"/>
  <c r="DQ944" i="90"/>
  <c r="DQ165" i="91" l="1"/>
  <c r="DQ182" i="93"/>
  <c r="DQ54" i="90"/>
  <c r="DQ503" i="90"/>
  <c r="DQ660" i="90"/>
  <c r="DQ491" i="90" l="1"/>
  <c r="DQ498" i="90" s="1"/>
  <c r="DQ504" i="90" l="1"/>
  <c r="DQ506" i="90" s="1"/>
  <c r="DQ501" i="90"/>
  <c r="DQ763" i="90" l="1"/>
  <c r="DQ764" i="90" s="1"/>
  <c r="DQ516" i="90"/>
  <c r="DQ532" i="90" l="1"/>
  <c r="DD166" i="95" s="1"/>
  <c r="DQ166" i="91" l="1"/>
  <c r="DQ183" i="93"/>
  <c r="DQ55" i="90"/>
  <c r="DQ535" i="90"/>
  <c r="DQ523" i="90" l="1"/>
  <c r="DQ530" i="90" s="1"/>
  <c r="DQ536" i="90" l="1"/>
  <c r="DQ538" i="90" s="1"/>
  <c r="DQ533" i="90"/>
  <c r="DQ755" i="90" l="1"/>
  <c r="DQ756" i="90" s="1"/>
  <c r="DQ548" i="90"/>
  <c r="DQ564" i="90" l="1"/>
  <c r="DD167" i="95" s="1"/>
  <c r="DQ167" i="91" l="1"/>
  <c r="DQ184" i="93"/>
  <c r="DQ56" i="90"/>
  <c r="DQ567" i="90"/>
  <c r="DQ555" i="90" l="1"/>
  <c r="DQ562" i="90" s="1"/>
  <c r="DQ568" i="90" l="1"/>
  <c r="DQ570" i="90" s="1"/>
  <c r="DQ565" i="90"/>
  <c r="DQ747" i="90" l="1"/>
  <c r="DQ748" i="90" s="1"/>
  <c r="DQ580" i="90"/>
  <c r="DQ596" i="90" l="1"/>
  <c r="DD168" i="95" s="1"/>
  <c r="DD241" i="95" s="1"/>
  <c r="DD273" i="95" s="1" a="1"/>
  <c r="DD273" i="95" s="1"/>
  <c r="DQ168" i="91" l="1"/>
  <c r="DQ289" i="91" s="1" a="1"/>
  <c r="DQ289" i="91" s="1"/>
  <c r="DQ185" i="93"/>
  <c r="DQ57" i="90"/>
  <c r="DQ599" i="90"/>
  <c r="DQ256" i="91" l="1" a="1"/>
  <c r="DQ256" i="91" s="1"/>
  <c r="DQ272" i="91" a="1"/>
  <c r="DQ272" i="91" s="1"/>
  <c r="DQ302" i="91" a="1"/>
  <c r="DQ302" i="91" s="1"/>
  <c r="DQ587" i="90"/>
  <c r="DQ594" i="90" s="1"/>
  <c r="DQ600" i="90" l="1"/>
  <c r="DQ602" i="90" s="1"/>
  <c r="DQ597" i="90"/>
  <c r="DQ612" i="90" l="1"/>
  <c r="DQ739" i="90"/>
  <c r="DQ740" i="90" s="1"/>
  <c r="DQ621" i="90" l="1"/>
  <c r="DQ617" i="90"/>
  <c r="DD181" i="95" l="1"/>
  <c r="DQ198" i="93"/>
  <c r="DQ37" i="94"/>
  <c r="DQ181" i="91"/>
  <c r="DQ68" i="90"/>
  <c r="DQ707" i="90"/>
  <c r="DQ830" i="90"/>
  <c r="DQ844" i="90"/>
  <c r="DQ816" i="90"/>
  <c r="DQ661" i="90"/>
  <c r="DQ57" i="94" l="1"/>
  <c r="DQ46" i="94"/>
  <c r="DQ67" i="94"/>
  <c r="DQ82" i="94" s="1"/>
  <c r="DQ675" i="90"/>
  <c r="DQ75" i="94" l="1"/>
  <c r="DQ683" i="90"/>
  <c r="DQ680" i="90"/>
  <c r="DQ692" i="90" l="1"/>
  <c r="DQ684" i="90"/>
  <c r="DQ685" i="90" s="1"/>
  <c r="DQ698" i="90" s="1"/>
  <c r="DQ623" i="90" l="1"/>
  <c r="DQ700" i="90"/>
  <c r="DD170" i="95" s="1"/>
  <c r="DQ686" i="90"/>
  <c r="DQ703" i="90"/>
  <c r="DQ706" i="90" s="1"/>
  <c r="DQ1024" i="90"/>
  <c r="DQ693" i="90"/>
  <c r="DQ14" i="94" l="1"/>
  <c r="DQ186" i="93"/>
  <c r="DD169" i="95"/>
  <c r="DD250" i="95" s="1"/>
  <c r="DD282" i="95" s="1" a="1"/>
  <c r="DD282" i="95" s="1"/>
  <c r="DD104" i="95"/>
  <c r="DD72" i="95" s="1"/>
  <c r="DD260" i="95" s="1"/>
  <c r="DD292" i="95" s="1" a="1"/>
  <c r="DD292" i="95" s="1"/>
  <c r="DQ38" i="94"/>
  <c r="DQ16" i="94"/>
  <c r="DR26" i="94"/>
  <c r="DQ170" i="91"/>
  <c r="DQ187" i="93"/>
  <c r="DQ694" i="90"/>
  <c r="DR691" i="90" s="1"/>
  <c r="DQ169" i="91"/>
  <c r="DQ701" i="90"/>
  <c r="DR697" i="90" s="1"/>
  <c r="DQ104" i="91"/>
  <c r="DQ72" i="91" s="1"/>
  <c r="DQ118" i="93" s="1"/>
  <c r="DQ1025" i="90"/>
  <c r="DD112" i="95" s="1"/>
  <c r="DD80" i="95" s="1"/>
  <c r="DD263" i="95" s="1"/>
  <c r="DD295" i="95" s="1" a="1"/>
  <c r="DD295" i="95" s="1"/>
  <c r="DQ945" i="90"/>
  <c r="DQ829" i="90"/>
  <c r="DQ843" i="90"/>
  <c r="DQ815" i="90"/>
  <c r="DQ865" i="90"/>
  <c r="DQ867" i="90" s="1"/>
  <c r="DQ58" i="90"/>
  <c r="DQ709" i="90"/>
  <c r="DQ728" i="90" s="1"/>
  <c r="DQ857" i="90"/>
  <c r="DQ860" i="90" s="1"/>
  <c r="DQ634" i="90"/>
  <c r="DQ624" i="90"/>
  <c r="DQ111" i="91" s="1"/>
  <c r="DQ79" i="91" s="1"/>
  <c r="DQ58" i="94" l="1"/>
  <c r="DQ47" i="94"/>
  <c r="DD111" i="95"/>
  <c r="DD79" i="95" s="1"/>
  <c r="DD262" i="95" s="1"/>
  <c r="DD294" i="95" s="1" a="1"/>
  <c r="DD294" i="95" s="1"/>
  <c r="DQ19" i="92" a="1"/>
  <c r="DQ19" i="92" s="1"/>
  <c r="DQ39" i="94"/>
  <c r="DQ68" i="94"/>
  <c r="DQ83" i="94" s="1"/>
  <c r="DQ53" i="93"/>
  <c r="DQ868" i="90"/>
  <c r="DQ871" i="90" s="1"/>
  <c r="DQ1026" i="90"/>
  <c r="DR1022" i="90" s="1"/>
  <c r="DQ112" i="91"/>
  <c r="DQ80" i="91" s="1"/>
  <c r="DQ303" i="91"/>
  <c r="DQ625" i="90"/>
  <c r="DQ735" i="90"/>
  <c r="DQ941" i="90"/>
  <c r="DQ69" i="94" l="1"/>
  <c r="DQ84" i="94" s="1"/>
  <c r="DQ85" i="94" s="1"/>
  <c r="DQ59" i="94"/>
  <c r="DQ60" i="94" s="1"/>
  <c r="DQ58" i="92" a="1"/>
  <c r="DQ58" i="92" s="1"/>
  <c r="DQ43" i="92"/>
  <c r="DQ42" i="92"/>
  <c r="DQ76" i="94"/>
  <c r="DQ77" i="94" s="1"/>
  <c r="DR73" i="94" s="1"/>
  <c r="DQ48" i="94"/>
  <c r="DQ874" i="90"/>
  <c r="DQ878" i="90" s="1"/>
  <c r="DQ875" i="90" s="1"/>
  <c r="DQ230" i="93" s="1"/>
  <c r="DQ40" i="94"/>
  <c r="DR620" i="90"/>
  <c r="DQ642" i="90"/>
  <c r="DQ741" i="90"/>
  <c r="DQ604" i="90" s="1"/>
  <c r="DQ70" i="94" l="1"/>
  <c r="DQ41" i="94" s="1"/>
  <c r="DQ52" i="94"/>
  <c r="DQ49" i="94"/>
  <c r="DQ53" i="94"/>
  <c r="DR44" i="94"/>
  <c r="DQ999" i="90"/>
  <c r="DR996" i="90" s="1"/>
  <c r="DQ994" i="90"/>
  <c r="DQ879" i="90"/>
  <c r="DQ47" i="90"/>
  <c r="DQ33" i="92"/>
  <c r="AJ429" i="92" s="1" a="1"/>
  <c r="AJ429" i="92" s="1"/>
  <c r="DD213" i="95"/>
  <c r="DD246" i="95" s="1"/>
  <c r="DD278" i="95" s="1" a="1"/>
  <c r="DD278" i="95" s="1"/>
  <c r="DQ213" i="91"/>
  <c r="DQ290" i="91" s="1"/>
  <c r="DQ197" i="93"/>
  <c r="DD180" i="95"/>
  <c r="DQ180" i="91"/>
  <c r="DR856" i="90"/>
  <c r="DQ743" i="90"/>
  <c r="DQ64" i="90"/>
  <c r="DQ608" i="90"/>
  <c r="DQ711" i="90" s="1"/>
  <c r="DQ633" i="90"/>
  <c r="AP429" i="92" l="1" a="1"/>
  <c r="AP429" i="92" s="1"/>
  <c r="X429" i="92" a="1"/>
  <c r="X429" i="92" s="1"/>
  <c r="EE429" i="92" a="1"/>
  <c r="EE429" i="92" s="1"/>
  <c r="CA429" i="92" a="1"/>
  <c r="CA429" i="92" s="1"/>
  <c r="I429" i="92" s="1" a="1"/>
  <c r="I429" i="92" s="1"/>
  <c r="BQ429" i="92" a="1"/>
  <c r="BQ429" i="92" s="1"/>
  <c r="BG429" i="92" a="1"/>
  <c r="BG429" i="92" s="1"/>
  <c r="AG429" i="92" a="1"/>
  <c r="AG429" i="92" s="1"/>
  <c r="EC429" i="92" a="1"/>
  <c r="EC429" i="92" s="1"/>
  <c r="DN429" i="92" a="1"/>
  <c r="DN429" i="92" s="1"/>
  <c r="DZ429" i="92" a="1"/>
  <c r="DZ429" i="92" s="1"/>
  <c r="CS429" i="92" a="1"/>
  <c r="CS429" i="92" s="1"/>
  <c r="DB429" i="92" a="1"/>
  <c r="DB429" i="92" s="1"/>
  <c r="CJ429" i="92" a="1"/>
  <c r="CJ429" i="92" s="1"/>
  <c r="BZ429" i="92" a="1"/>
  <c r="BZ429" i="92" s="1"/>
  <c r="CM429" i="92" a="1"/>
  <c r="CM429" i="92" s="1"/>
  <c r="J429" i="92" s="1" a="1"/>
  <c r="J429" i="92" s="1"/>
  <c r="BV429" i="92" a="1"/>
  <c r="BV429" i="92" s="1"/>
  <c r="BM429" i="92" a="1"/>
  <c r="BM429" i="92" s="1"/>
  <c r="BD429" i="92" a="1"/>
  <c r="BD429" i="92" s="1"/>
  <c r="AU429" i="92" a="1"/>
  <c r="AU429" i="92" s="1"/>
  <c r="AT429" i="92" a="1"/>
  <c r="AT429" i="92" s="1"/>
  <c r="AK429" i="92" a="1"/>
  <c r="AK429" i="92" s="1"/>
  <c r="AA429" i="92" a="1"/>
  <c r="AA429" i="92" s="1"/>
  <c r="DR429" i="92" a="1"/>
  <c r="DR429" i="92" s="1"/>
  <c r="DT429" i="92" a="1"/>
  <c r="DT429" i="92" s="1"/>
  <c r="DI429" i="92" a="1"/>
  <c r="DI429" i="92" s="1"/>
  <c r="DH429" i="92" a="1"/>
  <c r="DH429" i="92" s="1"/>
  <c r="CW429" i="92" a="1"/>
  <c r="CW429" i="92" s="1"/>
  <c r="AZ429" i="92" a="1"/>
  <c r="AZ429" i="92" s="1"/>
  <c r="DO429" i="92" a="1"/>
  <c r="DO429" i="92" s="1"/>
  <c r="AY429" i="92" a="1"/>
  <c r="AY429" i="92" s="1"/>
  <c r="DW429" i="92" a="1"/>
  <c r="DW429" i="92" s="1"/>
  <c r="M429" i="92" s="1" a="1"/>
  <c r="M429" i="92" s="1"/>
  <c r="CT429" i="92" a="1"/>
  <c r="CT429" i="92" s="1"/>
  <c r="BN429" i="92" a="1"/>
  <c r="BN429" i="92" s="1"/>
  <c r="AH429" i="92" a="1"/>
  <c r="AH429" i="92" s="1"/>
  <c r="DY429" i="92" a="1"/>
  <c r="DY429" i="92" s="1"/>
  <c r="CK429" i="92" a="1"/>
  <c r="CK429" i="92" s="1"/>
  <c r="BE429" i="92" a="1"/>
  <c r="BE429" i="92" s="1"/>
  <c r="Y429" i="92" a="1"/>
  <c r="Y429" i="92" s="1"/>
  <c r="DJ429" i="92" a="1"/>
  <c r="DJ429" i="92" s="1"/>
  <c r="CB429" i="92" a="1"/>
  <c r="CB429" i="92" s="1"/>
  <c r="AV429" i="92" a="1"/>
  <c r="AV429" i="92" s="1"/>
  <c r="EF429" i="92" a="1"/>
  <c r="EF429" i="92" s="1"/>
  <c r="CY429" i="92" a="1"/>
  <c r="CY429" i="92" s="1"/>
  <c r="K429" i="92" s="1" a="1"/>
  <c r="K429" i="92" s="1"/>
  <c r="BS429" i="92" a="1"/>
  <c r="BS429" i="92" s="1"/>
  <c r="AM429" i="92" a="1"/>
  <c r="AM429" i="92" s="1"/>
  <c r="DM429" i="92" a="1"/>
  <c r="DM429" i="92" s="1"/>
  <c r="CX429" i="92" a="1"/>
  <c r="CX429" i="92" s="1"/>
  <c r="BR429" i="92" a="1"/>
  <c r="BR429" i="92" s="1"/>
  <c r="AL429" i="92" a="1"/>
  <c r="AL429" i="92" s="1"/>
  <c r="EI429" i="92" a="1"/>
  <c r="EI429" i="92" s="1"/>
  <c r="N429" i="92" s="1" a="1"/>
  <c r="N429" i="92" s="1"/>
  <c r="CO429" i="92" a="1"/>
  <c r="CO429" i="92" s="1"/>
  <c r="BI429" i="92" a="1"/>
  <c r="BI429" i="92" s="1"/>
  <c r="AC429" i="92" a="1"/>
  <c r="AC429" i="92" s="1"/>
  <c r="CN429" i="92" a="1"/>
  <c r="CN429" i="92" s="1"/>
  <c r="AB429" i="92" a="1"/>
  <c r="AB429" i="92" s="1"/>
  <c r="CE429" i="92" a="1"/>
  <c r="CE429" i="92" s="1"/>
  <c r="BW429" i="92" a="1"/>
  <c r="BW429" i="92" s="1"/>
  <c r="CL429" i="92" a="1"/>
  <c r="CL429" i="92" s="1"/>
  <c r="Z429" i="92" a="1"/>
  <c r="Z429" i="92" s="1"/>
  <c r="DK429" i="92" a="1"/>
  <c r="DK429" i="92" s="1"/>
  <c r="L429" i="92" s="1" a="1"/>
  <c r="L429" i="92" s="1"/>
  <c r="CC429" i="92" a="1"/>
  <c r="CC429" i="92" s="1"/>
  <c r="AW429" i="92" a="1"/>
  <c r="AW429" i="92" s="1"/>
  <c r="EG429" i="92" a="1"/>
  <c r="EG429" i="92" s="1"/>
  <c r="CZ429" i="92" a="1"/>
  <c r="CZ429" i="92" s="1"/>
  <c r="BT429" i="92" a="1"/>
  <c r="BT429" i="92" s="1"/>
  <c r="AN429" i="92" a="1"/>
  <c r="AN429" i="92" s="1"/>
  <c r="DD429" i="92" a="1"/>
  <c r="DD429" i="92" s="1"/>
  <c r="CQ429" i="92" a="1"/>
  <c r="CQ429" i="92" s="1"/>
  <c r="BK429" i="92" a="1"/>
  <c r="BK429" i="92" s="1"/>
  <c r="AE429" i="92" a="1"/>
  <c r="AE429" i="92" s="1"/>
  <c r="E429" i="92" s="1" a="1"/>
  <c r="E429" i="92" s="1"/>
  <c r="ED429" i="92" a="1"/>
  <c r="ED429" i="92" s="1"/>
  <c r="CP429" i="92" a="1"/>
  <c r="CP429" i="92" s="1"/>
  <c r="BJ429" i="92" a="1"/>
  <c r="BJ429" i="92" s="1"/>
  <c r="AD429" i="92" a="1"/>
  <c r="AD429" i="92" s="1"/>
  <c r="DQ429" i="92" a="1"/>
  <c r="DQ429" i="92" s="1"/>
  <c r="CG429" i="92" a="1"/>
  <c r="CG429" i="92" s="1"/>
  <c r="BA429" i="92" a="1"/>
  <c r="BA429" i="92" s="1"/>
  <c r="U429" i="92" a="1"/>
  <c r="U429" i="92" s="1"/>
  <c r="CF429" i="92" a="1"/>
  <c r="CF429" i="92" s="1"/>
  <c r="T429" i="92" a="1"/>
  <c r="T429" i="92" s="1"/>
  <c r="DE429" i="92" a="1"/>
  <c r="DE429" i="92" s="1"/>
  <c r="AQ429" i="92" a="1"/>
  <c r="AQ429" i="92" s="1"/>
  <c r="F429" i="92" s="1" a="1"/>
  <c r="F429" i="92" s="1"/>
  <c r="DX429" i="92" a="1"/>
  <c r="DX429" i="92" s="1"/>
  <c r="BF429" i="92" a="1"/>
  <c r="BF429" i="92" s="1"/>
  <c r="DV429" i="92" a="1"/>
  <c r="DV429" i="92" s="1"/>
  <c r="CU429" i="92" a="1"/>
  <c r="CU429" i="92" s="1"/>
  <c r="BO429" i="92" a="1"/>
  <c r="BO429" i="92" s="1"/>
  <c r="H429" i="92" s="1" a="1"/>
  <c r="H429" i="92" s="1"/>
  <c r="AI429" i="92" a="1"/>
  <c r="AI429" i="92" s="1"/>
  <c r="DL429" i="92" a="1"/>
  <c r="DL429" i="92" s="1"/>
  <c r="CD429" i="92" a="1"/>
  <c r="CD429" i="92" s="1"/>
  <c r="AX429" i="92" a="1"/>
  <c r="AX429" i="92" s="1"/>
  <c r="EH429" i="92" a="1"/>
  <c r="EH429" i="92" s="1"/>
  <c r="DC429" i="92" a="1"/>
  <c r="DC429" i="92" s="1"/>
  <c r="BU429" i="92" a="1"/>
  <c r="BU429" i="92" s="1"/>
  <c r="AO429" i="92" a="1"/>
  <c r="AO429" i="92" s="1"/>
  <c r="DS429" i="92" a="1"/>
  <c r="DS429" i="92" s="1"/>
  <c r="CR429" i="92" a="1"/>
  <c r="CR429" i="92" s="1"/>
  <c r="BL429" i="92" a="1"/>
  <c r="BL429" i="92" s="1"/>
  <c r="AF429" i="92" a="1"/>
  <c r="AF429" i="92" s="1"/>
  <c r="DU429" i="92" a="1"/>
  <c r="DU429" i="92" s="1"/>
  <c r="CI429" i="92" a="1"/>
  <c r="CI429" i="92" s="1"/>
  <c r="BC429" i="92" a="1"/>
  <c r="BC429" i="92" s="1"/>
  <c r="G429" i="92" s="1" a="1"/>
  <c r="G429" i="92" s="1"/>
  <c r="W429" i="92" a="1"/>
  <c r="W429" i="92" s="1"/>
  <c r="DP429" i="92" a="1"/>
  <c r="DP429" i="92" s="1"/>
  <c r="CH429" i="92" a="1"/>
  <c r="CH429" i="92" s="1"/>
  <c r="BB429" i="92" a="1"/>
  <c r="BB429" i="92" s="1"/>
  <c r="V429" i="92" a="1"/>
  <c r="V429" i="92" s="1"/>
  <c r="DG429" i="92" a="1"/>
  <c r="DG429" i="92" s="1"/>
  <c r="BY429" i="92" a="1"/>
  <c r="BY429" i="92" s="1"/>
  <c r="AS429" i="92" a="1"/>
  <c r="AS429" i="92" s="1"/>
  <c r="EB429" i="92" a="1"/>
  <c r="EB429" i="92" s="1"/>
  <c r="BH429" i="92" a="1"/>
  <c r="BH429" i="92" s="1"/>
  <c r="DQ997" i="90"/>
  <c r="DD51" i="95" s="1"/>
  <c r="DD53" i="95" s="1"/>
  <c r="DQ273" i="91"/>
  <c r="EA429" i="92" a="1"/>
  <c r="EA429" i="92" s="1"/>
  <c r="DF429" i="92" a="1"/>
  <c r="DF429" i="92" s="1"/>
  <c r="BX429" i="92" a="1"/>
  <c r="BX429" i="92" s="1"/>
  <c r="AR429" i="92" a="1"/>
  <c r="AR429" i="92" s="1"/>
  <c r="DA429" i="92" a="1"/>
  <c r="DA429" i="92" s="1"/>
  <c r="CV429" i="92" a="1"/>
  <c r="CV429" i="92" s="1"/>
  <c r="BP429" i="92" a="1"/>
  <c r="BP429" i="92" s="1"/>
  <c r="DQ749" i="90"/>
  <c r="DQ572" i="90" s="1"/>
  <c r="DQ51" i="91" l="1"/>
  <c r="DQ53" i="91" s="1"/>
  <c r="DQ15" i="94"/>
  <c r="DQ17" i="94" s="1"/>
  <c r="DQ18" i="94" s="1"/>
  <c r="DQ89" i="93"/>
  <c r="DQ90" i="93" s="1"/>
  <c r="DQ99" i="93" s="1"/>
  <c r="DQ998" i="90"/>
  <c r="DQ114" i="91" s="1"/>
  <c r="DQ82" i="91" s="1"/>
  <c r="DR11" i="94" s="1"/>
  <c r="DR12" i="94" s="1"/>
  <c r="DQ196" i="93"/>
  <c r="DD179" i="95"/>
  <c r="DQ179" i="91"/>
  <c r="DQ65" i="90"/>
  <c r="DQ632" i="90"/>
  <c r="DQ576" i="90"/>
  <c r="DQ751" i="90"/>
  <c r="DQ29" i="94" l="1"/>
  <c r="DQ30" i="94" s="1"/>
  <c r="DQ19" i="94"/>
  <c r="DD102" i="95"/>
  <c r="DD70" i="95" s="1"/>
  <c r="DD259" i="95" s="1"/>
  <c r="DD291" i="95" s="1" a="1"/>
  <c r="DD291" i="95" s="1"/>
  <c r="DQ102" i="91"/>
  <c r="DQ70" i="91" s="1"/>
  <c r="DQ116" i="93" s="1"/>
  <c r="DD114" i="95"/>
  <c r="DD82" i="95" s="1"/>
  <c r="DD264" i="95" s="1"/>
  <c r="DD296" i="95" s="1" a="1"/>
  <c r="DD296" i="95" s="1"/>
  <c r="DQ757" i="90"/>
  <c r="DQ540" i="90" s="1"/>
  <c r="DQ195" i="93" l="1"/>
  <c r="DD178" i="95"/>
  <c r="DQ178" i="91"/>
  <c r="DQ66" i="90"/>
  <c r="DQ544" i="90"/>
  <c r="DQ631" i="90"/>
  <c r="DQ759" i="90"/>
  <c r="DQ765" i="90" l="1"/>
  <c r="DQ508" i="90" s="1"/>
  <c r="DQ194" i="93" l="1"/>
  <c r="DQ199" i="93" s="1"/>
  <c r="DD177" i="95"/>
  <c r="DQ177" i="91"/>
  <c r="DQ509" i="90"/>
  <c r="DD208" i="95" s="1"/>
  <c r="DQ67" i="90"/>
  <c r="DQ512" i="90"/>
  <c r="DQ630" i="90"/>
  <c r="DQ28" i="92" s="1" a="1"/>
  <c r="DQ28" i="92" s="1"/>
  <c r="DQ767" i="90"/>
  <c r="DD182" i="95" l="1"/>
  <c r="DD107" i="95"/>
  <c r="DQ15" i="92" a="1"/>
  <c r="DQ15" i="92" s="1"/>
  <c r="U297" i="92" s="1" a="1"/>
  <c r="U297" i="92" s="1"/>
  <c r="DQ47" i="93"/>
  <c r="DQ208" i="91"/>
  <c r="DQ225" i="93"/>
  <c r="DQ182" i="91"/>
  <c r="DQ301" i="91" a="1"/>
  <c r="DQ301" i="91" s="1"/>
  <c r="DQ107" i="91"/>
  <c r="DQ510" i="90"/>
  <c r="DQ638" i="90" s="1"/>
  <c r="DQ635" i="90"/>
  <c r="DQ773" i="90"/>
  <c r="DQ424" i="90" s="1"/>
  <c r="DQ73" i="90"/>
  <c r="DQ517" i="90"/>
  <c r="T297" i="92" l="1" a="1"/>
  <c r="T297" i="92" s="1"/>
  <c r="DQ23" i="92"/>
  <c r="AR297" i="92" a="1"/>
  <c r="AR297" i="92" s="1"/>
  <c r="CP297" i="92" a="1"/>
  <c r="CP297" i="92" s="1"/>
  <c r="DX297" i="92" a="1"/>
  <c r="DX297" i="92" s="1"/>
  <c r="CA297" i="92" a="1"/>
  <c r="CA297" i="92" s="1"/>
  <c r="I297" i="92" s="1" a="1"/>
  <c r="I297" i="92" s="1"/>
  <c r="DD297" i="92" a="1"/>
  <c r="DD297" i="92" s="1"/>
  <c r="BG297" i="92" a="1"/>
  <c r="BG297" i="92" s="1"/>
  <c r="CF297" i="92" a="1"/>
  <c r="CF297" i="92" s="1"/>
  <c r="DS297" i="92" a="1"/>
  <c r="DS297" i="92" s="1"/>
  <c r="AM297" i="92" a="1"/>
  <c r="AM297" i="92" s="1"/>
  <c r="BL297" i="92" a="1"/>
  <c r="BL297" i="92" s="1"/>
  <c r="CY297" i="92" a="1"/>
  <c r="CY297" i="92" s="1"/>
  <c r="K297" i="92" s="1" a="1"/>
  <c r="K297" i="92" s="1"/>
  <c r="DV297" i="92" a="1"/>
  <c r="DV297" i="92" s="1"/>
  <c r="DA297" i="92" a="1"/>
  <c r="DA297" i="92" s="1"/>
  <c r="BJ297" i="92" a="1"/>
  <c r="BJ297" i="92" s="1"/>
  <c r="AD297" i="92" a="1"/>
  <c r="AD297" i="92" s="1"/>
  <c r="DQ16" i="92"/>
  <c r="DR13" i="92" s="1"/>
  <c r="DL297" i="92" a="1"/>
  <c r="DL297" i="92" s="1"/>
  <c r="BX297" i="92" a="1"/>
  <c r="BX297" i="92" s="1"/>
  <c r="AZ297" i="92" a="1"/>
  <c r="AZ297" i="92" s="1"/>
  <c r="EB297" i="92" a="1"/>
  <c r="EB297" i="92" s="1"/>
  <c r="DH297" i="92" a="1"/>
  <c r="DH297" i="92" s="1"/>
  <c r="CN297" i="92" a="1"/>
  <c r="CN297" i="92" s="1"/>
  <c r="BP297" i="92" a="1"/>
  <c r="BP297" i="92" s="1"/>
  <c r="AV297" i="92" a="1"/>
  <c r="AV297" i="92" s="1"/>
  <c r="AB297" i="92" a="1"/>
  <c r="AB297" i="92" s="1"/>
  <c r="DW297" i="92" a="1"/>
  <c r="DW297" i="92" s="1"/>
  <c r="M297" i="92" s="1" a="1"/>
  <c r="M297" i="92" s="1"/>
  <c r="DC297" i="92" a="1"/>
  <c r="DC297" i="92" s="1"/>
  <c r="CI297" i="92" a="1"/>
  <c r="CI297" i="92" s="1"/>
  <c r="BK297" i="92" a="1"/>
  <c r="BK297" i="92" s="1"/>
  <c r="AQ297" i="92" a="1"/>
  <c r="AQ297" i="92" s="1"/>
  <c r="F297" i="92" s="1" a="1"/>
  <c r="F297" i="92" s="1"/>
  <c r="DZ297" i="92" a="1"/>
  <c r="DZ297" i="92" s="1"/>
  <c r="CT297" i="92" a="1"/>
  <c r="CT297" i="92" s="1"/>
  <c r="BN297" i="92" a="1"/>
  <c r="BN297" i="92" s="1"/>
  <c r="AH297" i="92" a="1"/>
  <c r="AH297" i="92" s="1"/>
  <c r="DQ297" i="92" a="1"/>
  <c r="DQ297" i="92" s="1"/>
  <c r="AO297" i="92" a="1"/>
  <c r="AO297" i="92" s="1"/>
  <c r="DT297" i="92" a="1"/>
  <c r="DT297" i="92" s="1"/>
  <c r="CV297" i="92" a="1"/>
  <c r="CV297" i="92" s="1"/>
  <c r="CB297" i="92" a="1"/>
  <c r="CB297" i="92" s="1"/>
  <c r="BH297" i="92" a="1"/>
  <c r="BH297" i="92" s="1"/>
  <c r="AJ297" i="92" a="1"/>
  <c r="AJ297" i="92" s="1"/>
  <c r="EI297" i="92" a="1"/>
  <c r="EI297" i="92" s="1"/>
  <c r="N297" i="92" s="1" a="1"/>
  <c r="N297" i="92" s="1"/>
  <c r="DO297" i="92" a="1"/>
  <c r="DO297" i="92" s="1"/>
  <c r="CQ297" i="92" a="1"/>
  <c r="CQ297" i="92" s="1"/>
  <c r="BW297" i="92" a="1"/>
  <c r="BW297" i="92" s="1"/>
  <c r="BC297" i="92" a="1"/>
  <c r="BC297" i="92" s="1"/>
  <c r="G297" i="92" s="1" a="1"/>
  <c r="G297" i="92" s="1"/>
  <c r="AA297" i="92" a="1"/>
  <c r="AA297" i="92" s="1"/>
  <c r="DJ297" i="92" a="1"/>
  <c r="DJ297" i="92" s="1"/>
  <c r="CD297" i="92" a="1"/>
  <c r="CD297" i="92" s="1"/>
  <c r="AX297" i="92" a="1"/>
  <c r="AX297" i="92" s="1"/>
  <c r="EG297" i="92" a="1"/>
  <c r="EG297" i="92" s="1"/>
  <c r="CW297" i="92" a="1"/>
  <c r="CW297" i="92" s="1"/>
  <c r="CR297" i="92" a="1"/>
  <c r="CR297" i="92" s="1"/>
  <c r="AF297" i="92" a="1"/>
  <c r="AF297" i="92" s="1"/>
  <c r="EE297" i="92" a="1"/>
  <c r="EE297" i="92" s="1"/>
  <c r="DG297" i="92" a="1"/>
  <c r="DG297" i="92" s="1"/>
  <c r="CM297" i="92" a="1"/>
  <c r="CM297" i="92" s="1"/>
  <c r="J297" i="92" s="1" a="1"/>
  <c r="J297" i="92" s="1"/>
  <c r="BS297" i="92" a="1"/>
  <c r="BS297" i="92" s="1"/>
  <c r="AU297" i="92" a="1"/>
  <c r="AU297" i="92" s="1"/>
  <c r="W297" i="92" a="1"/>
  <c r="W297" i="92" s="1"/>
  <c r="DF297" i="92" a="1"/>
  <c r="DF297" i="92" s="1"/>
  <c r="BZ297" i="92" a="1"/>
  <c r="BZ297" i="92" s="1"/>
  <c r="AT297" i="92" a="1"/>
  <c r="AT297" i="92" s="1"/>
  <c r="EC297" i="92" a="1"/>
  <c r="EC297" i="92" s="1"/>
  <c r="CK297" i="92" a="1"/>
  <c r="CK297" i="92" s="1"/>
  <c r="DM297" i="92" a="1"/>
  <c r="DM297" i="92" s="1"/>
  <c r="CG297" i="92" a="1"/>
  <c r="CG297" i="92" s="1"/>
  <c r="EF297" i="92" a="1"/>
  <c r="EF297" i="92" s="1"/>
  <c r="DP297" i="92" a="1"/>
  <c r="DP297" i="92" s="1"/>
  <c r="CZ297" i="92" a="1"/>
  <c r="CZ297" i="92" s="1"/>
  <c r="CJ297" i="92" a="1"/>
  <c r="CJ297" i="92" s="1"/>
  <c r="BT297" i="92" a="1"/>
  <c r="BT297" i="92" s="1"/>
  <c r="BD297" i="92" a="1"/>
  <c r="BD297" i="92" s="1"/>
  <c r="AN297" i="92" a="1"/>
  <c r="AN297" i="92" s="1"/>
  <c r="X297" i="92" a="1"/>
  <c r="X297" i="92" s="1"/>
  <c r="EA297" i="92" a="1"/>
  <c r="EA297" i="92" s="1"/>
  <c r="DK297" i="92" a="1"/>
  <c r="DK297" i="92" s="1"/>
  <c r="L297" i="92" s="1" a="1"/>
  <c r="L297" i="92" s="1"/>
  <c r="CU297" i="92" a="1"/>
  <c r="CU297" i="92" s="1"/>
  <c r="CE297" i="92" a="1"/>
  <c r="CE297" i="92" s="1"/>
  <c r="BO297" i="92" a="1"/>
  <c r="BO297" i="92" s="1"/>
  <c r="H297" i="92" s="1" a="1"/>
  <c r="H297" i="92" s="1"/>
  <c r="AY297" i="92" a="1"/>
  <c r="AY297" i="92" s="1"/>
  <c r="AI297" i="92" a="1"/>
  <c r="AI297" i="92" s="1"/>
  <c r="EH297" i="92" a="1"/>
  <c r="EH297" i="92" s="1"/>
  <c r="DR297" i="92" a="1"/>
  <c r="DR297" i="92" s="1"/>
  <c r="DB297" i="92" a="1"/>
  <c r="DB297" i="92" s="1"/>
  <c r="CL297" i="92" a="1"/>
  <c r="CL297" i="92" s="1"/>
  <c r="BV297" i="92" a="1"/>
  <c r="BV297" i="92" s="1"/>
  <c r="BF297" i="92" a="1"/>
  <c r="BF297" i="92" s="1"/>
  <c r="AP297" i="92" a="1"/>
  <c r="AP297" i="92" s="1"/>
  <c r="Z297" i="92" a="1"/>
  <c r="Z297" i="92" s="1"/>
  <c r="DY297" i="92" a="1"/>
  <c r="DY297" i="92" s="1"/>
  <c r="DI297" i="92" a="1"/>
  <c r="DI297" i="92" s="1"/>
  <c r="CS297" i="92" a="1"/>
  <c r="CS297" i="92" s="1"/>
  <c r="CC297" i="92" a="1"/>
  <c r="CC297" i="92" s="1"/>
  <c r="AE297" i="92" a="1"/>
  <c r="AE297" i="92" s="1"/>
  <c r="E297" i="92" s="1" a="1"/>
  <c r="E297" i="92" s="1"/>
  <c r="ED297" i="92" a="1"/>
  <c r="ED297" i="92" s="1"/>
  <c r="DN297" i="92" a="1"/>
  <c r="DN297" i="92" s="1"/>
  <c r="CX297" i="92" a="1"/>
  <c r="CX297" i="92" s="1"/>
  <c r="CH297" i="92" a="1"/>
  <c r="CH297" i="92" s="1"/>
  <c r="BR297" i="92" a="1"/>
  <c r="BR297" i="92" s="1"/>
  <c r="BB297" i="92" a="1"/>
  <c r="BB297" i="92" s="1"/>
  <c r="AL297" i="92" a="1"/>
  <c r="AL297" i="92" s="1"/>
  <c r="V297" i="92" a="1"/>
  <c r="V297" i="92" s="1"/>
  <c r="DU297" i="92" a="1"/>
  <c r="DU297" i="92" s="1"/>
  <c r="DE297" i="92" a="1"/>
  <c r="DE297" i="92" s="1"/>
  <c r="CO297" i="92" a="1"/>
  <c r="CO297" i="92" s="1"/>
  <c r="BI297" i="92" a="1"/>
  <c r="BI297" i="92" s="1"/>
  <c r="BM297" i="92" a="1"/>
  <c r="BM297" i="92" s="1"/>
  <c r="AS297" i="92" a="1"/>
  <c r="AS297" i="92" s="1"/>
  <c r="Y297" i="92" a="1"/>
  <c r="Y297" i="92" s="1"/>
  <c r="BY297" i="92" a="1"/>
  <c r="BY297" i="92" s="1"/>
  <c r="BE297" i="92" a="1"/>
  <c r="BE297" i="92" s="1"/>
  <c r="AG297" i="92" a="1"/>
  <c r="AG297" i="92" s="1"/>
  <c r="BU297" i="92" a="1"/>
  <c r="BU297" i="92" s="1"/>
  <c r="AW297" i="92" a="1"/>
  <c r="AW297" i="92" s="1"/>
  <c r="AC297" i="92" a="1"/>
  <c r="AC297" i="92" s="1"/>
  <c r="DD75" i="95"/>
  <c r="DQ173" i="93"/>
  <c r="DD159" i="95"/>
  <c r="DD99" i="95"/>
  <c r="DD67" i="95" s="1"/>
  <c r="BQ297" i="92" a="1"/>
  <c r="BQ297" i="92" s="1"/>
  <c r="BA297" i="92" a="1"/>
  <c r="BA297" i="92" s="1"/>
  <c r="AK297" i="92" a="1"/>
  <c r="AK297" i="92" s="1"/>
  <c r="DR496" i="90"/>
  <c r="DR493" i="90" s="1"/>
  <c r="DQ159" i="91"/>
  <c r="DQ99" i="91"/>
  <c r="DQ67" i="91" s="1"/>
  <c r="DQ113" i="93" s="1"/>
  <c r="DQ775" i="90"/>
  <c r="DQ781" i="90" s="1"/>
  <c r="DQ379" i="90" s="1"/>
  <c r="DQ75" i="91"/>
  <c r="DR315" i="91"/>
  <c r="DR317" i="91" s="1"/>
  <c r="DQ63" i="90"/>
  <c r="DQ426" i="90"/>
  <c r="DR411" i="90" s="1"/>
  <c r="DQ428" i="90"/>
  <c r="DQ541" i="90"/>
  <c r="DR40" i="92" l="1"/>
  <c r="DR490" i="90"/>
  <c r="DR499" i="90"/>
  <c r="DQ226" i="93"/>
  <c r="DD209" i="95"/>
  <c r="DD108" i="95"/>
  <c r="DQ172" i="93"/>
  <c r="DD158" i="95"/>
  <c r="DD98" i="95"/>
  <c r="DD66" i="95" s="1"/>
  <c r="DQ549" i="90"/>
  <c r="DQ573" i="90" s="1"/>
  <c r="DQ209" i="91"/>
  <c r="DQ108" i="91"/>
  <c r="DQ158" i="91"/>
  <c r="DQ98" i="91"/>
  <c r="DQ66" i="91" s="1"/>
  <c r="DQ112" i="93" s="1"/>
  <c r="DQ74" i="90"/>
  <c r="DQ542" i="90"/>
  <c r="DQ62" i="90"/>
  <c r="DQ381" i="90"/>
  <c r="DR366" i="90" s="1"/>
  <c r="DQ383" i="90"/>
  <c r="DQ783" i="90"/>
  <c r="DR414" i="90"/>
  <c r="DR393" i="90"/>
  <c r="DR398" i="90" s="1"/>
  <c r="DQ227" i="93" l="1"/>
  <c r="DD210" i="95"/>
  <c r="DD109" i="95"/>
  <c r="DD77" i="95" s="1"/>
  <c r="DD76" i="95"/>
  <c r="DQ76" i="91"/>
  <c r="DQ210" i="91"/>
  <c r="DQ109" i="91"/>
  <c r="DQ77" i="91" s="1"/>
  <c r="DQ581" i="90"/>
  <c r="DQ605" i="90" s="1"/>
  <c r="DR369" i="90"/>
  <c r="DR349" i="90"/>
  <c r="DR353" i="90" s="1"/>
  <c r="DR528" i="90"/>
  <c r="DQ639" i="90"/>
  <c r="DR415" i="90"/>
  <c r="DR419" i="90" s="1"/>
  <c r="DQ789" i="90"/>
  <c r="DQ335" i="90" s="1"/>
  <c r="DQ75" i="90"/>
  <c r="DQ574" i="90"/>
  <c r="DQ228" i="93" l="1"/>
  <c r="DQ231" i="93" s="1"/>
  <c r="DD211" i="95"/>
  <c r="DD110" i="95"/>
  <c r="DD78" i="95" s="1"/>
  <c r="DD261" i="95" s="1"/>
  <c r="DD293" i="95" s="1" a="1"/>
  <c r="DD293" i="95" s="1"/>
  <c r="DQ171" i="93"/>
  <c r="DD157" i="95"/>
  <c r="DD97" i="95"/>
  <c r="DD65" i="95" s="1"/>
  <c r="DQ729" i="90"/>
  <c r="DQ942" i="90" s="1"/>
  <c r="DQ211" i="91"/>
  <c r="DQ20" i="92" s="1" a="1"/>
  <c r="DQ20" i="92" s="1"/>
  <c r="DQ21" i="92" s="1"/>
  <c r="DQ110" i="91"/>
  <c r="DQ78" i="91" s="1"/>
  <c r="DQ84" i="91" s="1"/>
  <c r="DQ157" i="91"/>
  <c r="DQ97" i="91"/>
  <c r="DQ65" i="91" s="1"/>
  <c r="DQ111" i="93" s="1"/>
  <c r="DR416" i="90"/>
  <c r="DR417" i="90" s="1"/>
  <c r="DQ76" i="90"/>
  <c r="DQ606" i="90"/>
  <c r="DQ61" i="90"/>
  <c r="DQ337" i="90"/>
  <c r="DR322" i="90" s="1"/>
  <c r="DQ339" i="90"/>
  <c r="DR370" i="90"/>
  <c r="DR371" i="90" s="1"/>
  <c r="DR560" i="90"/>
  <c r="DQ640" i="90"/>
  <c r="DQ791" i="90"/>
  <c r="DR53" i="90"/>
  <c r="DR525" i="90"/>
  <c r="DR531" i="90"/>
  <c r="DR522" i="90"/>
  <c r="DQ276" i="91" l="1" a="1"/>
  <c r="DQ276" i="91" s="1"/>
  <c r="DQ304" i="91" a="1"/>
  <c r="DQ304" i="91" s="1"/>
  <c r="DQ305" i="91" s="1"/>
  <c r="DQ214" i="91"/>
  <c r="DQ230" i="91" s="1"/>
  <c r="DQ294" i="91" a="1"/>
  <c r="DQ294" i="91" s="1"/>
  <c r="DQ284" i="91" a="1"/>
  <c r="DQ284" i="91" s="1"/>
  <c r="DQ267" i="91" a="1"/>
  <c r="DQ267" i="91" s="1"/>
  <c r="DD116" i="95"/>
  <c r="DD84" i="95"/>
  <c r="DD214" i="95"/>
  <c r="DD230" i="95" s="1"/>
  <c r="DD243" i="95"/>
  <c r="DD275" i="95" s="1" a="1"/>
  <c r="DD275" i="95" s="1"/>
  <c r="DQ116" i="91"/>
  <c r="DR420" i="90"/>
  <c r="DQ253" i="91" a="1"/>
  <c r="DQ253" i="91" s="1"/>
  <c r="DQ259" i="91" a="1"/>
  <c r="DQ259" i="91" s="1"/>
  <c r="DR375" i="90"/>
  <c r="DQ641" i="90"/>
  <c r="DQ30" i="92" s="1" a="1"/>
  <c r="DQ30" i="92" s="1"/>
  <c r="DR592" i="90"/>
  <c r="DR557" i="90"/>
  <c r="DR563" i="90"/>
  <c r="DR554" i="90"/>
  <c r="DR325" i="90"/>
  <c r="DR305" i="90"/>
  <c r="DR309" i="90" s="1"/>
  <c r="DR52" i="90"/>
  <c r="DR771" i="90"/>
  <c r="DR772" i="90" s="1"/>
  <c r="DR394" i="90"/>
  <c r="DR372" i="90"/>
  <c r="DQ797" i="90"/>
  <c r="DQ291" i="90" s="1"/>
  <c r="DR374" i="90"/>
  <c r="DQ170" i="93" l="1"/>
  <c r="DQ161" i="93" s="1"/>
  <c r="DD156" i="95"/>
  <c r="DD96" i="95"/>
  <c r="DQ156" i="91"/>
  <c r="DQ46" i="93" s="1"/>
  <c r="DQ54" i="93" s="1"/>
  <c r="DQ96" i="91"/>
  <c r="DQ799" i="90"/>
  <c r="DR326" i="90"/>
  <c r="DR330" i="90" s="1"/>
  <c r="DR779" i="90"/>
  <c r="DR780" i="90" s="1"/>
  <c r="DR589" i="90"/>
  <c r="DR595" i="90"/>
  <c r="DR42" i="91" s="1"/>
  <c r="DR586" i="90"/>
  <c r="DQ643" i="90"/>
  <c r="DQ943" i="90" s="1"/>
  <c r="DQ60" i="90"/>
  <c r="DQ78" i="90" s="1"/>
  <c r="DQ447" i="90"/>
  <c r="DQ27" i="92" s="1"/>
  <c r="DQ29" i="92" s="1"/>
  <c r="DQ293" i="90"/>
  <c r="DR278" i="90" s="1"/>
  <c r="DQ295" i="90"/>
  <c r="DQ176" i="93" l="1"/>
  <c r="DR327" i="90"/>
  <c r="DR331" i="90" s="1"/>
  <c r="DD242" i="95"/>
  <c r="DD274" i="95" s="1" a="1"/>
  <c r="DD274" i="95" s="1"/>
  <c r="DD162" i="95"/>
  <c r="DD171" i="95" s="1"/>
  <c r="DD184" i="95" s="1"/>
  <c r="DD105" i="95"/>
  <c r="DD64" i="95"/>
  <c r="DE42" i="95"/>
  <c r="DQ58" i="93"/>
  <c r="DQ59" i="93" s="1"/>
  <c r="DR57" i="93" s="1"/>
  <c r="DQ162" i="93"/>
  <c r="DR96" i="93"/>
  <c r="DR41" i="92"/>
  <c r="DR51" i="90"/>
  <c r="DQ105" i="91"/>
  <c r="DQ64" i="91"/>
  <c r="DQ245" i="91"/>
  <c r="DQ246" i="91" s="1"/>
  <c r="DQ306" i="91" a="1"/>
  <c r="DQ306" i="91" s="1"/>
  <c r="DQ307" i="91" s="1"/>
  <c r="DQ162" i="91"/>
  <c r="DQ171" i="91" s="1"/>
  <c r="DQ184" i="91" s="1"/>
  <c r="DQ266" i="91"/>
  <c r="DQ275" i="91" s="1"/>
  <c r="DQ277" i="91" s="1"/>
  <c r="DQ283" i="91"/>
  <c r="DQ293" i="91" s="1"/>
  <c r="DQ295" i="91" s="1"/>
  <c r="DQ252" i="91"/>
  <c r="DQ258" i="91" s="1"/>
  <c r="DQ260" i="91" s="1"/>
  <c r="DQ450" i="90"/>
  <c r="DQ464" i="90" s="1"/>
  <c r="DR42" i="90"/>
  <c r="DR281" i="90"/>
  <c r="DR261" i="90"/>
  <c r="DR265" i="90" s="1"/>
  <c r="DR923" i="90"/>
  <c r="DR926" i="90" s="1"/>
  <c r="DR932" i="90" s="1"/>
  <c r="DQ188" i="93" l="1"/>
  <c r="DQ201" i="93" s="1"/>
  <c r="DQ233" i="93" s="1"/>
  <c r="DQ238" i="93" s="1"/>
  <c r="DQ61" i="93"/>
  <c r="DR328" i="90"/>
  <c r="DR787" i="90" s="1"/>
  <c r="DR788" i="90" s="1"/>
  <c r="DD216" i="95"/>
  <c r="DD221" i="95" s="1"/>
  <c r="DD228" i="95"/>
  <c r="DD73" i="95"/>
  <c r="DD256" i="95"/>
  <c r="DD288" i="95" s="1" a="1"/>
  <c r="DD288" i="95" s="1"/>
  <c r="DR32" i="92"/>
  <c r="DR27" i="94"/>
  <c r="DQ73" i="91"/>
  <c r="DQ119" i="93" s="1"/>
  <c r="DQ110" i="93"/>
  <c r="DR160" i="93" s="1"/>
  <c r="DQ228" i="91"/>
  <c r="DQ216" i="91"/>
  <c r="DQ221" i="91" s="1"/>
  <c r="DR282" i="90"/>
  <c r="DR286" i="90" s="1"/>
  <c r="DR445" i="90"/>
  <c r="DE40" i="95" s="1"/>
  <c r="DR866" i="90"/>
  <c r="DR439" i="90"/>
  <c r="DQ688" i="90"/>
  <c r="DR442" i="90"/>
  <c r="DQ436" i="90"/>
  <c r="DQ437" i="90"/>
  <c r="DR50" i="90" l="1"/>
  <c r="DR283" i="90"/>
  <c r="DR284" i="90" s="1"/>
  <c r="DE39" i="95"/>
  <c r="DE155" i="95"/>
  <c r="DD229" i="95"/>
  <c r="DE227" i="95" s="1"/>
  <c r="DD231" i="95"/>
  <c r="DE225" i="95" s="1"/>
  <c r="DD89" i="95"/>
  <c r="DD251" i="95"/>
  <c r="DR93" i="93"/>
  <c r="DR169" i="93"/>
  <c r="DR40" i="91"/>
  <c r="DR94" i="93"/>
  <c r="DQ89" i="91"/>
  <c r="DQ261" i="91"/>
  <c r="DQ247" i="91"/>
  <c r="DQ296" i="91"/>
  <c r="DQ278" i="91"/>
  <c r="DQ308" i="91"/>
  <c r="DR39" i="91"/>
  <c r="DR155" i="91"/>
  <c r="DR48" i="93" s="1"/>
  <c r="DQ229" i="91"/>
  <c r="DQ55" i="93" s="1"/>
  <c r="DQ231" i="91"/>
  <c r="DR225" i="91" s="1"/>
  <c r="DR432" i="90"/>
  <c r="DR446" i="90"/>
  <c r="DE153" i="95" s="1"/>
  <c r="DR287" i="90" l="1"/>
  <c r="DR448" i="90"/>
  <c r="DE175" i="95" s="1"/>
  <c r="DR292" i="90"/>
  <c r="DR69" i="90" s="1"/>
  <c r="DD94" i="95"/>
  <c r="DD117" i="95" s="1"/>
  <c r="DD57" i="95"/>
  <c r="DR153" i="91"/>
  <c r="DR49" i="93"/>
  <c r="DR167" i="93"/>
  <c r="DR227" i="91"/>
  <c r="DQ35" i="92"/>
  <c r="DQ36" i="92" s="1"/>
  <c r="DQ94" i="91"/>
  <c r="DQ117" i="91" s="1"/>
  <c r="DQ57" i="91"/>
  <c r="DR795" i="90"/>
  <c r="DR796" i="90" s="1"/>
  <c r="DR435" i="90" l="1"/>
  <c r="DR192" i="93"/>
  <c r="DR175" i="91"/>
  <c r="DR300" i="90"/>
  <c r="DR336" i="90" s="1"/>
  <c r="DD62" i="95"/>
  <c r="DD85" i="95" s="1"/>
  <c r="DD253" i="95"/>
  <c r="DQ62" i="91"/>
  <c r="DQ103" i="93"/>
  <c r="AB165" i="92" a="1"/>
  <c r="AB165" i="92" s="1"/>
  <c r="AR165" i="92" a="1"/>
  <c r="AR165" i="92" s="1"/>
  <c r="BH165" i="92" a="1"/>
  <c r="BH165" i="92" s="1"/>
  <c r="BX165" i="92" a="1"/>
  <c r="BX165" i="92" s="1"/>
  <c r="CN165" i="92" a="1"/>
  <c r="CN165" i="92" s="1"/>
  <c r="DD165" i="92" a="1"/>
  <c r="DD165" i="92" s="1"/>
  <c r="DT165" i="92" a="1"/>
  <c r="DT165" i="92" s="1"/>
  <c r="U165" i="92" a="1"/>
  <c r="U165" i="92" s="1"/>
  <c r="AK165" i="92" a="1"/>
  <c r="AK165" i="92" s="1"/>
  <c r="BA165" i="92" a="1"/>
  <c r="BA165" i="92" s="1"/>
  <c r="BQ165" i="92" a="1"/>
  <c r="BQ165" i="92" s="1"/>
  <c r="CG165" i="92" a="1"/>
  <c r="CG165" i="92" s="1"/>
  <c r="CW165" i="92" a="1"/>
  <c r="CW165" i="92" s="1"/>
  <c r="DM165" i="92" a="1"/>
  <c r="DM165" i="92" s="1"/>
  <c r="EC165" i="92" a="1"/>
  <c r="EC165" i="92" s="1"/>
  <c r="AD165" i="92" a="1"/>
  <c r="AD165" i="92" s="1"/>
  <c r="AT165" i="92" a="1"/>
  <c r="AT165" i="92" s="1"/>
  <c r="BJ165" i="92" a="1"/>
  <c r="BJ165" i="92" s="1"/>
  <c r="BZ165" i="92" a="1"/>
  <c r="BZ165" i="92" s="1"/>
  <c r="CP165" i="92" a="1"/>
  <c r="CP165" i="92" s="1"/>
  <c r="DF165" i="92" a="1"/>
  <c r="DF165" i="92" s="1"/>
  <c r="DV165" i="92" a="1"/>
  <c r="DV165" i="92" s="1"/>
  <c r="W165" i="92" a="1"/>
  <c r="W165" i="92" s="1"/>
  <c r="AM165" i="92" a="1"/>
  <c r="AM165" i="92" s="1"/>
  <c r="BC165" i="92" a="1"/>
  <c r="BC165" i="92" s="1"/>
  <c r="G165" i="92" s="1" a="1"/>
  <c r="G165" i="92" s="1"/>
  <c r="BS165" i="92" a="1"/>
  <c r="BS165" i="92" s="1"/>
  <c r="CI165" i="92" a="1"/>
  <c r="CI165" i="92" s="1"/>
  <c r="CY165" i="92" a="1"/>
  <c r="CY165" i="92" s="1"/>
  <c r="K165" i="92" s="1" a="1"/>
  <c r="K165" i="92" s="1"/>
  <c r="DO165" i="92" a="1"/>
  <c r="DO165" i="92" s="1"/>
  <c r="EE165" i="92" a="1"/>
  <c r="EE165" i="92" s="1"/>
  <c r="BW165" i="92" a="1"/>
  <c r="BW165" i="92" s="1"/>
  <c r="DC165" i="92" a="1"/>
  <c r="DC165" i="92" s="1"/>
  <c r="EI165" i="92" a="1"/>
  <c r="EI165" i="92" s="1"/>
  <c r="N165" i="92" s="1" a="1"/>
  <c r="N165" i="92" s="1"/>
  <c r="BM165" i="92" a="1"/>
  <c r="BM165" i="92" s="1"/>
  <c r="DI165" i="92" a="1"/>
  <c r="DI165" i="92" s="1"/>
  <c r="AP165" i="92" a="1"/>
  <c r="AP165" i="92" s="1"/>
  <c r="CL165" i="92" a="1"/>
  <c r="CL165" i="92" s="1"/>
  <c r="EH165" i="92" a="1"/>
  <c r="EH165" i="92" s="1"/>
  <c r="BO165" i="92" a="1"/>
  <c r="BO165" i="92" s="1"/>
  <c r="H165" i="92" s="1" a="1"/>
  <c r="H165" i="92" s="1"/>
  <c r="DK165" i="92" a="1"/>
  <c r="DK165" i="92" s="1"/>
  <c r="L165" i="92" s="1" a="1"/>
  <c r="L165" i="92" s="1"/>
  <c r="AF165" i="92" a="1"/>
  <c r="AF165" i="92" s="1"/>
  <c r="AV165" i="92" a="1"/>
  <c r="AV165" i="92" s="1"/>
  <c r="BL165" i="92" a="1"/>
  <c r="BL165" i="92" s="1"/>
  <c r="CB165" i="92" a="1"/>
  <c r="CB165" i="92" s="1"/>
  <c r="CR165" i="92" a="1"/>
  <c r="CR165" i="92" s="1"/>
  <c r="DH165" i="92" a="1"/>
  <c r="DH165" i="92" s="1"/>
  <c r="DX165" i="92" a="1"/>
  <c r="DX165" i="92" s="1"/>
  <c r="Y165" i="92" a="1"/>
  <c r="Y165" i="92" s="1"/>
  <c r="AO165" i="92" a="1"/>
  <c r="AO165" i="92" s="1"/>
  <c r="BE165" i="92" a="1"/>
  <c r="BE165" i="92" s="1"/>
  <c r="BU165" i="92" a="1"/>
  <c r="BU165" i="92" s="1"/>
  <c r="CK165" i="92" a="1"/>
  <c r="CK165" i="92" s="1"/>
  <c r="DA165" i="92" a="1"/>
  <c r="DA165" i="92" s="1"/>
  <c r="DQ165" i="92" a="1"/>
  <c r="DQ165" i="92" s="1"/>
  <c r="EG165" i="92" a="1"/>
  <c r="EG165" i="92" s="1"/>
  <c r="AH165" i="92" a="1"/>
  <c r="AH165" i="92" s="1"/>
  <c r="AX165" i="92" a="1"/>
  <c r="AX165" i="92" s="1"/>
  <c r="BN165" i="92" a="1"/>
  <c r="BN165" i="92" s="1"/>
  <c r="CD165" i="92" a="1"/>
  <c r="CD165" i="92" s="1"/>
  <c r="CT165" i="92" a="1"/>
  <c r="CT165" i="92" s="1"/>
  <c r="DJ165" i="92" a="1"/>
  <c r="DJ165" i="92" s="1"/>
  <c r="DZ165" i="92" a="1"/>
  <c r="DZ165" i="92" s="1"/>
  <c r="AA165" i="92" a="1"/>
  <c r="AA165" i="92" s="1"/>
  <c r="AQ165" i="92" a="1"/>
  <c r="AQ165" i="92" s="1"/>
  <c r="F165" i="92" s="1" a="1"/>
  <c r="F165" i="92" s="1"/>
  <c r="BG165" i="92" a="1"/>
  <c r="BG165" i="92" s="1"/>
  <c r="CM165" i="92" a="1"/>
  <c r="CM165" i="92" s="1"/>
  <c r="J165" i="92" s="1" a="1"/>
  <c r="J165" i="92" s="1"/>
  <c r="DS165" i="92" a="1"/>
  <c r="DS165" i="92" s="1"/>
  <c r="AW165" i="92" a="1"/>
  <c r="AW165" i="92" s="1"/>
  <c r="DY165" i="92" a="1"/>
  <c r="DY165" i="92" s="1"/>
  <c r="BF165" i="92" a="1"/>
  <c r="BF165" i="92" s="1"/>
  <c r="DB165" i="92" a="1"/>
  <c r="DB165" i="92" s="1"/>
  <c r="AI165" i="92" a="1"/>
  <c r="AI165" i="92" s="1"/>
  <c r="CE165" i="92" a="1"/>
  <c r="CE165" i="92" s="1"/>
  <c r="EA165" i="92" a="1"/>
  <c r="EA165" i="92" s="1"/>
  <c r="T165" i="92" a="1"/>
  <c r="T165" i="92" s="1"/>
  <c r="AJ165" i="92" a="1"/>
  <c r="AJ165" i="92" s="1"/>
  <c r="AZ165" i="92" a="1"/>
  <c r="AZ165" i="92" s="1"/>
  <c r="BP165" i="92" a="1"/>
  <c r="BP165" i="92" s="1"/>
  <c r="CF165" i="92" a="1"/>
  <c r="CF165" i="92" s="1"/>
  <c r="CV165" i="92" a="1"/>
  <c r="CV165" i="92" s="1"/>
  <c r="DL165" i="92" a="1"/>
  <c r="DL165" i="92" s="1"/>
  <c r="EB165" i="92" a="1"/>
  <c r="EB165" i="92" s="1"/>
  <c r="AC165" i="92" a="1"/>
  <c r="AC165" i="92" s="1"/>
  <c r="AS165" i="92" a="1"/>
  <c r="AS165" i="92" s="1"/>
  <c r="BI165" i="92" a="1"/>
  <c r="BI165" i="92" s="1"/>
  <c r="BY165" i="92" a="1"/>
  <c r="BY165" i="92" s="1"/>
  <c r="CO165" i="92" a="1"/>
  <c r="CO165" i="92" s="1"/>
  <c r="DE165" i="92" a="1"/>
  <c r="DE165" i="92" s="1"/>
  <c r="DU165" i="92" a="1"/>
  <c r="DU165" i="92" s="1"/>
  <c r="V165" i="92" a="1"/>
  <c r="V165" i="92" s="1"/>
  <c r="AL165" i="92" a="1"/>
  <c r="AL165" i="92" s="1"/>
  <c r="BB165" i="92" a="1"/>
  <c r="BB165" i="92" s="1"/>
  <c r="BR165" i="92" a="1"/>
  <c r="BR165" i="92" s="1"/>
  <c r="CH165" i="92" a="1"/>
  <c r="CH165" i="92" s="1"/>
  <c r="CX165" i="92" a="1"/>
  <c r="CX165" i="92" s="1"/>
  <c r="DN165" i="92" a="1"/>
  <c r="DN165" i="92" s="1"/>
  <c r="ED165" i="92" a="1"/>
  <c r="ED165" i="92" s="1"/>
  <c r="AE165" i="92" a="1"/>
  <c r="AE165" i="92" s="1"/>
  <c r="E165" i="92" s="1" a="1"/>
  <c r="E165" i="92" s="1"/>
  <c r="AU165" i="92" a="1"/>
  <c r="AU165" i="92" s="1"/>
  <c r="BK165" i="92" a="1"/>
  <c r="BK165" i="92" s="1"/>
  <c r="CA165" i="92" a="1"/>
  <c r="CA165" i="92" s="1"/>
  <c r="I165" i="92" s="1" a="1"/>
  <c r="I165" i="92" s="1"/>
  <c r="CQ165" i="92" a="1"/>
  <c r="CQ165" i="92" s="1"/>
  <c r="DG165" i="92" a="1"/>
  <c r="DG165" i="92" s="1"/>
  <c r="DW165" i="92" a="1"/>
  <c r="DW165" i="92" s="1"/>
  <c r="M165" i="92" s="1" a="1"/>
  <c r="M165" i="92" s="1"/>
  <c r="X165" i="92" a="1"/>
  <c r="X165" i="92" s="1"/>
  <c r="AN165" i="92" a="1"/>
  <c r="AN165" i="92" s="1"/>
  <c r="BD165" i="92" a="1"/>
  <c r="BD165" i="92" s="1"/>
  <c r="BT165" i="92" a="1"/>
  <c r="BT165" i="92" s="1"/>
  <c r="CJ165" i="92" a="1"/>
  <c r="CJ165" i="92" s="1"/>
  <c r="CZ165" i="92" a="1"/>
  <c r="CZ165" i="92" s="1"/>
  <c r="DP165" i="92" a="1"/>
  <c r="DP165" i="92" s="1"/>
  <c r="EF165" i="92" a="1"/>
  <c r="EF165" i="92" s="1"/>
  <c r="AG165" i="92" a="1"/>
  <c r="AG165" i="92" s="1"/>
  <c r="CC165" i="92" a="1"/>
  <c r="CC165" i="92" s="1"/>
  <c r="CS165" i="92" a="1"/>
  <c r="CS165" i="92" s="1"/>
  <c r="Z165" i="92" a="1"/>
  <c r="Z165" i="92" s="1"/>
  <c r="BV165" i="92" a="1"/>
  <c r="BV165" i="92" s="1"/>
  <c r="DR165" i="92" a="1"/>
  <c r="DR165" i="92" s="1"/>
  <c r="AY165" i="92" a="1"/>
  <c r="AY165" i="92" s="1"/>
  <c r="CU165" i="92" a="1"/>
  <c r="CU165" i="92" s="1"/>
  <c r="DQ81" i="90"/>
  <c r="DQ82" i="90"/>
  <c r="DQ721" i="90"/>
  <c r="DQ723" i="90" s="1"/>
  <c r="DD265" i="95" l="1"/>
  <c r="DD285" i="95" a="1"/>
  <c r="DD285" i="95" s="1"/>
  <c r="DQ85" i="91"/>
  <c r="DQ108" i="93"/>
  <c r="DQ80" i="90"/>
  <c r="DR720" i="90"/>
  <c r="DR45" i="93" s="1"/>
  <c r="DQ79" i="90"/>
  <c r="DQ451" i="90"/>
  <c r="DQ452" i="90" s="1"/>
  <c r="DQ465" i="90" s="1"/>
  <c r="DQ55" i="92" s="1"/>
  <c r="DR70" i="90"/>
  <c r="DR130" i="90"/>
  <c r="DR132" i="90" s="1"/>
  <c r="DR143" i="90" s="1"/>
  <c r="DR161" i="90" s="1"/>
  <c r="DR255" i="90" s="1"/>
  <c r="DR289" i="90" s="1"/>
  <c r="DR344" i="90"/>
  <c r="DR725" i="90" l="1"/>
  <c r="DR731" i="90"/>
  <c r="DR299" i="90"/>
  <c r="DR333" i="90" s="1"/>
  <c r="DR380" i="90"/>
  <c r="DR388" i="90" s="1"/>
  <c r="DE160" i="95" l="1"/>
  <c r="DE249" i="95" s="1"/>
  <c r="DE281" i="95" s="1" a="1"/>
  <c r="DE281" i="95" s="1"/>
  <c r="DE41" i="95"/>
  <c r="DE43" i="95" s="1"/>
  <c r="DR95" i="93"/>
  <c r="DR97" i="93" s="1"/>
  <c r="DR174" i="93"/>
  <c r="DR41" i="91"/>
  <c r="DR43" i="91" s="1"/>
  <c r="DR890" i="90" s="1"/>
  <c r="DR160" i="91"/>
  <c r="DR425" i="90"/>
  <c r="DR72" i="90" s="1"/>
  <c r="DR71" i="90"/>
  <c r="DR343" i="90"/>
  <c r="DR377" i="90" s="1"/>
  <c r="DR59" i="90"/>
  <c r="DR271" i="91" l="1"/>
  <c r="DR255" i="91"/>
  <c r="DR288" i="91"/>
  <c r="DR449" i="90"/>
  <c r="DE207" i="95" s="1"/>
  <c r="DR891" i="90"/>
  <c r="DR387" i="90"/>
  <c r="DR422" i="90" s="1"/>
  <c r="DR485" i="90"/>
  <c r="DR207" i="91" l="1"/>
  <c r="DR224" i="93"/>
  <c r="DR478" i="90"/>
  <c r="DR906" i="90"/>
  <c r="DR899" i="90"/>
  <c r="DR892" i="90"/>
  <c r="DE45" i="95" l="1"/>
  <c r="DE47" i="95" s="1"/>
  <c r="DR45" i="91"/>
  <c r="DR47" i="91" s="1"/>
  <c r="DR907" i="90"/>
  <c r="DR90" i="91" s="1"/>
  <c r="DR58" i="91" s="1"/>
  <c r="DR104" i="93" s="1"/>
  <c r="DE90" i="95" l="1"/>
  <c r="DE58" i="95" s="1"/>
  <c r="DR900" i="90"/>
  <c r="DR909" i="90"/>
  <c r="DR25" i="94" s="1"/>
  <c r="DR858" i="90"/>
  <c r="DR1023" i="90"/>
  <c r="DR660" i="90" l="1"/>
  <c r="DR861" i="90"/>
  <c r="DS905" i="90"/>
  <c r="DR901" i="90"/>
  <c r="DE161" i="95" s="1"/>
  <c r="DE247" i="95" s="1"/>
  <c r="DE279" i="95" s="1" a="1"/>
  <c r="DE279" i="95" s="1"/>
  <c r="DE103" i="95" l="1"/>
  <c r="DE71" i="95" s="1"/>
  <c r="DE257" i="95" s="1"/>
  <c r="DE289" i="95" s="1" a="1"/>
  <c r="DE289" i="95" s="1"/>
  <c r="DR31" i="92"/>
  <c r="DR175" i="93"/>
  <c r="DR902" i="90"/>
  <c r="DR22" i="94" s="1"/>
  <c r="DR28" i="94" s="1"/>
  <c r="DR161" i="91"/>
  <c r="DR52" i="93" s="1"/>
  <c r="DR103" i="91"/>
  <c r="DR71" i="91" s="1"/>
  <c r="DR117" i="93" s="1"/>
  <c r="DR44" i="90"/>
  <c r="DR479" i="90"/>
  <c r="DR944" i="90" l="1"/>
  <c r="DR864" i="90"/>
  <c r="DS898" i="90"/>
  <c r="DR291" i="91"/>
  <c r="DR480" i="90"/>
  <c r="DR484" i="90" s="1"/>
  <c r="DR500" i="90" l="1"/>
  <c r="DE165" i="95" s="1"/>
  <c r="DR165" i="91" l="1"/>
  <c r="DR182" i="93"/>
  <c r="DR54" i="90"/>
  <c r="DR503" i="90"/>
  <c r="DR491" i="90" l="1"/>
  <c r="DR498" i="90" s="1"/>
  <c r="DR504" i="90" l="1"/>
  <c r="DR506" i="90" s="1"/>
  <c r="DR501" i="90"/>
  <c r="DR763" i="90" l="1"/>
  <c r="DR764" i="90" s="1"/>
  <c r="DR516" i="90"/>
  <c r="DR532" i="90" l="1"/>
  <c r="DE166" i="95" s="1"/>
  <c r="DR166" i="91" l="1"/>
  <c r="DR183" i="93"/>
  <c r="DR55" i="90"/>
  <c r="DR535" i="90"/>
  <c r="DR523" i="90" l="1"/>
  <c r="DR530" i="90" s="1"/>
  <c r="DR536" i="90" l="1"/>
  <c r="DR538" i="90" s="1"/>
  <c r="DR533" i="90"/>
  <c r="DR755" i="90" l="1"/>
  <c r="DR756" i="90" s="1"/>
  <c r="DR548" i="90"/>
  <c r="DR564" i="90" l="1"/>
  <c r="DE167" i="95" s="1"/>
  <c r="DR167" i="91" l="1"/>
  <c r="DR184" i="93"/>
  <c r="DR56" i="90"/>
  <c r="DR567" i="90"/>
  <c r="DR555" i="90" l="1"/>
  <c r="DR562" i="90" s="1"/>
  <c r="DR568" i="90" l="1"/>
  <c r="DR570" i="90" s="1"/>
  <c r="DR565" i="90"/>
  <c r="DR747" i="90" l="1"/>
  <c r="DR748" i="90" s="1"/>
  <c r="DR580" i="90"/>
  <c r="DR596" i="90" l="1"/>
  <c r="DE168" i="95" s="1"/>
  <c r="DE241" i="95" s="1"/>
  <c r="DE273" i="95" s="1" a="1"/>
  <c r="DE273" i="95" s="1"/>
  <c r="DR168" i="91" l="1"/>
  <c r="DR256" i="91" s="1" a="1"/>
  <c r="DR256" i="91" s="1"/>
  <c r="DR185" i="93"/>
  <c r="DR57" i="90"/>
  <c r="DR599" i="90"/>
  <c r="DR289" i="91" l="1" a="1"/>
  <c r="DR289" i="91" s="1"/>
  <c r="DR302" i="91" a="1"/>
  <c r="DR302" i="91" s="1"/>
  <c r="DR272" i="91" a="1"/>
  <c r="DR272" i="91" s="1"/>
  <c r="DR587" i="90"/>
  <c r="DR594" i="90" s="1"/>
  <c r="DR600" i="90" l="1"/>
  <c r="DR602" i="90" s="1"/>
  <c r="DR597" i="90"/>
  <c r="DR739" i="90" l="1"/>
  <c r="DR740" i="90" s="1"/>
  <c r="DR612" i="90"/>
  <c r="DR621" i="90" l="1"/>
  <c r="DR617" i="90"/>
  <c r="DE181" i="95" l="1"/>
  <c r="DR198" i="93"/>
  <c r="DR37" i="94"/>
  <c r="DR181" i="91"/>
  <c r="DR68" i="90"/>
  <c r="DR707" i="90"/>
  <c r="DR816" i="90"/>
  <c r="DR830" i="90"/>
  <c r="DR844" i="90"/>
  <c r="DR661" i="90"/>
  <c r="DR57" i="94" l="1"/>
  <c r="DR46" i="94"/>
  <c r="DR67" i="94"/>
  <c r="DR82" i="94" s="1"/>
  <c r="DR675" i="90"/>
  <c r="DR75" i="94" l="1"/>
  <c r="DR680" i="90"/>
  <c r="DR683" i="90"/>
  <c r="DR692" i="90" l="1"/>
  <c r="DR684" i="90"/>
  <c r="DR685" i="90" l="1"/>
  <c r="DR698" i="90" s="1"/>
  <c r="DR703" i="90" s="1"/>
  <c r="DR706" i="90" s="1"/>
  <c r="DR1024" i="90"/>
  <c r="DR693" i="90"/>
  <c r="DR186" i="93" l="1"/>
  <c r="DE169" i="95"/>
  <c r="DR14" i="94"/>
  <c r="DR694" i="90"/>
  <c r="DS691" i="90" s="1"/>
  <c r="DR169" i="91"/>
  <c r="DR39" i="94" s="1"/>
  <c r="DR58" i="90"/>
  <c r="DR709" i="90"/>
  <c r="DR728" i="90" s="1"/>
  <c r="DR623" i="90"/>
  <c r="DR700" i="90"/>
  <c r="DR945" i="90"/>
  <c r="DR1025" i="90"/>
  <c r="DR112" i="91" s="1"/>
  <c r="DR80" i="91" s="1"/>
  <c r="DR686" i="90"/>
  <c r="DR69" i="94" l="1"/>
  <c r="DR84" i="94" s="1"/>
  <c r="DR59" i="94"/>
  <c r="DE112" i="95"/>
  <c r="DE80" i="95" s="1"/>
  <c r="DE263" i="95" s="1"/>
  <c r="DE295" i="95" s="1" a="1"/>
  <c r="DE295" i="95" s="1"/>
  <c r="DR187" i="93"/>
  <c r="DE170" i="95"/>
  <c r="DE250" i="95" s="1"/>
  <c r="DE282" i="95" s="1" a="1"/>
  <c r="DE282" i="95" s="1"/>
  <c r="DE104" i="95"/>
  <c r="DE72" i="95" s="1"/>
  <c r="DE260" i="95" s="1"/>
  <c r="DE292" i="95" s="1" a="1"/>
  <c r="DE292" i="95" s="1"/>
  <c r="DR38" i="94"/>
  <c r="DR16" i="94"/>
  <c r="DS26" i="94"/>
  <c r="DR701" i="90"/>
  <c r="DS697" i="90" s="1"/>
  <c r="DR170" i="91"/>
  <c r="DR104" i="91"/>
  <c r="DR72" i="91" s="1"/>
  <c r="DR118" i="93" s="1"/>
  <c r="DR843" i="90"/>
  <c r="DR735" i="90"/>
  <c r="DR941" i="90"/>
  <c r="DR1026" i="90"/>
  <c r="DS1022" i="90" s="1"/>
  <c r="DR829" i="90"/>
  <c r="DR634" i="90"/>
  <c r="DR624" i="90"/>
  <c r="DR111" i="91" s="1"/>
  <c r="DR79" i="91" s="1"/>
  <c r="DR857" i="90"/>
  <c r="DR860" i="90" s="1"/>
  <c r="DR815" i="90"/>
  <c r="DR865" i="90"/>
  <c r="DR867" i="90" s="1"/>
  <c r="DR58" i="94" l="1"/>
  <c r="DR60" i="94" s="1"/>
  <c r="DR47" i="94"/>
  <c r="DE111" i="95"/>
  <c r="DE79" i="95" s="1"/>
  <c r="DE262" i="95" s="1"/>
  <c r="DE294" i="95" s="1" a="1"/>
  <c r="DE294" i="95" s="1"/>
  <c r="DR68" i="94"/>
  <c r="DR40" i="94"/>
  <c r="DR19" i="92" a="1"/>
  <c r="DR19" i="92" s="1"/>
  <c r="DR53" i="93"/>
  <c r="DR303" i="91"/>
  <c r="DR625" i="90"/>
  <c r="DR642" i="90" s="1"/>
  <c r="DR741" i="90"/>
  <c r="DR604" i="90" s="1"/>
  <c r="DR868" i="90"/>
  <c r="DR70" i="94" l="1"/>
  <c r="DR41" i="94" s="1"/>
  <c r="DR83" i="94"/>
  <c r="DR85" i="94" s="1"/>
  <c r="DR58" i="92" a="1"/>
  <c r="DR58" i="92" s="1"/>
  <c r="DR43" i="92"/>
  <c r="DR42" i="92"/>
  <c r="DR76" i="94"/>
  <c r="DR77" i="94" s="1"/>
  <c r="DS73" i="94" s="1"/>
  <c r="DR48" i="94"/>
  <c r="DR197" i="93"/>
  <c r="DE180" i="95"/>
  <c r="DS620" i="90"/>
  <c r="DS856" i="90" s="1"/>
  <c r="DR180" i="91"/>
  <c r="DR64" i="90"/>
  <c r="DR633" i="90"/>
  <c r="DR608" i="90"/>
  <c r="DR711" i="90" s="1"/>
  <c r="DR874" i="90"/>
  <c r="DR878" i="90" s="1"/>
  <c r="DR875" i="90" s="1"/>
  <c r="DR871" i="90"/>
  <c r="DR743" i="90"/>
  <c r="DR52" i="94" l="1"/>
  <c r="DR49" i="94"/>
  <c r="DR53" i="94"/>
  <c r="DS44" i="94"/>
  <c r="DR230" i="93"/>
  <c r="DE213" i="95"/>
  <c r="DE246" i="95" s="1"/>
  <c r="DE278" i="95" s="1" a="1"/>
  <c r="DE278" i="95" s="1"/>
  <c r="DR879" i="90"/>
  <c r="DR213" i="91"/>
  <c r="DR273" i="91" s="1"/>
  <c r="DR33" i="92"/>
  <c r="DR749" i="90"/>
  <c r="DR572" i="90" s="1"/>
  <c r="DR47" i="90"/>
  <c r="DR994" i="90"/>
  <c r="DR999" i="90"/>
  <c r="DR196" i="93" l="1"/>
  <c r="DE179" i="95"/>
  <c r="DR290" i="91"/>
  <c r="V430" i="92" a="1"/>
  <c r="V430" i="92" s="1"/>
  <c r="AJ430" i="92" a="1"/>
  <c r="AJ430" i="92" s="1"/>
  <c r="AZ430" i="92" a="1"/>
  <c r="AZ430" i="92" s="1"/>
  <c r="BR430" i="92" a="1"/>
  <c r="BR430" i="92" s="1"/>
  <c r="CH430" i="92" a="1"/>
  <c r="CH430" i="92" s="1"/>
  <c r="CZ430" i="92" a="1"/>
  <c r="CZ430" i="92" s="1"/>
  <c r="DP430" i="92" a="1"/>
  <c r="DP430" i="92" s="1"/>
  <c r="EF430" i="92" a="1"/>
  <c r="EF430" i="92" s="1"/>
  <c r="AI430" i="92" a="1"/>
  <c r="AI430" i="92" s="1"/>
  <c r="BA430" i="92" a="1"/>
  <c r="BA430" i="92" s="1"/>
  <c r="BS430" i="92" a="1"/>
  <c r="BS430" i="92" s="1"/>
  <c r="CI430" i="92" a="1"/>
  <c r="CI430" i="92" s="1"/>
  <c r="CY430" i="92" a="1"/>
  <c r="CY430" i="92" s="1"/>
  <c r="K430" i="92" s="1" a="1"/>
  <c r="K430" i="92" s="1"/>
  <c r="DM430" i="92" a="1"/>
  <c r="DM430" i="92" s="1"/>
  <c r="EE430" i="92" a="1"/>
  <c r="EE430" i="92" s="1"/>
  <c r="Y430" i="92" a="1"/>
  <c r="Y430" i="92" s="1"/>
  <c r="AG430" i="92" a="1"/>
  <c r="AG430" i="92" s="1"/>
  <c r="AU430" i="92" a="1"/>
  <c r="AU430" i="92" s="1"/>
  <c r="BK430" i="92" a="1"/>
  <c r="BK430" i="92" s="1"/>
  <c r="BY430" i="92" a="1"/>
  <c r="BY430" i="92" s="1"/>
  <c r="CO430" i="92" a="1"/>
  <c r="CO430" i="92" s="1"/>
  <c r="DE430" i="92" a="1"/>
  <c r="DE430" i="92" s="1"/>
  <c r="DW430" i="92" a="1"/>
  <c r="DW430" i="92" s="1"/>
  <c r="M430" i="92" s="1" a="1"/>
  <c r="M430" i="92" s="1"/>
  <c r="T430" i="92" a="1"/>
  <c r="T430" i="92" s="1"/>
  <c r="AL430" i="92" a="1"/>
  <c r="AL430" i="92" s="1"/>
  <c r="BB430" i="92" a="1"/>
  <c r="BB430" i="92" s="1"/>
  <c r="BP430" i="92" a="1"/>
  <c r="BP430" i="92" s="1"/>
  <c r="CF430" i="92" a="1"/>
  <c r="CF430" i="92" s="1"/>
  <c r="CT430" i="92" a="1"/>
  <c r="CT430" i="92" s="1"/>
  <c r="DJ430" i="92" a="1"/>
  <c r="DJ430" i="92" s="1"/>
  <c r="DZ430" i="92" a="1"/>
  <c r="DZ430" i="92" s="1"/>
  <c r="Z430" i="92" a="1"/>
  <c r="Z430" i="92" s="1"/>
  <c r="AN430" i="92" a="1"/>
  <c r="AN430" i="92" s="1"/>
  <c r="BD430" i="92" a="1"/>
  <c r="BD430" i="92" s="1"/>
  <c r="BV430" i="92" a="1"/>
  <c r="BV430" i="92" s="1"/>
  <c r="CN430" i="92" a="1"/>
  <c r="CN430" i="92" s="1"/>
  <c r="DD430" i="92" a="1"/>
  <c r="DD430" i="92" s="1"/>
  <c r="DT430" i="92" a="1"/>
  <c r="DT430" i="92" s="1"/>
  <c r="AM430" i="92" a="1"/>
  <c r="AM430" i="92" s="1"/>
  <c r="BE430" i="92" a="1"/>
  <c r="BE430" i="92" s="1"/>
  <c r="BU430" i="92" a="1"/>
  <c r="BU430" i="92" s="1"/>
  <c r="CM430" i="92" a="1"/>
  <c r="CM430" i="92" s="1"/>
  <c r="J430" i="92" s="1" a="1"/>
  <c r="J430" i="92" s="1"/>
  <c r="DA430" i="92" a="1"/>
  <c r="DA430" i="92" s="1"/>
  <c r="DQ430" i="92" a="1"/>
  <c r="DQ430" i="92" s="1"/>
  <c r="EI430" i="92" a="1"/>
  <c r="EI430" i="92" s="1"/>
  <c r="N430" i="92" s="1" a="1"/>
  <c r="N430" i="92" s="1"/>
  <c r="AA430" i="92" a="1"/>
  <c r="AA430" i="92" s="1"/>
  <c r="AK430" i="92" a="1"/>
  <c r="AK430" i="92" s="1"/>
  <c r="AY430" i="92" a="1"/>
  <c r="AY430" i="92" s="1"/>
  <c r="BO430" i="92" a="1"/>
  <c r="BO430" i="92" s="1"/>
  <c r="H430" i="92" s="1" a="1"/>
  <c r="H430" i="92" s="1"/>
  <c r="CC430" i="92" a="1"/>
  <c r="CC430" i="92" s="1"/>
  <c r="CS430" i="92" a="1"/>
  <c r="CS430" i="92" s="1"/>
  <c r="DI430" i="92" a="1"/>
  <c r="DI430" i="92" s="1"/>
  <c r="EA430" i="92" a="1"/>
  <c r="EA430" i="92" s="1"/>
  <c r="X430" i="92" a="1"/>
  <c r="X430" i="92" s="1"/>
  <c r="AP430" i="92" a="1"/>
  <c r="AP430" i="92" s="1"/>
  <c r="BF430" i="92" a="1"/>
  <c r="BF430" i="92" s="1"/>
  <c r="BT430" i="92" a="1"/>
  <c r="BT430" i="92" s="1"/>
  <c r="CJ430" i="92" a="1"/>
  <c r="CJ430" i="92" s="1"/>
  <c r="CX430" i="92" a="1"/>
  <c r="CX430" i="92" s="1"/>
  <c r="DN430" i="92" a="1"/>
  <c r="DN430" i="92" s="1"/>
  <c r="ED430" i="92" a="1"/>
  <c r="ED430" i="92" s="1"/>
  <c r="AD430" i="92" a="1"/>
  <c r="AD430" i="92" s="1"/>
  <c r="AR430" i="92" a="1"/>
  <c r="AR430" i="92" s="1"/>
  <c r="BH430" i="92" a="1"/>
  <c r="BH430" i="92" s="1"/>
  <c r="BZ430" i="92" a="1"/>
  <c r="BZ430" i="92" s="1"/>
  <c r="CR430" i="92" a="1"/>
  <c r="CR430" i="92" s="1"/>
  <c r="DH430" i="92" a="1"/>
  <c r="DH430" i="92" s="1"/>
  <c r="DX430" i="92" a="1"/>
  <c r="DX430" i="92" s="1"/>
  <c r="AS430" i="92" a="1"/>
  <c r="AS430" i="92" s="1"/>
  <c r="BI430" i="92" a="1"/>
  <c r="BI430" i="92" s="1"/>
  <c r="CA430" i="92" a="1"/>
  <c r="CA430" i="92" s="1"/>
  <c r="I430" i="92" s="1" a="1"/>
  <c r="I430" i="92" s="1"/>
  <c r="CQ430" i="92" a="1"/>
  <c r="CQ430" i="92" s="1"/>
  <c r="DG430" i="92" a="1"/>
  <c r="DG430" i="92" s="1"/>
  <c r="DU430" i="92" a="1"/>
  <c r="DU430" i="92" s="1"/>
  <c r="U430" i="92" a="1"/>
  <c r="U430" i="92" s="1"/>
  <c r="AC430" i="92" a="1"/>
  <c r="AC430" i="92" s="1"/>
  <c r="AO430" i="92" a="1"/>
  <c r="AO430" i="92" s="1"/>
  <c r="BC430" i="92" a="1"/>
  <c r="BC430" i="92" s="1"/>
  <c r="G430" i="92" s="1" a="1"/>
  <c r="G430" i="92" s="1"/>
  <c r="BQ430" i="92" a="1"/>
  <c r="BQ430" i="92" s="1"/>
  <c r="CG430" i="92" a="1"/>
  <c r="CG430" i="92" s="1"/>
  <c r="CW430" i="92" a="1"/>
  <c r="CW430" i="92" s="1"/>
  <c r="DO430" i="92" a="1"/>
  <c r="DO430" i="92" s="1"/>
  <c r="EC430" i="92" a="1"/>
  <c r="EC430" i="92" s="1"/>
  <c r="AB430" i="92" a="1"/>
  <c r="AB430" i="92" s="1"/>
  <c r="AT430" i="92" a="1"/>
  <c r="AT430" i="92" s="1"/>
  <c r="BJ430" i="92" a="1"/>
  <c r="BJ430" i="92" s="1"/>
  <c r="BX430" i="92" a="1"/>
  <c r="BX430" i="92" s="1"/>
  <c r="CL430" i="92" a="1"/>
  <c r="CL430" i="92" s="1"/>
  <c r="DB430" i="92" a="1"/>
  <c r="DB430" i="92" s="1"/>
  <c r="DR430" i="92" a="1"/>
  <c r="DR430" i="92" s="1"/>
  <c r="EH430" i="92" a="1"/>
  <c r="EH430" i="92" s="1"/>
  <c r="AF430" i="92" a="1"/>
  <c r="AF430" i="92" s="1"/>
  <c r="AV430" i="92" a="1"/>
  <c r="AV430" i="92" s="1"/>
  <c r="BN430" i="92" a="1"/>
  <c r="BN430" i="92" s="1"/>
  <c r="CD430" i="92" a="1"/>
  <c r="CD430" i="92" s="1"/>
  <c r="CV430" i="92" a="1"/>
  <c r="CV430" i="92" s="1"/>
  <c r="DL430" i="92" a="1"/>
  <c r="DL430" i="92" s="1"/>
  <c r="EB430" i="92" a="1"/>
  <c r="EB430" i="92" s="1"/>
  <c r="AW430" i="92" a="1"/>
  <c r="AW430" i="92" s="1"/>
  <c r="BM430" i="92" a="1"/>
  <c r="BM430" i="92" s="1"/>
  <c r="CE430" i="92" a="1"/>
  <c r="CE430" i="92" s="1"/>
  <c r="CU430" i="92" a="1"/>
  <c r="CU430" i="92" s="1"/>
  <c r="DK430" i="92" a="1"/>
  <c r="DK430" i="92" s="1"/>
  <c r="L430" i="92" s="1" a="1"/>
  <c r="L430" i="92" s="1"/>
  <c r="DY430" i="92" a="1"/>
  <c r="DY430" i="92" s="1"/>
  <c r="W430" i="92" a="1"/>
  <c r="W430" i="92" s="1"/>
  <c r="AE430" i="92" a="1"/>
  <c r="AE430" i="92" s="1"/>
  <c r="E430" i="92" s="1" a="1"/>
  <c r="E430" i="92" s="1"/>
  <c r="AQ430" i="92" a="1"/>
  <c r="AQ430" i="92" s="1"/>
  <c r="F430" i="92" s="1" a="1"/>
  <c r="F430" i="92" s="1"/>
  <c r="BG430" i="92" a="1"/>
  <c r="BG430" i="92" s="1"/>
  <c r="BW430" i="92" a="1"/>
  <c r="BW430" i="92" s="1"/>
  <c r="CK430" i="92" a="1"/>
  <c r="CK430" i="92" s="1"/>
  <c r="DC430" i="92" a="1"/>
  <c r="DC430" i="92" s="1"/>
  <c r="DS430" i="92" a="1"/>
  <c r="DS430" i="92" s="1"/>
  <c r="EG430" i="92" a="1"/>
  <c r="EG430" i="92" s="1"/>
  <c r="AH430" i="92" a="1"/>
  <c r="AH430" i="92" s="1"/>
  <c r="AX430" i="92" a="1"/>
  <c r="AX430" i="92" s="1"/>
  <c r="BL430" i="92" a="1"/>
  <c r="BL430" i="92" s="1"/>
  <c r="CB430" i="92" a="1"/>
  <c r="CB430" i="92" s="1"/>
  <c r="CP430" i="92" a="1"/>
  <c r="CP430" i="92" s="1"/>
  <c r="DF430" i="92" a="1"/>
  <c r="DF430" i="92" s="1"/>
  <c r="DV430" i="92" a="1"/>
  <c r="DV430" i="92" s="1"/>
  <c r="DR179" i="91"/>
  <c r="DR997" i="90"/>
  <c r="DS996" i="90"/>
  <c r="DR65" i="90"/>
  <c r="DR632" i="90"/>
  <c r="DR576" i="90"/>
  <c r="DR751" i="90"/>
  <c r="DE51" i="95" l="1"/>
  <c r="DE53" i="95" s="1"/>
  <c r="DR89" i="93"/>
  <c r="DR90" i="93" s="1"/>
  <c r="DR99" i="93" s="1"/>
  <c r="DR15" i="94"/>
  <c r="DR17" i="94" s="1"/>
  <c r="DR18" i="94" s="1"/>
  <c r="DR51" i="91"/>
  <c r="DR53" i="91" s="1"/>
  <c r="DR998" i="90"/>
  <c r="DE102" i="95" s="1"/>
  <c r="DE70" i="95" s="1"/>
  <c r="DE259" i="95" s="1"/>
  <c r="DE291" i="95" s="1" a="1"/>
  <c r="DE291" i="95" s="1"/>
  <c r="DR757" i="90"/>
  <c r="DR540" i="90" s="1"/>
  <c r="DR29" i="94" l="1"/>
  <c r="DR30" i="94" s="1"/>
  <c r="DR19" i="94"/>
  <c r="DR195" i="93"/>
  <c r="DE178" i="95"/>
  <c r="DE114" i="95"/>
  <c r="DE82" i="95" s="1"/>
  <c r="DE264" i="95" s="1"/>
  <c r="DE296" i="95" s="1" a="1"/>
  <c r="DE296" i="95" s="1"/>
  <c r="DR114" i="91"/>
  <c r="DR82" i="91" s="1"/>
  <c r="DS11" i="94" s="1"/>
  <c r="DS12" i="94" s="1"/>
  <c r="DR102" i="91"/>
  <c r="DR70" i="91" s="1"/>
  <c r="DR116" i="93" s="1"/>
  <c r="DR178" i="91"/>
  <c r="DR66" i="90"/>
  <c r="DR631" i="90"/>
  <c r="DR544" i="90"/>
  <c r="DR759" i="90"/>
  <c r="DR765" i="90" l="1"/>
  <c r="DR508" i="90" s="1"/>
  <c r="DR194" i="93" l="1"/>
  <c r="DR199" i="93" s="1"/>
  <c r="DE177" i="95"/>
  <c r="DR177" i="91"/>
  <c r="DR509" i="90"/>
  <c r="DE208" i="95" s="1"/>
  <c r="DR67" i="90"/>
  <c r="DR512" i="90"/>
  <c r="DR630" i="90"/>
  <c r="DR28" i="92" s="1" a="1"/>
  <c r="DR28" i="92" s="1"/>
  <c r="DR767" i="90"/>
  <c r="DE182" i="95" l="1"/>
  <c r="DE107" i="95"/>
  <c r="DR15" i="92" a="1"/>
  <c r="DR15" i="92" s="1"/>
  <c r="V298" i="92" s="1" a="1"/>
  <c r="V298" i="92" s="1"/>
  <c r="DR47" i="93"/>
  <c r="DR208" i="91"/>
  <c r="DR225" i="93"/>
  <c r="DR510" i="90"/>
  <c r="DS496" i="90" s="1"/>
  <c r="DR182" i="91"/>
  <c r="DR301" i="91" a="1"/>
  <c r="DR301" i="91" s="1"/>
  <c r="DR107" i="91"/>
  <c r="DR773" i="90"/>
  <c r="DR424" i="90" s="1"/>
  <c r="DR635" i="90"/>
  <c r="DR73" i="90"/>
  <c r="DR517" i="90"/>
  <c r="CC298" i="92" l="1" a="1"/>
  <c r="CC298" i="92" s="1"/>
  <c r="DR23" i="92"/>
  <c r="DQ298" i="92" a="1"/>
  <c r="DQ298" i="92" s="1"/>
  <c r="DI298" i="92" a="1"/>
  <c r="DI298" i="92" s="1"/>
  <c r="EC298" i="92" a="1"/>
  <c r="EC298" i="92" s="1"/>
  <c r="CK298" i="92" a="1"/>
  <c r="CK298" i="92" s="1"/>
  <c r="U298" i="92" a="1"/>
  <c r="U298" i="92" s="1"/>
  <c r="BQ298" i="92" a="1"/>
  <c r="BQ298" i="92" s="1"/>
  <c r="CW298" i="92" a="1"/>
  <c r="CW298" i="92" s="1"/>
  <c r="AW298" i="92" a="1"/>
  <c r="AW298" i="92" s="1"/>
  <c r="BE298" i="92" a="1"/>
  <c r="BE298" i="92" s="1"/>
  <c r="AK298" i="92" a="1"/>
  <c r="AK298" i="92" s="1"/>
  <c r="DH298" i="92" a="1"/>
  <c r="DH298" i="92" s="1"/>
  <c r="EG298" i="92" a="1"/>
  <c r="EG298" i="92" s="1"/>
  <c r="DM298" i="92" a="1"/>
  <c r="DM298" i="92" s="1"/>
  <c r="CS298" i="92" a="1"/>
  <c r="CS298" i="92" s="1"/>
  <c r="BU298" i="92" a="1"/>
  <c r="BU298" i="92" s="1"/>
  <c r="BA298" i="92" a="1"/>
  <c r="BA298" i="92" s="1"/>
  <c r="AG298" i="92" a="1"/>
  <c r="AG298" i="92" s="1"/>
  <c r="CF298" i="92" a="1"/>
  <c r="CF298" i="92" s="1"/>
  <c r="DY298" i="92" a="1"/>
  <c r="DY298" i="92" s="1"/>
  <c r="DA298" i="92" a="1"/>
  <c r="DA298" i="92" s="1"/>
  <c r="CG298" i="92" a="1"/>
  <c r="CG298" i="92" s="1"/>
  <c r="BM298" i="92" a="1"/>
  <c r="BM298" i="92" s="1"/>
  <c r="AO298" i="92" a="1"/>
  <c r="AO298" i="92" s="1"/>
  <c r="DX298" i="92" a="1"/>
  <c r="DX298" i="92" s="1"/>
  <c r="EF298" i="92" a="1"/>
  <c r="EF298" i="92" s="1"/>
  <c r="CR298" i="92" a="1"/>
  <c r="CR298" i="92" s="1"/>
  <c r="CA298" i="92" a="1"/>
  <c r="CA298" i="92" s="1"/>
  <c r="I298" i="92" s="1" a="1"/>
  <c r="I298" i="92" s="1"/>
  <c r="Y298" i="92" a="1"/>
  <c r="Y298" i="92" s="1"/>
  <c r="DL298" i="92" a="1"/>
  <c r="DL298" i="92" s="1"/>
  <c r="AV298" i="92" a="1"/>
  <c r="AV298" i="92" s="1"/>
  <c r="DS298" i="92" a="1"/>
  <c r="DS298" i="92" s="1"/>
  <c r="AZ298" i="92" a="1"/>
  <c r="AZ298" i="92" s="1"/>
  <c r="EI298" i="92" a="1"/>
  <c r="EI298" i="92" s="1"/>
  <c r="N298" i="92" s="1" a="1"/>
  <c r="N298" i="92" s="1"/>
  <c r="CM298" i="92" a="1"/>
  <c r="CM298" i="92" s="1"/>
  <c r="J298" i="92" s="1" a="1"/>
  <c r="J298" i="92" s="1"/>
  <c r="AQ298" i="92" a="1"/>
  <c r="AQ298" i="92" s="1"/>
  <c r="F298" i="92" s="1" a="1"/>
  <c r="F298" i="92" s="1"/>
  <c r="CB298" i="92" a="1"/>
  <c r="CB298" i="92" s="1"/>
  <c r="AF298" i="92" a="1"/>
  <c r="AF298" i="92" s="1"/>
  <c r="DG298" i="92" a="1"/>
  <c r="DG298" i="92" s="1"/>
  <c r="BW298" i="92" a="1"/>
  <c r="BW298" i="92" s="1"/>
  <c r="BL298" i="92" a="1"/>
  <c r="BL298" i="92" s="1"/>
  <c r="T298" i="92" a="1"/>
  <c r="T298" i="92" s="1"/>
  <c r="DC298" i="92" a="1"/>
  <c r="DC298" i="92" s="1"/>
  <c r="AU298" i="92" a="1"/>
  <c r="AU298" i="92" s="1"/>
  <c r="DZ298" i="92" a="1"/>
  <c r="DZ298" i="92" s="1"/>
  <c r="AA298" i="92" a="1"/>
  <c r="AA298" i="92" s="1"/>
  <c r="BG298" i="92" a="1"/>
  <c r="BG298" i="92" s="1"/>
  <c r="ED298" i="92" a="1"/>
  <c r="ED298" i="92" s="1"/>
  <c r="CT298" i="92" a="1"/>
  <c r="CT298" i="92" s="1"/>
  <c r="DR16" i="92"/>
  <c r="DS13" i="92" s="1"/>
  <c r="DS40" i="92" s="1"/>
  <c r="DU298" i="92" a="1"/>
  <c r="DU298" i="92" s="1"/>
  <c r="DE298" i="92" a="1"/>
  <c r="DE298" i="92" s="1"/>
  <c r="CO298" i="92" a="1"/>
  <c r="CO298" i="92" s="1"/>
  <c r="BY298" i="92" a="1"/>
  <c r="BY298" i="92" s="1"/>
  <c r="BI298" i="92" a="1"/>
  <c r="BI298" i="92" s="1"/>
  <c r="AS298" i="92" a="1"/>
  <c r="AS298" i="92" s="1"/>
  <c r="AC298" i="92" a="1"/>
  <c r="AC298" i="92" s="1"/>
  <c r="EB298" i="92" a="1"/>
  <c r="EB298" i="92" s="1"/>
  <c r="CV298" i="92" a="1"/>
  <c r="CV298" i="92" s="1"/>
  <c r="BP298" i="92" a="1"/>
  <c r="BP298" i="92" s="1"/>
  <c r="AJ298" i="92" a="1"/>
  <c r="AJ298" i="92" s="1"/>
  <c r="DW298" i="92" a="1"/>
  <c r="DW298" i="92" s="1"/>
  <c r="M298" i="92" s="1" a="1"/>
  <c r="M298" i="92" s="1"/>
  <c r="CQ298" i="92" a="1"/>
  <c r="CQ298" i="92" s="1"/>
  <c r="BK298" i="92" a="1"/>
  <c r="BK298" i="92" s="1"/>
  <c r="AE298" i="92" a="1"/>
  <c r="AE298" i="92" s="1"/>
  <c r="E298" i="92" s="1" a="1"/>
  <c r="E298" i="92" s="1"/>
  <c r="DJ298" i="92" a="1"/>
  <c r="DJ298" i="92" s="1"/>
  <c r="DN298" i="92" a="1"/>
  <c r="DN298" i="92" s="1"/>
  <c r="AX298" i="92" a="1"/>
  <c r="AX298" i="92" s="1"/>
  <c r="CP298" i="92" a="1"/>
  <c r="CP298" i="92" s="1"/>
  <c r="DT298" i="92" a="1"/>
  <c r="DT298" i="92" s="1"/>
  <c r="DD298" i="92" a="1"/>
  <c r="DD298" i="92" s="1"/>
  <c r="CN298" i="92" a="1"/>
  <c r="CN298" i="92" s="1"/>
  <c r="BX298" i="92" a="1"/>
  <c r="BX298" i="92" s="1"/>
  <c r="BH298" i="92" a="1"/>
  <c r="BH298" i="92" s="1"/>
  <c r="AR298" i="92" a="1"/>
  <c r="AR298" i="92" s="1"/>
  <c r="AB298" i="92" a="1"/>
  <c r="AB298" i="92" s="1"/>
  <c r="EE298" i="92" a="1"/>
  <c r="EE298" i="92" s="1"/>
  <c r="DO298" i="92" a="1"/>
  <c r="DO298" i="92" s="1"/>
  <c r="CY298" i="92" a="1"/>
  <c r="CY298" i="92" s="1"/>
  <c r="K298" i="92" s="1" a="1"/>
  <c r="K298" i="92" s="1"/>
  <c r="CI298" i="92" a="1"/>
  <c r="CI298" i="92" s="1"/>
  <c r="BS298" i="92" a="1"/>
  <c r="BS298" i="92" s="1"/>
  <c r="BC298" i="92" a="1"/>
  <c r="BC298" i="92" s="1"/>
  <c r="G298" i="92" s="1" a="1"/>
  <c r="G298" i="92" s="1"/>
  <c r="AM298" i="92" a="1"/>
  <c r="AM298" i="92" s="1"/>
  <c r="W298" i="92" a="1"/>
  <c r="W298" i="92" s="1"/>
  <c r="DV298" i="92" a="1"/>
  <c r="DV298" i="92" s="1"/>
  <c r="DF298" i="92" a="1"/>
  <c r="DF298" i="92" s="1"/>
  <c r="CD298" i="92" a="1"/>
  <c r="CD298" i="92" s="1"/>
  <c r="DP298" i="92" a="1"/>
  <c r="DP298" i="92" s="1"/>
  <c r="CZ298" i="92" a="1"/>
  <c r="CZ298" i="92" s="1"/>
  <c r="CJ298" i="92" a="1"/>
  <c r="CJ298" i="92" s="1"/>
  <c r="BT298" i="92" a="1"/>
  <c r="BT298" i="92" s="1"/>
  <c r="BD298" i="92" a="1"/>
  <c r="BD298" i="92" s="1"/>
  <c r="AN298" i="92" a="1"/>
  <c r="AN298" i="92" s="1"/>
  <c r="X298" i="92" a="1"/>
  <c r="X298" i="92" s="1"/>
  <c r="EA298" i="92" a="1"/>
  <c r="EA298" i="92" s="1"/>
  <c r="DK298" i="92" a="1"/>
  <c r="DK298" i="92" s="1"/>
  <c r="L298" i="92" s="1" a="1"/>
  <c r="L298" i="92" s="1"/>
  <c r="CU298" i="92" a="1"/>
  <c r="CU298" i="92" s="1"/>
  <c r="CE298" i="92" a="1"/>
  <c r="CE298" i="92" s="1"/>
  <c r="BO298" i="92" a="1"/>
  <c r="BO298" i="92" s="1"/>
  <c r="H298" i="92" s="1" a="1"/>
  <c r="H298" i="92" s="1"/>
  <c r="AY298" i="92" a="1"/>
  <c r="AY298" i="92" s="1"/>
  <c r="AI298" i="92" a="1"/>
  <c r="AI298" i="92" s="1"/>
  <c r="EH298" i="92" a="1"/>
  <c r="EH298" i="92" s="1"/>
  <c r="DR298" i="92" a="1"/>
  <c r="DR298" i="92" s="1"/>
  <c r="CX298" i="92" a="1"/>
  <c r="CX298" i="92" s="1"/>
  <c r="BN298" i="92" a="1"/>
  <c r="BN298" i="92" s="1"/>
  <c r="DR173" i="93"/>
  <c r="DE159" i="95"/>
  <c r="DE99" i="95"/>
  <c r="DE67" i="95" s="1"/>
  <c r="BZ298" i="92" a="1"/>
  <c r="BZ298" i="92" s="1"/>
  <c r="AT298" i="92" a="1"/>
  <c r="AT298" i="92" s="1"/>
  <c r="AH298" i="92" a="1"/>
  <c r="AH298" i="92" s="1"/>
  <c r="DE75" i="95"/>
  <c r="BJ298" i="92" a="1"/>
  <c r="BJ298" i="92" s="1"/>
  <c r="AD298" i="92" a="1"/>
  <c r="AD298" i="92" s="1"/>
  <c r="DB298" i="92" a="1"/>
  <c r="DB298" i="92" s="1"/>
  <c r="CL298" i="92" a="1"/>
  <c r="CL298" i="92" s="1"/>
  <c r="BV298" i="92" a="1"/>
  <c r="BV298" i="92" s="1"/>
  <c r="BF298" i="92" a="1"/>
  <c r="BF298" i="92" s="1"/>
  <c r="AP298" i="92" a="1"/>
  <c r="AP298" i="92" s="1"/>
  <c r="Z298" i="92" a="1"/>
  <c r="Z298" i="92" s="1"/>
  <c r="CH298" i="92" a="1"/>
  <c r="CH298" i="92" s="1"/>
  <c r="BR298" i="92" a="1"/>
  <c r="BR298" i="92" s="1"/>
  <c r="BB298" i="92" a="1"/>
  <c r="BB298" i="92" s="1"/>
  <c r="AL298" i="92" a="1"/>
  <c r="AL298" i="92" s="1"/>
  <c r="DR638" i="90"/>
  <c r="DR159" i="91"/>
  <c r="DR99" i="91"/>
  <c r="DR67" i="91" s="1"/>
  <c r="DR113" i="93" s="1"/>
  <c r="DR75" i="91"/>
  <c r="DS315" i="91"/>
  <c r="DS317" i="91" s="1"/>
  <c r="DR63" i="90"/>
  <c r="DR426" i="90"/>
  <c r="DS411" i="90" s="1"/>
  <c r="DR428" i="90"/>
  <c r="DR541" i="90"/>
  <c r="DR775" i="90"/>
  <c r="DS493" i="90"/>
  <c r="DS499" i="90"/>
  <c r="DS490" i="90"/>
  <c r="DR226" i="93" l="1"/>
  <c r="DE209" i="95"/>
  <c r="DE108" i="95"/>
  <c r="DR549" i="90"/>
  <c r="DR573" i="90" s="1"/>
  <c r="DR209" i="91"/>
  <c r="DR108" i="91"/>
  <c r="DS414" i="90"/>
  <c r="DS393" i="90"/>
  <c r="DS398" i="90" s="1"/>
  <c r="DR781" i="90"/>
  <c r="DR379" i="90" s="1"/>
  <c r="DR74" i="90"/>
  <c r="DR542" i="90"/>
  <c r="DR227" i="93" l="1"/>
  <c r="DE210" i="95"/>
  <c r="DE109" i="95"/>
  <c r="DE77" i="95" s="1"/>
  <c r="DE76" i="95"/>
  <c r="DR172" i="93"/>
  <c r="DE158" i="95"/>
  <c r="DE98" i="95"/>
  <c r="DE66" i="95" s="1"/>
  <c r="DR210" i="91"/>
  <c r="DR109" i="91"/>
  <c r="DR77" i="91" s="1"/>
  <c r="DR158" i="91"/>
  <c r="DR98" i="91"/>
  <c r="DR66" i="91" s="1"/>
  <c r="DR112" i="93" s="1"/>
  <c r="DR76" i="91"/>
  <c r="DR783" i="90"/>
  <c r="DR75" i="90"/>
  <c r="DR574" i="90"/>
  <c r="DS528" i="90"/>
  <c r="DR639" i="90"/>
  <c r="DR62" i="90"/>
  <c r="DR381" i="90"/>
  <c r="DS366" i="90" s="1"/>
  <c r="DR383" i="90"/>
  <c r="DS415" i="90"/>
  <c r="DS419" i="90" s="1"/>
  <c r="DR581" i="90"/>
  <c r="DR640" i="90" l="1"/>
  <c r="DS560" i="90"/>
  <c r="DS53" i="90"/>
  <c r="DS416" i="90"/>
  <c r="DS417" i="90" s="1"/>
  <c r="DR605" i="90"/>
  <c r="DS369" i="90"/>
  <c r="DS349" i="90"/>
  <c r="DS353" i="90" s="1"/>
  <c r="DS525" i="90"/>
  <c r="DS531" i="90"/>
  <c r="DS522" i="90"/>
  <c r="DR789" i="90"/>
  <c r="DR335" i="90" s="1"/>
  <c r="DR171" i="93" l="1"/>
  <c r="DE157" i="95"/>
  <c r="DE97" i="95"/>
  <c r="DE65" i="95" s="1"/>
  <c r="DR228" i="93"/>
  <c r="DR231" i="93" s="1"/>
  <c r="DE211" i="95"/>
  <c r="DE110" i="95"/>
  <c r="DR729" i="90"/>
  <c r="DR942" i="90" s="1"/>
  <c r="DR211" i="91"/>
  <c r="DR20" i="92" s="1" a="1"/>
  <c r="DR20" i="92" s="1"/>
  <c r="DR21" i="92" s="1"/>
  <c r="DR110" i="91"/>
  <c r="DR157" i="91"/>
  <c r="DR97" i="91"/>
  <c r="DR65" i="91" s="1"/>
  <c r="DR111" i="93" s="1"/>
  <c r="DR791" i="90"/>
  <c r="DR797" i="90" s="1"/>
  <c r="DR291" i="90" s="1"/>
  <c r="DS370" i="90"/>
  <c r="DS374" i="90" s="1"/>
  <c r="DR76" i="90"/>
  <c r="DR606" i="90"/>
  <c r="DS771" i="90"/>
  <c r="DS772" i="90" s="1"/>
  <c r="DS394" i="90"/>
  <c r="DS557" i="90"/>
  <c r="DS563" i="90"/>
  <c r="DS554" i="90"/>
  <c r="DR61" i="90"/>
  <c r="DR337" i="90"/>
  <c r="DS322" i="90" s="1"/>
  <c r="DR339" i="90"/>
  <c r="DS420" i="90"/>
  <c r="DE243" i="95" l="1"/>
  <c r="DE275" i="95" s="1" a="1"/>
  <c r="DE275" i="95" s="1"/>
  <c r="DE214" i="95"/>
  <c r="DE230" i="95" s="1"/>
  <c r="DE78" i="95"/>
  <c r="DE116" i="95"/>
  <c r="DR170" i="93"/>
  <c r="DR161" i="93" s="1"/>
  <c r="DE156" i="95"/>
  <c r="DE96" i="95"/>
  <c r="DS371" i="90"/>
  <c r="DS372" i="90" s="1"/>
  <c r="DR78" i="91"/>
  <c r="DR84" i="91" s="1"/>
  <c r="DR116" i="91"/>
  <c r="DR276" i="91" a="1"/>
  <c r="DR276" i="91" s="1"/>
  <c r="DR294" i="91" a="1"/>
  <c r="DR294" i="91" s="1"/>
  <c r="DR253" i="91" a="1"/>
  <c r="DR253" i="91" s="1"/>
  <c r="DR284" i="91" a="1"/>
  <c r="DR284" i="91" s="1"/>
  <c r="DR259" i="91" a="1"/>
  <c r="DR259" i="91" s="1"/>
  <c r="DR267" i="91" a="1"/>
  <c r="DR267" i="91" s="1"/>
  <c r="DR214" i="91"/>
  <c r="DR230" i="91" s="1"/>
  <c r="DR304" i="91" a="1"/>
  <c r="DR304" i="91" s="1"/>
  <c r="DR305" i="91" s="1"/>
  <c r="DR156" i="91"/>
  <c r="DR46" i="93" s="1"/>
  <c r="DR54" i="93" s="1"/>
  <c r="DR96" i="91"/>
  <c r="DS325" i="90"/>
  <c r="DS305" i="90"/>
  <c r="DS309" i="90" s="1"/>
  <c r="DS592" i="90"/>
  <c r="DR641" i="90"/>
  <c r="DR30" i="92" s="1" a="1"/>
  <c r="DR30" i="92" s="1"/>
  <c r="DR60" i="90"/>
  <c r="DR78" i="90" s="1"/>
  <c r="DR447" i="90"/>
  <c r="DR27" i="92" s="1"/>
  <c r="DR29" i="92" s="1"/>
  <c r="DR293" i="90"/>
  <c r="DS278" i="90" s="1"/>
  <c r="DR295" i="90"/>
  <c r="DS52" i="90"/>
  <c r="DR799" i="90"/>
  <c r="DS375" i="90" l="1"/>
  <c r="DR176" i="93"/>
  <c r="DE105" i="95"/>
  <c r="DE64" i="95"/>
  <c r="DE242" i="95"/>
  <c r="DE274" i="95" s="1" a="1"/>
  <c r="DE274" i="95" s="1"/>
  <c r="DE162" i="95"/>
  <c r="DE171" i="95" s="1"/>
  <c r="DE184" i="95" s="1"/>
  <c r="DE261" i="95"/>
  <c r="DE293" i="95" s="1" a="1"/>
  <c r="DE293" i="95" s="1"/>
  <c r="DE84" i="95"/>
  <c r="DR58" i="93"/>
  <c r="DR59" i="93" s="1"/>
  <c r="DS57" i="93" s="1"/>
  <c r="DR162" i="93"/>
  <c r="DS41" i="92"/>
  <c r="DR105" i="91"/>
  <c r="DR64" i="91"/>
  <c r="DR162" i="91"/>
  <c r="DR171" i="91" s="1"/>
  <c r="DR184" i="91" s="1"/>
  <c r="DR306" i="91" a="1"/>
  <c r="DR306" i="91" s="1"/>
  <c r="DR307" i="91" s="1"/>
  <c r="DR245" i="91"/>
  <c r="DR246" i="91" s="1"/>
  <c r="DR266" i="91"/>
  <c r="DR275" i="91" s="1"/>
  <c r="DR277" i="91" s="1"/>
  <c r="DR283" i="91"/>
  <c r="DR293" i="91" s="1"/>
  <c r="DR295" i="91" s="1"/>
  <c r="DR252" i="91"/>
  <c r="DR258" i="91" s="1"/>
  <c r="DR260" i="91" s="1"/>
  <c r="DS42" i="90"/>
  <c r="DR450" i="90"/>
  <c r="DR464" i="90" s="1"/>
  <c r="DR643" i="90"/>
  <c r="DR943" i="90" s="1"/>
  <c r="DS326" i="90"/>
  <c r="DS330" i="90" s="1"/>
  <c r="DS589" i="90"/>
  <c r="DS595" i="90"/>
  <c r="DF42" i="95" s="1"/>
  <c r="DS586" i="90"/>
  <c r="DS281" i="90"/>
  <c r="DS261" i="90"/>
  <c r="DS265" i="90" s="1"/>
  <c r="DS779" i="90"/>
  <c r="DS780" i="90" s="1"/>
  <c r="DR188" i="93" l="1"/>
  <c r="DR201" i="93" s="1"/>
  <c r="DR233" i="93" s="1"/>
  <c r="DR238" i="93" s="1"/>
  <c r="DR61" i="93"/>
  <c r="DE73" i="95"/>
  <c r="DE256" i="95"/>
  <c r="DE288" i="95" s="1" a="1"/>
  <c r="DE288" i="95" s="1"/>
  <c r="DE216" i="95"/>
  <c r="DE221" i="95" s="1"/>
  <c r="DE228" i="95"/>
  <c r="DS51" i="90"/>
  <c r="DS42" i="91"/>
  <c r="DS96" i="93"/>
  <c r="DR73" i="91"/>
  <c r="DR119" i="93" s="1"/>
  <c r="DR110" i="93"/>
  <c r="DS160" i="93" s="1"/>
  <c r="DR228" i="91"/>
  <c r="DR216" i="91"/>
  <c r="DR221" i="91" s="1"/>
  <c r="DS442" i="90"/>
  <c r="DR436" i="90"/>
  <c r="DR437" i="90"/>
  <c r="DS439" i="90"/>
  <c r="DR688" i="90"/>
  <c r="DS923" i="90"/>
  <c r="DS926" i="90" s="1"/>
  <c r="DS932" i="90" s="1"/>
  <c r="DS282" i="90"/>
  <c r="DS446" i="90" s="1"/>
  <c r="DF153" i="95" s="1"/>
  <c r="DS445" i="90"/>
  <c r="DF40" i="95" s="1"/>
  <c r="DS327" i="90"/>
  <c r="DE89" i="95" l="1"/>
  <c r="DE251" i="95"/>
  <c r="DF39" i="95"/>
  <c r="DF155" i="95"/>
  <c r="DE229" i="95"/>
  <c r="DF227" i="95" s="1"/>
  <c r="DE231" i="95"/>
  <c r="DF225" i="95" s="1"/>
  <c r="DS32" i="92"/>
  <c r="DS27" i="94"/>
  <c r="DS40" i="91"/>
  <c r="DS94" i="93"/>
  <c r="DS153" i="91"/>
  <c r="DS49" i="93"/>
  <c r="DS167" i="93"/>
  <c r="DS93" i="93"/>
  <c r="DS169" i="93"/>
  <c r="DS39" i="91"/>
  <c r="DS155" i="91"/>
  <c r="DS48" i="93" s="1"/>
  <c r="DR89" i="91"/>
  <c r="DR247" i="91"/>
  <c r="DR261" i="91"/>
  <c r="DR278" i="91"/>
  <c r="DR296" i="91"/>
  <c r="DR308" i="91"/>
  <c r="DR229" i="91"/>
  <c r="DR55" i="93" s="1"/>
  <c r="DR231" i="91"/>
  <c r="DS225" i="91" s="1"/>
  <c r="DS50" i="90"/>
  <c r="DS866" i="90"/>
  <c r="DS286" i="90"/>
  <c r="DS432" i="90"/>
  <c r="DS283" i="90"/>
  <c r="DS331" i="90"/>
  <c r="DS328" i="90"/>
  <c r="DE94" i="95" l="1"/>
  <c r="DE117" i="95" s="1"/>
  <c r="DE57" i="95"/>
  <c r="DS227" i="91"/>
  <c r="DR35" i="92"/>
  <c r="DR36" i="92" s="1"/>
  <c r="DR94" i="91"/>
  <c r="DR117" i="91" s="1"/>
  <c r="DR57" i="91"/>
  <c r="DS448" i="90"/>
  <c r="DF175" i="95" s="1"/>
  <c r="DS287" i="90"/>
  <c r="DS284" i="90"/>
  <c r="DS787" i="90"/>
  <c r="DS788" i="90" s="1"/>
  <c r="DS292" i="90"/>
  <c r="DE62" i="95" l="1"/>
  <c r="DE85" i="95" s="1"/>
  <c r="DE253" i="95"/>
  <c r="DR62" i="91"/>
  <c r="DR103" i="93"/>
  <c r="DS175" i="91"/>
  <c r="DS192" i="93"/>
  <c r="AC166" i="92" a="1"/>
  <c r="AC166" i="92" s="1"/>
  <c r="AS166" i="92" a="1"/>
  <c r="AS166" i="92" s="1"/>
  <c r="BI166" i="92" a="1"/>
  <c r="BI166" i="92" s="1"/>
  <c r="BY166" i="92" a="1"/>
  <c r="BY166" i="92" s="1"/>
  <c r="CO166" i="92" a="1"/>
  <c r="CO166" i="92" s="1"/>
  <c r="DE166" i="92" a="1"/>
  <c r="DE166" i="92" s="1"/>
  <c r="DU166" i="92" a="1"/>
  <c r="DU166" i="92" s="1"/>
  <c r="V166" i="92" a="1"/>
  <c r="V166" i="92" s="1"/>
  <c r="AL166" i="92" a="1"/>
  <c r="AL166" i="92" s="1"/>
  <c r="BB166" i="92" a="1"/>
  <c r="BB166" i="92" s="1"/>
  <c r="BR166" i="92" a="1"/>
  <c r="BR166" i="92" s="1"/>
  <c r="CH166" i="92" a="1"/>
  <c r="CH166" i="92" s="1"/>
  <c r="CX166" i="92" a="1"/>
  <c r="CX166" i="92" s="1"/>
  <c r="DN166" i="92" a="1"/>
  <c r="DN166" i="92" s="1"/>
  <c r="ED166" i="92" a="1"/>
  <c r="ED166" i="92" s="1"/>
  <c r="AE166" i="92" a="1"/>
  <c r="AE166" i="92" s="1"/>
  <c r="E166" i="92" s="1" a="1"/>
  <c r="E166" i="92" s="1"/>
  <c r="AU166" i="92" a="1"/>
  <c r="AU166" i="92" s="1"/>
  <c r="BK166" i="92" a="1"/>
  <c r="BK166" i="92" s="1"/>
  <c r="CA166" i="92" a="1"/>
  <c r="CA166" i="92" s="1"/>
  <c r="I166" i="92" s="1" a="1"/>
  <c r="I166" i="92" s="1"/>
  <c r="CQ166" i="92" a="1"/>
  <c r="CQ166" i="92" s="1"/>
  <c r="DG166" i="92" a="1"/>
  <c r="DG166" i="92" s="1"/>
  <c r="DW166" i="92" a="1"/>
  <c r="DW166" i="92" s="1"/>
  <c r="M166" i="92" s="1" a="1"/>
  <c r="M166" i="92" s="1"/>
  <c r="T166" i="92" a="1"/>
  <c r="T166" i="92" s="1"/>
  <c r="AJ166" i="92" a="1"/>
  <c r="AJ166" i="92" s="1"/>
  <c r="AZ166" i="92" a="1"/>
  <c r="AZ166" i="92" s="1"/>
  <c r="BP166" i="92" a="1"/>
  <c r="BP166" i="92" s="1"/>
  <c r="CF166" i="92" a="1"/>
  <c r="CF166" i="92" s="1"/>
  <c r="CV166" i="92" a="1"/>
  <c r="CV166" i="92" s="1"/>
  <c r="DL166" i="92" a="1"/>
  <c r="DL166" i="92" s="1"/>
  <c r="EB166" i="92" a="1"/>
  <c r="EB166" i="92" s="1"/>
  <c r="EA166" i="92" a="1"/>
  <c r="EA166" i="92" s="1"/>
  <c r="AN166" i="92" a="1"/>
  <c r="AN166" i="92" s="1"/>
  <c r="BT166" i="92" a="1"/>
  <c r="BT166" i="92" s="1"/>
  <c r="CZ166" i="92" a="1"/>
  <c r="CZ166" i="92" s="1"/>
  <c r="EF166" i="92" a="1"/>
  <c r="EF166" i="92" s="1"/>
  <c r="AX166" i="92" a="1"/>
  <c r="AX166" i="92" s="1"/>
  <c r="DJ166" i="92" a="1"/>
  <c r="DJ166" i="92" s="1"/>
  <c r="AA166" i="92" a="1"/>
  <c r="AA166" i="92" s="1"/>
  <c r="BG166" i="92" a="1"/>
  <c r="BG166" i="92" s="1"/>
  <c r="CM166" i="92" a="1"/>
  <c r="CM166" i="92" s="1"/>
  <c r="J166" i="92" s="1" a="1"/>
  <c r="J166" i="92" s="1"/>
  <c r="DS166" i="92" a="1"/>
  <c r="DS166" i="92" s="1"/>
  <c r="AF166" i="92" a="1"/>
  <c r="AF166" i="92" s="1"/>
  <c r="CB166" i="92" a="1"/>
  <c r="CB166" i="92" s="1"/>
  <c r="DH166" i="92" a="1"/>
  <c r="DH166" i="92" s="1"/>
  <c r="AG166" i="92" a="1"/>
  <c r="AG166" i="92" s="1"/>
  <c r="AW166" i="92" a="1"/>
  <c r="AW166" i="92" s="1"/>
  <c r="BM166" i="92" a="1"/>
  <c r="BM166" i="92" s="1"/>
  <c r="CC166" i="92" a="1"/>
  <c r="CC166" i="92" s="1"/>
  <c r="CS166" i="92" a="1"/>
  <c r="CS166" i="92" s="1"/>
  <c r="DI166" i="92" a="1"/>
  <c r="DI166" i="92" s="1"/>
  <c r="DY166" i="92" a="1"/>
  <c r="DY166" i="92" s="1"/>
  <c r="Z166" i="92" a="1"/>
  <c r="Z166" i="92" s="1"/>
  <c r="AP166" i="92" a="1"/>
  <c r="AP166" i="92" s="1"/>
  <c r="BF166" i="92" a="1"/>
  <c r="BF166" i="92" s="1"/>
  <c r="BV166" i="92" a="1"/>
  <c r="BV166" i="92" s="1"/>
  <c r="CL166" i="92" a="1"/>
  <c r="CL166" i="92" s="1"/>
  <c r="DB166" i="92" a="1"/>
  <c r="DB166" i="92" s="1"/>
  <c r="DR166" i="92" a="1"/>
  <c r="DR166" i="92" s="1"/>
  <c r="EH166" i="92" a="1"/>
  <c r="EH166" i="92" s="1"/>
  <c r="AI166" i="92" a="1"/>
  <c r="AI166" i="92" s="1"/>
  <c r="AY166" i="92" a="1"/>
  <c r="AY166" i="92" s="1"/>
  <c r="BO166" i="92" a="1"/>
  <c r="BO166" i="92" s="1"/>
  <c r="H166" i="92" s="1" a="1"/>
  <c r="H166" i="92" s="1"/>
  <c r="CE166" i="92" a="1"/>
  <c r="CE166" i="92" s="1"/>
  <c r="CU166" i="92" a="1"/>
  <c r="CU166" i="92" s="1"/>
  <c r="DK166" i="92" a="1"/>
  <c r="DK166" i="92" s="1"/>
  <c r="L166" i="92" s="1" a="1"/>
  <c r="L166" i="92" s="1"/>
  <c r="X166" i="92" a="1"/>
  <c r="X166" i="92" s="1"/>
  <c r="BD166" i="92" a="1"/>
  <c r="BD166" i="92" s="1"/>
  <c r="CJ166" i="92" a="1"/>
  <c r="CJ166" i="92" s="1"/>
  <c r="DP166" i="92" a="1"/>
  <c r="DP166" i="92" s="1"/>
  <c r="AV166" i="92" a="1"/>
  <c r="AV166" i="92" s="1"/>
  <c r="DX166" i="92" a="1"/>
  <c r="DX166" i="92" s="1"/>
  <c r="U166" i="92" a="1"/>
  <c r="U166" i="92" s="1"/>
  <c r="AK166" i="92" a="1"/>
  <c r="AK166" i="92" s="1"/>
  <c r="BA166" i="92" a="1"/>
  <c r="BA166" i="92" s="1"/>
  <c r="BQ166" i="92" a="1"/>
  <c r="BQ166" i="92" s="1"/>
  <c r="CG166" i="92" a="1"/>
  <c r="CG166" i="92" s="1"/>
  <c r="CW166" i="92" a="1"/>
  <c r="CW166" i="92" s="1"/>
  <c r="DM166" i="92" a="1"/>
  <c r="DM166" i="92" s="1"/>
  <c r="EC166" i="92" a="1"/>
  <c r="EC166" i="92" s="1"/>
  <c r="AD166" i="92" a="1"/>
  <c r="AD166" i="92" s="1"/>
  <c r="AT166" i="92" a="1"/>
  <c r="AT166" i="92" s="1"/>
  <c r="BJ166" i="92" a="1"/>
  <c r="BJ166" i="92" s="1"/>
  <c r="BZ166" i="92" a="1"/>
  <c r="BZ166" i="92" s="1"/>
  <c r="CP166" i="92" a="1"/>
  <c r="CP166" i="92" s="1"/>
  <c r="DF166" i="92" a="1"/>
  <c r="DF166" i="92" s="1"/>
  <c r="DV166" i="92" a="1"/>
  <c r="DV166" i="92" s="1"/>
  <c r="W166" i="92" a="1"/>
  <c r="W166" i="92" s="1"/>
  <c r="AM166" i="92" a="1"/>
  <c r="AM166" i="92" s="1"/>
  <c r="BC166" i="92" a="1"/>
  <c r="BC166" i="92" s="1"/>
  <c r="G166" i="92" s="1" a="1"/>
  <c r="G166" i="92" s="1"/>
  <c r="BS166" i="92" a="1"/>
  <c r="BS166" i="92" s="1"/>
  <c r="CI166" i="92" a="1"/>
  <c r="CI166" i="92" s="1"/>
  <c r="CY166" i="92" a="1"/>
  <c r="CY166" i="92" s="1"/>
  <c r="K166" i="92" s="1" a="1"/>
  <c r="K166" i="92" s="1"/>
  <c r="DO166" i="92" a="1"/>
  <c r="DO166" i="92" s="1"/>
  <c r="EE166" i="92" a="1"/>
  <c r="EE166" i="92" s="1"/>
  <c r="AB166" i="92" a="1"/>
  <c r="AB166" i="92" s="1"/>
  <c r="AR166" i="92" a="1"/>
  <c r="AR166" i="92" s="1"/>
  <c r="BH166" i="92" a="1"/>
  <c r="BH166" i="92" s="1"/>
  <c r="BX166" i="92" a="1"/>
  <c r="BX166" i="92" s="1"/>
  <c r="CN166" i="92" a="1"/>
  <c r="CN166" i="92" s="1"/>
  <c r="DD166" i="92" a="1"/>
  <c r="DD166" i="92" s="1"/>
  <c r="DT166" i="92" a="1"/>
  <c r="DT166" i="92" s="1"/>
  <c r="Y166" i="92" a="1"/>
  <c r="Y166" i="92" s="1"/>
  <c r="AO166" i="92" a="1"/>
  <c r="AO166" i="92" s="1"/>
  <c r="BE166" i="92" a="1"/>
  <c r="BE166" i="92" s="1"/>
  <c r="BU166" i="92" a="1"/>
  <c r="BU166" i="92" s="1"/>
  <c r="CK166" i="92" a="1"/>
  <c r="CK166" i="92" s="1"/>
  <c r="DA166" i="92" a="1"/>
  <c r="DA166" i="92" s="1"/>
  <c r="DQ166" i="92" a="1"/>
  <c r="DQ166" i="92" s="1"/>
  <c r="EG166" i="92" a="1"/>
  <c r="EG166" i="92" s="1"/>
  <c r="AH166" i="92" a="1"/>
  <c r="AH166" i="92" s="1"/>
  <c r="BN166" i="92" a="1"/>
  <c r="BN166" i="92" s="1"/>
  <c r="CD166" i="92" a="1"/>
  <c r="CD166" i="92" s="1"/>
  <c r="CT166" i="92" a="1"/>
  <c r="CT166" i="92" s="1"/>
  <c r="DZ166" i="92" a="1"/>
  <c r="DZ166" i="92" s="1"/>
  <c r="AQ166" i="92" a="1"/>
  <c r="AQ166" i="92" s="1"/>
  <c r="F166" i="92" s="1" a="1"/>
  <c r="F166" i="92" s="1"/>
  <c r="BW166" i="92" a="1"/>
  <c r="BW166" i="92" s="1"/>
  <c r="DC166" i="92" a="1"/>
  <c r="DC166" i="92" s="1"/>
  <c r="EI166" i="92" a="1"/>
  <c r="EI166" i="92" s="1"/>
  <c r="N166" i="92" s="1" a="1"/>
  <c r="N166" i="92" s="1"/>
  <c r="BL166" i="92" a="1"/>
  <c r="BL166" i="92" s="1"/>
  <c r="CR166" i="92" a="1"/>
  <c r="CR166" i="92" s="1"/>
  <c r="DR82" i="90"/>
  <c r="DR721" i="90"/>
  <c r="DR723" i="90" s="1"/>
  <c r="DS435" i="90"/>
  <c r="DR81" i="90"/>
  <c r="DS795" i="90"/>
  <c r="DS796" i="90" s="1"/>
  <c r="DS69" i="90"/>
  <c r="DS300" i="90"/>
  <c r="DE265" i="95" l="1"/>
  <c r="DE285" i="95" a="1"/>
  <c r="DE285" i="95" s="1"/>
  <c r="DR85" i="91"/>
  <c r="DR108" i="93"/>
  <c r="DR451" i="90"/>
  <c r="DR452" i="90" s="1"/>
  <c r="DR465" i="90" s="1"/>
  <c r="DR55" i="92" s="1"/>
  <c r="DS336" i="90"/>
  <c r="DS130" i="90"/>
  <c r="DS132" i="90" s="1"/>
  <c r="DS143" i="90" s="1"/>
  <c r="DS161" i="90" s="1"/>
  <c r="DS255" i="90" s="1"/>
  <c r="DS289" i="90" s="1"/>
  <c r="DR80" i="90"/>
  <c r="DS720" i="90"/>
  <c r="DS45" i="93" s="1"/>
  <c r="DR79" i="90"/>
  <c r="DS344" i="90" l="1"/>
  <c r="DS380" i="90" s="1"/>
  <c r="DS71" i="90" s="1"/>
  <c r="DS299" i="90"/>
  <c r="DS333" i="90" s="1"/>
  <c r="DS731" i="90"/>
  <c r="DS725" i="90"/>
  <c r="DS70" i="90"/>
  <c r="DF41" i="95" l="1"/>
  <c r="DF43" i="95" s="1"/>
  <c r="DF160" i="95"/>
  <c r="DF249" i="95" s="1"/>
  <c r="DF281" i="95" s="1" a="1"/>
  <c r="DF281" i="95" s="1"/>
  <c r="DS95" i="93"/>
  <c r="DS97" i="93" s="1"/>
  <c r="DS174" i="93"/>
  <c r="DS41" i="91"/>
  <c r="DS43" i="91" s="1"/>
  <c r="DS890" i="90" s="1"/>
  <c r="DS160" i="91"/>
  <c r="DS59" i="90"/>
  <c r="DS343" i="90"/>
  <c r="DS377" i="90" s="1"/>
  <c r="DS388" i="90"/>
  <c r="DS271" i="91" l="1"/>
  <c r="DS255" i="91"/>
  <c r="DS288" i="91"/>
  <c r="DS891" i="90"/>
  <c r="DS892" i="90" s="1"/>
  <c r="DS425" i="90"/>
  <c r="DS485" i="90" s="1"/>
  <c r="DS387" i="90"/>
  <c r="DS422" i="90" s="1"/>
  <c r="DS72" i="90" l="1"/>
  <c r="DS449" i="90"/>
  <c r="DF207" i="95" s="1"/>
  <c r="DS478" i="90"/>
  <c r="DS899" i="90"/>
  <c r="DS906" i="90"/>
  <c r="DS907" i="90" l="1"/>
  <c r="DS900" i="90" s="1"/>
  <c r="DS901" i="90" s="1"/>
  <c r="DS31" i="92" s="1"/>
  <c r="DF45" i="95"/>
  <c r="DF47" i="95" s="1"/>
  <c r="DS207" i="91"/>
  <c r="DS224" i="93"/>
  <c r="DS45" i="91"/>
  <c r="DS47" i="91" s="1"/>
  <c r="DS909" i="90" l="1"/>
  <c r="DS25" i="94" s="1"/>
  <c r="DF90" i="95"/>
  <c r="DF58" i="95" s="1"/>
  <c r="DS90" i="91"/>
  <c r="DS58" i="91" s="1"/>
  <c r="DS104" i="93" s="1"/>
  <c r="DS103" i="91"/>
  <c r="DS71" i="91" s="1"/>
  <c r="DS117" i="93" s="1"/>
  <c r="DS902" i="90"/>
  <c r="DS22" i="94" s="1"/>
  <c r="DF103" i="95"/>
  <c r="DF71" i="95" s="1"/>
  <c r="DF161" i="95"/>
  <c r="DF247" i="95" s="1"/>
  <c r="DF279" i="95" s="1" a="1"/>
  <c r="DF279" i="95" s="1"/>
  <c r="DS175" i="93"/>
  <c r="DS44" i="90"/>
  <c r="DS161" i="91"/>
  <c r="DS479" i="90"/>
  <c r="DS480" i="90" s="1"/>
  <c r="DS484" i="90" s="1"/>
  <c r="DS500" i="90" s="1"/>
  <c r="DF165" i="95" s="1"/>
  <c r="DS858" i="90"/>
  <c r="DS1023" i="90"/>
  <c r="DT905" i="90" l="1"/>
  <c r="DS861" i="90"/>
  <c r="DS28" i="94"/>
  <c r="DF257" i="95"/>
  <c r="DF289" i="95" s="1" a="1"/>
  <c r="DF289" i="95" s="1"/>
  <c r="DT898" i="90"/>
  <c r="DS944" i="90"/>
  <c r="DS864" i="90"/>
  <c r="DS182" i="93"/>
  <c r="DS165" i="91"/>
  <c r="DS503" i="90"/>
  <c r="DS491" i="90" s="1"/>
  <c r="DS498" i="90" s="1"/>
  <c r="DS54" i="90"/>
  <c r="DS291" i="91"/>
  <c r="DS52" i="93"/>
  <c r="DS660" i="90"/>
  <c r="DS504" i="90" l="1"/>
  <c r="DS506" i="90" s="1"/>
  <c r="DS501" i="90"/>
  <c r="DS763" i="90" l="1"/>
  <c r="DS764" i="90" s="1"/>
  <c r="DS516" i="90"/>
  <c r="DS532" i="90" l="1"/>
  <c r="DF166" i="95" s="1"/>
  <c r="DS166" i="91" l="1"/>
  <c r="DS183" i="93"/>
  <c r="DS55" i="90"/>
  <c r="DS535" i="90"/>
  <c r="DS523" i="90" l="1"/>
  <c r="DS530" i="90" s="1"/>
  <c r="DS536" i="90" l="1"/>
  <c r="DS538" i="90" s="1"/>
  <c r="DS533" i="90"/>
  <c r="DS755" i="90" l="1"/>
  <c r="DS756" i="90" s="1"/>
  <c r="DS548" i="90"/>
  <c r="DS564" i="90" l="1"/>
  <c r="DF167" i="95" s="1"/>
  <c r="DS167" i="91" l="1"/>
  <c r="DS184" i="93"/>
  <c r="DS56" i="90"/>
  <c r="DS567" i="90"/>
  <c r="DS555" i="90" l="1"/>
  <c r="DS562" i="90" s="1"/>
  <c r="DS568" i="90" l="1"/>
  <c r="DS570" i="90" s="1"/>
  <c r="DS565" i="90"/>
  <c r="DS747" i="90" l="1"/>
  <c r="DS748" i="90" s="1"/>
  <c r="DS580" i="90"/>
  <c r="DS596" i="90" l="1"/>
  <c r="DF168" i="95" s="1"/>
  <c r="DF241" i="95" s="1"/>
  <c r="DF273" i="95" s="1" a="1"/>
  <c r="DF273" i="95" s="1"/>
  <c r="DS168" i="91" l="1"/>
  <c r="DS289" i="91" s="1" a="1"/>
  <c r="DS289" i="91" s="1"/>
  <c r="DS185" i="93"/>
  <c r="DS57" i="90"/>
  <c r="DS599" i="90"/>
  <c r="DS272" i="91" l="1" a="1"/>
  <c r="DS272" i="91" s="1"/>
  <c r="DS256" i="91" a="1"/>
  <c r="DS256" i="91" s="1"/>
  <c r="DS302" i="91" a="1"/>
  <c r="DS302" i="91" s="1"/>
  <c r="DS587" i="90"/>
  <c r="DS594" i="90" s="1"/>
  <c r="DS600" i="90" l="1"/>
  <c r="DS602" i="90" s="1"/>
  <c r="DS597" i="90"/>
  <c r="DS739" i="90" l="1"/>
  <c r="DS740" i="90" s="1"/>
  <c r="DS612" i="90"/>
  <c r="DS621" i="90" l="1"/>
  <c r="DS617" i="90"/>
  <c r="DF181" i="95" l="1"/>
  <c r="DS198" i="93"/>
  <c r="DS37" i="94"/>
  <c r="DS181" i="91"/>
  <c r="DS68" i="90"/>
  <c r="DS707" i="90"/>
  <c r="DS816" i="90"/>
  <c r="DS830" i="90"/>
  <c r="DS844" i="90"/>
  <c r="DS661" i="90"/>
  <c r="DS57" i="94" l="1"/>
  <c r="DS46" i="94"/>
  <c r="DS67" i="94"/>
  <c r="DS82" i="94" s="1"/>
  <c r="DS675" i="90"/>
  <c r="DS75" i="94" l="1"/>
  <c r="DS683" i="90"/>
  <c r="DS680" i="90"/>
  <c r="DS692" i="90" l="1"/>
  <c r="DS684" i="90"/>
  <c r="DS685" i="90" s="1"/>
  <c r="DS698" i="90" s="1"/>
  <c r="DS686" i="90" l="1"/>
  <c r="DS623" i="90"/>
  <c r="DS700" i="90"/>
  <c r="DS703" i="90"/>
  <c r="DS706" i="90" s="1"/>
  <c r="DS1024" i="90"/>
  <c r="DS693" i="90"/>
  <c r="DT26" i="94" l="1"/>
  <c r="DF169" i="95"/>
  <c r="DS187" i="93"/>
  <c r="DF170" i="95"/>
  <c r="DS14" i="94"/>
  <c r="DF104" i="95"/>
  <c r="DF72" i="95" s="1"/>
  <c r="DF260" i="95" s="1"/>
  <c r="DF292" i="95" s="1" a="1"/>
  <c r="DF292" i="95" s="1"/>
  <c r="DS38" i="94"/>
  <c r="DS16" i="94"/>
  <c r="DS169" i="91"/>
  <c r="DS39" i="94" s="1"/>
  <c r="DS186" i="93"/>
  <c r="DS701" i="90"/>
  <c r="DT697" i="90" s="1"/>
  <c r="DS170" i="91"/>
  <c r="DS104" i="91"/>
  <c r="DS72" i="91" s="1"/>
  <c r="DS118" i="93" s="1"/>
  <c r="DS815" i="90"/>
  <c r="DS829" i="90"/>
  <c r="DS843" i="90"/>
  <c r="DS694" i="90"/>
  <c r="DT691" i="90" s="1"/>
  <c r="DS1025" i="90"/>
  <c r="DS1026" i="90" s="1"/>
  <c r="DT1022" i="90" s="1"/>
  <c r="DS945" i="90"/>
  <c r="DS865" i="90"/>
  <c r="DS867" i="90" s="1"/>
  <c r="DS634" i="90"/>
  <c r="DS857" i="90"/>
  <c r="DS860" i="90" s="1"/>
  <c r="DS624" i="90"/>
  <c r="DS111" i="91" s="1"/>
  <c r="DS79" i="91" s="1"/>
  <c r="DS58" i="90"/>
  <c r="DS709" i="90"/>
  <c r="DS728" i="90" s="1"/>
  <c r="DS69" i="94" l="1"/>
  <c r="DS84" i="94" s="1"/>
  <c r="DS59" i="94"/>
  <c r="DS58" i="94"/>
  <c r="DS47" i="94"/>
  <c r="DS868" i="90"/>
  <c r="DS874" i="90" s="1"/>
  <c r="DS878" i="90" s="1"/>
  <c r="DS875" i="90" s="1"/>
  <c r="DF112" i="95"/>
  <c r="DF80" i="95" s="1"/>
  <c r="DF263" i="95" s="1"/>
  <c r="DF295" i="95" s="1" a="1"/>
  <c r="DF295" i="95" s="1"/>
  <c r="DF250" i="95"/>
  <c r="DF282" i="95" s="1" a="1"/>
  <c r="DF282" i="95" s="1"/>
  <c r="DF111" i="95"/>
  <c r="DF79" i="95" s="1"/>
  <c r="DF262" i="95" s="1"/>
  <c r="DF294" i="95" s="1" a="1"/>
  <c r="DF294" i="95" s="1"/>
  <c r="DS68" i="94"/>
  <c r="DS40" i="94"/>
  <c r="DS303" i="91"/>
  <c r="DS53" i="93"/>
  <c r="DS19" i="92" a="1"/>
  <c r="DS19" i="92" s="1"/>
  <c r="DS112" i="91"/>
  <c r="DS80" i="91" s="1"/>
  <c r="DS735" i="90"/>
  <c r="DS941" i="90"/>
  <c r="DS625" i="90"/>
  <c r="DS60" i="94" l="1"/>
  <c r="DS76" i="94"/>
  <c r="DS77" i="94" s="1"/>
  <c r="DT73" i="94" s="1"/>
  <c r="DS48" i="94"/>
  <c r="DS70" i="94"/>
  <c r="DS41" i="94" s="1"/>
  <c r="DS83" i="94"/>
  <c r="DS85" i="94" s="1"/>
  <c r="DS43" i="92"/>
  <c r="DS42" i="92"/>
  <c r="DS871" i="90"/>
  <c r="DS879" i="90" s="1"/>
  <c r="DS230" i="93"/>
  <c r="DF213" i="95"/>
  <c r="DF246" i="95" s="1"/>
  <c r="DF278" i="95" s="1" a="1"/>
  <c r="DF278" i="95" s="1"/>
  <c r="DS213" i="91"/>
  <c r="DS273" i="91" s="1"/>
  <c r="DS33" i="92"/>
  <c r="DS58" i="92" a="1"/>
  <c r="DS58" i="92" s="1"/>
  <c r="DS47" i="90"/>
  <c r="DS994" i="90"/>
  <c r="DS999" i="90"/>
  <c r="DS741" i="90"/>
  <c r="DS604" i="90" s="1"/>
  <c r="DT620" i="90"/>
  <c r="DS642" i="90"/>
  <c r="DT44" i="94" l="1"/>
  <c r="DS53" i="94"/>
  <c r="DS52" i="94"/>
  <c r="DS49" i="94"/>
  <c r="DS290" i="91"/>
  <c r="DS197" i="93"/>
  <c r="DF180" i="95"/>
  <c r="T431" i="92" a="1"/>
  <c r="T431" i="92" s="1"/>
  <c r="AJ431" i="92" a="1"/>
  <c r="AJ431" i="92" s="1"/>
  <c r="AZ431" i="92" a="1"/>
  <c r="AZ431" i="92" s="1"/>
  <c r="BP431" i="92" a="1"/>
  <c r="BP431" i="92" s="1"/>
  <c r="CH431" i="92" a="1"/>
  <c r="CH431" i="92" s="1"/>
  <c r="CZ431" i="92" a="1"/>
  <c r="CZ431" i="92" s="1"/>
  <c r="DP431" i="92" a="1"/>
  <c r="DP431" i="92" s="1"/>
  <c r="EF431" i="92" a="1"/>
  <c r="EF431" i="92" s="1"/>
  <c r="W431" i="92" a="1"/>
  <c r="W431" i="92" s="1"/>
  <c r="AI431" i="92" a="1"/>
  <c r="AI431" i="92" s="1"/>
  <c r="AW431" i="92" a="1"/>
  <c r="AW431" i="92" s="1"/>
  <c r="BM431" i="92" a="1"/>
  <c r="BM431" i="92" s="1"/>
  <c r="CC431" i="92" a="1"/>
  <c r="CC431" i="92" s="1"/>
  <c r="CS431" i="92" a="1"/>
  <c r="CS431" i="92" s="1"/>
  <c r="DI431" i="92" a="1"/>
  <c r="DI431" i="92" s="1"/>
  <c r="DY431" i="92" a="1"/>
  <c r="DY431" i="92" s="1"/>
  <c r="AC431" i="92" a="1"/>
  <c r="AC431" i="92" s="1"/>
  <c r="AU431" i="92" a="1"/>
  <c r="AU431" i="92" s="1"/>
  <c r="BK431" i="92" a="1"/>
  <c r="BK431" i="92" s="1"/>
  <c r="CA431" i="92" a="1"/>
  <c r="CA431" i="92" s="1"/>
  <c r="I431" i="92" s="1" a="1"/>
  <c r="I431" i="92" s="1"/>
  <c r="CQ431" i="92" a="1"/>
  <c r="CQ431" i="92" s="1"/>
  <c r="DG431" i="92" a="1"/>
  <c r="DG431" i="92" s="1"/>
  <c r="DW431" i="92" a="1"/>
  <c r="DW431" i="92" s="1"/>
  <c r="M431" i="92" s="1" a="1"/>
  <c r="M431" i="92" s="1"/>
  <c r="V431" i="92" a="1"/>
  <c r="V431" i="92" s="1"/>
  <c r="AL431" i="92" a="1"/>
  <c r="AL431" i="92" s="1"/>
  <c r="BB431" i="92" a="1"/>
  <c r="BB431" i="92" s="1"/>
  <c r="BR431" i="92" a="1"/>
  <c r="BR431" i="92" s="1"/>
  <c r="CF431" i="92" a="1"/>
  <c r="CF431" i="92" s="1"/>
  <c r="CT431" i="92" a="1"/>
  <c r="CT431" i="92" s="1"/>
  <c r="DJ431" i="92" a="1"/>
  <c r="DJ431" i="92" s="1"/>
  <c r="DZ431" i="92" a="1"/>
  <c r="DZ431" i="92" s="1"/>
  <c r="Z431" i="92" a="1"/>
  <c r="Z431" i="92" s="1"/>
  <c r="AN431" i="92" a="1"/>
  <c r="AN431" i="92" s="1"/>
  <c r="BD431" i="92" a="1"/>
  <c r="BD431" i="92" s="1"/>
  <c r="BV431" i="92" a="1"/>
  <c r="BV431" i="92" s="1"/>
  <c r="CN431" i="92" a="1"/>
  <c r="CN431" i="92" s="1"/>
  <c r="DD431" i="92" a="1"/>
  <c r="DD431" i="92" s="1"/>
  <c r="DT431" i="92" a="1"/>
  <c r="DT431" i="92" s="1"/>
  <c r="Y431" i="92" a="1"/>
  <c r="Y431" i="92" s="1"/>
  <c r="AK431" i="92" a="1"/>
  <c r="AK431" i="92" s="1"/>
  <c r="BA431" i="92" a="1"/>
  <c r="BA431" i="92" s="1"/>
  <c r="BQ431" i="92" a="1"/>
  <c r="BQ431" i="92" s="1"/>
  <c r="CG431" i="92" a="1"/>
  <c r="CG431" i="92" s="1"/>
  <c r="CW431" i="92" a="1"/>
  <c r="CW431" i="92" s="1"/>
  <c r="DM431" i="92" a="1"/>
  <c r="DM431" i="92" s="1"/>
  <c r="EC431" i="92" a="1"/>
  <c r="EC431" i="92" s="1"/>
  <c r="AG431" i="92" a="1"/>
  <c r="AG431" i="92" s="1"/>
  <c r="AY431" i="92" a="1"/>
  <c r="AY431" i="92" s="1"/>
  <c r="BO431" i="92" a="1"/>
  <c r="BO431" i="92" s="1"/>
  <c r="H431" i="92" s="1" a="1"/>
  <c r="H431" i="92" s="1"/>
  <c r="CE431" i="92" a="1"/>
  <c r="CE431" i="92" s="1"/>
  <c r="CU431" i="92" a="1"/>
  <c r="CU431" i="92" s="1"/>
  <c r="DK431" i="92" a="1"/>
  <c r="DK431" i="92" s="1"/>
  <c r="L431" i="92" s="1" a="1"/>
  <c r="L431" i="92" s="1"/>
  <c r="EA431" i="92" a="1"/>
  <c r="EA431" i="92" s="1"/>
  <c r="X431" i="92" a="1"/>
  <c r="X431" i="92" s="1"/>
  <c r="AP431" i="92" a="1"/>
  <c r="AP431" i="92" s="1"/>
  <c r="BF431" i="92" a="1"/>
  <c r="BF431" i="92" s="1"/>
  <c r="BT431" i="92" a="1"/>
  <c r="BT431" i="92" s="1"/>
  <c r="CJ431" i="92" a="1"/>
  <c r="CJ431" i="92" s="1"/>
  <c r="CX431" i="92" a="1"/>
  <c r="CX431" i="92" s="1"/>
  <c r="DN431" i="92" a="1"/>
  <c r="DN431" i="92" s="1"/>
  <c r="ED431" i="92" a="1"/>
  <c r="ED431" i="92" s="1"/>
  <c r="AD431" i="92" a="1"/>
  <c r="AD431" i="92" s="1"/>
  <c r="AR431" i="92" a="1"/>
  <c r="AR431" i="92" s="1"/>
  <c r="BH431" i="92" a="1"/>
  <c r="BH431" i="92" s="1"/>
  <c r="BZ431" i="92" a="1"/>
  <c r="BZ431" i="92" s="1"/>
  <c r="CR431" i="92" a="1"/>
  <c r="CR431" i="92" s="1"/>
  <c r="DH431" i="92" a="1"/>
  <c r="DH431" i="92" s="1"/>
  <c r="DX431" i="92" a="1"/>
  <c r="DX431" i="92" s="1"/>
  <c r="AA431" i="92" a="1"/>
  <c r="AA431" i="92" s="1"/>
  <c r="AO431" i="92" a="1"/>
  <c r="AO431" i="92" s="1"/>
  <c r="BE431" i="92" a="1"/>
  <c r="BE431" i="92" s="1"/>
  <c r="BU431" i="92" a="1"/>
  <c r="BU431" i="92" s="1"/>
  <c r="CK431" i="92" a="1"/>
  <c r="CK431" i="92" s="1"/>
  <c r="DA431" i="92" a="1"/>
  <c r="DA431" i="92" s="1"/>
  <c r="DQ431" i="92" a="1"/>
  <c r="DQ431" i="92" s="1"/>
  <c r="EG431" i="92" a="1"/>
  <c r="EG431" i="92" s="1"/>
  <c r="AM431" i="92" a="1"/>
  <c r="AM431" i="92" s="1"/>
  <c r="BC431" i="92" a="1"/>
  <c r="BC431" i="92" s="1"/>
  <c r="G431" i="92" s="1" a="1"/>
  <c r="G431" i="92" s="1"/>
  <c r="BS431" i="92" a="1"/>
  <c r="BS431" i="92" s="1"/>
  <c r="CI431" i="92" a="1"/>
  <c r="CI431" i="92" s="1"/>
  <c r="CY431" i="92" a="1"/>
  <c r="CY431" i="92" s="1"/>
  <c r="K431" i="92" s="1" a="1"/>
  <c r="K431" i="92" s="1"/>
  <c r="DO431" i="92" a="1"/>
  <c r="DO431" i="92" s="1"/>
  <c r="EE431" i="92" a="1"/>
  <c r="EE431" i="92" s="1"/>
  <c r="AB431" i="92" a="1"/>
  <c r="AB431" i="92" s="1"/>
  <c r="AT431" i="92" a="1"/>
  <c r="AT431" i="92" s="1"/>
  <c r="BJ431" i="92" a="1"/>
  <c r="BJ431" i="92" s="1"/>
  <c r="BX431" i="92" a="1"/>
  <c r="BX431" i="92" s="1"/>
  <c r="CL431" i="92" a="1"/>
  <c r="CL431" i="92" s="1"/>
  <c r="DB431" i="92" a="1"/>
  <c r="DB431" i="92" s="1"/>
  <c r="DR431" i="92" a="1"/>
  <c r="DR431" i="92" s="1"/>
  <c r="EH431" i="92" a="1"/>
  <c r="EH431" i="92" s="1"/>
  <c r="AF431" i="92" a="1"/>
  <c r="AF431" i="92" s="1"/>
  <c r="AV431" i="92" a="1"/>
  <c r="AV431" i="92" s="1"/>
  <c r="BL431" i="92" a="1"/>
  <c r="BL431" i="92" s="1"/>
  <c r="CD431" i="92" a="1"/>
  <c r="CD431" i="92" s="1"/>
  <c r="CV431" i="92" a="1"/>
  <c r="CV431" i="92" s="1"/>
  <c r="DL431" i="92" a="1"/>
  <c r="DL431" i="92" s="1"/>
  <c r="EB431" i="92" a="1"/>
  <c r="EB431" i="92" s="1"/>
  <c r="U431" i="92" a="1"/>
  <c r="U431" i="92" s="1"/>
  <c r="AE431" i="92" a="1"/>
  <c r="AE431" i="92" s="1"/>
  <c r="E431" i="92" s="1" a="1"/>
  <c r="E431" i="92" s="1"/>
  <c r="AS431" i="92" a="1"/>
  <c r="AS431" i="92" s="1"/>
  <c r="BI431" i="92" a="1"/>
  <c r="BI431" i="92" s="1"/>
  <c r="BY431" i="92" a="1"/>
  <c r="BY431" i="92" s="1"/>
  <c r="CO431" i="92" a="1"/>
  <c r="CO431" i="92" s="1"/>
  <c r="DE431" i="92" a="1"/>
  <c r="DE431" i="92" s="1"/>
  <c r="DU431" i="92" a="1"/>
  <c r="DU431" i="92" s="1"/>
  <c r="AQ431" i="92" a="1"/>
  <c r="AQ431" i="92" s="1"/>
  <c r="F431" i="92" s="1" a="1"/>
  <c r="F431" i="92" s="1"/>
  <c r="BG431" i="92" a="1"/>
  <c r="BG431" i="92" s="1"/>
  <c r="BW431" i="92" a="1"/>
  <c r="BW431" i="92" s="1"/>
  <c r="CM431" i="92" a="1"/>
  <c r="CM431" i="92" s="1"/>
  <c r="J431" i="92" s="1" a="1"/>
  <c r="J431" i="92" s="1"/>
  <c r="DC431" i="92" a="1"/>
  <c r="DC431" i="92" s="1"/>
  <c r="DS431" i="92" a="1"/>
  <c r="DS431" i="92" s="1"/>
  <c r="EI431" i="92" a="1"/>
  <c r="EI431" i="92" s="1"/>
  <c r="N431" i="92" s="1" a="1"/>
  <c r="N431" i="92" s="1"/>
  <c r="AH431" i="92" a="1"/>
  <c r="AH431" i="92" s="1"/>
  <c r="AX431" i="92" a="1"/>
  <c r="AX431" i="92" s="1"/>
  <c r="BN431" i="92" a="1"/>
  <c r="BN431" i="92" s="1"/>
  <c r="CB431" i="92" a="1"/>
  <c r="CB431" i="92" s="1"/>
  <c r="CP431" i="92" a="1"/>
  <c r="CP431" i="92" s="1"/>
  <c r="DF431" i="92" a="1"/>
  <c r="DF431" i="92" s="1"/>
  <c r="DV431" i="92" a="1"/>
  <c r="DV431" i="92" s="1"/>
  <c r="DS180" i="91"/>
  <c r="DS64" i="90"/>
  <c r="DS633" i="90"/>
  <c r="DS608" i="90"/>
  <c r="DS711" i="90" s="1"/>
  <c r="DS743" i="90"/>
  <c r="DT856" i="90"/>
  <c r="DT996" i="90"/>
  <c r="DS997" i="90"/>
  <c r="DF51" i="95" l="1"/>
  <c r="DF53" i="95" s="1"/>
  <c r="DS89" i="93"/>
  <c r="DS90" i="93" s="1"/>
  <c r="DS99" i="93" s="1"/>
  <c r="DS15" i="94"/>
  <c r="DS17" i="94" s="1"/>
  <c r="DS18" i="94" s="1"/>
  <c r="DS51" i="91"/>
  <c r="DS53" i="91" s="1"/>
  <c r="DS998" i="90"/>
  <c r="DF102" i="95" s="1"/>
  <c r="DF70" i="95" s="1"/>
  <c r="DF259" i="95" s="1"/>
  <c r="DF291" i="95" s="1" a="1"/>
  <c r="DF291" i="95" s="1"/>
  <c r="DS749" i="90"/>
  <c r="DS572" i="90" s="1"/>
  <c r="DS29" i="94" l="1"/>
  <c r="DS30" i="94" s="1"/>
  <c r="DS19" i="94"/>
  <c r="DS196" i="93"/>
  <c r="DF179" i="95"/>
  <c r="DF114" i="95"/>
  <c r="DF82" i="95" s="1"/>
  <c r="DF264" i="95" s="1"/>
  <c r="DF296" i="95" s="1" a="1"/>
  <c r="DF296" i="95" s="1"/>
  <c r="DS179" i="91"/>
  <c r="DS114" i="91"/>
  <c r="DS82" i="91" s="1"/>
  <c r="DT11" i="94" s="1"/>
  <c r="DT12" i="94" s="1"/>
  <c r="DS102" i="91"/>
  <c r="DS70" i="91" s="1"/>
  <c r="DS116" i="93" s="1"/>
  <c r="DS751" i="90"/>
  <c r="DS757" i="90" s="1"/>
  <c r="DS540" i="90" s="1"/>
  <c r="DS65" i="90"/>
  <c r="DS576" i="90"/>
  <c r="DS632" i="90"/>
  <c r="DS195" i="93" l="1"/>
  <c r="DF178" i="95"/>
  <c r="DS178" i="91"/>
  <c r="DS759" i="90"/>
  <c r="DS765" i="90" s="1"/>
  <c r="DS508" i="90" s="1"/>
  <c r="DS66" i="90"/>
  <c r="DS631" i="90"/>
  <c r="DS544" i="90"/>
  <c r="DS194" i="93" l="1"/>
  <c r="DS199" i="93" s="1"/>
  <c r="DF177" i="95"/>
  <c r="DS177" i="91"/>
  <c r="DS509" i="90"/>
  <c r="DF208" i="95" s="1"/>
  <c r="DS67" i="90"/>
  <c r="DS630" i="90"/>
  <c r="DS28" i="92" s="1" a="1"/>
  <c r="DS28" i="92" s="1"/>
  <c r="DS512" i="90"/>
  <c r="DS767" i="90"/>
  <c r="DF182" i="95" l="1"/>
  <c r="DF107" i="95"/>
  <c r="DS208" i="91"/>
  <c r="DS225" i="93"/>
  <c r="DS15" i="92" a="1"/>
  <c r="DS15" i="92" s="1"/>
  <c r="AA299" i="92" s="1" a="1"/>
  <c r="AA299" i="92" s="1"/>
  <c r="DS47" i="93"/>
  <c r="DS510" i="90"/>
  <c r="DT496" i="90" s="1"/>
  <c r="DS182" i="91"/>
  <c r="DS301" i="91" a="1"/>
  <c r="DS301" i="91" s="1"/>
  <c r="DS107" i="91"/>
  <c r="DS635" i="90"/>
  <c r="DS73" i="90"/>
  <c r="DS517" i="90"/>
  <c r="DS773" i="90"/>
  <c r="DS424" i="90" s="1"/>
  <c r="DS638" i="90" l="1"/>
  <c r="DZ299" i="92" a="1"/>
  <c r="DZ299" i="92" s="1"/>
  <c r="CT299" i="92" a="1"/>
  <c r="CT299" i="92" s="1"/>
  <c r="BB299" i="92" a="1"/>
  <c r="BB299" i="92" s="1"/>
  <c r="DN299" i="92" a="1"/>
  <c r="DN299" i="92" s="1"/>
  <c r="CH299" i="92" a="1"/>
  <c r="CH299" i="92" s="1"/>
  <c r="V299" i="92" a="1"/>
  <c r="V299" i="92" s="1"/>
  <c r="CD299" i="92" a="1"/>
  <c r="CD299" i="92" s="1"/>
  <c r="DJ299" i="92" a="1"/>
  <c r="DJ299" i="92" s="1"/>
  <c r="ED299" i="92" a="1"/>
  <c r="ED299" i="92" s="1"/>
  <c r="CX299" i="92" a="1"/>
  <c r="CX299" i="92" s="1"/>
  <c r="BR299" i="92" a="1"/>
  <c r="BR299" i="92" s="1"/>
  <c r="BN299" i="92" a="1"/>
  <c r="BN299" i="92" s="1"/>
  <c r="DQ299" i="92" a="1"/>
  <c r="DQ299" i="92" s="1"/>
  <c r="AH299" i="92" a="1"/>
  <c r="AH299" i="92" s="1"/>
  <c r="AL299" i="92" a="1"/>
  <c r="AL299" i="92" s="1"/>
  <c r="DE299" i="92" a="1"/>
  <c r="DE299" i="92" s="1"/>
  <c r="DU299" i="92" a="1"/>
  <c r="DU299" i="92" s="1"/>
  <c r="AX299" i="92" a="1"/>
  <c r="AX299" i="92" s="1"/>
  <c r="EG299" i="92" a="1"/>
  <c r="EG299" i="92" s="1"/>
  <c r="CO299" i="92" a="1"/>
  <c r="CO299" i="92" s="1"/>
  <c r="BI299" i="92" a="1"/>
  <c r="BI299" i="92" s="1"/>
  <c r="CK299" i="92" a="1"/>
  <c r="CK299" i="92" s="1"/>
  <c r="AS299" i="92" a="1"/>
  <c r="AS299" i="92" s="1"/>
  <c r="BY299" i="92" a="1"/>
  <c r="BY299" i="92" s="1"/>
  <c r="DA299" i="92" a="1"/>
  <c r="DA299" i="92" s="1"/>
  <c r="BU299" i="92" a="1"/>
  <c r="BU299" i="92" s="1"/>
  <c r="DX299" i="92" a="1"/>
  <c r="DX299" i="92" s="1"/>
  <c r="BE299" i="92" a="1"/>
  <c r="BE299" i="92" s="1"/>
  <c r="AV299" i="92" a="1"/>
  <c r="AV299" i="92" s="1"/>
  <c r="AC299" i="92" a="1"/>
  <c r="AC299" i="92" s="1"/>
  <c r="Y299" i="92" a="1"/>
  <c r="Y299" i="92" s="1"/>
  <c r="CB299" i="92" a="1"/>
  <c r="CB299" i="92" s="1"/>
  <c r="DF75" i="95"/>
  <c r="DS173" i="93"/>
  <c r="DF159" i="95"/>
  <c r="DF99" i="95"/>
  <c r="DF67" i="95" s="1"/>
  <c r="AO299" i="92" a="1"/>
  <c r="AO299" i="92" s="1"/>
  <c r="DH299" i="92" a="1"/>
  <c r="DH299" i="92" s="1"/>
  <c r="CE299" i="92" a="1"/>
  <c r="CE299" i="92" s="1"/>
  <c r="CR299" i="92" a="1"/>
  <c r="CR299" i="92" s="1"/>
  <c r="DL299" i="92" a="1"/>
  <c r="DL299" i="92" s="1"/>
  <c r="CF299" i="92" a="1"/>
  <c r="CF299" i="92" s="1"/>
  <c r="AZ299" i="92" a="1"/>
  <c r="AZ299" i="92" s="1"/>
  <c r="T299" i="92" a="1"/>
  <c r="T299" i="92" s="1"/>
  <c r="EB299" i="92" a="1"/>
  <c r="EB299" i="92" s="1"/>
  <c r="CV299" i="92" a="1"/>
  <c r="CV299" i="92" s="1"/>
  <c r="BP299" i="92" a="1"/>
  <c r="BP299" i="92" s="1"/>
  <c r="AJ299" i="92" a="1"/>
  <c r="AJ299" i="92" s="1"/>
  <c r="BL299" i="92" a="1"/>
  <c r="BL299" i="92" s="1"/>
  <c r="AF299" i="92" a="1"/>
  <c r="AF299" i="92" s="1"/>
  <c r="EI299" i="92" a="1"/>
  <c r="EI299" i="92" s="1"/>
  <c r="N299" i="92" s="1" a="1"/>
  <c r="N299" i="92" s="1"/>
  <c r="DS23" i="92"/>
  <c r="DS16" i="92"/>
  <c r="DT13" i="92" s="1"/>
  <c r="DT40" i="92" s="1"/>
  <c r="DV299" i="92" a="1"/>
  <c r="DV299" i="92" s="1"/>
  <c r="DF299" i="92" a="1"/>
  <c r="DF299" i="92" s="1"/>
  <c r="CP299" i="92" a="1"/>
  <c r="CP299" i="92" s="1"/>
  <c r="BZ299" i="92" a="1"/>
  <c r="BZ299" i="92" s="1"/>
  <c r="BJ299" i="92" a="1"/>
  <c r="BJ299" i="92" s="1"/>
  <c r="AT299" i="92" a="1"/>
  <c r="AT299" i="92" s="1"/>
  <c r="AD299" i="92" a="1"/>
  <c r="AD299" i="92" s="1"/>
  <c r="EC299" i="92" a="1"/>
  <c r="EC299" i="92" s="1"/>
  <c r="DM299" i="92" a="1"/>
  <c r="DM299" i="92" s="1"/>
  <c r="CW299" i="92" a="1"/>
  <c r="CW299" i="92" s="1"/>
  <c r="CG299" i="92" a="1"/>
  <c r="CG299" i="92" s="1"/>
  <c r="BQ299" i="92" a="1"/>
  <c r="BQ299" i="92" s="1"/>
  <c r="BA299" i="92" a="1"/>
  <c r="BA299" i="92" s="1"/>
  <c r="AK299" i="92" a="1"/>
  <c r="AK299" i="92" s="1"/>
  <c r="U299" i="92" a="1"/>
  <c r="U299" i="92" s="1"/>
  <c r="DT299" i="92" a="1"/>
  <c r="DT299" i="92" s="1"/>
  <c r="DD299" i="92" a="1"/>
  <c r="DD299" i="92" s="1"/>
  <c r="CN299" i="92" a="1"/>
  <c r="CN299" i="92" s="1"/>
  <c r="BX299" i="92" a="1"/>
  <c r="BX299" i="92" s="1"/>
  <c r="BH299" i="92" a="1"/>
  <c r="BH299" i="92" s="1"/>
  <c r="AR299" i="92" a="1"/>
  <c r="AR299" i="92" s="1"/>
  <c r="AB299" i="92" a="1"/>
  <c r="AB299" i="92" s="1"/>
  <c r="EE299" i="92" a="1"/>
  <c r="EE299" i="92" s="1"/>
  <c r="EH299" i="92" a="1"/>
  <c r="EH299" i="92" s="1"/>
  <c r="DR299" i="92" a="1"/>
  <c r="DR299" i="92" s="1"/>
  <c r="DB299" i="92" a="1"/>
  <c r="DB299" i="92" s="1"/>
  <c r="CL299" i="92" a="1"/>
  <c r="CL299" i="92" s="1"/>
  <c r="BV299" i="92" a="1"/>
  <c r="BV299" i="92" s="1"/>
  <c r="BF299" i="92" a="1"/>
  <c r="BF299" i="92" s="1"/>
  <c r="AP299" i="92" a="1"/>
  <c r="AP299" i="92" s="1"/>
  <c r="Z299" i="92" a="1"/>
  <c r="Z299" i="92" s="1"/>
  <c r="DY299" i="92" a="1"/>
  <c r="DY299" i="92" s="1"/>
  <c r="DI299" i="92" a="1"/>
  <c r="DI299" i="92" s="1"/>
  <c r="CS299" i="92" a="1"/>
  <c r="CS299" i="92" s="1"/>
  <c r="CC299" i="92" a="1"/>
  <c r="CC299" i="92" s="1"/>
  <c r="BM299" i="92" a="1"/>
  <c r="BM299" i="92" s="1"/>
  <c r="AW299" i="92" a="1"/>
  <c r="AW299" i="92" s="1"/>
  <c r="AG299" i="92" a="1"/>
  <c r="AG299" i="92" s="1"/>
  <c r="EF299" i="92" a="1"/>
  <c r="EF299" i="92" s="1"/>
  <c r="DP299" i="92" a="1"/>
  <c r="DP299" i="92" s="1"/>
  <c r="CZ299" i="92" a="1"/>
  <c r="CZ299" i="92" s="1"/>
  <c r="CJ299" i="92" a="1"/>
  <c r="CJ299" i="92" s="1"/>
  <c r="BT299" i="92" a="1"/>
  <c r="BT299" i="92" s="1"/>
  <c r="BD299" i="92" a="1"/>
  <c r="BD299" i="92" s="1"/>
  <c r="AN299" i="92" a="1"/>
  <c r="AN299" i="92" s="1"/>
  <c r="X299" i="92" a="1"/>
  <c r="X299" i="92" s="1"/>
  <c r="DK299" i="92" a="1"/>
  <c r="DK299" i="92" s="1"/>
  <c r="L299" i="92" s="1" a="1"/>
  <c r="L299" i="92" s="1"/>
  <c r="CU299" i="92" a="1"/>
  <c r="CU299" i="92" s="1"/>
  <c r="AI299" i="92" a="1"/>
  <c r="AI299" i="92" s="1"/>
  <c r="EA299" i="92" a="1"/>
  <c r="EA299" i="92" s="1"/>
  <c r="BO299" i="92" a="1"/>
  <c r="BO299" i="92" s="1"/>
  <c r="H299" i="92" s="1" a="1"/>
  <c r="H299" i="92" s="1"/>
  <c r="AY299" i="92" a="1"/>
  <c r="AY299" i="92" s="1"/>
  <c r="DO299" i="92" a="1"/>
  <c r="DO299" i="92" s="1"/>
  <c r="CY299" i="92" a="1"/>
  <c r="CY299" i="92" s="1"/>
  <c r="K299" i="92" s="1" a="1"/>
  <c r="K299" i="92" s="1"/>
  <c r="CI299" i="92" a="1"/>
  <c r="CI299" i="92" s="1"/>
  <c r="BS299" i="92" a="1"/>
  <c r="BS299" i="92" s="1"/>
  <c r="BC299" i="92" a="1"/>
  <c r="BC299" i="92" s="1"/>
  <c r="G299" i="92" s="1" a="1"/>
  <c r="G299" i="92" s="1"/>
  <c r="AM299" i="92" a="1"/>
  <c r="AM299" i="92" s="1"/>
  <c r="W299" i="92" a="1"/>
  <c r="W299" i="92" s="1"/>
  <c r="DW299" i="92" a="1"/>
  <c r="DW299" i="92" s="1"/>
  <c r="M299" i="92" s="1" a="1"/>
  <c r="M299" i="92" s="1"/>
  <c r="DG299" i="92" a="1"/>
  <c r="DG299" i="92" s="1"/>
  <c r="CQ299" i="92" a="1"/>
  <c r="CQ299" i="92" s="1"/>
  <c r="CA299" i="92" a="1"/>
  <c r="CA299" i="92" s="1"/>
  <c r="I299" i="92" s="1" a="1"/>
  <c r="I299" i="92" s="1"/>
  <c r="BK299" i="92" a="1"/>
  <c r="BK299" i="92" s="1"/>
  <c r="AU299" i="92" a="1"/>
  <c r="AU299" i="92" s="1"/>
  <c r="AE299" i="92" a="1"/>
  <c r="AE299" i="92" s="1"/>
  <c r="E299" i="92" s="1" a="1"/>
  <c r="E299" i="92" s="1"/>
  <c r="DS299" i="92" a="1"/>
  <c r="DS299" i="92" s="1"/>
  <c r="DC299" i="92" a="1"/>
  <c r="DC299" i="92" s="1"/>
  <c r="CM299" i="92" a="1"/>
  <c r="CM299" i="92" s="1"/>
  <c r="J299" i="92" s="1" a="1"/>
  <c r="J299" i="92" s="1"/>
  <c r="BW299" i="92" a="1"/>
  <c r="BW299" i="92" s="1"/>
  <c r="BG299" i="92" a="1"/>
  <c r="BG299" i="92" s="1"/>
  <c r="AQ299" i="92" a="1"/>
  <c r="AQ299" i="92" s="1"/>
  <c r="F299" i="92" s="1" a="1"/>
  <c r="F299" i="92" s="1"/>
  <c r="DS75" i="91"/>
  <c r="DT315" i="91"/>
  <c r="DT317" i="91" s="1"/>
  <c r="DS159" i="91"/>
  <c r="DS99" i="91"/>
  <c r="DS67" i="91" s="1"/>
  <c r="DS113" i="93" s="1"/>
  <c r="DS775" i="90"/>
  <c r="DT493" i="90"/>
  <c r="DT499" i="90"/>
  <c r="DT490" i="90"/>
  <c r="DS426" i="90"/>
  <c r="DT411" i="90" s="1"/>
  <c r="DS63" i="90"/>
  <c r="DS428" i="90"/>
  <c r="DS541" i="90"/>
  <c r="DS226" i="93" l="1"/>
  <c r="DF209" i="95"/>
  <c r="DF108" i="95"/>
  <c r="DS549" i="90"/>
  <c r="DS573" i="90" s="1"/>
  <c r="DS209" i="91"/>
  <c r="DS108" i="91"/>
  <c r="DS781" i="90"/>
  <c r="DS379" i="90" s="1"/>
  <c r="DS74" i="90"/>
  <c r="DS542" i="90"/>
  <c r="DT414" i="90"/>
  <c r="DT393" i="90"/>
  <c r="DT398" i="90" s="1"/>
  <c r="DS227" i="93" l="1"/>
  <c r="DF210" i="95"/>
  <c r="DF109" i="95"/>
  <c r="DF77" i="95" s="1"/>
  <c r="DS172" i="93"/>
  <c r="DF158" i="95"/>
  <c r="DF98" i="95"/>
  <c r="DF66" i="95" s="1"/>
  <c r="DF76" i="95"/>
  <c r="DS158" i="91"/>
  <c r="DS98" i="91"/>
  <c r="DS66" i="91" s="1"/>
  <c r="DS112" i="93" s="1"/>
  <c r="DS581" i="90"/>
  <c r="DS605" i="90" s="1"/>
  <c r="DS210" i="91"/>
  <c r="DS109" i="91"/>
  <c r="DS77" i="91" s="1"/>
  <c r="DS76" i="91"/>
  <c r="DS783" i="90"/>
  <c r="DS62" i="90"/>
  <c r="DS381" i="90"/>
  <c r="DT366" i="90" s="1"/>
  <c r="DS383" i="90"/>
  <c r="DT415" i="90"/>
  <c r="DT528" i="90"/>
  <c r="DS639" i="90"/>
  <c r="DS75" i="90"/>
  <c r="DS574" i="90"/>
  <c r="DS228" i="93" l="1"/>
  <c r="DS231" i="93" s="1"/>
  <c r="DF211" i="95"/>
  <c r="DF214" i="95" s="1"/>
  <c r="DF230" i="95" s="1"/>
  <c r="DF110" i="95"/>
  <c r="DS211" i="91"/>
  <c r="DS20" i="92" s="1" a="1"/>
  <c r="DS20" i="92" s="1"/>
  <c r="DS21" i="92" s="1"/>
  <c r="DS110" i="91"/>
  <c r="DT416" i="90"/>
  <c r="DT417" i="90" s="1"/>
  <c r="DS789" i="90"/>
  <c r="DS335" i="90" s="1"/>
  <c r="DT53" i="90"/>
  <c r="DS76" i="90"/>
  <c r="DS606" i="90"/>
  <c r="DT560" i="90"/>
  <c r="DS640" i="90"/>
  <c r="DT525" i="90"/>
  <c r="DT531" i="90"/>
  <c r="DT522" i="90"/>
  <c r="DS729" i="90"/>
  <c r="DS942" i="90" s="1"/>
  <c r="DT369" i="90"/>
  <c r="DT349" i="90"/>
  <c r="DT353" i="90" s="1"/>
  <c r="DT419" i="90"/>
  <c r="DS171" i="93" l="1"/>
  <c r="DF157" i="95"/>
  <c r="DF97" i="95"/>
  <c r="DF65" i="95" s="1"/>
  <c r="DF78" i="95"/>
  <c r="DF116" i="95"/>
  <c r="DF243" i="95"/>
  <c r="DF275" i="95" s="1" a="1"/>
  <c r="DF275" i="95" s="1"/>
  <c r="DS78" i="91"/>
  <c r="DS84" i="91" s="1"/>
  <c r="DS116" i="91"/>
  <c r="DS284" i="91" a="1"/>
  <c r="DS284" i="91" s="1"/>
  <c r="DS267" i="91" a="1"/>
  <c r="DS267" i="91" s="1"/>
  <c r="DS294" i="91" a="1"/>
  <c r="DS294" i="91" s="1"/>
  <c r="DS253" i="91" a="1"/>
  <c r="DS253" i="91" s="1"/>
  <c r="DS214" i="91"/>
  <c r="DS230" i="91" s="1"/>
  <c r="DS259" i="91" a="1"/>
  <c r="DS259" i="91" s="1"/>
  <c r="DS304" i="91" a="1"/>
  <c r="DS304" i="91" s="1"/>
  <c r="DS305" i="91" s="1"/>
  <c r="DS276" i="91" a="1"/>
  <c r="DS276" i="91" s="1"/>
  <c r="DS157" i="91"/>
  <c r="DS97" i="91"/>
  <c r="DS65" i="91" s="1"/>
  <c r="DS111" i="93" s="1"/>
  <c r="DT771" i="90"/>
  <c r="DT772" i="90" s="1"/>
  <c r="DT394" i="90"/>
  <c r="DT370" i="90"/>
  <c r="DT52" i="90" s="1"/>
  <c r="DS61" i="90"/>
  <c r="DS337" i="90"/>
  <c r="DT322" i="90" s="1"/>
  <c r="DS339" i="90"/>
  <c r="DT592" i="90"/>
  <c r="DS641" i="90"/>
  <c r="DS30" i="92" s="1" a="1"/>
  <c r="DS30" i="92" s="1"/>
  <c r="DS791" i="90"/>
  <c r="DT557" i="90"/>
  <c r="DT563" i="90"/>
  <c r="DT554" i="90"/>
  <c r="DT420" i="90"/>
  <c r="DT371" i="90" l="1"/>
  <c r="DT375" i="90" s="1"/>
  <c r="DF84" i="95"/>
  <c r="DF261" i="95"/>
  <c r="DF293" i="95" s="1" a="1"/>
  <c r="DF293" i="95" s="1"/>
  <c r="DT374" i="90"/>
  <c r="DS797" i="90"/>
  <c r="DS291" i="90" s="1"/>
  <c r="DS643" i="90"/>
  <c r="DS943" i="90" s="1"/>
  <c r="DT325" i="90"/>
  <c r="DT305" i="90"/>
  <c r="DT309" i="90" s="1"/>
  <c r="DT589" i="90"/>
  <c r="DT595" i="90"/>
  <c r="DT42" i="91" s="1"/>
  <c r="DT586" i="90"/>
  <c r="DT372" i="90" l="1"/>
  <c r="DT779" i="90" s="1"/>
  <c r="DT780" i="90" s="1"/>
  <c r="DS170" i="93"/>
  <c r="DS161" i="93" s="1"/>
  <c r="DF156" i="95"/>
  <c r="DF96" i="95"/>
  <c r="DG42" i="95"/>
  <c r="DT96" i="93"/>
  <c r="DS156" i="91"/>
  <c r="DS46" i="93" s="1"/>
  <c r="DS54" i="93" s="1"/>
  <c r="DS96" i="91"/>
  <c r="DT326" i="90"/>
  <c r="DT327" i="90" s="1"/>
  <c r="DS60" i="90"/>
  <c r="DS78" i="90" s="1"/>
  <c r="DS447" i="90"/>
  <c r="DS27" i="92" s="1"/>
  <c r="DS29" i="92" s="1"/>
  <c r="DS293" i="90"/>
  <c r="DT278" i="90" s="1"/>
  <c r="DS295" i="90"/>
  <c r="DT923" i="90"/>
  <c r="DT926" i="90" s="1"/>
  <c r="DT932" i="90" s="1"/>
  <c r="DS799" i="90"/>
  <c r="DS176" i="93" l="1"/>
  <c r="DF105" i="95"/>
  <c r="DF64" i="95"/>
  <c r="DF242" i="95"/>
  <c r="DF274" i="95" s="1" a="1"/>
  <c r="DF274" i="95" s="1"/>
  <c r="DF162" i="95"/>
  <c r="DF171" i="95" s="1"/>
  <c r="DF184" i="95" s="1"/>
  <c r="DT32" i="92"/>
  <c r="DT27" i="94"/>
  <c r="DT51" i="90"/>
  <c r="DT330" i="90"/>
  <c r="DS58" i="93"/>
  <c r="DS59" i="93" s="1"/>
  <c r="DT57" i="93" s="1"/>
  <c r="DS162" i="93"/>
  <c r="DT41" i="92"/>
  <c r="DT328" i="90"/>
  <c r="DT787" i="90" s="1"/>
  <c r="DT788" i="90" s="1"/>
  <c r="DS105" i="91"/>
  <c r="DS64" i="91"/>
  <c r="DS162" i="91"/>
  <c r="DS171" i="91" s="1"/>
  <c r="DS184" i="91" s="1"/>
  <c r="DS306" i="91" a="1"/>
  <c r="DS306" i="91" s="1"/>
  <c r="DS307" i="91" s="1"/>
  <c r="DS245" i="91"/>
  <c r="DS246" i="91" s="1"/>
  <c r="DS252" i="91"/>
  <c r="DS258" i="91" s="1"/>
  <c r="DS260" i="91" s="1"/>
  <c r="DS266" i="91"/>
  <c r="DS275" i="91" s="1"/>
  <c r="DS277" i="91" s="1"/>
  <c r="DS283" i="91"/>
  <c r="DS293" i="91" s="1"/>
  <c r="DS295" i="91" s="1"/>
  <c r="DT866" i="90"/>
  <c r="DS450" i="90"/>
  <c r="DS464" i="90" s="1"/>
  <c r="DT281" i="90"/>
  <c r="DT261" i="90"/>
  <c r="DT265" i="90" s="1"/>
  <c r="DT42" i="90"/>
  <c r="DT331" i="90"/>
  <c r="DS188" i="93" l="1"/>
  <c r="DS201" i="93" s="1"/>
  <c r="DS233" i="93" s="1"/>
  <c r="DS238" i="93" s="1"/>
  <c r="DS61" i="93"/>
  <c r="DF73" i="95"/>
  <c r="DF256" i="95"/>
  <c r="DF288" i="95" s="1" a="1"/>
  <c r="DF288" i="95" s="1"/>
  <c r="DF228" i="95"/>
  <c r="DF216" i="95"/>
  <c r="DF221" i="95" s="1"/>
  <c r="DS73" i="91"/>
  <c r="DS119" i="93" s="1"/>
  <c r="DS110" i="93"/>
  <c r="DT160" i="93" s="1"/>
  <c r="DS228" i="91"/>
  <c r="DS216" i="91"/>
  <c r="DS221" i="91" s="1"/>
  <c r="DT439" i="90"/>
  <c r="DT282" i="90"/>
  <c r="DT445" i="90"/>
  <c r="DG40" i="95" s="1"/>
  <c r="DS688" i="90"/>
  <c r="DT442" i="90"/>
  <c r="DS436" i="90"/>
  <c r="DS437" i="90"/>
  <c r="DF229" i="95" l="1"/>
  <c r="DG227" i="95" s="1"/>
  <c r="DF231" i="95"/>
  <c r="DG225" i="95" s="1"/>
  <c r="DG39" i="95"/>
  <c r="DG155" i="95"/>
  <c r="DF89" i="95"/>
  <c r="DF251" i="95"/>
  <c r="DT93" i="93"/>
  <c r="DT169" i="93"/>
  <c r="DT40" i="91"/>
  <c r="DT94" i="93"/>
  <c r="DS89" i="91"/>
  <c r="DS247" i="91"/>
  <c r="DS261" i="91"/>
  <c r="DS308" i="91"/>
  <c r="DS278" i="91"/>
  <c r="DS296" i="91"/>
  <c r="DT39" i="91"/>
  <c r="DT155" i="91"/>
  <c r="DT48" i="93" s="1"/>
  <c r="DS229" i="91"/>
  <c r="DS55" i="93" s="1"/>
  <c r="DS231" i="91"/>
  <c r="DT225" i="91" s="1"/>
  <c r="DT432" i="90"/>
  <c r="DT446" i="90"/>
  <c r="DG153" i="95" s="1"/>
  <c r="DT283" i="90"/>
  <c r="DT292" i="90" s="1"/>
  <c r="DT50" i="90"/>
  <c r="DT286" i="90"/>
  <c r="DT51" i="92" l="1"/>
  <c r="DT52" i="92" s="1"/>
  <c r="DF94" i="95"/>
  <c r="DF117" i="95" s="1"/>
  <c r="DF57" i="95"/>
  <c r="DT153" i="91"/>
  <c r="DT49" i="93"/>
  <c r="DT167" i="93"/>
  <c r="DS51" i="92"/>
  <c r="DS52" i="92" s="1"/>
  <c r="DR51" i="92"/>
  <c r="DR52" i="92" s="1"/>
  <c r="DT227" i="91"/>
  <c r="DS35" i="92"/>
  <c r="DS36" i="92" s="1"/>
  <c r="DS94" i="91"/>
  <c r="DS117" i="91" s="1"/>
  <c r="DS57" i="91"/>
  <c r="DT284" i="90"/>
  <c r="DT795" i="90" s="1"/>
  <c r="DT796" i="90" s="1"/>
  <c r="DT69" i="90"/>
  <c r="DT300" i="90"/>
  <c r="DT448" i="90"/>
  <c r="DG175" i="95" s="1"/>
  <c r="DT287" i="90"/>
  <c r="DF62" i="95" l="1"/>
  <c r="DF85" i="95" s="1"/>
  <c r="DF253" i="95"/>
  <c r="DS62" i="91"/>
  <c r="DS103" i="93"/>
  <c r="DT175" i="91"/>
  <c r="DT192" i="93"/>
  <c r="V167" i="92" a="1"/>
  <c r="V167" i="92" s="1"/>
  <c r="AL167" i="92" a="1"/>
  <c r="AL167" i="92" s="1"/>
  <c r="BB167" i="92" a="1"/>
  <c r="BB167" i="92" s="1"/>
  <c r="BR167" i="92" a="1"/>
  <c r="BR167" i="92" s="1"/>
  <c r="CH167" i="92" a="1"/>
  <c r="CH167" i="92" s="1"/>
  <c r="CX167" i="92" a="1"/>
  <c r="CX167" i="92" s="1"/>
  <c r="DN167" i="92" a="1"/>
  <c r="DN167" i="92" s="1"/>
  <c r="ED167" i="92" a="1"/>
  <c r="ED167" i="92" s="1"/>
  <c r="AE167" i="92" a="1"/>
  <c r="AE167" i="92" s="1"/>
  <c r="E167" i="92" s="1" a="1"/>
  <c r="E167" i="92" s="1"/>
  <c r="AU167" i="92" a="1"/>
  <c r="AU167" i="92" s="1"/>
  <c r="BK167" i="92" a="1"/>
  <c r="BK167" i="92" s="1"/>
  <c r="CA167" i="92" a="1"/>
  <c r="CA167" i="92" s="1"/>
  <c r="I167" i="92" s="1" a="1"/>
  <c r="I167" i="92" s="1"/>
  <c r="CQ167" i="92" a="1"/>
  <c r="CQ167" i="92" s="1"/>
  <c r="DG167" i="92" a="1"/>
  <c r="DG167" i="92" s="1"/>
  <c r="DW167" i="92" a="1"/>
  <c r="DW167" i="92" s="1"/>
  <c r="M167" i="92" s="1" a="1"/>
  <c r="M167" i="92" s="1"/>
  <c r="T167" i="92" a="1"/>
  <c r="T167" i="92" s="1"/>
  <c r="AJ167" i="92" a="1"/>
  <c r="AJ167" i="92" s="1"/>
  <c r="AZ167" i="92" a="1"/>
  <c r="AZ167" i="92" s="1"/>
  <c r="BP167" i="92" a="1"/>
  <c r="BP167" i="92" s="1"/>
  <c r="CF167" i="92" a="1"/>
  <c r="CF167" i="92" s="1"/>
  <c r="CV167" i="92" a="1"/>
  <c r="CV167" i="92" s="1"/>
  <c r="DL167" i="92" a="1"/>
  <c r="DL167" i="92" s="1"/>
  <c r="EB167" i="92" a="1"/>
  <c r="EB167" i="92" s="1"/>
  <c r="AC167" i="92" a="1"/>
  <c r="AC167" i="92" s="1"/>
  <c r="AS167" i="92" a="1"/>
  <c r="AS167" i="92" s="1"/>
  <c r="BI167" i="92" a="1"/>
  <c r="BI167" i="92" s="1"/>
  <c r="BY167" i="92" a="1"/>
  <c r="BY167" i="92" s="1"/>
  <c r="CO167" i="92" a="1"/>
  <c r="CO167" i="92" s="1"/>
  <c r="DE167" i="92" a="1"/>
  <c r="DE167" i="92" s="1"/>
  <c r="DU167" i="92" a="1"/>
  <c r="DU167" i="92" s="1"/>
  <c r="EA167" i="92" a="1"/>
  <c r="EA167" i="92" s="1"/>
  <c r="AN167" i="92" a="1"/>
  <c r="AN167" i="92" s="1"/>
  <c r="BT167" i="92" a="1"/>
  <c r="BT167" i="92" s="1"/>
  <c r="CZ167" i="92" a="1"/>
  <c r="CZ167" i="92" s="1"/>
  <c r="AG167" i="92" a="1"/>
  <c r="AG167" i="92" s="1"/>
  <c r="BM167" i="92" a="1"/>
  <c r="BM167" i="92" s="1"/>
  <c r="CS167" i="92" a="1"/>
  <c r="CS167" i="92" s="1"/>
  <c r="DI167" i="92" a="1"/>
  <c r="DI167" i="92" s="1"/>
  <c r="AD167" i="92" a="1"/>
  <c r="AD167" i="92" s="1"/>
  <c r="BJ167" i="92" a="1"/>
  <c r="BJ167" i="92" s="1"/>
  <c r="CP167" i="92" a="1"/>
  <c r="CP167" i="92" s="1"/>
  <c r="DV167" i="92" a="1"/>
  <c r="DV167" i="92" s="1"/>
  <c r="AM167" i="92" a="1"/>
  <c r="AM167" i="92" s="1"/>
  <c r="BS167" i="92" a="1"/>
  <c r="BS167" i="92" s="1"/>
  <c r="CY167" i="92" a="1"/>
  <c r="CY167" i="92" s="1"/>
  <c r="K167" i="92" s="1" a="1"/>
  <c r="K167" i="92" s="1"/>
  <c r="EE167" i="92" a="1"/>
  <c r="EE167" i="92" s="1"/>
  <c r="AR167" i="92" a="1"/>
  <c r="AR167" i="92" s="1"/>
  <c r="BX167" i="92" a="1"/>
  <c r="BX167" i="92" s="1"/>
  <c r="DD167" i="92" a="1"/>
  <c r="DD167" i="92" s="1"/>
  <c r="U167" i="92" a="1"/>
  <c r="U167" i="92" s="1"/>
  <c r="BA167" i="92" a="1"/>
  <c r="BA167" i="92" s="1"/>
  <c r="CG167" i="92" a="1"/>
  <c r="CG167" i="92" s="1"/>
  <c r="DM167" i="92" a="1"/>
  <c r="DM167" i="92" s="1"/>
  <c r="AH167" i="92" a="1"/>
  <c r="AH167" i="92" s="1"/>
  <c r="AX167" i="92" a="1"/>
  <c r="AX167" i="92" s="1"/>
  <c r="BN167" i="92" a="1"/>
  <c r="BN167" i="92" s="1"/>
  <c r="CD167" i="92" a="1"/>
  <c r="CD167" i="92" s="1"/>
  <c r="CT167" i="92" a="1"/>
  <c r="CT167" i="92" s="1"/>
  <c r="DJ167" i="92" a="1"/>
  <c r="DJ167" i="92" s="1"/>
  <c r="DZ167" i="92" a="1"/>
  <c r="DZ167" i="92" s="1"/>
  <c r="AA167" i="92" a="1"/>
  <c r="AA167" i="92" s="1"/>
  <c r="BG167" i="92" a="1"/>
  <c r="BG167" i="92" s="1"/>
  <c r="CM167" i="92" a="1"/>
  <c r="CM167" i="92" s="1"/>
  <c r="J167" i="92" s="1" a="1"/>
  <c r="J167" i="92" s="1"/>
  <c r="DS167" i="92" a="1"/>
  <c r="DS167" i="92" s="1"/>
  <c r="AF167" i="92" a="1"/>
  <c r="AF167" i="92" s="1"/>
  <c r="AV167" i="92" a="1"/>
  <c r="AV167" i="92" s="1"/>
  <c r="CB167" i="92" a="1"/>
  <c r="CB167" i="92" s="1"/>
  <c r="DH167" i="92" a="1"/>
  <c r="DH167" i="92" s="1"/>
  <c r="Y167" i="92" a="1"/>
  <c r="Y167" i="92" s="1"/>
  <c r="BE167" i="92" a="1"/>
  <c r="BE167" i="92" s="1"/>
  <c r="CK167" i="92" a="1"/>
  <c r="CK167" i="92" s="1"/>
  <c r="DQ167" i="92" a="1"/>
  <c r="DQ167" i="92" s="1"/>
  <c r="Z167" i="92" a="1"/>
  <c r="Z167" i="92" s="1"/>
  <c r="AP167" i="92" a="1"/>
  <c r="AP167" i="92" s="1"/>
  <c r="BF167" i="92" a="1"/>
  <c r="BF167" i="92" s="1"/>
  <c r="BV167" i="92" a="1"/>
  <c r="BV167" i="92" s="1"/>
  <c r="CL167" i="92" a="1"/>
  <c r="CL167" i="92" s="1"/>
  <c r="DB167" i="92" a="1"/>
  <c r="DB167" i="92" s="1"/>
  <c r="DR167" i="92" a="1"/>
  <c r="DR167" i="92" s="1"/>
  <c r="EH167" i="92" a="1"/>
  <c r="EH167" i="92" s="1"/>
  <c r="AI167" i="92" a="1"/>
  <c r="AI167" i="92" s="1"/>
  <c r="AY167" i="92" a="1"/>
  <c r="AY167" i="92" s="1"/>
  <c r="BO167" i="92" a="1"/>
  <c r="BO167" i="92" s="1"/>
  <c r="H167" i="92" s="1" a="1"/>
  <c r="H167" i="92" s="1"/>
  <c r="CE167" i="92" a="1"/>
  <c r="CE167" i="92" s="1"/>
  <c r="CU167" i="92" a="1"/>
  <c r="CU167" i="92" s="1"/>
  <c r="DK167" i="92" a="1"/>
  <c r="DK167" i="92" s="1"/>
  <c r="L167" i="92" s="1" a="1"/>
  <c r="L167" i="92" s="1"/>
  <c r="X167" i="92" a="1"/>
  <c r="X167" i="92" s="1"/>
  <c r="BD167" i="92" a="1"/>
  <c r="BD167" i="92" s="1"/>
  <c r="CJ167" i="92" a="1"/>
  <c r="CJ167" i="92" s="1"/>
  <c r="DP167" i="92" a="1"/>
  <c r="DP167" i="92" s="1"/>
  <c r="EF167" i="92" a="1"/>
  <c r="EF167" i="92" s="1"/>
  <c r="AW167" i="92" a="1"/>
  <c r="AW167" i="92" s="1"/>
  <c r="CC167" i="92" a="1"/>
  <c r="CC167" i="92" s="1"/>
  <c r="DY167" i="92" a="1"/>
  <c r="DY167" i="92" s="1"/>
  <c r="AT167" i="92" a="1"/>
  <c r="AT167" i="92" s="1"/>
  <c r="BZ167" i="92" a="1"/>
  <c r="BZ167" i="92" s="1"/>
  <c r="DF167" i="92" a="1"/>
  <c r="DF167" i="92" s="1"/>
  <c r="W167" i="92" a="1"/>
  <c r="W167" i="92" s="1"/>
  <c r="BC167" i="92" a="1"/>
  <c r="BC167" i="92" s="1"/>
  <c r="G167" i="92" s="1" a="1"/>
  <c r="G167" i="92" s="1"/>
  <c r="CI167" i="92" a="1"/>
  <c r="CI167" i="92" s="1"/>
  <c r="DO167" i="92" a="1"/>
  <c r="DO167" i="92" s="1"/>
  <c r="AB167" i="92" a="1"/>
  <c r="AB167" i="92" s="1"/>
  <c r="BH167" i="92" a="1"/>
  <c r="BH167" i="92" s="1"/>
  <c r="CN167" i="92" a="1"/>
  <c r="CN167" i="92" s="1"/>
  <c r="DT167" i="92" a="1"/>
  <c r="DT167" i="92" s="1"/>
  <c r="AK167" i="92" a="1"/>
  <c r="AK167" i="92" s="1"/>
  <c r="BQ167" i="92" a="1"/>
  <c r="BQ167" i="92" s="1"/>
  <c r="CW167" i="92" a="1"/>
  <c r="CW167" i="92" s="1"/>
  <c r="EC167" i="92" a="1"/>
  <c r="EC167" i="92" s="1"/>
  <c r="AQ167" i="92" a="1"/>
  <c r="AQ167" i="92" s="1"/>
  <c r="F167" i="92" s="1" a="1"/>
  <c r="F167" i="92" s="1"/>
  <c r="BW167" i="92" a="1"/>
  <c r="BW167" i="92" s="1"/>
  <c r="DC167" i="92" a="1"/>
  <c r="DC167" i="92" s="1"/>
  <c r="EI167" i="92" a="1"/>
  <c r="EI167" i="92" s="1"/>
  <c r="N167" i="92" s="1" a="1"/>
  <c r="N167" i="92" s="1"/>
  <c r="BL167" i="92" a="1"/>
  <c r="BL167" i="92" s="1"/>
  <c r="CR167" i="92" a="1"/>
  <c r="CR167" i="92" s="1"/>
  <c r="DX167" i="92" a="1"/>
  <c r="DX167" i="92" s="1"/>
  <c r="AO167" i="92" a="1"/>
  <c r="AO167" i="92" s="1"/>
  <c r="BU167" i="92" a="1"/>
  <c r="BU167" i="92" s="1"/>
  <c r="DA167" i="92" a="1"/>
  <c r="DA167" i="92" s="1"/>
  <c r="EG167" i="92" a="1"/>
  <c r="EG167" i="92" s="1"/>
  <c r="DT435" i="90"/>
  <c r="DS81" i="90"/>
  <c r="DS82" i="90"/>
  <c r="DS721" i="90"/>
  <c r="DS723" i="90" s="1"/>
  <c r="DT336" i="90"/>
  <c r="DT344" i="90" s="1"/>
  <c r="DF265" i="95" l="1"/>
  <c r="DF285" i="95" a="1"/>
  <c r="DF285" i="95" s="1"/>
  <c r="DS85" i="91"/>
  <c r="DS108" i="93"/>
  <c r="DS451" i="90"/>
  <c r="DS452" i="90" s="1"/>
  <c r="DS465" i="90" s="1"/>
  <c r="DS55" i="92" s="1"/>
  <c r="DT130" i="90"/>
  <c r="DT132" i="90" s="1"/>
  <c r="DT143" i="90" s="1"/>
  <c r="DT161" i="90" s="1"/>
  <c r="DT255" i="90" s="1"/>
  <c r="DT289" i="90" s="1"/>
  <c r="DT380" i="90"/>
  <c r="DT71" i="90" s="1"/>
  <c r="DS80" i="90"/>
  <c r="DT720" i="90"/>
  <c r="DT45" i="93" s="1"/>
  <c r="DS79" i="90"/>
  <c r="DT70" i="90"/>
  <c r="DT388" i="90" l="1"/>
  <c r="DT425" i="90" s="1"/>
  <c r="DT725" i="90"/>
  <c r="DT731" i="90"/>
  <c r="DT299" i="90"/>
  <c r="DT333" i="90" s="1"/>
  <c r="DG41" i="95" l="1"/>
  <c r="DG43" i="95" s="1"/>
  <c r="DG160" i="95"/>
  <c r="DG249" i="95" s="1"/>
  <c r="DG281" i="95" s="1" a="1"/>
  <c r="DG281" i="95" s="1"/>
  <c r="DT95" i="93"/>
  <c r="DT97" i="93" s="1"/>
  <c r="DT174" i="93"/>
  <c r="DT41" i="91"/>
  <c r="DT43" i="91" s="1"/>
  <c r="DT890" i="90" s="1"/>
  <c r="DT160" i="91"/>
  <c r="DT52" i="93" s="1"/>
  <c r="DT72" i="90"/>
  <c r="DT449" i="90"/>
  <c r="DG207" i="95" s="1"/>
  <c r="DT485" i="90"/>
  <c r="DT343" i="90"/>
  <c r="DT377" i="90" s="1"/>
  <c r="DT59" i="90"/>
  <c r="DT207" i="91" l="1"/>
  <c r="DT224" i="93"/>
  <c r="DT255" i="91"/>
  <c r="DT288" i="91"/>
  <c r="DT271" i="91"/>
  <c r="DT891" i="90"/>
  <c r="DT387" i="90"/>
  <c r="DT422" i="90" s="1"/>
  <c r="DT899" i="90" l="1"/>
  <c r="DT906" i="90"/>
  <c r="DT478" i="90"/>
  <c r="DT480" i="90" s="1"/>
  <c r="DT484" i="90" s="1"/>
  <c r="DT892" i="90"/>
  <c r="DT90" i="91" l="1"/>
  <c r="DT58" i="91" s="1"/>
  <c r="DT104" i="93" s="1"/>
  <c r="DG90" i="95"/>
  <c r="DG58" i="95" s="1"/>
  <c r="DT31" i="92"/>
  <c r="DG45" i="95"/>
  <c r="DG47" i="95" s="1"/>
  <c r="DG103" i="95"/>
  <c r="DG71" i="95" s="1"/>
  <c r="DT45" i="91"/>
  <c r="DT47" i="91" s="1"/>
  <c r="DT103" i="91"/>
  <c r="DT71" i="91" s="1"/>
  <c r="DT117" i="93" s="1"/>
  <c r="DT500" i="90"/>
  <c r="DG165" i="95" s="1"/>
  <c r="DT902" i="90"/>
  <c r="DT22" i="94" s="1"/>
  <c r="DT909" i="90"/>
  <c r="DT25" i="94" s="1"/>
  <c r="DG257" i="95" l="1"/>
  <c r="DG289" i="95" s="1" a="1"/>
  <c r="DG289" i="95" s="1"/>
  <c r="DT28" i="94"/>
  <c r="DT165" i="91"/>
  <c r="DT182" i="93"/>
  <c r="DT861" i="90"/>
  <c r="DU905" i="90"/>
  <c r="DT864" i="90"/>
  <c r="DU898" i="90"/>
  <c r="DT944" i="90"/>
  <c r="DT54" i="90"/>
  <c r="DT503" i="90"/>
  <c r="DT858" i="90"/>
  <c r="DT1023" i="90"/>
  <c r="DT660" i="90" l="1"/>
  <c r="DT491" i="90"/>
  <c r="DT498" i="90" s="1"/>
  <c r="DT504" i="90" l="1"/>
  <c r="DT506" i="90" s="1"/>
  <c r="DT501" i="90"/>
  <c r="DT763" i="90" l="1"/>
  <c r="DT764" i="90" s="1"/>
  <c r="DT516" i="90"/>
  <c r="DT532" i="90" l="1"/>
  <c r="DG166" i="95" s="1"/>
  <c r="DT166" i="91" l="1"/>
  <c r="DT183" i="93"/>
  <c r="DT55" i="90"/>
  <c r="DT535" i="90"/>
  <c r="DT523" i="90" l="1"/>
  <c r="DT530" i="90" s="1"/>
  <c r="DT536" i="90" l="1"/>
  <c r="DT538" i="90" s="1"/>
  <c r="DT533" i="90"/>
  <c r="DT755" i="90" l="1"/>
  <c r="DT756" i="90" s="1"/>
  <c r="DT548" i="90"/>
  <c r="DT564" i="90" l="1"/>
  <c r="DG167" i="95" s="1"/>
  <c r="DT167" i="91" l="1"/>
  <c r="DT184" i="93"/>
  <c r="DT56" i="90"/>
  <c r="DT567" i="90"/>
  <c r="DT555" i="90" l="1"/>
  <c r="DT562" i="90" s="1"/>
  <c r="DT568" i="90" l="1"/>
  <c r="DT570" i="90" s="1"/>
  <c r="DT565" i="90"/>
  <c r="DT747" i="90" l="1"/>
  <c r="DT748" i="90" s="1"/>
  <c r="DT580" i="90"/>
  <c r="DT596" i="90" l="1"/>
  <c r="DG168" i="95" s="1"/>
  <c r="DG241" i="95" s="1"/>
  <c r="DG273" i="95" s="1" a="1"/>
  <c r="DG273" i="95" s="1"/>
  <c r="DT168" i="91" l="1"/>
  <c r="DT302" i="91" s="1" a="1"/>
  <c r="DT302" i="91" s="1"/>
  <c r="DT185" i="93"/>
  <c r="DT57" i="90"/>
  <c r="DT599" i="90"/>
  <c r="DT289" i="91" l="1" a="1"/>
  <c r="DT289" i="91" s="1"/>
  <c r="DT272" i="91" a="1"/>
  <c r="DT272" i="91" s="1"/>
  <c r="DT256" i="91" a="1"/>
  <c r="DT256" i="91" s="1"/>
  <c r="DT587" i="90"/>
  <c r="DT594" i="90" s="1"/>
  <c r="DT600" i="90" l="1"/>
  <c r="DT602" i="90" s="1"/>
  <c r="DT597" i="90"/>
  <c r="DT739" i="90" l="1"/>
  <c r="DT740" i="90" s="1"/>
  <c r="DT612" i="90"/>
  <c r="DT617" i="90" l="1"/>
  <c r="DT621" i="90"/>
  <c r="DG181" i="95" l="1"/>
  <c r="DT198" i="93"/>
  <c r="DT37" i="94"/>
  <c r="DT181" i="91"/>
  <c r="DT661" i="90"/>
  <c r="DT675" i="90" s="1"/>
  <c r="DT68" i="90"/>
  <c r="DT707" i="90"/>
  <c r="DT844" i="90"/>
  <c r="DT816" i="90"/>
  <c r="DT830" i="90"/>
  <c r="DT57" i="94" l="1"/>
  <c r="DT46" i="94"/>
  <c r="DT67" i="94"/>
  <c r="DT82" i="94" s="1"/>
  <c r="DT680" i="90"/>
  <c r="DT683" i="90"/>
  <c r="DT75" i="94" l="1"/>
  <c r="DT692" i="90"/>
  <c r="DT684" i="90"/>
  <c r="DT685" i="90" s="1"/>
  <c r="DT698" i="90" s="1"/>
  <c r="DT623" i="90" l="1"/>
  <c r="DT700" i="90"/>
  <c r="DG170" i="95" s="1"/>
  <c r="DT686" i="90"/>
  <c r="DT703" i="90"/>
  <c r="DT706" i="90" s="1"/>
  <c r="DT1024" i="90"/>
  <c r="DT693" i="90"/>
  <c r="DT14" i="94" l="1"/>
  <c r="DU26" i="94"/>
  <c r="DG169" i="95"/>
  <c r="DG250" i="95" s="1"/>
  <c r="DG282" i="95" s="1" a="1"/>
  <c r="DG282" i="95" s="1"/>
  <c r="DG104" i="95"/>
  <c r="DG72" i="95" s="1"/>
  <c r="DG260" i="95" s="1"/>
  <c r="DG292" i="95" s="1" a="1"/>
  <c r="DG292" i="95" s="1"/>
  <c r="DT38" i="94"/>
  <c r="DT16" i="94"/>
  <c r="DT169" i="91"/>
  <c r="DT39" i="94" s="1"/>
  <c r="DT186" i="93"/>
  <c r="DT170" i="91"/>
  <c r="DT187" i="93"/>
  <c r="DT694" i="90"/>
  <c r="DU691" i="90" s="1"/>
  <c r="DT701" i="90"/>
  <c r="DU697" i="90" s="1"/>
  <c r="DT104" i="91"/>
  <c r="DT72" i="91" s="1"/>
  <c r="DT118" i="93" s="1"/>
  <c r="DT843" i="90"/>
  <c r="DT815" i="90"/>
  <c r="DT829" i="90"/>
  <c r="DT945" i="90"/>
  <c r="DT1025" i="90"/>
  <c r="DT1026" i="90" s="1"/>
  <c r="DU1022" i="90" s="1"/>
  <c r="DT865" i="90"/>
  <c r="DT867" i="90" s="1"/>
  <c r="DT58" i="90"/>
  <c r="DT709" i="90"/>
  <c r="DT728" i="90" s="1"/>
  <c r="DT624" i="90"/>
  <c r="DT625" i="90" s="1"/>
  <c r="DT857" i="90"/>
  <c r="DT860" i="90" s="1"/>
  <c r="DT634" i="90"/>
  <c r="DT69" i="94" l="1"/>
  <c r="DT84" i="94" s="1"/>
  <c r="DT59" i="94"/>
  <c r="DT58" i="94"/>
  <c r="DT47" i="94"/>
  <c r="DG111" i="95"/>
  <c r="DG79" i="95" s="1"/>
  <c r="DG262" i="95" s="1"/>
  <c r="DG294" i="95" s="1" a="1"/>
  <c r="DG294" i="95" s="1"/>
  <c r="DG112" i="95"/>
  <c r="DG80" i="95" s="1"/>
  <c r="DG263" i="95" s="1"/>
  <c r="DG295" i="95" s="1" a="1"/>
  <c r="DG295" i="95" s="1"/>
  <c r="DT53" i="93"/>
  <c r="DT68" i="94"/>
  <c r="DT40" i="94"/>
  <c r="DT303" i="91"/>
  <c r="DT19" i="92" a="1"/>
  <c r="DT19" i="92" s="1"/>
  <c r="DT112" i="91"/>
  <c r="DT80" i="91" s="1"/>
  <c r="DT111" i="91"/>
  <c r="DT79" i="91" s="1"/>
  <c r="DT735" i="90"/>
  <c r="DT941" i="90"/>
  <c r="DT642" i="90"/>
  <c r="DU620" i="90"/>
  <c r="DT868" i="90"/>
  <c r="DT70" i="94" l="1"/>
  <c r="DT41" i="94" s="1"/>
  <c r="DT83" i="94"/>
  <c r="DT85" i="94" s="1"/>
  <c r="DT58" i="92" a="1"/>
  <c r="DT58" i="92" s="1"/>
  <c r="DT43" i="92"/>
  <c r="DT42" i="92"/>
  <c r="DT76" i="94"/>
  <c r="DT77" i="94" s="1"/>
  <c r="DU73" i="94" s="1"/>
  <c r="DT48" i="94"/>
  <c r="DT60" i="94"/>
  <c r="DT874" i="90"/>
  <c r="DT878" i="90" s="1"/>
  <c r="DT875" i="90" s="1"/>
  <c r="DT871" i="90"/>
  <c r="DU856" i="90"/>
  <c r="DT741" i="90"/>
  <c r="DT604" i="90" s="1"/>
  <c r="DT52" i="94" l="1"/>
  <c r="DU44" i="94"/>
  <c r="DT49" i="94"/>
  <c r="DT53" i="94"/>
  <c r="DT197" i="93"/>
  <c r="DG180" i="95"/>
  <c r="DT230" i="93"/>
  <c r="DG213" i="95"/>
  <c r="DG246" i="95" s="1"/>
  <c r="DG278" i="95" s="1" a="1"/>
  <c r="DG278" i="95" s="1"/>
  <c r="DT213" i="91"/>
  <c r="DT273" i="91" s="1"/>
  <c r="DT33" i="92"/>
  <c r="DT180" i="91"/>
  <c r="DT64" i="90"/>
  <c r="DT633" i="90"/>
  <c r="DT608" i="90"/>
  <c r="DT711" i="90" s="1"/>
  <c r="DT879" i="90"/>
  <c r="DT743" i="90"/>
  <c r="DT47" i="90"/>
  <c r="DT994" i="90"/>
  <c r="DT999" i="90"/>
  <c r="DT290" i="91" l="1"/>
  <c r="T432" i="92" a="1"/>
  <c r="T432" i="92" s="1"/>
  <c r="AH432" i="92" a="1"/>
  <c r="AH432" i="92" s="1"/>
  <c r="AV432" i="92" a="1"/>
  <c r="AV432" i="92" s="1"/>
  <c r="BL432" i="92" a="1"/>
  <c r="BL432" i="92" s="1"/>
  <c r="CB432" i="92" a="1"/>
  <c r="CB432" i="92" s="1"/>
  <c r="CR432" i="92" a="1"/>
  <c r="CR432" i="92" s="1"/>
  <c r="DH432" i="92" a="1"/>
  <c r="DH432" i="92" s="1"/>
  <c r="DX432" i="92" a="1"/>
  <c r="DX432" i="92" s="1"/>
  <c r="AK432" i="92" a="1"/>
  <c r="AK432" i="92" s="1"/>
  <c r="BA432" i="92" a="1"/>
  <c r="BA432" i="92" s="1"/>
  <c r="BO432" i="92" a="1"/>
  <c r="BO432" i="92" s="1"/>
  <c r="H432" i="92" s="1" a="1"/>
  <c r="H432" i="92" s="1"/>
  <c r="CE432" i="92" a="1"/>
  <c r="CE432" i="92" s="1"/>
  <c r="CW432" i="92" a="1"/>
  <c r="CW432" i="92" s="1"/>
  <c r="DM432" i="92" a="1"/>
  <c r="DM432" i="92" s="1"/>
  <c r="EC432" i="92" a="1"/>
  <c r="EC432" i="92" s="1"/>
  <c r="Y432" i="92" a="1"/>
  <c r="Y432" i="92" s="1"/>
  <c r="AM432" i="92" a="1"/>
  <c r="AM432" i="92" s="1"/>
  <c r="BC432" i="92" a="1"/>
  <c r="BC432" i="92" s="1"/>
  <c r="G432" i="92" s="1" a="1"/>
  <c r="G432" i="92" s="1"/>
  <c r="BU432" i="92" a="1"/>
  <c r="BU432" i="92" s="1"/>
  <c r="CI432" i="92" a="1"/>
  <c r="CI432" i="92" s="1"/>
  <c r="CY432" i="92" a="1"/>
  <c r="CY432" i="92" s="1"/>
  <c r="K432" i="92" s="1" a="1"/>
  <c r="K432" i="92" s="1"/>
  <c r="DO432" i="92" a="1"/>
  <c r="DO432" i="92" s="1"/>
  <c r="EE432" i="92" a="1"/>
  <c r="EE432" i="92" s="1"/>
  <c r="AF432" i="92" a="1"/>
  <c r="AF432" i="92" s="1"/>
  <c r="AX432" i="92" a="1"/>
  <c r="AX432" i="92" s="1"/>
  <c r="BN432" i="92" a="1"/>
  <c r="BN432" i="92" s="1"/>
  <c r="CD432" i="92" a="1"/>
  <c r="CD432" i="92" s="1"/>
  <c r="CT432" i="92" a="1"/>
  <c r="CT432" i="92" s="1"/>
  <c r="DJ432" i="92" a="1"/>
  <c r="DJ432" i="92" s="1"/>
  <c r="DZ432" i="92" a="1"/>
  <c r="DZ432" i="92" s="1"/>
  <c r="V432" i="92" a="1"/>
  <c r="V432" i="92" s="1"/>
  <c r="AL432" i="92" a="1"/>
  <c r="AL432" i="92" s="1"/>
  <c r="AZ432" i="92" a="1"/>
  <c r="AZ432" i="92" s="1"/>
  <c r="BP432" i="92" a="1"/>
  <c r="BP432" i="92" s="1"/>
  <c r="CF432" i="92" a="1"/>
  <c r="CF432" i="92" s="1"/>
  <c r="CV432" i="92" a="1"/>
  <c r="CV432" i="92" s="1"/>
  <c r="DL432" i="92" a="1"/>
  <c r="DL432" i="92" s="1"/>
  <c r="EB432" i="92" a="1"/>
  <c r="EB432" i="92" s="1"/>
  <c r="AO432" i="92" a="1"/>
  <c r="AO432" i="92" s="1"/>
  <c r="BE432" i="92" a="1"/>
  <c r="BE432" i="92" s="1"/>
  <c r="BS432" i="92" a="1"/>
  <c r="BS432" i="92" s="1"/>
  <c r="CK432" i="92" a="1"/>
  <c r="CK432" i="92" s="1"/>
  <c r="DA432" i="92" a="1"/>
  <c r="DA432" i="92" s="1"/>
  <c r="DQ432" i="92" a="1"/>
  <c r="DQ432" i="92" s="1"/>
  <c r="EG432" i="92" a="1"/>
  <c r="EG432" i="92" s="1"/>
  <c r="AA432" i="92" a="1"/>
  <c r="AA432" i="92" s="1"/>
  <c r="AQ432" i="92" a="1"/>
  <c r="AQ432" i="92" s="1"/>
  <c r="F432" i="92" s="1" a="1"/>
  <c r="F432" i="92" s="1"/>
  <c r="BG432" i="92" a="1"/>
  <c r="BG432" i="92" s="1"/>
  <c r="BY432" i="92" a="1"/>
  <c r="BY432" i="92" s="1"/>
  <c r="CM432" i="92" a="1"/>
  <c r="CM432" i="92" s="1"/>
  <c r="J432" i="92" s="1" a="1"/>
  <c r="J432" i="92" s="1"/>
  <c r="DC432" i="92" a="1"/>
  <c r="DC432" i="92" s="1"/>
  <c r="DS432" i="92" a="1"/>
  <c r="DS432" i="92" s="1"/>
  <c r="EI432" i="92" a="1"/>
  <c r="EI432" i="92" s="1"/>
  <c r="N432" i="92" s="1" a="1"/>
  <c r="N432" i="92" s="1"/>
  <c r="AJ432" i="92" a="1"/>
  <c r="AJ432" i="92" s="1"/>
  <c r="BB432" i="92" a="1"/>
  <c r="BB432" i="92" s="1"/>
  <c r="BR432" i="92" a="1"/>
  <c r="BR432" i="92" s="1"/>
  <c r="CH432" i="92" a="1"/>
  <c r="CH432" i="92" s="1"/>
  <c r="CX432" i="92" a="1"/>
  <c r="CX432" i="92" s="1"/>
  <c r="DN432" i="92" a="1"/>
  <c r="DN432" i="92" s="1"/>
  <c r="ED432" i="92" a="1"/>
  <c r="ED432" i="92" s="1"/>
  <c r="Z432" i="92" a="1"/>
  <c r="Z432" i="92" s="1"/>
  <c r="AP432" i="92" a="1"/>
  <c r="AP432" i="92" s="1"/>
  <c r="BD432" i="92" a="1"/>
  <c r="BD432" i="92" s="1"/>
  <c r="BT432" i="92" a="1"/>
  <c r="BT432" i="92" s="1"/>
  <c r="CJ432" i="92" a="1"/>
  <c r="CJ432" i="92" s="1"/>
  <c r="CZ432" i="92" a="1"/>
  <c r="CZ432" i="92" s="1"/>
  <c r="DP432" i="92" a="1"/>
  <c r="DP432" i="92" s="1"/>
  <c r="EF432" i="92" a="1"/>
  <c r="EF432" i="92" s="1"/>
  <c r="AC432" i="92" a="1"/>
  <c r="AC432" i="92" s="1"/>
  <c r="AS432" i="92" a="1"/>
  <c r="AS432" i="92" s="1"/>
  <c r="BI432" i="92" a="1"/>
  <c r="BI432" i="92" s="1"/>
  <c r="BW432" i="92" a="1"/>
  <c r="BW432" i="92" s="1"/>
  <c r="CO432" i="92" a="1"/>
  <c r="CO432" i="92" s="1"/>
  <c r="DE432" i="92" a="1"/>
  <c r="DE432" i="92" s="1"/>
  <c r="DU432" i="92" a="1"/>
  <c r="DU432" i="92" s="1"/>
  <c r="U432" i="92" a="1"/>
  <c r="U432" i="92" s="1"/>
  <c r="AE432" i="92" a="1"/>
  <c r="AE432" i="92" s="1"/>
  <c r="E432" i="92" s="1" a="1"/>
  <c r="E432" i="92" s="1"/>
  <c r="AU432" i="92" a="1"/>
  <c r="AU432" i="92" s="1"/>
  <c r="BK432" i="92" a="1"/>
  <c r="BK432" i="92" s="1"/>
  <c r="CC432" i="92" a="1"/>
  <c r="CC432" i="92" s="1"/>
  <c r="CQ432" i="92" a="1"/>
  <c r="CQ432" i="92" s="1"/>
  <c r="DG432" i="92" a="1"/>
  <c r="DG432" i="92" s="1"/>
  <c r="DW432" i="92" a="1"/>
  <c r="DW432" i="92" s="1"/>
  <c r="M432" i="92" s="1" a="1"/>
  <c r="M432" i="92" s="1"/>
  <c r="X432" i="92" a="1"/>
  <c r="X432" i="92" s="1"/>
  <c r="AN432" i="92" a="1"/>
  <c r="AN432" i="92" s="1"/>
  <c r="BF432" i="92" a="1"/>
  <c r="BF432" i="92" s="1"/>
  <c r="BV432" i="92" a="1"/>
  <c r="BV432" i="92" s="1"/>
  <c r="CL432" i="92" a="1"/>
  <c r="CL432" i="92" s="1"/>
  <c r="DB432" i="92" a="1"/>
  <c r="DB432" i="92" s="1"/>
  <c r="DR432" i="92" a="1"/>
  <c r="DR432" i="92" s="1"/>
  <c r="EH432" i="92" a="1"/>
  <c r="EH432" i="92" s="1"/>
  <c r="AD432" i="92" a="1"/>
  <c r="AD432" i="92" s="1"/>
  <c r="AR432" i="92" a="1"/>
  <c r="AR432" i="92" s="1"/>
  <c r="BH432" i="92" a="1"/>
  <c r="BH432" i="92" s="1"/>
  <c r="BX432" i="92" a="1"/>
  <c r="BX432" i="92" s="1"/>
  <c r="CN432" i="92" a="1"/>
  <c r="CN432" i="92" s="1"/>
  <c r="DD432" i="92" a="1"/>
  <c r="DD432" i="92" s="1"/>
  <c r="DT432" i="92" a="1"/>
  <c r="DT432" i="92" s="1"/>
  <c r="AG432" i="92" a="1"/>
  <c r="AG432" i="92" s="1"/>
  <c r="AW432" i="92" a="1"/>
  <c r="AW432" i="92" s="1"/>
  <c r="BM432" i="92" a="1"/>
  <c r="BM432" i="92" s="1"/>
  <c r="CA432" i="92" a="1"/>
  <c r="CA432" i="92" s="1"/>
  <c r="I432" i="92" s="1" a="1"/>
  <c r="I432" i="92" s="1"/>
  <c r="CS432" i="92" a="1"/>
  <c r="CS432" i="92" s="1"/>
  <c r="DI432" i="92" a="1"/>
  <c r="DI432" i="92" s="1"/>
  <c r="DY432" i="92" a="1"/>
  <c r="DY432" i="92" s="1"/>
  <c r="W432" i="92" a="1"/>
  <c r="W432" i="92" s="1"/>
  <c r="AI432" i="92" a="1"/>
  <c r="AI432" i="92" s="1"/>
  <c r="AY432" i="92" a="1"/>
  <c r="AY432" i="92" s="1"/>
  <c r="BQ432" i="92" a="1"/>
  <c r="BQ432" i="92" s="1"/>
  <c r="CG432" i="92" a="1"/>
  <c r="CG432" i="92" s="1"/>
  <c r="CU432" i="92" a="1"/>
  <c r="CU432" i="92" s="1"/>
  <c r="DK432" i="92" a="1"/>
  <c r="DK432" i="92" s="1"/>
  <c r="L432" i="92" s="1" a="1"/>
  <c r="L432" i="92" s="1"/>
  <c r="EA432" i="92" a="1"/>
  <c r="EA432" i="92" s="1"/>
  <c r="AB432" i="92" a="1"/>
  <c r="AB432" i="92" s="1"/>
  <c r="AT432" i="92" a="1"/>
  <c r="AT432" i="92" s="1"/>
  <c r="BJ432" i="92" a="1"/>
  <c r="BJ432" i="92" s="1"/>
  <c r="BZ432" i="92" a="1"/>
  <c r="BZ432" i="92" s="1"/>
  <c r="CP432" i="92" a="1"/>
  <c r="CP432" i="92" s="1"/>
  <c r="DF432" i="92" a="1"/>
  <c r="DF432" i="92" s="1"/>
  <c r="DV432" i="92" a="1"/>
  <c r="DV432" i="92" s="1"/>
  <c r="DT997" i="90"/>
  <c r="DU996" i="90"/>
  <c r="DT749" i="90"/>
  <c r="DT572" i="90" s="1"/>
  <c r="DG51" i="95" l="1"/>
  <c r="DG53" i="95" s="1"/>
  <c r="DT196" i="93"/>
  <c r="DG179" i="95"/>
  <c r="DT89" i="93"/>
  <c r="DT90" i="93" s="1"/>
  <c r="DT99" i="93" s="1"/>
  <c r="DT15" i="94"/>
  <c r="DT17" i="94" s="1"/>
  <c r="DT18" i="94" s="1"/>
  <c r="DT51" i="91"/>
  <c r="DT53" i="91" s="1"/>
  <c r="DT179" i="91"/>
  <c r="DT65" i="90"/>
  <c r="DT632" i="90"/>
  <c r="DT576" i="90"/>
  <c r="DT751" i="90"/>
  <c r="DT998" i="90"/>
  <c r="DG102" i="95" s="1"/>
  <c r="DG70" i="95" s="1"/>
  <c r="DG259" i="95" s="1"/>
  <c r="DG291" i="95" s="1" a="1"/>
  <c r="DG291" i="95" s="1"/>
  <c r="DT29" i="94" l="1"/>
  <c r="DT30" i="94" s="1"/>
  <c r="DT19" i="94"/>
  <c r="DG114" i="95"/>
  <c r="DG82" i="95" s="1"/>
  <c r="DG264" i="95" s="1"/>
  <c r="DG296" i="95" s="1" a="1"/>
  <c r="DG296" i="95" s="1"/>
  <c r="DT114" i="91"/>
  <c r="DT82" i="91" s="1"/>
  <c r="DU11" i="94" s="1"/>
  <c r="DU12" i="94" s="1"/>
  <c r="DT102" i="91"/>
  <c r="DT70" i="91" s="1"/>
  <c r="DT116" i="93" s="1"/>
  <c r="DT757" i="90"/>
  <c r="DT540" i="90" s="1"/>
  <c r="DT195" i="93" l="1"/>
  <c r="DG178" i="95"/>
  <c r="DT178" i="91"/>
  <c r="DT66" i="90"/>
  <c r="DT631" i="90"/>
  <c r="DT544" i="90"/>
  <c r="DT759" i="90"/>
  <c r="DT765" i="90" l="1"/>
  <c r="DT508" i="90" s="1"/>
  <c r="DT194" i="93" l="1"/>
  <c r="DT199" i="93" s="1"/>
  <c r="DG177" i="95"/>
  <c r="DT177" i="91"/>
  <c r="DT509" i="90"/>
  <c r="DG107" i="95" s="1"/>
  <c r="DT67" i="90"/>
  <c r="DT512" i="90"/>
  <c r="DT630" i="90"/>
  <c r="DT28" i="92" s="1" a="1"/>
  <c r="DT28" i="92" s="1"/>
  <c r="DT767" i="90"/>
  <c r="DG75" i="95" l="1"/>
  <c r="DG182" i="95"/>
  <c r="DT225" i="93"/>
  <c r="DG208" i="95"/>
  <c r="DT15" i="92" a="1"/>
  <c r="DT15" i="92" s="1"/>
  <c r="DT23" i="92" s="1"/>
  <c r="DT47" i="93"/>
  <c r="DT182" i="91"/>
  <c r="DT301" i="91" a="1"/>
  <c r="DT301" i="91" s="1"/>
  <c r="DT510" i="90"/>
  <c r="DT638" i="90" s="1"/>
  <c r="DT208" i="91"/>
  <c r="DT107" i="91"/>
  <c r="DT73" i="90"/>
  <c r="DT517" i="90"/>
  <c r="DT773" i="90"/>
  <c r="DT424" i="90" s="1"/>
  <c r="DT635" i="90"/>
  <c r="CY300" i="92" l="1" a="1"/>
  <c r="CY300" i="92" s="1"/>
  <c r="K300" i="92" s="1" a="1"/>
  <c r="K300" i="92" s="1"/>
  <c r="EE300" i="92" a="1"/>
  <c r="EE300" i="92" s="1"/>
  <c r="CI300" i="92" a="1"/>
  <c r="CI300" i="92" s="1"/>
  <c r="BS300" i="92" a="1"/>
  <c r="BS300" i="92" s="1"/>
  <c r="DO300" i="92" a="1"/>
  <c r="DO300" i="92" s="1"/>
  <c r="AM300" i="92" a="1"/>
  <c r="AM300" i="92" s="1"/>
  <c r="W300" i="92" a="1"/>
  <c r="W300" i="92" s="1"/>
  <c r="CP300" i="92" a="1"/>
  <c r="CP300" i="92" s="1"/>
  <c r="BJ300" i="92" a="1"/>
  <c r="BJ300" i="92" s="1"/>
  <c r="AT300" i="92" a="1"/>
  <c r="AT300" i="92" s="1"/>
  <c r="EC300" i="92" a="1"/>
  <c r="EC300" i="92" s="1"/>
  <c r="EA300" i="92" a="1"/>
  <c r="EA300" i="92" s="1"/>
  <c r="CU300" i="92" a="1"/>
  <c r="CU300" i="92" s="1"/>
  <c r="BO300" i="92" a="1"/>
  <c r="BO300" i="92" s="1"/>
  <c r="H300" i="92" s="1" a="1"/>
  <c r="H300" i="92" s="1"/>
  <c r="AI300" i="92" a="1"/>
  <c r="AI300" i="92" s="1"/>
  <c r="DR300" i="92" a="1"/>
  <c r="DR300" i="92" s="1"/>
  <c r="CL300" i="92" a="1"/>
  <c r="CL300" i="92" s="1"/>
  <c r="AP300" i="92" a="1"/>
  <c r="AP300" i="92" s="1"/>
  <c r="DY300" i="92" a="1"/>
  <c r="DY300" i="92" s="1"/>
  <c r="DT16" i="92"/>
  <c r="DU13" i="92" s="1"/>
  <c r="DU40" i="92" s="1"/>
  <c r="DW300" i="92" a="1"/>
  <c r="DW300" i="92" s="1"/>
  <c r="M300" i="92" s="1" a="1"/>
  <c r="M300" i="92" s="1"/>
  <c r="DG300" i="92" a="1"/>
  <c r="DG300" i="92" s="1"/>
  <c r="CQ300" i="92" a="1"/>
  <c r="CQ300" i="92" s="1"/>
  <c r="CA300" i="92" a="1"/>
  <c r="CA300" i="92" s="1"/>
  <c r="I300" i="92" s="1" a="1"/>
  <c r="I300" i="92" s="1"/>
  <c r="BK300" i="92" a="1"/>
  <c r="BK300" i="92" s="1"/>
  <c r="AU300" i="92" a="1"/>
  <c r="AU300" i="92" s="1"/>
  <c r="AE300" i="92" a="1"/>
  <c r="AE300" i="92" s="1"/>
  <c r="E300" i="92" s="1" a="1"/>
  <c r="E300" i="92" s="1"/>
  <c r="ED300" i="92" a="1"/>
  <c r="ED300" i="92" s="1"/>
  <c r="DN300" i="92" a="1"/>
  <c r="DN300" i="92" s="1"/>
  <c r="CX300" i="92" a="1"/>
  <c r="CX300" i="92" s="1"/>
  <c r="CH300" i="92" a="1"/>
  <c r="CH300" i="92" s="1"/>
  <c r="BR300" i="92" a="1"/>
  <c r="BR300" i="92" s="1"/>
  <c r="BB300" i="92" a="1"/>
  <c r="BB300" i="92" s="1"/>
  <c r="AL300" i="92" a="1"/>
  <c r="AL300" i="92" s="1"/>
  <c r="V300" i="92" a="1"/>
  <c r="V300" i="92" s="1"/>
  <c r="DU300" i="92" a="1"/>
  <c r="DU300" i="92" s="1"/>
  <c r="CS300" i="92" a="1"/>
  <c r="CS300" i="92" s="1"/>
  <c r="BC300" i="92" a="1"/>
  <c r="BC300" i="92" s="1"/>
  <c r="G300" i="92" s="1" a="1"/>
  <c r="G300" i="92" s="1"/>
  <c r="DV300" i="92" a="1"/>
  <c r="DV300" i="92" s="1"/>
  <c r="DF300" i="92" a="1"/>
  <c r="DF300" i="92" s="1"/>
  <c r="BZ300" i="92" a="1"/>
  <c r="BZ300" i="92" s="1"/>
  <c r="AD300" i="92" a="1"/>
  <c r="AD300" i="92" s="1"/>
  <c r="DI300" i="92" a="1"/>
  <c r="DI300" i="92" s="1"/>
  <c r="DK300" i="92" a="1"/>
  <c r="DK300" i="92" s="1"/>
  <c r="L300" i="92" s="1" a="1"/>
  <c r="L300" i="92" s="1"/>
  <c r="CE300" i="92" a="1"/>
  <c r="CE300" i="92" s="1"/>
  <c r="AY300" i="92" a="1"/>
  <c r="AY300" i="92" s="1"/>
  <c r="EH300" i="92" a="1"/>
  <c r="EH300" i="92" s="1"/>
  <c r="DB300" i="92" a="1"/>
  <c r="DB300" i="92" s="1"/>
  <c r="BV300" i="92" a="1"/>
  <c r="BV300" i="92" s="1"/>
  <c r="BF300" i="92" a="1"/>
  <c r="BF300" i="92" s="1"/>
  <c r="Z300" i="92" a="1"/>
  <c r="Z300" i="92" s="1"/>
  <c r="DA300" i="92" a="1"/>
  <c r="DA300" i="92" s="1"/>
  <c r="EI300" i="92" a="1"/>
  <c r="EI300" i="92" s="1"/>
  <c r="N300" i="92" s="1" a="1"/>
  <c r="N300" i="92" s="1"/>
  <c r="DS300" i="92" a="1"/>
  <c r="DS300" i="92" s="1"/>
  <c r="DC300" i="92" a="1"/>
  <c r="DC300" i="92" s="1"/>
  <c r="CM300" i="92" a="1"/>
  <c r="CM300" i="92" s="1"/>
  <c r="J300" i="92" s="1" a="1"/>
  <c r="J300" i="92" s="1"/>
  <c r="BW300" i="92" a="1"/>
  <c r="BW300" i="92" s="1"/>
  <c r="BG300" i="92" a="1"/>
  <c r="BG300" i="92" s="1"/>
  <c r="AQ300" i="92" a="1"/>
  <c r="AQ300" i="92" s="1"/>
  <c r="F300" i="92" s="1" a="1"/>
  <c r="F300" i="92" s="1"/>
  <c r="AA300" i="92" a="1"/>
  <c r="AA300" i="92" s="1"/>
  <c r="DZ300" i="92" a="1"/>
  <c r="DZ300" i="92" s="1"/>
  <c r="DJ300" i="92" a="1"/>
  <c r="DJ300" i="92" s="1"/>
  <c r="CT300" i="92" a="1"/>
  <c r="CT300" i="92" s="1"/>
  <c r="CD300" i="92" a="1"/>
  <c r="CD300" i="92" s="1"/>
  <c r="BN300" i="92" a="1"/>
  <c r="BN300" i="92" s="1"/>
  <c r="AX300" i="92" a="1"/>
  <c r="AX300" i="92" s="1"/>
  <c r="AH300" i="92" a="1"/>
  <c r="AH300" i="92" s="1"/>
  <c r="EG300" i="92" a="1"/>
  <c r="EG300" i="92" s="1"/>
  <c r="DQ300" i="92" a="1"/>
  <c r="DQ300" i="92" s="1"/>
  <c r="DE300" i="92" a="1"/>
  <c r="DE300" i="92" s="1"/>
  <c r="CK300" i="92" a="1"/>
  <c r="CK300" i="92" s="1"/>
  <c r="BU300" i="92" a="1"/>
  <c r="BU300" i="92" s="1"/>
  <c r="DM300" i="92" a="1"/>
  <c r="DM300" i="92" s="1"/>
  <c r="CW300" i="92" a="1"/>
  <c r="CW300" i="92" s="1"/>
  <c r="CO300" i="92" a="1"/>
  <c r="CO300" i="92" s="1"/>
  <c r="BM300" i="92" a="1"/>
  <c r="BM300" i="92" s="1"/>
  <c r="BE300" i="92" a="1"/>
  <c r="BE300" i="92" s="1"/>
  <c r="CC300" i="92" a="1"/>
  <c r="CC300" i="92" s="1"/>
  <c r="CG300" i="92" a="1"/>
  <c r="CG300" i="92" s="1"/>
  <c r="BQ300" i="92" a="1"/>
  <c r="BQ300" i="92" s="1"/>
  <c r="BA300" i="92" a="1"/>
  <c r="BA300" i="92" s="1"/>
  <c r="AO300" i="92" a="1"/>
  <c r="AO300" i="92" s="1"/>
  <c r="BY300" i="92" a="1"/>
  <c r="BY300" i="92" s="1"/>
  <c r="BI300" i="92" a="1"/>
  <c r="BI300" i="92" s="1"/>
  <c r="Y300" i="92" a="1"/>
  <c r="Y300" i="92" s="1"/>
  <c r="AW300" i="92" a="1"/>
  <c r="AW300" i="92" s="1"/>
  <c r="EF300" i="92" a="1"/>
  <c r="EF300" i="92" s="1"/>
  <c r="DP300" i="92" a="1"/>
  <c r="DP300" i="92" s="1"/>
  <c r="AG300" i="92" a="1"/>
  <c r="AG300" i="92" s="1"/>
  <c r="AK300" i="92" a="1"/>
  <c r="AK300" i="92" s="1"/>
  <c r="U300" i="92" a="1"/>
  <c r="U300" i="92" s="1"/>
  <c r="DD300" i="92" a="1"/>
  <c r="DD300" i="92" s="1"/>
  <c r="CN300" i="92" a="1"/>
  <c r="CN300" i="92" s="1"/>
  <c r="AS300" i="92" a="1"/>
  <c r="AS300" i="92" s="1"/>
  <c r="AC300" i="92" a="1"/>
  <c r="AC300" i="92" s="1"/>
  <c r="EB300" i="92" a="1"/>
  <c r="EB300" i="92" s="1"/>
  <c r="DL300" i="92" a="1"/>
  <c r="DL300" i="92" s="1"/>
  <c r="BP300" i="92" a="1"/>
  <c r="BP300" i="92" s="1"/>
  <c r="BH300" i="92" a="1"/>
  <c r="BH300" i="92" s="1"/>
  <c r="DT300" i="92" a="1"/>
  <c r="DT300" i="92" s="1"/>
  <c r="CV300" i="92" a="1"/>
  <c r="CV300" i="92" s="1"/>
  <c r="DX300" i="92" a="1"/>
  <c r="DX300" i="92" s="1"/>
  <c r="DH300" i="92" a="1"/>
  <c r="DH300" i="92" s="1"/>
  <c r="CF300" i="92" a="1"/>
  <c r="CF300" i="92" s="1"/>
  <c r="AV300" i="92" a="1"/>
  <c r="AV300" i="92" s="1"/>
  <c r="BX300" i="92" a="1"/>
  <c r="BX300" i="92" s="1"/>
  <c r="CR300" i="92" a="1"/>
  <c r="CR300" i="92" s="1"/>
  <c r="CB300" i="92" a="1"/>
  <c r="CB300" i="92" s="1"/>
  <c r="BL300" i="92" a="1"/>
  <c r="BL300" i="92" s="1"/>
  <c r="AN300" i="92" a="1"/>
  <c r="AN300" i="92" s="1"/>
  <c r="AJ300" i="92" a="1"/>
  <c r="AJ300" i="92" s="1"/>
  <c r="CZ300" i="92" a="1"/>
  <c r="CZ300" i="92" s="1"/>
  <c r="CJ300" i="92" a="1"/>
  <c r="CJ300" i="92" s="1"/>
  <c r="BT300" i="92" a="1"/>
  <c r="BT300" i="92" s="1"/>
  <c r="BD300" i="92" a="1"/>
  <c r="BD300" i="92" s="1"/>
  <c r="DT173" i="93"/>
  <c r="DG159" i="95"/>
  <c r="DG99" i="95"/>
  <c r="DG67" i="95" s="1"/>
  <c r="AZ300" i="92" a="1"/>
  <c r="AZ300" i="92" s="1"/>
  <c r="AB300" i="92" a="1"/>
  <c r="AB300" i="92" s="1"/>
  <c r="AR300" i="92" a="1"/>
  <c r="AR300" i="92" s="1"/>
  <c r="X300" i="92" a="1"/>
  <c r="X300" i="92" s="1"/>
  <c r="T300" i="92" a="1"/>
  <c r="T300" i="92" s="1"/>
  <c r="AF300" i="92" a="1"/>
  <c r="AF300" i="92" s="1"/>
  <c r="DU496" i="90"/>
  <c r="DU499" i="90" s="1"/>
  <c r="DT75" i="91"/>
  <c r="DT159" i="91"/>
  <c r="DT99" i="91"/>
  <c r="DT67" i="91" s="1"/>
  <c r="DT113" i="93" s="1"/>
  <c r="DU315" i="91"/>
  <c r="DU317" i="91" s="1"/>
  <c r="DT541" i="90"/>
  <c r="DT426" i="90"/>
  <c r="DU411" i="90" s="1"/>
  <c r="DT63" i="90"/>
  <c r="DT428" i="90"/>
  <c r="DT775" i="90"/>
  <c r="DU493" i="90" l="1"/>
  <c r="DT226" i="93"/>
  <c r="DG209" i="95"/>
  <c r="DG108" i="95"/>
  <c r="DU490" i="90"/>
  <c r="DT209" i="91"/>
  <c r="DT108" i="91"/>
  <c r="DT781" i="90"/>
  <c r="DT379" i="90" s="1"/>
  <c r="DU414" i="90"/>
  <c r="DU393" i="90"/>
  <c r="DU398" i="90" s="1"/>
  <c r="DT74" i="90"/>
  <c r="DT542" i="90"/>
  <c r="DT549" i="90"/>
  <c r="DT172" i="93" l="1"/>
  <c r="DG158" i="95"/>
  <c r="DG98" i="95"/>
  <c r="DG66" i="95" s="1"/>
  <c r="DG76" i="95"/>
  <c r="DT76" i="91"/>
  <c r="DT158" i="91"/>
  <c r="DT98" i="91"/>
  <c r="DT66" i="91" s="1"/>
  <c r="DT112" i="93" s="1"/>
  <c r="DT573" i="90"/>
  <c r="DU528" i="90"/>
  <c r="DT639" i="90"/>
  <c r="DT62" i="90"/>
  <c r="DT381" i="90"/>
  <c r="DU366" i="90" s="1"/>
  <c r="DT383" i="90"/>
  <c r="DU415" i="90"/>
  <c r="DU53" i="90" s="1"/>
  <c r="DT783" i="90"/>
  <c r="DT227" i="93" l="1"/>
  <c r="DG210" i="95"/>
  <c r="DG109" i="95"/>
  <c r="DT210" i="91"/>
  <c r="DT109" i="91"/>
  <c r="DU419" i="90"/>
  <c r="DU416" i="90"/>
  <c r="DU369" i="90"/>
  <c r="DU349" i="90"/>
  <c r="DU353" i="90" s="1"/>
  <c r="DT75" i="90"/>
  <c r="DT574" i="90"/>
  <c r="DT789" i="90"/>
  <c r="DT335" i="90" s="1"/>
  <c r="DU525" i="90"/>
  <c r="DU531" i="90"/>
  <c r="DU522" i="90"/>
  <c r="DT581" i="90"/>
  <c r="DG77" i="95" l="1"/>
  <c r="DT171" i="93"/>
  <c r="DG157" i="95"/>
  <c r="DG97" i="95"/>
  <c r="DG65" i="95" s="1"/>
  <c r="DT77" i="91"/>
  <c r="DT157" i="91"/>
  <c r="DT97" i="91"/>
  <c r="DT65" i="91" s="1"/>
  <c r="DT111" i="93" s="1"/>
  <c r="DU420" i="90"/>
  <c r="DT605" i="90"/>
  <c r="DT640" i="90"/>
  <c r="DU560" i="90"/>
  <c r="DT337" i="90"/>
  <c r="DU322" i="90" s="1"/>
  <c r="DT61" i="90"/>
  <c r="DT339" i="90"/>
  <c r="DT791" i="90"/>
  <c r="DU370" i="90"/>
  <c r="DU52" i="90" s="1"/>
  <c r="DU417" i="90"/>
  <c r="DT228" i="93" l="1"/>
  <c r="DT231" i="93" s="1"/>
  <c r="DG211" i="95"/>
  <c r="DG110" i="95"/>
  <c r="DT211" i="91"/>
  <c r="DT20" i="92" s="1" a="1"/>
  <c r="DT20" i="92" s="1"/>
  <c r="DT21" i="92" s="1"/>
  <c r="DT110" i="91"/>
  <c r="DU374" i="90"/>
  <c r="DT76" i="90"/>
  <c r="DT606" i="90"/>
  <c r="DU771" i="90"/>
  <c r="DU772" i="90" s="1"/>
  <c r="DU394" i="90"/>
  <c r="DT729" i="90"/>
  <c r="DT942" i="90" s="1"/>
  <c r="DU325" i="90"/>
  <c r="DU305" i="90"/>
  <c r="DU309" i="90" s="1"/>
  <c r="DU371" i="90"/>
  <c r="DU372" i="90" s="1"/>
  <c r="DT797" i="90"/>
  <c r="DT291" i="90" s="1"/>
  <c r="DU557" i="90"/>
  <c r="DU563" i="90"/>
  <c r="DU554" i="90"/>
  <c r="DG78" i="95" l="1"/>
  <c r="DG116" i="95"/>
  <c r="DT170" i="93"/>
  <c r="DT161" i="93" s="1"/>
  <c r="DG156" i="95"/>
  <c r="DG96" i="95"/>
  <c r="DG214" i="95"/>
  <c r="DG230" i="95" s="1"/>
  <c r="DG243" i="95"/>
  <c r="DG275" i="95" s="1" a="1"/>
  <c r="DG275" i="95" s="1"/>
  <c r="DT156" i="91"/>
  <c r="DT46" i="93" s="1"/>
  <c r="DT54" i="93" s="1"/>
  <c r="DT96" i="91"/>
  <c r="DT78" i="91"/>
  <c r="DT84" i="91" s="1"/>
  <c r="DT116" i="91"/>
  <c r="DT259" i="91" a="1"/>
  <c r="DT259" i="91" s="1"/>
  <c r="DT276" i="91" a="1"/>
  <c r="DT276" i="91" s="1"/>
  <c r="DT304" i="91" a="1"/>
  <c r="DT304" i="91" s="1"/>
  <c r="DT305" i="91" s="1"/>
  <c r="DT294" i="91" a="1"/>
  <c r="DT294" i="91" s="1"/>
  <c r="DT253" i="91" a="1"/>
  <c r="DT253" i="91" s="1"/>
  <c r="DT284" i="91" a="1"/>
  <c r="DT284" i="91" s="1"/>
  <c r="DT214" i="91"/>
  <c r="DT230" i="91" s="1"/>
  <c r="DT267" i="91" a="1"/>
  <c r="DT267" i="91" s="1"/>
  <c r="DT799" i="90"/>
  <c r="DU375" i="90"/>
  <c r="DU326" i="90"/>
  <c r="DU51" i="90" s="1"/>
  <c r="DU592" i="90"/>
  <c r="DT641" i="90"/>
  <c r="DT30" i="92" s="1" a="1"/>
  <c r="DT30" i="92" s="1"/>
  <c r="DT60" i="90"/>
  <c r="DT78" i="90" s="1"/>
  <c r="DT447" i="90"/>
  <c r="DT27" i="92" s="1"/>
  <c r="DT29" i="92" s="1"/>
  <c r="DT293" i="90"/>
  <c r="DU278" i="90" s="1"/>
  <c r="DT295" i="90"/>
  <c r="DU779" i="90"/>
  <c r="DU780" i="90" s="1"/>
  <c r="DT176" i="93" l="1"/>
  <c r="DG105" i="95"/>
  <c r="DG64" i="95"/>
  <c r="DG242" i="95"/>
  <c r="DG274" i="95" s="1" a="1"/>
  <c r="DG274" i="95" s="1"/>
  <c r="DG162" i="95"/>
  <c r="DG171" i="95" s="1"/>
  <c r="DG184" i="95" s="1"/>
  <c r="DG84" i="95"/>
  <c r="DG261" i="95"/>
  <c r="DG293" i="95" s="1" a="1"/>
  <c r="DG293" i="95" s="1"/>
  <c r="DT58" i="93"/>
  <c r="DT59" i="93" s="1"/>
  <c r="DU57" i="93" s="1"/>
  <c r="DT162" i="93"/>
  <c r="DU41" i="92"/>
  <c r="DT105" i="91"/>
  <c r="DT64" i="91"/>
  <c r="DT245" i="91"/>
  <c r="DT246" i="91" s="1"/>
  <c r="DT162" i="91"/>
  <c r="DT171" i="91" s="1"/>
  <c r="DT184" i="91" s="1"/>
  <c r="DT306" i="91" a="1"/>
  <c r="DT306" i="91" s="1"/>
  <c r="DT307" i="91" s="1"/>
  <c r="DT252" i="91"/>
  <c r="DT258" i="91" s="1"/>
  <c r="DT260" i="91" s="1"/>
  <c r="DT266" i="91"/>
  <c r="DT275" i="91" s="1"/>
  <c r="DT277" i="91" s="1"/>
  <c r="DT283" i="91"/>
  <c r="DT293" i="91" s="1"/>
  <c r="DT295" i="91" s="1"/>
  <c r="DU281" i="90"/>
  <c r="DU261" i="90"/>
  <c r="DU265" i="90" s="1"/>
  <c r="DT643" i="90"/>
  <c r="DT943" i="90" s="1"/>
  <c r="DU327" i="90"/>
  <c r="DT450" i="90"/>
  <c r="DT464" i="90" s="1"/>
  <c r="DU589" i="90"/>
  <c r="DU595" i="90"/>
  <c r="DH42" i="95" s="1"/>
  <c r="DU586" i="90"/>
  <c r="DU42" i="90"/>
  <c r="DU330" i="90"/>
  <c r="DT188" i="93" l="1"/>
  <c r="DT201" i="93" s="1"/>
  <c r="DT233" i="93" s="1"/>
  <c r="DT238" i="93" s="1"/>
  <c r="DT61" i="93"/>
  <c r="DG73" i="95"/>
  <c r="DG256" i="95"/>
  <c r="DG288" i="95" s="1" a="1"/>
  <c r="DG288" i="95" s="1"/>
  <c r="DG216" i="95"/>
  <c r="DG221" i="95" s="1"/>
  <c r="DG228" i="95"/>
  <c r="DU42" i="91"/>
  <c r="DU96" i="93"/>
  <c r="DT73" i="91"/>
  <c r="DT119" i="93" s="1"/>
  <c r="DT110" i="93"/>
  <c r="DU160" i="93" s="1"/>
  <c r="DT216" i="91"/>
  <c r="DT221" i="91" s="1"/>
  <c r="DT228" i="91"/>
  <c r="DT688" i="90"/>
  <c r="DU923" i="90"/>
  <c r="DU926" i="90" s="1"/>
  <c r="DU932" i="90" s="1"/>
  <c r="DU331" i="90"/>
  <c r="DU439" i="90"/>
  <c r="DU282" i="90"/>
  <c r="DU446" i="90" s="1"/>
  <c r="DH153" i="95" s="1"/>
  <c r="DU445" i="90"/>
  <c r="DH40" i="95" s="1"/>
  <c r="DU442" i="90"/>
  <c r="DT437" i="90"/>
  <c r="DT436" i="90"/>
  <c r="DU328" i="90"/>
  <c r="DH39" i="95" l="1"/>
  <c r="DH155" i="95"/>
  <c r="DG229" i="95"/>
  <c r="DH227" i="95" s="1"/>
  <c r="DG231" i="95"/>
  <c r="DH225" i="95" s="1"/>
  <c r="DG89" i="95"/>
  <c r="DG251" i="95"/>
  <c r="DU32" i="92"/>
  <c r="DU27" i="94"/>
  <c r="DU40" i="91"/>
  <c r="DU94" i="93"/>
  <c r="DU153" i="91"/>
  <c r="DU49" i="93"/>
  <c r="DU167" i="93"/>
  <c r="DU93" i="93"/>
  <c r="DU169" i="93"/>
  <c r="DT229" i="91"/>
  <c r="DT55" i="93" s="1"/>
  <c r="DT231" i="91"/>
  <c r="DU225" i="91" s="1"/>
  <c r="DT89" i="91"/>
  <c r="DT247" i="91"/>
  <c r="DT261" i="91"/>
  <c r="DT278" i="91"/>
  <c r="DT296" i="91"/>
  <c r="DT308" i="91"/>
  <c r="DU39" i="91"/>
  <c r="DU155" i="91"/>
  <c r="DU48" i="93" s="1"/>
  <c r="DU787" i="90"/>
  <c r="DU788" i="90" s="1"/>
  <c r="DU432" i="90"/>
  <c r="DU286" i="90"/>
  <c r="DU283" i="90"/>
  <c r="DU284" i="90" s="1"/>
  <c r="DU50" i="90"/>
  <c r="DU866" i="90"/>
  <c r="DG94" i="95" l="1"/>
  <c r="DG117" i="95" s="1"/>
  <c r="DG57" i="95"/>
  <c r="DU227" i="91"/>
  <c r="DT35" i="92"/>
  <c r="DT36" i="92" s="1"/>
  <c r="DT94" i="91"/>
  <c r="DT117" i="91" s="1"/>
  <c r="DT57" i="91"/>
  <c r="DU292" i="90"/>
  <c r="DU69" i="90" s="1"/>
  <c r="DU448" i="90"/>
  <c r="DH175" i="95" s="1"/>
  <c r="DU287" i="90"/>
  <c r="DU795" i="90"/>
  <c r="DU796" i="90" s="1"/>
  <c r="DG62" i="95" l="1"/>
  <c r="DG85" i="95" s="1"/>
  <c r="DG253" i="95"/>
  <c r="DU175" i="91"/>
  <c r="DU192" i="93"/>
  <c r="DT62" i="91"/>
  <c r="DT103" i="93"/>
  <c r="DU300" i="90"/>
  <c r="DU336" i="90" s="1"/>
  <c r="AE168" i="92" a="1"/>
  <c r="AE168" i="92" s="1"/>
  <c r="E168" i="92" s="1" a="1"/>
  <c r="E168" i="92" s="1"/>
  <c r="AU168" i="92" a="1"/>
  <c r="AU168" i="92" s="1"/>
  <c r="BK168" i="92" a="1"/>
  <c r="BK168" i="92" s="1"/>
  <c r="CA168" i="92" a="1"/>
  <c r="CA168" i="92" s="1"/>
  <c r="I168" i="92" s="1" a="1"/>
  <c r="I168" i="92" s="1"/>
  <c r="CQ168" i="92" a="1"/>
  <c r="CQ168" i="92" s="1"/>
  <c r="DG168" i="92" a="1"/>
  <c r="DG168" i="92" s="1"/>
  <c r="DW168" i="92" a="1"/>
  <c r="DW168" i="92" s="1"/>
  <c r="M168" i="92" s="1" a="1"/>
  <c r="M168" i="92" s="1"/>
  <c r="T168" i="92" a="1"/>
  <c r="T168" i="92" s="1"/>
  <c r="AJ168" i="92" a="1"/>
  <c r="AJ168" i="92" s="1"/>
  <c r="AZ168" i="92" a="1"/>
  <c r="AZ168" i="92" s="1"/>
  <c r="BP168" i="92" a="1"/>
  <c r="BP168" i="92" s="1"/>
  <c r="CF168" i="92" a="1"/>
  <c r="CF168" i="92" s="1"/>
  <c r="CV168" i="92" a="1"/>
  <c r="CV168" i="92" s="1"/>
  <c r="DL168" i="92" a="1"/>
  <c r="DL168" i="92" s="1"/>
  <c r="EB168" i="92" a="1"/>
  <c r="EB168" i="92" s="1"/>
  <c r="AC168" i="92" a="1"/>
  <c r="AC168" i="92" s="1"/>
  <c r="AS168" i="92" a="1"/>
  <c r="AS168" i="92" s="1"/>
  <c r="BI168" i="92" a="1"/>
  <c r="BI168" i="92" s="1"/>
  <c r="BY168" i="92" a="1"/>
  <c r="BY168" i="92" s="1"/>
  <c r="CO168" i="92" a="1"/>
  <c r="CO168" i="92" s="1"/>
  <c r="DE168" i="92" a="1"/>
  <c r="DE168" i="92" s="1"/>
  <c r="DU168" i="92" a="1"/>
  <c r="DU168" i="92" s="1"/>
  <c r="V168" i="92" a="1"/>
  <c r="V168" i="92" s="1"/>
  <c r="AL168" i="92" a="1"/>
  <c r="AL168" i="92" s="1"/>
  <c r="BB168" i="92" a="1"/>
  <c r="BB168" i="92" s="1"/>
  <c r="BR168" i="92" a="1"/>
  <c r="BR168" i="92" s="1"/>
  <c r="CH168" i="92" a="1"/>
  <c r="CH168" i="92" s="1"/>
  <c r="CX168" i="92" a="1"/>
  <c r="CX168" i="92" s="1"/>
  <c r="DN168" i="92" a="1"/>
  <c r="DN168" i="92" s="1"/>
  <c r="ED168" i="92" a="1"/>
  <c r="ED168" i="92" s="1"/>
  <c r="BF168" i="92" a="1"/>
  <c r="BF168" i="92" s="1"/>
  <c r="DB168" i="92" a="1"/>
  <c r="DB168" i="92" s="1"/>
  <c r="EH168" i="92" a="1"/>
  <c r="EH168" i="92" s="1"/>
  <c r="BG168" i="92" a="1"/>
  <c r="BG168" i="92" s="1"/>
  <c r="DC168" i="92" a="1"/>
  <c r="DC168" i="92" s="1"/>
  <c r="AF168" i="92" a="1"/>
  <c r="AF168" i="92" s="1"/>
  <c r="BL168" i="92" a="1"/>
  <c r="BL168" i="92" s="1"/>
  <c r="CR168" i="92" a="1"/>
  <c r="CR168" i="92" s="1"/>
  <c r="DX168" i="92" a="1"/>
  <c r="DX168" i="92" s="1"/>
  <c r="BE168" i="92" a="1"/>
  <c r="BE168" i="92" s="1"/>
  <c r="DQ168" i="92" a="1"/>
  <c r="DQ168" i="92" s="1"/>
  <c r="AX168" i="92" a="1"/>
  <c r="AX168" i="92" s="1"/>
  <c r="CD168" i="92" a="1"/>
  <c r="CD168" i="92" s="1"/>
  <c r="AI168" i="92" a="1"/>
  <c r="AI168" i="92" s="1"/>
  <c r="AY168" i="92" a="1"/>
  <c r="AY168" i="92" s="1"/>
  <c r="BO168" i="92" a="1"/>
  <c r="BO168" i="92" s="1"/>
  <c r="H168" i="92" s="1" a="1"/>
  <c r="H168" i="92" s="1"/>
  <c r="CE168" i="92" a="1"/>
  <c r="CE168" i="92" s="1"/>
  <c r="CU168" i="92" a="1"/>
  <c r="CU168" i="92" s="1"/>
  <c r="DK168" i="92" a="1"/>
  <c r="DK168" i="92" s="1"/>
  <c r="L168" i="92" s="1" a="1"/>
  <c r="L168" i="92" s="1"/>
  <c r="EA168" i="92" a="1"/>
  <c r="EA168" i="92" s="1"/>
  <c r="X168" i="92" a="1"/>
  <c r="X168" i="92" s="1"/>
  <c r="AN168" i="92" a="1"/>
  <c r="AN168" i="92" s="1"/>
  <c r="BD168" i="92" a="1"/>
  <c r="BD168" i="92" s="1"/>
  <c r="BT168" i="92" a="1"/>
  <c r="BT168" i="92" s="1"/>
  <c r="CJ168" i="92" a="1"/>
  <c r="CJ168" i="92" s="1"/>
  <c r="CZ168" i="92" a="1"/>
  <c r="CZ168" i="92" s="1"/>
  <c r="DP168" i="92" a="1"/>
  <c r="DP168" i="92" s="1"/>
  <c r="EF168" i="92" a="1"/>
  <c r="EF168" i="92" s="1"/>
  <c r="AG168" i="92" a="1"/>
  <c r="AG168" i="92" s="1"/>
  <c r="AW168" i="92" a="1"/>
  <c r="AW168" i="92" s="1"/>
  <c r="BM168" i="92" a="1"/>
  <c r="BM168" i="92" s="1"/>
  <c r="CC168" i="92" a="1"/>
  <c r="CC168" i="92" s="1"/>
  <c r="CS168" i="92" a="1"/>
  <c r="CS168" i="92" s="1"/>
  <c r="DI168" i="92" a="1"/>
  <c r="DI168" i="92" s="1"/>
  <c r="DY168" i="92" a="1"/>
  <c r="DY168" i="92" s="1"/>
  <c r="Z168" i="92" a="1"/>
  <c r="Z168" i="92" s="1"/>
  <c r="AP168" i="92" a="1"/>
  <c r="AP168" i="92" s="1"/>
  <c r="BV168" i="92" a="1"/>
  <c r="BV168" i="92" s="1"/>
  <c r="CL168" i="92" a="1"/>
  <c r="CL168" i="92" s="1"/>
  <c r="DR168" i="92" a="1"/>
  <c r="DR168" i="92" s="1"/>
  <c r="DS168" i="92" a="1"/>
  <c r="DS168" i="92" s="1"/>
  <c r="DH168" i="92" a="1"/>
  <c r="DH168" i="92" s="1"/>
  <c r="AO168" i="92" a="1"/>
  <c r="AO168" i="92" s="1"/>
  <c r="CK168" i="92" a="1"/>
  <c r="CK168" i="92" s="1"/>
  <c r="EG168" i="92" a="1"/>
  <c r="EG168" i="92" s="1"/>
  <c r="BN168" i="92" a="1"/>
  <c r="BN168" i="92" s="1"/>
  <c r="DJ168" i="92" a="1"/>
  <c r="DJ168" i="92" s="1"/>
  <c r="W168" i="92" a="1"/>
  <c r="W168" i="92" s="1"/>
  <c r="AM168" i="92" a="1"/>
  <c r="AM168" i="92" s="1"/>
  <c r="BC168" i="92" a="1"/>
  <c r="BC168" i="92" s="1"/>
  <c r="G168" i="92" s="1" a="1"/>
  <c r="G168" i="92" s="1"/>
  <c r="BS168" i="92" a="1"/>
  <c r="BS168" i="92" s="1"/>
  <c r="CI168" i="92" a="1"/>
  <c r="CI168" i="92" s="1"/>
  <c r="CY168" i="92" a="1"/>
  <c r="CY168" i="92" s="1"/>
  <c r="K168" i="92" s="1" a="1"/>
  <c r="K168" i="92" s="1"/>
  <c r="DO168" i="92" a="1"/>
  <c r="DO168" i="92" s="1"/>
  <c r="EE168" i="92" a="1"/>
  <c r="EE168" i="92" s="1"/>
  <c r="AB168" i="92" a="1"/>
  <c r="AB168" i="92" s="1"/>
  <c r="AR168" i="92" a="1"/>
  <c r="AR168" i="92" s="1"/>
  <c r="BH168" i="92" a="1"/>
  <c r="BH168" i="92" s="1"/>
  <c r="BX168" i="92" a="1"/>
  <c r="BX168" i="92" s="1"/>
  <c r="CN168" i="92" a="1"/>
  <c r="CN168" i="92" s="1"/>
  <c r="DD168" i="92" a="1"/>
  <c r="DD168" i="92" s="1"/>
  <c r="DT168" i="92" a="1"/>
  <c r="DT168" i="92" s="1"/>
  <c r="U168" i="92" a="1"/>
  <c r="U168" i="92" s="1"/>
  <c r="AK168" i="92" a="1"/>
  <c r="AK168" i="92" s="1"/>
  <c r="BA168" i="92" a="1"/>
  <c r="BA168" i="92" s="1"/>
  <c r="BQ168" i="92" a="1"/>
  <c r="BQ168" i="92" s="1"/>
  <c r="CG168" i="92" a="1"/>
  <c r="CG168" i="92" s="1"/>
  <c r="CW168" i="92" a="1"/>
  <c r="CW168" i="92" s="1"/>
  <c r="DM168" i="92" a="1"/>
  <c r="DM168" i="92" s="1"/>
  <c r="EC168" i="92" a="1"/>
  <c r="EC168" i="92" s="1"/>
  <c r="AD168" i="92" a="1"/>
  <c r="AD168" i="92" s="1"/>
  <c r="AT168" i="92" a="1"/>
  <c r="AT168" i="92" s="1"/>
  <c r="BJ168" i="92" a="1"/>
  <c r="BJ168" i="92" s="1"/>
  <c r="BZ168" i="92" a="1"/>
  <c r="BZ168" i="92" s="1"/>
  <c r="CP168" i="92" a="1"/>
  <c r="CP168" i="92" s="1"/>
  <c r="DF168" i="92" a="1"/>
  <c r="DF168" i="92" s="1"/>
  <c r="DV168" i="92" a="1"/>
  <c r="DV168" i="92" s="1"/>
  <c r="AA168" i="92" a="1"/>
  <c r="AA168" i="92" s="1"/>
  <c r="AQ168" i="92" a="1"/>
  <c r="AQ168" i="92" s="1"/>
  <c r="F168" i="92" s="1" a="1"/>
  <c r="F168" i="92" s="1"/>
  <c r="BW168" i="92" a="1"/>
  <c r="BW168" i="92" s="1"/>
  <c r="CM168" i="92" a="1"/>
  <c r="CM168" i="92" s="1"/>
  <c r="J168" i="92" s="1" a="1"/>
  <c r="J168" i="92" s="1"/>
  <c r="EI168" i="92" a="1"/>
  <c r="EI168" i="92" s="1"/>
  <c r="N168" i="92" s="1" a="1"/>
  <c r="N168" i="92" s="1"/>
  <c r="AV168" i="92" a="1"/>
  <c r="AV168" i="92" s="1"/>
  <c r="CB168" i="92" a="1"/>
  <c r="CB168" i="92" s="1"/>
  <c r="Y168" i="92" a="1"/>
  <c r="Y168" i="92" s="1"/>
  <c r="BU168" i="92" a="1"/>
  <c r="BU168" i="92" s="1"/>
  <c r="DA168" i="92" a="1"/>
  <c r="DA168" i="92" s="1"/>
  <c r="AH168" i="92" a="1"/>
  <c r="AH168" i="92" s="1"/>
  <c r="CT168" i="92" a="1"/>
  <c r="CT168" i="92" s="1"/>
  <c r="DZ168" i="92" a="1"/>
  <c r="DZ168" i="92" s="1"/>
  <c r="DT82" i="90"/>
  <c r="DT721" i="90"/>
  <c r="DT723" i="90" s="1"/>
  <c r="DT81" i="90"/>
  <c r="DU435" i="90"/>
  <c r="DG265" i="95" l="1"/>
  <c r="DG285" i="95" a="1"/>
  <c r="DG285" i="95" s="1"/>
  <c r="DT85" i="91"/>
  <c r="DT108" i="93"/>
  <c r="DU344" i="90"/>
  <c r="DU380" i="90" s="1"/>
  <c r="DU130" i="90"/>
  <c r="DU132" i="90" s="1"/>
  <c r="DU143" i="90" s="1"/>
  <c r="DU161" i="90" s="1"/>
  <c r="DU255" i="90" s="1"/>
  <c r="DU289" i="90" s="1"/>
  <c r="DT451" i="90"/>
  <c r="DT452" i="90" s="1"/>
  <c r="DT465" i="90" s="1"/>
  <c r="DT55" i="92" s="1"/>
  <c r="DU70" i="90"/>
  <c r="DT80" i="90"/>
  <c r="DU720" i="90"/>
  <c r="DU45" i="93" s="1"/>
  <c r="DT79" i="90"/>
  <c r="DU71" i="90" l="1"/>
  <c r="DU388" i="90"/>
  <c r="DU425" i="90" s="1"/>
  <c r="DU725" i="90"/>
  <c r="DU731" i="90"/>
  <c r="DU299" i="90"/>
  <c r="DU333" i="90" s="1"/>
  <c r="DH41" i="95" l="1"/>
  <c r="DH43" i="95" s="1"/>
  <c r="DH160" i="95"/>
  <c r="DH249" i="95" s="1"/>
  <c r="DH281" i="95" s="1" a="1"/>
  <c r="DH281" i="95" s="1"/>
  <c r="DU95" i="93"/>
  <c r="DU97" i="93" s="1"/>
  <c r="DU174" i="93"/>
  <c r="DU41" i="91"/>
  <c r="DU43" i="91" s="1"/>
  <c r="DU890" i="90" s="1"/>
  <c r="DU160" i="91"/>
  <c r="DU72" i="90"/>
  <c r="DU449" i="90"/>
  <c r="DH207" i="95" s="1"/>
  <c r="DU59" i="90"/>
  <c r="DU343" i="90"/>
  <c r="DU377" i="90" s="1"/>
  <c r="DU485" i="90"/>
  <c r="DU207" i="91" l="1"/>
  <c r="DU224" i="93"/>
  <c r="DU288" i="91"/>
  <c r="DU255" i="91"/>
  <c r="DU271" i="91"/>
  <c r="DU387" i="90"/>
  <c r="DU422" i="90" s="1"/>
  <c r="DU891" i="90"/>
  <c r="DU892" i="90" s="1"/>
  <c r="DU478" i="90" l="1"/>
  <c r="DU906" i="90"/>
  <c r="DU899" i="90"/>
  <c r="DH45" i="95" l="1"/>
  <c r="DH47" i="95" s="1"/>
  <c r="DU45" i="91"/>
  <c r="DU47" i="91" s="1"/>
  <c r="DU907" i="90"/>
  <c r="DU90" i="91" s="1"/>
  <c r="DU58" i="91" s="1"/>
  <c r="DU104" i="93" s="1"/>
  <c r="DH90" i="95" l="1"/>
  <c r="DH58" i="95" s="1"/>
  <c r="DU900" i="90"/>
  <c r="DU909" i="90"/>
  <c r="DU25" i="94" s="1"/>
  <c r="DU858" i="90"/>
  <c r="DU1023" i="90"/>
  <c r="DU660" i="90" l="1"/>
  <c r="DU861" i="90"/>
  <c r="DV905" i="90"/>
  <c r="DU901" i="90"/>
  <c r="DH161" i="95" s="1"/>
  <c r="DH247" i="95" s="1"/>
  <c r="DH279" i="95" s="1" a="1"/>
  <c r="DH279" i="95" s="1"/>
  <c r="DH103" i="95" l="1"/>
  <c r="DH71" i="95" s="1"/>
  <c r="DH257" i="95" s="1"/>
  <c r="DH289" i="95" s="1" a="1"/>
  <c r="DH289" i="95" s="1"/>
  <c r="DU161" i="91"/>
  <c r="DU52" i="93" s="1"/>
  <c r="DU175" i="93"/>
  <c r="DU31" i="92"/>
  <c r="DU103" i="91"/>
  <c r="DU71" i="91" s="1"/>
  <c r="DU117" i="93" s="1"/>
  <c r="DU44" i="90"/>
  <c r="DU479" i="90"/>
  <c r="DU480" i="90" s="1"/>
  <c r="DU484" i="90" s="1"/>
  <c r="DU902" i="90"/>
  <c r="DU22" i="94" s="1"/>
  <c r="DU28" i="94" s="1"/>
  <c r="DU291" i="91" l="1"/>
  <c r="DU864" i="90"/>
  <c r="DV898" i="90"/>
  <c r="DU944" i="90"/>
  <c r="DU500" i="90"/>
  <c r="DH165" i="95" s="1"/>
  <c r="DU165" i="91" l="1"/>
  <c r="DU182" i="93"/>
  <c r="DU54" i="90"/>
  <c r="DU503" i="90"/>
  <c r="DU491" i="90" l="1"/>
  <c r="DU498" i="90" s="1"/>
  <c r="DU504" i="90" l="1"/>
  <c r="DU506" i="90" s="1"/>
  <c r="DU501" i="90"/>
  <c r="DU763" i="90" l="1"/>
  <c r="DU764" i="90" s="1"/>
  <c r="DU516" i="90"/>
  <c r="DU532" i="90" l="1"/>
  <c r="DH166" i="95" s="1"/>
  <c r="DU166" i="91" l="1"/>
  <c r="DU183" i="93"/>
  <c r="DU55" i="90"/>
  <c r="DU535" i="90"/>
  <c r="DU523" i="90" l="1"/>
  <c r="DU530" i="90" s="1"/>
  <c r="DU536" i="90" l="1"/>
  <c r="DU538" i="90" s="1"/>
  <c r="DU533" i="90"/>
  <c r="DU755" i="90" l="1"/>
  <c r="DU756" i="90" s="1"/>
  <c r="DU548" i="90"/>
  <c r="DU564" i="90" l="1"/>
  <c r="DH167" i="95" s="1"/>
  <c r="DU167" i="91" l="1"/>
  <c r="DU184" i="93"/>
  <c r="DU56" i="90"/>
  <c r="DU567" i="90"/>
  <c r="DU555" i="90" l="1"/>
  <c r="DU562" i="90" s="1"/>
  <c r="DU568" i="90" l="1"/>
  <c r="DU570" i="90" s="1"/>
  <c r="DU565" i="90"/>
  <c r="DU747" i="90" l="1"/>
  <c r="DU748" i="90" s="1"/>
  <c r="DU580" i="90"/>
  <c r="DU596" i="90" l="1"/>
  <c r="DH168" i="95" s="1"/>
  <c r="DH241" i="95" s="1"/>
  <c r="DH273" i="95" s="1" a="1"/>
  <c r="DH273" i="95" s="1"/>
  <c r="DU168" i="91" l="1"/>
  <c r="DU302" i="91" s="1" a="1"/>
  <c r="DU302" i="91" s="1"/>
  <c r="DU185" i="93"/>
  <c r="DU57" i="90"/>
  <c r="DU599" i="90"/>
  <c r="DU289" i="91" l="1" a="1"/>
  <c r="DU289" i="91" s="1"/>
  <c r="DU272" i="91" a="1"/>
  <c r="DU272" i="91" s="1"/>
  <c r="DU256" i="91" a="1"/>
  <c r="DU256" i="91" s="1"/>
  <c r="DU587" i="90"/>
  <c r="DU594" i="90" s="1"/>
  <c r="DU600" i="90" l="1"/>
  <c r="DU602" i="90" s="1"/>
  <c r="DU597" i="90"/>
  <c r="DU739" i="90" l="1"/>
  <c r="DU740" i="90" s="1"/>
  <c r="DU612" i="90"/>
  <c r="DU621" i="90" l="1"/>
  <c r="DU617" i="90"/>
  <c r="DH181" i="95" l="1"/>
  <c r="DU198" i="93"/>
  <c r="DU37" i="94"/>
  <c r="DU181" i="91"/>
  <c r="DU68" i="90"/>
  <c r="DU707" i="90"/>
  <c r="DU830" i="90"/>
  <c r="DU844" i="90"/>
  <c r="DU816" i="90"/>
  <c r="DU661" i="90"/>
  <c r="DU57" i="94" l="1"/>
  <c r="DU46" i="94"/>
  <c r="DU67" i="94"/>
  <c r="DU82" i="94" s="1"/>
  <c r="DU675" i="90"/>
  <c r="DU75" i="94" l="1"/>
  <c r="DU683" i="90"/>
  <c r="DU680" i="90"/>
  <c r="DU692" i="90" l="1"/>
  <c r="DU684" i="90"/>
  <c r="DU685" i="90" l="1"/>
  <c r="DU698" i="90" s="1"/>
  <c r="DU703" i="90" s="1"/>
  <c r="DU706" i="90" s="1"/>
  <c r="DU1024" i="90"/>
  <c r="DU693" i="90"/>
  <c r="DU186" i="93" l="1"/>
  <c r="DH169" i="95"/>
  <c r="DU14" i="94"/>
  <c r="DU694" i="90"/>
  <c r="DV691" i="90" s="1"/>
  <c r="DU169" i="91"/>
  <c r="DU39" i="94" s="1"/>
  <c r="DU58" i="90"/>
  <c r="DU709" i="90"/>
  <c r="DU728" i="90" s="1"/>
  <c r="DU623" i="90"/>
  <c r="DU700" i="90"/>
  <c r="DU945" i="90"/>
  <c r="DU1025" i="90"/>
  <c r="DU112" i="91" s="1"/>
  <c r="DU80" i="91" s="1"/>
  <c r="DU686" i="90"/>
  <c r="DU69" i="94" l="1"/>
  <c r="DU84" i="94" s="1"/>
  <c r="DU59" i="94"/>
  <c r="DH112" i="95"/>
  <c r="DH80" i="95" s="1"/>
  <c r="DH263" i="95" s="1"/>
  <c r="DH295" i="95" s="1" a="1"/>
  <c r="DH295" i="95" s="1"/>
  <c r="DU187" i="93"/>
  <c r="DH170" i="95"/>
  <c r="DH250" i="95" s="1"/>
  <c r="DH282" i="95" s="1" a="1"/>
  <c r="DH282" i="95" s="1"/>
  <c r="DH104" i="95"/>
  <c r="DH72" i="95" s="1"/>
  <c r="DH260" i="95" s="1"/>
  <c r="DH292" i="95" s="1" a="1"/>
  <c r="DH292" i="95" s="1"/>
  <c r="DU38" i="94"/>
  <c r="DU16" i="94"/>
  <c r="DV26" i="94"/>
  <c r="DU829" i="90"/>
  <c r="DU170" i="91"/>
  <c r="DU104" i="91"/>
  <c r="DU72" i="91" s="1"/>
  <c r="DU118" i="93" s="1"/>
  <c r="DU941" i="90"/>
  <c r="DU735" i="90"/>
  <c r="DU1026" i="90"/>
  <c r="DV1022" i="90" s="1"/>
  <c r="DU865" i="90"/>
  <c r="DU867" i="90" s="1"/>
  <c r="DU815" i="90"/>
  <c r="DU701" i="90"/>
  <c r="DV697" i="90" s="1"/>
  <c r="DU843" i="90"/>
  <c r="DU857" i="90"/>
  <c r="DU860" i="90" s="1"/>
  <c r="DU624" i="90"/>
  <c r="DU625" i="90" s="1"/>
  <c r="DU634" i="90"/>
  <c r="DU58" i="94" l="1"/>
  <c r="DU60" i="94" s="1"/>
  <c r="DU47" i="94"/>
  <c r="DH111" i="95"/>
  <c r="DH79" i="95" s="1"/>
  <c r="DH262" i="95" s="1"/>
  <c r="DH294" i="95" s="1" a="1"/>
  <c r="DH294" i="95" s="1"/>
  <c r="DU68" i="94"/>
  <c r="DU40" i="94"/>
  <c r="DU19" i="92" a="1"/>
  <c r="DU19" i="92" s="1"/>
  <c r="DU53" i="93"/>
  <c r="DU868" i="90"/>
  <c r="DU871" i="90" s="1"/>
  <c r="DU111" i="91"/>
  <c r="DU79" i="91" s="1"/>
  <c r="DU303" i="91"/>
  <c r="DV620" i="90"/>
  <c r="DU642" i="90"/>
  <c r="DU741" i="90"/>
  <c r="DU604" i="90" s="1"/>
  <c r="DU70" i="94" l="1"/>
  <c r="DU41" i="94" s="1"/>
  <c r="DU83" i="94"/>
  <c r="DU85" i="94" s="1"/>
  <c r="DU58" i="92" a="1"/>
  <c r="DU58" i="92" s="1"/>
  <c r="DU43" i="92"/>
  <c r="DU42" i="92"/>
  <c r="DU76" i="94"/>
  <c r="DU77" i="94" s="1"/>
  <c r="DV73" i="94" s="1"/>
  <c r="DU48" i="94"/>
  <c r="DU874" i="90"/>
  <c r="DU878" i="90" s="1"/>
  <c r="DU875" i="90" s="1"/>
  <c r="DU230" i="93" s="1"/>
  <c r="DU197" i="93"/>
  <c r="DH180" i="95"/>
  <c r="DU180" i="91"/>
  <c r="DU64" i="90"/>
  <c r="DU633" i="90"/>
  <c r="DU608" i="90"/>
  <c r="DU711" i="90" s="1"/>
  <c r="DU743" i="90"/>
  <c r="DV856" i="90"/>
  <c r="DV44" i="94" l="1"/>
  <c r="DU52" i="94"/>
  <c r="DU49" i="94"/>
  <c r="DU53" i="94"/>
  <c r="DU47" i="90"/>
  <c r="DU879" i="90"/>
  <c r="DU33" i="92"/>
  <c r="AZ433" i="92" s="1" a="1"/>
  <c r="AZ433" i="92" s="1"/>
  <c r="DU999" i="90"/>
  <c r="DV996" i="90" s="1"/>
  <c r="DU994" i="90"/>
  <c r="DU213" i="91"/>
  <c r="DU273" i="91" s="1"/>
  <c r="DH213" i="95"/>
  <c r="DH246" i="95" s="1"/>
  <c r="DH278" i="95" s="1" a="1"/>
  <c r="DH278" i="95" s="1"/>
  <c r="DU749" i="90"/>
  <c r="DU572" i="90" s="1"/>
  <c r="EA433" i="92" l="1" a="1"/>
  <c r="EA433" i="92" s="1"/>
  <c r="BZ433" i="92" a="1"/>
  <c r="BZ433" i="92" s="1"/>
  <c r="EE433" i="92" a="1"/>
  <c r="EE433" i="92" s="1"/>
  <c r="U433" i="92" a="1"/>
  <c r="U433" i="92" s="1"/>
  <c r="DH433" i="92" a="1"/>
  <c r="DH433" i="92" s="1"/>
  <c r="BU433" i="92" a="1"/>
  <c r="BU433" i="92" s="1"/>
  <c r="BW433" i="92" a="1"/>
  <c r="BW433" i="92" s="1"/>
  <c r="EH433" i="92" a="1"/>
  <c r="EH433" i="92" s="1"/>
  <c r="EG433" i="92" a="1"/>
  <c r="EG433" i="92" s="1"/>
  <c r="AT433" i="92" a="1"/>
  <c r="AT433" i="92" s="1"/>
  <c r="AO433" i="92" a="1"/>
  <c r="AO433" i="92" s="1"/>
  <c r="AQ433" i="92" a="1"/>
  <c r="AQ433" i="92" s="1"/>
  <c r="F433" i="92" s="1" a="1"/>
  <c r="F433" i="92" s="1"/>
  <c r="AP433" i="92" a="1"/>
  <c r="AP433" i="92" s="1"/>
  <c r="V433" i="92" a="1"/>
  <c r="V433" i="92" s="1"/>
  <c r="DF433" i="92" a="1"/>
  <c r="DF433" i="92" s="1"/>
  <c r="CY433" i="92" a="1"/>
  <c r="CY433" i="92" s="1"/>
  <c r="K433" i="92" s="1" a="1"/>
  <c r="K433" i="92" s="1"/>
  <c r="DE433" i="92" a="1"/>
  <c r="DE433" i="92" s="1"/>
  <c r="AV433" i="92" a="1"/>
  <c r="AV433" i="92" s="1"/>
  <c r="AM433" i="92" a="1"/>
  <c r="AM433" i="92" s="1"/>
  <c r="AK433" i="92" a="1"/>
  <c r="AK433" i="92" s="1"/>
  <c r="DD433" i="92" a="1"/>
  <c r="DD433" i="92" s="1"/>
  <c r="DB433" i="92" a="1"/>
  <c r="DB433" i="92" s="1"/>
  <c r="CU433" i="92" a="1"/>
  <c r="CU433" i="92" s="1"/>
  <c r="DA433" i="92" a="1"/>
  <c r="DA433" i="92" s="1"/>
  <c r="BX433" i="92" a="1"/>
  <c r="BX433" i="92" s="1"/>
  <c r="CB433" i="92" a="1"/>
  <c r="CB433" i="92" s="1"/>
  <c r="BV433" i="92" a="1"/>
  <c r="BV433" i="92" s="1"/>
  <c r="BQ433" i="92" a="1"/>
  <c r="BQ433" i="92" s="1"/>
  <c r="BS433" i="92" a="1"/>
  <c r="BS433" i="92" s="1"/>
  <c r="AR433" i="92" a="1"/>
  <c r="AR433" i="92" s="1"/>
  <c r="CX433" i="92" a="1"/>
  <c r="CX433" i="92" s="1"/>
  <c r="BB433" i="92" a="1"/>
  <c r="BB433" i="92" s="1"/>
  <c r="AI433" i="92" a="1"/>
  <c r="AI433" i="92" s="1"/>
  <c r="ED433" i="92" a="1"/>
  <c r="ED433" i="92" s="1"/>
  <c r="CC433" i="92" a="1"/>
  <c r="CC433" i="92" s="1"/>
  <c r="CP433" i="92" a="1"/>
  <c r="CP433" i="92" s="1"/>
  <c r="AD433" i="92" a="1"/>
  <c r="AD433" i="92" s="1"/>
  <c r="CI433" i="92" a="1"/>
  <c r="CI433" i="92" s="1"/>
  <c r="AE433" i="92" a="1"/>
  <c r="AE433" i="92" s="1"/>
  <c r="E433" i="92" s="1" a="1"/>
  <c r="E433" i="92" s="1"/>
  <c r="CO433" i="92" a="1"/>
  <c r="CO433" i="92" s="1"/>
  <c r="DX433" i="92" a="1"/>
  <c r="DX433" i="92" s="1"/>
  <c r="BL433" i="92" a="1"/>
  <c r="BL433" i="92" s="1"/>
  <c r="DR433" i="92" a="1"/>
  <c r="DR433" i="92" s="1"/>
  <c r="BF433" i="92" a="1"/>
  <c r="BF433" i="92" s="1"/>
  <c r="DK433" i="92" a="1"/>
  <c r="DK433" i="92" s="1"/>
  <c r="L433" i="92" s="1" a="1"/>
  <c r="L433" i="92" s="1"/>
  <c r="BA433" i="92" a="1"/>
  <c r="BA433" i="92" s="1"/>
  <c r="DQ433" i="92" a="1"/>
  <c r="DQ433" i="92" s="1"/>
  <c r="BC433" i="92" a="1"/>
  <c r="BC433" i="92" s="1"/>
  <c r="G433" i="92" s="1" a="1"/>
  <c r="G433" i="92" s="1"/>
  <c r="CN433" i="92" a="1"/>
  <c r="CN433" i="92" s="1"/>
  <c r="AB433" i="92" a="1"/>
  <c r="AB433" i="92" s="1"/>
  <c r="CH433" i="92" a="1"/>
  <c r="CH433" i="92" s="1"/>
  <c r="DG433" i="92" a="1"/>
  <c r="DG433" i="92" s="1"/>
  <c r="Y433" i="92" a="1"/>
  <c r="Y433" i="92" s="1"/>
  <c r="DV433" i="92" a="1"/>
  <c r="DV433" i="92" s="1"/>
  <c r="BJ433" i="92" a="1"/>
  <c r="BJ433" i="92" s="1"/>
  <c r="DO433" i="92" a="1"/>
  <c r="DO433" i="92" s="1"/>
  <c r="BE433" i="92" a="1"/>
  <c r="BE433" i="92" s="1"/>
  <c r="DU433" i="92" a="1"/>
  <c r="DU433" i="92" s="1"/>
  <c r="BG433" i="92" a="1"/>
  <c r="BG433" i="92" s="1"/>
  <c r="CR433" i="92" a="1"/>
  <c r="CR433" i="92" s="1"/>
  <c r="AF433" i="92" a="1"/>
  <c r="AF433" i="92" s="1"/>
  <c r="CL433" i="92" a="1"/>
  <c r="CL433" i="92" s="1"/>
  <c r="Z433" i="92" a="1"/>
  <c r="Z433" i="92" s="1"/>
  <c r="CE433" i="92" a="1"/>
  <c r="CE433" i="92" s="1"/>
  <c r="AC433" i="92" a="1"/>
  <c r="AC433" i="92" s="1"/>
  <c r="CK433" i="92" a="1"/>
  <c r="CK433" i="92" s="1"/>
  <c r="DT433" i="92" a="1"/>
  <c r="DT433" i="92" s="1"/>
  <c r="BH433" i="92" a="1"/>
  <c r="BH433" i="92" s="1"/>
  <c r="DN433" i="92" a="1"/>
  <c r="DN433" i="92" s="1"/>
  <c r="AL433" i="92" a="1"/>
  <c r="AL433" i="92" s="1"/>
  <c r="AW433" i="92" a="1"/>
  <c r="AW433" i="92" s="1"/>
  <c r="CW433" i="92" a="1"/>
  <c r="CW433" i="92" s="1"/>
  <c r="CG433" i="92" a="1"/>
  <c r="CG433" i="92" s="1"/>
  <c r="T433" i="92" a="1"/>
  <c r="T433" i="92" s="1"/>
  <c r="BT433" i="92" a="1"/>
  <c r="BT433" i="92" s="1"/>
  <c r="X433" i="92" a="1"/>
  <c r="X433" i="92" s="1"/>
  <c r="CD433" i="92" a="1"/>
  <c r="CD433" i="92" s="1"/>
  <c r="EI433" i="92" a="1"/>
  <c r="EI433" i="92" s="1"/>
  <c r="N433" i="92" s="1" a="1"/>
  <c r="N433" i="92" s="1"/>
  <c r="BY433" i="92" a="1"/>
  <c r="BY433" i="92" s="1"/>
  <c r="BI433" i="92" a="1"/>
  <c r="BI433" i="92" s="1"/>
  <c r="CQ433" i="92" a="1"/>
  <c r="CQ433" i="92" s="1"/>
  <c r="AA433" i="92" a="1"/>
  <c r="AA433" i="92" s="1"/>
  <c r="CJ433" i="92" a="1"/>
  <c r="CJ433" i="92" s="1"/>
  <c r="BN433" i="92" a="1"/>
  <c r="BN433" i="92" s="1"/>
  <c r="DY433" i="92" a="1"/>
  <c r="DY433" i="92" s="1"/>
  <c r="BR433" i="92" a="1"/>
  <c r="BR433" i="92" s="1"/>
  <c r="DW433" i="92" a="1"/>
  <c r="DW433" i="92" s="1"/>
  <c r="M433" i="92" s="1" a="1"/>
  <c r="M433" i="92" s="1"/>
  <c r="BM433" i="92" a="1"/>
  <c r="BM433" i="92" s="1"/>
  <c r="DM433" i="92" a="1"/>
  <c r="DM433" i="92" s="1"/>
  <c r="EF433" i="92" a="1"/>
  <c r="EF433" i="92" s="1"/>
  <c r="DZ433" i="92" a="1"/>
  <c r="DZ433" i="92" s="1"/>
  <c r="DS433" i="92" a="1"/>
  <c r="DS433" i="92" s="1"/>
  <c r="DI433" i="92" a="1"/>
  <c r="DI433" i="92" s="1"/>
  <c r="AU433" i="92" a="1"/>
  <c r="AU433" i="92" s="1"/>
  <c r="DL433" i="92" a="1"/>
  <c r="DL433" i="92" s="1"/>
  <c r="EC433" i="92" a="1"/>
  <c r="EC433" i="92" s="1"/>
  <c r="BO433" i="92" a="1"/>
  <c r="BO433" i="92" s="1"/>
  <c r="H433" i="92" s="1" a="1"/>
  <c r="H433" i="92" s="1"/>
  <c r="DP433" i="92" a="1"/>
  <c r="DP433" i="92" s="1"/>
  <c r="BD433" i="92" a="1"/>
  <c r="BD433" i="92" s="1"/>
  <c r="DJ433" i="92" a="1"/>
  <c r="DJ433" i="92" s="1"/>
  <c r="AX433" i="92" a="1"/>
  <c r="AX433" i="92" s="1"/>
  <c r="DC433" i="92" a="1"/>
  <c r="DC433" i="92" s="1"/>
  <c r="AS433" i="92" a="1"/>
  <c r="AS433" i="92" s="1"/>
  <c r="CA433" i="92" a="1"/>
  <c r="CA433" i="92" s="1"/>
  <c r="I433" i="92" s="1" a="1"/>
  <c r="I433" i="92" s="1"/>
  <c r="CV433" i="92" a="1"/>
  <c r="CV433" i="92" s="1"/>
  <c r="AY433" i="92" a="1"/>
  <c r="AY433" i="92" s="1"/>
  <c r="CZ433" i="92" a="1"/>
  <c r="CZ433" i="92" s="1"/>
  <c r="AN433" i="92" a="1"/>
  <c r="AN433" i="92" s="1"/>
  <c r="CT433" i="92" a="1"/>
  <c r="CT433" i="92" s="1"/>
  <c r="AH433" i="92" a="1"/>
  <c r="AH433" i="92" s="1"/>
  <c r="CM433" i="92" a="1"/>
  <c r="CM433" i="92" s="1"/>
  <c r="J433" i="92" s="1" a="1"/>
  <c r="J433" i="92" s="1"/>
  <c r="W433" i="92" a="1"/>
  <c r="W433" i="92" s="1"/>
  <c r="BK433" i="92" a="1"/>
  <c r="BK433" i="92" s="1"/>
  <c r="CF433" i="92" a="1"/>
  <c r="CF433" i="92" s="1"/>
  <c r="AJ433" i="92" a="1"/>
  <c r="AJ433" i="92" s="1"/>
  <c r="AG433" i="92" a="1"/>
  <c r="AG433" i="92" s="1"/>
  <c r="CS433" i="92" a="1"/>
  <c r="CS433" i="92" s="1"/>
  <c r="EB433" i="92" a="1"/>
  <c r="EB433" i="92" s="1"/>
  <c r="BP433" i="92" a="1"/>
  <c r="BP433" i="92" s="1"/>
  <c r="DU997" i="90"/>
  <c r="DU51" i="91" s="1"/>
  <c r="DU53" i="91" s="1"/>
  <c r="DU290" i="91"/>
  <c r="DU196" i="93"/>
  <c r="DH179" i="95"/>
  <c r="DU179" i="91"/>
  <c r="DU751" i="90"/>
  <c r="DU757" i="90" s="1"/>
  <c r="DU540" i="90" s="1"/>
  <c r="DU65" i="90"/>
  <c r="DU632" i="90"/>
  <c r="DU576" i="90"/>
  <c r="DU15" i="94" l="1"/>
  <c r="DU17" i="94" s="1"/>
  <c r="DU18" i="94" s="1"/>
  <c r="DU89" i="93"/>
  <c r="DU90" i="93" s="1"/>
  <c r="DU99" i="93" s="1"/>
  <c r="DU998" i="90"/>
  <c r="DH102" i="95" s="1"/>
  <c r="DH70" i="95" s="1"/>
  <c r="DH259" i="95" s="1"/>
  <c r="DH291" i="95" s="1" a="1"/>
  <c r="DH291" i="95" s="1"/>
  <c r="DH51" i="95"/>
  <c r="DH53" i="95" s="1"/>
  <c r="DU195" i="93"/>
  <c r="DH178" i="95"/>
  <c r="DU178" i="91"/>
  <c r="DU759" i="90"/>
  <c r="DU765" i="90" s="1"/>
  <c r="DU508" i="90" s="1"/>
  <c r="DU66" i="90"/>
  <c r="DU544" i="90"/>
  <c r="DU631" i="90"/>
  <c r="DU29" i="94" l="1"/>
  <c r="DU30" i="94" s="1"/>
  <c r="DU19" i="94"/>
  <c r="DH114" i="95"/>
  <c r="DH82" i="95" s="1"/>
  <c r="DH264" i="95" s="1"/>
  <c r="DH296" i="95" s="1" a="1"/>
  <c r="DH296" i="95" s="1"/>
  <c r="DU102" i="91"/>
  <c r="DU70" i="91" s="1"/>
  <c r="DU116" i="93" s="1"/>
  <c r="DU114" i="91"/>
  <c r="DU82" i="91" s="1"/>
  <c r="DV11" i="94" s="1"/>
  <c r="DV12" i="94" s="1"/>
  <c r="DU194" i="93"/>
  <c r="DU199" i="93" s="1"/>
  <c r="DH177" i="95"/>
  <c r="DU177" i="91"/>
  <c r="DU509" i="90"/>
  <c r="DH107" i="95" s="1"/>
  <c r="DU67" i="90"/>
  <c r="DU512" i="90"/>
  <c r="DU630" i="90"/>
  <c r="DU28" i="92" s="1" a="1"/>
  <c r="DU28" i="92" s="1"/>
  <c r="DU767" i="90"/>
  <c r="DH75" i="95" l="1"/>
  <c r="DH182" i="95"/>
  <c r="DU107" i="91"/>
  <c r="DU75" i="91" s="1"/>
  <c r="DH208" i="95"/>
  <c r="DU15" i="92" a="1"/>
  <c r="DU15" i="92" s="1"/>
  <c r="U301" i="92" s="1" a="1"/>
  <c r="U301" i="92" s="1"/>
  <c r="DU47" i="93"/>
  <c r="DU208" i="91"/>
  <c r="DU225" i="93"/>
  <c r="DU510" i="90"/>
  <c r="DV496" i="90" s="1"/>
  <c r="DU182" i="91"/>
  <c r="DU301" i="91" a="1"/>
  <c r="DU301" i="91" s="1"/>
  <c r="DU773" i="90"/>
  <c r="DU424" i="90" s="1"/>
  <c r="DU635" i="90"/>
  <c r="DU73" i="90"/>
  <c r="DU517" i="90"/>
  <c r="DU23" i="92" l="1"/>
  <c r="EF301" i="92" a="1"/>
  <c r="EF301" i="92" s="1"/>
  <c r="DX301" i="92" a="1"/>
  <c r="DX301" i="92" s="1"/>
  <c r="DU16" i="92"/>
  <c r="DV13" i="92" s="1"/>
  <c r="DV40" i="92" s="1"/>
  <c r="EB301" i="92" a="1"/>
  <c r="EB301" i="92" s="1"/>
  <c r="DL301" i="92" a="1"/>
  <c r="DL301" i="92" s="1"/>
  <c r="DT301" i="92" a="1"/>
  <c r="DT301" i="92" s="1"/>
  <c r="DD301" i="92" a="1"/>
  <c r="DD301" i="92" s="1"/>
  <c r="DH301" i="92" a="1"/>
  <c r="DH301" i="92" s="1"/>
  <c r="CB301" i="92" a="1"/>
  <c r="CB301" i="92" s="1"/>
  <c r="CR301" i="92" a="1"/>
  <c r="CR301" i="92" s="1"/>
  <c r="BH301" i="92" a="1"/>
  <c r="BH301" i="92" s="1"/>
  <c r="CV301" i="92" a="1"/>
  <c r="CV301" i="92" s="1"/>
  <c r="BP301" i="92" a="1"/>
  <c r="BP301" i="92" s="1"/>
  <c r="CN301" i="92" a="1"/>
  <c r="CN301" i="92" s="1"/>
  <c r="AB301" i="92" a="1"/>
  <c r="AB301" i="92" s="1"/>
  <c r="AV301" i="92" a="1"/>
  <c r="AV301" i="92" s="1"/>
  <c r="DW301" i="92" a="1"/>
  <c r="DW301" i="92" s="1"/>
  <c r="M301" i="92" s="1" a="1"/>
  <c r="M301" i="92" s="1"/>
  <c r="CF301" i="92" a="1"/>
  <c r="CF301" i="92" s="1"/>
  <c r="BL301" i="92" a="1"/>
  <c r="BL301" i="92" s="1"/>
  <c r="AJ301" i="92" a="1"/>
  <c r="AJ301" i="92" s="1"/>
  <c r="DO301" i="92" a="1"/>
  <c r="DO301" i="92" s="1"/>
  <c r="CY301" i="92" a="1"/>
  <c r="CY301" i="92" s="1"/>
  <c r="K301" i="92" s="1" a="1"/>
  <c r="K301" i="92" s="1"/>
  <c r="BX301" i="92" a="1"/>
  <c r="BX301" i="92" s="1"/>
  <c r="AZ301" i="92" a="1"/>
  <c r="AZ301" i="92" s="1"/>
  <c r="EI301" i="92" a="1"/>
  <c r="EI301" i="92" s="1"/>
  <c r="N301" i="92" s="1" a="1"/>
  <c r="N301" i="92" s="1"/>
  <c r="CI301" i="92" a="1"/>
  <c r="CI301" i="92" s="1"/>
  <c r="AF301" i="92" a="1"/>
  <c r="AF301" i="92" s="1"/>
  <c r="EE301" i="92" a="1"/>
  <c r="EE301" i="92" s="1"/>
  <c r="DG301" i="92" a="1"/>
  <c r="DG301" i="92" s="1"/>
  <c r="CA301" i="92" a="1"/>
  <c r="CA301" i="92" s="1"/>
  <c r="I301" i="92" s="1" a="1"/>
  <c r="I301" i="92" s="1"/>
  <c r="BS301" i="92" a="1"/>
  <c r="BS301" i="92" s="1"/>
  <c r="AR301" i="92" a="1"/>
  <c r="AR301" i="92" s="1"/>
  <c r="T301" i="92" a="1"/>
  <c r="T301" i="92" s="1"/>
  <c r="DS301" i="92" a="1"/>
  <c r="DS301" i="92" s="1"/>
  <c r="CQ301" i="92" a="1"/>
  <c r="CQ301" i="92" s="1"/>
  <c r="BC301" i="92" a="1"/>
  <c r="BC301" i="92" s="1"/>
  <c r="G301" i="92" s="1" a="1"/>
  <c r="G301" i="92" s="1"/>
  <c r="BK301" i="92" a="1"/>
  <c r="BK301" i="92" s="1"/>
  <c r="W301" i="92" a="1"/>
  <c r="W301" i="92" s="1"/>
  <c r="AU301" i="92" a="1"/>
  <c r="AU301" i="92" s="1"/>
  <c r="AM301" i="92" a="1"/>
  <c r="AM301" i="92" s="1"/>
  <c r="DV301" i="92" a="1"/>
  <c r="DV301" i="92" s="1"/>
  <c r="AE301" i="92" a="1"/>
  <c r="AE301" i="92" s="1"/>
  <c r="E301" i="92" s="1" a="1"/>
  <c r="E301" i="92" s="1"/>
  <c r="DN301" i="92" a="1"/>
  <c r="DN301" i="92" s="1"/>
  <c r="CX301" i="92" a="1"/>
  <c r="CX301" i="92" s="1"/>
  <c r="ED301" i="92" a="1"/>
  <c r="ED301" i="92" s="1"/>
  <c r="AT301" i="92" a="1"/>
  <c r="AT301" i="92" s="1"/>
  <c r="CP301" i="92" a="1"/>
  <c r="CP301" i="92" s="1"/>
  <c r="DU301" i="92" a="1"/>
  <c r="DU301" i="92" s="1"/>
  <c r="BJ301" i="92" a="1"/>
  <c r="BJ301" i="92" s="1"/>
  <c r="EC301" i="92" a="1"/>
  <c r="EC301" i="92" s="1"/>
  <c r="CO301" i="92" a="1"/>
  <c r="CO301" i="92" s="1"/>
  <c r="DU173" i="93"/>
  <c r="DH159" i="95"/>
  <c r="DH99" i="95"/>
  <c r="DH67" i="95" s="1"/>
  <c r="BZ301" i="92" a="1"/>
  <c r="BZ301" i="92" s="1"/>
  <c r="AL301" i="92" a="1"/>
  <c r="AL301" i="92" s="1"/>
  <c r="DM301" i="92" a="1"/>
  <c r="DM301" i="92" s="1"/>
  <c r="DF301" i="92" a="1"/>
  <c r="DF301" i="92" s="1"/>
  <c r="BR301" i="92" a="1"/>
  <c r="BR301" i="92" s="1"/>
  <c r="AD301" i="92" a="1"/>
  <c r="AD301" i="92" s="1"/>
  <c r="CW301" i="92" a="1"/>
  <c r="CW301" i="92" s="1"/>
  <c r="BQ301" i="92" a="1"/>
  <c r="BQ301" i="92" s="1"/>
  <c r="BA301" i="92" a="1"/>
  <c r="BA301" i="92" s="1"/>
  <c r="CG301" i="92" a="1"/>
  <c r="CG301" i="92" s="1"/>
  <c r="CH301" i="92" a="1"/>
  <c r="CH301" i="92" s="1"/>
  <c r="BB301" i="92" a="1"/>
  <c r="BB301" i="92" s="1"/>
  <c r="V301" i="92" a="1"/>
  <c r="V301" i="92" s="1"/>
  <c r="DE301" i="92" a="1"/>
  <c r="DE301" i="92" s="1"/>
  <c r="BY301" i="92" a="1"/>
  <c r="BY301" i="92" s="1"/>
  <c r="AO301" i="92" a="1"/>
  <c r="AO301" i="92" s="1"/>
  <c r="BI301" i="92" a="1"/>
  <c r="BI301" i="92" s="1"/>
  <c r="DC301" i="92" a="1"/>
  <c r="DC301" i="92" s="1"/>
  <c r="CM301" i="92" a="1"/>
  <c r="CM301" i="92" s="1"/>
  <c r="J301" i="92" s="1" a="1"/>
  <c r="J301" i="92" s="1"/>
  <c r="BW301" i="92" a="1"/>
  <c r="BW301" i="92" s="1"/>
  <c r="BG301" i="92" a="1"/>
  <c r="BG301" i="92" s="1"/>
  <c r="AQ301" i="92" a="1"/>
  <c r="AQ301" i="92" s="1"/>
  <c r="F301" i="92" s="1" a="1"/>
  <c r="F301" i="92" s="1"/>
  <c r="AA301" i="92" a="1"/>
  <c r="AA301" i="92" s="1"/>
  <c r="DZ301" i="92" a="1"/>
  <c r="DZ301" i="92" s="1"/>
  <c r="DJ301" i="92" a="1"/>
  <c r="DJ301" i="92" s="1"/>
  <c r="CT301" i="92" a="1"/>
  <c r="CT301" i="92" s="1"/>
  <c r="CD301" i="92" a="1"/>
  <c r="CD301" i="92" s="1"/>
  <c r="BN301" i="92" a="1"/>
  <c r="BN301" i="92" s="1"/>
  <c r="AX301" i="92" a="1"/>
  <c r="AX301" i="92" s="1"/>
  <c r="AH301" i="92" a="1"/>
  <c r="AH301" i="92" s="1"/>
  <c r="EG301" i="92" a="1"/>
  <c r="EG301" i="92" s="1"/>
  <c r="DQ301" i="92" a="1"/>
  <c r="DQ301" i="92" s="1"/>
  <c r="DA301" i="92" a="1"/>
  <c r="DA301" i="92" s="1"/>
  <c r="CK301" i="92" a="1"/>
  <c r="CK301" i="92" s="1"/>
  <c r="BU301" i="92" a="1"/>
  <c r="BU301" i="92" s="1"/>
  <c r="BE301" i="92" a="1"/>
  <c r="BE301" i="92" s="1"/>
  <c r="AG301" i="92" a="1"/>
  <c r="AG301" i="92" s="1"/>
  <c r="DU638" i="90"/>
  <c r="DP301" i="92" a="1"/>
  <c r="DP301" i="92" s="1"/>
  <c r="CZ301" i="92" a="1"/>
  <c r="CZ301" i="92" s="1"/>
  <c r="CJ301" i="92" a="1"/>
  <c r="CJ301" i="92" s="1"/>
  <c r="BT301" i="92" a="1"/>
  <c r="BT301" i="92" s="1"/>
  <c r="BD301" i="92" a="1"/>
  <c r="BD301" i="92" s="1"/>
  <c r="AN301" i="92" a="1"/>
  <c r="AN301" i="92" s="1"/>
  <c r="X301" i="92" a="1"/>
  <c r="X301" i="92" s="1"/>
  <c r="EA301" i="92" a="1"/>
  <c r="EA301" i="92" s="1"/>
  <c r="DK301" i="92" a="1"/>
  <c r="DK301" i="92" s="1"/>
  <c r="L301" i="92" s="1" a="1"/>
  <c r="L301" i="92" s="1"/>
  <c r="CU301" i="92" a="1"/>
  <c r="CU301" i="92" s="1"/>
  <c r="CE301" i="92" a="1"/>
  <c r="CE301" i="92" s="1"/>
  <c r="BO301" i="92" a="1"/>
  <c r="BO301" i="92" s="1"/>
  <c r="H301" i="92" s="1" a="1"/>
  <c r="H301" i="92" s="1"/>
  <c r="AY301" i="92" a="1"/>
  <c r="AY301" i="92" s="1"/>
  <c r="AI301" i="92" a="1"/>
  <c r="AI301" i="92" s="1"/>
  <c r="EH301" i="92" a="1"/>
  <c r="EH301" i="92" s="1"/>
  <c r="DR301" i="92" a="1"/>
  <c r="DR301" i="92" s="1"/>
  <c r="DB301" i="92" a="1"/>
  <c r="DB301" i="92" s="1"/>
  <c r="CL301" i="92" a="1"/>
  <c r="CL301" i="92" s="1"/>
  <c r="BV301" i="92" a="1"/>
  <c r="BV301" i="92" s="1"/>
  <c r="BF301" i="92" a="1"/>
  <c r="BF301" i="92" s="1"/>
  <c r="AP301" i="92" a="1"/>
  <c r="AP301" i="92" s="1"/>
  <c r="Z301" i="92" a="1"/>
  <c r="Z301" i="92" s="1"/>
  <c r="DY301" i="92" a="1"/>
  <c r="DY301" i="92" s="1"/>
  <c r="DI301" i="92" a="1"/>
  <c r="DI301" i="92" s="1"/>
  <c r="CS301" i="92" a="1"/>
  <c r="CS301" i="92" s="1"/>
  <c r="CC301" i="92" a="1"/>
  <c r="CC301" i="92" s="1"/>
  <c r="BM301" i="92" a="1"/>
  <c r="BM301" i="92" s="1"/>
  <c r="AW301" i="92" a="1"/>
  <c r="AW301" i="92" s="1"/>
  <c r="AS301" i="92" a="1"/>
  <c r="AS301" i="92" s="1"/>
  <c r="AC301" i="92" a="1"/>
  <c r="AC301" i="92" s="1"/>
  <c r="Y301" i="92" a="1"/>
  <c r="Y301" i="92" s="1"/>
  <c r="AK301" i="92" a="1"/>
  <c r="AK301" i="92" s="1"/>
  <c r="DU159" i="91"/>
  <c r="DU99" i="91"/>
  <c r="DU67" i="91" s="1"/>
  <c r="DU113" i="93" s="1"/>
  <c r="DV315" i="91"/>
  <c r="DV317" i="91" s="1"/>
  <c r="DU63" i="90"/>
  <c r="DU426" i="90"/>
  <c r="DV411" i="90" s="1"/>
  <c r="DU428" i="90"/>
  <c r="DU775" i="90"/>
  <c r="DU541" i="90"/>
  <c r="DV493" i="90"/>
  <c r="DV499" i="90"/>
  <c r="DV490" i="90"/>
  <c r="DU226" i="93" l="1"/>
  <c r="DH209" i="95"/>
  <c r="DH108" i="95"/>
  <c r="DU549" i="90"/>
  <c r="DU573" i="90" s="1"/>
  <c r="DU209" i="91"/>
  <c r="DU108" i="91"/>
  <c r="DV414" i="90"/>
  <c r="DV393" i="90"/>
  <c r="DV398" i="90" s="1"/>
  <c r="DU781" i="90"/>
  <c r="DU379" i="90" s="1"/>
  <c r="DU74" i="90"/>
  <c r="DU542" i="90"/>
  <c r="DH76" i="95" l="1"/>
  <c r="DU172" i="93"/>
  <c r="DH158" i="95"/>
  <c r="DH98" i="95"/>
  <c r="DH66" i="95" s="1"/>
  <c r="DU227" i="93"/>
  <c r="DH210" i="95"/>
  <c r="DH109" i="95"/>
  <c r="DH77" i="95" s="1"/>
  <c r="DU158" i="91"/>
  <c r="DU98" i="91"/>
  <c r="DU66" i="91" s="1"/>
  <c r="DU112" i="93" s="1"/>
  <c r="DU76" i="91"/>
  <c r="DU210" i="91"/>
  <c r="DU109" i="91"/>
  <c r="DU77" i="91" s="1"/>
  <c r="DU783" i="90"/>
  <c r="DU789" i="90" s="1"/>
  <c r="DU335" i="90" s="1"/>
  <c r="DU75" i="90"/>
  <c r="DU574" i="90"/>
  <c r="DV528" i="90"/>
  <c r="DU639" i="90"/>
  <c r="DU381" i="90"/>
  <c r="DV366" i="90" s="1"/>
  <c r="DU62" i="90"/>
  <c r="DU383" i="90"/>
  <c r="DV415" i="90"/>
  <c r="DU581" i="90"/>
  <c r="DU171" i="93" l="1"/>
  <c r="DH157" i="95"/>
  <c r="DH97" i="95"/>
  <c r="DH65" i="95" s="1"/>
  <c r="DU157" i="91"/>
  <c r="DU97" i="91"/>
  <c r="DU65" i="91" s="1"/>
  <c r="DU111" i="93" s="1"/>
  <c r="DU605" i="90"/>
  <c r="DV416" i="90"/>
  <c r="DU61" i="90"/>
  <c r="DU337" i="90"/>
  <c r="DV322" i="90" s="1"/>
  <c r="DU339" i="90"/>
  <c r="DV525" i="90"/>
  <c r="DV531" i="90"/>
  <c r="DV522" i="90"/>
  <c r="DV419" i="90"/>
  <c r="DV369" i="90"/>
  <c r="DV349" i="90"/>
  <c r="DV353" i="90" s="1"/>
  <c r="DU791" i="90"/>
  <c r="DV560" i="90"/>
  <c r="DU640" i="90"/>
  <c r="DV53" i="90"/>
  <c r="DU228" i="93" l="1"/>
  <c r="DU231" i="93" s="1"/>
  <c r="DH211" i="95"/>
  <c r="DH110" i="95"/>
  <c r="DU729" i="90"/>
  <c r="DU942" i="90" s="1"/>
  <c r="DU211" i="91"/>
  <c r="DU20" i="92" s="1" a="1"/>
  <c r="DU20" i="92" s="1"/>
  <c r="DU21" i="92" s="1"/>
  <c r="DU110" i="91"/>
  <c r="DV420" i="90"/>
  <c r="DU76" i="90"/>
  <c r="DU606" i="90"/>
  <c r="DV557" i="90"/>
  <c r="DV563" i="90"/>
  <c r="DV554" i="90"/>
  <c r="DV370" i="90"/>
  <c r="DU797" i="90"/>
  <c r="DU291" i="90" s="1"/>
  <c r="DV325" i="90"/>
  <c r="DV305" i="90"/>
  <c r="DV309" i="90" s="1"/>
  <c r="DV417" i="90"/>
  <c r="DH214" i="95" l="1"/>
  <c r="DH230" i="95" s="1"/>
  <c r="DH243" i="95"/>
  <c r="DH275" i="95" s="1" a="1"/>
  <c r="DH275" i="95" s="1"/>
  <c r="DU170" i="93"/>
  <c r="DU161" i="93" s="1"/>
  <c r="DH156" i="95"/>
  <c r="DH96" i="95"/>
  <c r="DH78" i="95"/>
  <c r="DH116" i="95"/>
  <c r="DU78" i="91"/>
  <c r="DU84" i="91" s="1"/>
  <c r="DU116" i="91"/>
  <c r="DU276" i="91" a="1"/>
  <c r="DU276" i="91" s="1"/>
  <c r="DU294" i="91" a="1"/>
  <c r="DU294" i="91" s="1"/>
  <c r="DU284" i="91" a="1"/>
  <c r="DU284" i="91" s="1"/>
  <c r="DU304" i="91" a="1"/>
  <c r="DU304" i="91" s="1"/>
  <c r="DU305" i="91" s="1"/>
  <c r="DU253" i="91" a="1"/>
  <c r="DU253" i="91" s="1"/>
  <c r="DU259" i="91" a="1"/>
  <c r="DU259" i="91" s="1"/>
  <c r="DU214" i="91"/>
  <c r="DU230" i="91" s="1"/>
  <c r="DU267" i="91" a="1"/>
  <c r="DU267" i="91" s="1"/>
  <c r="DU156" i="91"/>
  <c r="DU46" i="93" s="1"/>
  <c r="DU54" i="93" s="1"/>
  <c r="DU96" i="91"/>
  <c r="DV371" i="90"/>
  <c r="DV372" i="90" s="1"/>
  <c r="DV374" i="90"/>
  <c r="DV326" i="90"/>
  <c r="DV327" i="90" s="1"/>
  <c r="DU60" i="90"/>
  <c r="DU78" i="90" s="1"/>
  <c r="DU447" i="90"/>
  <c r="DU27" i="92" s="1"/>
  <c r="DU29" i="92" s="1"/>
  <c r="DU293" i="90"/>
  <c r="DV278" i="90" s="1"/>
  <c r="DU295" i="90"/>
  <c r="DU641" i="90"/>
  <c r="DU30" i="92" s="1" a="1"/>
  <c r="DU30" i="92" s="1"/>
  <c r="DV592" i="90"/>
  <c r="DV771" i="90"/>
  <c r="DV772" i="90" s="1"/>
  <c r="DV394" i="90"/>
  <c r="DU799" i="90"/>
  <c r="DV52" i="90"/>
  <c r="DU176" i="93" l="1"/>
  <c r="DH105" i="95"/>
  <c r="DH64" i="95"/>
  <c r="DH242" i="95"/>
  <c r="DH274" i="95" s="1" a="1"/>
  <c r="DH274" i="95" s="1"/>
  <c r="DH162" i="95"/>
  <c r="DH171" i="95" s="1"/>
  <c r="DH184" i="95" s="1"/>
  <c r="DV51" i="90"/>
  <c r="DH84" i="95"/>
  <c r="DH261" i="95"/>
  <c r="DH293" i="95" s="1" a="1"/>
  <c r="DH293" i="95" s="1"/>
  <c r="DV330" i="90"/>
  <c r="DU58" i="93"/>
  <c r="DU59" i="93" s="1"/>
  <c r="DV57" i="93" s="1"/>
  <c r="DU162" i="93"/>
  <c r="DV41" i="92"/>
  <c r="DU105" i="91"/>
  <c r="DU64" i="91"/>
  <c r="DU245" i="91"/>
  <c r="DU246" i="91" s="1"/>
  <c r="DU306" i="91" a="1"/>
  <c r="DU306" i="91" s="1"/>
  <c r="DU307" i="91" s="1"/>
  <c r="DU162" i="91"/>
  <c r="DU171" i="91" s="1"/>
  <c r="DU184" i="91" s="1"/>
  <c r="DU283" i="91"/>
  <c r="DU293" i="91" s="1"/>
  <c r="DU295" i="91" s="1"/>
  <c r="DU252" i="91"/>
  <c r="DU258" i="91" s="1"/>
  <c r="DU260" i="91" s="1"/>
  <c r="DU266" i="91"/>
  <c r="DU275" i="91" s="1"/>
  <c r="DU277" i="91" s="1"/>
  <c r="DV42" i="90"/>
  <c r="DV779" i="90"/>
  <c r="DV780" i="90" s="1"/>
  <c r="DU450" i="90"/>
  <c r="DU464" i="90" s="1"/>
  <c r="DV331" i="90"/>
  <c r="DV589" i="90"/>
  <c r="DV595" i="90"/>
  <c r="DI42" i="95" s="1"/>
  <c r="DV586" i="90"/>
  <c r="DU643" i="90"/>
  <c r="DU943" i="90" s="1"/>
  <c r="DV328" i="90"/>
  <c r="DV281" i="90"/>
  <c r="DV261" i="90"/>
  <c r="DV265" i="90" s="1"/>
  <c r="DV375" i="90"/>
  <c r="DU188" i="93" l="1"/>
  <c r="DU201" i="93" s="1"/>
  <c r="DU233" i="93" s="1"/>
  <c r="DU238" i="93" s="1"/>
  <c r="DU61" i="93"/>
  <c r="DH216" i="95"/>
  <c r="DH221" i="95" s="1"/>
  <c r="DH228" i="95"/>
  <c r="DH73" i="95"/>
  <c r="DH256" i="95"/>
  <c r="DH288" i="95" s="1" a="1"/>
  <c r="DH288" i="95" s="1"/>
  <c r="DV42" i="91"/>
  <c r="DV96" i="93"/>
  <c r="DU73" i="91"/>
  <c r="DU119" i="93" s="1"/>
  <c r="DU110" i="93"/>
  <c r="DV160" i="93" s="1"/>
  <c r="DU228" i="91"/>
  <c r="DU216" i="91"/>
  <c r="DU221" i="91" s="1"/>
  <c r="DV282" i="90"/>
  <c r="DV446" i="90" s="1"/>
  <c r="DI153" i="95" s="1"/>
  <c r="DV445" i="90"/>
  <c r="DI40" i="95" s="1"/>
  <c r="DV439" i="90"/>
  <c r="DV923" i="90"/>
  <c r="DV926" i="90" s="1"/>
  <c r="DV932" i="90" s="1"/>
  <c r="DV787" i="90"/>
  <c r="DV788" i="90" s="1"/>
  <c r="DU688" i="90"/>
  <c r="DV442" i="90"/>
  <c r="DU437" i="90"/>
  <c r="DU436" i="90"/>
  <c r="DV286" i="90" l="1"/>
  <c r="DV50" i="90"/>
  <c r="DV283" i="90"/>
  <c r="DV284" i="90" s="1"/>
  <c r="DV795" i="90" s="1"/>
  <c r="DV796" i="90" s="1"/>
  <c r="DI39" i="95"/>
  <c r="DI155" i="95"/>
  <c r="DH229" i="95"/>
  <c r="DI227" i="95" s="1"/>
  <c r="DH231" i="95"/>
  <c r="DI225" i="95" s="1"/>
  <c r="DH89" i="95"/>
  <c r="DH251" i="95"/>
  <c r="DV32" i="92"/>
  <c r="DV27" i="94"/>
  <c r="DV93" i="93"/>
  <c r="DV169" i="93"/>
  <c r="DV40" i="91"/>
  <c r="DV94" i="93"/>
  <c r="DV153" i="91"/>
  <c r="DV49" i="93"/>
  <c r="DV167" i="93"/>
  <c r="DV39" i="91"/>
  <c r="DV155" i="91"/>
  <c r="DV48" i="93" s="1"/>
  <c r="DU89" i="91"/>
  <c r="DU261" i="91"/>
  <c r="DU247" i="91"/>
  <c r="DU278" i="91"/>
  <c r="DU296" i="91"/>
  <c r="DU308" i="91"/>
  <c r="DU229" i="91"/>
  <c r="DU55" i="93" s="1"/>
  <c r="DU231" i="91"/>
  <c r="DV225" i="91" s="1"/>
  <c r="DV432" i="90"/>
  <c r="DV866" i="90"/>
  <c r="DV287" i="90" l="1"/>
  <c r="DV448" i="90"/>
  <c r="DI175" i="95" s="1"/>
  <c r="DV292" i="90"/>
  <c r="DV300" i="90" s="1"/>
  <c r="DV336" i="90" s="1"/>
  <c r="DH94" i="95"/>
  <c r="DH117" i="95" s="1"/>
  <c r="DH57" i="95"/>
  <c r="DV227" i="91"/>
  <c r="DU35" i="92"/>
  <c r="DU36" i="92" s="1"/>
  <c r="DU94" i="91"/>
  <c r="DU117" i="91" s="1"/>
  <c r="DU57" i="91"/>
  <c r="DV435" i="90" l="1"/>
  <c r="DV192" i="93"/>
  <c r="DV175" i="91"/>
  <c r="DV69" i="90"/>
  <c r="DH62" i="95"/>
  <c r="DH85" i="95" s="1"/>
  <c r="DH253" i="95"/>
  <c r="DU62" i="91"/>
  <c r="DU103" i="93"/>
  <c r="AB169" i="92" a="1"/>
  <c r="AB169" i="92" s="1"/>
  <c r="AR169" i="92" a="1"/>
  <c r="AR169" i="92" s="1"/>
  <c r="BH169" i="92" a="1"/>
  <c r="BH169" i="92" s="1"/>
  <c r="BX169" i="92" a="1"/>
  <c r="BX169" i="92" s="1"/>
  <c r="CN169" i="92" a="1"/>
  <c r="CN169" i="92" s="1"/>
  <c r="DD169" i="92" a="1"/>
  <c r="DD169" i="92" s="1"/>
  <c r="DT169" i="92" a="1"/>
  <c r="DT169" i="92" s="1"/>
  <c r="U169" i="92" a="1"/>
  <c r="U169" i="92" s="1"/>
  <c r="AK169" i="92" a="1"/>
  <c r="AK169" i="92" s="1"/>
  <c r="BA169" i="92" a="1"/>
  <c r="BA169" i="92" s="1"/>
  <c r="BQ169" i="92" a="1"/>
  <c r="BQ169" i="92" s="1"/>
  <c r="CG169" i="92" a="1"/>
  <c r="CG169" i="92" s="1"/>
  <c r="CW169" i="92" a="1"/>
  <c r="CW169" i="92" s="1"/>
  <c r="DM169" i="92" a="1"/>
  <c r="DM169" i="92" s="1"/>
  <c r="EC169" i="92" a="1"/>
  <c r="EC169" i="92" s="1"/>
  <c r="AD169" i="92" a="1"/>
  <c r="AD169" i="92" s="1"/>
  <c r="AT169" i="92" a="1"/>
  <c r="AT169" i="92" s="1"/>
  <c r="BJ169" i="92" a="1"/>
  <c r="BJ169" i="92" s="1"/>
  <c r="BZ169" i="92" a="1"/>
  <c r="BZ169" i="92" s="1"/>
  <c r="CP169" i="92" a="1"/>
  <c r="CP169" i="92" s="1"/>
  <c r="DF169" i="92" a="1"/>
  <c r="DF169" i="92" s="1"/>
  <c r="DV169" i="92" a="1"/>
  <c r="DV169" i="92" s="1"/>
  <c r="W169" i="92" a="1"/>
  <c r="W169" i="92" s="1"/>
  <c r="AM169" i="92" a="1"/>
  <c r="AM169" i="92" s="1"/>
  <c r="BC169" i="92" a="1"/>
  <c r="BC169" i="92" s="1"/>
  <c r="G169" i="92" s="1" a="1"/>
  <c r="G169" i="92" s="1"/>
  <c r="BS169" i="92" a="1"/>
  <c r="BS169" i="92" s="1"/>
  <c r="CI169" i="92" a="1"/>
  <c r="CI169" i="92" s="1"/>
  <c r="CY169" i="92" a="1"/>
  <c r="CY169" i="92" s="1"/>
  <c r="K169" i="92" s="1" a="1"/>
  <c r="K169" i="92" s="1"/>
  <c r="DO169" i="92" a="1"/>
  <c r="DO169" i="92" s="1"/>
  <c r="EE169" i="92" a="1"/>
  <c r="EE169" i="92" s="1"/>
  <c r="BD169" i="92" a="1"/>
  <c r="BD169" i="92" s="1"/>
  <c r="CJ169" i="92" a="1"/>
  <c r="CJ169" i="92" s="1"/>
  <c r="DP169" i="92" a="1"/>
  <c r="DP169" i="92" s="1"/>
  <c r="AW169" i="92" a="1"/>
  <c r="AW169" i="92" s="1"/>
  <c r="CS169" i="92" a="1"/>
  <c r="CS169" i="92" s="1"/>
  <c r="Z169" i="92" a="1"/>
  <c r="Z169" i="92" s="1"/>
  <c r="BV169" i="92" a="1"/>
  <c r="BV169" i="92" s="1"/>
  <c r="DB169" i="92" a="1"/>
  <c r="DB169" i="92" s="1"/>
  <c r="AI169" i="92" a="1"/>
  <c r="AI169" i="92" s="1"/>
  <c r="CE169" i="92" a="1"/>
  <c r="CE169" i="92" s="1"/>
  <c r="EA169" i="92" a="1"/>
  <c r="EA169" i="92" s="1"/>
  <c r="AF169" i="92" a="1"/>
  <c r="AF169" i="92" s="1"/>
  <c r="AV169" i="92" a="1"/>
  <c r="AV169" i="92" s="1"/>
  <c r="BL169" i="92" a="1"/>
  <c r="BL169" i="92" s="1"/>
  <c r="CB169" i="92" a="1"/>
  <c r="CB169" i="92" s="1"/>
  <c r="CR169" i="92" a="1"/>
  <c r="CR169" i="92" s="1"/>
  <c r="DH169" i="92" a="1"/>
  <c r="DH169" i="92" s="1"/>
  <c r="DX169" i="92" a="1"/>
  <c r="DX169" i="92" s="1"/>
  <c r="Y169" i="92" a="1"/>
  <c r="Y169" i="92" s="1"/>
  <c r="AO169" i="92" a="1"/>
  <c r="AO169" i="92" s="1"/>
  <c r="BE169" i="92" a="1"/>
  <c r="BE169" i="92" s="1"/>
  <c r="BU169" i="92" a="1"/>
  <c r="BU169" i="92" s="1"/>
  <c r="CK169" i="92" a="1"/>
  <c r="CK169" i="92" s="1"/>
  <c r="DA169" i="92" a="1"/>
  <c r="DA169" i="92" s="1"/>
  <c r="DQ169" i="92" a="1"/>
  <c r="DQ169" i="92" s="1"/>
  <c r="EG169" i="92" a="1"/>
  <c r="EG169" i="92" s="1"/>
  <c r="AH169" i="92" a="1"/>
  <c r="AH169" i="92" s="1"/>
  <c r="AX169" i="92" a="1"/>
  <c r="AX169" i="92" s="1"/>
  <c r="BN169" i="92" a="1"/>
  <c r="BN169" i="92" s="1"/>
  <c r="CD169" i="92" a="1"/>
  <c r="CD169" i="92" s="1"/>
  <c r="CT169" i="92" a="1"/>
  <c r="CT169" i="92" s="1"/>
  <c r="DJ169" i="92" a="1"/>
  <c r="DJ169" i="92" s="1"/>
  <c r="DZ169" i="92" a="1"/>
  <c r="DZ169" i="92" s="1"/>
  <c r="AA169" i="92" a="1"/>
  <c r="AA169" i="92" s="1"/>
  <c r="AQ169" i="92" a="1"/>
  <c r="AQ169" i="92" s="1"/>
  <c r="F169" i="92" s="1" a="1"/>
  <c r="F169" i="92" s="1"/>
  <c r="BG169" i="92" a="1"/>
  <c r="BG169" i="92" s="1"/>
  <c r="BW169" i="92" a="1"/>
  <c r="BW169" i="92" s="1"/>
  <c r="CM169" i="92" a="1"/>
  <c r="CM169" i="92" s="1"/>
  <c r="J169" i="92" s="1" a="1"/>
  <c r="J169" i="92" s="1"/>
  <c r="DC169" i="92" a="1"/>
  <c r="DC169" i="92" s="1"/>
  <c r="DS169" i="92" a="1"/>
  <c r="DS169" i="92" s="1"/>
  <c r="EI169" i="92" a="1"/>
  <c r="EI169" i="92" s="1"/>
  <c r="N169" i="92" s="1" a="1"/>
  <c r="N169" i="92" s="1"/>
  <c r="X169" i="92" a="1"/>
  <c r="X169" i="92" s="1"/>
  <c r="BT169" i="92" a="1"/>
  <c r="BT169" i="92" s="1"/>
  <c r="CZ169" i="92" a="1"/>
  <c r="CZ169" i="92" s="1"/>
  <c r="AG169" i="92" a="1"/>
  <c r="AG169" i="92" s="1"/>
  <c r="BM169" i="92" a="1"/>
  <c r="BM169" i="92" s="1"/>
  <c r="DI169" i="92" a="1"/>
  <c r="DI169" i="92" s="1"/>
  <c r="AP169" i="92" a="1"/>
  <c r="AP169" i="92" s="1"/>
  <c r="CL169" i="92" a="1"/>
  <c r="CL169" i="92" s="1"/>
  <c r="EH169" i="92" a="1"/>
  <c r="EH169" i="92" s="1"/>
  <c r="BO169" i="92" a="1"/>
  <c r="BO169" i="92" s="1"/>
  <c r="H169" i="92" s="1" a="1"/>
  <c r="H169" i="92" s="1"/>
  <c r="DK169" i="92" a="1"/>
  <c r="DK169" i="92" s="1"/>
  <c r="L169" i="92" s="1" a="1"/>
  <c r="L169" i="92" s="1"/>
  <c r="T169" i="92" a="1"/>
  <c r="T169" i="92" s="1"/>
  <c r="AJ169" i="92" a="1"/>
  <c r="AJ169" i="92" s="1"/>
  <c r="AZ169" i="92" a="1"/>
  <c r="AZ169" i="92" s="1"/>
  <c r="BP169" i="92" a="1"/>
  <c r="BP169" i="92" s="1"/>
  <c r="CF169" i="92" a="1"/>
  <c r="CF169" i="92" s="1"/>
  <c r="CV169" i="92" a="1"/>
  <c r="CV169" i="92" s="1"/>
  <c r="DL169" i="92" a="1"/>
  <c r="DL169" i="92" s="1"/>
  <c r="EB169" i="92" a="1"/>
  <c r="EB169" i="92" s="1"/>
  <c r="AC169" i="92" a="1"/>
  <c r="AC169" i="92" s="1"/>
  <c r="AS169" i="92" a="1"/>
  <c r="AS169" i="92" s="1"/>
  <c r="BI169" i="92" a="1"/>
  <c r="BI169" i="92" s="1"/>
  <c r="BY169" i="92" a="1"/>
  <c r="BY169" i="92" s="1"/>
  <c r="CO169" i="92" a="1"/>
  <c r="CO169" i="92" s="1"/>
  <c r="DE169" i="92" a="1"/>
  <c r="DE169" i="92" s="1"/>
  <c r="DU169" i="92" a="1"/>
  <c r="DU169" i="92" s="1"/>
  <c r="V169" i="92" a="1"/>
  <c r="V169" i="92" s="1"/>
  <c r="AL169" i="92" a="1"/>
  <c r="AL169" i="92" s="1"/>
  <c r="BB169" i="92" a="1"/>
  <c r="BB169" i="92" s="1"/>
  <c r="BR169" i="92" a="1"/>
  <c r="BR169" i="92" s="1"/>
  <c r="CH169" i="92" a="1"/>
  <c r="CH169" i="92" s="1"/>
  <c r="CX169" i="92" a="1"/>
  <c r="CX169" i="92" s="1"/>
  <c r="DN169" i="92" a="1"/>
  <c r="DN169" i="92" s="1"/>
  <c r="ED169" i="92" a="1"/>
  <c r="ED169" i="92" s="1"/>
  <c r="AE169" i="92" a="1"/>
  <c r="AE169" i="92" s="1"/>
  <c r="E169" i="92" s="1" a="1"/>
  <c r="E169" i="92" s="1"/>
  <c r="AU169" i="92" a="1"/>
  <c r="AU169" i="92" s="1"/>
  <c r="BK169" i="92" a="1"/>
  <c r="BK169" i="92" s="1"/>
  <c r="CA169" i="92" a="1"/>
  <c r="CA169" i="92" s="1"/>
  <c r="I169" i="92" s="1" a="1"/>
  <c r="I169" i="92" s="1"/>
  <c r="CQ169" i="92" a="1"/>
  <c r="CQ169" i="92" s="1"/>
  <c r="DG169" i="92" a="1"/>
  <c r="DG169" i="92" s="1"/>
  <c r="DW169" i="92" a="1"/>
  <c r="DW169" i="92" s="1"/>
  <c r="M169" i="92" s="1" a="1"/>
  <c r="M169" i="92" s="1"/>
  <c r="AN169" i="92" a="1"/>
  <c r="AN169" i="92" s="1"/>
  <c r="EF169" i="92" a="1"/>
  <c r="EF169" i="92" s="1"/>
  <c r="CC169" i="92" a="1"/>
  <c r="CC169" i="92" s="1"/>
  <c r="DY169" i="92" a="1"/>
  <c r="DY169" i="92" s="1"/>
  <c r="BF169" i="92" a="1"/>
  <c r="BF169" i="92" s="1"/>
  <c r="DR169" i="92" a="1"/>
  <c r="DR169" i="92" s="1"/>
  <c r="AY169" i="92" a="1"/>
  <c r="AY169" i="92" s="1"/>
  <c r="CU169" i="92" a="1"/>
  <c r="CU169" i="92" s="1"/>
  <c r="DU82" i="90"/>
  <c r="DU721" i="90"/>
  <c r="DU723" i="90" s="1"/>
  <c r="DV70" i="90"/>
  <c r="DU81" i="90"/>
  <c r="DV344" i="90"/>
  <c r="DH265" i="95" l="1"/>
  <c r="DH285" i="95" a="1"/>
  <c r="DH285" i="95" s="1"/>
  <c r="DU85" i="91"/>
  <c r="DU108" i="93"/>
  <c r="DU80" i="90"/>
  <c r="DV720" i="90"/>
  <c r="DV45" i="93" s="1"/>
  <c r="DU79" i="90"/>
  <c r="DV130" i="90"/>
  <c r="DV132" i="90" s="1"/>
  <c r="DV143" i="90" s="1"/>
  <c r="DV161" i="90" s="1"/>
  <c r="DV255" i="90" s="1"/>
  <c r="DV289" i="90" s="1"/>
  <c r="DV380" i="90"/>
  <c r="DU451" i="90"/>
  <c r="DU452" i="90" s="1"/>
  <c r="DU465" i="90" s="1"/>
  <c r="DU55" i="92" s="1"/>
  <c r="DV388" i="90" l="1"/>
  <c r="DV425" i="90" s="1"/>
  <c r="DV299" i="90"/>
  <c r="DV333" i="90" s="1"/>
  <c r="DV725" i="90"/>
  <c r="DV731" i="90"/>
  <c r="DV71" i="90"/>
  <c r="DI41" i="95" l="1"/>
  <c r="DI43" i="95" s="1"/>
  <c r="DI160" i="95"/>
  <c r="DI249" i="95" s="1"/>
  <c r="DI281" i="95" s="1" a="1"/>
  <c r="DI281" i="95" s="1"/>
  <c r="DV449" i="90"/>
  <c r="DI207" i="95" s="1"/>
  <c r="DV95" i="93"/>
  <c r="DV97" i="93" s="1"/>
  <c r="DV174" i="93"/>
  <c r="DV72" i="90"/>
  <c r="DV41" i="91"/>
  <c r="DV43" i="91" s="1"/>
  <c r="DV890" i="90" s="1"/>
  <c r="DV160" i="91"/>
  <c r="DV59" i="90"/>
  <c r="DV343" i="90"/>
  <c r="DV377" i="90" s="1"/>
  <c r="DV485" i="90"/>
  <c r="DV224" i="93" l="1"/>
  <c r="DV207" i="91"/>
  <c r="DV271" i="91"/>
  <c r="DV255" i="91"/>
  <c r="DV288" i="91"/>
  <c r="DV387" i="90"/>
  <c r="DV422" i="90" s="1"/>
  <c r="DV891" i="90"/>
  <c r="DV892" i="90" s="1"/>
  <c r="DV906" i="90" l="1"/>
  <c r="DV899" i="90"/>
  <c r="DV478" i="90"/>
  <c r="DV907" i="90" l="1"/>
  <c r="DV90" i="91" s="1"/>
  <c r="DV58" i="91" s="1"/>
  <c r="DV104" i="93" s="1"/>
  <c r="DI45" i="95"/>
  <c r="DI47" i="95" s="1"/>
  <c r="DV45" i="91"/>
  <c r="DV47" i="91" s="1"/>
  <c r="DI90" i="95" l="1"/>
  <c r="DI58" i="95" s="1"/>
  <c r="DV900" i="90"/>
  <c r="M907" i="90"/>
  <c r="DV909" i="90"/>
  <c r="DV25" i="94" s="1"/>
  <c r="DV858" i="90"/>
  <c r="DV1023" i="90"/>
  <c r="DW905" i="90" l="1"/>
  <c r="DV861" i="90"/>
  <c r="M900" i="90"/>
  <c r="DV901" i="90"/>
  <c r="DV902" i="90" s="1"/>
  <c r="DV660" i="90"/>
  <c r="DV103" i="91" l="1"/>
  <c r="DV71" i="91" s="1"/>
  <c r="DV117" i="93" s="1"/>
  <c r="DV31" i="92"/>
  <c r="DI161" i="95"/>
  <c r="DI247" i="95" s="1"/>
  <c r="DI279" i="95" s="1" a="1"/>
  <c r="DI279" i="95" s="1"/>
  <c r="DV161" i="91"/>
  <c r="DV44" i="90"/>
  <c r="M44" i="90" s="1"/>
  <c r="DV479" i="90"/>
  <c r="DV480" i="90" s="1"/>
  <c r="DV484" i="90" s="1"/>
  <c r="DV175" i="93"/>
  <c r="M901" i="90"/>
  <c r="DV22" i="94"/>
  <c r="DV28" i="94" s="1"/>
  <c r="DV864" i="90"/>
  <c r="DW898" i="90"/>
  <c r="DV944" i="90"/>
  <c r="DI103" i="95"/>
  <c r="DI71" i="95" s="1"/>
  <c r="DI257" i="95" s="1"/>
  <c r="DI289" i="95" s="1" a="1"/>
  <c r="DI289" i="95" s="1"/>
  <c r="DV500" i="90" l="1"/>
  <c r="DV291" i="91"/>
  <c r="M161" i="91"/>
  <c r="N191" i="96" s="1" a="1"/>
  <c r="N191" i="96" s="1"/>
  <c r="N297" i="96" s="1"/>
  <c r="DV52" i="93"/>
  <c r="DI165" i="95" l="1"/>
  <c r="DV503" i="90"/>
  <c r="DV491" i="90" s="1"/>
  <c r="DV498" i="90" s="1"/>
  <c r="DV54" i="90"/>
  <c r="DV165" i="91"/>
  <c r="DV182" i="93"/>
  <c r="DV501" i="90" l="1"/>
  <c r="DV763" i="90" s="1"/>
  <c r="DV764" i="90" s="1"/>
  <c r="DV504" i="90"/>
  <c r="DV506" i="90" s="1"/>
  <c r="DV516" i="90" s="1"/>
  <c r="DV532" i="90" s="1"/>
  <c r="DI166" i="95" s="1"/>
  <c r="DV55" i="90" l="1"/>
  <c r="DV183" i="93"/>
  <c r="DV535" i="90"/>
  <c r="DV523" i="90" s="1"/>
  <c r="DV530" i="90" s="1"/>
  <c r="DV166" i="91"/>
  <c r="DV536" i="90" l="1"/>
  <c r="DV538" i="90" s="1"/>
  <c r="DV533" i="90"/>
  <c r="DV755" i="90" l="1"/>
  <c r="DV756" i="90" s="1"/>
  <c r="DV548" i="90"/>
  <c r="DV564" i="90" l="1"/>
  <c r="DI167" i="95" s="1"/>
  <c r="DV167" i="91" l="1"/>
  <c r="DV184" i="93"/>
  <c r="DV56" i="90"/>
  <c r="DV567" i="90"/>
  <c r="DV555" i="90" l="1"/>
  <c r="DV562" i="90" s="1"/>
  <c r="DV568" i="90" l="1"/>
  <c r="DV570" i="90" s="1"/>
  <c r="DV565" i="90"/>
  <c r="DV747" i="90" l="1"/>
  <c r="DV748" i="90" s="1"/>
  <c r="DV580" i="90"/>
  <c r="DV596" i="90" l="1"/>
  <c r="DI168" i="95" s="1"/>
  <c r="DI241" i="95" s="1"/>
  <c r="DI273" i="95" s="1" a="1"/>
  <c r="DI273" i="95" s="1"/>
  <c r="DV168" i="91" l="1"/>
  <c r="DV289" i="91" s="1" a="1"/>
  <c r="DV289" i="91" s="1"/>
  <c r="DV185" i="93"/>
  <c r="DV57" i="90"/>
  <c r="DV599" i="90"/>
  <c r="DV302" i="91" l="1" a="1"/>
  <c r="DV302" i="91" s="1"/>
  <c r="DV256" i="91" a="1"/>
  <c r="DV256" i="91" s="1"/>
  <c r="DV272" i="91" a="1"/>
  <c r="DV272" i="91" s="1"/>
  <c r="DV587" i="90"/>
  <c r="DV594" i="90" s="1"/>
  <c r="DV600" i="90" l="1"/>
  <c r="DV602" i="90" s="1"/>
  <c r="DV597" i="90"/>
  <c r="DV612" i="90" l="1"/>
  <c r="DV739" i="90"/>
  <c r="DV740" i="90" s="1"/>
  <c r="DV621" i="90" l="1"/>
  <c r="DV617" i="90"/>
  <c r="DI181" i="95" l="1"/>
  <c r="DV198" i="93"/>
  <c r="DV37" i="94"/>
  <c r="DV181" i="91"/>
  <c r="DV68" i="90"/>
  <c r="DV707" i="90"/>
  <c r="DV816" i="90"/>
  <c r="DV830" i="90"/>
  <c r="DV844" i="90"/>
  <c r="DV661" i="90"/>
  <c r="DV57" i="94" l="1"/>
  <c r="DV46" i="94"/>
  <c r="DV67" i="94"/>
  <c r="DV82" i="94" s="1"/>
  <c r="DV675" i="90"/>
  <c r="DV75" i="94" l="1"/>
  <c r="DV680" i="90"/>
  <c r="DV683" i="90"/>
  <c r="DV692" i="90" l="1"/>
  <c r="DV684" i="90"/>
  <c r="DV685" i="90" s="1"/>
  <c r="DV698" i="90" s="1"/>
  <c r="DV623" i="90" l="1"/>
  <c r="DV700" i="90"/>
  <c r="DI170" i="95" s="1"/>
  <c r="DV686" i="90"/>
  <c r="DV703" i="90"/>
  <c r="DV706" i="90" s="1"/>
  <c r="DV1024" i="90"/>
  <c r="DV693" i="90"/>
  <c r="DV186" i="93" l="1"/>
  <c r="DI169" i="95"/>
  <c r="DI250" i="95" s="1"/>
  <c r="DI282" i="95" s="1" a="1"/>
  <c r="DI282" i="95" s="1"/>
  <c r="DV14" i="94"/>
  <c r="DI104" i="95"/>
  <c r="DI72" i="95" s="1"/>
  <c r="DI260" i="95" s="1"/>
  <c r="DI292" i="95" s="1" a="1"/>
  <c r="DI292" i="95" s="1"/>
  <c r="DV38" i="94"/>
  <c r="DV16" i="94"/>
  <c r="DW26" i="94"/>
  <c r="M26" i="94" s="1" a="1"/>
  <c r="M26" i="94" s="1"/>
  <c r="DV170" i="91"/>
  <c r="DV187" i="93"/>
  <c r="DV169" i="91"/>
  <c r="DV104" i="91"/>
  <c r="DV72" i="91" s="1"/>
  <c r="DV118" i="93" s="1"/>
  <c r="DV694" i="90"/>
  <c r="DW691" i="90" s="1"/>
  <c r="DV815" i="90"/>
  <c r="DV829" i="90"/>
  <c r="DV843" i="90"/>
  <c r="DV865" i="90"/>
  <c r="DV867" i="90" s="1"/>
  <c r="DV701" i="90"/>
  <c r="DW697" i="90" s="1"/>
  <c r="DV945" i="90"/>
  <c r="DV1025" i="90"/>
  <c r="DI112" i="95" s="1"/>
  <c r="DI80" i="95" s="1"/>
  <c r="DI263" i="95" s="1"/>
  <c r="DI295" i="95" s="1" a="1"/>
  <c r="DI295" i="95" s="1"/>
  <c r="DV58" i="90"/>
  <c r="DV709" i="90"/>
  <c r="DV728" i="90" s="1"/>
  <c r="DV624" i="90"/>
  <c r="DV111" i="91" s="1"/>
  <c r="DV79" i="91" s="1"/>
  <c r="DV857" i="90"/>
  <c r="DV860" i="90" s="1"/>
  <c r="DV634" i="90"/>
  <c r="DV58" i="94" l="1"/>
  <c r="DV47" i="94"/>
  <c r="DI111" i="95"/>
  <c r="DI79" i="95" s="1"/>
  <c r="DI262" i="95" s="1"/>
  <c r="DI294" i="95" s="1" a="1"/>
  <c r="DI294" i="95" s="1"/>
  <c r="DV19" i="92" a="1"/>
  <c r="DV19" i="92" s="1"/>
  <c r="DV39" i="94"/>
  <c r="DV68" i="94"/>
  <c r="DV83" i="94" s="1"/>
  <c r="DV53" i="93"/>
  <c r="DV868" i="90"/>
  <c r="DV871" i="90" s="1"/>
  <c r="DV625" i="90"/>
  <c r="DV642" i="90" s="1"/>
  <c r="DV303" i="91"/>
  <c r="DV112" i="91"/>
  <c r="DV80" i="91" s="1"/>
  <c r="DV1026" i="90"/>
  <c r="DW1022" i="90" s="1"/>
  <c r="DV735" i="90"/>
  <c r="DV941" i="90"/>
  <c r="DV69" i="94" l="1"/>
  <c r="DV84" i="94" s="1"/>
  <c r="DV85" i="94" s="1"/>
  <c r="DV59" i="94"/>
  <c r="DV60" i="94" s="1"/>
  <c r="DV76" i="94"/>
  <c r="DV77" i="94" s="1"/>
  <c r="DW73" i="94" s="1"/>
  <c r="DV48" i="94"/>
  <c r="DV58" i="92" a="1"/>
  <c r="DV58" i="92" s="1"/>
  <c r="DV43" i="92"/>
  <c r="DV42" i="92"/>
  <c r="DV40" i="94"/>
  <c r="DV874" i="90"/>
  <c r="DV878" i="90" s="1"/>
  <c r="DV875" i="90" s="1"/>
  <c r="DV213" i="91" s="1"/>
  <c r="DV290" i="91" s="1"/>
  <c r="DW620" i="90"/>
  <c r="DW856" i="90" s="1"/>
  <c r="DV741" i="90"/>
  <c r="DV604" i="90" s="1"/>
  <c r="DV70" i="94" l="1"/>
  <c r="DV41" i="94" s="1"/>
  <c r="DV52" i="94"/>
  <c r="DV49" i="94"/>
  <c r="DV53" i="94"/>
  <c r="DW44" i="94"/>
  <c r="DV47" i="90"/>
  <c r="DV994" i="90"/>
  <c r="DV999" i="90"/>
  <c r="DW996" i="90" s="1"/>
  <c r="DV879" i="90"/>
  <c r="DV33" i="92"/>
  <c r="V434" i="92" s="1" a="1"/>
  <c r="V434" i="92" s="1"/>
  <c r="DV197" i="93"/>
  <c r="DI180" i="95"/>
  <c r="DV230" i="93"/>
  <c r="DI213" i="95"/>
  <c r="DI246" i="95" s="1"/>
  <c r="DI278" i="95" s="1" a="1"/>
  <c r="DI278" i="95" s="1"/>
  <c r="DV273" i="91"/>
  <c r="DV180" i="91"/>
  <c r="M856" i="90" a="1"/>
  <c r="M856" i="90" s="1"/>
  <c r="DV743" i="90"/>
  <c r="DV64" i="90"/>
  <c r="DV608" i="90"/>
  <c r="DV711" i="90" s="1"/>
  <c r="DV633" i="90"/>
  <c r="AC434" i="92" l="1" a="1"/>
  <c r="AC434" i="92" s="1"/>
  <c r="BH434" i="92" a="1"/>
  <c r="BH434" i="92" s="1"/>
  <c r="AL434" i="92" a="1"/>
  <c r="AL434" i="92" s="1"/>
  <c r="AU434" i="92" a="1"/>
  <c r="AU434" i="92" s="1"/>
  <c r="DP434" i="92" a="1"/>
  <c r="DP434" i="92" s="1"/>
  <c r="CG434" i="92" a="1"/>
  <c r="CG434" i="92" s="1"/>
  <c r="BE434" i="92" a="1"/>
  <c r="BE434" i="92" s="1"/>
  <c r="Z434" i="92" a="1"/>
  <c r="Z434" i="92" s="1"/>
  <c r="AZ434" i="92" a="1"/>
  <c r="AZ434" i="92" s="1"/>
  <c r="AB434" i="92" a="1"/>
  <c r="AB434" i="92" s="1"/>
  <c r="DZ434" i="92" a="1"/>
  <c r="DZ434" i="92" s="1"/>
  <c r="EC434" i="92" a="1"/>
  <c r="EC434" i="92" s="1"/>
  <c r="AA434" i="92" a="1"/>
  <c r="AA434" i="92" s="1"/>
  <c r="DC434" i="92" a="1"/>
  <c r="DC434" i="92" s="1"/>
  <c r="CJ434" i="92" a="1"/>
  <c r="CJ434" i="92" s="1"/>
  <c r="DL434" i="92" a="1"/>
  <c r="DL434" i="92" s="1"/>
  <c r="CB434" i="92" a="1"/>
  <c r="CB434" i="92" s="1"/>
  <c r="AK434" i="92" a="1"/>
  <c r="AK434" i="92" s="1"/>
  <c r="X434" i="92" a="1"/>
  <c r="X434" i="92" s="1"/>
  <c r="DD434" i="92" a="1"/>
  <c r="DD434" i="92" s="1"/>
  <c r="BQ434" i="92" a="1"/>
  <c r="BQ434" i="92" s="1"/>
  <c r="BC434" i="92" a="1"/>
  <c r="BC434" i="92" s="1"/>
  <c r="G434" i="92" s="1" a="1"/>
  <c r="G434" i="92" s="1"/>
  <c r="DF434" i="92" a="1"/>
  <c r="DF434" i="92" s="1"/>
  <c r="EG434" i="92" a="1"/>
  <c r="EG434" i="92" s="1"/>
  <c r="CD434" i="92" a="1"/>
  <c r="CD434" i="92" s="1"/>
  <c r="DI434" i="92" a="1"/>
  <c r="DI434" i="92" s="1"/>
  <c r="DV434" i="92" a="1"/>
  <c r="DV434" i="92" s="1"/>
  <c r="DE434" i="92" a="1"/>
  <c r="DE434" i="92" s="1"/>
  <c r="BV434" i="92" a="1"/>
  <c r="BV434" i="92" s="1"/>
  <c r="AM434" i="92" a="1"/>
  <c r="AM434" i="92" s="1"/>
  <c r="AD434" i="92" a="1"/>
  <c r="AD434" i="92" s="1"/>
  <c r="BY434" i="92" a="1"/>
  <c r="BY434" i="92" s="1"/>
  <c r="W434" i="92" a="1"/>
  <c r="W434" i="92" s="1"/>
  <c r="EI434" i="92" a="1"/>
  <c r="EI434" i="92" s="1"/>
  <c r="N434" i="92" s="1" a="1"/>
  <c r="N434" i="92" s="1"/>
  <c r="DT434" i="92" a="1"/>
  <c r="DT434" i="92" s="1"/>
  <c r="CW434" i="92" a="1"/>
  <c r="CW434" i="92" s="1"/>
  <c r="CM434" i="92" a="1"/>
  <c r="CM434" i="92" s="1"/>
  <c r="J434" i="92" s="1" a="1"/>
  <c r="J434" i="92" s="1"/>
  <c r="AH434" i="92" a="1"/>
  <c r="AH434" i="92" s="1"/>
  <c r="EA434" i="92" a="1"/>
  <c r="EA434" i="92" s="1"/>
  <c r="CY434" i="92" a="1"/>
  <c r="CY434" i="92" s="1"/>
  <c r="K434" i="92" s="1" a="1"/>
  <c r="K434" i="92" s="1"/>
  <c r="AT434" i="92" a="1"/>
  <c r="AT434" i="92" s="1"/>
  <c r="AJ434" i="92" a="1"/>
  <c r="AJ434" i="92" s="1"/>
  <c r="DY434" i="92" a="1"/>
  <c r="DY434" i="92" s="1"/>
  <c r="CL434" i="92" a="1"/>
  <c r="CL434" i="92" s="1"/>
  <c r="AV434" i="92" a="1"/>
  <c r="AV434" i="92" s="1"/>
  <c r="CQ434" i="92" a="1"/>
  <c r="CQ434" i="92" s="1"/>
  <c r="AR434" i="92" a="1"/>
  <c r="AR434" i="92" s="1"/>
  <c r="AY434" i="92" a="1"/>
  <c r="AY434" i="92" s="1"/>
  <c r="AS434" i="92" a="1"/>
  <c r="AS434" i="92" s="1"/>
  <c r="BN434" i="92" a="1"/>
  <c r="BN434" i="92" s="1"/>
  <c r="BT434" i="92" a="1"/>
  <c r="BT434" i="92" s="1"/>
  <c r="BM434" i="92" a="1"/>
  <c r="BM434" i="92" s="1"/>
  <c r="BU434" i="92" a="1"/>
  <c r="BU434" i="92" s="1"/>
  <c r="CP434" i="92" a="1"/>
  <c r="CP434" i="92" s="1"/>
  <c r="CF434" i="92" a="1"/>
  <c r="CF434" i="92" s="1"/>
  <c r="CO434" i="92" a="1"/>
  <c r="CO434" i="92" s="1"/>
  <c r="CU434" i="92" a="1"/>
  <c r="CU434" i="92" s="1"/>
  <c r="CZ434" i="92" a="1"/>
  <c r="CZ434" i="92" s="1"/>
  <c r="DX434" i="92" a="1"/>
  <c r="DX434" i="92" s="1"/>
  <c r="DS434" i="92" a="1"/>
  <c r="DS434" i="92" s="1"/>
  <c r="AW434" i="92" a="1"/>
  <c r="AW434" i="92" s="1"/>
  <c r="BS434" i="92" a="1"/>
  <c r="BS434" i="92" s="1"/>
  <c r="CA434" i="92" a="1"/>
  <c r="CA434" i="92" s="1"/>
  <c r="I434" i="92" s="1" a="1"/>
  <c r="I434" i="92" s="1"/>
  <c r="DN434" i="92" a="1"/>
  <c r="DN434" i="92" s="1"/>
  <c r="U434" i="92" a="1"/>
  <c r="U434" i="92" s="1"/>
  <c r="CX434" i="92" a="1"/>
  <c r="CX434" i="92" s="1"/>
  <c r="CN434" i="92" a="1"/>
  <c r="CN434" i="92" s="1"/>
  <c r="DO434" i="92" a="1"/>
  <c r="DO434" i="92" s="1"/>
  <c r="AI434" i="92" a="1"/>
  <c r="AI434" i="92" s="1"/>
  <c r="BW434" i="92" a="1"/>
  <c r="BW434" i="92" s="1"/>
  <c r="CR434" i="92" a="1"/>
  <c r="CR434" i="92" s="1"/>
  <c r="EH434" i="92" a="1"/>
  <c r="EH434" i="92" s="1"/>
  <c r="BD434" i="92" a="1"/>
  <c r="BD434" i="92" s="1"/>
  <c r="CC434" i="92" a="1"/>
  <c r="CC434" i="92" s="1"/>
  <c r="DM434" i="92" a="1"/>
  <c r="DM434" i="92" s="1"/>
  <c r="AO434" i="92" a="1"/>
  <c r="AO434" i="92" s="1"/>
  <c r="BJ434" i="92" a="1"/>
  <c r="BJ434" i="92" s="1"/>
  <c r="CV434" i="92" a="1"/>
  <c r="CV434" i="92" s="1"/>
  <c r="T434" i="92" a="1"/>
  <c r="T434" i="92" s="1"/>
  <c r="AQ434" i="92" a="1"/>
  <c r="AQ434" i="92" s="1"/>
  <c r="F434" i="92" s="1" a="1"/>
  <c r="F434" i="92" s="1"/>
  <c r="CE434" i="92" a="1"/>
  <c r="CE434" i="92" s="1"/>
  <c r="EF434" i="92" a="1"/>
  <c r="EF434" i="92" s="1"/>
  <c r="AP434" i="92" a="1"/>
  <c r="AP434" i="92" s="1"/>
  <c r="BL434" i="92" a="1"/>
  <c r="BL434" i="92" s="1"/>
  <c r="DA434" i="92" a="1"/>
  <c r="DA434" i="92" s="1"/>
  <c r="DG434" i="92" a="1"/>
  <c r="DG434" i="92" s="1"/>
  <c r="AG434" i="92" a="1"/>
  <c r="AG434" i="92" s="1"/>
  <c r="CH434" i="92" a="1"/>
  <c r="CH434" i="92" s="1"/>
  <c r="DJ434" i="92" a="1"/>
  <c r="DJ434" i="92" s="1"/>
  <c r="BX434" i="92" a="1"/>
  <c r="BX434" i="92" s="1"/>
  <c r="EE434" i="92" a="1"/>
  <c r="EE434" i="92" s="1"/>
  <c r="BO434" i="92" a="1"/>
  <c r="BO434" i="92" s="1"/>
  <c r="H434" i="92" s="1" a="1"/>
  <c r="H434" i="92" s="1"/>
  <c r="DQ434" i="92" a="1"/>
  <c r="DQ434" i="92" s="1"/>
  <c r="BI434" i="92" a="1"/>
  <c r="BI434" i="92" s="1"/>
  <c r="DH434" i="92" a="1"/>
  <c r="DH434" i="92" s="1"/>
  <c r="AX434" i="92" a="1"/>
  <c r="AX434" i="92" s="1"/>
  <c r="DB434" i="92" a="1"/>
  <c r="DB434" i="92" s="1"/>
  <c r="AN434" i="92" a="1"/>
  <c r="AN434" i="92" s="1"/>
  <c r="CS434" i="92" a="1"/>
  <c r="CS434" i="92" s="1"/>
  <c r="AE434" i="92" a="1"/>
  <c r="AE434" i="92" s="1"/>
  <c r="E434" i="92" s="1" a="1"/>
  <c r="E434" i="92" s="1"/>
  <c r="CI434" i="92" a="1"/>
  <c r="CI434" i="92" s="1"/>
  <c r="Y434" i="92" a="1"/>
  <c r="Y434" i="92" s="1"/>
  <c r="BZ434" i="92" a="1"/>
  <c r="BZ434" i="92" s="1"/>
  <c r="EB434" i="92" a="1"/>
  <c r="EB434" i="92" s="1"/>
  <c r="BP434" i="92" a="1"/>
  <c r="BP434" i="92" s="1"/>
  <c r="DW434" i="92" a="1"/>
  <c r="DW434" i="92" s="1"/>
  <c r="M434" i="92" s="1" a="1"/>
  <c r="M434" i="92" s="1"/>
  <c r="BG434" i="92" a="1"/>
  <c r="BG434" i="92" s="1"/>
  <c r="DK434" i="92" a="1"/>
  <c r="DK434" i="92" s="1"/>
  <c r="L434" i="92" s="1" a="1"/>
  <c r="L434" i="92" s="1"/>
  <c r="BA434" i="92" a="1"/>
  <c r="BA434" i="92" s="1"/>
  <c r="DR434" i="92" a="1"/>
  <c r="DR434" i="92" s="1"/>
  <c r="BF434" i="92" a="1"/>
  <c r="BF434" i="92" s="1"/>
  <c r="CT434" i="92" a="1"/>
  <c r="CT434" i="92" s="1"/>
  <c r="AF434" i="92" a="1"/>
  <c r="AF434" i="92" s="1"/>
  <c r="CK434" i="92" a="1"/>
  <c r="CK434" i="92" s="1"/>
  <c r="DU434" i="92" a="1"/>
  <c r="DU434" i="92" s="1"/>
  <c r="BK434" i="92" a="1"/>
  <c r="BK434" i="92" s="1"/>
  <c r="ED434" i="92" a="1"/>
  <c r="ED434" i="92" s="1"/>
  <c r="BR434" i="92" a="1"/>
  <c r="BR434" i="92" s="1"/>
  <c r="DV997" i="90"/>
  <c r="DV89" i="93" s="1"/>
  <c r="DV90" i="93" s="1"/>
  <c r="DV99" i="93" s="1"/>
  <c r="BB434" i="92" a="1"/>
  <c r="BB434" i="92" s="1"/>
  <c r="DV749" i="90"/>
  <c r="DV572" i="90" s="1"/>
  <c r="DV51" i="91" l="1"/>
  <c r="DV53" i="91" s="1"/>
  <c r="DV15" i="94"/>
  <c r="DV17" i="94" s="1"/>
  <c r="DV18" i="94" s="1"/>
  <c r="DV998" i="90"/>
  <c r="DV114" i="91" s="1"/>
  <c r="DV82" i="91" s="1"/>
  <c r="DW11" i="94" s="1"/>
  <c r="DW12" i="94" s="1"/>
  <c r="DI51" i="95"/>
  <c r="DI53" i="95" s="1"/>
  <c r="DV196" i="93"/>
  <c r="DI179" i="95"/>
  <c r="DV179" i="91"/>
  <c r="DV65" i="90"/>
  <c r="DV576" i="90"/>
  <c r="DV632" i="90"/>
  <c r="DV751" i="90"/>
  <c r="DV29" i="94" l="1"/>
  <c r="DV30" i="94" s="1"/>
  <c r="DV19" i="94"/>
  <c r="DI114" i="95"/>
  <c r="DI82" i="95" s="1"/>
  <c r="DI264" i="95" s="1"/>
  <c r="DI296" i="95" s="1" a="1"/>
  <c r="DI296" i="95" s="1"/>
  <c r="DV102" i="91"/>
  <c r="DV70" i="91" s="1"/>
  <c r="DV116" i="93" s="1"/>
  <c r="DI102" i="95"/>
  <c r="DI70" i="95" s="1"/>
  <c r="DI259" i="95" s="1"/>
  <c r="DI291" i="95" s="1" a="1"/>
  <c r="DI291" i="95" s="1"/>
  <c r="DV757" i="90"/>
  <c r="DV540" i="90" s="1"/>
  <c r="DV195" i="93" l="1"/>
  <c r="DI178" i="95"/>
  <c r="DV178" i="91"/>
  <c r="DV66" i="90"/>
  <c r="DV631" i="90"/>
  <c r="DV544" i="90"/>
  <c r="DV759" i="90"/>
  <c r="DV765" i="90" l="1"/>
  <c r="DV508" i="90" s="1"/>
  <c r="DV194" i="93" l="1"/>
  <c r="DV199" i="93" s="1"/>
  <c r="DI177" i="95"/>
  <c r="DV177" i="91"/>
  <c r="DV509" i="90"/>
  <c r="DI208" i="95" s="1"/>
  <c r="DV67" i="90"/>
  <c r="DV512" i="90"/>
  <c r="DV630" i="90"/>
  <c r="DV28" i="92" s="1" a="1"/>
  <c r="DV28" i="92" s="1"/>
  <c r="DV767" i="90"/>
  <c r="DI182" i="95" l="1"/>
  <c r="DI107" i="95"/>
  <c r="DV208" i="91"/>
  <c r="DV225" i="93"/>
  <c r="DV15" i="92" a="1"/>
  <c r="DV15" i="92" s="1"/>
  <c r="DV23" i="92" s="1"/>
  <c r="DV47" i="93"/>
  <c r="DV182" i="91"/>
  <c r="DV301" i="91" a="1"/>
  <c r="DV301" i="91" s="1"/>
  <c r="DV107" i="91"/>
  <c r="DV773" i="90"/>
  <c r="DV424" i="90" s="1"/>
  <c r="DV635" i="90"/>
  <c r="DV73" i="90"/>
  <c r="DV517" i="90"/>
  <c r="DV510" i="90"/>
  <c r="DV16" i="92" l="1"/>
  <c r="DW13" i="92" s="1"/>
  <c r="DW40" i="92" s="1"/>
  <c r="DU302" i="92" a="1"/>
  <c r="DU302" i="92" s="1"/>
  <c r="CW302" i="92" a="1"/>
  <c r="CW302" i="92" s="1"/>
  <c r="DM302" i="92" a="1"/>
  <c r="DM302" i="92" s="1"/>
  <c r="EC302" i="92" a="1"/>
  <c r="EC302" i="92" s="1"/>
  <c r="CO302" i="92" a="1"/>
  <c r="CO302" i="92" s="1"/>
  <c r="CG302" i="92" a="1"/>
  <c r="CG302" i="92" s="1"/>
  <c r="DE302" i="92" a="1"/>
  <c r="DE302" i="92" s="1"/>
  <c r="EF302" i="92" a="1"/>
  <c r="EF302" i="92" s="1"/>
  <c r="BY302" i="92" a="1"/>
  <c r="BY302" i="92" s="1"/>
  <c r="BI302" i="92" a="1"/>
  <c r="BI302" i="92" s="1"/>
  <c r="AK302" i="92" a="1"/>
  <c r="AK302" i="92" s="1"/>
  <c r="BQ302" i="92" a="1"/>
  <c r="BQ302" i="92" s="1"/>
  <c r="AC302" i="92" a="1"/>
  <c r="AC302" i="92" s="1"/>
  <c r="AW302" i="92" a="1"/>
  <c r="AW302" i="92" s="1"/>
  <c r="DY302" i="92" a="1"/>
  <c r="DY302" i="92" s="1"/>
  <c r="DI302" i="92" a="1"/>
  <c r="DI302" i="92" s="1"/>
  <c r="CS302" i="92" a="1"/>
  <c r="CS302" i="92" s="1"/>
  <c r="CC302" i="92" a="1"/>
  <c r="CC302" i="92" s="1"/>
  <c r="BM302" i="92" a="1"/>
  <c r="BM302" i="92" s="1"/>
  <c r="AS302" i="92" a="1"/>
  <c r="AS302" i="92" s="1"/>
  <c r="U302" i="92" a="1"/>
  <c r="U302" i="92" s="1"/>
  <c r="EG302" i="92" a="1"/>
  <c r="EG302" i="92" s="1"/>
  <c r="DQ302" i="92" a="1"/>
  <c r="DQ302" i="92" s="1"/>
  <c r="DA302" i="92" a="1"/>
  <c r="DA302" i="92" s="1"/>
  <c r="CK302" i="92" a="1"/>
  <c r="CK302" i="92" s="1"/>
  <c r="BU302" i="92" a="1"/>
  <c r="BU302" i="92" s="1"/>
  <c r="BA302" i="92" a="1"/>
  <c r="BA302" i="92" s="1"/>
  <c r="AG302" i="92" a="1"/>
  <c r="AG302" i="92" s="1"/>
  <c r="DT302" i="92" a="1"/>
  <c r="DT302" i="92" s="1"/>
  <c r="DD302" i="92" a="1"/>
  <c r="DD302" i="92" s="1"/>
  <c r="DP302" i="92" a="1"/>
  <c r="DP302" i="92" s="1"/>
  <c r="EB302" i="92" a="1"/>
  <c r="EB302" i="92" s="1"/>
  <c r="CZ302" i="92" a="1"/>
  <c r="CZ302" i="92" s="1"/>
  <c r="BP302" i="92" a="1"/>
  <c r="BP302" i="92" s="1"/>
  <c r="DL302" i="92" a="1"/>
  <c r="DL302" i="92" s="1"/>
  <c r="CN302" i="92" a="1"/>
  <c r="CN302" i="92" s="1"/>
  <c r="CF302" i="92" a="1"/>
  <c r="CF302" i="92" s="1"/>
  <c r="CV302" i="92" a="1"/>
  <c r="CV302" i="92" s="1"/>
  <c r="BX302" i="92" a="1"/>
  <c r="BX302" i="92" s="1"/>
  <c r="CJ302" i="92" a="1"/>
  <c r="CJ302" i="92" s="1"/>
  <c r="BD302" i="92" a="1"/>
  <c r="BD302" i="92" s="1"/>
  <c r="BE302" i="92" a="1"/>
  <c r="BE302" i="92" s="1"/>
  <c r="AO302" i="92" a="1"/>
  <c r="AO302" i="92" s="1"/>
  <c r="Y302" i="92" a="1"/>
  <c r="Y302" i="92" s="1"/>
  <c r="DX302" i="92" a="1"/>
  <c r="DX302" i="92" s="1"/>
  <c r="DH302" i="92" a="1"/>
  <c r="DH302" i="92" s="1"/>
  <c r="CR302" i="92" a="1"/>
  <c r="CR302" i="92" s="1"/>
  <c r="CB302" i="92" a="1"/>
  <c r="CB302" i="92" s="1"/>
  <c r="BL302" i="92" a="1"/>
  <c r="BL302" i="92" s="1"/>
  <c r="BT302" i="92" a="1"/>
  <c r="BT302" i="92" s="1"/>
  <c r="AZ302" i="92" a="1"/>
  <c r="AZ302" i="92" s="1"/>
  <c r="AN302" i="92" a="1"/>
  <c r="AN302" i="92" s="1"/>
  <c r="BH302" i="92" a="1"/>
  <c r="BH302" i="92" s="1"/>
  <c r="AJ302" i="92" a="1"/>
  <c r="AJ302" i="92" s="1"/>
  <c r="EE302" i="92" a="1"/>
  <c r="EE302" i="92" s="1"/>
  <c r="AV302" i="92" a="1"/>
  <c r="AV302" i="92" s="1"/>
  <c r="AF302" i="92" a="1"/>
  <c r="AF302" i="92" s="1"/>
  <c r="X302" i="92" a="1"/>
  <c r="X302" i="92" s="1"/>
  <c r="AR302" i="92" a="1"/>
  <c r="AR302" i="92" s="1"/>
  <c r="AB302" i="92" a="1"/>
  <c r="AB302" i="92" s="1"/>
  <c r="EA302" i="92" a="1"/>
  <c r="EA302" i="92" s="1"/>
  <c r="DO302" i="92" a="1"/>
  <c r="DO302" i="92" s="1"/>
  <c r="EI302" i="92" a="1"/>
  <c r="EI302" i="92" s="1"/>
  <c r="N302" i="92" s="1" a="1"/>
  <c r="N302" i="92" s="1"/>
  <c r="CY302" i="92" a="1"/>
  <c r="CY302" i="92" s="1"/>
  <c r="K302" i="92" s="1" a="1"/>
  <c r="K302" i="92" s="1"/>
  <c r="BS302" i="92" a="1"/>
  <c r="BS302" i="92" s="1"/>
  <c r="DS302" i="92" a="1"/>
  <c r="DS302" i="92" s="1"/>
  <c r="CM302" i="92" a="1"/>
  <c r="CM302" i="92" s="1"/>
  <c r="J302" i="92" s="1" a="1"/>
  <c r="J302" i="92" s="1"/>
  <c r="DC302" i="92" a="1"/>
  <c r="DC302" i="92" s="1"/>
  <c r="CI302" i="92" a="1"/>
  <c r="CI302" i="92" s="1"/>
  <c r="BG302" i="92" a="1"/>
  <c r="BG302" i="92" s="1"/>
  <c r="DK302" i="92" a="1"/>
  <c r="DK302" i="92" s="1"/>
  <c r="L302" i="92" s="1" a="1"/>
  <c r="L302" i="92" s="1"/>
  <c r="CU302" i="92" a="1"/>
  <c r="CU302" i="92" s="1"/>
  <c r="CE302" i="92" a="1"/>
  <c r="CE302" i="92" s="1"/>
  <c r="DV302" i="92" a="1"/>
  <c r="DV302" i="92" s="1"/>
  <c r="T302" i="92" a="1"/>
  <c r="T302" i="92" s="1"/>
  <c r="DW302" i="92" a="1"/>
  <c r="DW302" i="92" s="1"/>
  <c r="M302" i="92" s="1" a="1"/>
  <c r="M302" i="92" s="1"/>
  <c r="DG302" i="92" a="1"/>
  <c r="DG302" i="92" s="1"/>
  <c r="CQ302" i="92" a="1"/>
  <c r="CQ302" i="92" s="1"/>
  <c r="CA302" i="92" a="1"/>
  <c r="CA302" i="92" s="1"/>
  <c r="I302" i="92" s="1" a="1"/>
  <c r="I302" i="92" s="1"/>
  <c r="BW302" i="92" a="1"/>
  <c r="BW302" i="92" s="1"/>
  <c r="AM302" i="92" a="1"/>
  <c r="AM302" i="92" s="1"/>
  <c r="BO302" i="92" a="1"/>
  <c r="BO302" i="92" s="1"/>
  <c r="H302" i="92" s="1" a="1"/>
  <c r="H302" i="92" s="1"/>
  <c r="BK302" i="92" a="1"/>
  <c r="BK302" i="92" s="1"/>
  <c r="W302" i="92" a="1"/>
  <c r="W302" i="92" s="1"/>
  <c r="BC302" i="92" a="1"/>
  <c r="BC302" i="92" s="1"/>
  <c r="G302" i="92" s="1" a="1"/>
  <c r="G302" i="92" s="1"/>
  <c r="AQ302" i="92" a="1"/>
  <c r="AQ302" i="92" s="1"/>
  <c r="F302" i="92" s="1" a="1"/>
  <c r="F302" i="92" s="1"/>
  <c r="AA302" i="92" a="1"/>
  <c r="AA302" i="92" s="1"/>
  <c r="DZ302" i="92" a="1"/>
  <c r="DZ302" i="92" s="1"/>
  <c r="DI75" i="95"/>
  <c r="AY302" i="92" a="1"/>
  <c r="AY302" i="92" s="1"/>
  <c r="AI302" i="92" a="1"/>
  <c r="AI302" i="92" s="1"/>
  <c r="EH302" i="92" a="1"/>
  <c r="EH302" i="92" s="1"/>
  <c r="DF302" i="92" a="1"/>
  <c r="DF302" i="92" s="1"/>
  <c r="DV173" i="93"/>
  <c r="DI159" i="95"/>
  <c r="DI99" i="95"/>
  <c r="DI67" i="95" s="1"/>
  <c r="AU302" i="92" a="1"/>
  <c r="AU302" i="92" s="1"/>
  <c r="AE302" i="92" a="1"/>
  <c r="AE302" i="92" s="1"/>
  <c r="E302" i="92" s="1" a="1"/>
  <c r="E302" i="92" s="1"/>
  <c r="ED302" i="92" a="1"/>
  <c r="ED302" i="92" s="1"/>
  <c r="CP302" i="92" a="1"/>
  <c r="CP302" i="92" s="1"/>
  <c r="BV302" i="92" a="1"/>
  <c r="BV302" i="92" s="1"/>
  <c r="DJ302" i="92" a="1"/>
  <c r="DJ302" i="92" s="1"/>
  <c r="CT302" i="92" a="1"/>
  <c r="CT302" i="92" s="1"/>
  <c r="BZ302" i="92" a="1"/>
  <c r="BZ302" i="92" s="1"/>
  <c r="DR302" i="92" a="1"/>
  <c r="DR302" i="92" s="1"/>
  <c r="DB302" i="92" a="1"/>
  <c r="DB302" i="92" s="1"/>
  <c r="CL302" i="92" a="1"/>
  <c r="CL302" i="92" s="1"/>
  <c r="BF302" i="92" a="1"/>
  <c r="BF302" i="92" s="1"/>
  <c r="DN302" i="92" a="1"/>
  <c r="DN302" i="92" s="1"/>
  <c r="CX302" i="92" a="1"/>
  <c r="CX302" i="92" s="1"/>
  <c r="CH302" i="92" a="1"/>
  <c r="CH302" i="92" s="1"/>
  <c r="AP302" i="92" a="1"/>
  <c r="AP302" i="92" s="1"/>
  <c r="BJ302" i="92" a="1"/>
  <c r="BJ302" i="92" s="1"/>
  <c r="AT302" i="92" a="1"/>
  <c r="AT302" i="92" s="1"/>
  <c r="BR302" i="92" a="1"/>
  <c r="BR302" i="92" s="1"/>
  <c r="BB302" i="92" a="1"/>
  <c r="BB302" i="92" s="1"/>
  <c r="AL302" i="92" a="1"/>
  <c r="AL302" i="92" s="1"/>
  <c r="CD302" i="92" a="1"/>
  <c r="CD302" i="92" s="1"/>
  <c r="BN302" i="92" a="1"/>
  <c r="BN302" i="92" s="1"/>
  <c r="AX302" i="92" a="1"/>
  <c r="AX302" i="92" s="1"/>
  <c r="Z302" i="92" a="1"/>
  <c r="Z302" i="92" s="1"/>
  <c r="AD302" i="92" a="1"/>
  <c r="AD302" i="92" s="1"/>
  <c r="V302" i="92" a="1"/>
  <c r="V302" i="92" s="1"/>
  <c r="AH302" i="92" a="1"/>
  <c r="AH302" i="92" s="1"/>
  <c r="DV75" i="91"/>
  <c r="DW315" i="91"/>
  <c r="DW317" i="91" s="1"/>
  <c r="DV159" i="91"/>
  <c r="DV99" i="91"/>
  <c r="DV67" i="91" s="1"/>
  <c r="DV113" i="93" s="1"/>
  <c r="DV775" i="90"/>
  <c r="DV781" i="90" s="1"/>
  <c r="DV541" i="90"/>
  <c r="DV63" i="90"/>
  <c r="DV426" i="90"/>
  <c r="DW411" i="90" s="1"/>
  <c r="DV428" i="90"/>
  <c r="DW496" i="90"/>
  <c r="DV638" i="90"/>
  <c r="DV226" i="93" l="1"/>
  <c r="DI209" i="95"/>
  <c r="DI108" i="95"/>
  <c r="DV379" i="90"/>
  <c r="DV62" i="90" s="1"/>
  <c r="DV783" i="90"/>
  <c r="DV789" i="90" s="1"/>
  <c r="DV335" i="90" s="1"/>
  <c r="DV549" i="90"/>
  <c r="DV573" i="90" s="1"/>
  <c r="DV209" i="91"/>
  <c r="DV108" i="91"/>
  <c r="DW414" i="90"/>
  <c r="DW393" i="90"/>
  <c r="DW398" i="90" s="1"/>
  <c r="DV74" i="90"/>
  <c r="DV542" i="90"/>
  <c r="DW493" i="90"/>
  <c r="DW499" i="90"/>
  <c r="DW490" i="90"/>
  <c r="DV381" i="90" l="1"/>
  <c r="DW366" i="90" s="1"/>
  <c r="DW369" i="90" s="1"/>
  <c r="DV227" i="93"/>
  <c r="DI210" i="95"/>
  <c r="DI109" i="95"/>
  <c r="DI77" i="95" s="1"/>
  <c r="DV171" i="93"/>
  <c r="DI157" i="95"/>
  <c r="DI97" i="95"/>
  <c r="DI65" i="95" s="1"/>
  <c r="DI76" i="95"/>
  <c r="DV172" i="93"/>
  <c r="DI158" i="95"/>
  <c r="DI98" i="95"/>
  <c r="DI66" i="95" s="1"/>
  <c r="DV383" i="90"/>
  <c r="DV581" i="90"/>
  <c r="DV605" i="90" s="1"/>
  <c r="DV210" i="91"/>
  <c r="DV109" i="91"/>
  <c r="DV77" i="91" s="1"/>
  <c r="DV157" i="91"/>
  <c r="DV97" i="91"/>
  <c r="DV65" i="91" s="1"/>
  <c r="DV111" i="93" s="1"/>
  <c r="DV76" i="91"/>
  <c r="DV158" i="91"/>
  <c r="DV98" i="91"/>
  <c r="DV66" i="91" s="1"/>
  <c r="DV112" i="93" s="1"/>
  <c r="DV791" i="90"/>
  <c r="DV797" i="90" s="1"/>
  <c r="DV291" i="90" s="1"/>
  <c r="DW528" i="90"/>
  <c r="DV639" i="90"/>
  <c r="DV75" i="90"/>
  <c r="DV574" i="90"/>
  <c r="DW415" i="90"/>
  <c r="DW53" i="90" s="1"/>
  <c r="DV61" i="90"/>
  <c r="DV337" i="90"/>
  <c r="DW322" i="90" s="1"/>
  <c r="DV339" i="90"/>
  <c r="DW349" i="90" l="1"/>
  <c r="DW353" i="90" s="1"/>
  <c r="DW419" i="90"/>
  <c r="DV170" i="93"/>
  <c r="DV176" i="93" s="1"/>
  <c r="DI156" i="95"/>
  <c r="DI96" i="95"/>
  <c r="DV228" i="93"/>
  <c r="DV231" i="93" s="1"/>
  <c r="DI211" i="95"/>
  <c r="DI110" i="95"/>
  <c r="DI78" i="95" s="1"/>
  <c r="DI84" i="95" s="1"/>
  <c r="DV156" i="91"/>
  <c r="DV46" i="93" s="1"/>
  <c r="DV54" i="93" s="1"/>
  <c r="DV96" i="91"/>
  <c r="DV729" i="90"/>
  <c r="DV942" i="90" s="1"/>
  <c r="DV211" i="91"/>
  <c r="DV20" i="92" s="1" a="1"/>
  <c r="DV20" i="92" s="1"/>
  <c r="DV21" i="92" s="1"/>
  <c r="DV110" i="91"/>
  <c r="DV78" i="91" s="1"/>
  <c r="DV84" i="91" s="1"/>
  <c r="DV76" i="90"/>
  <c r="DV606" i="90"/>
  <c r="DW525" i="90"/>
  <c r="DW531" i="90"/>
  <c r="DW522" i="90"/>
  <c r="DW325" i="90"/>
  <c r="DW305" i="90"/>
  <c r="DW309" i="90" s="1"/>
  <c r="DV60" i="90"/>
  <c r="DV447" i="90"/>
  <c r="DV27" i="92" s="1"/>
  <c r="DV29" i="92" s="1"/>
  <c r="DV293" i="90"/>
  <c r="DW278" i="90" s="1"/>
  <c r="DV295" i="90"/>
  <c r="DW370" i="90"/>
  <c r="DV640" i="90"/>
  <c r="DW560" i="90"/>
  <c r="DV799" i="90"/>
  <c r="DW416" i="90"/>
  <c r="DW52" i="90" l="1"/>
  <c r="DV188" i="93"/>
  <c r="DV201" i="93" s="1"/>
  <c r="DV233" i="93" s="1"/>
  <c r="DV238" i="93" s="1"/>
  <c r="DV61" i="93"/>
  <c r="DV161" i="93"/>
  <c r="DV58" i="93" s="1"/>
  <c r="DV59" i="93" s="1"/>
  <c r="DW57" i="93" s="1"/>
  <c r="DI116" i="95"/>
  <c r="DI214" i="95"/>
  <c r="DI230" i="95" s="1"/>
  <c r="DI243" i="95"/>
  <c r="DI275" i="95" s="1" a="1"/>
  <c r="DI275" i="95" s="1"/>
  <c r="DI261" i="95"/>
  <c r="DI293" i="95" s="1" a="1"/>
  <c r="DI293" i="95" s="1"/>
  <c r="DI105" i="95"/>
  <c r="DI64" i="95"/>
  <c r="DI242" i="95"/>
  <c r="DI274" i="95" s="1" a="1"/>
  <c r="DI274" i="95" s="1"/>
  <c r="DI162" i="95"/>
  <c r="DI171" i="95" s="1"/>
  <c r="DI184" i="95" s="1"/>
  <c r="DV78" i="90"/>
  <c r="DW42" i="90" s="1"/>
  <c r="DW41" i="92"/>
  <c r="DV105" i="91"/>
  <c r="DV64" i="91"/>
  <c r="DV116" i="91"/>
  <c r="DV294" i="91" a="1"/>
  <c r="DV294" i="91" s="1"/>
  <c r="DV267" i="91" a="1"/>
  <c r="DV267" i="91" s="1"/>
  <c r="DV284" i="91" a="1"/>
  <c r="DV284" i="91" s="1"/>
  <c r="DV214" i="91"/>
  <c r="DV230" i="91" s="1"/>
  <c r="DV259" i="91" a="1"/>
  <c r="DV259" i="91" s="1"/>
  <c r="DV253" i="91" a="1"/>
  <c r="DV253" i="91" s="1"/>
  <c r="DV304" i="91" a="1"/>
  <c r="DV304" i="91" s="1"/>
  <c r="DV305" i="91" s="1"/>
  <c r="DV276" i="91" a="1"/>
  <c r="DV276" i="91" s="1"/>
  <c r="DV162" i="91"/>
  <c r="DV171" i="91" s="1"/>
  <c r="DV184" i="91" s="1"/>
  <c r="DV306" i="91" a="1"/>
  <c r="DV306" i="91" s="1"/>
  <c r="DV245" i="91"/>
  <c r="DV246" i="91" s="1"/>
  <c r="DV266" i="91"/>
  <c r="DV283" i="91"/>
  <c r="DV252" i="91"/>
  <c r="DW557" i="90"/>
  <c r="DW563" i="90"/>
  <c r="DW554" i="90"/>
  <c r="DW592" i="90"/>
  <c r="DV641" i="90"/>
  <c r="DV643" i="90" s="1"/>
  <c r="DV943" i="90" s="1"/>
  <c r="DW420" i="90"/>
  <c r="DW417" i="90"/>
  <c r="DW371" i="90"/>
  <c r="DW281" i="90"/>
  <c r="DW261" i="90"/>
  <c r="DW265" i="90" s="1"/>
  <c r="DV450" i="90"/>
  <c r="DV464" i="90" s="1"/>
  <c r="DW326" i="90"/>
  <c r="DW374" i="90"/>
  <c r="DV162" i="93" l="1"/>
  <c r="DV258" i="91"/>
  <c r="DV260" i="91" s="1"/>
  <c r="DI216" i="95"/>
  <c r="DI221" i="95" s="1"/>
  <c r="DI228" i="95"/>
  <c r="DI229" i="95" s="1"/>
  <c r="DJ227" i="95" s="1"/>
  <c r="DI73" i="95"/>
  <c r="DI256" i="95"/>
  <c r="DI288" i="95" s="1" a="1"/>
  <c r="DI288" i="95" s="1"/>
  <c r="DV73" i="91"/>
  <c r="DV119" i="93" s="1"/>
  <c r="DV110" i="93"/>
  <c r="DW160" i="93" s="1"/>
  <c r="DV293" i="91"/>
  <c r="DV295" i="91" s="1"/>
  <c r="DV30" i="92" a="1"/>
  <c r="DV30" i="92" s="1"/>
  <c r="DV275" i="91"/>
  <c r="DV277" i="91" s="1"/>
  <c r="DV228" i="91"/>
  <c r="DV229" i="91" s="1"/>
  <c r="DV55" i="93" s="1"/>
  <c r="DV216" i="91"/>
  <c r="DV221" i="91" s="1"/>
  <c r="DV307" i="91"/>
  <c r="DW442" i="90"/>
  <c r="DV436" i="90"/>
  <c r="DV437" i="90"/>
  <c r="DW771" i="90"/>
  <c r="DW772" i="90" s="1"/>
  <c r="DW394" i="90"/>
  <c r="DW589" i="90"/>
  <c r="DW595" i="90"/>
  <c r="DW42" i="91" s="1"/>
  <c r="DW586" i="90"/>
  <c r="DV688" i="90"/>
  <c r="DW51" i="90"/>
  <c r="DW439" i="90"/>
  <c r="DW375" i="90"/>
  <c r="DW282" i="90"/>
  <c r="DW50" i="90" s="1"/>
  <c r="DW445" i="90"/>
  <c r="DJ40" i="95" s="1"/>
  <c r="DW372" i="90"/>
  <c r="DW330" i="90"/>
  <c r="DW327" i="90"/>
  <c r="DW328" i="90" s="1"/>
  <c r="DI231" i="95" l="1"/>
  <c r="DJ225" i="95" s="1"/>
  <c r="DI89" i="95"/>
  <c r="DI251" i="95"/>
  <c r="DJ42" i="95"/>
  <c r="DJ39" i="95"/>
  <c r="DJ155" i="95"/>
  <c r="DW40" i="91"/>
  <c r="DW94" i="93"/>
  <c r="DW93" i="93"/>
  <c r="DW169" i="93"/>
  <c r="DW96" i="93"/>
  <c r="DW227" i="91"/>
  <c r="DV35" i="92"/>
  <c r="DV36" i="92" s="1"/>
  <c r="DW39" i="91"/>
  <c r="DW155" i="91"/>
  <c r="DW48" i="93" s="1"/>
  <c r="DV89" i="91"/>
  <c r="DV247" i="91"/>
  <c r="DV261" i="91"/>
  <c r="DV278" i="91"/>
  <c r="DV296" i="91"/>
  <c r="DV308" i="91"/>
  <c r="DV231" i="91"/>
  <c r="DW225" i="91" s="1"/>
  <c r="DW787" i="90"/>
  <c r="DW788" i="90" s="1"/>
  <c r="DW286" i="90"/>
  <c r="DW923" i="90"/>
  <c r="DW926" i="90" s="1"/>
  <c r="DW932" i="90" s="1"/>
  <c r="DW779" i="90"/>
  <c r="DW780" i="90" s="1"/>
  <c r="DW446" i="90"/>
  <c r="DJ153" i="95" s="1"/>
  <c r="DW283" i="90"/>
  <c r="DW284" i="90" s="1"/>
  <c r="DW331" i="90"/>
  <c r="DW432" i="90"/>
  <c r="DI94" i="95" l="1"/>
  <c r="DI117" i="95" s="1"/>
  <c r="DI57" i="95"/>
  <c r="DW32" i="92"/>
  <c r="M32" i="92" s="1"/>
  <c r="DW27" i="94"/>
  <c r="M27" i="94" s="1" a="1"/>
  <c r="M27" i="94" s="1"/>
  <c r="DW153" i="91"/>
  <c r="DW49" i="93"/>
  <c r="DW167" i="93"/>
  <c r="DW51" i="92"/>
  <c r="DV51" i="92"/>
  <c r="DV52" i="92" s="1"/>
  <c r="U170" i="92" a="1"/>
  <c r="U170" i="92" s="1"/>
  <c r="AK170" i="92" a="1"/>
  <c r="AK170" i="92" s="1"/>
  <c r="BA170" i="92" a="1"/>
  <c r="BA170" i="92" s="1"/>
  <c r="BQ170" i="92" a="1"/>
  <c r="BQ170" i="92" s="1"/>
  <c r="CG170" i="92" a="1"/>
  <c r="CG170" i="92" s="1"/>
  <c r="CW170" i="92" a="1"/>
  <c r="CW170" i="92" s="1"/>
  <c r="DM170" i="92" a="1"/>
  <c r="DM170" i="92" s="1"/>
  <c r="EC170" i="92" a="1"/>
  <c r="EC170" i="92" s="1"/>
  <c r="AD170" i="92" a="1"/>
  <c r="AD170" i="92" s="1"/>
  <c r="AT170" i="92" a="1"/>
  <c r="AT170" i="92" s="1"/>
  <c r="BJ170" i="92" a="1"/>
  <c r="BJ170" i="92" s="1"/>
  <c r="BZ170" i="92" a="1"/>
  <c r="BZ170" i="92" s="1"/>
  <c r="CP170" i="92" a="1"/>
  <c r="CP170" i="92" s="1"/>
  <c r="DF170" i="92" a="1"/>
  <c r="DF170" i="92" s="1"/>
  <c r="DV170" i="92" a="1"/>
  <c r="DV170" i="92" s="1"/>
  <c r="W170" i="92" a="1"/>
  <c r="W170" i="92" s="1"/>
  <c r="AM170" i="92" a="1"/>
  <c r="AM170" i="92" s="1"/>
  <c r="BC170" i="92" a="1"/>
  <c r="BC170" i="92" s="1"/>
  <c r="G170" i="92" s="1" a="1"/>
  <c r="G170" i="92" s="1"/>
  <c r="BS170" i="92" a="1"/>
  <c r="BS170" i="92" s="1"/>
  <c r="CI170" i="92" a="1"/>
  <c r="CI170" i="92" s="1"/>
  <c r="CY170" i="92" a="1"/>
  <c r="CY170" i="92" s="1"/>
  <c r="K170" i="92" s="1" a="1"/>
  <c r="K170" i="92" s="1"/>
  <c r="DO170" i="92" a="1"/>
  <c r="DO170" i="92" s="1"/>
  <c r="EE170" i="92" a="1"/>
  <c r="EE170" i="92" s="1"/>
  <c r="AB170" i="92" a="1"/>
  <c r="AB170" i="92" s="1"/>
  <c r="AR170" i="92" a="1"/>
  <c r="AR170" i="92" s="1"/>
  <c r="BH170" i="92" a="1"/>
  <c r="BH170" i="92" s="1"/>
  <c r="BX170" i="92" a="1"/>
  <c r="BX170" i="92" s="1"/>
  <c r="CN170" i="92" a="1"/>
  <c r="CN170" i="92" s="1"/>
  <c r="DD170" i="92" a="1"/>
  <c r="DD170" i="92" s="1"/>
  <c r="DT170" i="92" a="1"/>
  <c r="DT170" i="92" s="1"/>
  <c r="Y170" i="92" a="1"/>
  <c r="Y170" i="92" s="1"/>
  <c r="AO170" i="92" a="1"/>
  <c r="AO170" i="92" s="1"/>
  <c r="BE170" i="92" a="1"/>
  <c r="BE170" i="92" s="1"/>
  <c r="BU170" i="92" a="1"/>
  <c r="BU170" i="92" s="1"/>
  <c r="CK170" i="92" a="1"/>
  <c r="CK170" i="92" s="1"/>
  <c r="DA170" i="92" a="1"/>
  <c r="DA170" i="92" s="1"/>
  <c r="DQ170" i="92" a="1"/>
  <c r="DQ170" i="92" s="1"/>
  <c r="EG170" i="92" a="1"/>
  <c r="EG170" i="92" s="1"/>
  <c r="AH170" i="92" a="1"/>
  <c r="AH170" i="92" s="1"/>
  <c r="AX170" i="92" a="1"/>
  <c r="AX170" i="92" s="1"/>
  <c r="BN170" i="92" a="1"/>
  <c r="BN170" i="92" s="1"/>
  <c r="CD170" i="92" a="1"/>
  <c r="CD170" i="92" s="1"/>
  <c r="CT170" i="92" a="1"/>
  <c r="CT170" i="92" s="1"/>
  <c r="DJ170" i="92" a="1"/>
  <c r="DJ170" i="92" s="1"/>
  <c r="DZ170" i="92" a="1"/>
  <c r="DZ170" i="92" s="1"/>
  <c r="AA170" i="92" a="1"/>
  <c r="AA170" i="92" s="1"/>
  <c r="AQ170" i="92" a="1"/>
  <c r="AQ170" i="92" s="1"/>
  <c r="F170" i="92" s="1" a="1"/>
  <c r="F170" i="92" s="1"/>
  <c r="BG170" i="92" a="1"/>
  <c r="BG170" i="92" s="1"/>
  <c r="BW170" i="92" a="1"/>
  <c r="BW170" i="92" s="1"/>
  <c r="CM170" i="92" a="1"/>
  <c r="CM170" i="92" s="1"/>
  <c r="J170" i="92" s="1" a="1"/>
  <c r="J170" i="92" s="1"/>
  <c r="DC170" i="92" a="1"/>
  <c r="DC170" i="92" s="1"/>
  <c r="DS170" i="92" a="1"/>
  <c r="DS170" i="92" s="1"/>
  <c r="EI170" i="92" a="1"/>
  <c r="EI170" i="92" s="1"/>
  <c r="N170" i="92" s="1" a="1"/>
  <c r="N170" i="92" s="1"/>
  <c r="AF170" i="92" a="1"/>
  <c r="AF170" i="92" s="1"/>
  <c r="AV170" i="92" a="1"/>
  <c r="AV170" i="92" s="1"/>
  <c r="BL170" i="92" a="1"/>
  <c r="BL170" i="92" s="1"/>
  <c r="CB170" i="92" a="1"/>
  <c r="CB170" i="92" s="1"/>
  <c r="CR170" i="92" a="1"/>
  <c r="CR170" i="92" s="1"/>
  <c r="DH170" i="92" a="1"/>
  <c r="DH170" i="92" s="1"/>
  <c r="DX170" i="92" a="1"/>
  <c r="DX170" i="92" s="1"/>
  <c r="AC170" i="92" a="1"/>
  <c r="AC170" i="92" s="1"/>
  <c r="AS170" i="92" a="1"/>
  <c r="AS170" i="92" s="1"/>
  <c r="BI170" i="92" a="1"/>
  <c r="BI170" i="92" s="1"/>
  <c r="BY170" i="92" a="1"/>
  <c r="BY170" i="92" s="1"/>
  <c r="CO170" i="92" a="1"/>
  <c r="CO170" i="92" s="1"/>
  <c r="DE170" i="92" a="1"/>
  <c r="DE170" i="92" s="1"/>
  <c r="DU170" i="92" a="1"/>
  <c r="DU170" i="92" s="1"/>
  <c r="V170" i="92" a="1"/>
  <c r="V170" i="92" s="1"/>
  <c r="AL170" i="92" a="1"/>
  <c r="AL170" i="92" s="1"/>
  <c r="BB170" i="92" a="1"/>
  <c r="BB170" i="92" s="1"/>
  <c r="BR170" i="92" a="1"/>
  <c r="BR170" i="92" s="1"/>
  <c r="CH170" i="92" a="1"/>
  <c r="CH170" i="92" s="1"/>
  <c r="CX170" i="92" a="1"/>
  <c r="CX170" i="92" s="1"/>
  <c r="DN170" i="92" a="1"/>
  <c r="DN170" i="92" s="1"/>
  <c r="ED170" i="92" a="1"/>
  <c r="ED170" i="92" s="1"/>
  <c r="AE170" i="92" a="1"/>
  <c r="AE170" i="92" s="1"/>
  <c r="E170" i="92" s="1" a="1"/>
  <c r="E170" i="92" s="1"/>
  <c r="AU170" i="92" a="1"/>
  <c r="AU170" i="92" s="1"/>
  <c r="BK170" i="92" a="1"/>
  <c r="BK170" i="92" s="1"/>
  <c r="CA170" i="92" a="1"/>
  <c r="CA170" i="92" s="1"/>
  <c r="I170" i="92" s="1" a="1"/>
  <c r="I170" i="92" s="1"/>
  <c r="CQ170" i="92" a="1"/>
  <c r="CQ170" i="92" s="1"/>
  <c r="DG170" i="92" a="1"/>
  <c r="DG170" i="92" s="1"/>
  <c r="DW170" i="92" a="1"/>
  <c r="DW170" i="92" s="1"/>
  <c r="M170" i="92" s="1" a="1"/>
  <c r="M170" i="92" s="1"/>
  <c r="T170" i="92" a="1"/>
  <c r="T170" i="92" s="1"/>
  <c r="AJ170" i="92" a="1"/>
  <c r="AJ170" i="92" s="1"/>
  <c r="AZ170" i="92" a="1"/>
  <c r="AZ170" i="92" s="1"/>
  <c r="BP170" i="92" a="1"/>
  <c r="BP170" i="92" s="1"/>
  <c r="CF170" i="92" a="1"/>
  <c r="CF170" i="92" s="1"/>
  <c r="CV170" i="92" a="1"/>
  <c r="CV170" i="92" s="1"/>
  <c r="DL170" i="92" a="1"/>
  <c r="DL170" i="92" s="1"/>
  <c r="EB170" i="92" a="1"/>
  <c r="EB170" i="92" s="1"/>
  <c r="AG170" i="92" a="1"/>
  <c r="AG170" i="92" s="1"/>
  <c r="AW170" i="92" a="1"/>
  <c r="AW170" i="92" s="1"/>
  <c r="BM170" i="92" a="1"/>
  <c r="BM170" i="92" s="1"/>
  <c r="CC170" i="92" a="1"/>
  <c r="CC170" i="92" s="1"/>
  <c r="CS170" i="92" a="1"/>
  <c r="CS170" i="92" s="1"/>
  <c r="DI170" i="92" a="1"/>
  <c r="DI170" i="92" s="1"/>
  <c r="DY170" i="92" a="1"/>
  <c r="DY170" i="92" s="1"/>
  <c r="Z170" i="92" a="1"/>
  <c r="Z170" i="92" s="1"/>
  <c r="AP170" i="92" a="1"/>
  <c r="AP170" i="92" s="1"/>
  <c r="BF170" i="92" a="1"/>
  <c r="BF170" i="92" s="1"/>
  <c r="BV170" i="92" a="1"/>
  <c r="BV170" i="92" s="1"/>
  <c r="CL170" i="92" a="1"/>
  <c r="CL170" i="92" s="1"/>
  <c r="DB170" i="92" a="1"/>
  <c r="DB170" i="92" s="1"/>
  <c r="DR170" i="92" a="1"/>
  <c r="DR170" i="92" s="1"/>
  <c r="EH170" i="92" a="1"/>
  <c r="EH170" i="92" s="1"/>
  <c r="AI170" i="92" a="1"/>
  <c r="AI170" i="92" s="1"/>
  <c r="AY170" i="92" a="1"/>
  <c r="AY170" i="92" s="1"/>
  <c r="BO170" i="92" a="1"/>
  <c r="BO170" i="92" s="1"/>
  <c r="H170" i="92" s="1" a="1"/>
  <c r="H170" i="92" s="1"/>
  <c r="CE170" i="92" a="1"/>
  <c r="CE170" i="92" s="1"/>
  <c r="CU170" i="92" a="1"/>
  <c r="CU170" i="92" s="1"/>
  <c r="DK170" i="92" a="1"/>
  <c r="DK170" i="92" s="1"/>
  <c r="L170" i="92" s="1" a="1"/>
  <c r="L170" i="92" s="1"/>
  <c r="EA170" i="92" a="1"/>
  <c r="EA170" i="92" s="1"/>
  <c r="X170" i="92" a="1"/>
  <c r="X170" i="92" s="1"/>
  <c r="AN170" i="92" a="1"/>
  <c r="AN170" i="92" s="1"/>
  <c r="BD170" i="92" a="1"/>
  <c r="BD170" i="92" s="1"/>
  <c r="BT170" i="92" a="1"/>
  <c r="BT170" i="92" s="1"/>
  <c r="CJ170" i="92" a="1"/>
  <c r="CJ170" i="92" s="1"/>
  <c r="CZ170" i="92" a="1"/>
  <c r="CZ170" i="92" s="1"/>
  <c r="DP170" i="92" a="1"/>
  <c r="DP170" i="92" s="1"/>
  <c r="EF170" i="92" a="1"/>
  <c r="EF170" i="92" s="1"/>
  <c r="DU51" i="92"/>
  <c r="DU52" i="92" s="1"/>
  <c r="DV94" i="91"/>
  <c r="DV117" i="91" s="1"/>
  <c r="DV57" i="91"/>
  <c r="DW795" i="90"/>
  <c r="DW796" i="90" s="1"/>
  <c r="DW866" i="90"/>
  <c r="M866" i="90" s="1" a="1"/>
  <c r="M866" i="90" s="1"/>
  <c r="DW448" i="90"/>
  <c r="DJ175" i="95" s="1"/>
  <c r="DW287" i="90"/>
  <c r="DW292" i="90"/>
  <c r="DI62" i="95" l="1"/>
  <c r="DI85" i="95" s="1"/>
  <c r="DI253" i="95"/>
  <c r="DW175" i="91"/>
  <c r="DW192" i="93"/>
  <c r="DV62" i="91"/>
  <c r="DV103" i="93"/>
  <c r="DW52" i="92"/>
  <c r="M52" i="92" s="1"/>
  <c r="M51" i="92"/>
  <c r="DW435" i="90"/>
  <c r="DV82" i="90"/>
  <c r="DV721" i="90"/>
  <c r="DV723" i="90" s="1"/>
  <c r="DW69" i="90"/>
  <c r="DW300" i="90"/>
  <c r="DV81" i="90"/>
  <c r="DI265" i="95" l="1"/>
  <c r="DI285" i="95" a="1"/>
  <c r="DI285" i="95" s="1"/>
  <c r="DV85" i="91"/>
  <c r="DV108" i="93"/>
  <c r="M136" i="89"/>
  <c r="AF88" i="96" s="1" a="1"/>
  <c r="AF88" i="96" s="1"/>
  <c r="M251" i="93"/>
  <c r="DV451" i="90"/>
  <c r="DV452" i="90" s="1"/>
  <c r="DV465" i="90" s="1"/>
  <c r="DV55" i="92" s="1"/>
  <c r="DW130" i="90"/>
  <c r="DW132" i="90" s="1"/>
  <c r="DW143" i="90" s="1"/>
  <c r="DW161" i="90" s="1"/>
  <c r="DW255" i="90" s="1"/>
  <c r="DW289" i="90" s="1"/>
  <c r="DW336" i="90"/>
  <c r="DV80" i="90"/>
  <c r="DW720" i="90"/>
  <c r="DW45" i="93" s="1"/>
  <c r="DV79" i="90"/>
  <c r="DW344" i="90" l="1"/>
  <c r="DW380" i="90" s="1"/>
  <c r="DW731" i="90"/>
  <c r="DW725" i="90"/>
  <c r="DW70" i="90"/>
  <c r="DW299" i="90"/>
  <c r="DW333" i="90" s="1"/>
  <c r="DJ41" i="95" l="1"/>
  <c r="DJ43" i="95" s="1"/>
  <c r="DJ160" i="95"/>
  <c r="DJ249" i="95" s="1"/>
  <c r="DJ281" i="95" s="1" a="1"/>
  <c r="DJ281" i="95" s="1"/>
  <c r="DW71" i="90"/>
  <c r="DW95" i="93"/>
  <c r="DW97" i="93" s="1"/>
  <c r="DW174" i="93"/>
  <c r="DW41" i="91"/>
  <c r="DW43" i="91" s="1"/>
  <c r="DW890" i="90" s="1"/>
  <c r="DW160" i="91"/>
  <c r="DW52" i="93" s="1"/>
  <c r="DW59" i="90"/>
  <c r="DW343" i="90"/>
  <c r="DW377" i="90" s="1"/>
  <c r="DW388" i="90"/>
  <c r="DW271" i="91" l="1"/>
  <c r="DW255" i="91"/>
  <c r="DW288" i="91"/>
  <c r="DW891" i="90"/>
  <c r="DW892" i="90" s="1"/>
  <c r="DW425" i="90"/>
  <c r="DW387" i="90"/>
  <c r="DW422" i="90" s="1"/>
  <c r="DW72" i="90" l="1"/>
  <c r="DW449" i="90"/>
  <c r="DJ207" i="95" s="1"/>
  <c r="DW485" i="90"/>
  <c r="DW478" i="90"/>
  <c r="DW480" i="90" s="1"/>
  <c r="DW484" i="90" s="1"/>
  <c r="DW899" i="90"/>
  <c r="DW906" i="90"/>
  <c r="DW90" i="91" l="1"/>
  <c r="DW58" i="91" s="1"/>
  <c r="DW104" i="93" s="1"/>
  <c r="DJ90" i="95"/>
  <c r="DJ58" i="95" s="1"/>
  <c r="DW31" i="92"/>
  <c r="M31" i="92" s="1"/>
  <c r="DJ45" i="95"/>
  <c r="DJ47" i="95" s="1"/>
  <c r="DJ103" i="95"/>
  <c r="DJ71" i="95" s="1"/>
  <c r="DW207" i="91"/>
  <c r="DW224" i="93"/>
  <c r="DW45" i="91"/>
  <c r="DW47" i="91" s="1"/>
  <c r="DW103" i="91"/>
  <c r="DW71" i="91" s="1"/>
  <c r="DW117" i="93" s="1"/>
  <c r="DW909" i="90"/>
  <c r="DW25" i="94" s="1"/>
  <c r="M25" i="94" s="1" a="1"/>
  <c r="M25" i="94" s="1"/>
  <c r="DW902" i="90"/>
  <c r="DW22" i="94" s="1"/>
  <c r="DW500" i="90"/>
  <c r="DJ165" i="95" s="1"/>
  <c r="DJ257" i="95" l="1"/>
  <c r="DJ289" i="95" s="1" a="1"/>
  <c r="DJ289" i="95" s="1"/>
  <c r="DW28" i="94"/>
  <c r="M28" i="94" s="1" a="1"/>
  <c r="M28" i="94" s="1"/>
  <c r="M22" i="94" a="1"/>
  <c r="M22" i="94" s="1"/>
  <c r="DW165" i="91"/>
  <c r="DW182" i="93"/>
  <c r="DW858" i="90"/>
  <c r="M858" i="90" s="1" a="1"/>
  <c r="M858" i="90" s="1"/>
  <c r="DW1023" i="90"/>
  <c r="DW861" i="90"/>
  <c r="DX905" i="90"/>
  <c r="DW54" i="90"/>
  <c r="DW503" i="90"/>
  <c r="DW864" i="90"/>
  <c r="M864" i="90" s="1" a="1"/>
  <c r="M864" i="90" s="1"/>
  <c r="DX898" i="90"/>
  <c r="DW944" i="90"/>
  <c r="DW491" i="90" l="1"/>
  <c r="DW498" i="90" s="1"/>
  <c r="M861" i="90" a="1"/>
  <c r="M861" i="90" s="1"/>
  <c r="DW660" i="90"/>
  <c r="DW504" i="90" l="1"/>
  <c r="DW506" i="90" s="1"/>
  <c r="DW501" i="90"/>
  <c r="DW516" i="90" l="1"/>
  <c r="DW763" i="90"/>
  <c r="DW764" i="90" s="1"/>
  <c r="DW532" i="90" l="1"/>
  <c r="DJ166" i="95" s="1"/>
  <c r="DW166" i="91" l="1"/>
  <c r="DW183" i="93"/>
  <c r="DW55" i="90"/>
  <c r="DW535" i="90"/>
  <c r="DW523" i="90" l="1"/>
  <c r="DW530" i="90" s="1"/>
  <c r="DW536" i="90" l="1"/>
  <c r="DW538" i="90" s="1"/>
  <c r="DW533" i="90"/>
  <c r="DW755" i="90" l="1"/>
  <c r="DW756" i="90" s="1"/>
  <c r="DW548" i="90"/>
  <c r="DW564" i="90" l="1"/>
  <c r="DJ167" i="95" s="1"/>
  <c r="DW167" i="91" l="1"/>
  <c r="DW184" i="93"/>
  <c r="DW56" i="90"/>
  <c r="DW567" i="90"/>
  <c r="DW555" i="90" l="1"/>
  <c r="DW562" i="90" s="1"/>
  <c r="DW568" i="90" l="1"/>
  <c r="DW570" i="90" s="1"/>
  <c r="DW565" i="90"/>
  <c r="DW580" i="90" l="1"/>
  <c r="DW747" i="90"/>
  <c r="DW748" i="90" s="1"/>
  <c r="DW596" i="90" l="1"/>
  <c r="DJ168" i="95" s="1"/>
  <c r="DJ241" i="95" s="1"/>
  <c r="DJ273" i="95" s="1" a="1"/>
  <c r="DJ273" i="95" s="1"/>
  <c r="DW168" i="91" l="1"/>
  <c r="DW302" i="91" s="1" a="1"/>
  <c r="DW302" i="91" s="1"/>
  <c r="DW185" i="93"/>
  <c r="DW57" i="90"/>
  <c r="DW599" i="90"/>
  <c r="DW289" i="91" l="1" a="1"/>
  <c r="DW289" i="91" s="1"/>
  <c r="DW272" i="91" a="1"/>
  <c r="DW272" i="91" s="1"/>
  <c r="DW256" i="91" a="1"/>
  <c r="DW256" i="91" s="1"/>
  <c r="DW587" i="90"/>
  <c r="DW594" i="90" s="1"/>
  <c r="DW600" i="90" l="1"/>
  <c r="DW602" i="90" s="1"/>
  <c r="DW597" i="90"/>
  <c r="DW739" i="90" l="1"/>
  <c r="DW740" i="90" s="1"/>
  <c r="DW612" i="90"/>
  <c r="DW621" i="90" l="1"/>
  <c r="DW617" i="90"/>
  <c r="DJ181" i="95" l="1"/>
  <c r="DW198" i="93"/>
  <c r="DW37" i="94"/>
  <c r="DW181" i="91"/>
  <c r="DW68" i="90"/>
  <c r="DW816" i="90"/>
  <c r="DW707" i="90"/>
  <c r="DW830" i="90"/>
  <c r="DW844" i="90"/>
  <c r="DW661" i="90"/>
  <c r="DW57" i="94" l="1"/>
  <c r="DW46" i="94"/>
  <c r="DW67" i="94"/>
  <c r="DW82" i="94" s="1"/>
  <c r="DW675" i="90"/>
  <c r="DW75" i="94" l="1"/>
  <c r="DW680" i="90"/>
  <c r="DW683" i="90"/>
  <c r="DW692" i="90" l="1"/>
  <c r="DW684" i="90"/>
  <c r="DW685" i="90" l="1"/>
  <c r="DW698" i="90" s="1"/>
  <c r="DW703" i="90" s="1"/>
  <c r="DW706" i="90" s="1"/>
  <c r="DW1024" i="90"/>
  <c r="DW693" i="90"/>
  <c r="DW186" i="93" l="1"/>
  <c r="DJ169" i="95"/>
  <c r="DW14" i="94"/>
  <c r="DW694" i="90"/>
  <c r="DX691" i="90" s="1"/>
  <c r="DW169" i="91"/>
  <c r="DW39" i="94" s="1"/>
  <c r="DW58" i="90"/>
  <c r="DW709" i="90"/>
  <c r="DW728" i="90" s="1"/>
  <c r="DW623" i="90"/>
  <c r="DW700" i="90"/>
  <c r="DW945" i="90"/>
  <c r="DW1025" i="90"/>
  <c r="DW112" i="91" s="1"/>
  <c r="DW80" i="91" s="1"/>
  <c r="DW686" i="90"/>
  <c r="DW69" i="94" l="1"/>
  <c r="DW84" i="94" s="1"/>
  <c r="DW59" i="94"/>
  <c r="DW187" i="93"/>
  <c r="DJ170" i="95"/>
  <c r="DJ250" i="95" s="1"/>
  <c r="DJ282" i="95" s="1" a="1"/>
  <c r="DJ282" i="95" s="1"/>
  <c r="DJ112" i="95"/>
  <c r="DJ80" i="95" s="1"/>
  <c r="DJ263" i="95" s="1"/>
  <c r="DJ295" i="95" s="1" a="1"/>
  <c r="DJ295" i="95" s="1"/>
  <c r="DJ104" i="95"/>
  <c r="DJ72" i="95" s="1"/>
  <c r="DJ260" i="95" s="1"/>
  <c r="DJ292" i="95" s="1" a="1"/>
  <c r="DJ292" i="95" s="1"/>
  <c r="DW38" i="94"/>
  <c r="DW16" i="94"/>
  <c r="DX26" i="94"/>
  <c r="DW1026" i="90"/>
  <c r="DX1022" i="90" s="1"/>
  <c r="DW815" i="90"/>
  <c r="DW170" i="91"/>
  <c r="DW104" i="91"/>
  <c r="DW72" i="91" s="1"/>
  <c r="DW118" i="93" s="1"/>
  <c r="DW843" i="90"/>
  <c r="DW701" i="90"/>
  <c r="DX697" i="90" s="1"/>
  <c r="DW865" i="90"/>
  <c r="DW735" i="90"/>
  <c r="DW941" i="90"/>
  <c r="DW829" i="90"/>
  <c r="DW857" i="90"/>
  <c r="DW624" i="90"/>
  <c r="DW111" i="91" s="1"/>
  <c r="DW79" i="91" s="1"/>
  <c r="DW634" i="90"/>
  <c r="DW58" i="94" l="1"/>
  <c r="DW60" i="94" s="1"/>
  <c r="DW47" i="94"/>
  <c r="DJ111" i="95"/>
  <c r="DJ79" i="95" s="1"/>
  <c r="DJ262" i="95" s="1"/>
  <c r="DJ294" i="95" s="1" a="1"/>
  <c r="DJ294" i="95" s="1"/>
  <c r="DW68" i="94"/>
  <c r="DW40" i="94"/>
  <c r="DW303" i="91"/>
  <c r="DW53" i="93"/>
  <c r="DW19" i="92" a="1"/>
  <c r="DW19" i="92" s="1"/>
  <c r="DW625" i="90"/>
  <c r="DW642" i="90" s="1"/>
  <c r="M865" i="90" a="1"/>
  <c r="M865" i="90" s="1"/>
  <c r="M867" i="90" s="1"/>
  <c r="DW867" i="90"/>
  <c r="M857" i="90" a="1"/>
  <c r="M857" i="90" s="1"/>
  <c r="M860" i="90" s="1"/>
  <c r="DW860" i="90"/>
  <c r="DW741" i="90"/>
  <c r="DW604" i="90" s="1"/>
  <c r="DW70" i="94" l="1"/>
  <c r="DW41" i="94" s="1"/>
  <c r="DW83" i="94"/>
  <c r="DW85" i="94" s="1"/>
  <c r="DW43" i="92"/>
  <c r="DW42" i="92"/>
  <c r="DW76" i="94"/>
  <c r="DW77" i="94" s="1"/>
  <c r="DW48" i="94"/>
  <c r="M868" i="90"/>
  <c r="DW197" i="93"/>
  <c r="DJ180" i="95"/>
  <c r="DW868" i="90"/>
  <c r="DW874" i="90" s="1"/>
  <c r="DW878" i="90" s="1"/>
  <c r="DW875" i="90" s="1"/>
  <c r="DX620" i="90"/>
  <c r="DX856" i="90" s="1"/>
  <c r="DW58" i="92" a="1"/>
  <c r="DW58" i="92" s="1"/>
  <c r="DW180" i="91"/>
  <c r="DW743" i="90"/>
  <c r="DW64" i="90"/>
  <c r="DW633" i="90"/>
  <c r="DW608" i="90"/>
  <c r="DW711" i="90" s="1"/>
  <c r="DX73" i="94" l="1"/>
  <c r="DW49" i="94"/>
  <c r="DX44" i="94"/>
  <c r="DW53" i="94"/>
  <c r="DW52" i="94"/>
  <c r="DW871" i="90"/>
  <c r="DW879" i="90" s="1"/>
  <c r="DW230" i="93"/>
  <c r="DJ213" i="95"/>
  <c r="DJ246" i="95" s="1"/>
  <c r="DJ278" i="95" s="1" a="1"/>
  <c r="DJ278" i="95" s="1"/>
  <c r="DW213" i="91"/>
  <c r="DW290" i="91" s="1"/>
  <c r="DW33" i="92"/>
  <c r="DW47" i="90"/>
  <c r="DW994" i="90"/>
  <c r="DW999" i="90"/>
  <c r="DW749" i="90"/>
  <c r="DW572" i="90" s="1"/>
  <c r="N44" i="94" l="1" a="1"/>
  <c r="N44" i="94" s="1"/>
  <c r="N73" i="94" a="1"/>
  <c r="N73" i="94" s="1"/>
  <c r="DW196" i="93"/>
  <c r="DJ179" i="95"/>
  <c r="DW273" i="91"/>
  <c r="M33" i="92"/>
  <c r="V435" i="92" a="1"/>
  <c r="V435" i="92" s="1"/>
  <c r="AL435" i="92" a="1"/>
  <c r="AL435" i="92" s="1"/>
  <c r="BB435" i="92" a="1"/>
  <c r="BB435" i="92" s="1"/>
  <c r="BT435" i="92" a="1"/>
  <c r="BT435" i="92" s="1"/>
  <c r="CJ435" i="92" a="1"/>
  <c r="CJ435" i="92" s="1"/>
  <c r="CZ435" i="92" a="1"/>
  <c r="CZ435" i="92" s="1"/>
  <c r="DP435" i="92" a="1"/>
  <c r="DP435" i="92" s="1"/>
  <c r="EF435" i="92" a="1"/>
  <c r="EF435" i="92" s="1"/>
  <c r="W435" i="92" a="1"/>
  <c r="W435" i="92" s="1"/>
  <c r="AK435" i="92" a="1"/>
  <c r="AK435" i="92" s="1"/>
  <c r="BA435" i="92" a="1"/>
  <c r="BA435" i="92" s="1"/>
  <c r="BQ435" i="92" a="1"/>
  <c r="BQ435" i="92" s="1"/>
  <c r="CE435" i="92" a="1"/>
  <c r="CE435" i="92" s="1"/>
  <c r="CW435" i="92" a="1"/>
  <c r="CW435" i="92" s="1"/>
  <c r="DK435" i="92" a="1"/>
  <c r="DK435" i="92" s="1"/>
  <c r="L435" i="92" s="1" a="1"/>
  <c r="L435" i="92" s="1"/>
  <c r="EA435" i="92" a="1"/>
  <c r="EA435" i="92" s="1"/>
  <c r="AA435" i="92" a="1"/>
  <c r="AA435" i="92" s="1"/>
  <c r="AQ435" i="92" a="1"/>
  <c r="AQ435" i="92" s="1"/>
  <c r="F435" i="92" s="1" a="1"/>
  <c r="F435" i="92" s="1"/>
  <c r="BG435" i="92" a="1"/>
  <c r="BG435" i="92" s="1"/>
  <c r="BW435" i="92" a="1"/>
  <c r="BW435" i="92" s="1"/>
  <c r="CO435" i="92" a="1"/>
  <c r="CO435" i="92" s="1"/>
  <c r="DE435" i="92" a="1"/>
  <c r="DE435" i="92" s="1"/>
  <c r="DU435" i="92" a="1"/>
  <c r="DU435" i="92" s="1"/>
  <c r="T435" i="92" a="1"/>
  <c r="T435" i="92" s="1"/>
  <c r="AJ435" i="92" a="1"/>
  <c r="AJ435" i="92" s="1"/>
  <c r="AX435" i="92" a="1"/>
  <c r="AX435" i="92" s="1"/>
  <c r="BN435" i="92" a="1"/>
  <c r="BN435" i="92" s="1"/>
  <c r="CD435" i="92" a="1"/>
  <c r="CD435" i="92" s="1"/>
  <c r="CT435" i="92" a="1"/>
  <c r="CT435" i="92" s="1"/>
  <c r="DJ435" i="92" a="1"/>
  <c r="DJ435" i="92" s="1"/>
  <c r="DZ435" i="92" a="1"/>
  <c r="DZ435" i="92" s="1"/>
  <c r="Z435" i="92" a="1"/>
  <c r="Z435" i="92" s="1"/>
  <c r="AP435" i="92" a="1"/>
  <c r="AP435" i="92" s="1"/>
  <c r="BF435" i="92" a="1"/>
  <c r="BF435" i="92" s="1"/>
  <c r="BX435" i="92" a="1"/>
  <c r="BX435" i="92" s="1"/>
  <c r="CN435" i="92" a="1"/>
  <c r="CN435" i="92" s="1"/>
  <c r="DD435" i="92" a="1"/>
  <c r="DD435" i="92" s="1"/>
  <c r="DT435" i="92" a="1"/>
  <c r="DT435" i="92" s="1"/>
  <c r="Y435" i="92" a="1"/>
  <c r="Y435" i="92" s="1"/>
  <c r="AO435" i="92" a="1"/>
  <c r="AO435" i="92" s="1"/>
  <c r="BE435" i="92" a="1"/>
  <c r="BE435" i="92" s="1"/>
  <c r="BU435" i="92" a="1"/>
  <c r="BU435" i="92" s="1"/>
  <c r="CI435" i="92" a="1"/>
  <c r="CI435" i="92" s="1"/>
  <c r="DA435" i="92" a="1"/>
  <c r="DA435" i="92" s="1"/>
  <c r="DO435" i="92" a="1"/>
  <c r="DO435" i="92" s="1"/>
  <c r="EE435" i="92" a="1"/>
  <c r="EE435" i="92" s="1"/>
  <c r="AE435" i="92" a="1"/>
  <c r="AE435" i="92" s="1"/>
  <c r="E435" i="92" s="1" a="1"/>
  <c r="E435" i="92" s="1"/>
  <c r="AU435" i="92" a="1"/>
  <c r="AU435" i="92" s="1"/>
  <c r="BK435" i="92" a="1"/>
  <c r="BK435" i="92" s="1"/>
  <c r="CA435" i="92" a="1"/>
  <c r="CA435" i="92" s="1"/>
  <c r="I435" i="92" s="1" a="1"/>
  <c r="I435" i="92" s="1"/>
  <c r="CS435" i="92" a="1"/>
  <c r="CS435" i="92" s="1"/>
  <c r="DI435" i="92" a="1"/>
  <c r="DI435" i="92" s="1"/>
  <c r="DY435" i="92" a="1"/>
  <c r="DY435" i="92" s="1"/>
  <c r="X435" i="92" a="1"/>
  <c r="X435" i="92" s="1"/>
  <c r="AN435" i="92" a="1"/>
  <c r="AN435" i="92" s="1"/>
  <c r="BD435" i="92" a="1"/>
  <c r="BD435" i="92" s="1"/>
  <c r="BR435" i="92" a="1"/>
  <c r="BR435" i="92" s="1"/>
  <c r="CH435" i="92" a="1"/>
  <c r="CH435" i="92" s="1"/>
  <c r="CX435" i="92" a="1"/>
  <c r="CX435" i="92" s="1"/>
  <c r="DN435" i="92" a="1"/>
  <c r="DN435" i="92" s="1"/>
  <c r="ED435" i="92" a="1"/>
  <c r="ED435" i="92" s="1"/>
  <c r="AD435" i="92" a="1"/>
  <c r="AD435" i="92" s="1"/>
  <c r="AT435" i="92" a="1"/>
  <c r="AT435" i="92" s="1"/>
  <c r="BJ435" i="92" a="1"/>
  <c r="BJ435" i="92" s="1"/>
  <c r="CB435" i="92" a="1"/>
  <c r="CB435" i="92" s="1"/>
  <c r="CR435" i="92" a="1"/>
  <c r="CR435" i="92" s="1"/>
  <c r="DH435" i="92" a="1"/>
  <c r="DH435" i="92" s="1"/>
  <c r="DX435" i="92" a="1"/>
  <c r="DX435" i="92" s="1"/>
  <c r="AC435" i="92" a="1"/>
  <c r="AC435" i="92" s="1"/>
  <c r="AS435" i="92" a="1"/>
  <c r="AS435" i="92" s="1"/>
  <c r="BI435" i="92" a="1"/>
  <c r="BI435" i="92" s="1"/>
  <c r="BY435" i="92" a="1"/>
  <c r="BY435" i="92" s="1"/>
  <c r="CM435" i="92" a="1"/>
  <c r="CM435" i="92" s="1"/>
  <c r="J435" i="92" s="1" a="1"/>
  <c r="J435" i="92" s="1"/>
  <c r="DC435" i="92" a="1"/>
  <c r="DC435" i="92" s="1"/>
  <c r="DS435" i="92" a="1"/>
  <c r="DS435" i="92" s="1"/>
  <c r="EI435" i="92" a="1"/>
  <c r="EI435" i="92" s="1"/>
  <c r="N435" i="92" s="1" a="1"/>
  <c r="N435" i="92" s="1"/>
  <c r="AI435" i="92" a="1"/>
  <c r="AI435" i="92" s="1"/>
  <c r="AY435" i="92" a="1"/>
  <c r="AY435" i="92" s="1"/>
  <c r="BO435" i="92" a="1"/>
  <c r="BO435" i="92" s="1"/>
  <c r="H435" i="92" s="1" a="1"/>
  <c r="H435" i="92" s="1"/>
  <c r="CG435" i="92" a="1"/>
  <c r="CG435" i="92" s="1"/>
  <c r="CU435" i="92" a="1"/>
  <c r="CU435" i="92" s="1"/>
  <c r="DM435" i="92" a="1"/>
  <c r="DM435" i="92" s="1"/>
  <c r="EC435" i="92" a="1"/>
  <c r="EC435" i="92" s="1"/>
  <c r="AB435" i="92" a="1"/>
  <c r="AB435" i="92" s="1"/>
  <c r="AR435" i="92" a="1"/>
  <c r="AR435" i="92" s="1"/>
  <c r="BH435" i="92" a="1"/>
  <c r="BH435" i="92" s="1"/>
  <c r="BV435" i="92" a="1"/>
  <c r="BV435" i="92" s="1"/>
  <c r="CL435" i="92" a="1"/>
  <c r="CL435" i="92" s="1"/>
  <c r="DB435" i="92" a="1"/>
  <c r="DB435" i="92" s="1"/>
  <c r="DR435" i="92" a="1"/>
  <c r="DR435" i="92" s="1"/>
  <c r="EH435" i="92" a="1"/>
  <c r="EH435" i="92" s="1"/>
  <c r="AH435" i="92" a="1"/>
  <c r="AH435" i="92" s="1"/>
  <c r="AZ435" i="92" a="1"/>
  <c r="AZ435" i="92" s="1"/>
  <c r="BP435" i="92" a="1"/>
  <c r="BP435" i="92" s="1"/>
  <c r="CF435" i="92" a="1"/>
  <c r="CF435" i="92" s="1"/>
  <c r="CV435" i="92" a="1"/>
  <c r="CV435" i="92" s="1"/>
  <c r="DL435" i="92" a="1"/>
  <c r="DL435" i="92" s="1"/>
  <c r="EB435" i="92" a="1"/>
  <c r="EB435" i="92" s="1"/>
  <c r="U435" i="92" a="1"/>
  <c r="U435" i="92" s="1"/>
  <c r="AG435" i="92" a="1"/>
  <c r="AG435" i="92" s="1"/>
  <c r="AW435" i="92" a="1"/>
  <c r="AW435" i="92" s="1"/>
  <c r="BM435" i="92" a="1"/>
  <c r="BM435" i="92" s="1"/>
  <c r="CC435" i="92" a="1"/>
  <c r="CC435" i="92" s="1"/>
  <c r="CQ435" i="92" a="1"/>
  <c r="CQ435" i="92" s="1"/>
  <c r="DG435" i="92" a="1"/>
  <c r="DG435" i="92" s="1"/>
  <c r="DW435" i="92" a="1"/>
  <c r="DW435" i="92" s="1"/>
  <c r="M435" i="92" s="1" a="1"/>
  <c r="M435" i="92" s="1"/>
  <c r="AM435" i="92" a="1"/>
  <c r="AM435" i="92" s="1"/>
  <c r="BC435" i="92" a="1"/>
  <c r="BC435" i="92" s="1"/>
  <c r="G435" i="92" s="1" a="1"/>
  <c r="G435" i="92" s="1"/>
  <c r="BS435" i="92" a="1"/>
  <c r="BS435" i="92" s="1"/>
  <c r="CK435" i="92" a="1"/>
  <c r="CK435" i="92" s="1"/>
  <c r="CY435" i="92" a="1"/>
  <c r="CY435" i="92" s="1"/>
  <c r="K435" i="92" s="1" a="1"/>
  <c r="K435" i="92" s="1"/>
  <c r="DQ435" i="92" a="1"/>
  <c r="DQ435" i="92" s="1"/>
  <c r="EG435" i="92" a="1"/>
  <c r="EG435" i="92" s="1"/>
  <c r="AF435" i="92" a="1"/>
  <c r="AF435" i="92" s="1"/>
  <c r="AV435" i="92" a="1"/>
  <c r="AV435" i="92" s="1"/>
  <c r="BL435" i="92" a="1"/>
  <c r="BL435" i="92" s="1"/>
  <c r="BZ435" i="92" a="1"/>
  <c r="BZ435" i="92" s="1"/>
  <c r="CP435" i="92" a="1"/>
  <c r="CP435" i="92" s="1"/>
  <c r="DF435" i="92" a="1"/>
  <c r="DF435" i="92" s="1"/>
  <c r="DV435" i="92" a="1"/>
  <c r="DV435" i="92" s="1"/>
  <c r="DW179" i="91"/>
  <c r="DX996" i="90"/>
  <c r="DW997" i="90"/>
  <c r="DW65" i="90"/>
  <c r="DW632" i="90"/>
  <c r="DW576" i="90"/>
  <c r="DW751" i="90"/>
  <c r="DJ51" i="95" l="1"/>
  <c r="DJ53" i="95" s="1"/>
  <c r="DW89" i="93"/>
  <c r="DW90" i="93" s="1"/>
  <c r="DW99" i="93" s="1"/>
  <c r="DW15" i="94"/>
  <c r="DW17" i="94" s="1"/>
  <c r="DW18" i="94" s="1"/>
  <c r="DW19" i="94" s="1"/>
  <c r="M19" i="94" s="1" a="1"/>
  <c r="M19" i="94" s="1"/>
  <c r="DW51" i="91"/>
  <c r="DW53" i="91" s="1"/>
  <c r="DW998" i="90"/>
  <c r="DJ102" i="95" s="1"/>
  <c r="DJ70" i="95" s="1"/>
  <c r="DJ259" i="95" s="1"/>
  <c r="DJ291" i="95" s="1" a="1"/>
  <c r="DJ291" i="95" s="1"/>
  <c r="DW757" i="90"/>
  <c r="DW540" i="90" s="1"/>
  <c r="DJ114" i="95" l="1"/>
  <c r="DJ82" i="95" s="1"/>
  <c r="DJ264" i="95" s="1"/>
  <c r="DJ296" i="95" s="1" a="1"/>
  <c r="DJ296" i="95" s="1"/>
  <c r="DW195" i="93"/>
  <c r="DJ178" i="95"/>
  <c r="DW29" i="94"/>
  <c r="M18" i="94" a="1"/>
  <c r="M18" i="94" s="1"/>
  <c r="DW114" i="91"/>
  <c r="DW82" i="91" s="1"/>
  <c r="DX11" i="94" s="1"/>
  <c r="DW102" i="91"/>
  <c r="DW70" i="91" s="1"/>
  <c r="DW116" i="93" s="1"/>
  <c r="DW178" i="91"/>
  <c r="DW66" i="90"/>
  <c r="DW631" i="90"/>
  <c r="DW544" i="90"/>
  <c r="DW759" i="90"/>
  <c r="N11" i="94" l="1" a="1"/>
  <c r="N11" i="94" s="1"/>
  <c r="DX12" i="94"/>
  <c r="M29" i="94" a="1"/>
  <c r="M29" i="94" s="1"/>
  <c r="DW30" i="94"/>
  <c r="M30" i="94" s="1" a="1"/>
  <c r="M30" i="94" s="1"/>
  <c r="DW765" i="90"/>
  <c r="DW508" i="90" s="1"/>
  <c r="N12" i="94" l="1" a="1"/>
  <c r="N12" i="94" s="1"/>
  <c r="DW194" i="93"/>
  <c r="DW199" i="93" s="1"/>
  <c r="DJ177" i="95"/>
  <c r="DW177" i="91"/>
  <c r="DW509" i="90"/>
  <c r="DJ208" i="95" s="1"/>
  <c r="DW67" i="90"/>
  <c r="DW512" i="90"/>
  <c r="DW630" i="90"/>
  <c r="DW28" i="92" s="1" a="1"/>
  <c r="DW28" i="92" s="1"/>
  <c r="M28" i="92" s="1"/>
  <c r="DW767" i="90"/>
  <c r="DJ182" i="95" l="1"/>
  <c r="DJ107" i="95"/>
  <c r="DW208" i="91"/>
  <c r="DW225" i="93"/>
  <c r="DW15" i="92" a="1"/>
  <c r="DW15" i="92" s="1"/>
  <c r="DW23" i="92" s="1"/>
  <c r="DW47" i="93"/>
  <c r="DW510" i="90"/>
  <c r="DX496" i="90" s="1"/>
  <c r="DW182" i="91"/>
  <c r="DW301" i="91" a="1"/>
  <c r="DW301" i="91" s="1"/>
  <c r="DW107" i="91"/>
  <c r="DW635" i="90"/>
  <c r="DW773" i="90"/>
  <c r="DW424" i="90" s="1"/>
  <c r="DW73" i="90"/>
  <c r="DW517" i="90"/>
  <c r="DV303" i="92" l="1" a="1"/>
  <c r="DV303" i="92" s="1"/>
  <c r="EH303" i="92" a="1"/>
  <c r="EH303" i="92" s="1"/>
  <c r="DN303" i="92" a="1"/>
  <c r="DN303" i="92" s="1"/>
  <c r="ED303" i="92" a="1"/>
  <c r="ED303" i="92" s="1"/>
  <c r="DW16" i="92"/>
  <c r="DX13" i="92" s="1"/>
  <c r="DX40" i="92" s="1"/>
  <c r="DF303" i="92" a="1"/>
  <c r="DF303" i="92" s="1"/>
  <c r="DZ303" i="92" a="1"/>
  <c r="DZ303" i="92" s="1"/>
  <c r="DR303" i="92" a="1"/>
  <c r="DR303" i="92" s="1"/>
  <c r="DB303" i="92" a="1"/>
  <c r="DB303" i="92" s="1"/>
  <c r="CT303" i="92" a="1"/>
  <c r="CT303" i="92" s="1"/>
  <c r="DJ303" i="92" a="1"/>
  <c r="DJ303" i="92" s="1"/>
  <c r="CX303" i="92" a="1"/>
  <c r="CX303" i="92" s="1"/>
  <c r="CP303" i="92" a="1"/>
  <c r="CP303" i="92" s="1"/>
  <c r="CH303" i="92" a="1"/>
  <c r="CH303" i="92" s="1"/>
  <c r="BV303" i="92" a="1"/>
  <c r="BV303" i="92" s="1"/>
  <c r="CL303" i="92" a="1"/>
  <c r="CL303" i="92" s="1"/>
  <c r="BR303" i="92" a="1"/>
  <c r="BR303" i="92" s="1"/>
  <c r="BB303" i="92" a="1"/>
  <c r="BB303" i="92" s="1"/>
  <c r="BZ303" i="92" a="1"/>
  <c r="BZ303" i="92" s="1"/>
  <c r="BJ303" i="92" a="1"/>
  <c r="BJ303" i="92" s="1"/>
  <c r="CD303" i="92" a="1"/>
  <c r="CD303" i="92" s="1"/>
  <c r="BN303" i="92" a="1"/>
  <c r="BN303" i="92" s="1"/>
  <c r="AT303" i="92" a="1"/>
  <c r="AT303" i="92" s="1"/>
  <c r="AH303" i="92" a="1"/>
  <c r="AH303" i="92" s="1"/>
  <c r="BF303" i="92" a="1"/>
  <c r="BF303" i="92" s="1"/>
  <c r="AX303" i="92" a="1"/>
  <c r="AX303" i="92" s="1"/>
  <c r="AD303" i="92" a="1"/>
  <c r="AD303" i="92" s="1"/>
  <c r="DY303" i="92" a="1"/>
  <c r="DY303" i="92" s="1"/>
  <c r="AP303" i="92" a="1"/>
  <c r="AP303" i="92" s="1"/>
  <c r="DM303" i="92" a="1"/>
  <c r="DM303" i="92" s="1"/>
  <c r="DA303" i="92" a="1"/>
  <c r="DA303" i="92" s="1"/>
  <c r="EG303" i="92" a="1"/>
  <c r="EG303" i="92" s="1"/>
  <c r="Z303" i="92" a="1"/>
  <c r="Z303" i="92" s="1"/>
  <c r="DQ303" i="92" a="1"/>
  <c r="DQ303" i="92" s="1"/>
  <c r="CS303" i="92" a="1"/>
  <c r="CS303" i="92" s="1"/>
  <c r="BU303" i="92" a="1"/>
  <c r="BU303" i="92" s="1"/>
  <c r="EC303" i="92" a="1"/>
  <c r="EC303" i="92" s="1"/>
  <c r="DI303" i="92" a="1"/>
  <c r="DI303" i="92" s="1"/>
  <c r="CG303" i="92" a="1"/>
  <c r="CG303" i="92" s="1"/>
  <c r="CK303" i="92" a="1"/>
  <c r="CK303" i="92" s="1"/>
  <c r="BQ303" i="92" a="1"/>
  <c r="BQ303" i="92" s="1"/>
  <c r="BA303" i="92" a="1"/>
  <c r="BA303" i="92" s="1"/>
  <c r="CW303" i="92" a="1"/>
  <c r="CW303" i="92" s="1"/>
  <c r="CC303" i="92" a="1"/>
  <c r="CC303" i="92" s="1"/>
  <c r="BM303" i="92" a="1"/>
  <c r="BM303" i="92" s="1"/>
  <c r="AW303" i="92" a="1"/>
  <c r="AW303" i="92" s="1"/>
  <c r="AG303" i="92" a="1"/>
  <c r="AG303" i="92" s="1"/>
  <c r="EF303" i="92" a="1"/>
  <c r="EF303" i="92" s="1"/>
  <c r="DD303" i="92" a="1"/>
  <c r="DD303" i="92" s="1"/>
  <c r="AK303" i="92" a="1"/>
  <c r="AK303" i="92" s="1"/>
  <c r="DT303" i="92" a="1"/>
  <c r="DT303" i="92" s="1"/>
  <c r="U303" i="92" a="1"/>
  <c r="U303" i="92" s="1"/>
  <c r="AL303" i="92" a="1"/>
  <c r="AL303" i="92" s="1"/>
  <c r="V303" i="92" a="1"/>
  <c r="V303" i="92" s="1"/>
  <c r="DU303" i="92" a="1"/>
  <c r="DU303" i="92" s="1"/>
  <c r="DE303" i="92" a="1"/>
  <c r="DE303" i="92" s="1"/>
  <c r="CO303" i="92" a="1"/>
  <c r="CO303" i="92" s="1"/>
  <c r="BY303" i="92" a="1"/>
  <c r="BY303" i="92" s="1"/>
  <c r="BI303" i="92" a="1"/>
  <c r="BI303" i="92" s="1"/>
  <c r="AS303" i="92" a="1"/>
  <c r="AS303" i="92" s="1"/>
  <c r="AC303" i="92" a="1"/>
  <c r="AC303" i="92" s="1"/>
  <c r="EB303" i="92" a="1"/>
  <c r="EB303" i="92" s="1"/>
  <c r="AR303" i="92" a="1"/>
  <c r="AR303" i="92" s="1"/>
  <c r="BE303" i="92" a="1"/>
  <c r="BE303" i="92" s="1"/>
  <c r="AO303" i="92" a="1"/>
  <c r="AO303" i="92" s="1"/>
  <c r="Y303" i="92" a="1"/>
  <c r="Y303" i="92" s="1"/>
  <c r="DX303" i="92" a="1"/>
  <c r="DX303" i="92" s="1"/>
  <c r="CN303" i="92" a="1"/>
  <c r="CN303" i="92" s="1"/>
  <c r="DH303" i="92" a="1"/>
  <c r="DH303" i="92" s="1"/>
  <c r="BX303" i="92" a="1"/>
  <c r="BX303" i="92" s="1"/>
  <c r="CR303" i="92" a="1"/>
  <c r="CR303" i="92" s="1"/>
  <c r="BH303" i="92" a="1"/>
  <c r="BH303" i="92" s="1"/>
  <c r="T303" i="92" a="1"/>
  <c r="T303" i="92" s="1"/>
  <c r="BL303" i="92" a="1"/>
  <c r="BL303" i="92" s="1"/>
  <c r="AF303" i="92" a="1"/>
  <c r="AF303" i="92" s="1"/>
  <c r="CB303" i="92" a="1"/>
  <c r="CB303" i="92" s="1"/>
  <c r="AV303" i="92" a="1"/>
  <c r="AV303" i="92" s="1"/>
  <c r="DP303" i="92" a="1"/>
  <c r="DP303" i="92" s="1"/>
  <c r="CZ303" i="92" a="1"/>
  <c r="CZ303" i="92" s="1"/>
  <c r="CJ303" i="92" a="1"/>
  <c r="CJ303" i="92" s="1"/>
  <c r="BT303" i="92" a="1"/>
  <c r="BT303" i="92" s="1"/>
  <c r="BD303" i="92" a="1"/>
  <c r="BD303" i="92" s="1"/>
  <c r="AN303" i="92" a="1"/>
  <c r="AN303" i="92" s="1"/>
  <c r="DS303" i="92" a="1"/>
  <c r="DS303" i="92" s="1"/>
  <c r="DL303" i="92" a="1"/>
  <c r="DL303" i="92" s="1"/>
  <c r="CV303" i="92" a="1"/>
  <c r="CV303" i="92" s="1"/>
  <c r="CF303" i="92" a="1"/>
  <c r="CF303" i="92" s="1"/>
  <c r="BP303" i="92" a="1"/>
  <c r="BP303" i="92" s="1"/>
  <c r="AZ303" i="92" a="1"/>
  <c r="AZ303" i="92" s="1"/>
  <c r="AJ303" i="92" a="1"/>
  <c r="AJ303" i="92" s="1"/>
  <c r="EE303" i="92" a="1"/>
  <c r="EE303" i="92" s="1"/>
  <c r="AB303" i="92" a="1"/>
  <c r="AB303" i="92" s="1"/>
  <c r="EI303" i="92" a="1"/>
  <c r="EI303" i="92" s="1"/>
  <c r="N303" i="92" s="1" a="1"/>
  <c r="N303" i="92" s="1"/>
  <c r="DO303" i="92" a="1"/>
  <c r="DO303" i="92" s="1"/>
  <c r="CQ303" i="92" a="1"/>
  <c r="CQ303" i="92" s="1"/>
  <c r="X303" i="92" a="1"/>
  <c r="X303" i="92" s="1"/>
  <c r="DW303" i="92" a="1"/>
  <c r="DW303" i="92" s="1"/>
  <c r="M303" i="92" s="1" a="1"/>
  <c r="M303" i="92" s="1"/>
  <c r="DW173" i="93"/>
  <c r="DJ159" i="95"/>
  <c r="DJ99" i="95"/>
  <c r="DJ67" i="95" s="1"/>
  <c r="DJ75" i="95"/>
  <c r="EA303" i="92" a="1"/>
  <c r="EA303" i="92" s="1"/>
  <c r="DG303" i="92" a="1"/>
  <c r="DG303" i="92" s="1"/>
  <c r="DK303" i="92" a="1"/>
  <c r="DK303" i="92" s="1"/>
  <c r="L303" i="92" s="1" a="1"/>
  <c r="L303" i="92" s="1"/>
  <c r="CU303" i="92" a="1"/>
  <c r="CU303" i="92" s="1"/>
  <c r="DC303" i="92" a="1"/>
  <c r="DC303" i="92" s="1"/>
  <c r="CI303" i="92" a="1"/>
  <c r="CI303" i="92" s="1"/>
  <c r="CY303" i="92" a="1"/>
  <c r="CY303" i="92" s="1"/>
  <c r="K303" i="92" s="1" a="1"/>
  <c r="K303" i="92" s="1"/>
  <c r="BK303" i="92" a="1"/>
  <c r="BK303" i="92" s="1"/>
  <c r="CM303" i="92" a="1"/>
  <c r="CM303" i="92" s="1"/>
  <c r="J303" i="92" s="1" a="1"/>
  <c r="J303" i="92" s="1"/>
  <c r="BW303" i="92" a="1"/>
  <c r="BW303" i="92" s="1"/>
  <c r="CE303" i="92" a="1"/>
  <c r="CE303" i="92" s="1"/>
  <c r="AU303" i="92" a="1"/>
  <c r="AU303" i="92" s="1"/>
  <c r="CA303" i="92" a="1"/>
  <c r="CA303" i="92" s="1"/>
  <c r="I303" i="92" s="1" a="1"/>
  <c r="I303" i="92" s="1"/>
  <c r="AE303" i="92" a="1"/>
  <c r="AE303" i="92" s="1"/>
  <c r="E303" i="92" s="1" a="1"/>
  <c r="E303" i="92" s="1"/>
  <c r="BO303" i="92" a="1"/>
  <c r="BO303" i="92" s="1"/>
  <c r="H303" i="92" s="1" a="1"/>
  <c r="H303" i="92" s="1"/>
  <c r="AY303" i="92" a="1"/>
  <c r="AY303" i="92" s="1"/>
  <c r="AI303" i="92" a="1"/>
  <c r="AI303" i="92" s="1"/>
  <c r="BG303" i="92" a="1"/>
  <c r="BG303" i="92" s="1"/>
  <c r="AQ303" i="92" a="1"/>
  <c r="AQ303" i="92" s="1"/>
  <c r="F303" i="92" s="1" a="1"/>
  <c r="F303" i="92" s="1"/>
  <c r="AA303" i="92" a="1"/>
  <c r="AA303" i="92" s="1"/>
  <c r="BS303" i="92" a="1"/>
  <c r="BS303" i="92" s="1"/>
  <c r="BC303" i="92" a="1"/>
  <c r="BC303" i="92" s="1"/>
  <c r="G303" i="92" s="1" a="1"/>
  <c r="G303" i="92" s="1"/>
  <c r="AM303" i="92" a="1"/>
  <c r="AM303" i="92" s="1"/>
  <c r="W303" i="92" a="1"/>
  <c r="W303" i="92" s="1"/>
  <c r="DW638" i="90"/>
  <c r="DW159" i="91"/>
  <c r="DW99" i="91"/>
  <c r="DW67" i="91" s="1"/>
  <c r="DW113" i="93" s="1"/>
  <c r="DW75" i="91"/>
  <c r="DX315" i="91"/>
  <c r="DX317" i="91" s="1"/>
  <c r="DW63" i="90"/>
  <c r="DW426" i="90"/>
  <c r="DX411" i="90" s="1"/>
  <c r="DW428" i="90"/>
  <c r="DW541" i="90"/>
  <c r="DX493" i="90"/>
  <c r="DX499" i="90"/>
  <c r="DX490" i="90"/>
  <c r="N490" i="90" s="1"/>
  <c r="DW775" i="90"/>
  <c r="DW226" i="93" l="1"/>
  <c r="DJ209" i="95"/>
  <c r="DJ108" i="95"/>
  <c r="DW209" i="91"/>
  <c r="DW108" i="91"/>
  <c r="DW74" i="90"/>
  <c r="DW542" i="90"/>
  <c r="DW549" i="90"/>
  <c r="DX414" i="90"/>
  <c r="DX393" i="90"/>
  <c r="DW781" i="90"/>
  <c r="DW379" i="90" s="1"/>
  <c r="DJ76" i="95" l="1"/>
  <c r="DW172" i="93"/>
  <c r="DJ158" i="95"/>
  <c r="DJ98" i="95"/>
  <c r="DJ66" i="95" s="1"/>
  <c r="DW76" i="91"/>
  <c r="DW158" i="91"/>
  <c r="DW98" i="91"/>
  <c r="DW66" i="91" s="1"/>
  <c r="DW112" i="93" s="1"/>
  <c r="DW62" i="90"/>
  <c r="DW381" i="90"/>
  <c r="DX366" i="90" s="1"/>
  <c r="DW383" i="90"/>
  <c r="DX415" i="90"/>
  <c r="DX416" i="90" s="1"/>
  <c r="DW783" i="90"/>
  <c r="DX398" i="90"/>
  <c r="N393" i="90"/>
  <c r="DW573" i="90"/>
  <c r="DX528" i="90"/>
  <c r="DW639" i="90"/>
  <c r="DW227" i="93" l="1"/>
  <c r="DJ210" i="95"/>
  <c r="DJ109" i="95"/>
  <c r="DW210" i="91"/>
  <c r="DW109" i="91"/>
  <c r="DX525" i="90"/>
  <c r="DX531" i="90"/>
  <c r="DX522" i="90"/>
  <c r="N522" i="90" s="1"/>
  <c r="DX419" i="90"/>
  <c r="DX53" i="90"/>
  <c r="DW789" i="90"/>
  <c r="DW335" i="90" s="1"/>
  <c r="DX369" i="90"/>
  <c r="DX349" i="90"/>
  <c r="DW75" i="90"/>
  <c r="DW574" i="90"/>
  <c r="DW581" i="90"/>
  <c r="DX420" i="90"/>
  <c r="DX417" i="90"/>
  <c r="DW171" i="93" l="1"/>
  <c r="DJ157" i="95"/>
  <c r="DJ97" i="95"/>
  <c r="DJ65" i="95" s="1"/>
  <c r="DJ77" i="95"/>
  <c r="DW77" i="91"/>
  <c r="DW157" i="91"/>
  <c r="DW97" i="91"/>
  <c r="DW65" i="91" s="1"/>
  <c r="DW111" i="93" s="1"/>
  <c r="DX560" i="90"/>
  <c r="DW640" i="90"/>
  <c r="DX370" i="90"/>
  <c r="DW337" i="90"/>
  <c r="DX322" i="90" s="1"/>
  <c r="DW61" i="90"/>
  <c r="DW339" i="90"/>
  <c r="DX353" i="90"/>
  <c r="N349" i="90"/>
  <c r="DX771" i="90"/>
  <c r="DX394" i="90"/>
  <c r="N394" i="90" s="1"/>
  <c r="DW791" i="90"/>
  <c r="DW605" i="90"/>
  <c r="DW228" i="93" l="1"/>
  <c r="DW231" i="93" s="1"/>
  <c r="DJ211" i="95"/>
  <c r="DJ110" i="95"/>
  <c r="DW211" i="91"/>
  <c r="DW20" i="92" s="1" a="1"/>
  <c r="DW20" i="92" s="1"/>
  <c r="DW21" i="92" s="1"/>
  <c r="DW110" i="91"/>
  <c r="DX557" i="90"/>
  <c r="DX563" i="90"/>
  <c r="DX554" i="90"/>
  <c r="N554" i="90" s="1"/>
  <c r="DW76" i="90"/>
  <c r="DW606" i="90"/>
  <c r="DX772" i="90"/>
  <c r="N771" i="90"/>
  <c r="DX52" i="90"/>
  <c r="DX374" i="90"/>
  <c r="DW729" i="90"/>
  <c r="DW942" i="90" s="1"/>
  <c r="DX371" i="90"/>
  <c r="DW797" i="90"/>
  <c r="DW291" i="90" s="1"/>
  <c r="DX325" i="90"/>
  <c r="DX305" i="90"/>
  <c r="DJ78" i="95" l="1"/>
  <c r="DJ116" i="95"/>
  <c r="DJ214" i="95"/>
  <c r="DJ230" i="95" s="1"/>
  <c r="DJ243" i="95"/>
  <c r="DJ275" i="95" s="1" a="1"/>
  <c r="DJ275" i="95" s="1"/>
  <c r="DW170" i="93"/>
  <c r="DW161" i="93" s="1"/>
  <c r="DJ156" i="95"/>
  <c r="DJ96" i="95"/>
  <c r="DX372" i="90"/>
  <c r="DX779" i="90" s="1"/>
  <c r="DW156" i="91"/>
  <c r="DW46" i="93" s="1"/>
  <c r="DW54" i="93" s="1"/>
  <c r="DW96" i="91"/>
  <c r="DW78" i="91"/>
  <c r="DW84" i="91" s="1"/>
  <c r="DW116" i="91"/>
  <c r="DW259" i="91" a="1"/>
  <c r="DW259" i="91" s="1"/>
  <c r="DW294" i="91" a="1"/>
  <c r="DW294" i="91" s="1"/>
  <c r="DW276" i="91" a="1"/>
  <c r="DW276" i="91" s="1"/>
  <c r="DW304" i="91" a="1"/>
  <c r="DW304" i="91" s="1"/>
  <c r="DW305" i="91" s="1"/>
  <c r="DW253" i="91" a="1"/>
  <c r="DW253" i="91" s="1"/>
  <c r="DW267" i="91" a="1"/>
  <c r="DW267" i="91" s="1"/>
  <c r="DW214" i="91"/>
  <c r="DW230" i="91" s="1"/>
  <c r="DW284" i="91" a="1"/>
  <c r="DW284" i="91" s="1"/>
  <c r="DW799" i="90"/>
  <c r="DX309" i="90"/>
  <c r="N305" i="90"/>
  <c r="DX375" i="90"/>
  <c r="DX592" i="90"/>
  <c r="DW641" i="90"/>
  <c r="DW30" i="92" s="1" a="1"/>
  <c r="DW30" i="92" s="1"/>
  <c r="M30" i="92" s="1"/>
  <c r="DW60" i="90"/>
  <c r="DW78" i="90" s="1"/>
  <c r="DW447" i="90"/>
  <c r="DW27" i="92" s="1"/>
  <c r="DW293" i="90"/>
  <c r="DX278" i="90" s="1"/>
  <c r="DW295" i="90"/>
  <c r="DX326" i="90"/>
  <c r="DW176" i="93" l="1"/>
  <c r="DJ105" i="95"/>
  <c r="DJ64" i="95"/>
  <c r="DJ242" i="95"/>
  <c r="DJ274" i="95" s="1" a="1"/>
  <c r="DJ274" i="95" s="1"/>
  <c r="DJ162" i="95"/>
  <c r="DJ171" i="95" s="1"/>
  <c r="DJ184" i="95" s="1"/>
  <c r="DJ84" i="95"/>
  <c r="DJ261" i="95"/>
  <c r="DJ293" i="95" s="1" a="1"/>
  <c r="DJ293" i="95" s="1"/>
  <c r="DW58" i="93"/>
  <c r="DW59" i="93" s="1"/>
  <c r="DX57" i="93" s="1"/>
  <c r="DW162" i="93"/>
  <c r="DW29" i="92"/>
  <c r="M27" i="92"/>
  <c r="DW306" i="91" a="1"/>
  <c r="DW306" i="91" s="1"/>
  <c r="DW307" i="91" s="1"/>
  <c r="DW162" i="91"/>
  <c r="DW171" i="91" s="1"/>
  <c r="DW184" i="91" s="1"/>
  <c r="DW245" i="91"/>
  <c r="DW246" i="91" s="1"/>
  <c r="DW252" i="91"/>
  <c r="DW258" i="91" s="1"/>
  <c r="DW260" i="91" s="1"/>
  <c r="DW266" i="91"/>
  <c r="DW275" i="91" s="1"/>
  <c r="DW277" i="91" s="1"/>
  <c r="DW283" i="91"/>
  <c r="DW293" i="91" s="1"/>
  <c r="DW295" i="91" s="1"/>
  <c r="DW105" i="91"/>
  <c r="DW64" i="91"/>
  <c r="DX589" i="90"/>
  <c r="DX595" i="90"/>
  <c r="DK42" i="95" s="1"/>
  <c r="DX586" i="90"/>
  <c r="N586" i="90" s="1"/>
  <c r="DX780" i="90"/>
  <c r="N779" i="90"/>
  <c r="DX281" i="90"/>
  <c r="DX261" i="90"/>
  <c r="DW450" i="90"/>
  <c r="DW464" i="90" s="1"/>
  <c r="DX51" i="90"/>
  <c r="DX330" i="90"/>
  <c r="DX42" i="90"/>
  <c r="DW643" i="90"/>
  <c r="DW943" i="90" s="1"/>
  <c r="DX327" i="90"/>
  <c r="DW188" i="93" l="1"/>
  <c r="DW201" i="93" s="1"/>
  <c r="DW233" i="93" s="1"/>
  <c r="DW238" i="93" s="1"/>
  <c r="DW61" i="93"/>
  <c r="DJ73" i="95"/>
  <c r="DJ256" i="95"/>
  <c r="DJ288" i="95" s="1" a="1"/>
  <c r="DJ288" i="95" s="1"/>
  <c r="DJ228" i="95"/>
  <c r="DJ216" i="95"/>
  <c r="DJ221" i="95" s="1"/>
  <c r="DX42" i="91"/>
  <c r="DX96" i="93"/>
  <c r="DW73" i="91"/>
  <c r="DW119" i="93" s="1"/>
  <c r="DW110" i="93"/>
  <c r="DX160" i="93" s="1"/>
  <c r="DX41" i="92"/>
  <c r="M29" i="92"/>
  <c r="DW228" i="91"/>
  <c r="DW216" i="91"/>
  <c r="DW221" i="91" s="1"/>
  <c r="DX265" i="90"/>
  <c r="N261" i="90"/>
  <c r="DX331" i="90"/>
  <c r="DX282" i="90"/>
  <c r="DX445" i="90"/>
  <c r="DK40" i="95" s="1"/>
  <c r="DX923" i="90"/>
  <c r="DW688" i="90"/>
  <c r="DX442" i="90"/>
  <c r="DW436" i="90"/>
  <c r="DW437" i="90"/>
  <c r="DX328" i="90"/>
  <c r="N41" i="92" l="1"/>
  <c r="N246" i="93" s="1"/>
  <c r="N79" i="96" a="1"/>
  <c r="N79" i="96" s="1"/>
  <c r="O89" i="96" s="1"/>
  <c r="DJ89" i="95"/>
  <c r="DJ251" i="95"/>
  <c r="DJ229" i="95"/>
  <c r="DK227" i="95" s="1"/>
  <c r="DJ231" i="95"/>
  <c r="DK225" i="95" s="1"/>
  <c r="DX40" i="91"/>
  <c r="DX94" i="93"/>
  <c r="DW89" i="91"/>
  <c r="DW247" i="91"/>
  <c r="DW261" i="91"/>
  <c r="DW278" i="91"/>
  <c r="DW308" i="91"/>
  <c r="DW296" i="91"/>
  <c r="DW229" i="91"/>
  <c r="DW55" i="93" s="1"/>
  <c r="DW231" i="91"/>
  <c r="DX225" i="91" s="1"/>
  <c r="DX432" i="90"/>
  <c r="DX446" i="90"/>
  <c r="DK153" i="95" s="1"/>
  <c r="DX283" i="90"/>
  <c r="N923" i="90"/>
  <c r="DX926" i="90"/>
  <c r="DX439" i="90"/>
  <c r="DX50" i="90"/>
  <c r="DX286" i="90"/>
  <c r="DX787" i="90"/>
  <c r="DK39" i="95" l="1"/>
  <c r="DK155" i="95"/>
  <c r="DX284" i="90"/>
  <c r="DX795" i="90" s="1"/>
  <c r="DJ94" i="95"/>
  <c r="DJ117" i="95" s="1"/>
  <c r="DJ57" i="95"/>
  <c r="DX93" i="93"/>
  <c r="DX169" i="93"/>
  <c r="DX153" i="91"/>
  <c r="DX49" i="93"/>
  <c r="DX167" i="93"/>
  <c r="DX227" i="91"/>
  <c r="DW35" i="92"/>
  <c r="DX39" i="91"/>
  <c r="DX155" i="91"/>
  <c r="DX48" i="93" s="1"/>
  <c r="DW94" i="91"/>
  <c r="DW117" i="91" s="1"/>
  <c r="DW57" i="91"/>
  <c r="DX292" i="90"/>
  <c r="DX69" i="90" s="1"/>
  <c r="DX448" i="90"/>
  <c r="DK175" i="95" s="1"/>
  <c r="DX287" i="90"/>
  <c r="DX788" i="90"/>
  <c r="N787" i="90"/>
  <c r="DX932" i="90"/>
  <c r="N926" i="90"/>
  <c r="DJ62" i="95" l="1"/>
  <c r="DJ85" i="95" s="1"/>
  <c r="DJ253" i="95"/>
  <c r="DX32" i="92"/>
  <c r="DX27" i="94"/>
  <c r="DX175" i="91"/>
  <c r="DX192" i="93"/>
  <c r="DW62" i="91"/>
  <c r="DW103" i="93"/>
  <c r="DX300" i="90"/>
  <c r="DX336" i="90" s="1"/>
  <c r="M35" i="92"/>
  <c r="DW36" i="92"/>
  <c r="DX866" i="90"/>
  <c r="N932" i="90"/>
  <c r="DW82" i="90"/>
  <c r="DW721" i="90"/>
  <c r="DW723" i="90" s="1"/>
  <c r="DW81" i="90"/>
  <c r="M81" i="90" s="1"/>
  <c r="DX796" i="90"/>
  <c r="N795" i="90"/>
  <c r="DX435" i="90"/>
  <c r="N435" i="90" s="1"/>
  <c r="DJ265" i="95" l="1"/>
  <c r="DJ285" i="95" a="1"/>
  <c r="DJ285" i="95" s="1"/>
  <c r="DX344" i="90"/>
  <c r="DX380" i="90" s="1"/>
  <c r="DW85" i="91"/>
  <c r="DW108" i="93"/>
  <c r="M36" i="92"/>
  <c r="AD171" i="92" a="1"/>
  <c r="AD171" i="92" s="1"/>
  <c r="AT171" i="92" a="1"/>
  <c r="AT171" i="92" s="1"/>
  <c r="BJ171" i="92" a="1"/>
  <c r="BJ171" i="92" s="1"/>
  <c r="BZ171" i="92" a="1"/>
  <c r="BZ171" i="92" s="1"/>
  <c r="CP171" i="92" a="1"/>
  <c r="CP171" i="92" s="1"/>
  <c r="DF171" i="92" a="1"/>
  <c r="DF171" i="92" s="1"/>
  <c r="DV171" i="92" a="1"/>
  <c r="DV171" i="92" s="1"/>
  <c r="W171" i="92" a="1"/>
  <c r="W171" i="92" s="1"/>
  <c r="AM171" i="92" a="1"/>
  <c r="AM171" i="92" s="1"/>
  <c r="BC171" i="92" a="1"/>
  <c r="BC171" i="92" s="1"/>
  <c r="G171" i="92" s="1" a="1"/>
  <c r="G171" i="92" s="1"/>
  <c r="BS171" i="92" a="1"/>
  <c r="BS171" i="92" s="1"/>
  <c r="CI171" i="92" a="1"/>
  <c r="CI171" i="92" s="1"/>
  <c r="CY171" i="92" a="1"/>
  <c r="CY171" i="92" s="1"/>
  <c r="K171" i="92" s="1" a="1"/>
  <c r="K171" i="92" s="1"/>
  <c r="DO171" i="92" a="1"/>
  <c r="DO171" i="92" s="1"/>
  <c r="EE171" i="92" a="1"/>
  <c r="EE171" i="92" s="1"/>
  <c r="AB171" i="92" a="1"/>
  <c r="AB171" i="92" s="1"/>
  <c r="AR171" i="92" a="1"/>
  <c r="AR171" i="92" s="1"/>
  <c r="BH171" i="92" a="1"/>
  <c r="BH171" i="92" s="1"/>
  <c r="BX171" i="92" a="1"/>
  <c r="BX171" i="92" s="1"/>
  <c r="CN171" i="92" a="1"/>
  <c r="CN171" i="92" s="1"/>
  <c r="DD171" i="92" a="1"/>
  <c r="DD171" i="92" s="1"/>
  <c r="DT171" i="92" a="1"/>
  <c r="DT171" i="92" s="1"/>
  <c r="U171" i="92" a="1"/>
  <c r="U171" i="92" s="1"/>
  <c r="AK171" i="92" a="1"/>
  <c r="AK171" i="92" s="1"/>
  <c r="BA171" i="92" a="1"/>
  <c r="BA171" i="92" s="1"/>
  <c r="BQ171" i="92" a="1"/>
  <c r="BQ171" i="92" s="1"/>
  <c r="CG171" i="92" a="1"/>
  <c r="CG171" i="92" s="1"/>
  <c r="CW171" i="92" a="1"/>
  <c r="CW171" i="92" s="1"/>
  <c r="DM171" i="92" a="1"/>
  <c r="DM171" i="92" s="1"/>
  <c r="EC171" i="92" a="1"/>
  <c r="EC171" i="92" s="1"/>
  <c r="V171" i="92" a="1"/>
  <c r="V171" i="92" s="1"/>
  <c r="BB171" i="92" a="1"/>
  <c r="BB171" i="92" s="1"/>
  <c r="CX171" i="92" a="1"/>
  <c r="CX171" i="92" s="1"/>
  <c r="ED171" i="92" a="1"/>
  <c r="ED171" i="92" s="1"/>
  <c r="AU171" i="92" a="1"/>
  <c r="AU171" i="92" s="1"/>
  <c r="CA171" i="92" a="1"/>
  <c r="CA171" i="92" s="1"/>
  <c r="I171" i="92" s="1" a="1"/>
  <c r="I171" i="92" s="1"/>
  <c r="DG171" i="92" a="1"/>
  <c r="DG171" i="92" s="1"/>
  <c r="DW171" i="92" a="1"/>
  <c r="DW171" i="92" s="1"/>
  <c r="M171" i="92" s="1" a="1"/>
  <c r="M171" i="92" s="1"/>
  <c r="AZ171" i="92" a="1"/>
  <c r="AZ171" i="92" s="1"/>
  <c r="BP171" i="92" a="1"/>
  <c r="BP171" i="92" s="1"/>
  <c r="CV171" i="92" a="1"/>
  <c r="CV171" i="92" s="1"/>
  <c r="EB171" i="92" a="1"/>
  <c r="EB171" i="92" s="1"/>
  <c r="BI171" i="92" a="1"/>
  <c r="BI171" i="92" s="1"/>
  <c r="BY171" i="92" a="1"/>
  <c r="BY171" i="92" s="1"/>
  <c r="DE171" i="92" a="1"/>
  <c r="DE171" i="92" s="1"/>
  <c r="Z171" i="92" a="1"/>
  <c r="Z171" i="92" s="1"/>
  <c r="BF171" i="92" a="1"/>
  <c r="BF171" i="92" s="1"/>
  <c r="BV171" i="92" a="1"/>
  <c r="BV171" i="92" s="1"/>
  <c r="DB171" i="92" a="1"/>
  <c r="DB171" i="92" s="1"/>
  <c r="EH171" i="92" a="1"/>
  <c r="EH171" i="92" s="1"/>
  <c r="AY171" i="92" a="1"/>
  <c r="AY171" i="92" s="1"/>
  <c r="CE171" i="92" a="1"/>
  <c r="CE171" i="92" s="1"/>
  <c r="DK171" i="92" a="1"/>
  <c r="DK171" i="92" s="1"/>
  <c r="L171" i="92" s="1" a="1"/>
  <c r="L171" i="92" s="1"/>
  <c r="X171" i="92" a="1"/>
  <c r="X171" i="92" s="1"/>
  <c r="BD171" i="92" a="1"/>
  <c r="BD171" i="92" s="1"/>
  <c r="CJ171" i="92" a="1"/>
  <c r="CJ171" i="92" s="1"/>
  <c r="AH171" i="92" a="1"/>
  <c r="AH171" i="92" s="1"/>
  <c r="AX171" i="92" a="1"/>
  <c r="AX171" i="92" s="1"/>
  <c r="BN171" i="92" a="1"/>
  <c r="BN171" i="92" s="1"/>
  <c r="CD171" i="92" a="1"/>
  <c r="CD171" i="92" s="1"/>
  <c r="CT171" i="92" a="1"/>
  <c r="CT171" i="92" s="1"/>
  <c r="DJ171" i="92" a="1"/>
  <c r="DJ171" i="92" s="1"/>
  <c r="DZ171" i="92" a="1"/>
  <c r="DZ171" i="92" s="1"/>
  <c r="AA171" i="92" a="1"/>
  <c r="AA171" i="92" s="1"/>
  <c r="AQ171" i="92" a="1"/>
  <c r="AQ171" i="92" s="1"/>
  <c r="F171" i="92" s="1" a="1"/>
  <c r="F171" i="92" s="1"/>
  <c r="BG171" i="92" a="1"/>
  <c r="BG171" i="92" s="1"/>
  <c r="BW171" i="92" a="1"/>
  <c r="BW171" i="92" s="1"/>
  <c r="CM171" i="92" a="1"/>
  <c r="CM171" i="92" s="1"/>
  <c r="J171" i="92" s="1" a="1"/>
  <c r="J171" i="92" s="1"/>
  <c r="DC171" i="92" a="1"/>
  <c r="DC171" i="92" s="1"/>
  <c r="DS171" i="92" a="1"/>
  <c r="DS171" i="92" s="1"/>
  <c r="EI171" i="92" a="1"/>
  <c r="EI171" i="92" s="1"/>
  <c r="N171" i="92" s="1" a="1"/>
  <c r="N171" i="92" s="1"/>
  <c r="AF171" i="92" a="1"/>
  <c r="AF171" i="92" s="1"/>
  <c r="AV171" i="92" a="1"/>
  <c r="AV171" i="92" s="1"/>
  <c r="BL171" i="92" a="1"/>
  <c r="BL171" i="92" s="1"/>
  <c r="CB171" i="92" a="1"/>
  <c r="CB171" i="92" s="1"/>
  <c r="CR171" i="92" a="1"/>
  <c r="CR171" i="92" s="1"/>
  <c r="DH171" i="92" a="1"/>
  <c r="DH171" i="92" s="1"/>
  <c r="DX171" i="92" a="1"/>
  <c r="DX171" i="92" s="1"/>
  <c r="Y171" i="92" a="1"/>
  <c r="Y171" i="92" s="1"/>
  <c r="AO171" i="92" a="1"/>
  <c r="AO171" i="92" s="1"/>
  <c r="BE171" i="92" a="1"/>
  <c r="BE171" i="92" s="1"/>
  <c r="BU171" i="92" a="1"/>
  <c r="BU171" i="92" s="1"/>
  <c r="CK171" i="92" a="1"/>
  <c r="CK171" i="92" s="1"/>
  <c r="DA171" i="92" a="1"/>
  <c r="DA171" i="92" s="1"/>
  <c r="DQ171" i="92" a="1"/>
  <c r="DQ171" i="92" s="1"/>
  <c r="EG171" i="92" a="1"/>
  <c r="EG171" i="92" s="1"/>
  <c r="AL171" i="92" a="1"/>
  <c r="AL171" i="92" s="1"/>
  <c r="BR171" i="92" a="1"/>
  <c r="BR171" i="92" s="1"/>
  <c r="CH171" i="92" a="1"/>
  <c r="CH171" i="92" s="1"/>
  <c r="DN171" i="92" a="1"/>
  <c r="DN171" i="92" s="1"/>
  <c r="AE171" i="92" a="1"/>
  <c r="AE171" i="92" s="1"/>
  <c r="E171" i="92" s="1" a="1"/>
  <c r="E171" i="92" s="1"/>
  <c r="BK171" i="92" a="1"/>
  <c r="BK171" i="92" s="1"/>
  <c r="CQ171" i="92" a="1"/>
  <c r="CQ171" i="92" s="1"/>
  <c r="T171" i="92" a="1"/>
  <c r="T171" i="92" s="1"/>
  <c r="AJ171" i="92" a="1"/>
  <c r="AJ171" i="92" s="1"/>
  <c r="CF171" i="92" a="1"/>
  <c r="CF171" i="92" s="1"/>
  <c r="DL171" i="92" a="1"/>
  <c r="DL171" i="92" s="1"/>
  <c r="AC171" i="92" a="1"/>
  <c r="AC171" i="92" s="1"/>
  <c r="AS171" i="92" a="1"/>
  <c r="AS171" i="92" s="1"/>
  <c r="CO171" i="92" a="1"/>
  <c r="CO171" i="92" s="1"/>
  <c r="DU171" i="92" a="1"/>
  <c r="DU171" i="92" s="1"/>
  <c r="AP171" i="92" a="1"/>
  <c r="AP171" i="92" s="1"/>
  <c r="CL171" i="92" a="1"/>
  <c r="CL171" i="92" s="1"/>
  <c r="DR171" i="92" a="1"/>
  <c r="DR171" i="92" s="1"/>
  <c r="AI171" i="92" a="1"/>
  <c r="AI171" i="92" s="1"/>
  <c r="BO171" i="92" a="1"/>
  <c r="BO171" i="92" s="1"/>
  <c r="H171" i="92" s="1" a="1"/>
  <c r="H171" i="92" s="1"/>
  <c r="CU171" i="92" a="1"/>
  <c r="CU171" i="92" s="1"/>
  <c r="EA171" i="92" a="1"/>
  <c r="EA171" i="92" s="1"/>
  <c r="AN171" i="92" a="1"/>
  <c r="AN171" i="92" s="1"/>
  <c r="BT171" i="92" a="1"/>
  <c r="BT171" i="92" s="1"/>
  <c r="CZ171" i="92" a="1"/>
  <c r="CZ171" i="92" s="1"/>
  <c r="DP171" i="92" a="1"/>
  <c r="DP171" i="92" s="1"/>
  <c r="EF171" i="92" a="1"/>
  <c r="EF171" i="92" s="1"/>
  <c r="AG171" i="92" a="1"/>
  <c r="AG171" i="92" s="1"/>
  <c r="AW171" i="92" a="1"/>
  <c r="AW171" i="92" s="1"/>
  <c r="BM171" i="92" a="1"/>
  <c r="BM171" i="92" s="1"/>
  <c r="CC171" i="92" a="1"/>
  <c r="CC171" i="92" s="1"/>
  <c r="CS171" i="92" a="1"/>
  <c r="CS171" i="92" s="1"/>
  <c r="DI171" i="92" a="1"/>
  <c r="DI171" i="92" s="1"/>
  <c r="DY171" i="92" a="1"/>
  <c r="DY171" i="92" s="1"/>
  <c r="DW80" i="90"/>
  <c r="DX720" i="90"/>
  <c r="DX45" i="93" s="1"/>
  <c r="M82" i="90"/>
  <c r="DW79" i="90"/>
  <c r="DX70" i="90"/>
  <c r="DW451" i="90"/>
  <c r="DX130" i="90"/>
  <c r="DX388" i="90" l="1"/>
  <c r="DX425" i="90" s="1"/>
  <c r="DX449" i="90" s="1"/>
  <c r="DK207" i="95" s="1"/>
  <c r="N45" i="93"/>
  <c r="DX132" i="90"/>
  <c r="N130" i="90"/>
  <c r="N143" i="90" s="1"/>
  <c r="N161" i="90" s="1"/>
  <c r="DX725" i="90"/>
  <c r="DX731" i="90"/>
  <c r="N731" i="90" s="1"/>
  <c r="N720" i="90"/>
  <c r="M451" i="90"/>
  <c r="DW452" i="90"/>
  <c r="DW465" i="90" s="1"/>
  <c r="DX71" i="90"/>
  <c r="DK41" i="95" l="1"/>
  <c r="DK43" i="95" s="1"/>
  <c r="DK160" i="95"/>
  <c r="DK249" i="95" s="1"/>
  <c r="DK281" i="95" s="1" a="1"/>
  <c r="DK281" i="95" s="1"/>
  <c r="DX207" i="91"/>
  <c r="DX224" i="93"/>
  <c r="DX95" i="93"/>
  <c r="DX174" i="93"/>
  <c r="DW55" i="92"/>
  <c r="M55" i="92" s="1"/>
  <c r="M137" i="89" s="1"/>
  <c r="AF82" i="96" s="1" a="1"/>
  <c r="AF82" i="96" s="1"/>
  <c r="DX41" i="91"/>
  <c r="DX160" i="91"/>
  <c r="DX72" i="90"/>
  <c r="DX59" i="90"/>
  <c r="DX143" i="90"/>
  <c r="DX161" i="90" s="1"/>
  <c r="DX255" i="90" s="1"/>
  <c r="N132" i="90"/>
  <c r="DX485" i="90"/>
  <c r="DX97" i="93" l="1"/>
  <c r="DX288" i="91"/>
  <c r="DX271" i="91"/>
  <c r="DX255" i="91"/>
  <c r="DX43" i="91"/>
  <c r="DX289" i="90"/>
  <c r="DX890" i="90" l="1"/>
  <c r="DX299" i="90"/>
  <c r="DX333" i="90" l="1"/>
  <c r="DX891" i="90"/>
  <c r="DX899" i="90" l="1"/>
  <c r="DX906" i="90"/>
  <c r="DX892" i="90"/>
  <c r="DX343" i="90"/>
  <c r="N333" i="90"/>
  <c r="DK45" i="95" l="1"/>
  <c r="DK47" i="95" s="1"/>
  <c r="DX45" i="91"/>
  <c r="DX377" i="90"/>
  <c r="DX907" i="90"/>
  <c r="DX90" i="91" s="1"/>
  <c r="DK90" i="95" l="1"/>
  <c r="DK58" i="95" s="1"/>
  <c r="DX58" i="91"/>
  <c r="DX104" i="93" s="1"/>
  <c r="DX47" i="91"/>
  <c r="DX900" i="90"/>
  <c r="DX909" i="90"/>
  <c r="DX25" i="94" s="1"/>
  <c r="DX387" i="90"/>
  <c r="DX422" i="90" l="1"/>
  <c r="DX858" i="90"/>
  <c r="DX1023" i="90"/>
  <c r="DX861" i="90"/>
  <c r="DY905" i="90"/>
  <c r="DX901" i="90"/>
  <c r="DK161" i="95" s="1"/>
  <c r="DK247" i="95" s="1"/>
  <c r="DK279" i="95" s="1" a="1"/>
  <c r="DK279" i="95" s="1"/>
  <c r="DK103" i="95" l="1"/>
  <c r="DK71" i="95" s="1"/>
  <c r="DK257" i="95" s="1"/>
  <c r="DK289" i="95" s="1" a="1"/>
  <c r="DK289" i="95" s="1"/>
  <c r="DX161" i="91"/>
  <c r="DX52" i="93" s="1"/>
  <c r="DX175" i="93"/>
  <c r="DX31" i="92"/>
  <c r="DX103" i="91"/>
  <c r="DX44" i="90"/>
  <c r="DX479" i="90"/>
  <c r="DX660" i="90"/>
  <c r="DX902" i="90"/>
  <c r="DX22" i="94" s="1"/>
  <c r="DX28" i="94" s="1"/>
  <c r="DX478" i="90"/>
  <c r="DX291" i="91" l="1"/>
  <c r="DX71" i="91"/>
  <c r="DX117" i="93" s="1"/>
  <c r="DX480" i="90"/>
  <c r="DX864" i="90"/>
  <c r="DY898" i="90"/>
  <c r="DX944" i="90"/>
  <c r="DX484" i="90" l="1"/>
  <c r="DX500" i="90" l="1"/>
  <c r="DK165" i="95" s="1"/>
  <c r="DX165" i="91" l="1"/>
  <c r="DX182" i="93"/>
  <c r="DX54" i="90"/>
  <c r="DX503" i="90"/>
  <c r="DX491" i="90" l="1"/>
  <c r="DX498" i="90" l="1"/>
  <c r="DX504" i="90" l="1"/>
  <c r="DX506" i="90" s="1"/>
  <c r="DX501" i="90"/>
  <c r="DX516" i="90" l="1"/>
  <c r="DX763" i="90"/>
  <c r="DX532" i="90" l="1"/>
  <c r="DK166" i="95" s="1"/>
  <c r="DX764" i="90"/>
  <c r="N763" i="90"/>
  <c r="DX166" i="91" l="1"/>
  <c r="DX183" i="93"/>
  <c r="DX55" i="90"/>
  <c r="DX535" i="90"/>
  <c r="DX523" i="90" l="1"/>
  <c r="DX530" i="90" l="1"/>
  <c r="DX536" i="90" l="1"/>
  <c r="DX538" i="90" s="1"/>
  <c r="DX533" i="90"/>
  <c r="DX548" i="90" l="1"/>
  <c r="DX755" i="90"/>
  <c r="DX756" i="90" l="1"/>
  <c r="N755" i="90"/>
  <c r="DX564" i="90"/>
  <c r="DK167" i="95" s="1"/>
  <c r="DX167" i="91" l="1"/>
  <c r="DX184" i="93"/>
  <c r="DX56" i="90"/>
  <c r="DX567" i="90"/>
  <c r="DX555" i="90" l="1"/>
  <c r="DX562" i="90" l="1"/>
  <c r="DX568" i="90" l="1"/>
  <c r="DX570" i="90" s="1"/>
  <c r="DX565" i="90"/>
  <c r="DX580" i="90" l="1"/>
  <c r="DX747" i="90"/>
  <c r="DX748" i="90" l="1"/>
  <c r="N747" i="90"/>
  <c r="DX596" i="90"/>
  <c r="DK168" i="95" s="1"/>
  <c r="DK241" i="95" s="1"/>
  <c r="DK273" i="95" s="1" a="1"/>
  <c r="DK273" i="95" s="1"/>
  <c r="DX168" i="91" l="1"/>
  <c r="DX256" i="91" s="1" a="1"/>
  <c r="DX256" i="91" s="1"/>
  <c r="DX185" i="93"/>
  <c r="DX57" i="90"/>
  <c r="DX599" i="90"/>
  <c r="DX272" i="91" l="1" a="1"/>
  <c r="DX272" i="91" s="1"/>
  <c r="DX289" i="91" a="1"/>
  <c r="DX289" i="91" s="1"/>
  <c r="DX302" i="91" a="1"/>
  <c r="DX302" i="91" s="1"/>
  <c r="DX587" i="90"/>
  <c r="DX594" i="90" l="1"/>
  <c r="DX600" i="90" l="1"/>
  <c r="DX602" i="90" s="1"/>
  <c r="DX597" i="90"/>
  <c r="DX612" i="90" l="1"/>
  <c r="DX739" i="90"/>
  <c r="DX740" i="90" l="1"/>
  <c r="N739" i="90"/>
  <c r="DX617" i="90"/>
  <c r="DX621" i="90"/>
  <c r="DK181" i="95" l="1"/>
  <c r="DX198" i="93"/>
  <c r="DX37" i="94"/>
  <c r="DX181" i="91"/>
  <c r="DX68" i="90"/>
  <c r="DX707" i="90"/>
  <c r="DX844" i="90"/>
  <c r="DX816" i="90"/>
  <c r="DX830" i="90"/>
  <c r="DX661" i="90"/>
  <c r="DX57" i="94" l="1"/>
  <c r="DX46" i="94"/>
  <c r="DX67" i="94"/>
  <c r="DX82" i="94" s="1"/>
  <c r="DX675" i="90"/>
  <c r="DX75" i="94" l="1"/>
  <c r="DX680" i="90"/>
  <c r="DX683" i="90"/>
  <c r="DX692" i="90" l="1"/>
  <c r="DX684" i="90"/>
  <c r="DX685" i="90" s="1"/>
  <c r="DX686" i="90" l="1"/>
  <c r="DX698" i="90"/>
  <c r="DX703" i="90" s="1"/>
  <c r="DX1024" i="90"/>
  <c r="DX693" i="90"/>
  <c r="DK169" i="95" s="1"/>
  <c r="DX14" i="94" l="1"/>
  <c r="DX169" i="91"/>
  <c r="DX39" i="94" s="1"/>
  <c r="DX59" i="94" s="1"/>
  <c r="DX186" i="93"/>
  <c r="DX945" i="90"/>
  <c r="N945" i="90" s="1"/>
  <c r="DX1025" i="90"/>
  <c r="DK112" i="95" s="1"/>
  <c r="DK80" i="95" s="1"/>
  <c r="DK263" i="95" s="1"/>
  <c r="DK295" i="95" s="1" a="1"/>
  <c r="DK295" i="95" s="1"/>
  <c r="DX623" i="90"/>
  <c r="DX700" i="90"/>
  <c r="DX694" i="90"/>
  <c r="DY691" i="90" s="1"/>
  <c r="DX706" i="90"/>
  <c r="DX187" i="93" l="1"/>
  <c r="DK170" i="95"/>
  <c r="DK250" i="95" s="1"/>
  <c r="DK282" i="95" s="1" a="1"/>
  <c r="DK282" i="95" s="1"/>
  <c r="DK104" i="95"/>
  <c r="DK72" i="95" s="1"/>
  <c r="DK260" i="95" s="1"/>
  <c r="DK292" i="95" s="1" a="1"/>
  <c r="DK292" i="95" s="1"/>
  <c r="DX69" i="94"/>
  <c r="DX84" i="94" s="1"/>
  <c r="DX38" i="94"/>
  <c r="DX16" i="94"/>
  <c r="DY26" i="94"/>
  <c r="DX1026" i="90"/>
  <c r="DY1022" i="90" s="1"/>
  <c r="DX829" i="90"/>
  <c r="DX170" i="91"/>
  <c r="DX104" i="91"/>
  <c r="DX112" i="91"/>
  <c r="DX58" i="90"/>
  <c r="DX709" i="90"/>
  <c r="DX624" i="90"/>
  <c r="DX625" i="90" s="1"/>
  <c r="DX857" i="90"/>
  <c r="DX860" i="90" s="1"/>
  <c r="DX634" i="90"/>
  <c r="DX701" i="90"/>
  <c r="DY697" i="90" s="1"/>
  <c r="DX815" i="90"/>
  <c r="DX865" i="90"/>
  <c r="DX867" i="90" s="1"/>
  <c r="DX843" i="90"/>
  <c r="DX58" i="94" l="1"/>
  <c r="DX47" i="94"/>
  <c r="DK111" i="95"/>
  <c r="DK79" i="95" s="1"/>
  <c r="DK262" i="95" s="1"/>
  <c r="DK294" i="95" s="1" a="1"/>
  <c r="DK294" i="95" s="1"/>
  <c r="DX68" i="94"/>
  <c r="DX83" i="94" s="1"/>
  <c r="DX40" i="94"/>
  <c r="DX19" i="92" a="1"/>
  <c r="DX19" i="92" s="1"/>
  <c r="DX53" i="93"/>
  <c r="DX72" i="91"/>
  <c r="DX118" i="93" s="1"/>
  <c r="DX303" i="91"/>
  <c r="DX80" i="91"/>
  <c r="DX111" i="91"/>
  <c r="DX642" i="90"/>
  <c r="DY620" i="90"/>
  <c r="DX868" i="90"/>
  <c r="DX728" i="90"/>
  <c r="DX58" i="92" l="1" a="1"/>
  <c r="DX58" i="92" s="1"/>
  <c r="DX43" i="92"/>
  <c r="DX42" i="92"/>
  <c r="DX85" i="94"/>
  <c r="DX76" i="94"/>
  <c r="DX48" i="94"/>
  <c r="DX60" i="94"/>
  <c r="DX70" i="94"/>
  <c r="DX41" i="94" s="1"/>
  <c r="DX79" i="91"/>
  <c r="DX735" i="90"/>
  <c r="DX941" i="90"/>
  <c r="DX874" i="90"/>
  <c r="DX871" i="90"/>
  <c r="DY856" i="90"/>
  <c r="DX77" i="94" l="1"/>
  <c r="DY73" i="94" s="1"/>
  <c r="DY44" i="94"/>
  <c r="DX53" i="94"/>
  <c r="DX878" i="90"/>
  <c r="N874" i="90" a="1"/>
  <c r="N874" i="90" s="1"/>
  <c r="DX879" i="90"/>
  <c r="N871" i="90" a="1"/>
  <c r="N871" i="90" s="1"/>
  <c r="DX741" i="90"/>
  <c r="DX743" i="90" s="1"/>
  <c r="DX52" i="94" l="1"/>
  <c r="DX49" i="94"/>
  <c r="N879" i="90"/>
  <c r="DX875" i="90"/>
  <c r="N878" i="90" a="1"/>
  <c r="N878" i="90" s="1"/>
  <c r="DX749" i="90"/>
  <c r="DX751" i="90" s="1"/>
  <c r="DX604" i="90"/>
  <c r="DX230" i="93" l="1"/>
  <c r="DK213" i="95"/>
  <c r="DK246" i="95" s="1"/>
  <c r="DK278" i="95" s="1" a="1"/>
  <c r="DK278" i="95" s="1"/>
  <c r="DX197" i="93"/>
  <c r="DK180" i="95"/>
  <c r="DX213" i="91"/>
  <c r="DX290" i="91" s="1"/>
  <c r="DX33" i="92"/>
  <c r="DX180" i="91"/>
  <c r="DX757" i="90"/>
  <c r="DX64" i="90"/>
  <c r="DX608" i="90"/>
  <c r="DX633" i="90"/>
  <c r="DX572" i="90"/>
  <c r="DX47" i="90"/>
  <c r="DX994" i="90"/>
  <c r="DX999" i="90"/>
  <c r="N875" i="90" a="1"/>
  <c r="N875" i="90" s="1"/>
  <c r="DX273" i="91" l="1"/>
  <c r="DX196" i="93"/>
  <c r="DK179" i="95"/>
  <c r="V436" i="92" a="1"/>
  <c r="V436" i="92" s="1"/>
  <c r="AL436" i="92" a="1"/>
  <c r="AL436" i="92" s="1"/>
  <c r="BB436" i="92" a="1"/>
  <c r="BB436" i="92" s="1"/>
  <c r="BT436" i="92" a="1"/>
  <c r="BT436" i="92" s="1"/>
  <c r="CL436" i="92" a="1"/>
  <c r="CL436" i="92" s="1"/>
  <c r="DB436" i="92" a="1"/>
  <c r="DB436" i="92" s="1"/>
  <c r="DT436" i="92" a="1"/>
  <c r="DT436" i="92" s="1"/>
  <c r="AG436" i="92" a="1"/>
  <c r="AG436" i="92" s="1"/>
  <c r="AW436" i="92" a="1"/>
  <c r="AW436" i="92" s="1"/>
  <c r="BM436" i="92" a="1"/>
  <c r="BM436" i="92" s="1"/>
  <c r="CC436" i="92" a="1"/>
  <c r="CC436" i="92" s="1"/>
  <c r="CS436" i="92" a="1"/>
  <c r="CS436" i="92" s="1"/>
  <c r="DI436" i="92" a="1"/>
  <c r="DI436" i="92" s="1"/>
  <c r="DY436" i="92" a="1"/>
  <c r="DY436" i="92" s="1"/>
  <c r="W436" i="92" a="1"/>
  <c r="W436" i="92" s="1"/>
  <c r="AI436" i="92" a="1"/>
  <c r="AI436" i="92" s="1"/>
  <c r="AY436" i="92" a="1"/>
  <c r="AY436" i="92" s="1"/>
  <c r="BO436" i="92" a="1"/>
  <c r="BO436" i="92" s="1"/>
  <c r="H436" i="92" s="1" a="1"/>
  <c r="H436" i="92" s="1"/>
  <c r="CE436" i="92" a="1"/>
  <c r="CE436" i="92" s="1"/>
  <c r="CU436" i="92" a="1"/>
  <c r="CU436" i="92" s="1"/>
  <c r="DK436" i="92" a="1"/>
  <c r="DK436" i="92" s="1"/>
  <c r="L436" i="92" s="1" a="1"/>
  <c r="L436" i="92" s="1"/>
  <c r="EA436" i="92" a="1"/>
  <c r="EA436" i="92" s="1"/>
  <c r="X436" i="92" a="1"/>
  <c r="X436" i="92" s="1"/>
  <c r="AN436" i="92" a="1"/>
  <c r="AN436" i="92" s="1"/>
  <c r="BD436" i="92" a="1"/>
  <c r="BD436" i="92" s="1"/>
  <c r="BR436" i="92" a="1"/>
  <c r="BR436" i="92" s="1"/>
  <c r="CH436" i="92" a="1"/>
  <c r="CH436" i="92" s="1"/>
  <c r="CV436" i="92" a="1"/>
  <c r="CV436" i="92" s="1"/>
  <c r="DJ436" i="92" a="1"/>
  <c r="DJ436" i="92" s="1"/>
  <c r="DZ436" i="92" a="1"/>
  <c r="DZ436" i="92" s="1"/>
  <c r="Z436" i="92" a="1"/>
  <c r="Z436" i="92" s="1"/>
  <c r="AP436" i="92" a="1"/>
  <c r="AP436" i="92" s="1"/>
  <c r="BF436" i="92" a="1"/>
  <c r="BF436" i="92" s="1"/>
  <c r="BX436" i="92" a="1"/>
  <c r="BX436" i="92" s="1"/>
  <c r="CP436" i="92" a="1"/>
  <c r="CP436" i="92" s="1"/>
  <c r="DF436" i="92" a="1"/>
  <c r="DF436" i="92" s="1"/>
  <c r="DX436" i="92" a="1"/>
  <c r="DX436" i="92" s="1"/>
  <c r="AK436" i="92" a="1"/>
  <c r="AK436" i="92" s="1"/>
  <c r="BA436" i="92" a="1"/>
  <c r="BA436" i="92" s="1"/>
  <c r="BQ436" i="92" a="1"/>
  <c r="BQ436" i="92" s="1"/>
  <c r="CG436" i="92" a="1"/>
  <c r="CG436" i="92" s="1"/>
  <c r="CW436" i="92" a="1"/>
  <c r="CW436" i="92" s="1"/>
  <c r="DM436" i="92" a="1"/>
  <c r="DM436" i="92" s="1"/>
  <c r="EC436" i="92" a="1"/>
  <c r="EC436" i="92" s="1"/>
  <c r="Y436" i="92" a="1"/>
  <c r="Y436" i="92" s="1"/>
  <c r="AM436" i="92" a="1"/>
  <c r="AM436" i="92" s="1"/>
  <c r="BC436" i="92" a="1"/>
  <c r="BC436" i="92" s="1"/>
  <c r="G436" i="92" s="1" a="1"/>
  <c r="G436" i="92" s="1"/>
  <c r="BS436" i="92" a="1"/>
  <c r="BS436" i="92" s="1"/>
  <c r="CI436" i="92" a="1"/>
  <c r="CI436" i="92" s="1"/>
  <c r="CY436" i="92" a="1"/>
  <c r="CY436" i="92" s="1"/>
  <c r="K436" i="92" s="1" a="1"/>
  <c r="K436" i="92" s="1"/>
  <c r="DO436" i="92" a="1"/>
  <c r="DO436" i="92" s="1"/>
  <c r="EE436" i="92" a="1"/>
  <c r="EE436" i="92" s="1"/>
  <c r="AB436" i="92" a="1"/>
  <c r="AB436" i="92" s="1"/>
  <c r="AR436" i="92" a="1"/>
  <c r="AR436" i="92" s="1"/>
  <c r="BH436" i="92" a="1"/>
  <c r="BH436" i="92" s="1"/>
  <c r="BV436" i="92" a="1"/>
  <c r="BV436" i="92" s="1"/>
  <c r="CJ436" i="92" a="1"/>
  <c r="CJ436" i="92" s="1"/>
  <c r="CZ436" i="92" a="1"/>
  <c r="CZ436" i="92" s="1"/>
  <c r="DN436" i="92" a="1"/>
  <c r="DN436" i="92" s="1"/>
  <c r="ED436" i="92" a="1"/>
  <c r="ED436" i="92" s="1"/>
  <c r="EH436" i="92" a="1"/>
  <c r="EH436" i="92" s="1"/>
  <c r="AD436" i="92" a="1"/>
  <c r="AD436" i="92" s="1"/>
  <c r="AT436" i="92" a="1"/>
  <c r="AT436" i="92" s="1"/>
  <c r="BJ436" i="92" a="1"/>
  <c r="BJ436" i="92" s="1"/>
  <c r="CB436" i="92" a="1"/>
  <c r="CB436" i="92" s="1"/>
  <c r="CT436" i="92" a="1"/>
  <c r="CT436" i="92" s="1"/>
  <c r="DL436" i="92" a="1"/>
  <c r="DL436" i="92" s="1"/>
  <c r="EB436" i="92" a="1"/>
  <c r="EB436" i="92" s="1"/>
  <c r="AO436" i="92" a="1"/>
  <c r="AO436" i="92" s="1"/>
  <c r="BE436" i="92" a="1"/>
  <c r="BE436" i="92" s="1"/>
  <c r="BU436" i="92" a="1"/>
  <c r="BU436" i="92" s="1"/>
  <c r="CK436" i="92" a="1"/>
  <c r="CK436" i="92" s="1"/>
  <c r="DA436" i="92" a="1"/>
  <c r="DA436" i="92" s="1"/>
  <c r="DQ436" i="92" a="1"/>
  <c r="DQ436" i="92" s="1"/>
  <c r="EG436" i="92" a="1"/>
  <c r="EG436" i="92" s="1"/>
  <c r="AA436" i="92" a="1"/>
  <c r="AA436" i="92" s="1"/>
  <c r="AQ436" i="92" a="1"/>
  <c r="AQ436" i="92" s="1"/>
  <c r="F436" i="92" s="1" a="1"/>
  <c r="F436" i="92" s="1"/>
  <c r="BG436" i="92" a="1"/>
  <c r="BG436" i="92" s="1"/>
  <c r="BW436" i="92" a="1"/>
  <c r="BW436" i="92" s="1"/>
  <c r="CM436" i="92" a="1"/>
  <c r="CM436" i="92" s="1"/>
  <c r="J436" i="92" s="1" a="1"/>
  <c r="J436" i="92" s="1"/>
  <c r="DC436" i="92" a="1"/>
  <c r="DC436" i="92" s="1"/>
  <c r="DS436" i="92" a="1"/>
  <c r="DS436" i="92" s="1"/>
  <c r="EI436" i="92" a="1"/>
  <c r="EI436" i="92" s="1"/>
  <c r="N436" i="92" s="1" a="1"/>
  <c r="N436" i="92" s="1"/>
  <c r="AF436" i="92" a="1"/>
  <c r="AF436" i="92" s="1"/>
  <c r="AV436" i="92" a="1"/>
  <c r="AV436" i="92" s="1"/>
  <c r="BL436" i="92" a="1"/>
  <c r="BL436" i="92" s="1"/>
  <c r="BZ436" i="92" a="1"/>
  <c r="BZ436" i="92" s="1"/>
  <c r="CN436" i="92" a="1"/>
  <c r="CN436" i="92" s="1"/>
  <c r="DD436" i="92" a="1"/>
  <c r="DD436" i="92" s="1"/>
  <c r="DR436" i="92" a="1"/>
  <c r="DR436" i="92" s="1"/>
  <c r="AH436" i="92" a="1"/>
  <c r="AH436" i="92" s="1"/>
  <c r="AX436" i="92" a="1"/>
  <c r="AX436" i="92" s="1"/>
  <c r="BN436" i="92" a="1"/>
  <c r="BN436" i="92" s="1"/>
  <c r="CF436" i="92" a="1"/>
  <c r="CF436" i="92" s="1"/>
  <c r="CX436" i="92" a="1"/>
  <c r="CX436" i="92" s="1"/>
  <c r="DP436" i="92" a="1"/>
  <c r="DP436" i="92" s="1"/>
  <c r="EF436" i="92" a="1"/>
  <c r="EF436" i="92" s="1"/>
  <c r="AC436" i="92" a="1"/>
  <c r="AC436" i="92" s="1"/>
  <c r="AS436" i="92" a="1"/>
  <c r="AS436" i="92" s="1"/>
  <c r="BI436" i="92" a="1"/>
  <c r="BI436" i="92" s="1"/>
  <c r="BY436" i="92" a="1"/>
  <c r="BY436" i="92" s="1"/>
  <c r="CO436" i="92" a="1"/>
  <c r="CO436" i="92" s="1"/>
  <c r="DE436" i="92" a="1"/>
  <c r="DE436" i="92" s="1"/>
  <c r="DU436" i="92" a="1"/>
  <c r="DU436" i="92" s="1"/>
  <c r="U436" i="92" a="1"/>
  <c r="U436" i="92" s="1"/>
  <c r="AE436" i="92" a="1"/>
  <c r="AE436" i="92" s="1"/>
  <c r="E436" i="92" s="1" a="1"/>
  <c r="E436" i="92" s="1"/>
  <c r="AU436" i="92" a="1"/>
  <c r="AU436" i="92" s="1"/>
  <c r="BK436" i="92" a="1"/>
  <c r="BK436" i="92" s="1"/>
  <c r="CA436" i="92" a="1"/>
  <c r="CA436" i="92" s="1"/>
  <c r="I436" i="92" s="1" a="1"/>
  <c r="I436" i="92" s="1"/>
  <c r="CQ436" i="92" a="1"/>
  <c r="CQ436" i="92" s="1"/>
  <c r="DG436" i="92" a="1"/>
  <c r="DG436" i="92" s="1"/>
  <c r="DW436" i="92" a="1"/>
  <c r="DW436" i="92" s="1"/>
  <c r="M436" i="92" s="1" a="1"/>
  <c r="M436" i="92" s="1"/>
  <c r="T436" i="92" a="1"/>
  <c r="T436" i="92" s="1"/>
  <c r="AJ436" i="92" a="1"/>
  <c r="AJ436" i="92" s="1"/>
  <c r="AZ436" i="92" a="1"/>
  <c r="AZ436" i="92" s="1"/>
  <c r="BP436" i="92" a="1"/>
  <c r="BP436" i="92" s="1"/>
  <c r="CD436" i="92" a="1"/>
  <c r="CD436" i="92" s="1"/>
  <c r="CR436" i="92" a="1"/>
  <c r="CR436" i="92" s="1"/>
  <c r="DH436" i="92" a="1"/>
  <c r="DH436" i="92" s="1"/>
  <c r="DV436" i="92" a="1"/>
  <c r="DV436" i="92" s="1"/>
  <c r="DX179" i="91"/>
  <c r="DX711" i="90"/>
  <c r="DX540" i="90"/>
  <c r="DY996" i="90"/>
  <c r="DX997" i="90"/>
  <c r="DX65" i="90"/>
  <c r="DX632" i="90"/>
  <c r="DX576" i="90"/>
  <c r="DX759" i="90"/>
  <c r="DK51" i="95" l="1"/>
  <c r="DK53" i="95" s="1"/>
  <c r="DX195" i="93"/>
  <c r="DK178" i="95"/>
  <c r="DX89" i="93"/>
  <c r="DX90" i="93" s="1"/>
  <c r="DX99" i="93" s="1"/>
  <c r="DX15" i="94"/>
  <c r="DX178" i="91"/>
  <c r="DX51" i="91"/>
  <c r="DX66" i="90"/>
  <c r="DX631" i="90"/>
  <c r="DX544" i="90"/>
  <c r="DX765" i="90"/>
  <c r="DX998" i="90"/>
  <c r="DX102" i="91" s="1"/>
  <c r="DK102" i="95" l="1"/>
  <c r="DK70" i="95" s="1"/>
  <c r="DK259" i="95" s="1"/>
  <c r="DK291" i="95" s="1" a="1"/>
  <c r="DK291" i="95" s="1"/>
  <c r="DK114" i="95"/>
  <c r="DK82" i="95" s="1"/>
  <c r="DK264" i="95" s="1"/>
  <c r="DK296" i="95" s="1" a="1"/>
  <c r="DK296" i="95" s="1"/>
  <c r="DX17" i="94"/>
  <c r="DX114" i="91"/>
  <c r="DX82" i="91" s="1"/>
  <c r="DY11" i="94" s="1"/>
  <c r="DY12" i="94" s="1"/>
  <c r="DX70" i="91"/>
  <c r="DX116" i="93" s="1"/>
  <c r="DX53" i="91"/>
  <c r="DX508" i="90"/>
  <c r="DX767" i="90"/>
  <c r="DX194" i="93" l="1"/>
  <c r="DX199" i="93" s="1"/>
  <c r="DK177" i="95"/>
  <c r="DX18" i="94"/>
  <c r="DX177" i="91"/>
  <c r="DX509" i="90"/>
  <c r="DK208" i="95" s="1"/>
  <c r="DX67" i="90"/>
  <c r="DX512" i="90"/>
  <c r="DX630" i="90"/>
  <c r="DX28" i="92" s="1" a="1"/>
  <c r="DX28" i="92" s="1"/>
  <c r="DX773" i="90"/>
  <c r="DX29" i="94" l="1"/>
  <c r="DX30" i="94" s="1"/>
  <c r="DX19" i="94"/>
  <c r="DK107" i="95"/>
  <c r="DK75" i="95" s="1"/>
  <c r="DK182" i="95"/>
  <c r="DX510" i="90"/>
  <c r="DY496" i="90" s="1"/>
  <c r="DX225" i="93"/>
  <c r="DX15" i="92" a="1"/>
  <c r="DX15" i="92" s="1"/>
  <c r="DX23" i="92" s="1"/>
  <c r="DX47" i="93"/>
  <c r="DX208" i="91"/>
  <c r="DX182" i="91"/>
  <c r="DX301" i="91" a="1"/>
  <c r="DX301" i="91" s="1"/>
  <c r="DX107" i="91"/>
  <c r="DX424" i="90"/>
  <c r="DX775" i="90"/>
  <c r="DX635" i="90"/>
  <c r="DX73" i="90"/>
  <c r="DX517" i="90"/>
  <c r="DX638" i="90" l="1"/>
  <c r="DX16" i="92"/>
  <c r="DY13" i="92" s="1"/>
  <c r="DY40" i="92" s="1"/>
  <c r="DG304" i="92" a="1"/>
  <c r="DG304" i="92" s="1"/>
  <c r="CA304" i="92" a="1"/>
  <c r="CA304" i="92" s="1"/>
  <c r="I304" i="92" s="1" a="1"/>
  <c r="I304" i="92" s="1"/>
  <c r="AU304" i="92" a="1"/>
  <c r="AU304" i="92" s="1"/>
  <c r="ED304" i="92" a="1"/>
  <c r="ED304" i="92" s="1"/>
  <c r="CX304" i="92" a="1"/>
  <c r="CX304" i="92" s="1"/>
  <c r="BR304" i="92" a="1"/>
  <c r="BR304" i="92" s="1"/>
  <c r="AL304" i="92" a="1"/>
  <c r="AL304" i="92" s="1"/>
  <c r="BA304" i="92" a="1"/>
  <c r="BA304" i="92" s="1"/>
  <c r="DW304" i="92" a="1"/>
  <c r="DW304" i="92" s="1"/>
  <c r="M304" i="92" s="1" a="1"/>
  <c r="M304" i="92" s="1"/>
  <c r="CQ304" i="92" a="1"/>
  <c r="CQ304" i="92" s="1"/>
  <c r="BK304" i="92" a="1"/>
  <c r="BK304" i="92" s="1"/>
  <c r="AE304" i="92" a="1"/>
  <c r="AE304" i="92" s="1"/>
  <c r="E304" i="92" s="1" a="1"/>
  <c r="E304" i="92" s="1"/>
  <c r="DN304" i="92" a="1"/>
  <c r="DN304" i="92" s="1"/>
  <c r="CH304" i="92" a="1"/>
  <c r="CH304" i="92" s="1"/>
  <c r="BB304" i="92" a="1"/>
  <c r="BB304" i="92" s="1"/>
  <c r="V304" i="92" a="1"/>
  <c r="V304" i="92" s="1"/>
  <c r="DU304" i="92" a="1"/>
  <c r="DU304" i="92" s="1"/>
  <c r="DE304" i="92" a="1"/>
  <c r="DE304" i="92" s="1"/>
  <c r="CO304" i="92" a="1"/>
  <c r="CO304" i="92" s="1"/>
  <c r="BU304" i="92" a="1"/>
  <c r="BU304" i="92" s="1"/>
  <c r="DS304" i="92" a="1"/>
  <c r="DS304" i="92" s="1"/>
  <c r="CM304" i="92" a="1"/>
  <c r="CM304" i="92" s="1"/>
  <c r="J304" i="92" s="1" a="1"/>
  <c r="J304" i="92" s="1"/>
  <c r="BG304" i="92" a="1"/>
  <c r="BG304" i="92" s="1"/>
  <c r="AA304" i="92" a="1"/>
  <c r="AA304" i="92" s="1"/>
  <c r="DJ304" i="92" a="1"/>
  <c r="DJ304" i="92" s="1"/>
  <c r="CD304" i="92" a="1"/>
  <c r="CD304" i="92" s="1"/>
  <c r="AX304" i="92" a="1"/>
  <c r="AX304" i="92" s="1"/>
  <c r="EG304" i="92" a="1"/>
  <c r="EG304" i="92" s="1"/>
  <c r="DA304" i="92" a="1"/>
  <c r="DA304" i="92" s="1"/>
  <c r="CK304" i="92" a="1"/>
  <c r="CK304" i="92" s="1"/>
  <c r="AW304" i="92" a="1"/>
  <c r="AW304" i="92" s="1"/>
  <c r="EE304" i="92" a="1"/>
  <c r="EE304" i="92" s="1"/>
  <c r="DO304" i="92" a="1"/>
  <c r="DO304" i="92" s="1"/>
  <c r="CY304" i="92" a="1"/>
  <c r="CY304" i="92" s="1"/>
  <c r="K304" i="92" s="1" a="1"/>
  <c r="K304" i="92" s="1"/>
  <c r="CI304" i="92" a="1"/>
  <c r="CI304" i="92" s="1"/>
  <c r="BS304" i="92" a="1"/>
  <c r="BS304" i="92" s="1"/>
  <c r="BC304" i="92" a="1"/>
  <c r="BC304" i="92" s="1"/>
  <c r="G304" i="92" s="1" a="1"/>
  <c r="G304" i="92" s="1"/>
  <c r="AM304" i="92" a="1"/>
  <c r="AM304" i="92" s="1"/>
  <c r="W304" i="92" a="1"/>
  <c r="W304" i="92" s="1"/>
  <c r="DV304" i="92" a="1"/>
  <c r="DV304" i="92" s="1"/>
  <c r="DF304" i="92" a="1"/>
  <c r="DF304" i="92" s="1"/>
  <c r="CP304" i="92" a="1"/>
  <c r="CP304" i="92" s="1"/>
  <c r="BZ304" i="92" a="1"/>
  <c r="BZ304" i="92" s="1"/>
  <c r="BJ304" i="92" a="1"/>
  <c r="BJ304" i="92" s="1"/>
  <c r="AT304" i="92" a="1"/>
  <c r="AT304" i="92" s="1"/>
  <c r="AD304" i="92" a="1"/>
  <c r="AD304" i="92" s="1"/>
  <c r="EC304" i="92" a="1"/>
  <c r="EC304" i="92" s="1"/>
  <c r="DM304" i="92" a="1"/>
  <c r="DM304" i="92" s="1"/>
  <c r="CW304" i="92" a="1"/>
  <c r="CW304" i="92" s="1"/>
  <c r="CG304" i="92" a="1"/>
  <c r="CG304" i="92" s="1"/>
  <c r="BM304" i="92" a="1"/>
  <c r="BM304" i="92" s="1"/>
  <c r="EF304" i="92" a="1"/>
  <c r="EF304" i="92" s="1"/>
  <c r="EI304" i="92" a="1"/>
  <c r="EI304" i="92" s="1"/>
  <c r="N304" i="92" s="1" a="1"/>
  <c r="N304" i="92" s="1"/>
  <c r="DC304" i="92" a="1"/>
  <c r="DC304" i="92" s="1"/>
  <c r="BW304" i="92" a="1"/>
  <c r="BW304" i="92" s="1"/>
  <c r="AQ304" i="92" a="1"/>
  <c r="AQ304" i="92" s="1"/>
  <c r="F304" i="92" s="1" a="1"/>
  <c r="F304" i="92" s="1"/>
  <c r="DZ304" i="92" a="1"/>
  <c r="DZ304" i="92" s="1"/>
  <c r="CT304" i="92" a="1"/>
  <c r="CT304" i="92" s="1"/>
  <c r="BN304" i="92" a="1"/>
  <c r="BN304" i="92" s="1"/>
  <c r="AH304" i="92" a="1"/>
  <c r="AH304" i="92" s="1"/>
  <c r="DQ304" i="92" a="1"/>
  <c r="DQ304" i="92" s="1"/>
  <c r="BQ304" i="92" a="1"/>
  <c r="BQ304" i="92" s="1"/>
  <c r="DX173" i="93"/>
  <c r="DK159" i="95"/>
  <c r="DK99" i="95"/>
  <c r="DK67" i="95" s="1"/>
  <c r="EA304" i="92" a="1"/>
  <c r="EA304" i="92" s="1"/>
  <c r="DK304" i="92" a="1"/>
  <c r="DK304" i="92" s="1"/>
  <c r="L304" i="92" s="1" a="1"/>
  <c r="L304" i="92" s="1"/>
  <c r="CU304" i="92" a="1"/>
  <c r="CU304" i="92" s="1"/>
  <c r="CE304" i="92" a="1"/>
  <c r="CE304" i="92" s="1"/>
  <c r="BO304" i="92" a="1"/>
  <c r="BO304" i="92" s="1"/>
  <c r="H304" i="92" s="1" a="1"/>
  <c r="H304" i="92" s="1"/>
  <c r="AY304" i="92" a="1"/>
  <c r="AY304" i="92" s="1"/>
  <c r="AI304" i="92" a="1"/>
  <c r="AI304" i="92" s="1"/>
  <c r="EH304" i="92" a="1"/>
  <c r="EH304" i="92" s="1"/>
  <c r="DR304" i="92" a="1"/>
  <c r="DR304" i="92" s="1"/>
  <c r="DB304" i="92" a="1"/>
  <c r="DB304" i="92" s="1"/>
  <c r="CL304" i="92" a="1"/>
  <c r="CL304" i="92" s="1"/>
  <c r="BV304" i="92" a="1"/>
  <c r="BV304" i="92" s="1"/>
  <c r="BF304" i="92" a="1"/>
  <c r="BF304" i="92" s="1"/>
  <c r="AP304" i="92" a="1"/>
  <c r="AP304" i="92" s="1"/>
  <c r="Z304" i="92" a="1"/>
  <c r="Z304" i="92" s="1"/>
  <c r="DY304" i="92" a="1"/>
  <c r="DY304" i="92" s="1"/>
  <c r="DI304" i="92" a="1"/>
  <c r="DI304" i="92" s="1"/>
  <c r="CS304" i="92" a="1"/>
  <c r="CS304" i="92" s="1"/>
  <c r="CC304" i="92" a="1"/>
  <c r="CC304" i="92" s="1"/>
  <c r="BE304" i="92" a="1"/>
  <c r="BE304" i="92" s="1"/>
  <c r="AG304" i="92" a="1"/>
  <c r="AG304" i="92" s="1"/>
  <c r="DP304" i="92" a="1"/>
  <c r="DP304" i="92" s="1"/>
  <c r="BY304" i="92" a="1"/>
  <c r="BY304" i="92" s="1"/>
  <c r="BI304" i="92" a="1"/>
  <c r="BI304" i="92" s="1"/>
  <c r="AS304" i="92" a="1"/>
  <c r="AS304" i="92" s="1"/>
  <c r="CJ304" i="92" a="1"/>
  <c r="CJ304" i="92" s="1"/>
  <c r="AK304" i="92" a="1"/>
  <c r="AK304" i="92" s="1"/>
  <c r="U304" i="92" a="1"/>
  <c r="U304" i="92" s="1"/>
  <c r="DT304" i="92" a="1"/>
  <c r="DT304" i="92" s="1"/>
  <c r="CZ304" i="92" a="1"/>
  <c r="CZ304" i="92" s="1"/>
  <c r="AC304" i="92" a="1"/>
  <c r="AC304" i="92" s="1"/>
  <c r="EB304" i="92" a="1"/>
  <c r="EB304" i="92" s="1"/>
  <c r="DL304" i="92" a="1"/>
  <c r="DL304" i="92" s="1"/>
  <c r="BP304" i="92" a="1"/>
  <c r="BP304" i="92" s="1"/>
  <c r="AO304" i="92" a="1"/>
  <c r="AO304" i="92" s="1"/>
  <c r="Y304" i="92" a="1"/>
  <c r="Y304" i="92" s="1"/>
  <c r="DX304" i="92" a="1"/>
  <c r="DX304" i="92" s="1"/>
  <c r="DH304" i="92" a="1"/>
  <c r="DH304" i="92" s="1"/>
  <c r="AN304" i="92" a="1"/>
  <c r="AN304" i="92" s="1"/>
  <c r="DD304" i="92" a="1"/>
  <c r="DD304" i="92" s="1"/>
  <c r="CN304" i="92" a="1"/>
  <c r="CN304" i="92" s="1"/>
  <c r="BT304" i="92" a="1"/>
  <c r="BT304" i="92" s="1"/>
  <c r="AR304" i="92" a="1"/>
  <c r="AR304" i="92" s="1"/>
  <c r="CV304" i="92" a="1"/>
  <c r="CV304" i="92" s="1"/>
  <c r="CF304" i="92" a="1"/>
  <c r="CF304" i="92" s="1"/>
  <c r="BH304" i="92" a="1"/>
  <c r="BH304" i="92" s="1"/>
  <c r="AB304" i="92" a="1"/>
  <c r="AB304" i="92" s="1"/>
  <c r="CR304" i="92" a="1"/>
  <c r="CR304" i="92" s="1"/>
  <c r="BX304" i="92" a="1"/>
  <c r="BX304" i="92" s="1"/>
  <c r="BD304" i="92" a="1"/>
  <c r="BD304" i="92" s="1"/>
  <c r="X304" i="92" a="1"/>
  <c r="X304" i="92" s="1"/>
  <c r="AZ304" i="92" a="1"/>
  <c r="AZ304" i="92" s="1"/>
  <c r="AJ304" i="92" a="1"/>
  <c r="AJ304" i="92" s="1"/>
  <c r="T304" i="92" a="1"/>
  <c r="T304" i="92" s="1"/>
  <c r="CB304" i="92" a="1"/>
  <c r="CB304" i="92" s="1"/>
  <c r="BL304" i="92" a="1"/>
  <c r="BL304" i="92" s="1"/>
  <c r="AV304" i="92" a="1"/>
  <c r="AV304" i="92" s="1"/>
  <c r="AF304" i="92" a="1"/>
  <c r="AF304" i="92" s="1"/>
  <c r="DX75" i="91"/>
  <c r="DY315" i="91"/>
  <c r="DY317" i="91" s="1"/>
  <c r="DX159" i="91"/>
  <c r="DX99" i="91"/>
  <c r="DX781" i="90"/>
  <c r="DX63" i="90"/>
  <c r="DX426" i="90"/>
  <c r="DY411" i="90" s="1"/>
  <c r="DX428" i="90"/>
  <c r="DY493" i="90"/>
  <c r="DY499" i="90"/>
  <c r="DY490" i="90"/>
  <c r="DX541" i="90"/>
  <c r="DX226" i="93" l="1"/>
  <c r="DK209" i="95"/>
  <c r="DK108" i="95"/>
  <c r="DX67" i="91"/>
  <c r="DX113" i="93" s="1"/>
  <c r="DX549" i="90"/>
  <c r="DX573" i="90" s="1"/>
  <c r="DX209" i="91"/>
  <c r="DX108" i="91"/>
  <c r="DX379" i="90"/>
  <c r="DX74" i="90"/>
  <c r="DX542" i="90"/>
  <c r="DY414" i="90"/>
  <c r="DY393" i="90"/>
  <c r="DY398" i="90" s="1"/>
  <c r="DX783" i="90"/>
  <c r="DK76" i="95" l="1"/>
  <c r="DX227" i="93"/>
  <c r="DK210" i="95"/>
  <c r="DK109" i="95"/>
  <c r="DK77" i="95" s="1"/>
  <c r="DX172" i="93"/>
  <c r="DK158" i="95"/>
  <c r="DK98" i="95"/>
  <c r="DK66" i="95" s="1"/>
  <c r="DX581" i="90"/>
  <c r="DX605" i="90" s="1"/>
  <c r="DX210" i="91"/>
  <c r="DX109" i="91"/>
  <c r="DX158" i="91"/>
  <c r="DX98" i="91"/>
  <c r="DX76" i="91"/>
  <c r="DY415" i="90"/>
  <c r="DY53" i="90" s="1"/>
  <c r="DX789" i="90"/>
  <c r="DX75" i="90"/>
  <c r="DX574" i="90"/>
  <c r="DX62" i="90"/>
  <c r="DX381" i="90"/>
  <c r="DY366" i="90" s="1"/>
  <c r="DX383" i="90"/>
  <c r="N383" i="90" s="1"/>
  <c r="DY528" i="90"/>
  <c r="DX639" i="90"/>
  <c r="DY416" i="90" l="1"/>
  <c r="DY417" i="90" s="1"/>
  <c r="DK211" i="95"/>
  <c r="DK214" i="95" s="1"/>
  <c r="DK230" i="95" s="1"/>
  <c r="DK110" i="95"/>
  <c r="DK78" i="95" s="1"/>
  <c r="DK84" i="95" s="1"/>
  <c r="DX729" i="90"/>
  <c r="DX942" i="90" s="1"/>
  <c r="DX228" i="93"/>
  <c r="DY419" i="90"/>
  <c r="DX77" i="91"/>
  <c r="DX66" i="91"/>
  <c r="DX112" i="93" s="1"/>
  <c r="DX211" i="91"/>
  <c r="DX20" i="92" s="1" a="1"/>
  <c r="DX20" i="92" s="1"/>
  <c r="DX110" i="91"/>
  <c r="DX335" i="90"/>
  <c r="DX76" i="90"/>
  <c r="DX606" i="90"/>
  <c r="DY525" i="90"/>
  <c r="DY531" i="90"/>
  <c r="DY522" i="90"/>
  <c r="DY369" i="90"/>
  <c r="DY349" i="90"/>
  <c r="DY353" i="90" s="1"/>
  <c r="DX640" i="90"/>
  <c r="DY560" i="90"/>
  <c r="DX791" i="90"/>
  <c r="DY420" i="90" l="1"/>
  <c r="DK261" i="95"/>
  <c r="DK293" i="95" s="1" a="1"/>
  <c r="DK293" i="95" s="1"/>
  <c r="DX171" i="93"/>
  <c r="DK157" i="95"/>
  <c r="DK97" i="95"/>
  <c r="DK65" i="95" s="1"/>
  <c r="DK116" i="95"/>
  <c r="DK243" i="95"/>
  <c r="DK275" i="95" s="1" a="1"/>
  <c r="DK275" i="95" s="1"/>
  <c r="DX231" i="93"/>
  <c r="DX21" i="92"/>
  <c r="DX157" i="91"/>
  <c r="DX97" i="91"/>
  <c r="DX78" i="91"/>
  <c r="DX84" i="91" s="1"/>
  <c r="DX116" i="91"/>
  <c r="DX284" i="91" a="1"/>
  <c r="DX284" i="91" s="1"/>
  <c r="DX276" i="91" a="1"/>
  <c r="DX276" i="91" s="1"/>
  <c r="DX294" i="91" a="1"/>
  <c r="DX294" i="91" s="1"/>
  <c r="DX267" i="91" a="1"/>
  <c r="DX267" i="91" s="1"/>
  <c r="DX259" i="91" a="1"/>
  <c r="DX259" i="91" s="1"/>
  <c r="DX214" i="91"/>
  <c r="DX230" i="91" s="1"/>
  <c r="DX253" i="91" a="1"/>
  <c r="DX253" i="91" s="1"/>
  <c r="DX304" i="91" a="1"/>
  <c r="DX304" i="91" s="1"/>
  <c r="DX797" i="90"/>
  <c r="DX799" i="90" s="1"/>
  <c r="DY557" i="90"/>
  <c r="DY563" i="90"/>
  <c r="DY554" i="90"/>
  <c r="DY771" i="90"/>
  <c r="DY772" i="90" s="1"/>
  <c r="DY394" i="90"/>
  <c r="DY370" i="90"/>
  <c r="DY52" i="90" s="1"/>
  <c r="DX61" i="90"/>
  <c r="DX337" i="90"/>
  <c r="DY322" i="90" s="1"/>
  <c r="DX339" i="90"/>
  <c r="N339" i="90" s="1"/>
  <c r="DY592" i="90"/>
  <c r="DX641" i="90"/>
  <c r="DX30" i="92" s="1" a="1"/>
  <c r="DX30" i="92" s="1"/>
  <c r="DX65" i="91" l="1"/>
  <c r="DX111" i="93" s="1"/>
  <c r="DX305" i="91"/>
  <c r="DY589" i="90"/>
  <c r="DY595" i="90"/>
  <c r="DY42" i="91" s="1"/>
  <c r="DY586" i="90"/>
  <c r="DY325" i="90"/>
  <c r="DY305" i="90"/>
  <c r="DY309" i="90" s="1"/>
  <c r="DY371" i="90"/>
  <c r="DY374" i="90"/>
  <c r="DX643" i="90"/>
  <c r="DX943" i="90" s="1"/>
  <c r="N943" i="90" s="1"/>
  <c r="DX291" i="90"/>
  <c r="DX170" i="93" l="1"/>
  <c r="DX176" i="93" s="1"/>
  <c r="DK156" i="95"/>
  <c r="DK96" i="95"/>
  <c r="DL42" i="95"/>
  <c r="DY96" i="93"/>
  <c r="DX156" i="91"/>
  <c r="DX46" i="93" s="1"/>
  <c r="DX96" i="91"/>
  <c r="DY375" i="90"/>
  <c r="DY923" i="90"/>
  <c r="DY926" i="90" s="1"/>
  <c r="DY932" i="90" s="1"/>
  <c r="DY372" i="90"/>
  <c r="DX60" i="90"/>
  <c r="DX447" i="90"/>
  <c r="DX27" i="92" s="1"/>
  <c r="DX29" i="92" s="1"/>
  <c r="DX293" i="90"/>
  <c r="DY278" i="90" s="1"/>
  <c r="DX295" i="90"/>
  <c r="DY326" i="90"/>
  <c r="DX188" i="93" l="1"/>
  <c r="DX201" i="93" s="1"/>
  <c r="DX233" i="93" s="1"/>
  <c r="DX238" i="93" s="1"/>
  <c r="DX61" i="93"/>
  <c r="DX161" i="93"/>
  <c r="DX162" i="93" s="1"/>
  <c r="DK242" i="95"/>
  <c r="DK274" i="95" s="1" a="1"/>
  <c r="DK274" i="95" s="1"/>
  <c r="DK162" i="95"/>
  <c r="DK171" i="95" s="1"/>
  <c r="DK184" i="95" s="1"/>
  <c r="DK105" i="95"/>
  <c r="DK64" i="95"/>
  <c r="DY32" i="92"/>
  <c r="DY27" i="94"/>
  <c r="DX54" i="93"/>
  <c r="DY41" i="92"/>
  <c r="DX105" i="91"/>
  <c r="DX64" i="91"/>
  <c r="DX306" i="91" a="1"/>
  <c r="DX306" i="91" s="1"/>
  <c r="DX162" i="91"/>
  <c r="DX171" i="91" s="1"/>
  <c r="DX184" i="91" s="1"/>
  <c r="DX245" i="91"/>
  <c r="DX283" i="91"/>
  <c r="DX252" i="91"/>
  <c r="DX266" i="91"/>
  <c r="DY281" i="90"/>
  <c r="DY261" i="90"/>
  <c r="DY265" i="90" s="1"/>
  <c r="DX78" i="90"/>
  <c r="DY330" i="90"/>
  <c r="DY327" i="90"/>
  <c r="DY51" i="90"/>
  <c r="DY779" i="90"/>
  <c r="DY780" i="90" s="1"/>
  <c r="DY866" i="90"/>
  <c r="DX450" i="90"/>
  <c r="DX464" i="90" s="1"/>
  <c r="DX58" i="93" l="1"/>
  <c r="DX59" i="93" s="1"/>
  <c r="DY57" i="93" s="1"/>
  <c r="DK216" i="95"/>
  <c r="DK221" i="95" s="1"/>
  <c r="DK228" i="95"/>
  <c r="DK73" i="95"/>
  <c r="DK256" i="95"/>
  <c r="DK288" i="95" s="1" a="1"/>
  <c r="DK288" i="95" s="1"/>
  <c r="DX73" i="91"/>
  <c r="DX119" i="93" s="1"/>
  <c r="DX110" i="93"/>
  <c r="DY160" i="93" s="1"/>
  <c r="DX246" i="91"/>
  <c r="DY328" i="90"/>
  <c r="DY787" i="90" s="1"/>
  <c r="DY788" i="90" s="1"/>
  <c r="DX275" i="91"/>
  <c r="DX216" i="91"/>
  <c r="DX221" i="91" s="1"/>
  <c r="DX228" i="91"/>
  <c r="DX258" i="91"/>
  <c r="DX307" i="91"/>
  <c r="DX293" i="91"/>
  <c r="DY442" i="90"/>
  <c r="DX436" i="90"/>
  <c r="N436" i="90" s="1"/>
  <c r="DX437" i="90"/>
  <c r="N437" i="90" s="1"/>
  <c r="DY282" i="90"/>
  <c r="DY50" i="90" s="1"/>
  <c r="DY445" i="90"/>
  <c r="DL40" i="95" s="1"/>
  <c r="DX688" i="90"/>
  <c r="DY331" i="90"/>
  <c r="DY42" i="90"/>
  <c r="DY439" i="90"/>
  <c r="DY283" i="90" l="1"/>
  <c r="DY448" i="90" s="1"/>
  <c r="DL175" i="95" s="1"/>
  <c r="DY286" i="90"/>
  <c r="DK229" i="95"/>
  <c r="DL227" i="95" s="1"/>
  <c r="DK231" i="95"/>
  <c r="DL225" i="95" s="1"/>
  <c r="DK89" i="95"/>
  <c r="DK251" i="95"/>
  <c r="DL39" i="95"/>
  <c r="DL155" i="95"/>
  <c r="DY93" i="93"/>
  <c r="DY169" i="93"/>
  <c r="DY40" i="91"/>
  <c r="DY94" i="93"/>
  <c r="DX89" i="91"/>
  <c r="DX247" i="91"/>
  <c r="DX308" i="91"/>
  <c r="DY39" i="91"/>
  <c r="DY155" i="91"/>
  <c r="DY48" i="93" s="1"/>
  <c r="DX295" i="91"/>
  <c r="DX260" i="91"/>
  <c r="DX277" i="91"/>
  <c r="DX229" i="91"/>
  <c r="DX55" i="93" s="1"/>
  <c r="DX231" i="91"/>
  <c r="DY225" i="91" s="1"/>
  <c r="DY432" i="90"/>
  <c r="DY446" i="90"/>
  <c r="DL153" i="95" s="1"/>
  <c r="DY287" i="90" l="1"/>
  <c r="DY284" i="90"/>
  <c r="DY795" i="90" s="1"/>
  <c r="DY796" i="90" s="1"/>
  <c r="DY292" i="90"/>
  <c r="DY69" i="90" s="1"/>
  <c r="DK94" i="95"/>
  <c r="DK117" i="95" s="1"/>
  <c r="DK57" i="95"/>
  <c r="DY153" i="91"/>
  <c r="DY49" i="93"/>
  <c r="DY167" i="93"/>
  <c r="DY175" i="91"/>
  <c r="DY192" i="93"/>
  <c r="DY227" i="91"/>
  <c r="DX35" i="92"/>
  <c r="DX36" i="92" s="1"/>
  <c r="DX278" i="91"/>
  <c r="DX296" i="91"/>
  <c r="DX94" i="91"/>
  <c r="DX117" i="91" s="1"/>
  <c r="DX57" i="91"/>
  <c r="DX261" i="91"/>
  <c r="DY435" i="90"/>
  <c r="DY300" i="90" l="1"/>
  <c r="DY336" i="90" s="1"/>
  <c r="DK62" i="95"/>
  <c r="DK85" i="95" s="1"/>
  <c r="DK253" i="95"/>
  <c r="DX62" i="91"/>
  <c r="DX103" i="93"/>
  <c r="AE172" i="92" a="1"/>
  <c r="AE172" i="92" s="1"/>
  <c r="E172" i="92" s="1" a="1"/>
  <c r="E172" i="92" s="1"/>
  <c r="AU172" i="92" a="1"/>
  <c r="AU172" i="92" s="1"/>
  <c r="BK172" i="92" a="1"/>
  <c r="BK172" i="92" s="1"/>
  <c r="CA172" i="92" a="1"/>
  <c r="CA172" i="92" s="1"/>
  <c r="I172" i="92" s="1" a="1"/>
  <c r="I172" i="92" s="1"/>
  <c r="CQ172" i="92" a="1"/>
  <c r="CQ172" i="92" s="1"/>
  <c r="DG172" i="92" a="1"/>
  <c r="DG172" i="92" s="1"/>
  <c r="DW172" i="92" a="1"/>
  <c r="DW172" i="92" s="1"/>
  <c r="M172" i="92" s="1" a="1"/>
  <c r="M172" i="92" s="1"/>
  <c r="T172" i="92" a="1"/>
  <c r="T172" i="92" s="1"/>
  <c r="AJ172" i="92" a="1"/>
  <c r="AJ172" i="92" s="1"/>
  <c r="AZ172" i="92" a="1"/>
  <c r="AZ172" i="92" s="1"/>
  <c r="BP172" i="92" a="1"/>
  <c r="BP172" i="92" s="1"/>
  <c r="CF172" i="92" a="1"/>
  <c r="CF172" i="92" s="1"/>
  <c r="CV172" i="92" a="1"/>
  <c r="CV172" i="92" s="1"/>
  <c r="DL172" i="92" a="1"/>
  <c r="DL172" i="92" s="1"/>
  <c r="EB172" i="92" a="1"/>
  <c r="EB172" i="92" s="1"/>
  <c r="AC172" i="92" a="1"/>
  <c r="AC172" i="92" s="1"/>
  <c r="AS172" i="92" a="1"/>
  <c r="AS172" i="92" s="1"/>
  <c r="BI172" i="92" a="1"/>
  <c r="BI172" i="92" s="1"/>
  <c r="BY172" i="92" a="1"/>
  <c r="BY172" i="92" s="1"/>
  <c r="CO172" i="92" a="1"/>
  <c r="CO172" i="92" s="1"/>
  <c r="DE172" i="92" a="1"/>
  <c r="DE172" i="92" s="1"/>
  <c r="DU172" i="92" a="1"/>
  <c r="DU172" i="92" s="1"/>
  <c r="V172" i="92" a="1"/>
  <c r="V172" i="92" s="1"/>
  <c r="AL172" i="92" a="1"/>
  <c r="AL172" i="92" s="1"/>
  <c r="BB172" i="92" a="1"/>
  <c r="BB172" i="92" s="1"/>
  <c r="BR172" i="92" a="1"/>
  <c r="BR172" i="92" s="1"/>
  <c r="CH172" i="92" a="1"/>
  <c r="CH172" i="92" s="1"/>
  <c r="CX172" i="92" a="1"/>
  <c r="CX172" i="92" s="1"/>
  <c r="DN172" i="92" a="1"/>
  <c r="DN172" i="92" s="1"/>
  <c r="ED172" i="92" a="1"/>
  <c r="ED172" i="92" s="1"/>
  <c r="AI172" i="92" a="1"/>
  <c r="AI172" i="92" s="1"/>
  <c r="AY172" i="92" a="1"/>
  <c r="AY172" i="92" s="1"/>
  <c r="BO172" i="92" a="1"/>
  <c r="BO172" i="92" s="1"/>
  <c r="H172" i="92" s="1" a="1"/>
  <c r="H172" i="92" s="1"/>
  <c r="CE172" i="92" a="1"/>
  <c r="CE172" i="92" s="1"/>
  <c r="CU172" i="92" a="1"/>
  <c r="CU172" i="92" s="1"/>
  <c r="DK172" i="92" a="1"/>
  <c r="DK172" i="92" s="1"/>
  <c r="L172" i="92" s="1" a="1"/>
  <c r="L172" i="92" s="1"/>
  <c r="EA172" i="92" a="1"/>
  <c r="EA172" i="92" s="1"/>
  <c r="X172" i="92" a="1"/>
  <c r="X172" i="92" s="1"/>
  <c r="AN172" i="92" a="1"/>
  <c r="AN172" i="92" s="1"/>
  <c r="BD172" i="92" a="1"/>
  <c r="BD172" i="92" s="1"/>
  <c r="BT172" i="92" a="1"/>
  <c r="BT172" i="92" s="1"/>
  <c r="CJ172" i="92" a="1"/>
  <c r="CJ172" i="92" s="1"/>
  <c r="CZ172" i="92" a="1"/>
  <c r="CZ172" i="92" s="1"/>
  <c r="DP172" i="92" a="1"/>
  <c r="DP172" i="92" s="1"/>
  <c r="EF172" i="92" a="1"/>
  <c r="EF172" i="92" s="1"/>
  <c r="AG172" i="92" a="1"/>
  <c r="AG172" i="92" s="1"/>
  <c r="AW172" i="92" a="1"/>
  <c r="AW172" i="92" s="1"/>
  <c r="BM172" i="92" a="1"/>
  <c r="BM172" i="92" s="1"/>
  <c r="CC172" i="92" a="1"/>
  <c r="CC172" i="92" s="1"/>
  <c r="CS172" i="92" a="1"/>
  <c r="CS172" i="92" s="1"/>
  <c r="DI172" i="92" a="1"/>
  <c r="DI172" i="92" s="1"/>
  <c r="DY172" i="92" a="1"/>
  <c r="DY172" i="92" s="1"/>
  <c r="Z172" i="92" a="1"/>
  <c r="Z172" i="92" s="1"/>
  <c r="AP172" i="92" a="1"/>
  <c r="AP172" i="92" s="1"/>
  <c r="BF172" i="92" a="1"/>
  <c r="BF172" i="92" s="1"/>
  <c r="BV172" i="92" a="1"/>
  <c r="BV172" i="92" s="1"/>
  <c r="CL172" i="92" a="1"/>
  <c r="CL172" i="92" s="1"/>
  <c r="DB172" i="92" a="1"/>
  <c r="DB172" i="92" s="1"/>
  <c r="DR172" i="92" a="1"/>
  <c r="DR172" i="92" s="1"/>
  <c r="EH172" i="92" a="1"/>
  <c r="EH172" i="92" s="1"/>
  <c r="W172" i="92" a="1"/>
  <c r="W172" i="92" s="1"/>
  <c r="AM172" i="92" a="1"/>
  <c r="AM172" i="92" s="1"/>
  <c r="BC172" i="92" a="1"/>
  <c r="BC172" i="92" s="1"/>
  <c r="G172" i="92" s="1" a="1"/>
  <c r="G172" i="92" s="1"/>
  <c r="BS172" i="92" a="1"/>
  <c r="BS172" i="92" s="1"/>
  <c r="CI172" i="92" a="1"/>
  <c r="CI172" i="92" s="1"/>
  <c r="CY172" i="92" a="1"/>
  <c r="CY172" i="92" s="1"/>
  <c r="K172" i="92" s="1" a="1"/>
  <c r="K172" i="92" s="1"/>
  <c r="DO172" i="92" a="1"/>
  <c r="DO172" i="92" s="1"/>
  <c r="EE172" i="92" a="1"/>
  <c r="EE172" i="92" s="1"/>
  <c r="AB172" i="92" a="1"/>
  <c r="AB172" i="92" s="1"/>
  <c r="AR172" i="92" a="1"/>
  <c r="AR172" i="92" s="1"/>
  <c r="BH172" i="92" a="1"/>
  <c r="BH172" i="92" s="1"/>
  <c r="BX172" i="92" a="1"/>
  <c r="BX172" i="92" s="1"/>
  <c r="CN172" i="92" a="1"/>
  <c r="CN172" i="92" s="1"/>
  <c r="DD172" i="92" a="1"/>
  <c r="DD172" i="92" s="1"/>
  <c r="DT172" i="92" a="1"/>
  <c r="DT172" i="92" s="1"/>
  <c r="U172" i="92" a="1"/>
  <c r="U172" i="92" s="1"/>
  <c r="AK172" i="92" a="1"/>
  <c r="AK172" i="92" s="1"/>
  <c r="BA172" i="92" a="1"/>
  <c r="BA172" i="92" s="1"/>
  <c r="BQ172" i="92" a="1"/>
  <c r="BQ172" i="92" s="1"/>
  <c r="CG172" i="92" a="1"/>
  <c r="CG172" i="92" s="1"/>
  <c r="CW172" i="92" a="1"/>
  <c r="CW172" i="92" s="1"/>
  <c r="DM172" i="92" a="1"/>
  <c r="DM172" i="92" s="1"/>
  <c r="EC172" i="92" a="1"/>
  <c r="EC172" i="92" s="1"/>
  <c r="AD172" i="92" a="1"/>
  <c r="AD172" i="92" s="1"/>
  <c r="AT172" i="92" a="1"/>
  <c r="AT172" i="92" s="1"/>
  <c r="BJ172" i="92" a="1"/>
  <c r="BJ172" i="92" s="1"/>
  <c r="BZ172" i="92" a="1"/>
  <c r="BZ172" i="92" s="1"/>
  <c r="CP172" i="92" a="1"/>
  <c r="CP172" i="92" s="1"/>
  <c r="DF172" i="92" a="1"/>
  <c r="DF172" i="92" s="1"/>
  <c r="DV172" i="92" a="1"/>
  <c r="DV172" i="92" s="1"/>
  <c r="AA172" i="92" a="1"/>
  <c r="AA172" i="92" s="1"/>
  <c r="AQ172" i="92" a="1"/>
  <c r="AQ172" i="92" s="1"/>
  <c r="F172" i="92" s="1" a="1"/>
  <c r="F172" i="92" s="1"/>
  <c r="BG172" i="92" a="1"/>
  <c r="BG172" i="92" s="1"/>
  <c r="BW172" i="92" a="1"/>
  <c r="BW172" i="92" s="1"/>
  <c r="CM172" i="92" a="1"/>
  <c r="CM172" i="92" s="1"/>
  <c r="J172" i="92" s="1" a="1"/>
  <c r="J172" i="92" s="1"/>
  <c r="DC172" i="92" a="1"/>
  <c r="DC172" i="92" s="1"/>
  <c r="DS172" i="92" a="1"/>
  <c r="DS172" i="92" s="1"/>
  <c r="EI172" i="92" a="1"/>
  <c r="EI172" i="92" s="1"/>
  <c r="N172" i="92" s="1" a="1"/>
  <c r="N172" i="92" s="1"/>
  <c r="AF172" i="92" a="1"/>
  <c r="AF172" i="92" s="1"/>
  <c r="AV172" i="92" a="1"/>
  <c r="AV172" i="92" s="1"/>
  <c r="BL172" i="92" a="1"/>
  <c r="BL172" i="92" s="1"/>
  <c r="CB172" i="92" a="1"/>
  <c r="CB172" i="92" s="1"/>
  <c r="CR172" i="92" a="1"/>
  <c r="CR172" i="92" s="1"/>
  <c r="DH172" i="92" a="1"/>
  <c r="DH172" i="92" s="1"/>
  <c r="DX172" i="92" a="1"/>
  <c r="DX172" i="92" s="1"/>
  <c r="Y172" i="92" a="1"/>
  <c r="Y172" i="92" s="1"/>
  <c r="AO172" i="92" a="1"/>
  <c r="AO172" i="92" s="1"/>
  <c r="BE172" i="92" a="1"/>
  <c r="BE172" i="92" s="1"/>
  <c r="BU172" i="92" a="1"/>
  <c r="BU172" i="92" s="1"/>
  <c r="CK172" i="92" a="1"/>
  <c r="CK172" i="92" s="1"/>
  <c r="DA172" i="92" a="1"/>
  <c r="DA172" i="92" s="1"/>
  <c r="DQ172" i="92" a="1"/>
  <c r="DQ172" i="92" s="1"/>
  <c r="EG172" i="92" a="1"/>
  <c r="EG172" i="92" s="1"/>
  <c r="AH172" i="92" a="1"/>
  <c r="AH172" i="92" s="1"/>
  <c r="AX172" i="92" a="1"/>
  <c r="AX172" i="92" s="1"/>
  <c r="BN172" i="92" a="1"/>
  <c r="BN172" i="92" s="1"/>
  <c r="CD172" i="92" a="1"/>
  <c r="CD172" i="92" s="1"/>
  <c r="CT172" i="92" a="1"/>
  <c r="CT172" i="92" s="1"/>
  <c r="DJ172" i="92" a="1"/>
  <c r="DJ172" i="92" s="1"/>
  <c r="DZ172" i="92" a="1"/>
  <c r="DZ172" i="92" s="1"/>
  <c r="DX82" i="90"/>
  <c r="DX721" i="90"/>
  <c r="DX81" i="90"/>
  <c r="DK265" i="95" l="1"/>
  <c r="DK285" i="95" a="1"/>
  <c r="DK285" i="95" s="1"/>
  <c r="DX85" i="91"/>
  <c r="DX108" i="93"/>
  <c r="DY344" i="90"/>
  <c r="DY380" i="90" s="1"/>
  <c r="DX723" i="90"/>
  <c r="N723" i="90" s="1"/>
  <c r="N721" i="90"/>
  <c r="DX80" i="90"/>
  <c r="DY720" i="90"/>
  <c r="DY45" i="93" s="1"/>
  <c r="DX79" i="90"/>
  <c r="DY130" i="90"/>
  <c r="DY132" i="90" s="1"/>
  <c r="DY143" i="90" s="1"/>
  <c r="DY161" i="90" s="1"/>
  <c r="DY255" i="90" s="1"/>
  <c r="DX451" i="90"/>
  <c r="DX452" i="90" s="1"/>
  <c r="DX465" i="90" s="1"/>
  <c r="DX55" i="92" s="1"/>
  <c r="DY70" i="90"/>
  <c r="DY725" i="90" l="1"/>
  <c r="DY731" i="90"/>
  <c r="DY71" i="90"/>
  <c r="DY289" i="90"/>
  <c r="DY388" i="90"/>
  <c r="DL41" i="95" l="1"/>
  <c r="DL43" i="95" s="1"/>
  <c r="DL160" i="95"/>
  <c r="DL249" i="95" s="1"/>
  <c r="DL281" i="95" s="1" a="1"/>
  <c r="DL281" i="95" s="1"/>
  <c r="DY95" i="93"/>
  <c r="DY174" i="93"/>
  <c r="DY41" i="91"/>
  <c r="DY160" i="91"/>
  <c r="DY299" i="90"/>
  <c r="DY425" i="90"/>
  <c r="DY59" i="90"/>
  <c r="DY97" i="93" l="1"/>
  <c r="DY255" i="91"/>
  <c r="DY271" i="91"/>
  <c r="DY288" i="91"/>
  <c r="DY43" i="91"/>
  <c r="DY72" i="90"/>
  <c r="DY449" i="90"/>
  <c r="DL207" i="95" s="1"/>
  <c r="DY485" i="90"/>
  <c r="DY333" i="90"/>
  <c r="DY207" i="91" l="1"/>
  <c r="DY224" i="93"/>
  <c r="DY890" i="90"/>
  <c r="DY343" i="90"/>
  <c r="DY891" i="90" l="1"/>
  <c r="DY892" i="90" s="1"/>
  <c r="DY377" i="90"/>
  <c r="DY387" i="90" l="1"/>
  <c r="DY906" i="90"/>
  <c r="DY899" i="90"/>
  <c r="DY907" i="90" l="1"/>
  <c r="DY900" i="90" s="1"/>
  <c r="DY901" i="90" s="1"/>
  <c r="DL45" i="95"/>
  <c r="DL47" i="95" s="1"/>
  <c r="DY45" i="91"/>
  <c r="DY422" i="90"/>
  <c r="DL90" i="95" l="1"/>
  <c r="DL58" i="95" s="1"/>
  <c r="DY909" i="90"/>
  <c r="DY25" i="94" s="1"/>
  <c r="DY90" i="91"/>
  <c r="DY58" i="91" s="1"/>
  <c r="DY104" i="93" s="1"/>
  <c r="DL161" i="95"/>
  <c r="DL247" i="95" s="1"/>
  <c r="DL279" i="95" s="1" a="1"/>
  <c r="DL279" i="95" s="1"/>
  <c r="DY479" i="90"/>
  <c r="DY44" i="90"/>
  <c r="DY161" i="91"/>
  <c r="DY175" i="93"/>
  <c r="DY103" i="91"/>
  <c r="DY71" i="91" s="1"/>
  <c r="DY117" i="93" s="1"/>
  <c r="DY31" i="92"/>
  <c r="DL103" i="95"/>
  <c r="DL71" i="95" s="1"/>
  <c r="DY902" i="90"/>
  <c r="DY22" i="94" s="1"/>
  <c r="DY47" i="91"/>
  <c r="DY478" i="90"/>
  <c r="DL257" i="95" l="1"/>
  <c r="DL289" i="95" s="1" a="1"/>
  <c r="DL289" i="95" s="1"/>
  <c r="DY28" i="94"/>
  <c r="DZ905" i="90"/>
  <c r="DY861" i="90"/>
  <c r="DZ898" i="90"/>
  <c r="DY944" i="90"/>
  <c r="DY864" i="90"/>
  <c r="DY291" i="91"/>
  <c r="DY52" i="93"/>
  <c r="DY480" i="90"/>
  <c r="DY858" i="90"/>
  <c r="DY1023" i="90"/>
  <c r="DY484" i="90" l="1"/>
  <c r="DY660" i="90"/>
  <c r="DY500" i="90" l="1"/>
  <c r="DL165" i="95" s="1"/>
  <c r="DY165" i="91" l="1"/>
  <c r="DY182" i="93"/>
  <c r="DY54" i="90"/>
  <c r="DY503" i="90"/>
  <c r="DY491" i="90" l="1"/>
  <c r="DY498" i="90" l="1"/>
  <c r="DY504" i="90" l="1"/>
  <c r="DY506" i="90" s="1"/>
  <c r="DY501" i="90"/>
  <c r="DY516" i="90" l="1"/>
  <c r="DY763" i="90"/>
  <c r="DY764" i="90" s="1"/>
  <c r="DY532" i="90" l="1"/>
  <c r="DL166" i="95" s="1"/>
  <c r="DY166" i="91" l="1"/>
  <c r="DY183" i="93"/>
  <c r="DY55" i="90"/>
  <c r="DY535" i="90"/>
  <c r="DY523" i="90" l="1"/>
  <c r="DY530" i="90" l="1"/>
  <c r="DY536" i="90" l="1"/>
  <c r="DY538" i="90" s="1"/>
  <c r="DY533" i="90"/>
  <c r="DY548" i="90" l="1"/>
  <c r="DY755" i="90"/>
  <c r="DY756" i="90" s="1"/>
  <c r="DY564" i="90" l="1"/>
  <c r="DL167" i="95" s="1"/>
  <c r="DY167" i="91" l="1"/>
  <c r="DY184" i="93"/>
  <c r="DY56" i="90"/>
  <c r="DY567" i="90"/>
  <c r="DY555" i="90" l="1"/>
  <c r="DY562" i="90" l="1"/>
  <c r="DY568" i="90" l="1"/>
  <c r="DY570" i="90" s="1"/>
  <c r="DY565" i="90"/>
  <c r="DY580" i="90" l="1"/>
  <c r="DY747" i="90"/>
  <c r="DY748" i="90" s="1"/>
  <c r="DY596" i="90" l="1"/>
  <c r="DL168" i="95" s="1"/>
  <c r="DL241" i="95" s="1"/>
  <c r="DL273" i="95" s="1" a="1"/>
  <c r="DL273" i="95" s="1"/>
  <c r="DY168" i="91" l="1"/>
  <c r="DY272" i="91" s="1" a="1"/>
  <c r="DY272" i="91" s="1"/>
  <c r="DY185" i="93"/>
  <c r="DY57" i="90"/>
  <c r="DY599" i="90"/>
  <c r="DY289" i="91" l="1" a="1"/>
  <c r="DY289" i="91" s="1"/>
  <c r="DY256" i="91" a="1"/>
  <c r="DY256" i="91" s="1"/>
  <c r="DY302" i="91" a="1"/>
  <c r="DY302" i="91" s="1"/>
  <c r="DY587" i="90"/>
  <c r="DY594" i="90" l="1"/>
  <c r="DY600" i="90" l="1"/>
  <c r="DY602" i="90" s="1"/>
  <c r="DY597" i="90"/>
  <c r="DY612" i="90" l="1"/>
  <c r="DY739" i="90"/>
  <c r="DY740" i="90" s="1"/>
  <c r="DY621" i="90" l="1"/>
  <c r="DY617" i="90"/>
  <c r="DL181" i="95" l="1"/>
  <c r="DY198" i="93"/>
  <c r="DY37" i="94"/>
  <c r="DY181" i="91"/>
  <c r="DY68" i="90"/>
  <c r="DY707" i="90"/>
  <c r="DY830" i="90"/>
  <c r="DY844" i="90"/>
  <c r="DY816" i="90"/>
  <c r="DY661" i="90"/>
  <c r="DY57" i="94" l="1"/>
  <c r="DY46" i="94"/>
  <c r="DY67" i="94"/>
  <c r="DY82" i="94" s="1"/>
  <c r="DY675" i="90"/>
  <c r="DY75" i="94" l="1"/>
  <c r="DY680" i="90"/>
  <c r="DY683" i="90"/>
  <c r="DY692" i="90" l="1"/>
  <c r="DY684" i="90"/>
  <c r="DY685" i="90" l="1"/>
  <c r="DY1024" i="90"/>
  <c r="DY693" i="90"/>
  <c r="DL169" i="95" s="1"/>
  <c r="DY14" i="94" l="1"/>
  <c r="DY169" i="91"/>
  <c r="DY39" i="94" s="1"/>
  <c r="DY59" i="94" s="1"/>
  <c r="DY186" i="93"/>
  <c r="DY694" i="90"/>
  <c r="DZ691" i="90" s="1"/>
  <c r="DY698" i="90"/>
  <c r="DY1025" i="90"/>
  <c r="DY112" i="91" s="1"/>
  <c r="DY945" i="90"/>
  <c r="DY686" i="90"/>
  <c r="DL112" i="95" l="1"/>
  <c r="DL80" i="95" s="1"/>
  <c r="DL263" i="95" s="1"/>
  <c r="DL295" i="95" s="1" a="1"/>
  <c r="DL295" i="95" s="1"/>
  <c r="DY69" i="94"/>
  <c r="DY84" i="94" s="1"/>
  <c r="DY80" i="91"/>
  <c r="DY623" i="90"/>
  <c r="DY700" i="90"/>
  <c r="DY703" i="90"/>
  <c r="DY1026" i="90"/>
  <c r="DZ1022" i="90" s="1"/>
  <c r="DZ26" i="94" l="1"/>
  <c r="DL170" i="95"/>
  <c r="DL250" i="95" s="1"/>
  <c r="DL282" i="95" s="1" a="1"/>
  <c r="DL282" i="95" s="1"/>
  <c r="DL104" i="95"/>
  <c r="DL72" i="95" s="1"/>
  <c r="DL260" i="95" s="1"/>
  <c r="DL292" i="95" s="1" a="1"/>
  <c r="DL292" i="95" s="1"/>
  <c r="DY38" i="94"/>
  <c r="DY16" i="94"/>
  <c r="DY170" i="91"/>
  <c r="DY303" i="91" s="1"/>
  <c r="DY187" i="93"/>
  <c r="DY104" i="91"/>
  <c r="DY706" i="90"/>
  <c r="DY857" i="90"/>
  <c r="DY860" i="90" s="1"/>
  <c r="DY624" i="90"/>
  <c r="DY111" i="91" s="1"/>
  <c r="DY634" i="90"/>
  <c r="DY865" i="90"/>
  <c r="DY867" i="90" s="1"/>
  <c r="DY829" i="90"/>
  <c r="DY843" i="90"/>
  <c r="DY815" i="90"/>
  <c r="DY701" i="90"/>
  <c r="DZ697" i="90" s="1"/>
  <c r="DY58" i="94" l="1"/>
  <c r="DY47" i="94"/>
  <c r="DL111" i="95"/>
  <c r="DL79" i="95" s="1"/>
  <c r="DL262" i="95" s="1"/>
  <c r="DL294" i="95" s="1" a="1"/>
  <c r="DL294" i="95" s="1"/>
  <c r="DY68" i="94"/>
  <c r="DY83" i="94" s="1"/>
  <c r="DY40" i="94"/>
  <c r="DY19" i="92" a="1"/>
  <c r="DY19" i="92" s="1"/>
  <c r="DY53" i="93"/>
  <c r="DY625" i="90"/>
  <c r="DZ620" i="90" s="1"/>
  <c r="DY79" i="91"/>
  <c r="DY72" i="91"/>
  <c r="DY118" i="93" s="1"/>
  <c r="DY868" i="90"/>
  <c r="DY58" i="90"/>
  <c r="DY709" i="90"/>
  <c r="DY85" i="94" l="1"/>
  <c r="DY58" i="92" a="1"/>
  <c r="DY58" i="92" s="1"/>
  <c r="DY43" i="92"/>
  <c r="DY42" i="92"/>
  <c r="DY76" i="94"/>
  <c r="DY48" i="94"/>
  <c r="DY60" i="94"/>
  <c r="DY642" i="90"/>
  <c r="DY70" i="94"/>
  <c r="DY41" i="94" s="1"/>
  <c r="DY871" i="90"/>
  <c r="DY874" i="90"/>
  <c r="DY878" i="90" s="1"/>
  <c r="DY875" i="90" s="1"/>
  <c r="DY728" i="90"/>
  <c r="DZ856" i="90"/>
  <c r="DY53" i="94" l="1"/>
  <c r="DZ44" i="94"/>
  <c r="DY77" i="94"/>
  <c r="DZ73" i="94" s="1"/>
  <c r="DY230" i="93"/>
  <c r="DL213" i="95"/>
  <c r="DL246" i="95" s="1"/>
  <c r="DL278" i="95" s="1" a="1"/>
  <c r="DL278" i="95" s="1"/>
  <c r="DY213" i="91"/>
  <c r="DY273" i="91" s="1"/>
  <c r="DY33" i="92"/>
  <c r="DY47" i="90"/>
  <c r="DY994" i="90"/>
  <c r="DY999" i="90"/>
  <c r="DY735" i="90"/>
  <c r="DY941" i="90"/>
  <c r="DY879" i="90"/>
  <c r="DY49" i="94" l="1"/>
  <c r="DY52" i="94"/>
  <c r="DY290" i="91"/>
  <c r="T437" i="92" a="1"/>
  <c r="T437" i="92" s="1"/>
  <c r="AJ437" i="92" a="1"/>
  <c r="AJ437" i="92" s="1"/>
  <c r="AZ437" i="92" a="1"/>
  <c r="AZ437" i="92" s="1"/>
  <c r="BP437" i="92" a="1"/>
  <c r="BP437" i="92" s="1"/>
  <c r="CF437" i="92" a="1"/>
  <c r="CF437" i="92" s="1"/>
  <c r="CV437" i="92" a="1"/>
  <c r="CV437" i="92" s="1"/>
  <c r="DL437" i="92" a="1"/>
  <c r="DL437" i="92" s="1"/>
  <c r="EB437" i="92" a="1"/>
  <c r="EB437" i="92" s="1"/>
  <c r="AM437" i="92" a="1"/>
  <c r="AM437" i="92" s="1"/>
  <c r="BE437" i="92" a="1"/>
  <c r="BE437" i="92" s="1"/>
  <c r="BU437" i="92" a="1"/>
  <c r="BU437" i="92" s="1"/>
  <c r="CK437" i="92" a="1"/>
  <c r="CK437" i="92" s="1"/>
  <c r="CY437" i="92" a="1"/>
  <c r="CY437" i="92" s="1"/>
  <c r="K437" i="92" s="1" a="1"/>
  <c r="K437" i="92" s="1"/>
  <c r="DO437" i="92" a="1"/>
  <c r="DO437" i="92" s="1"/>
  <c r="EE437" i="92" a="1"/>
  <c r="EE437" i="92" s="1"/>
  <c r="Y437" i="92" a="1"/>
  <c r="Y437" i="92" s="1"/>
  <c r="AO437" i="92" a="1"/>
  <c r="AO437" i="92" s="1"/>
  <c r="BC437" i="92" a="1"/>
  <c r="BC437" i="92" s="1"/>
  <c r="G437" i="92" s="1" a="1"/>
  <c r="G437" i="92" s="1"/>
  <c r="BS437" i="92" a="1"/>
  <c r="BS437" i="92" s="1"/>
  <c r="CI437" i="92" a="1"/>
  <c r="CI437" i="92" s="1"/>
  <c r="DA437" i="92" a="1"/>
  <c r="DA437" i="92" s="1"/>
  <c r="DQ437" i="92" a="1"/>
  <c r="DQ437" i="92" s="1"/>
  <c r="EG437" i="92" a="1"/>
  <c r="EG437" i="92" s="1"/>
  <c r="AH437" i="92" a="1"/>
  <c r="AH437" i="92" s="1"/>
  <c r="AX437" i="92" a="1"/>
  <c r="AX437" i="92" s="1"/>
  <c r="BN437" i="92" a="1"/>
  <c r="BN437" i="92" s="1"/>
  <c r="CD437" i="92" a="1"/>
  <c r="CD437" i="92" s="1"/>
  <c r="CT437" i="92" a="1"/>
  <c r="CT437" i="92" s="1"/>
  <c r="DJ437" i="92" a="1"/>
  <c r="DJ437" i="92" s="1"/>
  <c r="DZ437" i="92" a="1"/>
  <c r="DZ437" i="92" s="1"/>
  <c r="X437" i="92" a="1"/>
  <c r="X437" i="92" s="1"/>
  <c r="AN437" i="92" a="1"/>
  <c r="AN437" i="92" s="1"/>
  <c r="BD437" i="92" a="1"/>
  <c r="BD437" i="92" s="1"/>
  <c r="BT437" i="92" a="1"/>
  <c r="BT437" i="92" s="1"/>
  <c r="CJ437" i="92" a="1"/>
  <c r="CJ437" i="92" s="1"/>
  <c r="CZ437" i="92" a="1"/>
  <c r="CZ437" i="92" s="1"/>
  <c r="DP437" i="92" a="1"/>
  <c r="DP437" i="92" s="1"/>
  <c r="EF437" i="92" a="1"/>
  <c r="EF437" i="92" s="1"/>
  <c r="AA437" i="92" a="1"/>
  <c r="AA437" i="92" s="1"/>
  <c r="AQ437" i="92" a="1"/>
  <c r="AQ437" i="92" s="1"/>
  <c r="F437" i="92" s="1" a="1"/>
  <c r="F437" i="92" s="1"/>
  <c r="BI437" i="92" a="1"/>
  <c r="BI437" i="92" s="1"/>
  <c r="BY437" i="92" a="1"/>
  <c r="BY437" i="92" s="1"/>
  <c r="CM437" i="92" a="1"/>
  <c r="CM437" i="92" s="1"/>
  <c r="J437" i="92" s="1" a="1"/>
  <c r="J437" i="92" s="1"/>
  <c r="DC437" i="92" a="1"/>
  <c r="DC437" i="92" s="1"/>
  <c r="DS437" i="92" a="1"/>
  <c r="DS437" i="92" s="1"/>
  <c r="EI437" i="92" a="1"/>
  <c r="EI437" i="92" s="1"/>
  <c r="N437" i="92" s="1" a="1"/>
  <c r="N437" i="92" s="1"/>
  <c r="AC437" i="92" a="1"/>
  <c r="AC437" i="92" s="1"/>
  <c r="AS437" i="92" a="1"/>
  <c r="AS437" i="92" s="1"/>
  <c r="BG437" i="92" a="1"/>
  <c r="BG437" i="92" s="1"/>
  <c r="BW437" i="92" a="1"/>
  <c r="BW437" i="92" s="1"/>
  <c r="CO437" i="92" a="1"/>
  <c r="CO437" i="92" s="1"/>
  <c r="DE437" i="92" a="1"/>
  <c r="DE437" i="92" s="1"/>
  <c r="DU437" i="92" a="1"/>
  <c r="DU437" i="92" s="1"/>
  <c r="V437" i="92" a="1"/>
  <c r="V437" i="92" s="1"/>
  <c r="AL437" i="92" a="1"/>
  <c r="AL437" i="92" s="1"/>
  <c r="BB437" i="92" a="1"/>
  <c r="BB437" i="92" s="1"/>
  <c r="BR437" i="92" a="1"/>
  <c r="BR437" i="92" s="1"/>
  <c r="CH437" i="92" a="1"/>
  <c r="CH437" i="92" s="1"/>
  <c r="CX437" i="92" a="1"/>
  <c r="CX437" i="92" s="1"/>
  <c r="DN437" i="92" a="1"/>
  <c r="DN437" i="92" s="1"/>
  <c r="ED437" i="92" a="1"/>
  <c r="ED437" i="92" s="1"/>
  <c r="AB437" i="92" a="1"/>
  <c r="AB437" i="92" s="1"/>
  <c r="AR437" i="92" a="1"/>
  <c r="AR437" i="92" s="1"/>
  <c r="BH437" i="92" a="1"/>
  <c r="BH437" i="92" s="1"/>
  <c r="BX437" i="92" a="1"/>
  <c r="BX437" i="92" s="1"/>
  <c r="CN437" i="92" a="1"/>
  <c r="CN437" i="92" s="1"/>
  <c r="DD437" i="92" a="1"/>
  <c r="DD437" i="92" s="1"/>
  <c r="DT437" i="92" a="1"/>
  <c r="DT437" i="92" s="1"/>
  <c r="AE437" i="92" a="1"/>
  <c r="AE437" i="92" s="1"/>
  <c r="E437" i="92" s="1" a="1"/>
  <c r="E437" i="92" s="1"/>
  <c r="AU437" i="92" a="1"/>
  <c r="AU437" i="92" s="1"/>
  <c r="BM437" i="92" a="1"/>
  <c r="BM437" i="92" s="1"/>
  <c r="CC437" i="92" a="1"/>
  <c r="CC437" i="92" s="1"/>
  <c r="CQ437" i="92" a="1"/>
  <c r="CQ437" i="92" s="1"/>
  <c r="DG437" i="92" a="1"/>
  <c r="DG437" i="92" s="1"/>
  <c r="DW437" i="92" a="1"/>
  <c r="DW437" i="92" s="1"/>
  <c r="M437" i="92" s="1" a="1"/>
  <c r="M437" i="92" s="1"/>
  <c r="U437" i="92" a="1"/>
  <c r="U437" i="92" s="1"/>
  <c r="AG437" i="92" a="1"/>
  <c r="AG437" i="92" s="1"/>
  <c r="AW437" i="92" a="1"/>
  <c r="AW437" i="92" s="1"/>
  <c r="BK437" i="92" a="1"/>
  <c r="BK437" i="92" s="1"/>
  <c r="CA437" i="92" a="1"/>
  <c r="CA437" i="92" s="1"/>
  <c r="I437" i="92" s="1" a="1"/>
  <c r="I437" i="92" s="1"/>
  <c r="CS437" i="92" a="1"/>
  <c r="CS437" i="92" s="1"/>
  <c r="DI437" i="92" a="1"/>
  <c r="DI437" i="92" s="1"/>
  <c r="DY437" i="92" a="1"/>
  <c r="DY437" i="92" s="1"/>
  <c r="Z437" i="92" a="1"/>
  <c r="Z437" i="92" s="1"/>
  <c r="AP437" i="92" a="1"/>
  <c r="AP437" i="92" s="1"/>
  <c r="BF437" i="92" a="1"/>
  <c r="BF437" i="92" s="1"/>
  <c r="BV437" i="92" a="1"/>
  <c r="BV437" i="92" s="1"/>
  <c r="CL437" i="92" a="1"/>
  <c r="CL437" i="92" s="1"/>
  <c r="DB437" i="92" a="1"/>
  <c r="DB437" i="92" s="1"/>
  <c r="DR437" i="92" a="1"/>
  <c r="DR437" i="92" s="1"/>
  <c r="EH437" i="92" a="1"/>
  <c r="EH437" i="92" s="1"/>
  <c r="AF437" i="92" a="1"/>
  <c r="AF437" i="92" s="1"/>
  <c r="AV437" i="92" a="1"/>
  <c r="AV437" i="92" s="1"/>
  <c r="BL437" i="92" a="1"/>
  <c r="BL437" i="92" s="1"/>
  <c r="CB437" i="92" a="1"/>
  <c r="CB437" i="92" s="1"/>
  <c r="CR437" i="92" a="1"/>
  <c r="CR437" i="92" s="1"/>
  <c r="DH437" i="92" a="1"/>
  <c r="DH437" i="92" s="1"/>
  <c r="DX437" i="92" a="1"/>
  <c r="DX437" i="92" s="1"/>
  <c r="AI437" i="92" a="1"/>
  <c r="AI437" i="92" s="1"/>
  <c r="BA437" i="92" a="1"/>
  <c r="BA437" i="92" s="1"/>
  <c r="BQ437" i="92" a="1"/>
  <c r="BQ437" i="92" s="1"/>
  <c r="CG437" i="92" a="1"/>
  <c r="CG437" i="92" s="1"/>
  <c r="CU437" i="92" a="1"/>
  <c r="CU437" i="92" s="1"/>
  <c r="DK437" i="92" a="1"/>
  <c r="DK437" i="92" s="1"/>
  <c r="L437" i="92" s="1" a="1"/>
  <c r="L437" i="92" s="1"/>
  <c r="EA437" i="92" a="1"/>
  <c r="EA437" i="92" s="1"/>
  <c r="W437" i="92" a="1"/>
  <c r="W437" i="92" s="1"/>
  <c r="AK437" i="92" a="1"/>
  <c r="AK437" i="92" s="1"/>
  <c r="AY437" i="92" a="1"/>
  <c r="AY437" i="92" s="1"/>
  <c r="BO437" i="92" a="1"/>
  <c r="BO437" i="92" s="1"/>
  <c r="H437" i="92" s="1" a="1"/>
  <c r="H437" i="92" s="1"/>
  <c r="CE437" i="92" a="1"/>
  <c r="CE437" i="92" s="1"/>
  <c r="CW437" i="92" a="1"/>
  <c r="CW437" i="92" s="1"/>
  <c r="DM437" i="92" a="1"/>
  <c r="DM437" i="92" s="1"/>
  <c r="EC437" i="92" a="1"/>
  <c r="EC437" i="92" s="1"/>
  <c r="AD437" i="92" a="1"/>
  <c r="AD437" i="92" s="1"/>
  <c r="AT437" i="92" a="1"/>
  <c r="AT437" i="92" s="1"/>
  <c r="BJ437" i="92" a="1"/>
  <c r="BJ437" i="92" s="1"/>
  <c r="BZ437" i="92" a="1"/>
  <c r="BZ437" i="92" s="1"/>
  <c r="CP437" i="92" a="1"/>
  <c r="CP437" i="92" s="1"/>
  <c r="DF437" i="92" a="1"/>
  <c r="DF437" i="92" s="1"/>
  <c r="DV437" i="92" a="1"/>
  <c r="DV437" i="92" s="1"/>
  <c r="DY997" i="90"/>
  <c r="DZ996" i="90"/>
  <c r="DY741" i="90"/>
  <c r="DL51" i="95" l="1"/>
  <c r="DL53" i="95" s="1"/>
  <c r="DY89" i="93"/>
  <c r="DY90" i="93" s="1"/>
  <c r="DY99" i="93" s="1"/>
  <c r="DY15" i="94"/>
  <c r="DY51" i="91"/>
  <c r="DY604" i="90"/>
  <c r="DY743" i="90"/>
  <c r="DY998" i="90"/>
  <c r="DY114" i="91" s="1"/>
  <c r="DY197" i="93" l="1"/>
  <c r="DL180" i="95"/>
  <c r="DL114" i="95"/>
  <c r="DL82" i="95" s="1"/>
  <c r="DL264" i="95" s="1"/>
  <c r="DL296" i="95" s="1" a="1"/>
  <c r="DL296" i="95" s="1"/>
  <c r="DL102" i="95"/>
  <c r="DL70" i="95" s="1"/>
  <c r="DL259" i="95" s="1"/>
  <c r="DL291" i="95" s="1" a="1"/>
  <c r="DL291" i="95" s="1"/>
  <c r="DY17" i="94"/>
  <c r="DY102" i="91"/>
  <c r="DY70" i="91" s="1"/>
  <c r="DY116" i="93" s="1"/>
  <c r="DY180" i="91"/>
  <c r="DY82" i="91"/>
  <c r="DZ11" i="94" s="1"/>
  <c r="DZ12" i="94" s="1"/>
  <c r="DY53" i="91"/>
  <c r="DY749" i="90"/>
  <c r="DY64" i="90"/>
  <c r="DY608" i="90"/>
  <c r="DY633" i="90"/>
  <c r="DY18" i="94" l="1"/>
  <c r="DY572" i="90"/>
  <c r="DY711" i="90"/>
  <c r="DY751" i="90"/>
  <c r="DY29" i="94" l="1"/>
  <c r="DY30" i="94" s="1"/>
  <c r="DY19" i="94"/>
  <c r="DY196" i="93"/>
  <c r="DL179" i="95"/>
  <c r="DY179" i="91"/>
  <c r="DY757" i="90"/>
  <c r="DY65" i="90"/>
  <c r="DY576" i="90"/>
  <c r="DY632" i="90"/>
  <c r="DY540" i="90" l="1"/>
  <c r="DY759" i="90"/>
  <c r="DY195" i="93" l="1"/>
  <c r="DL178" i="95"/>
  <c r="DY178" i="91"/>
  <c r="DY765" i="90"/>
  <c r="DY66" i="90"/>
  <c r="DY631" i="90"/>
  <c r="DY544" i="90"/>
  <c r="DY508" i="90" l="1"/>
  <c r="DY767" i="90"/>
  <c r="DY194" i="93" l="1"/>
  <c r="DY199" i="93" s="1"/>
  <c r="DL177" i="95"/>
  <c r="DY177" i="91"/>
  <c r="DY509" i="90"/>
  <c r="DL208" i="95" s="1"/>
  <c r="DY67" i="90"/>
  <c r="DY630" i="90"/>
  <c r="DY28" i="92" s="1" a="1"/>
  <c r="DY28" i="92" s="1"/>
  <c r="DY512" i="90"/>
  <c r="DY773" i="90"/>
  <c r="DL182" i="95" l="1"/>
  <c r="DL107" i="95"/>
  <c r="DY15" i="92" a="1"/>
  <c r="DY15" i="92" s="1"/>
  <c r="AC305" i="92" s="1" a="1"/>
  <c r="AC305" i="92" s="1"/>
  <c r="DY47" i="93"/>
  <c r="DY208" i="91"/>
  <c r="DY225" i="93"/>
  <c r="DY510" i="90"/>
  <c r="DY638" i="90" s="1"/>
  <c r="DY182" i="91"/>
  <c r="DY301" i="91" a="1"/>
  <c r="DY301" i="91" s="1"/>
  <c r="DY107" i="91"/>
  <c r="DY73" i="90"/>
  <c r="DY517" i="90"/>
  <c r="DY424" i="90"/>
  <c r="DY635" i="90"/>
  <c r="DY775" i="90"/>
  <c r="DZ496" i="90" l="1"/>
  <c r="DZ490" i="90" s="1"/>
  <c r="DY23" i="92"/>
  <c r="CR305" i="92" a="1"/>
  <c r="CR305" i="92" s="1"/>
  <c r="DX305" i="92" a="1"/>
  <c r="DX305" i="92" s="1"/>
  <c r="EB305" i="92" a="1"/>
  <c r="EB305" i="92" s="1"/>
  <c r="CV305" i="92" a="1"/>
  <c r="CV305" i="92" s="1"/>
  <c r="AJ305" i="92" a="1"/>
  <c r="AJ305" i="92" s="1"/>
  <c r="DL305" i="92" a="1"/>
  <c r="DL305" i="92" s="1"/>
  <c r="BX305" i="92" a="1"/>
  <c r="BX305" i="92" s="1"/>
  <c r="DH305" i="92" a="1"/>
  <c r="DH305" i="92" s="1"/>
  <c r="BL305" i="92" a="1"/>
  <c r="BL305" i="92" s="1"/>
  <c r="DY16" i="92"/>
  <c r="DZ13" i="92" s="1"/>
  <c r="DZ40" i="92" s="1"/>
  <c r="DT305" i="92" a="1"/>
  <c r="DT305" i="92" s="1"/>
  <c r="DD305" i="92" a="1"/>
  <c r="DD305" i="92" s="1"/>
  <c r="CN305" i="92" a="1"/>
  <c r="CN305" i="92" s="1"/>
  <c r="BH305" i="92" a="1"/>
  <c r="BH305" i="92" s="1"/>
  <c r="EF305" i="92" a="1"/>
  <c r="EF305" i="92" s="1"/>
  <c r="DP305" i="92" a="1"/>
  <c r="DP305" i="92" s="1"/>
  <c r="CZ305" i="92" a="1"/>
  <c r="CZ305" i="92" s="1"/>
  <c r="CB305" i="92" a="1"/>
  <c r="CB305" i="92" s="1"/>
  <c r="AR305" i="92" a="1"/>
  <c r="AR305" i="92" s="1"/>
  <c r="CF305" i="92" a="1"/>
  <c r="CF305" i="92" s="1"/>
  <c r="BP305" i="92" a="1"/>
  <c r="BP305" i="92" s="1"/>
  <c r="AV305" i="92" a="1"/>
  <c r="AV305" i="92" s="1"/>
  <c r="AB305" i="92" a="1"/>
  <c r="AB305" i="92" s="1"/>
  <c r="CJ305" i="92" a="1"/>
  <c r="CJ305" i="92" s="1"/>
  <c r="BT305" i="92" a="1"/>
  <c r="BT305" i="92" s="1"/>
  <c r="AZ305" i="92" a="1"/>
  <c r="AZ305" i="92" s="1"/>
  <c r="AF305" i="92" a="1"/>
  <c r="AF305" i="92" s="1"/>
  <c r="DK305" i="92" a="1"/>
  <c r="DK305" i="92" s="1"/>
  <c r="L305" i="92" s="1" a="1"/>
  <c r="L305" i="92" s="1"/>
  <c r="T305" i="92" a="1"/>
  <c r="T305" i="92" s="1"/>
  <c r="EI305" i="92" a="1"/>
  <c r="EI305" i="92" s="1"/>
  <c r="N305" i="92" s="1" a="1"/>
  <c r="N305" i="92" s="1"/>
  <c r="DS305" i="92" a="1"/>
  <c r="DS305" i="92" s="1"/>
  <c r="BO305" i="92" a="1"/>
  <c r="BO305" i="92" s="1"/>
  <c r="H305" i="92" s="1" a="1"/>
  <c r="H305" i="92" s="1"/>
  <c r="EE305" i="92" a="1"/>
  <c r="EE305" i="92" s="1"/>
  <c r="DC305" i="92" a="1"/>
  <c r="DC305" i="92" s="1"/>
  <c r="DW305" i="92" a="1"/>
  <c r="DW305" i="92" s="1"/>
  <c r="M305" i="92" s="1" a="1"/>
  <c r="M305" i="92" s="1"/>
  <c r="CU305" i="92" a="1"/>
  <c r="CU305" i="92" s="1"/>
  <c r="CA305" i="92" a="1"/>
  <c r="CA305" i="92" s="1"/>
  <c r="I305" i="92" s="1" a="1"/>
  <c r="I305" i="92" s="1"/>
  <c r="AU305" i="92" a="1"/>
  <c r="AU305" i="92" s="1"/>
  <c r="CQ305" i="92" a="1"/>
  <c r="CQ305" i="92" s="1"/>
  <c r="BK305" i="92" a="1"/>
  <c r="BK305" i="92" s="1"/>
  <c r="BD305" i="92" a="1"/>
  <c r="BD305" i="92" s="1"/>
  <c r="AN305" i="92" a="1"/>
  <c r="AN305" i="92" s="1"/>
  <c r="X305" i="92" a="1"/>
  <c r="X305" i="92" s="1"/>
  <c r="EA305" i="92" a="1"/>
  <c r="EA305" i="92" s="1"/>
  <c r="DG305" i="92" a="1"/>
  <c r="DG305" i="92" s="1"/>
  <c r="CE305" i="92" a="1"/>
  <c r="CE305" i="92" s="1"/>
  <c r="AY305" i="92" a="1"/>
  <c r="AY305" i="92" s="1"/>
  <c r="CL305" i="92" a="1"/>
  <c r="CL305" i="92" s="1"/>
  <c r="AI305" i="92" a="1"/>
  <c r="AI305" i="92" s="1"/>
  <c r="DR305" i="92" a="1"/>
  <c r="DR305" i="92" s="1"/>
  <c r="ED305" i="92" a="1"/>
  <c r="ED305" i="92" s="1"/>
  <c r="CX305" i="92" a="1"/>
  <c r="CX305" i="92" s="1"/>
  <c r="EC305" i="92" a="1"/>
  <c r="EC305" i="92" s="1"/>
  <c r="AE305" i="92" a="1"/>
  <c r="AE305" i="92" s="1"/>
  <c r="E305" i="92" s="1" a="1"/>
  <c r="E305" i="92" s="1"/>
  <c r="DN305" i="92" a="1"/>
  <c r="DN305" i="92" s="1"/>
  <c r="CH305" i="92" a="1"/>
  <c r="CH305" i="92" s="1"/>
  <c r="EH305" i="92" a="1"/>
  <c r="EH305" i="92" s="1"/>
  <c r="DB305" i="92" a="1"/>
  <c r="DB305" i="92" s="1"/>
  <c r="BB305" i="92" a="1"/>
  <c r="BB305" i="92" s="1"/>
  <c r="BF305" i="92" a="1"/>
  <c r="BF305" i="92" s="1"/>
  <c r="EG305" i="92" a="1"/>
  <c r="EG305" i="92" s="1"/>
  <c r="CG305" i="92" a="1"/>
  <c r="CG305" i="92" s="1"/>
  <c r="BV305" i="92" a="1"/>
  <c r="BV305" i="92" s="1"/>
  <c r="AP305" i="92" a="1"/>
  <c r="AP305" i="92" s="1"/>
  <c r="DM305" i="92" a="1"/>
  <c r="DM305" i="92" s="1"/>
  <c r="BR305" i="92" a="1"/>
  <c r="BR305" i="92" s="1"/>
  <c r="AH305" i="92" a="1"/>
  <c r="AH305" i="92" s="1"/>
  <c r="DI305" i="92" a="1"/>
  <c r="DI305" i="92" s="1"/>
  <c r="CM305" i="92" a="1"/>
  <c r="CM305" i="92" s="1"/>
  <c r="J305" i="92" s="1" a="1"/>
  <c r="J305" i="92" s="1"/>
  <c r="BW305" i="92" a="1"/>
  <c r="BW305" i="92" s="1"/>
  <c r="BG305" i="92" a="1"/>
  <c r="BG305" i="92" s="1"/>
  <c r="AQ305" i="92" a="1"/>
  <c r="AQ305" i="92" s="1"/>
  <c r="F305" i="92" s="1" a="1"/>
  <c r="F305" i="92" s="1"/>
  <c r="AA305" i="92" a="1"/>
  <c r="AA305" i="92" s="1"/>
  <c r="DZ305" i="92" a="1"/>
  <c r="DZ305" i="92" s="1"/>
  <c r="DJ305" i="92" a="1"/>
  <c r="DJ305" i="92" s="1"/>
  <c r="CT305" i="92" a="1"/>
  <c r="CT305" i="92" s="1"/>
  <c r="CD305" i="92" a="1"/>
  <c r="CD305" i="92" s="1"/>
  <c r="BN305" i="92" a="1"/>
  <c r="BN305" i="92" s="1"/>
  <c r="AX305" i="92" a="1"/>
  <c r="AX305" i="92" s="1"/>
  <c r="AD305" i="92" a="1"/>
  <c r="AD305" i="92" s="1"/>
  <c r="DY305" i="92" a="1"/>
  <c r="DY305" i="92" s="1"/>
  <c r="DA305" i="92" a="1"/>
  <c r="DA305" i="92" s="1"/>
  <c r="DO305" i="92" a="1"/>
  <c r="DO305" i="92" s="1"/>
  <c r="CY305" i="92" a="1"/>
  <c r="CY305" i="92" s="1"/>
  <c r="K305" i="92" s="1" a="1"/>
  <c r="K305" i="92" s="1"/>
  <c r="CI305" i="92" a="1"/>
  <c r="CI305" i="92" s="1"/>
  <c r="BS305" i="92" a="1"/>
  <c r="BS305" i="92" s="1"/>
  <c r="BC305" i="92" a="1"/>
  <c r="BC305" i="92" s="1"/>
  <c r="G305" i="92" s="1" a="1"/>
  <c r="G305" i="92" s="1"/>
  <c r="AM305" i="92" a="1"/>
  <c r="AM305" i="92" s="1"/>
  <c r="W305" i="92" a="1"/>
  <c r="W305" i="92" s="1"/>
  <c r="DV305" i="92" a="1"/>
  <c r="DV305" i="92" s="1"/>
  <c r="DF305" i="92" a="1"/>
  <c r="DF305" i="92" s="1"/>
  <c r="CP305" i="92" a="1"/>
  <c r="CP305" i="92" s="1"/>
  <c r="BZ305" i="92" a="1"/>
  <c r="BZ305" i="92" s="1"/>
  <c r="BJ305" i="92" a="1"/>
  <c r="BJ305" i="92" s="1"/>
  <c r="AT305" i="92" a="1"/>
  <c r="AT305" i="92" s="1"/>
  <c r="Z305" i="92" a="1"/>
  <c r="Z305" i="92" s="1"/>
  <c r="DQ305" i="92" a="1"/>
  <c r="DQ305" i="92" s="1"/>
  <c r="CS305" i="92" a="1"/>
  <c r="CS305" i="92" s="1"/>
  <c r="CK305" i="92" a="1"/>
  <c r="CK305" i="92" s="1"/>
  <c r="BQ305" i="92" a="1"/>
  <c r="BQ305" i="92" s="1"/>
  <c r="CW305" i="92" a="1"/>
  <c r="CW305" i="92" s="1"/>
  <c r="CC305" i="92" a="1"/>
  <c r="CC305" i="92" s="1"/>
  <c r="BU305" i="92" a="1"/>
  <c r="BU305" i="92" s="1"/>
  <c r="BA305" i="92" a="1"/>
  <c r="BA305" i="92" s="1"/>
  <c r="BM305" i="92" a="1"/>
  <c r="BM305" i="92" s="1"/>
  <c r="AL305" i="92" a="1"/>
  <c r="AL305" i="92" s="1"/>
  <c r="V305" i="92" a="1"/>
  <c r="V305" i="92" s="1"/>
  <c r="DU305" i="92" a="1"/>
  <c r="DU305" i="92" s="1"/>
  <c r="DE305" i="92" a="1"/>
  <c r="DE305" i="92" s="1"/>
  <c r="CO305" i="92" a="1"/>
  <c r="CO305" i="92" s="1"/>
  <c r="BY305" i="92" a="1"/>
  <c r="BY305" i="92" s="1"/>
  <c r="BI305" i="92" a="1"/>
  <c r="BI305" i="92" s="1"/>
  <c r="BE305" i="92" a="1"/>
  <c r="BE305" i="92" s="1"/>
  <c r="AK305" i="92" a="1"/>
  <c r="AK305" i="92" s="1"/>
  <c r="AW305" i="92" a="1"/>
  <c r="AW305" i="92" s="1"/>
  <c r="AS305" i="92" a="1"/>
  <c r="AS305" i="92" s="1"/>
  <c r="AO305" i="92" a="1"/>
  <c r="AO305" i="92" s="1"/>
  <c r="DL75" i="95"/>
  <c r="DY173" i="93"/>
  <c r="DL159" i="95"/>
  <c r="DL99" i="95"/>
  <c r="DL67" i="95" s="1"/>
  <c r="Y305" i="92" a="1"/>
  <c r="Y305" i="92" s="1"/>
  <c r="AG305" i="92" a="1"/>
  <c r="AG305" i="92" s="1"/>
  <c r="U305" i="92" a="1"/>
  <c r="U305" i="92" s="1"/>
  <c r="DY159" i="91"/>
  <c r="DY99" i="91"/>
  <c r="DY75" i="91"/>
  <c r="DZ315" i="91"/>
  <c r="DZ317" i="91" s="1"/>
  <c r="DY541" i="90"/>
  <c r="DY781" i="90"/>
  <c r="DY783" i="90" s="1"/>
  <c r="DY63" i="90"/>
  <c r="DY426" i="90"/>
  <c r="DZ411" i="90" s="1"/>
  <c r="DY428" i="90"/>
  <c r="DZ499" i="90" l="1"/>
  <c r="DZ493" i="90"/>
  <c r="DY226" i="93"/>
  <c r="DL209" i="95"/>
  <c r="DL108" i="95"/>
  <c r="DY67" i="91"/>
  <c r="DY113" i="93" s="1"/>
  <c r="DY549" i="90"/>
  <c r="DY573" i="90" s="1"/>
  <c r="DY209" i="91"/>
  <c r="DY108" i="91"/>
  <c r="DY789" i="90"/>
  <c r="DY791" i="90" s="1"/>
  <c r="DZ414" i="90"/>
  <c r="DZ393" i="90"/>
  <c r="DZ398" i="90" s="1"/>
  <c r="DY379" i="90"/>
  <c r="DY74" i="90"/>
  <c r="DY542" i="90"/>
  <c r="DY227" i="93" l="1"/>
  <c r="DL210" i="95"/>
  <c r="DL109" i="95"/>
  <c r="DL77" i="95" s="1"/>
  <c r="DL76" i="95"/>
  <c r="DY172" i="93"/>
  <c r="DL158" i="95"/>
  <c r="DL98" i="95"/>
  <c r="DL66" i="95" s="1"/>
  <c r="DY158" i="91"/>
  <c r="DY98" i="91"/>
  <c r="DY210" i="91"/>
  <c r="DY109" i="91"/>
  <c r="DY76" i="91"/>
  <c r="DY797" i="90"/>
  <c r="DZ528" i="90"/>
  <c r="DY639" i="90"/>
  <c r="DY62" i="90"/>
  <c r="DY381" i="90"/>
  <c r="DZ366" i="90" s="1"/>
  <c r="DY383" i="90"/>
  <c r="DY75" i="90"/>
  <c r="DY574" i="90"/>
  <c r="DZ415" i="90"/>
  <c r="DZ53" i="90" s="1"/>
  <c r="DY581" i="90"/>
  <c r="DY335" i="90"/>
  <c r="DY171" i="93" l="1"/>
  <c r="DL157" i="95"/>
  <c r="DL97" i="95"/>
  <c r="DL65" i="95" s="1"/>
  <c r="DY157" i="91"/>
  <c r="DY97" i="91"/>
  <c r="DY66" i="91"/>
  <c r="DY112" i="93" s="1"/>
  <c r="DY77" i="91"/>
  <c r="DZ419" i="90"/>
  <c r="DZ560" i="90"/>
  <c r="DY640" i="90"/>
  <c r="DY337" i="90"/>
  <c r="DZ322" i="90" s="1"/>
  <c r="DY61" i="90"/>
  <c r="DY339" i="90"/>
  <c r="DZ525" i="90"/>
  <c r="DZ531" i="90"/>
  <c r="DZ522" i="90"/>
  <c r="DY291" i="90"/>
  <c r="DZ369" i="90"/>
  <c r="DZ349" i="90"/>
  <c r="DZ353" i="90" s="1"/>
  <c r="DY605" i="90"/>
  <c r="DZ416" i="90"/>
  <c r="DZ417" i="90" s="1"/>
  <c r="DY799" i="90"/>
  <c r="DY170" i="93" l="1"/>
  <c r="DY176" i="93" s="1"/>
  <c r="DL156" i="95"/>
  <c r="DL96" i="95"/>
  <c r="DY228" i="93"/>
  <c r="DY231" i="93" s="1"/>
  <c r="DL211" i="95"/>
  <c r="DL110" i="95"/>
  <c r="DY211" i="91"/>
  <c r="DY20" i="92" s="1" a="1"/>
  <c r="DY20" i="92" s="1"/>
  <c r="DY110" i="91"/>
  <c r="DY156" i="91"/>
  <c r="DY46" i="93" s="1"/>
  <c r="DY96" i="91"/>
  <c r="DY65" i="91"/>
  <c r="DY111" i="93" s="1"/>
  <c r="DZ557" i="90"/>
  <c r="DZ563" i="90"/>
  <c r="DZ554" i="90"/>
  <c r="DZ370" i="90"/>
  <c r="DZ374" i="90" s="1"/>
  <c r="DZ771" i="90"/>
  <c r="DZ772" i="90" s="1"/>
  <c r="DZ394" i="90"/>
  <c r="DY76" i="90"/>
  <c r="DY606" i="90"/>
  <c r="DY60" i="90"/>
  <c r="DY447" i="90"/>
  <c r="DY27" i="92" s="1"/>
  <c r="DY29" i="92" s="1"/>
  <c r="DY293" i="90"/>
  <c r="DZ278" i="90" s="1"/>
  <c r="DY295" i="90"/>
  <c r="DZ325" i="90"/>
  <c r="DZ305" i="90"/>
  <c r="DZ309" i="90" s="1"/>
  <c r="DZ420" i="90"/>
  <c r="DY729" i="90"/>
  <c r="DY188" i="93" l="1"/>
  <c r="DY201" i="93" s="1"/>
  <c r="DY233" i="93" s="1"/>
  <c r="DY238" i="93" s="1"/>
  <c r="DY61" i="93"/>
  <c r="DY161" i="93"/>
  <c r="DY58" i="93" s="1"/>
  <c r="DY59" i="93" s="1"/>
  <c r="DZ57" i="93" s="1"/>
  <c r="DL105" i="95"/>
  <c r="DL64" i="95"/>
  <c r="DL78" i="95"/>
  <c r="DL116" i="95"/>
  <c r="DL242" i="95"/>
  <c r="DL274" i="95" s="1" a="1"/>
  <c r="DL274" i="95" s="1"/>
  <c r="DL162" i="95"/>
  <c r="DL171" i="95" s="1"/>
  <c r="DL184" i="95" s="1"/>
  <c r="DL214" i="95"/>
  <c r="DL230" i="95" s="1"/>
  <c r="DL243" i="95"/>
  <c r="DL275" i="95" s="1" a="1"/>
  <c r="DL275" i="95" s="1"/>
  <c r="DZ371" i="90"/>
  <c r="DZ375" i="90" s="1"/>
  <c r="DZ52" i="90"/>
  <c r="DY54" i="93"/>
  <c r="DY21" i="92"/>
  <c r="DZ41" i="92"/>
  <c r="DY105" i="91"/>
  <c r="DY64" i="91"/>
  <c r="DY78" i="91"/>
  <c r="DY84" i="91" s="1"/>
  <c r="DY116" i="91"/>
  <c r="DY162" i="91"/>
  <c r="DY171" i="91" s="1"/>
  <c r="DY184" i="91" s="1"/>
  <c r="DY306" i="91" a="1"/>
  <c r="DY306" i="91" s="1"/>
  <c r="DY245" i="91"/>
  <c r="DY266" i="91"/>
  <c r="DY252" i="91"/>
  <c r="DY283" i="91"/>
  <c r="DY284" i="91" a="1"/>
  <c r="DY284" i="91" s="1"/>
  <c r="DY267" i="91" a="1"/>
  <c r="DY267" i="91" s="1"/>
  <c r="DY276" i="91" a="1"/>
  <c r="DY276" i="91" s="1"/>
  <c r="DY259" i="91" a="1"/>
  <c r="DY259" i="91" s="1"/>
  <c r="DY304" i="91" a="1"/>
  <c r="DY304" i="91" s="1"/>
  <c r="DY214" i="91"/>
  <c r="DY230" i="91" s="1"/>
  <c r="DY253" i="91" a="1"/>
  <c r="DY253" i="91" s="1"/>
  <c r="DY294" i="91" a="1"/>
  <c r="DY294" i="91" s="1"/>
  <c r="DY641" i="90"/>
  <c r="DY30" i="92" s="1" a="1"/>
  <c r="DY30" i="92" s="1"/>
  <c r="DZ592" i="90"/>
  <c r="DY942" i="90"/>
  <c r="DY450" i="90"/>
  <c r="DY464" i="90" s="1"/>
  <c r="DZ326" i="90"/>
  <c r="DZ281" i="90"/>
  <c r="DZ261" i="90"/>
  <c r="DZ265" i="90" s="1"/>
  <c r="DY78" i="90"/>
  <c r="DY162" i="93" l="1"/>
  <c r="DZ372" i="90"/>
  <c r="DZ779" i="90" s="1"/>
  <c r="DZ780" i="90" s="1"/>
  <c r="DL73" i="95"/>
  <c r="DL256" i="95"/>
  <c r="DL288" i="95" s="1" a="1"/>
  <c r="DL288" i="95" s="1"/>
  <c r="DL261" i="95"/>
  <c r="DL293" i="95" s="1" a="1"/>
  <c r="DL293" i="95" s="1"/>
  <c r="DL84" i="95"/>
  <c r="DL216" i="95"/>
  <c r="DL221" i="95" s="1"/>
  <c r="DL228" i="95"/>
  <c r="DL229" i="95" s="1"/>
  <c r="DM227" i="95" s="1"/>
  <c r="DY73" i="91"/>
  <c r="DY119" i="93" s="1"/>
  <c r="DY110" i="93"/>
  <c r="DZ160" i="93" s="1"/>
  <c r="DY246" i="91"/>
  <c r="DY293" i="91"/>
  <c r="DY258" i="91"/>
  <c r="DY228" i="91"/>
  <c r="DY216" i="91"/>
  <c r="DY221" i="91" s="1"/>
  <c r="DY305" i="91"/>
  <c r="DY275" i="91"/>
  <c r="DZ589" i="90"/>
  <c r="DZ595" i="90"/>
  <c r="DM42" i="95" s="1"/>
  <c r="DZ586" i="90"/>
  <c r="DZ42" i="90"/>
  <c r="DZ439" i="90"/>
  <c r="DZ327" i="90"/>
  <c r="DZ328" i="90" s="1"/>
  <c r="DY643" i="90"/>
  <c r="DY943" i="90" s="1"/>
  <c r="DZ330" i="90"/>
  <c r="DY688" i="90"/>
  <c r="DZ51" i="90"/>
  <c r="DZ282" i="90"/>
  <c r="DZ286" i="90" s="1"/>
  <c r="DZ445" i="90"/>
  <c r="DM40" i="95" s="1"/>
  <c r="DZ442" i="90"/>
  <c r="DY436" i="90"/>
  <c r="DY437" i="90"/>
  <c r="DM39" i="95" l="1"/>
  <c r="DM155" i="95"/>
  <c r="DL231" i="95"/>
  <c r="DM225" i="95" s="1"/>
  <c r="DL89" i="95"/>
  <c r="DL251" i="95"/>
  <c r="DZ40" i="91"/>
  <c r="DZ94" i="93"/>
  <c r="DZ93" i="93"/>
  <c r="DZ169" i="93"/>
  <c r="DZ42" i="91"/>
  <c r="DZ96" i="93"/>
  <c r="DY277" i="91"/>
  <c r="DY278" i="91" s="1"/>
  <c r="DY260" i="91"/>
  <c r="DY261" i="91" s="1"/>
  <c r="DY89" i="91"/>
  <c r="DY247" i="91"/>
  <c r="DZ39" i="91"/>
  <c r="DZ155" i="91"/>
  <c r="DZ48" i="93" s="1"/>
  <c r="DY307" i="91"/>
  <c r="DY229" i="91"/>
  <c r="DY55" i="93" s="1"/>
  <c r="DY231" i="91"/>
  <c r="DZ225" i="91" s="1"/>
  <c r="DY295" i="91"/>
  <c r="DZ787" i="90"/>
  <c r="DZ788" i="90" s="1"/>
  <c r="DZ446" i="90"/>
  <c r="DM153" i="95" s="1"/>
  <c r="DZ283" i="90"/>
  <c r="DZ331" i="90"/>
  <c r="DZ50" i="90"/>
  <c r="DZ923" i="90"/>
  <c r="DZ926" i="90" s="1"/>
  <c r="DZ932" i="90" s="1"/>
  <c r="DZ432" i="90"/>
  <c r="DY51" i="92" l="1"/>
  <c r="DY52" i="92" s="1"/>
  <c r="DX51" i="92"/>
  <c r="DX52" i="92" s="1"/>
  <c r="DZ51" i="92"/>
  <c r="DZ52" i="92" s="1"/>
  <c r="DL94" i="95"/>
  <c r="DL117" i="95" s="1"/>
  <c r="DL57" i="95"/>
  <c r="DZ32" i="92"/>
  <c r="DZ27" i="94"/>
  <c r="DZ153" i="91"/>
  <c r="DZ49" i="93"/>
  <c r="DZ167" i="93"/>
  <c r="DZ227" i="91"/>
  <c r="DY35" i="92"/>
  <c r="DY36" i="92" s="1"/>
  <c r="DZ284" i="90"/>
  <c r="DZ795" i="90" s="1"/>
  <c r="DZ796" i="90" s="1"/>
  <c r="DY308" i="91"/>
  <c r="DY296" i="91"/>
  <c r="DY94" i="91"/>
  <c r="DY117" i="91" s="1"/>
  <c r="DY57" i="91"/>
  <c r="DZ866" i="90"/>
  <c r="DZ448" i="90"/>
  <c r="DM175" i="95" s="1"/>
  <c r="DZ287" i="90"/>
  <c r="DZ292" i="90"/>
  <c r="DL62" i="95" l="1"/>
  <c r="DL85" i="95" s="1"/>
  <c r="DL253" i="95"/>
  <c r="DY62" i="91"/>
  <c r="DY103" i="93"/>
  <c r="DZ175" i="91"/>
  <c r="DZ192" i="93"/>
  <c r="AB173" i="92" a="1"/>
  <c r="AB173" i="92" s="1"/>
  <c r="AR173" i="92" a="1"/>
  <c r="AR173" i="92" s="1"/>
  <c r="BH173" i="92" a="1"/>
  <c r="BH173" i="92" s="1"/>
  <c r="BX173" i="92" a="1"/>
  <c r="BX173" i="92" s="1"/>
  <c r="CN173" i="92" a="1"/>
  <c r="CN173" i="92" s="1"/>
  <c r="DD173" i="92" a="1"/>
  <c r="DD173" i="92" s="1"/>
  <c r="DT173" i="92" a="1"/>
  <c r="DT173" i="92" s="1"/>
  <c r="U173" i="92" a="1"/>
  <c r="U173" i="92" s="1"/>
  <c r="AK173" i="92" a="1"/>
  <c r="AK173" i="92" s="1"/>
  <c r="BA173" i="92" a="1"/>
  <c r="BA173" i="92" s="1"/>
  <c r="BQ173" i="92" a="1"/>
  <c r="BQ173" i="92" s="1"/>
  <c r="CG173" i="92" a="1"/>
  <c r="CG173" i="92" s="1"/>
  <c r="CW173" i="92" a="1"/>
  <c r="CW173" i="92" s="1"/>
  <c r="DM173" i="92" a="1"/>
  <c r="DM173" i="92" s="1"/>
  <c r="EC173" i="92" a="1"/>
  <c r="EC173" i="92" s="1"/>
  <c r="AD173" i="92" a="1"/>
  <c r="AD173" i="92" s="1"/>
  <c r="AT173" i="92" a="1"/>
  <c r="AT173" i="92" s="1"/>
  <c r="BJ173" i="92" a="1"/>
  <c r="BJ173" i="92" s="1"/>
  <c r="BZ173" i="92" a="1"/>
  <c r="BZ173" i="92" s="1"/>
  <c r="CP173" i="92" a="1"/>
  <c r="CP173" i="92" s="1"/>
  <c r="DF173" i="92" a="1"/>
  <c r="DF173" i="92" s="1"/>
  <c r="DV173" i="92" a="1"/>
  <c r="DV173" i="92" s="1"/>
  <c r="W173" i="92" a="1"/>
  <c r="W173" i="92" s="1"/>
  <c r="AM173" i="92" a="1"/>
  <c r="AM173" i="92" s="1"/>
  <c r="BC173" i="92" a="1"/>
  <c r="BC173" i="92" s="1"/>
  <c r="G173" i="92" s="1" a="1"/>
  <c r="G173" i="92" s="1"/>
  <c r="BS173" i="92" a="1"/>
  <c r="BS173" i="92" s="1"/>
  <c r="CI173" i="92" a="1"/>
  <c r="CI173" i="92" s="1"/>
  <c r="CY173" i="92" a="1"/>
  <c r="CY173" i="92" s="1"/>
  <c r="K173" i="92" s="1" a="1"/>
  <c r="K173" i="92" s="1"/>
  <c r="DO173" i="92" a="1"/>
  <c r="DO173" i="92" s="1"/>
  <c r="EE173" i="92" a="1"/>
  <c r="EE173" i="92" s="1"/>
  <c r="AF173" i="92" a="1"/>
  <c r="AF173" i="92" s="1"/>
  <c r="AV173" i="92" a="1"/>
  <c r="AV173" i="92" s="1"/>
  <c r="BL173" i="92" a="1"/>
  <c r="BL173" i="92" s="1"/>
  <c r="CB173" i="92" a="1"/>
  <c r="CB173" i="92" s="1"/>
  <c r="CR173" i="92" a="1"/>
  <c r="CR173" i="92" s="1"/>
  <c r="DH173" i="92" a="1"/>
  <c r="DH173" i="92" s="1"/>
  <c r="DX173" i="92" a="1"/>
  <c r="DX173" i="92" s="1"/>
  <c r="Y173" i="92" a="1"/>
  <c r="Y173" i="92" s="1"/>
  <c r="AO173" i="92" a="1"/>
  <c r="AO173" i="92" s="1"/>
  <c r="BE173" i="92" a="1"/>
  <c r="BE173" i="92" s="1"/>
  <c r="BU173" i="92" a="1"/>
  <c r="BU173" i="92" s="1"/>
  <c r="CK173" i="92" a="1"/>
  <c r="CK173" i="92" s="1"/>
  <c r="DA173" i="92" a="1"/>
  <c r="DA173" i="92" s="1"/>
  <c r="DQ173" i="92" a="1"/>
  <c r="DQ173" i="92" s="1"/>
  <c r="EG173" i="92" a="1"/>
  <c r="EG173" i="92" s="1"/>
  <c r="AH173" i="92" a="1"/>
  <c r="AH173" i="92" s="1"/>
  <c r="AX173" i="92" a="1"/>
  <c r="AX173" i="92" s="1"/>
  <c r="BN173" i="92" a="1"/>
  <c r="BN173" i="92" s="1"/>
  <c r="CD173" i="92" a="1"/>
  <c r="CD173" i="92" s="1"/>
  <c r="CT173" i="92" a="1"/>
  <c r="CT173" i="92" s="1"/>
  <c r="DJ173" i="92" a="1"/>
  <c r="DJ173" i="92" s="1"/>
  <c r="DZ173" i="92" a="1"/>
  <c r="DZ173" i="92" s="1"/>
  <c r="AA173" i="92" a="1"/>
  <c r="AA173" i="92" s="1"/>
  <c r="AQ173" i="92" a="1"/>
  <c r="AQ173" i="92" s="1"/>
  <c r="F173" i="92" s="1" a="1"/>
  <c r="F173" i="92" s="1"/>
  <c r="BG173" i="92" a="1"/>
  <c r="BG173" i="92" s="1"/>
  <c r="BW173" i="92" a="1"/>
  <c r="BW173" i="92" s="1"/>
  <c r="CM173" i="92" a="1"/>
  <c r="CM173" i="92" s="1"/>
  <c r="J173" i="92" s="1" a="1"/>
  <c r="J173" i="92" s="1"/>
  <c r="DC173" i="92" a="1"/>
  <c r="DC173" i="92" s="1"/>
  <c r="DS173" i="92" a="1"/>
  <c r="DS173" i="92" s="1"/>
  <c r="EI173" i="92" a="1"/>
  <c r="EI173" i="92" s="1"/>
  <c r="N173" i="92" s="1" a="1"/>
  <c r="N173" i="92" s="1"/>
  <c r="T173" i="92" a="1"/>
  <c r="T173" i="92" s="1"/>
  <c r="AJ173" i="92" a="1"/>
  <c r="AJ173" i="92" s="1"/>
  <c r="AZ173" i="92" a="1"/>
  <c r="AZ173" i="92" s="1"/>
  <c r="BP173" i="92" a="1"/>
  <c r="BP173" i="92" s="1"/>
  <c r="CF173" i="92" a="1"/>
  <c r="CF173" i="92" s="1"/>
  <c r="CV173" i="92" a="1"/>
  <c r="CV173" i="92" s="1"/>
  <c r="DL173" i="92" a="1"/>
  <c r="DL173" i="92" s="1"/>
  <c r="EB173" i="92" a="1"/>
  <c r="EB173" i="92" s="1"/>
  <c r="AC173" i="92" a="1"/>
  <c r="AC173" i="92" s="1"/>
  <c r="AS173" i="92" a="1"/>
  <c r="AS173" i="92" s="1"/>
  <c r="BI173" i="92" a="1"/>
  <c r="BI173" i="92" s="1"/>
  <c r="BY173" i="92" a="1"/>
  <c r="BY173" i="92" s="1"/>
  <c r="CO173" i="92" a="1"/>
  <c r="CO173" i="92" s="1"/>
  <c r="DE173" i="92" a="1"/>
  <c r="DE173" i="92" s="1"/>
  <c r="DU173" i="92" a="1"/>
  <c r="DU173" i="92" s="1"/>
  <c r="V173" i="92" a="1"/>
  <c r="V173" i="92" s="1"/>
  <c r="AL173" i="92" a="1"/>
  <c r="AL173" i="92" s="1"/>
  <c r="BB173" i="92" a="1"/>
  <c r="BB173" i="92" s="1"/>
  <c r="BR173" i="92" a="1"/>
  <c r="BR173" i="92" s="1"/>
  <c r="CH173" i="92" a="1"/>
  <c r="CH173" i="92" s="1"/>
  <c r="CX173" i="92" a="1"/>
  <c r="CX173" i="92" s="1"/>
  <c r="DN173" i="92" a="1"/>
  <c r="DN173" i="92" s="1"/>
  <c r="ED173" i="92" a="1"/>
  <c r="ED173" i="92" s="1"/>
  <c r="AE173" i="92" a="1"/>
  <c r="AE173" i="92" s="1"/>
  <c r="E173" i="92" s="1" a="1"/>
  <c r="E173" i="92" s="1"/>
  <c r="AU173" i="92" a="1"/>
  <c r="AU173" i="92" s="1"/>
  <c r="BK173" i="92" a="1"/>
  <c r="BK173" i="92" s="1"/>
  <c r="CA173" i="92" a="1"/>
  <c r="CA173" i="92" s="1"/>
  <c r="I173" i="92" s="1" a="1"/>
  <c r="I173" i="92" s="1"/>
  <c r="CQ173" i="92" a="1"/>
  <c r="CQ173" i="92" s="1"/>
  <c r="DG173" i="92" a="1"/>
  <c r="DG173" i="92" s="1"/>
  <c r="DW173" i="92" a="1"/>
  <c r="DW173" i="92" s="1"/>
  <c r="M173" i="92" s="1" a="1"/>
  <c r="M173" i="92" s="1"/>
  <c r="X173" i="92" a="1"/>
  <c r="X173" i="92" s="1"/>
  <c r="AN173" i="92" a="1"/>
  <c r="AN173" i="92" s="1"/>
  <c r="BD173" i="92" a="1"/>
  <c r="BD173" i="92" s="1"/>
  <c r="BT173" i="92" a="1"/>
  <c r="BT173" i="92" s="1"/>
  <c r="CJ173" i="92" a="1"/>
  <c r="CJ173" i="92" s="1"/>
  <c r="CZ173" i="92" a="1"/>
  <c r="CZ173" i="92" s="1"/>
  <c r="DP173" i="92" a="1"/>
  <c r="DP173" i="92" s="1"/>
  <c r="EF173" i="92" a="1"/>
  <c r="EF173" i="92" s="1"/>
  <c r="AG173" i="92" a="1"/>
  <c r="AG173" i="92" s="1"/>
  <c r="AW173" i="92" a="1"/>
  <c r="AW173" i="92" s="1"/>
  <c r="BM173" i="92" a="1"/>
  <c r="BM173" i="92" s="1"/>
  <c r="CC173" i="92" a="1"/>
  <c r="CC173" i="92" s="1"/>
  <c r="CS173" i="92" a="1"/>
  <c r="CS173" i="92" s="1"/>
  <c r="DI173" i="92" a="1"/>
  <c r="DI173" i="92" s="1"/>
  <c r="DY173" i="92" a="1"/>
  <c r="DY173" i="92" s="1"/>
  <c r="Z173" i="92" a="1"/>
  <c r="Z173" i="92" s="1"/>
  <c r="AP173" i="92" a="1"/>
  <c r="AP173" i="92" s="1"/>
  <c r="BF173" i="92" a="1"/>
  <c r="BF173" i="92" s="1"/>
  <c r="BV173" i="92" a="1"/>
  <c r="BV173" i="92" s="1"/>
  <c r="CL173" i="92" a="1"/>
  <c r="CL173" i="92" s="1"/>
  <c r="DB173" i="92" a="1"/>
  <c r="DB173" i="92" s="1"/>
  <c r="DR173" i="92" a="1"/>
  <c r="DR173" i="92" s="1"/>
  <c r="EH173" i="92" a="1"/>
  <c r="EH173" i="92" s="1"/>
  <c r="AI173" i="92" a="1"/>
  <c r="AI173" i="92" s="1"/>
  <c r="AY173" i="92" a="1"/>
  <c r="AY173" i="92" s="1"/>
  <c r="BO173" i="92" a="1"/>
  <c r="BO173" i="92" s="1"/>
  <c r="H173" i="92" s="1" a="1"/>
  <c r="H173" i="92" s="1"/>
  <c r="CE173" i="92" a="1"/>
  <c r="CE173" i="92" s="1"/>
  <c r="CU173" i="92" a="1"/>
  <c r="CU173" i="92" s="1"/>
  <c r="DK173" i="92" a="1"/>
  <c r="DK173" i="92" s="1"/>
  <c r="L173" i="92" s="1" a="1"/>
  <c r="L173" i="92" s="1"/>
  <c r="EA173" i="92" a="1"/>
  <c r="EA173" i="92" s="1"/>
  <c r="DY82" i="90"/>
  <c r="DY721" i="90"/>
  <c r="DY723" i="90" s="1"/>
  <c r="DY81" i="90"/>
  <c r="DZ69" i="90"/>
  <c r="DZ300" i="90"/>
  <c r="DZ435" i="90"/>
  <c r="DL265" i="95" l="1"/>
  <c r="DL285" i="95" a="1"/>
  <c r="DL285" i="95" s="1"/>
  <c r="DY85" i="91"/>
  <c r="DY108" i="93"/>
  <c r="DZ130" i="90"/>
  <c r="DZ132" i="90" s="1"/>
  <c r="DZ143" i="90" s="1"/>
  <c r="DZ161" i="90" s="1"/>
  <c r="DZ255" i="90" s="1"/>
  <c r="DY80" i="90"/>
  <c r="DZ720" i="90"/>
  <c r="DZ45" i="93" s="1"/>
  <c r="DY79" i="90"/>
  <c r="DZ336" i="90"/>
  <c r="DY451" i="90"/>
  <c r="DY452" i="90" s="1"/>
  <c r="DY465" i="90" s="1"/>
  <c r="DY55" i="92" s="1"/>
  <c r="DZ344" i="90" l="1"/>
  <c r="DZ380" i="90" s="1"/>
  <c r="DZ70" i="90"/>
  <c r="DZ289" i="90"/>
  <c r="DZ725" i="90"/>
  <c r="DZ731" i="90"/>
  <c r="DM41" i="95" l="1"/>
  <c r="DM43" i="95" s="1"/>
  <c r="DM160" i="95"/>
  <c r="DM249" i="95" s="1"/>
  <c r="DM281" i="95" s="1" a="1"/>
  <c r="DM281" i="95" s="1"/>
  <c r="DZ95" i="93"/>
  <c r="DZ174" i="93"/>
  <c r="DZ41" i="91"/>
  <c r="DZ160" i="91"/>
  <c r="DZ52" i="93" s="1"/>
  <c r="DZ59" i="90"/>
  <c r="DZ299" i="90"/>
  <c r="DZ71" i="90"/>
  <c r="DZ388" i="90"/>
  <c r="DZ97" i="93" l="1"/>
  <c r="DZ271" i="91"/>
  <c r="DZ255" i="91"/>
  <c r="DZ288" i="91"/>
  <c r="DZ43" i="91"/>
  <c r="DZ425" i="90"/>
  <c r="DZ333" i="90"/>
  <c r="DZ890" i="90" l="1"/>
  <c r="DZ343" i="90"/>
  <c r="DZ72" i="90"/>
  <c r="DZ449" i="90"/>
  <c r="DM207" i="95" s="1"/>
  <c r="DZ485" i="90"/>
  <c r="DZ207" i="91" l="1"/>
  <c r="DZ224" i="93"/>
  <c r="DZ891" i="90"/>
  <c r="DZ377" i="90"/>
  <c r="DZ387" i="90" l="1"/>
  <c r="DZ906" i="90"/>
  <c r="DZ899" i="90"/>
  <c r="DZ892" i="90"/>
  <c r="DZ31" i="92" l="1"/>
  <c r="DM45" i="95"/>
  <c r="DM47" i="95" s="1"/>
  <c r="DM103" i="95"/>
  <c r="DM71" i="95" s="1"/>
  <c r="DZ90" i="91"/>
  <c r="DZ58" i="91" s="1"/>
  <c r="DZ104" i="93" s="1"/>
  <c r="DM90" i="95"/>
  <c r="DM58" i="95" s="1"/>
  <c r="DZ45" i="91"/>
  <c r="DZ103" i="91"/>
  <c r="DZ909" i="90"/>
  <c r="DZ25" i="94" s="1"/>
  <c r="DZ902" i="90"/>
  <c r="DZ22" i="94" s="1"/>
  <c r="DZ422" i="90"/>
  <c r="DZ28" i="94" l="1"/>
  <c r="DM257" i="95"/>
  <c r="DM289" i="95" s="1" a="1"/>
  <c r="DM289" i="95" s="1"/>
  <c r="DZ71" i="91"/>
  <c r="DZ117" i="93" s="1"/>
  <c r="DZ47" i="91"/>
  <c r="DZ478" i="90"/>
  <c r="DZ861" i="90"/>
  <c r="EA905" i="90"/>
  <c r="DZ864" i="90"/>
  <c r="EA898" i="90"/>
  <c r="DZ944" i="90"/>
  <c r="DZ858" i="90" l="1"/>
  <c r="DZ1023" i="90"/>
  <c r="DZ480" i="90"/>
  <c r="DZ484" i="90" l="1"/>
  <c r="DZ660" i="90"/>
  <c r="DZ500" i="90" l="1"/>
  <c r="DM165" i="95" s="1"/>
  <c r="DZ165" i="91" l="1"/>
  <c r="DZ182" i="93"/>
  <c r="DZ54" i="90"/>
  <c r="DZ503" i="90"/>
  <c r="DZ491" i="90" l="1"/>
  <c r="DZ498" i="90" l="1"/>
  <c r="DZ504" i="90" l="1"/>
  <c r="DZ506" i="90" s="1"/>
  <c r="DZ501" i="90"/>
  <c r="DZ516" i="90" l="1"/>
  <c r="DZ763" i="90"/>
  <c r="DZ764" i="90" s="1"/>
  <c r="DZ532" i="90" l="1"/>
  <c r="DM166" i="95" s="1"/>
  <c r="DZ166" i="91" l="1"/>
  <c r="DZ183" i="93"/>
  <c r="DZ55" i="90"/>
  <c r="DZ535" i="90"/>
  <c r="DZ523" i="90" l="1"/>
  <c r="DZ530" i="90" l="1"/>
  <c r="DZ536" i="90" l="1"/>
  <c r="DZ538" i="90" s="1"/>
  <c r="DZ533" i="90"/>
  <c r="DZ548" i="90" l="1"/>
  <c r="DZ755" i="90"/>
  <c r="DZ756" i="90" s="1"/>
  <c r="DZ564" i="90" l="1"/>
  <c r="DM167" i="95" s="1"/>
  <c r="DZ167" i="91" l="1"/>
  <c r="DZ184" i="93"/>
  <c r="DZ56" i="90"/>
  <c r="DZ567" i="90"/>
  <c r="DZ555" i="90" l="1"/>
  <c r="DZ562" i="90" l="1"/>
  <c r="DZ568" i="90" l="1"/>
  <c r="DZ570" i="90" s="1"/>
  <c r="DZ565" i="90"/>
  <c r="DZ580" i="90" l="1"/>
  <c r="DZ747" i="90"/>
  <c r="DZ748" i="90" s="1"/>
  <c r="DZ596" i="90" l="1"/>
  <c r="DM168" i="95" s="1"/>
  <c r="DM241" i="95" s="1"/>
  <c r="DM273" i="95" s="1" a="1"/>
  <c r="DM273" i="95" s="1"/>
  <c r="DZ168" i="91" l="1"/>
  <c r="DZ302" i="91" s="1" a="1"/>
  <c r="DZ302" i="91" s="1"/>
  <c r="DZ185" i="93"/>
  <c r="DZ57" i="90"/>
  <c r="DZ599" i="90"/>
  <c r="DZ272" i="91" l="1" a="1"/>
  <c r="DZ272" i="91" s="1"/>
  <c r="DZ289" i="91" a="1"/>
  <c r="DZ289" i="91" s="1"/>
  <c r="DZ256" i="91" a="1"/>
  <c r="DZ256" i="91" s="1"/>
  <c r="DZ587" i="90"/>
  <c r="DZ594" i="90" l="1"/>
  <c r="DZ600" i="90" l="1"/>
  <c r="DZ602" i="90" s="1"/>
  <c r="DZ597" i="90"/>
  <c r="DZ612" i="90" l="1"/>
  <c r="DZ739" i="90"/>
  <c r="DZ740" i="90" s="1"/>
  <c r="DZ621" i="90" l="1"/>
  <c r="DZ617" i="90"/>
  <c r="DM181" i="95" l="1"/>
  <c r="DZ198" i="93"/>
  <c r="DZ37" i="94"/>
  <c r="DZ181" i="91"/>
  <c r="DZ68" i="90"/>
  <c r="DZ707" i="90"/>
  <c r="DZ816" i="90"/>
  <c r="DZ830" i="90"/>
  <c r="DZ844" i="90"/>
  <c r="DZ661" i="90"/>
  <c r="DZ57" i="94" l="1"/>
  <c r="DZ46" i="94"/>
  <c r="DZ67" i="94"/>
  <c r="DZ82" i="94" s="1"/>
  <c r="DZ675" i="90"/>
  <c r="DZ75" i="94" l="1"/>
  <c r="DZ683" i="90"/>
  <c r="DZ680" i="90"/>
  <c r="DZ692" i="90" l="1"/>
  <c r="DZ684" i="90"/>
  <c r="DZ685" i="90" s="1"/>
  <c r="DZ686" i="90" l="1"/>
  <c r="DZ698" i="90"/>
  <c r="DZ1024" i="90"/>
  <c r="DZ693" i="90"/>
  <c r="DM169" i="95" s="1"/>
  <c r="DZ14" i="94" l="1"/>
  <c r="DZ169" i="91"/>
  <c r="DZ39" i="94" s="1"/>
  <c r="DZ59" i="94" s="1"/>
  <c r="DZ186" i="93"/>
  <c r="DZ945" i="90"/>
  <c r="DZ1025" i="90"/>
  <c r="DZ112" i="91" s="1"/>
  <c r="DZ623" i="90"/>
  <c r="DZ700" i="90"/>
  <c r="DM170" i="95" s="1"/>
  <c r="DM250" i="95" s="1"/>
  <c r="DM282" i="95" s="1" a="1"/>
  <c r="DM282" i="95" s="1"/>
  <c r="DZ694" i="90"/>
  <c r="EA691" i="90" s="1"/>
  <c r="DZ703" i="90"/>
  <c r="DM104" i="95" l="1"/>
  <c r="DM72" i="95" s="1"/>
  <c r="DM260" i="95" s="1"/>
  <c r="DM292" i="95" s="1" a="1"/>
  <c r="DM292" i="95" s="1"/>
  <c r="DM112" i="95"/>
  <c r="DM80" i="95" s="1"/>
  <c r="DM263" i="95" s="1"/>
  <c r="DM295" i="95" s="1" a="1"/>
  <c r="DM295" i="95" s="1"/>
  <c r="DZ38" i="94"/>
  <c r="DZ16" i="94"/>
  <c r="DZ69" i="94"/>
  <c r="DZ84" i="94" s="1"/>
  <c r="EA26" i="94"/>
  <c r="DZ865" i="90"/>
  <c r="DZ867" i="90" s="1"/>
  <c r="DZ187" i="93"/>
  <c r="DZ80" i="91"/>
  <c r="DZ815" i="90"/>
  <c r="DZ170" i="91"/>
  <c r="DZ104" i="91"/>
  <c r="DZ829" i="90"/>
  <c r="DZ634" i="90"/>
  <c r="DZ857" i="90"/>
  <c r="DZ860" i="90" s="1"/>
  <c r="DZ624" i="90"/>
  <c r="DM111" i="95" s="1"/>
  <c r="DM79" i="95" s="1"/>
  <c r="DM262" i="95" s="1"/>
  <c r="DM294" i="95" s="1" a="1"/>
  <c r="DM294" i="95" s="1"/>
  <c r="DZ706" i="90"/>
  <c r="DZ843" i="90"/>
  <c r="DZ701" i="90"/>
  <c r="EA697" i="90" s="1"/>
  <c r="DZ1026" i="90"/>
  <c r="EA1022" i="90" s="1"/>
  <c r="DZ58" i="94" l="1"/>
  <c r="DZ47" i="94"/>
  <c r="DZ868" i="90"/>
  <c r="DZ874" i="90" s="1"/>
  <c r="DZ878" i="90" s="1"/>
  <c r="DZ875" i="90" s="1"/>
  <c r="DZ68" i="94"/>
  <c r="DZ83" i="94" s="1"/>
  <c r="DZ40" i="94"/>
  <c r="DZ19" i="92" a="1"/>
  <c r="DZ19" i="92" s="1"/>
  <c r="DZ53" i="93"/>
  <c r="DZ303" i="91"/>
  <c r="DZ72" i="91"/>
  <c r="DZ118" i="93" s="1"/>
  <c r="DZ111" i="91"/>
  <c r="DZ625" i="90"/>
  <c r="DZ58" i="90"/>
  <c r="DZ709" i="90"/>
  <c r="DZ76" i="94" l="1"/>
  <c r="DZ48" i="94"/>
  <c r="DZ58" i="92" a="1"/>
  <c r="DZ58" i="92" s="1"/>
  <c r="DZ43" i="92"/>
  <c r="DZ42" i="92"/>
  <c r="DZ60" i="94"/>
  <c r="DZ85" i="94"/>
  <c r="DZ871" i="90"/>
  <c r="DZ879" i="90" s="1"/>
  <c r="DZ230" i="93"/>
  <c r="DM213" i="95"/>
  <c r="DM246" i="95" s="1"/>
  <c r="DM278" i="95" s="1" a="1"/>
  <c r="DM278" i="95" s="1"/>
  <c r="DZ70" i="94"/>
  <c r="DZ41" i="94" s="1"/>
  <c r="DZ213" i="91"/>
  <c r="DZ273" i="91" s="1"/>
  <c r="DZ33" i="92"/>
  <c r="DZ79" i="91"/>
  <c r="DZ728" i="90"/>
  <c r="DZ47" i="90"/>
  <c r="DZ994" i="90"/>
  <c r="DZ999" i="90"/>
  <c r="DZ642" i="90"/>
  <c r="EA620" i="90"/>
  <c r="DZ53" i="94" l="1"/>
  <c r="EA44" i="94"/>
  <c r="DZ77" i="94"/>
  <c r="EA73" i="94" s="1"/>
  <c r="DZ290" i="91"/>
  <c r="V438" i="92" a="1"/>
  <c r="V438" i="92" s="1"/>
  <c r="AJ438" i="92" a="1"/>
  <c r="AJ438" i="92" s="1"/>
  <c r="BB438" i="92" a="1"/>
  <c r="BB438" i="92" s="1"/>
  <c r="BR438" i="92" a="1"/>
  <c r="BR438" i="92" s="1"/>
  <c r="CH438" i="92" a="1"/>
  <c r="CH438" i="92" s="1"/>
  <c r="CZ438" i="92" a="1"/>
  <c r="CZ438" i="92" s="1"/>
  <c r="DP438" i="92" a="1"/>
  <c r="DP438" i="92" s="1"/>
  <c r="EF438" i="92" a="1"/>
  <c r="EF438" i="92" s="1"/>
  <c r="AA438" i="92" a="1"/>
  <c r="AA438" i="92" s="1"/>
  <c r="AQ438" i="92" a="1"/>
  <c r="AQ438" i="92" s="1"/>
  <c r="F438" i="92" s="1" a="1"/>
  <c r="F438" i="92" s="1"/>
  <c r="BO438" i="92" a="1"/>
  <c r="BO438" i="92" s="1"/>
  <c r="H438" i="92" s="1" a="1"/>
  <c r="H438" i="92" s="1"/>
  <c r="CG438" i="92" a="1"/>
  <c r="CG438" i="92" s="1"/>
  <c r="CW438" i="92" a="1"/>
  <c r="CW438" i="92" s="1"/>
  <c r="DM438" i="92" a="1"/>
  <c r="DM438" i="92" s="1"/>
  <c r="EE438" i="92" a="1"/>
  <c r="EE438" i="92" s="1"/>
  <c r="Y438" i="92" a="1"/>
  <c r="Y438" i="92" s="1"/>
  <c r="AO438" i="92" a="1"/>
  <c r="AO438" i="92" s="1"/>
  <c r="BC438" i="92" a="1"/>
  <c r="BC438" i="92" s="1"/>
  <c r="G438" i="92" s="1" a="1"/>
  <c r="G438" i="92" s="1"/>
  <c r="BM438" i="92" a="1"/>
  <c r="BM438" i="92" s="1"/>
  <c r="CA438" i="92" a="1"/>
  <c r="CA438" i="92" s="1"/>
  <c r="I438" i="92" s="1" a="1"/>
  <c r="I438" i="92" s="1"/>
  <c r="CQ438" i="92" a="1"/>
  <c r="CQ438" i="92" s="1"/>
  <c r="DG438" i="92" a="1"/>
  <c r="DG438" i="92" s="1"/>
  <c r="DU438" i="92" a="1"/>
  <c r="DU438" i="92" s="1"/>
  <c r="T438" i="92" a="1"/>
  <c r="T438" i="92" s="1"/>
  <c r="AL438" i="92" a="1"/>
  <c r="AL438" i="92" s="1"/>
  <c r="AZ438" i="92" a="1"/>
  <c r="AZ438" i="92" s="1"/>
  <c r="BP438" i="92" a="1"/>
  <c r="BP438" i="92" s="1"/>
  <c r="CF438" i="92" a="1"/>
  <c r="CF438" i="92" s="1"/>
  <c r="CT438" i="92" a="1"/>
  <c r="CT438" i="92" s="1"/>
  <c r="DJ438" i="92" a="1"/>
  <c r="DJ438" i="92" s="1"/>
  <c r="DZ438" i="92" a="1"/>
  <c r="DZ438" i="92" s="1"/>
  <c r="Z438" i="92" a="1"/>
  <c r="Z438" i="92" s="1"/>
  <c r="AN438" i="92" a="1"/>
  <c r="AN438" i="92" s="1"/>
  <c r="BF438" i="92" a="1"/>
  <c r="BF438" i="92" s="1"/>
  <c r="BV438" i="92" a="1"/>
  <c r="BV438" i="92" s="1"/>
  <c r="CN438" i="92" a="1"/>
  <c r="CN438" i="92" s="1"/>
  <c r="DD438" i="92" a="1"/>
  <c r="DD438" i="92" s="1"/>
  <c r="DT438" i="92" a="1"/>
  <c r="DT438" i="92" s="1"/>
  <c r="AE438" i="92" a="1"/>
  <c r="AE438" i="92" s="1"/>
  <c r="E438" i="92" s="1" a="1"/>
  <c r="E438" i="92" s="1"/>
  <c r="AU438" i="92" a="1"/>
  <c r="AU438" i="92" s="1"/>
  <c r="BU438" i="92" a="1"/>
  <c r="BU438" i="92" s="1"/>
  <c r="CK438" i="92" a="1"/>
  <c r="CK438" i="92" s="1"/>
  <c r="DA438" i="92" a="1"/>
  <c r="DA438" i="92" s="1"/>
  <c r="DS438" i="92" a="1"/>
  <c r="DS438" i="92" s="1"/>
  <c r="EI438" i="92" a="1"/>
  <c r="EI438" i="92" s="1"/>
  <c r="N438" i="92" s="1" a="1"/>
  <c r="N438" i="92" s="1"/>
  <c r="AC438" i="92" a="1"/>
  <c r="AC438" i="92" s="1"/>
  <c r="AS438" i="92" a="1"/>
  <c r="AS438" i="92" s="1"/>
  <c r="BE438" i="92" a="1"/>
  <c r="BE438" i="92" s="1"/>
  <c r="BQ438" i="92" a="1"/>
  <c r="BQ438" i="92" s="1"/>
  <c r="CE438" i="92" a="1"/>
  <c r="CE438" i="92" s="1"/>
  <c r="CU438" i="92" a="1"/>
  <c r="CU438" i="92" s="1"/>
  <c r="DK438" i="92" a="1"/>
  <c r="DK438" i="92" s="1"/>
  <c r="L438" i="92" s="1" a="1"/>
  <c r="L438" i="92" s="1"/>
  <c r="DY438" i="92" a="1"/>
  <c r="DY438" i="92" s="1"/>
  <c r="X438" i="92" a="1"/>
  <c r="X438" i="92" s="1"/>
  <c r="AP438" i="92" a="1"/>
  <c r="AP438" i="92" s="1"/>
  <c r="BD438" i="92" a="1"/>
  <c r="BD438" i="92" s="1"/>
  <c r="BT438" i="92" a="1"/>
  <c r="BT438" i="92" s="1"/>
  <c r="CJ438" i="92" a="1"/>
  <c r="CJ438" i="92" s="1"/>
  <c r="CX438" i="92" a="1"/>
  <c r="CX438" i="92" s="1"/>
  <c r="DN438" i="92" a="1"/>
  <c r="DN438" i="92" s="1"/>
  <c r="ED438" i="92" a="1"/>
  <c r="ED438" i="92" s="1"/>
  <c r="AD438" i="92" a="1"/>
  <c r="AD438" i="92" s="1"/>
  <c r="AR438" i="92" a="1"/>
  <c r="AR438" i="92" s="1"/>
  <c r="BJ438" i="92" a="1"/>
  <c r="BJ438" i="92" s="1"/>
  <c r="BZ438" i="92" a="1"/>
  <c r="BZ438" i="92" s="1"/>
  <c r="CR438" i="92" a="1"/>
  <c r="CR438" i="92" s="1"/>
  <c r="DH438" i="92" a="1"/>
  <c r="DH438" i="92" s="1"/>
  <c r="DX438" i="92" a="1"/>
  <c r="DX438" i="92" s="1"/>
  <c r="AI438" i="92" a="1"/>
  <c r="AI438" i="92" s="1"/>
  <c r="BA438" i="92" a="1"/>
  <c r="BA438" i="92" s="1"/>
  <c r="BY438" i="92" a="1"/>
  <c r="BY438" i="92" s="1"/>
  <c r="CO438" i="92" a="1"/>
  <c r="CO438" i="92" s="1"/>
  <c r="DE438" i="92" a="1"/>
  <c r="DE438" i="92" s="1"/>
  <c r="DW438" i="92" a="1"/>
  <c r="DW438" i="92" s="1"/>
  <c r="M438" i="92" s="1" a="1"/>
  <c r="M438" i="92" s="1"/>
  <c r="U438" i="92" a="1"/>
  <c r="U438" i="92" s="1"/>
  <c r="AG438" i="92" a="1"/>
  <c r="AG438" i="92" s="1"/>
  <c r="AW438" i="92" a="1"/>
  <c r="AW438" i="92" s="1"/>
  <c r="BG438" i="92" a="1"/>
  <c r="BG438" i="92" s="1"/>
  <c r="BS438" i="92" a="1"/>
  <c r="BS438" i="92" s="1"/>
  <c r="CI438" i="92" a="1"/>
  <c r="CI438" i="92" s="1"/>
  <c r="CY438" i="92" a="1"/>
  <c r="CY438" i="92" s="1"/>
  <c r="K438" i="92" s="1" a="1"/>
  <c r="K438" i="92" s="1"/>
  <c r="DO438" i="92" a="1"/>
  <c r="DO438" i="92" s="1"/>
  <c r="EC438" i="92" a="1"/>
  <c r="EC438" i="92" s="1"/>
  <c r="AB438" i="92" a="1"/>
  <c r="AB438" i="92" s="1"/>
  <c r="AT438" i="92" a="1"/>
  <c r="AT438" i="92" s="1"/>
  <c r="BH438" i="92" a="1"/>
  <c r="BH438" i="92" s="1"/>
  <c r="BX438" i="92" a="1"/>
  <c r="BX438" i="92" s="1"/>
  <c r="CL438" i="92" a="1"/>
  <c r="CL438" i="92" s="1"/>
  <c r="DB438" i="92" a="1"/>
  <c r="DB438" i="92" s="1"/>
  <c r="DR438" i="92" a="1"/>
  <c r="DR438" i="92" s="1"/>
  <c r="EH438" i="92" a="1"/>
  <c r="EH438" i="92" s="1"/>
  <c r="AF438" i="92" a="1"/>
  <c r="AF438" i="92" s="1"/>
  <c r="AX438" i="92" a="1"/>
  <c r="AX438" i="92" s="1"/>
  <c r="BN438" i="92" a="1"/>
  <c r="BN438" i="92" s="1"/>
  <c r="CD438" i="92" a="1"/>
  <c r="CD438" i="92" s="1"/>
  <c r="CV438" i="92" a="1"/>
  <c r="CV438" i="92" s="1"/>
  <c r="DL438" i="92" a="1"/>
  <c r="DL438" i="92" s="1"/>
  <c r="EB438" i="92" a="1"/>
  <c r="EB438" i="92" s="1"/>
  <c r="AM438" i="92" a="1"/>
  <c r="AM438" i="92" s="1"/>
  <c r="BK438" i="92" a="1"/>
  <c r="BK438" i="92" s="1"/>
  <c r="CC438" i="92" a="1"/>
  <c r="CC438" i="92" s="1"/>
  <c r="CS438" i="92" a="1"/>
  <c r="CS438" i="92" s="1"/>
  <c r="DI438" i="92" a="1"/>
  <c r="DI438" i="92" s="1"/>
  <c r="EA438" i="92" a="1"/>
  <c r="EA438" i="92" s="1"/>
  <c r="W438" i="92" a="1"/>
  <c r="W438" i="92" s="1"/>
  <c r="AK438" i="92" a="1"/>
  <c r="AK438" i="92" s="1"/>
  <c r="AY438" i="92" a="1"/>
  <c r="AY438" i="92" s="1"/>
  <c r="BI438" i="92" a="1"/>
  <c r="BI438" i="92" s="1"/>
  <c r="BW438" i="92" a="1"/>
  <c r="BW438" i="92" s="1"/>
  <c r="CM438" i="92" a="1"/>
  <c r="CM438" i="92" s="1"/>
  <c r="J438" i="92" s="1" a="1"/>
  <c r="J438" i="92" s="1"/>
  <c r="DC438" i="92" a="1"/>
  <c r="DC438" i="92" s="1"/>
  <c r="DQ438" i="92" a="1"/>
  <c r="DQ438" i="92" s="1"/>
  <c r="EG438" i="92" a="1"/>
  <c r="EG438" i="92" s="1"/>
  <c r="AH438" i="92" a="1"/>
  <c r="AH438" i="92" s="1"/>
  <c r="AV438" i="92" a="1"/>
  <c r="AV438" i="92" s="1"/>
  <c r="BL438" i="92" a="1"/>
  <c r="BL438" i="92" s="1"/>
  <c r="CB438" i="92" a="1"/>
  <c r="CB438" i="92" s="1"/>
  <c r="CP438" i="92" a="1"/>
  <c r="CP438" i="92" s="1"/>
  <c r="DF438" i="92" a="1"/>
  <c r="DF438" i="92" s="1"/>
  <c r="DV438" i="92" a="1"/>
  <c r="DV438" i="92" s="1"/>
  <c r="EA856" i="90"/>
  <c r="DZ997" i="90"/>
  <c r="EA996" i="90"/>
  <c r="DZ735" i="90"/>
  <c r="DZ941" i="90"/>
  <c r="DZ49" i="94" l="1"/>
  <c r="DZ52" i="94"/>
  <c r="DM51" i="95"/>
  <c r="DM53" i="95" s="1"/>
  <c r="DZ89" i="93"/>
  <c r="DZ90" i="93" s="1"/>
  <c r="DZ99" i="93" s="1"/>
  <c r="DZ15" i="94"/>
  <c r="DZ51" i="91"/>
  <c r="DZ998" i="90"/>
  <c r="DZ102" i="91" s="1"/>
  <c r="DZ741" i="90"/>
  <c r="DM114" i="95" l="1"/>
  <c r="DM82" i="95" s="1"/>
  <c r="DM264" i="95" s="1"/>
  <c r="DM296" i="95" s="1" a="1"/>
  <c r="DM296" i="95" s="1"/>
  <c r="DM102" i="95"/>
  <c r="DM70" i="95" s="1"/>
  <c r="DM259" i="95" s="1"/>
  <c r="DM291" i="95" s="1" a="1"/>
  <c r="DM291" i="95" s="1"/>
  <c r="DZ17" i="94"/>
  <c r="DZ70" i="91"/>
  <c r="DZ116" i="93" s="1"/>
  <c r="DZ114" i="91"/>
  <c r="DZ53" i="91"/>
  <c r="DZ604" i="90"/>
  <c r="DZ743" i="90"/>
  <c r="DZ197" i="93" l="1"/>
  <c r="DM180" i="95"/>
  <c r="DZ18" i="94"/>
  <c r="DZ82" i="91"/>
  <c r="EA11" i="94" s="1"/>
  <c r="EA12" i="94" s="1"/>
  <c r="DZ180" i="91"/>
  <c r="DZ64" i="90"/>
  <c r="DZ608" i="90"/>
  <c r="DZ633" i="90"/>
  <c r="DZ749" i="90"/>
  <c r="DZ751" i="90" s="1"/>
  <c r="DZ29" i="94" l="1"/>
  <c r="DZ30" i="94" s="1"/>
  <c r="DZ19" i="94"/>
  <c r="DZ757" i="90"/>
  <c r="DZ711" i="90"/>
  <c r="DZ572" i="90"/>
  <c r="DZ196" i="93" l="1"/>
  <c r="DM179" i="95"/>
  <c r="DZ179" i="91"/>
  <c r="DZ540" i="90"/>
  <c r="DZ759" i="90"/>
  <c r="DZ65" i="90"/>
  <c r="DZ576" i="90"/>
  <c r="DZ632" i="90"/>
  <c r="DZ195" i="93" l="1"/>
  <c r="DM178" i="95"/>
  <c r="DZ178" i="91"/>
  <c r="DZ765" i="90"/>
  <c r="DZ66" i="90"/>
  <c r="DZ544" i="90"/>
  <c r="DZ631" i="90"/>
  <c r="DZ508" i="90" l="1"/>
  <c r="DZ767" i="90"/>
  <c r="DZ194" i="93" l="1"/>
  <c r="DZ199" i="93" s="1"/>
  <c r="DM177" i="95"/>
  <c r="DZ177" i="91"/>
  <c r="DZ509" i="90"/>
  <c r="DM208" i="95" s="1"/>
  <c r="DZ67" i="90"/>
  <c r="DZ630" i="90"/>
  <c r="DZ28" i="92" s="1" a="1"/>
  <c r="DZ28" i="92" s="1"/>
  <c r="DZ512" i="90"/>
  <c r="DZ773" i="90"/>
  <c r="DZ775" i="90" s="1"/>
  <c r="DM182" i="95" l="1"/>
  <c r="DM107" i="95"/>
  <c r="DZ15" i="92" a="1"/>
  <c r="DZ15" i="92" s="1"/>
  <c r="AD306" i="92" s="1" a="1"/>
  <c r="AD306" i="92" s="1"/>
  <c r="DZ47" i="93"/>
  <c r="DZ208" i="91"/>
  <c r="DZ225" i="93"/>
  <c r="DZ510" i="90"/>
  <c r="EA496" i="90" s="1"/>
  <c r="DZ182" i="91"/>
  <c r="DZ301" i="91" a="1"/>
  <c r="DZ301" i="91" s="1"/>
  <c r="DZ107" i="91"/>
  <c r="DZ781" i="90"/>
  <c r="DZ73" i="90"/>
  <c r="DZ517" i="90"/>
  <c r="DZ424" i="90"/>
  <c r="DZ635" i="90"/>
  <c r="AS306" i="92" l="1" a="1"/>
  <c r="AS306" i="92" s="1"/>
  <c r="DA306" i="92" a="1"/>
  <c r="DA306" i="92" s="1"/>
  <c r="BU306" i="92" a="1"/>
  <c r="BU306" i="92" s="1"/>
  <c r="Z306" i="92" a="1"/>
  <c r="Z306" i="92" s="1"/>
  <c r="DU306" i="92" a="1"/>
  <c r="DU306" i="92" s="1"/>
  <c r="CO306" i="92" a="1"/>
  <c r="CO306" i="92" s="1"/>
  <c r="BI306" i="92" a="1"/>
  <c r="BI306" i="92" s="1"/>
  <c r="AC306" i="92" a="1"/>
  <c r="AC306" i="92" s="1"/>
  <c r="DZ16" i="92"/>
  <c r="EA13" i="92" s="1"/>
  <c r="EA40" i="92" s="1"/>
  <c r="DE306" i="92" a="1"/>
  <c r="DE306" i="92" s="1"/>
  <c r="BY306" i="92" a="1"/>
  <c r="BY306" i="92" s="1"/>
  <c r="EB306" i="92" a="1"/>
  <c r="EB306" i="92" s="1"/>
  <c r="EG306" i="92" a="1"/>
  <c r="EG306" i="92" s="1"/>
  <c r="AO306" i="92" a="1"/>
  <c r="AO306" i="92" s="1"/>
  <c r="DQ306" i="92" a="1"/>
  <c r="DQ306" i="92" s="1"/>
  <c r="CK306" i="92" a="1"/>
  <c r="CK306" i="92" s="1"/>
  <c r="BE306" i="92" a="1"/>
  <c r="BE306" i="92" s="1"/>
  <c r="Y306" i="92" a="1"/>
  <c r="Y306" i="92" s="1"/>
  <c r="BP306" i="92" a="1"/>
  <c r="BP306" i="92" s="1"/>
  <c r="DX306" i="92" a="1"/>
  <c r="DX306" i="92" s="1"/>
  <c r="CV306" i="92" a="1"/>
  <c r="CV306" i="92" s="1"/>
  <c r="DH306" i="92" a="1"/>
  <c r="DH306" i="92" s="1"/>
  <c r="CB306" i="92" a="1"/>
  <c r="CB306" i="92" s="1"/>
  <c r="EI306" i="92" a="1"/>
  <c r="EI306" i="92" s="1"/>
  <c r="N306" i="92" s="1" a="1"/>
  <c r="N306" i="92" s="1"/>
  <c r="CR306" i="92" a="1"/>
  <c r="CR306" i="92" s="1"/>
  <c r="AZ306" i="92" a="1"/>
  <c r="AZ306" i="92" s="1"/>
  <c r="DL306" i="92" a="1"/>
  <c r="DL306" i="92" s="1"/>
  <c r="CF306" i="92" a="1"/>
  <c r="CF306" i="92" s="1"/>
  <c r="AV306" i="92" a="1"/>
  <c r="AV306" i="92" s="1"/>
  <c r="DZ638" i="90"/>
  <c r="T306" i="92" a="1"/>
  <c r="T306" i="92" s="1"/>
  <c r="CQ306" i="92" a="1"/>
  <c r="CQ306" i="92" s="1"/>
  <c r="AJ306" i="92" a="1"/>
  <c r="AJ306" i="92" s="1"/>
  <c r="DW306" i="92" a="1"/>
  <c r="DW306" i="92" s="1"/>
  <c r="M306" i="92" s="1" a="1"/>
  <c r="M306" i="92" s="1"/>
  <c r="BL306" i="92" a="1"/>
  <c r="BL306" i="92" s="1"/>
  <c r="AF306" i="92" a="1"/>
  <c r="AF306" i="92" s="1"/>
  <c r="DS306" i="92" a="1"/>
  <c r="DS306" i="92" s="1"/>
  <c r="DC306" i="92" a="1"/>
  <c r="DC306" i="92" s="1"/>
  <c r="AE306" i="92" a="1"/>
  <c r="AE306" i="92" s="1"/>
  <c r="E306" i="92" s="1" a="1"/>
  <c r="E306" i="92" s="1"/>
  <c r="CA306" i="92" a="1"/>
  <c r="CA306" i="92" s="1"/>
  <c r="I306" i="92" s="1" a="1"/>
  <c r="I306" i="92" s="1"/>
  <c r="DG306" i="92" a="1"/>
  <c r="DG306" i="92" s="1"/>
  <c r="BK306" i="92" a="1"/>
  <c r="BK306" i="92" s="1"/>
  <c r="BW306" i="92" a="1"/>
  <c r="BW306" i="92" s="1"/>
  <c r="AQ306" i="92" a="1"/>
  <c r="AQ306" i="92" s="1"/>
  <c r="F306" i="92" s="1" a="1"/>
  <c r="F306" i="92" s="1"/>
  <c r="BJ306" i="92" a="1"/>
  <c r="BJ306" i="92" s="1"/>
  <c r="CM306" i="92" a="1"/>
  <c r="CM306" i="92" s="1"/>
  <c r="J306" i="92" s="1" a="1"/>
  <c r="J306" i="92" s="1"/>
  <c r="BG306" i="92" a="1"/>
  <c r="BG306" i="92" s="1"/>
  <c r="DV306" i="92" a="1"/>
  <c r="DV306" i="92" s="1"/>
  <c r="AU306" i="92" a="1"/>
  <c r="AU306" i="92" s="1"/>
  <c r="CP306" i="92" a="1"/>
  <c r="CP306" i="92" s="1"/>
  <c r="EC306" i="92" a="1"/>
  <c r="EC306" i="92" s="1"/>
  <c r="DM306" i="92" a="1"/>
  <c r="DM306" i="92" s="1"/>
  <c r="CW306" i="92" a="1"/>
  <c r="CW306" i="92" s="1"/>
  <c r="CG306" i="92" a="1"/>
  <c r="CG306" i="92" s="1"/>
  <c r="BQ306" i="92" a="1"/>
  <c r="BQ306" i="92" s="1"/>
  <c r="BA306" i="92" a="1"/>
  <c r="BA306" i="92" s="1"/>
  <c r="AK306" i="92" a="1"/>
  <c r="AK306" i="92" s="1"/>
  <c r="U306" i="92" a="1"/>
  <c r="U306" i="92" s="1"/>
  <c r="DT306" i="92" a="1"/>
  <c r="DT306" i="92" s="1"/>
  <c r="DD306" i="92" a="1"/>
  <c r="DD306" i="92" s="1"/>
  <c r="CN306" i="92" a="1"/>
  <c r="CN306" i="92" s="1"/>
  <c r="BX306" i="92" a="1"/>
  <c r="BX306" i="92" s="1"/>
  <c r="BH306" i="92" a="1"/>
  <c r="BH306" i="92" s="1"/>
  <c r="AR306" i="92" a="1"/>
  <c r="AR306" i="92" s="1"/>
  <c r="AB306" i="92" a="1"/>
  <c r="AB306" i="92" s="1"/>
  <c r="EE306" i="92" a="1"/>
  <c r="EE306" i="92" s="1"/>
  <c r="DO306" i="92" a="1"/>
  <c r="DO306" i="92" s="1"/>
  <c r="CY306" i="92" a="1"/>
  <c r="CY306" i="92" s="1"/>
  <c r="K306" i="92" s="1" a="1"/>
  <c r="K306" i="92" s="1"/>
  <c r="CI306" i="92" a="1"/>
  <c r="CI306" i="92" s="1"/>
  <c r="BS306" i="92" a="1"/>
  <c r="BS306" i="92" s="1"/>
  <c r="BC306" i="92" a="1"/>
  <c r="BC306" i="92" s="1"/>
  <c r="G306" i="92" s="1" a="1"/>
  <c r="G306" i="92" s="1"/>
  <c r="AM306" i="92" a="1"/>
  <c r="AM306" i="92" s="1"/>
  <c r="W306" i="92" a="1"/>
  <c r="W306" i="92" s="1"/>
  <c r="DF306" i="92" a="1"/>
  <c r="DF306" i="92" s="1"/>
  <c r="BZ306" i="92" a="1"/>
  <c r="BZ306" i="92" s="1"/>
  <c r="AT306" i="92" a="1"/>
  <c r="AT306" i="92" s="1"/>
  <c r="AA306" i="92" a="1"/>
  <c r="AA306" i="92" s="1"/>
  <c r="DN306" i="92" a="1"/>
  <c r="DN306" i="92" s="1"/>
  <c r="CH306" i="92" a="1"/>
  <c r="CH306" i="92" s="1"/>
  <c r="BB306" i="92" a="1"/>
  <c r="BB306" i="92" s="1"/>
  <c r="DZ23" i="92"/>
  <c r="DY306" i="92" a="1"/>
  <c r="DY306" i="92" s="1"/>
  <c r="DI306" i="92" a="1"/>
  <c r="DI306" i="92" s="1"/>
  <c r="CS306" i="92" a="1"/>
  <c r="CS306" i="92" s="1"/>
  <c r="CC306" i="92" a="1"/>
  <c r="CC306" i="92" s="1"/>
  <c r="BM306" i="92" a="1"/>
  <c r="BM306" i="92" s="1"/>
  <c r="AW306" i="92" a="1"/>
  <c r="AW306" i="92" s="1"/>
  <c r="AG306" i="92" a="1"/>
  <c r="AG306" i="92" s="1"/>
  <c r="EF306" i="92" a="1"/>
  <c r="EF306" i="92" s="1"/>
  <c r="DP306" i="92" a="1"/>
  <c r="DP306" i="92" s="1"/>
  <c r="CZ306" i="92" a="1"/>
  <c r="CZ306" i="92" s="1"/>
  <c r="CJ306" i="92" a="1"/>
  <c r="CJ306" i="92" s="1"/>
  <c r="BT306" i="92" a="1"/>
  <c r="BT306" i="92" s="1"/>
  <c r="BD306" i="92" a="1"/>
  <c r="BD306" i="92" s="1"/>
  <c r="AN306" i="92" a="1"/>
  <c r="AN306" i="92" s="1"/>
  <c r="X306" i="92" a="1"/>
  <c r="X306" i="92" s="1"/>
  <c r="EA306" i="92" a="1"/>
  <c r="EA306" i="92" s="1"/>
  <c r="DK306" i="92" a="1"/>
  <c r="DK306" i="92" s="1"/>
  <c r="L306" i="92" s="1" a="1"/>
  <c r="L306" i="92" s="1"/>
  <c r="CU306" i="92" a="1"/>
  <c r="CU306" i="92" s="1"/>
  <c r="CE306" i="92" a="1"/>
  <c r="CE306" i="92" s="1"/>
  <c r="BO306" i="92" a="1"/>
  <c r="BO306" i="92" s="1"/>
  <c r="H306" i="92" s="1" a="1"/>
  <c r="H306" i="92" s="1"/>
  <c r="AY306" i="92" a="1"/>
  <c r="AY306" i="92" s="1"/>
  <c r="AI306" i="92" a="1"/>
  <c r="AI306" i="92" s="1"/>
  <c r="ED306" i="92" a="1"/>
  <c r="ED306" i="92" s="1"/>
  <c r="CX306" i="92" a="1"/>
  <c r="CX306" i="92" s="1"/>
  <c r="BR306" i="92" a="1"/>
  <c r="BR306" i="92" s="1"/>
  <c r="AL306" i="92" a="1"/>
  <c r="AL306" i="92" s="1"/>
  <c r="DZ306" i="92" a="1"/>
  <c r="DZ306" i="92" s="1"/>
  <c r="DJ306" i="92" a="1"/>
  <c r="DJ306" i="92" s="1"/>
  <c r="CT306" i="92" a="1"/>
  <c r="CT306" i="92" s="1"/>
  <c r="CD306" i="92" a="1"/>
  <c r="CD306" i="92" s="1"/>
  <c r="BN306" i="92" a="1"/>
  <c r="BN306" i="92" s="1"/>
  <c r="AX306" i="92" a="1"/>
  <c r="AX306" i="92" s="1"/>
  <c r="AH306" i="92" a="1"/>
  <c r="AH306" i="92" s="1"/>
  <c r="DZ173" i="93"/>
  <c r="DM159" i="95"/>
  <c r="DM99" i="95"/>
  <c r="DM67" i="95" s="1"/>
  <c r="DM75" i="95"/>
  <c r="EH306" i="92" a="1"/>
  <c r="EH306" i="92" s="1"/>
  <c r="DR306" i="92" a="1"/>
  <c r="DR306" i="92" s="1"/>
  <c r="DB306" i="92" a="1"/>
  <c r="DB306" i="92" s="1"/>
  <c r="CL306" i="92" a="1"/>
  <c r="CL306" i="92" s="1"/>
  <c r="BV306" i="92" a="1"/>
  <c r="BV306" i="92" s="1"/>
  <c r="BF306" i="92" a="1"/>
  <c r="BF306" i="92" s="1"/>
  <c r="AP306" i="92" a="1"/>
  <c r="AP306" i="92" s="1"/>
  <c r="V306" i="92" a="1"/>
  <c r="V306" i="92" s="1"/>
  <c r="DZ159" i="91"/>
  <c r="DZ99" i="91"/>
  <c r="DZ75" i="91"/>
  <c r="EA315" i="91"/>
  <c r="EA317" i="91" s="1"/>
  <c r="DZ541" i="90"/>
  <c r="DZ63" i="90"/>
  <c r="DZ426" i="90"/>
  <c r="EA411" i="90" s="1"/>
  <c r="DZ428" i="90"/>
  <c r="EA493" i="90"/>
  <c r="EA499" i="90"/>
  <c r="EA490" i="90"/>
  <c r="DZ379" i="90"/>
  <c r="DZ783" i="90"/>
  <c r="DZ226" i="93" l="1"/>
  <c r="DM209" i="95"/>
  <c r="DM108" i="95"/>
  <c r="DZ172" i="93"/>
  <c r="DM158" i="95"/>
  <c r="DM98" i="95"/>
  <c r="DM66" i="95" s="1"/>
  <c r="DZ67" i="91"/>
  <c r="DZ113" i="93" s="1"/>
  <c r="DZ158" i="91"/>
  <c r="DZ98" i="91"/>
  <c r="DZ209" i="91"/>
  <c r="DZ108" i="91"/>
  <c r="DZ789" i="90"/>
  <c r="DZ62" i="90"/>
  <c r="DZ381" i="90"/>
  <c r="EA366" i="90" s="1"/>
  <c r="DZ383" i="90"/>
  <c r="EA414" i="90"/>
  <c r="EA393" i="90"/>
  <c r="EA398" i="90" s="1"/>
  <c r="DZ74" i="90"/>
  <c r="DZ542" i="90"/>
  <c r="DZ549" i="90"/>
  <c r="DM76" i="95" l="1"/>
  <c r="DZ76" i="91"/>
  <c r="DZ66" i="91"/>
  <c r="DZ112" i="93" s="1"/>
  <c r="EA528" i="90"/>
  <c r="DZ639" i="90"/>
  <c r="EA415" i="90"/>
  <c r="EA416" i="90" s="1"/>
  <c r="EA369" i="90"/>
  <c r="EA349" i="90"/>
  <c r="EA353" i="90" s="1"/>
  <c r="DZ573" i="90"/>
  <c r="DZ335" i="90"/>
  <c r="DZ791" i="90"/>
  <c r="DZ227" i="93" l="1"/>
  <c r="DM210" i="95"/>
  <c r="DM109" i="95"/>
  <c r="DZ171" i="93"/>
  <c r="DM157" i="95"/>
  <c r="DM97" i="95"/>
  <c r="DM65" i="95" s="1"/>
  <c r="DZ157" i="91"/>
  <c r="DZ97" i="91"/>
  <c r="DZ581" i="90"/>
  <c r="DZ605" i="90" s="1"/>
  <c r="DZ210" i="91"/>
  <c r="DZ109" i="91"/>
  <c r="EA419" i="90"/>
  <c r="EA420" i="90"/>
  <c r="EA417" i="90"/>
  <c r="DZ61" i="90"/>
  <c r="DZ337" i="90"/>
  <c r="EA322" i="90" s="1"/>
  <c r="DZ339" i="90"/>
  <c r="EA53" i="90"/>
  <c r="DZ797" i="90"/>
  <c r="DZ799" i="90" s="1"/>
  <c r="DZ75" i="90"/>
  <c r="DZ574" i="90"/>
  <c r="EA370" i="90"/>
  <c r="EA371" i="90" s="1"/>
  <c r="EA525" i="90"/>
  <c r="EA531" i="90"/>
  <c r="EA522" i="90"/>
  <c r="DM77" i="95" l="1"/>
  <c r="DZ228" i="93"/>
  <c r="DZ231" i="93" s="1"/>
  <c r="DM211" i="95"/>
  <c r="DM214" i="95" s="1"/>
  <c r="DM230" i="95" s="1"/>
  <c r="DM110" i="95"/>
  <c r="DM78" i="95" s="1"/>
  <c r="DZ65" i="91"/>
  <c r="DZ111" i="93" s="1"/>
  <c r="DZ211" i="91"/>
  <c r="DZ20" i="92" s="1" a="1"/>
  <c r="DZ20" i="92" s="1"/>
  <c r="DZ110" i="91"/>
  <c r="DZ116" i="91" s="1"/>
  <c r="DZ77" i="91"/>
  <c r="EA52" i="90"/>
  <c r="EA375" i="90"/>
  <c r="DZ291" i="90"/>
  <c r="DZ76" i="90"/>
  <c r="DZ606" i="90"/>
  <c r="EA374" i="90"/>
  <c r="EA325" i="90"/>
  <c r="EA305" i="90"/>
  <c r="EA309" i="90" s="1"/>
  <c r="DZ729" i="90"/>
  <c r="DZ640" i="90"/>
  <c r="EA560" i="90"/>
  <c r="EA372" i="90"/>
  <c r="EA771" i="90"/>
  <c r="EA772" i="90" s="1"/>
  <c r="EA394" i="90"/>
  <c r="DZ170" i="93" l="1"/>
  <c r="DZ161" i="93" s="1"/>
  <c r="DM156" i="95"/>
  <c r="DM96" i="95"/>
  <c r="DM116" i="95"/>
  <c r="DM84" i="95"/>
  <c r="DM261" i="95"/>
  <c r="DM293" i="95" s="1" a="1"/>
  <c r="DM293" i="95" s="1"/>
  <c r="DM243" i="95"/>
  <c r="DM275" i="95" s="1" a="1"/>
  <c r="DM275" i="95" s="1"/>
  <c r="DZ253" i="91" a="1"/>
  <c r="DZ253" i="91" s="1"/>
  <c r="DZ259" i="91" a="1"/>
  <c r="DZ259" i="91" s="1"/>
  <c r="DZ294" i="91" a="1"/>
  <c r="DZ294" i="91" s="1"/>
  <c r="DZ304" i="91" a="1"/>
  <c r="DZ304" i="91" s="1"/>
  <c r="DZ305" i="91" s="1"/>
  <c r="DZ276" i="91" a="1"/>
  <c r="DZ276" i="91" s="1"/>
  <c r="DZ214" i="91"/>
  <c r="DZ230" i="91" s="1"/>
  <c r="DZ284" i="91" a="1"/>
  <c r="DZ284" i="91" s="1"/>
  <c r="DZ267" i="91" a="1"/>
  <c r="DZ267" i="91" s="1"/>
  <c r="DZ21" i="92"/>
  <c r="DZ156" i="91"/>
  <c r="DZ46" i="93" s="1"/>
  <c r="DZ96" i="91"/>
  <c r="DZ78" i="91"/>
  <c r="DZ84" i="91" s="1"/>
  <c r="DZ942" i="90"/>
  <c r="EA592" i="90"/>
  <c r="DZ641" i="90"/>
  <c r="DZ30" i="92" s="1" a="1"/>
  <c r="DZ30" i="92" s="1"/>
  <c r="DZ60" i="90"/>
  <c r="DZ447" i="90"/>
  <c r="DZ27" i="92" s="1"/>
  <c r="DZ29" i="92" s="1"/>
  <c r="DZ293" i="90"/>
  <c r="EA278" i="90" s="1"/>
  <c r="DZ295" i="90"/>
  <c r="EA557" i="90"/>
  <c r="EA563" i="90"/>
  <c r="EA554" i="90"/>
  <c r="EA779" i="90"/>
  <c r="EA780" i="90" s="1"/>
  <c r="EA326" i="90"/>
  <c r="EA51" i="90" s="1"/>
  <c r="DZ176" i="93" l="1"/>
  <c r="DM105" i="95"/>
  <c r="DM64" i="95"/>
  <c r="DM242" i="95"/>
  <c r="DM274" i="95" s="1" a="1"/>
  <c r="DM274" i="95" s="1"/>
  <c r="DM162" i="95"/>
  <c r="DM171" i="95" s="1"/>
  <c r="DM184" i="95" s="1"/>
  <c r="DZ643" i="90"/>
  <c r="DZ943" i="90" s="1"/>
  <c r="DZ54" i="93"/>
  <c r="DZ58" i="93"/>
  <c r="DZ59" i="93" s="1"/>
  <c r="EA57" i="93" s="1"/>
  <c r="DZ162" i="93"/>
  <c r="EA41" i="92"/>
  <c r="DZ105" i="91"/>
  <c r="DZ64" i="91"/>
  <c r="DZ245" i="91"/>
  <c r="DZ162" i="91"/>
  <c r="DZ171" i="91" s="1"/>
  <c r="DZ184" i="91" s="1"/>
  <c r="DZ306" i="91" a="1"/>
  <c r="DZ306" i="91" s="1"/>
  <c r="DZ307" i="91" s="1"/>
  <c r="DZ283" i="91"/>
  <c r="DZ252" i="91"/>
  <c r="DZ266" i="91"/>
  <c r="EA281" i="90"/>
  <c r="EA261" i="90"/>
  <c r="EA265" i="90" s="1"/>
  <c r="DZ78" i="90"/>
  <c r="EA589" i="90"/>
  <c r="EA595" i="90"/>
  <c r="DN42" i="95" s="1"/>
  <c r="EA586" i="90"/>
  <c r="EA327" i="90"/>
  <c r="EA330" i="90"/>
  <c r="DZ450" i="90"/>
  <c r="DZ464" i="90" s="1"/>
  <c r="DZ188" i="93" l="1"/>
  <c r="DZ201" i="93" s="1"/>
  <c r="DZ233" i="93" s="1"/>
  <c r="DZ238" i="93" s="1"/>
  <c r="DZ61" i="93"/>
  <c r="DM73" i="95"/>
  <c r="DM256" i="95"/>
  <c r="DM288" i="95" s="1" a="1"/>
  <c r="DM288" i="95" s="1"/>
  <c r="DM216" i="95"/>
  <c r="DM221" i="95" s="1"/>
  <c r="DM228" i="95"/>
  <c r="DZ73" i="91"/>
  <c r="DZ119" i="93" s="1"/>
  <c r="DZ110" i="93"/>
  <c r="EA160" i="93" s="1"/>
  <c r="EA96" i="93"/>
  <c r="EA42" i="91"/>
  <c r="DZ275" i="91"/>
  <c r="DZ228" i="91"/>
  <c r="DZ216" i="91"/>
  <c r="DZ221" i="91" s="1"/>
  <c r="DZ258" i="91"/>
  <c r="DZ246" i="91"/>
  <c r="DZ293" i="91"/>
  <c r="EA331" i="90"/>
  <c r="EA282" i="90"/>
  <c r="EA286" i="90" s="1"/>
  <c r="EA445" i="90"/>
  <c r="DN40" i="95" s="1"/>
  <c r="EA923" i="90"/>
  <c r="EA926" i="90" s="1"/>
  <c r="EA932" i="90" s="1"/>
  <c r="DZ688" i="90"/>
  <c r="EA42" i="90"/>
  <c r="EA439" i="90"/>
  <c r="EA442" i="90"/>
  <c r="DZ436" i="90"/>
  <c r="DZ437" i="90"/>
  <c r="EA328" i="90"/>
  <c r="DN39" i="95" l="1"/>
  <c r="DN155" i="95"/>
  <c r="DM229" i="95"/>
  <c r="DN227" i="95" s="1"/>
  <c r="DM231" i="95"/>
  <c r="DN225" i="95" s="1"/>
  <c r="DM89" i="95"/>
  <c r="DM251" i="95"/>
  <c r="EA32" i="92"/>
  <c r="EA27" i="94"/>
  <c r="EA283" i="90"/>
  <c r="EA287" i="90" s="1"/>
  <c r="EA50" i="90"/>
  <c r="EA93" i="93"/>
  <c r="EA169" i="93"/>
  <c r="EA40" i="91"/>
  <c r="EA94" i="93"/>
  <c r="DZ89" i="91"/>
  <c r="DZ247" i="91"/>
  <c r="DZ308" i="91"/>
  <c r="DZ229" i="91"/>
  <c r="DZ55" i="93" s="1"/>
  <c r="DZ231" i="91"/>
  <c r="EA225" i="91" s="1"/>
  <c r="EA39" i="91"/>
  <c r="EA155" i="91"/>
  <c r="EA48" i="93" s="1"/>
  <c r="DZ295" i="91"/>
  <c r="DZ296" i="91" s="1"/>
  <c r="DZ260" i="91"/>
  <c r="DZ261" i="91" s="1"/>
  <c r="DZ277" i="91"/>
  <c r="DZ278" i="91" s="1"/>
  <c r="EA432" i="90"/>
  <c r="EA866" i="90"/>
  <c r="EA787" i="90"/>
  <c r="EA788" i="90" s="1"/>
  <c r="EA446" i="90"/>
  <c r="DN153" i="95" s="1"/>
  <c r="EA292" i="90" l="1"/>
  <c r="EA69" i="90" s="1"/>
  <c r="EA448" i="90"/>
  <c r="DN175" i="95" s="1"/>
  <c r="EA284" i="90"/>
  <c r="EA795" i="90" s="1"/>
  <c r="EA796" i="90" s="1"/>
  <c r="DM94" i="95"/>
  <c r="DM117" i="95" s="1"/>
  <c r="DM57" i="95"/>
  <c r="EA153" i="91"/>
  <c r="EA49" i="93"/>
  <c r="EA167" i="93"/>
  <c r="EA227" i="91"/>
  <c r="DZ35" i="92"/>
  <c r="DZ36" i="92" s="1"/>
  <c r="DZ94" i="91"/>
  <c r="DZ117" i="91" s="1"/>
  <c r="DZ57" i="91"/>
  <c r="EA300" i="90" l="1"/>
  <c r="EA336" i="90" s="1"/>
  <c r="EA192" i="93"/>
  <c r="EA435" i="90"/>
  <c r="EA175" i="91"/>
  <c r="DM62" i="95"/>
  <c r="DM85" i="95" s="1"/>
  <c r="DM253" i="95"/>
  <c r="DZ62" i="91"/>
  <c r="DZ103" i="93"/>
  <c r="AC174" i="92" a="1"/>
  <c r="AC174" i="92" s="1"/>
  <c r="AS174" i="92" a="1"/>
  <c r="AS174" i="92" s="1"/>
  <c r="BI174" i="92" a="1"/>
  <c r="BI174" i="92" s="1"/>
  <c r="BY174" i="92" a="1"/>
  <c r="BY174" i="92" s="1"/>
  <c r="CO174" i="92" a="1"/>
  <c r="CO174" i="92" s="1"/>
  <c r="DE174" i="92" a="1"/>
  <c r="DE174" i="92" s="1"/>
  <c r="DU174" i="92" a="1"/>
  <c r="DU174" i="92" s="1"/>
  <c r="V174" i="92" a="1"/>
  <c r="V174" i="92" s="1"/>
  <c r="AL174" i="92" a="1"/>
  <c r="AL174" i="92" s="1"/>
  <c r="BB174" i="92" a="1"/>
  <c r="BB174" i="92" s="1"/>
  <c r="BR174" i="92" a="1"/>
  <c r="BR174" i="92" s="1"/>
  <c r="CH174" i="92" a="1"/>
  <c r="CH174" i="92" s="1"/>
  <c r="CX174" i="92" a="1"/>
  <c r="CX174" i="92" s="1"/>
  <c r="DN174" i="92" a="1"/>
  <c r="DN174" i="92" s="1"/>
  <c r="ED174" i="92" a="1"/>
  <c r="ED174" i="92" s="1"/>
  <c r="AE174" i="92" a="1"/>
  <c r="AE174" i="92" s="1"/>
  <c r="E174" i="92" s="1" a="1"/>
  <c r="E174" i="92" s="1"/>
  <c r="AU174" i="92" a="1"/>
  <c r="AU174" i="92" s="1"/>
  <c r="BK174" i="92" a="1"/>
  <c r="BK174" i="92" s="1"/>
  <c r="CA174" i="92" a="1"/>
  <c r="CA174" i="92" s="1"/>
  <c r="I174" i="92" s="1" a="1"/>
  <c r="I174" i="92" s="1"/>
  <c r="CQ174" i="92" a="1"/>
  <c r="CQ174" i="92" s="1"/>
  <c r="DG174" i="92" a="1"/>
  <c r="DG174" i="92" s="1"/>
  <c r="DW174" i="92" a="1"/>
  <c r="DW174" i="92" s="1"/>
  <c r="M174" i="92" s="1" a="1"/>
  <c r="M174" i="92" s="1"/>
  <c r="T174" i="92" a="1"/>
  <c r="T174" i="92" s="1"/>
  <c r="AJ174" i="92" a="1"/>
  <c r="AJ174" i="92" s="1"/>
  <c r="AZ174" i="92" a="1"/>
  <c r="AZ174" i="92" s="1"/>
  <c r="BP174" i="92" a="1"/>
  <c r="BP174" i="92" s="1"/>
  <c r="CF174" i="92" a="1"/>
  <c r="CF174" i="92" s="1"/>
  <c r="CV174" i="92" a="1"/>
  <c r="CV174" i="92" s="1"/>
  <c r="DL174" i="92" a="1"/>
  <c r="DL174" i="92" s="1"/>
  <c r="EB174" i="92" a="1"/>
  <c r="EB174" i="92" s="1"/>
  <c r="AG174" i="92" a="1"/>
  <c r="AG174" i="92" s="1"/>
  <c r="AW174" i="92" a="1"/>
  <c r="AW174" i="92" s="1"/>
  <c r="BM174" i="92" a="1"/>
  <c r="BM174" i="92" s="1"/>
  <c r="CC174" i="92" a="1"/>
  <c r="CC174" i="92" s="1"/>
  <c r="CS174" i="92" a="1"/>
  <c r="CS174" i="92" s="1"/>
  <c r="DI174" i="92" a="1"/>
  <c r="DI174" i="92" s="1"/>
  <c r="DY174" i="92" a="1"/>
  <c r="DY174" i="92" s="1"/>
  <c r="Z174" i="92" a="1"/>
  <c r="Z174" i="92" s="1"/>
  <c r="AP174" i="92" a="1"/>
  <c r="AP174" i="92" s="1"/>
  <c r="BF174" i="92" a="1"/>
  <c r="BF174" i="92" s="1"/>
  <c r="BV174" i="92" a="1"/>
  <c r="BV174" i="92" s="1"/>
  <c r="CL174" i="92" a="1"/>
  <c r="CL174" i="92" s="1"/>
  <c r="DB174" i="92" a="1"/>
  <c r="DB174" i="92" s="1"/>
  <c r="DR174" i="92" a="1"/>
  <c r="DR174" i="92" s="1"/>
  <c r="EH174" i="92" a="1"/>
  <c r="EH174" i="92" s="1"/>
  <c r="AI174" i="92" a="1"/>
  <c r="AI174" i="92" s="1"/>
  <c r="AY174" i="92" a="1"/>
  <c r="AY174" i="92" s="1"/>
  <c r="BO174" i="92" a="1"/>
  <c r="BO174" i="92" s="1"/>
  <c r="H174" i="92" s="1" a="1"/>
  <c r="H174" i="92" s="1"/>
  <c r="CE174" i="92" a="1"/>
  <c r="CE174" i="92" s="1"/>
  <c r="CU174" i="92" a="1"/>
  <c r="CU174" i="92" s="1"/>
  <c r="DK174" i="92" a="1"/>
  <c r="DK174" i="92" s="1"/>
  <c r="L174" i="92" s="1" a="1"/>
  <c r="L174" i="92" s="1"/>
  <c r="EA174" i="92" a="1"/>
  <c r="EA174" i="92" s="1"/>
  <c r="X174" i="92" a="1"/>
  <c r="X174" i="92" s="1"/>
  <c r="AN174" i="92" a="1"/>
  <c r="AN174" i="92" s="1"/>
  <c r="BD174" i="92" a="1"/>
  <c r="BD174" i="92" s="1"/>
  <c r="BT174" i="92" a="1"/>
  <c r="BT174" i="92" s="1"/>
  <c r="CJ174" i="92" a="1"/>
  <c r="CJ174" i="92" s="1"/>
  <c r="CZ174" i="92" a="1"/>
  <c r="CZ174" i="92" s="1"/>
  <c r="DP174" i="92" a="1"/>
  <c r="DP174" i="92" s="1"/>
  <c r="EF174" i="92" a="1"/>
  <c r="EF174" i="92" s="1"/>
  <c r="U174" i="92" a="1"/>
  <c r="U174" i="92" s="1"/>
  <c r="AK174" i="92" a="1"/>
  <c r="AK174" i="92" s="1"/>
  <c r="BA174" i="92" a="1"/>
  <c r="BA174" i="92" s="1"/>
  <c r="BQ174" i="92" a="1"/>
  <c r="BQ174" i="92" s="1"/>
  <c r="CG174" i="92" a="1"/>
  <c r="CG174" i="92" s="1"/>
  <c r="CW174" i="92" a="1"/>
  <c r="CW174" i="92" s="1"/>
  <c r="DM174" i="92" a="1"/>
  <c r="DM174" i="92" s="1"/>
  <c r="EC174" i="92" a="1"/>
  <c r="EC174" i="92" s="1"/>
  <c r="AD174" i="92" a="1"/>
  <c r="AD174" i="92" s="1"/>
  <c r="AT174" i="92" a="1"/>
  <c r="AT174" i="92" s="1"/>
  <c r="BJ174" i="92" a="1"/>
  <c r="BJ174" i="92" s="1"/>
  <c r="BZ174" i="92" a="1"/>
  <c r="BZ174" i="92" s="1"/>
  <c r="CP174" i="92" a="1"/>
  <c r="CP174" i="92" s="1"/>
  <c r="DF174" i="92" a="1"/>
  <c r="DF174" i="92" s="1"/>
  <c r="DV174" i="92" a="1"/>
  <c r="DV174" i="92" s="1"/>
  <c r="W174" i="92" a="1"/>
  <c r="W174" i="92" s="1"/>
  <c r="AM174" i="92" a="1"/>
  <c r="AM174" i="92" s="1"/>
  <c r="BC174" i="92" a="1"/>
  <c r="BC174" i="92" s="1"/>
  <c r="G174" i="92" s="1" a="1"/>
  <c r="G174" i="92" s="1"/>
  <c r="BS174" i="92" a="1"/>
  <c r="BS174" i="92" s="1"/>
  <c r="CI174" i="92" a="1"/>
  <c r="CI174" i="92" s="1"/>
  <c r="CY174" i="92" a="1"/>
  <c r="CY174" i="92" s="1"/>
  <c r="K174" i="92" s="1" a="1"/>
  <c r="K174" i="92" s="1"/>
  <c r="DO174" i="92" a="1"/>
  <c r="DO174" i="92" s="1"/>
  <c r="EE174" i="92" a="1"/>
  <c r="EE174" i="92" s="1"/>
  <c r="AB174" i="92" a="1"/>
  <c r="AB174" i="92" s="1"/>
  <c r="AR174" i="92" a="1"/>
  <c r="AR174" i="92" s="1"/>
  <c r="BH174" i="92" a="1"/>
  <c r="BH174" i="92" s="1"/>
  <c r="BX174" i="92" a="1"/>
  <c r="BX174" i="92" s="1"/>
  <c r="CN174" i="92" a="1"/>
  <c r="CN174" i="92" s="1"/>
  <c r="DD174" i="92" a="1"/>
  <c r="DD174" i="92" s="1"/>
  <c r="DT174" i="92" a="1"/>
  <c r="DT174" i="92" s="1"/>
  <c r="Y174" i="92" a="1"/>
  <c r="Y174" i="92" s="1"/>
  <c r="AO174" i="92" a="1"/>
  <c r="AO174" i="92" s="1"/>
  <c r="BE174" i="92" a="1"/>
  <c r="BE174" i="92" s="1"/>
  <c r="BU174" i="92" a="1"/>
  <c r="BU174" i="92" s="1"/>
  <c r="CK174" i="92" a="1"/>
  <c r="CK174" i="92" s="1"/>
  <c r="DA174" i="92" a="1"/>
  <c r="DA174" i="92" s="1"/>
  <c r="DQ174" i="92" a="1"/>
  <c r="DQ174" i="92" s="1"/>
  <c r="EG174" i="92" a="1"/>
  <c r="EG174" i="92" s="1"/>
  <c r="AH174" i="92" a="1"/>
  <c r="AH174" i="92" s="1"/>
  <c r="AX174" i="92" a="1"/>
  <c r="AX174" i="92" s="1"/>
  <c r="BN174" i="92" a="1"/>
  <c r="BN174" i="92" s="1"/>
  <c r="CD174" i="92" a="1"/>
  <c r="CD174" i="92" s="1"/>
  <c r="CT174" i="92" a="1"/>
  <c r="CT174" i="92" s="1"/>
  <c r="DJ174" i="92" a="1"/>
  <c r="DJ174" i="92" s="1"/>
  <c r="DZ174" i="92" a="1"/>
  <c r="DZ174" i="92" s="1"/>
  <c r="AA174" i="92" a="1"/>
  <c r="AA174" i="92" s="1"/>
  <c r="AQ174" i="92" a="1"/>
  <c r="AQ174" i="92" s="1"/>
  <c r="F174" i="92" s="1" a="1"/>
  <c r="F174" i="92" s="1"/>
  <c r="BG174" i="92" a="1"/>
  <c r="BG174" i="92" s="1"/>
  <c r="BW174" i="92" a="1"/>
  <c r="BW174" i="92" s="1"/>
  <c r="CM174" i="92" a="1"/>
  <c r="CM174" i="92" s="1"/>
  <c r="J174" i="92" s="1" a="1"/>
  <c r="J174" i="92" s="1"/>
  <c r="DC174" i="92" a="1"/>
  <c r="DC174" i="92" s="1"/>
  <c r="DS174" i="92" a="1"/>
  <c r="DS174" i="92" s="1"/>
  <c r="EI174" i="92" a="1"/>
  <c r="EI174" i="92" s="1"/>
  <c r="N174" i="92" s="1" a="1"/>
  <c r="N174" i="92" s="1"/>
  <c r="AF174" i="92" a="1"/>
  <c r="AF174" i="92" s="1"/>
  <c r="AV174" i="92" a="1"/>
  <c r="AV174" i="92" s="1"/>
  <c r="BL174" i="92" a="1"/>
  <c r="BL174" i="92" s="1"/>
  <c r="CB174" i="92" a="1"/>
  <c r="CB174" i="92" s="1"/>
  <c r="CR174" i="92" a="1"/>
  <c r="CR174" i="92" s="1"/>
  <c r="DH174" i="92" a="1"/>
  <c r="DH174" i="92" s="1"/>
  <c r="DX174" i="92" a="1"/>
  <c r="DX174" i="92" s="1"/>
  <c r="DZ82" i="90"/>
  <c r="DZ721" i="90"/>
  <c r="DZ723" i="90" s="1"/>
  <c r="DZ81" i="90"/>
  <c r="DM265" i="95" l="1"/>
  <c r="DM285" i="95" a="1"/>
  <c r="DM285" i="95" s="1"/>
  <c r="DZ85" i="91"/>
  <c r="DZ108" i="93"/>
  <c r="EA344" i="90"/>
  <c r="EA380" i="90" s="1"/>
  <c r="EA388" i="90" s="1"/>
  <c r="DZ80" i="90"/>
  <c r="EA720" i="90"/>
  <c r="EA45" i="93" s="1"/>
  <c r="DZ79" i="90"/>
  <c r="EA130" i="90"/>
  <c r="EA132" i="90" s="1"/>
  <c r="EA143" i="90" s="1"/>
  <c r="EA161" i="90" s="1"/>
  <c r="EA255" i="90" s="1"/>
  <c r="DZ451" i="90"/>
  <c r="DZ452" i="90" s="1"/>
  <c r="DZ465" i="90" s="1"/>
  <c r="DZ55" i="92" s="1"/>
  <c r="EA70" i="90"/>
  <c r="EA425" i="90" l="1"/>
  <c r="EA289" i="90"/>
  <c r="EA731" i="90"/>
  <c r="EA725" i="90"/>
  <c r="EA71" i="90"/>
  <c r="DN41" i="95" l="1"/>
  <c r="DN43" i="95" s="1"/>
  <c r="DN160" i="95"/>
  <c r="DN249" i="95" s="1"/>
  <c r="DN281" i="95" s="1" a="1"/>
  <c r="DN281" i="95" s="1"/>
  <c r="EA95" i="93"/>
  <c r="EA174" i="93"/>
  <c r="EA41" i="91"/>
  <c r="EA160" i="91"/>
  <c r="EA299" i="90"/>
  <c r="EA59" i="90"/>
  <c r="EA72" i="90"/>
  <c r="EA449" i="90"/>
  <c r="DN207" i="95" s="1"/>
  <c r="EA485" i="90"/>
  <c r="EA207" i="91" l="1"/>
  <c r="EA224" i="93"/>
  <c r="EA97" i="93"/>
  <c r="EA271" i="91"/>
  <c r="EA255" i="91"/>
  <c r="EA288" i="91"/>
  <c r="EA43" i="91"/>
  <c r="EA333" i="90"/>
  <c r="EA343" i="90" l="1"/>
  <c r="EA890" i="90"/>
  <c r="EA891" i="90" l="1"/>
  <c r="EA892" i="90" s="1"/>
  <c r="EA377" i="90"/>
  <c r="EA387" i="90" l="1"/>
  <c r="EA899" i="90"/>
  <c r="EA906" i="90"/>
  <c r="DN45" i="95" l="1"/>
  <c r="DN47" i="95" s="1"/>
  <c r="EA45" i="91"/>
  <c r="EA422" i="90"/>
  <c r="EA907" i="90"/>
  <c r="EA90" i="91" s="1"/>
  <c r="DN90" i="95" l="1"/>
  <c r="DN58" i="95" s="1"/>
  <c r="EA58" i="91"/>
  <c r="EA104" i="93" s="1"/>
  <c r="EA47" i="91"/>
  <c r="EA478" i="90"/>
  <c r="EA900" i="90"/>
  <c r="EA909" i="90"/>
  <c r="EA25" i="94" s="1"/>
  <c r="EA901" i="90" l="1"/>
  <c r="DN161" i="95" s="1"/>
  <c r="DN247" i="95" s="1"/>
  <c r="DN279" i="95" s="1" a="1"/>
  <c r="DN279" i="95" s="1"/>
  <c r="EA861" i="90"/>
  <c r="EB905" i="90"/>
  <c r="EA858" i="90"/>
  <c r="EA1023" i="90"/>
  <c r="DN103" i="95" l="1"/>
  <c r="DN71" i="95" s="1"/>
  <c r="DN257" i="95" s="1"/>
  <c r="DN289" i="95" s="1" a="1"/>
  <c r="DN289" i="95" s="1"/>
  <c r="EA161" i="91"/>
  <c r="EA52" i="93" s="1"/>
  <c r="EA175" i="93"/>
  <c r="EA31" i="92"/>
  <c r="EA103" i="91"/>
  <c r="EA660" i="90"/>
  <c r="EA44" i="90"/>
  <c r="EA479" i="90"/>
  <c r="EA902" i="90"/>
  <c r="EA22" i="94" s="1"/>
  <c r="EA28" i="94" s="1"/>
  <c r="EA291" i="91" l="1"/>
  <c r="EA71" i="91"/>
  <c r="EA117" i="93" s="1"/>
  <c r="EA864" i="90"/>
  <c r="EB898" i="90"/>
  <c r="EA944" i="90"/>
  <c r="EA480" i="90"/>
  <c r="EA484" i="90" l="1"/>
  <c r="EA500" i="90" l="1"/>
  <c r="DN165" i="95" s="1"/>
  <c r="EA165" i="91" l="1"/>
  <c r="EA182" i="93"/>
  <c r="EA54" i="90"/>
  <c r="EA503" i="90"/>
  <c r="EA491" i="90" l="1"/>
  <c r="EA498" i="90" l="1"/>
  <c r="EA504" i="90" l="1"/>
  <c r="EA506" i="90" s="1"/>
  <c r="EA501" i="90"/>
  <c r="EA516" i="90" l="1"/>
  <c r="EA763" i="90"/>
  <c r="EA764" i="90" s="1"/>
  <c r="EA532" i="90" l="1"/>
  <c r="DN166" i="95" s="1"/>
  <c r="EA166" i="91" l="1"/>
  <c r="EA183" i="93"/>
  <c r="EA55" i="90"/>
  <c r="EA535" i="90"/>
  <c r="EA523" i="90" l="1"/>
  <c r="EA530" i="90" l="1"/>
  <c r="EA536" i="90" l="1"/>
  <c r="EA538" i="90" s="1"/>
  <c r="EA533" i="90"/>
  <c r="EA548" i="90" l="1"/>
  <c r="EA755" i="90"/>
  <c r="EA756" i="90" s="1"/>
  <c r="EA564" i="90" l="1"/>
  <c r="DN167" i="95" s="1"/>
  <c r="EA167" i="91" l="1"/>
  <c r="EA184" i="93"/>
  <c r="EA56" i="90"/>
  <c r="EA567" i="90"/>
  <c r="EA555" i="90" l="1"/>
  <c r="EA562" i="90" l="1"/>
  <c r="EA568" i="90" l="1"/>
  <c r="EA570" i="90" s="1"/>
  <c r="EA565" i="90"/>
  <c r="EA580" i="90" l="1"/>
  <c r="EA747" i="90"/>
  <c r="EA748" i="90" s="1"/>
  <c r="EA596" i="90" l="1"/>
  <c r="DN168" i="95" s="1"/>
  <c r="DN241" i="95" s="1"/>
  <c r="DN273" i="95" s="1" a="1"/>
  <c r="DN273" i="95" s="1"/>
  <c r="EA168" i="91" l="1"/>
  <c r="EA256" i="91" s="1" a="1"/>
  <c r="EA256" i="91" s="1"/>
  <c r="EA185" i="93"/>
  <c r="EA57" i="90"/>
  <c r="EA599" i="90"/>
  <c r="EA272" i="91" l="1" a="1"/>
  <c r="EA272" i="91" s="1"/>
  <c r="EA289" i="91" a="1"/>
  <c r="EA289" i="91" s="1"/>
  <c r="EA302" i="91" a="1"/>
  <c r="EA302" i="91" s="1"/>
  <c r="EA587" i="90"/>
  <c r="EA594" i="90" l="1"/>
  <c r="EA600" i="90" l="1"/>
  <c r="EA602" i="90" s="1"/>
  <c r="EA597" i="90"/>
  <c r="EA612" i="90" l="1"/>
  <c r="EA739" i="90"/>
  <c r="EA740" i="90" s="1"/>
  <c r="EA617" i="90" l="1"/>
  <c r="EA621" i="90"/>
  <c r="DN181" i="95" l="1"/>
  <c r="EA198" i="93"/>
  <c r="EA37" i="94"/>
  <c r="EA181" i="91"/>
  <c r="EA68" i="90"/>
  <c r="EA816" i="90"/>
  <c r="EA830" i="90"/>
  <c r="EA707" i="90"/>
  <c r="EA844" i="90"/>
  <c r="EA661" i="90"/>
  <c r="EA57" i="94" l="1"/>
  <c r="EA46" i="94"/>
  <c r="EA67" i="94"/>
  <c r="EA82" i="94" s="1"/>
  <c r="EA675" i="90"/>
  <c r="EA75" i="94" l="1"/>
  <c r="EA683" i="90"/>
  <c r="EA680" i="90"/>
  <c r="EA692" i="90" l="1"/>
  <c r="EA684" i="90"/>
  <c r="EA685" i="90" s="1"/>
  <c r="EA686" i="90" l="1"/>
  <c r="EA698" i="90"/>
  <c r="EA1024" i="90"/>
  <c r="EA693" i="90"/>
  <c r="DN169" i="95" s="1"/>
  <c r="EA14" i="94" l="1"/>
  <c r="EA169" i="91"/>
  <c r="EA39" i="94" s="1"/>
  <c r="EA59" i="94" s="1"/>
  <c r="EA186" i="93"/>
  <c r="EA1025" i="90"/>
  <c r="EA1026" i="90" s="1"/>
  <c r="EB1022" i="90" s="1"/>
  <c r="EA945" i="90"/>
  <c r="EA623" i="90"/>
  <c r="EA700" i="90"/>
  <c r="DN104" i="95" s="1"/>
  <c r="DN72" i="95" s="1"/>
  <c r="DN260" i="95" s="1"/>
  <c r="DN292" i="95" s="1" a="1"/>
  <c r="DN292" i="95" s="1"/>
  <c r="EA694" i="90"/>
  <c r="EB691" i="90" s="1"/>
  <c r="EA703" i="90"/>
  <c r="EB26" i="94" l="1"/>
  <c r="DN170" i="95"/>
  <c r="DN250" i="95" s="1"/>
  <c r="DN282" i="95" s="1" a="1"/>
  <c r="DN282" i="95" s="1"/>
  <c r="DN112" i="95"/>
  <c r="DN80" i="95" s="1"/>
  <c r="DN263" i="95" s="1"/>
  <c r="DN295" i="95" s="1" a="1"/>
  <c r="DN295" i="95" s="1"/>
  <c r="EA38" i="94"/>
  <c r="EA16" i="94"/>
  <c r="EA69" i="94"/>
  <c r="EA84" i="94" s="1"/>
  <c r="EA104" i="91"/>
  <c r="EA72" i="91" s="1"/>
  <c r="EA118" i="93" s="1"/>
  <c r="EA187" i="93"/>
  <c r="EA170" i="91"/>
  <c r="EA112" i="91"/>
  <c r="EA865" i="90"/>
  <c r="EA867" i="90" s="1"/>
  <c r="EA829" i="90"/>
  <c r="EA706" i="90"/>
  <c r="EA815" i="90"/>
  <c r="EA634" i="90"/>
  <c r="EA624" i="90"/>
  <c r="EA111" i="91" s="1"/>
  <c r="EA857" i="90"/>
  <c r="EA860" i="90" s="1"/>
  <c r="EA843" i="90"/>
  <c r="EA701" i="90"/>
  <c r="EB697" i="90" s="1"/>
  <c r="EA58" i="94" l="1"/>
  <c r="EA47" i="94"/>
  <c r="DN111" i="95"/>
  <c r="DN79" i="95" s="1"/>
  <c r="DN262" i="95" s="1"/>
  <c r="DN294" i="95" s="1" a="1"/>
  <c r="DN294" i="95" s="1"/>
  <c r="EA68" i="94"/>
  <c r="EA83" i="94" s="1"/>
  <c r="EA40" i="94"/>
  <c r="EA19" i="92" a="1"/>
  <c r="EA19" i="92" s="1"/>
  <c r="EA53" i="93"/>
  <c r="EA79" i="91"/>
  <c r="EA625" i="90"/>
  <c r="EB620" i="90" s="1"/>
  <c r="EA868" i="90"/>
  <c r="EA871" i="90" s="1"/>
  <c r="EA80" i="91"/>
  <c r="EA303" i="91"/>
  <c r="EA58" i="90"/>
  <c r="EA709" i="90"/>
  <c r="EA85" i="94" l="1"/>
  <c r="EA76" i="94"/>
  <c r="EA48" i="94"/>
  <c r="EA58" i="92" a="1"/>
  <c r="EA58" i="92" s="1"/>
  <c r="EA43" i="92"/>
  <c r="EA42" i="92"/>
  <c r="EA60" i="94"/>
  <c r="EA642" i="90"/>
  <c r="EA874" i="90"/>
  <c r="EA878" i="90" s="1"/>
  <c r="EA875" i="90" s="1"/>
  <c r="EA33" i="92" s="1"/>
  <c r="EA70" i="94"/>
  <c r="EA41" i="94" s="1"/>
  <c r="EA728" i="90"/>
  <c r="EB856" i="90"/>
  <c r="EB44" i="94" l="1"/>
  <c r="EA53" i="94"/>
  <c r="EA77" i="94"/>
  <c r="EB73" i="94" s="1"/>
  <c r="EA999" i="90"/>
  <c r="EB996" i="90" s="1"/>
  <c r="EA879" i="90"/>
  <c r="EA994" i="90"/>
  <c r="EA213" i="91"/>
  <c r="EA273" i="91" s="1"/>
  <c r="EA47" i="90"/>
  <c r="EA230" i="93"/>
  <c r="DN213" i="95"/>
  <c r="DN246" i="95" s="1"/>
  <c r="DN278" i="95" s="1" a="1"/>
  <c r="DN278" i="95" s="1"/>
  <c r="V439" i="92" a="1"/>
  <c r="V439" i="92" s="1"/>
  <c r="AL439" i="92" a="1"/>
  <c r="AL439" i="92" s="1"/>
  <c r="BB439" i="92" a="1"/>
  <c r="BB439" i="92" s="1"/>
  <c r="BP439" i="92" a="1"/>
  <c r="BP439" i="92" s="1"/>
  <c r="CF439" i="92" a="1"/>
  <c r="CF439" i="92" s="1"/>
  <c r="CT439" i="92" a="1"/>
  <c r="CT439" i="92" s="1"/>
  <c r="DJ439" i="92" a="1"/>
  <c r="DJ439" i="92" s="1"/>
  <c r="DZ439" i="92" a="1"/>
  <c r="DZ439" i="92" s="1"/>
  <c r="AA439" i="92" a="1"/>
  <c r="AA439" i="92" s="1"/>
  <c r="AQ439" i="92" a="1"/>
  <c r="AQ439" i="92" s="1"/>
  <c r="F439" i="92" s="1" a="1"/>
  <c r="F439" i="92" s="1"/>
  <c r="BG439" i="92" a="1"/>
  <c r="BG439" i="92" s="1"/>
  <c r="BW439" i="92" a="1"/>
  <c r="BW439" i="92" s="1"/>
  <c r="CK439" i="92" a="1"/>
  <c r="CK439" i="92" s="1"/>
  <c r="CY439" i="92" a="1"/>
  <c r="CY439" i="92" s="1"/>
  <c r="K439" i="92" s="1" a="1"/>
  <c r="K439" i="92" s="1"/>
  <c r="DO439" i="92" a="1"/>
  <c r="DO439" i="92" s="1"/>
  <c r="EE439" i="92" a="1"/>
  <c r="EE439" i="92" s="1"/>
  <c r="AG439" i="92" a="1"/>
  <c r="AG439" i="92" s="1"/>
  <c r="AW439" i="92" a="1"/>
  <c r="AW439" i="92" s="1"/>
  <c r="BM439" i="92" a="1"/>
  <c r="BM439" i="92" s="1"/>
  <c r="CE439" i="92" a="1"/>
  <c r="CE439" i="92" s="1"/>
  <c r="CU439" i="92" a="1"/>
  <c r="CU439" i="92" s="1"/>
  <c r="DM439" i="92" a="1"/>
  <c r="DM439" i="92" s="1"/>
  <c r="EC439" i="92" a="1"/>
  <c r="EC439" i="92" s="1"/>
  <c r="AB439" i="92" a="1"/>
  <c r="AB439" i="92" s="1"/>
  <c r="AR439" i="92" a="1"/>
  <c r="AR439" i="92" s="1"/>
  <c r="BH439" i="92" a="1"/>
  <c r="BH439" i="92" s="1"/>
  <c r="BZ439" i="92" a="1"/>
  <c r="BZ439" i="92" s="1"/>
  <c r="CR439" i="92" a="1"/>
  <c r="CR439" i="92" s="1"/>
  <c r="DH439" i="92" a="1"/>
  <c r="DH439" i="92" s="1"/>
  <c r="DX439" i="92" a="1"/>
  <c r="DX439" i="92" s="1"/>
  <c r="Z439" i="92" a="1"/>
  <c r="Z439" i="92" s="1"/>
  <c r="AP439" i="92" a="1"/>
  <c r="AP439" i="92" s="1"/>
  <c r="BF439" i="92" a="1"/>
  <c r="BF439" i="92" s="1"/>
  <c r="BT439" i="92" a="1"/>
  <c r="BT439" i="92" s="1"/>
  <c r="CJ439" i="92" a="1"/>
  <c r="CJ439" i="92" s="1"/>
  <c r="CX439" i="92" a="1"/>
  <c r="CX439" i="92" s="1"/>
  <c r="DN439" i="92" a="1"/>
  <c r="DN439" i="92" s="1"/>
  <c r="ED439" i="92" a="1"/>
  <c r="ED439" i="92" s="1"/>
  <c r="U439" i="92" a="1"/>
  <c r="U439" i="92" s="1"/>
  <c r="AE439" i="92" a="1"/>
  <c r="AE439" i="92" s="1"/>
  <c r="E439" i="92" s="1" a="1"/>
  <c r="E439" i="92" s="1"/>
  <c r="AU439" i="92" a="1"/>
  <c r="AU439" i="92" s="1"/>
  <c r="BK439" i="92" a="1"/>
  <c r="BK439" i="92" s="1"/>
  <c r="BY439" i="92" a="1"/>
  <c r="BY439" i="92" s="1"/>
  <c r="CO439" i="92" a="1"/>
  <c r="CO439" i="92" s="1"/>
  <c r="DC439" i="92" a="1"/>
  <c r="DC439" i="92" s="1"/>
  <c r="DS439" i="92" a="1"/>
  <c r="DS439" i="92" s="1"/>
  <c r="EI439" i="92" a="1"/>
  <c r="EI439" i="92" s="1"/>
  <c r="N439" i="92" s="1" a="1"/>
  <c r="N439" i="92" s="1"/>
  <c r="AK439" i="92" a="1"/>
  <c r="AK439" i="92" s="1"/>
  <c r="BA439" i="92" a="1"/>
  <c r="BA439" i="92" s="1"/>
  <c r="BQ439" i="92" a="1"/>
  <c r="BQ439" i="92" s="1"/>
  <c r="CI439" i="92" a="1"/>
  <c r="CI439" i="92" s="1"/>
  <c r="DA439" i="92" a="1"/>
  <c r="DA439" i="92" s="1"/>
  <c r="DQ439" i="92" a="1"/>
  <c r="DQ439" i="92" s="1"/>
  <c r="EG439" i="92" a="1"/>
  <c r="EG439" i="92" s="1"/>
  <c r="AF439" i="92" a="1"/>
  <c r="AF439" i="92" s="1"/>
  <c r="AV439" i="92" a="1"/>
  <c r="AV439" i="92" s="1"/>
  <c r="BL439" i="92" a="1"/>
  <c r="BL439" i="92" s="1"/>
  <c r="CD439" i="92" a="1"/>
  <c r="CD439" i="92" s="1"/>
  <c r="CV439" i="92" a="1"/>
  <c r="CV439" i="92" s="1"/>
  <c r="DL439" i="92" a="1"/>
  <c r="DL439" i="92" s="1"/>
  <c r="EB439" i="92" a="1"/>
  <c r="EB439" i="92" s="1"/>
  <c r="AD439" i="92" a="1"/>
  <c r="AD439" i="92" s="1"/>
  <c r="AT439" i="92" a="1"/>
  <c r="AT439" i="92" s="1"/>
  <c r="BJ439" i="92" a="1"/>
  <c r="BJ439" i="92" s="1"/>
  <c r="BX439" i="92" a="1"/>
  <c r="BX439" i="92" s="1"/>
  <c r="CN439" i="92" a="1"/>
  <c r="CN439" i="92" s="1"/>
  <c r="DB439" i="92" a="1"/>
  <c r="DB439" i="92" s="1"/>
  <c r="DR439" i="92" a="1"/>
  <c r="DR439" i="92" s="1"/>
  <c r="EH439" i="92" a="1"/>
  <c r="EH439" i="92" s="1"/>
  <c r="W439" i="92" a="1"/>
  <c r="W439" i="92" s="1"/>
  <c r="AI439" i="92" a="1"/>
  <c r="AI439" i="92" s="1"/>
  <c r="AY439" i="92" a="1"/>
  <c r="AY439" i="92" s="1"/>
  <c r="BO439" i="92" a="1"/>
  <c r="BO439" i="92" s="1"/>
  <c r="H439" i="92" s="1" a="1"/>
  <c r="H439" i="92" s="1"/>
  <c r="CC439" i="92" a="1"/>
  <c r="CC439" i="92" s="1"/>
  <c r="CS439" i="92" a="1"/>
  <c r="CS439" i="92" s="1"/>
  <c r="DG439" i="92" a="1"/>
  <c r="DG439" i="92" s="1"/>
  <c r="DW439" i="92" a="1"/>
  <c r="DW439" i="92" s="1"/>
  <c r="M439" i="92" s="1" a="1"/>
  <c r="M439" i="92" s="1"/>
  <c r="AO439" i="92" a="1"/>
  <c r="AO439" i="92" s="1"/>
  <c r="BE439" i="92" a="1"/>
  <c r="BE439" i="92" s="1"/>
  <c r="BU439" i="92" a="1"/>
  <c r="BU439" i="92" s="1"/>
  <c r="CM439" i="92" a="1"/>
  <c r="CM439" i="92" s="1"/>
  <c r="J439" i="92" s="1" a="1"/>
  <c r="J439" i="92" s="1"/>
  <c r="DE439" i="92" a="1"/>
  <c r="DE439" i="92" s="1"/>
  <c r="DU439" i="92" a="1"/>
  <c r="DU439" i="92" s="1"/>
  <c r="T439" i="92" a="1"/>
  <c r="T439" i="92" s="1"/>
  <c r="AJ439" i="92" a="1"/>
  <c r="AJ439" i="92" s="1"/>
  <c r="AZ439" i="92" a="1"/>
  <c r="AZ439" i="92" s="1"/>
  <c r="BR439" i="92" a="1"/>
  <c r="BR439" i="92" s="1"/>
  <c r="CH439" i="92" a="1"/>
  <c r="CH439" i="92" s="1"/>
  <c r="CZ439" i="92" a="1"/>
  <c r="CZ439" i="92" s="1"/>
  <c r="DP439" i="92" a="1"/>
  <c r="DP439" i="92" s="1"/>
  <c r="EF439" i="92" a="1"/>
  <c r="EF439" i="92" s="1"/>
  <c r="AH439" i="92" a="1"/>
  <c r="AH439" i="92" s="1"/>
  <c r="AX439" i="92" a="1"/>
  <c r="AX439" i="92" s="1"/>
  <c r="BN439" i="92" a="1"/>
  <c r="BN439" i="92" s="1"/>
  <c r="CB439" i="92" a="1"/>
  <c r="CB439" i="92" s="1"/>
  <c r="CP439" i="92" a="1"/>
  <c r="CP439" i="92" s="1"/>
  <c r="DF439" i="92" a="1"/>
  <c r="DF439" i="92" s="1"/>
  <c r="DV439" i="92" a="1"/>
  <c r="DV439" i="92" s="1"/>
  <c r="Y439" i="92" a="1"/>
  <c r="Y439" i="92" s="1"/>
  <c r="AM439" i="92" a="1"/>
  <c r="AM439" i="92" s="1"/>
  <c r="BC439" i="92" a="1"/>
  <c r="BC439" i="92" s="1"/>
  <c r="G439" i="92" s="1" a="1"/>
  <c r="G439" i="92" s="1"/>
  <c r="BS439" i="92" a="1"/>
  <c r="BS439" i="92" s="1"/>
  <c r="CG439" i="92" a="1"/>
  <c r="CG439" i="92" s="1"/>
  <c r="CW439" i="92" a="1"/>
  <c r="CW439" i="92" s="1"/>
  <c r="DK439" i="92" a="1"/>
  <c r="DK439" i="92" s="1"/>
  <c r="L439" i="92" s="1" a="1"/>
  <c r="L439" i="92" s="1"/>
  <c r="EA439" i="92" a="1"/>
  <c r="EA439" i="92" s="1"/>
  <c r="AC439" i="92" a="1"/>
  <c r="AC439" i="92" s="1"/>
  <c r="AS439" i="92" a="1"/>
  <c r="AS439" i="92" s="1"/>
  <c r="BI439" i="92" a="1"/>
  <c r="BI439" i="92" s="1"/>
  <c r="CA439" i="92" a="1"/>
  <c r="CA439" i="92" s="1"/>
  <c r="I439" i="92" s="1" a="1"/>
  <c r="I439" i="92" s="1"/>
  <c r="CQ439" i="92" a="1"/>
  <c r="CQ439" i="92" s="1"/>
  <c r="DI439" i="92" a="1"/>
  <c r="DI439" i="92" s="1"/>
  <c r="DY439" i="92" a="1"/>
  <c r="DY439" i="92" s="1"/>
  <c r="X439" i="92" a="1"/>
  <c r="X439" i="92" s="1"/>
  <c r="AN439" i="92" a="1"/>
  <c r="AN439" i="92" s="1"/>
  <c r="BD439" i="92" a="1"/>
  <c r="BD439" i="92" s="1"/>
  <c r="BV439" i="92" a="1"/>
  <c r="BV439" i="92" s="1"/>
  <c r="CL439" i="92" a="1"/>
  <c r="CL439" i="92" s="1"/>
  <c r="DD439" i="92" a="1"/>
  <c r="DD439" i="92" s="1"/>
  <c r="DT439" i="92" a="1"/>
  <c r="DT439" i="92" s="1"/>
  <c r="EA735" i="90"/>
  <c r="EA941" i="90"/>
  <c r="EA49" i="94" l="1"/>
  <c r="EA52" i="94"/>
  <c r="EA997" i="90"/>
  <c r="EA51" i="91" s="1"/>
  <c r="EA290" i="91"/>
  <c r="EA741" i="90"/>
  <c r="EA15" i="94" l="1"/>
  <c r="EA17" i="94" s="1"/>
  <c r="EA89" i="93"/>
  <c r="EA90" i="93" s="1"/>
  <c r="EA99" i="93" s="1"/>
  <c r="EA998" i="90"/>
  <c r="EA102" i="91" s="1"/>
  <c r="EA70" i="91" s="1"/>
  <c r="EA116" i="93" s="1"/>
  <c r="DN51" i="95"/>
  <c r="DN53" i="95" s="1"/>
  <c r="EA53" i="91"/>
  <c r="EA604" i="90"/>
  <c r="EA743" i="90"/>
  <c r="EA114" i="91" l="1"/>
  <c r="EA82" i="91" s="1"/>
  <c r="EB11" i="94" s="1"/>
  <c r="EB12" i="94" s="1"/>
  <c r="DN114" i="95"/>
  <c r="DN82" i="95" s="1"/>
  <c r="DN264" i="95" s="1"/>
  <c r="DN296" i="95" s="1" a="1"/>
  <c r="DN296" i="95" s="1"/>
  <c r="DN102" i="95"/>
  <c r="DN70" i="95" s="1"/>
  <c r="DN259" i="95" s="1"/>
  <c r="DN291" i="95" s="1" a="1"/>
  <c r="DN291" i="95" s="1"/>
  <c r="EA197" i="93"/>
  <c r="DN180" i="95"/>
  <c r="EA18" i="94"/>
  <c r="EA180" i="91"/>
  <c r="EA64" i="90"/>
  <c r="EA608" i="90"/>
  <c r="EA633" i="90"/>
  <c r="EA749" i="90"/>
  <c r="EA29" i="94" l="1"/>
  <c r="EA30" i="94" s="1"/>
  <c r="EA19" i="94"/>
  <c r="EA572" i="90"/>
  <c r="EA751" i="90"/>
  <c r="EA711" i="90"/>
  <c r="EA196" i="93" l="1"/>
  <c r="DN179" i="95"/>
  <c r="EA179" i="91"/>
  <c r="EA757" i="90"/>
  <c r="EA759" i="90" s="1"/>
  <c r="EA65" i="90"/>
  <c r="EA632" i="90"/>
  <c r="EA576" i="90"/>
  <c r="EA540" i="90" l="1"/>
  <c r="EA765" i="90"/>
  <c r="EA767" i="90" s="1"/>
  <c r="EA195" i="93" l="1"/>
  <c r="DN178" i="95"/>
  <c r="EA178" i="91"/>
  <c r="EA773" i="90"/>
  <c r="EA66" i="90"/>
  <c r="EA544" i="90"/>
  <c r="EA631" i="90"/>
  <c r="EA508" i="90"/>
  <c r="EA194" i="93" l="1"/>
  <c r="EA199" i="93" s="1"/>
  <c r="DN177" i="95"/>
  <c r="EA177" i="91"/>
  <c r="EA424" i="90"/>
  <c r="EA509" i="90"/>
  <c r="DN208" i="95" s="1"/>
  <c r="EA67" i="90"/>
  <c r="EA512" i="90"/>
  <c r="EA630" i="90"/>
  <c r="EA28" i="92" s="1" a="1"/>
  <c r="EA28" i="92" s="1"/>
  <c r="EA775" i="90"/>
  <c r="DN182" i="95" l="1"/>
  <c r="DN107" i="95"/>
  <c r="EA173" i="93"/>
  <c r="DN159" i="95"/>
  <c r="DN99" i="95"/>
  <c r="DN67" i="95" s="1"/>
  <c r="EA208" i="91"/>
  <c r="EA225" i="93"/>
  <c r="EA15" i="92" a="1"/>
  <c r="EA15" i="92" s="1"/>
  <c r="AE307" i="92" s="1" a="1"/>
  <c r="AE307" i="92" s="1"/>
  <c r="E307" i="92" s="1" a="1"/>
  <c r="E307" i="92" s="1"/>
  <c r="EA47" i="93"/>
  <c r="EA159" i="91"/>
  <c r="EA99" i="91"/>
  <c r="EA182" i="91"/>
  <c r="EA301" i="91" a="1"/>
  <c r="EA301" i="91" s="1"/>
  <c r="EA107" i="91"/>
  <c r="EA635" i="90"/>
  <c r="EA73" i="90"/>
  <c r="EA517" i="90"/>
  <c r="EA781" i="90"/>
  <c r="EA510" i="90"/>
  <c r="EA63" i="90"/>
  <c r="EA426" i="90"/>
  <c r="EB411" i="90" s="1"/>
  <c r="EA428" i="90"/>
  <c r="CH307" i="92" l="1" a="1"/>
  <c r="CH307" i="92" s="1"/>
  <c r="V307" i="92" a="1"/>
  <c r="V307" i="92" s="1"/>
  <c r="BP307" i="92" a="1"/>
  <c r="BP307" i="92" s="1"/>
  <c r="ED307" i="92" a="1"/>
  <c r="ED307" i="92" s="1"/>
  <c r="BR307" i="92" a="1"/>
  <c r="BR307" i="92" s="1"/>
  <c r="DU307" i="92" a="1"/>
  <c r="DU307" i="92" s="1"/>
  <c r="BI307" i="92" a="1"/>
  <c r="BI307" i="92" s="1"/>
  <c r="DL307" i="92" a="1"/>
  <c r="DL307" i="92" s="1"/>
  <c r="AZ307" i="92" a="1"/>
  <c r="AZ307" i="92" s="1"/>
  <c r="DG307" i="92" a="1"/>
  <c r="DG307" i="92" s="1"/>
  <c r="DN307" i="92" a="1"/>
  <c r="DN307" i="92" s="1"/>
  <c r="BB307" i="92" a="1"/>
  <c r="BB307" i="92" s="1"/>
  <c r="DE307" i="92" a="1"/>
  <c r="DE307" i="92" s="1"/>
  <c r="AS307" i="92" a="1"/>
  <c r="AS307" i="92" s="1"/>
  <c r="CV307" i="92" a="1"/>
  <c r="CV307" i="92" s="1"/>
  <c r="AJ307" i="92" a="1"/>
  <c r="AJ307" i="92" s="1"/>
  <c r="CQ307" i="92" a="1"/>
  <c r="CQ307" i="92" s="1"/>
  <c r="BY307" i="92" a="1"/>
  <c r="BY307" i="92" s="1"/>
  <c r="EB307" i="92" a="1"/>
  <c r="EB307" i="92" s="1"/>
  <c r="DW307" i="92" a="1"/>
  <c r="DW307" i="92" s="1"/>
  <c r="M307" i="92" s="1" a="1"/>
  <c r="M307" i="92" s="1"/>
  <c r="CX307" i="92" a="1"/>
  <c r="CX307" i="92" s="1"/>
  <c r="AL307" i="92" a="1"/>
  <c r="AL307" i="92" s="1"/>
  <c r="CO307" i="92" a="1"/>
  <c r="CO307" i="92" s="1"/>
  <c r="AC307" i="92" a="1"/>
  <c r="AC307" i="92" s="1"/>
  <c r="CF307" i="92" a="1"/>
  <c r="CF307" i="92" s="1"/>
  <c r="T307" i="92" a="1"/>
  <c r="T307" i="92" s="1"/>
  <c r="CA307" i="92" a="1"/>
  <c r="CA307" i="92" s="1"/>
  <c r="I307" i="92" s="1" a="1"/>
  <c r="I307" i="92" s="1"/>
  <c r="DZ307" i="92" a="1"/>
  <c r="DZ307" i="92" s="1"/>
  <c r="DJ307" i="92" a="1"/>
  <c r="DJ307" i="92" s="1"/>
  <c r="CT307" i="92" a="1"/>
  <c r="CT307" i="92" s="1"/>
  <c r="CD307" i="92" a="1"/>
  <c r="CD307" i="92" s="1"/>
  <c r="BN307" i="92" a="1"/>
  <c r="BN307" i="92" s="1"/>
  <c r="AX307" i="92" a="1"/>
  <c r="AX307" i="92" s="1"/>
  <c r="AH307" i="92" a="1"/>
  <c r="AH307" i="92" s="1"/>
  <c r="EG307" i="92" a="1"/>
  <c r="EG307" i="92" s="1"/>
  <c r="DQ307" i="92" a="1"/>
  <c r="DQ307" i="92" s="1"/>
  <c r="DA307" i="92" a="1"/>
  <c r="DA307" i="92" s="1"/>
  <c r="CK307" i="92" a="1"/>
  <c r="CK307" i="92" s="1"/>
  <c r="BU307" i="92" a="1"/>
  <c r="BU307" i="92" s="1"/>
  <c r="BE307" i="92" a="1"/>
  <c r="BE307" i="92" s="1"/>
  <c r="AO307" i="92" a="1"/>
  <c r="AO307" i="92" s="1"/>
  <c r="Y307" i="92" a="1"/>
  <c r="Y307" i="92" s="1"/>
  <c r="DX307" i="92" a="1"/>
  <c r="DX307" i="92" s="1"/>
  <c r="DH307" i="92" a="1"/>
  <c r="DH307" i="92" s="1"/>
  <c r="CR307" i="92" a="1"/>
  <c r="CR307" i="92" s="1"/>
  <c r="CB307" i="92" a="1"/>
  <c r="CB307" i="92" s="1"/>
  <c r="BL307" i="92" a="1"/>
  <c r="BL307" i="92" s="1"/>
  <c r="AV307" i="92" a="1"/>
  <c r="AV307" i="92" s="1"/>
  <c r="AF307" i="92" a="1"/>
  <c r="AF307" i="92" s="1"/>
  <c r="EI307" i="92" a="1"/>
  <c r="EI307" i="92" s="1"/>
  <c r="N307" i="92" s="1" a="1"/>
  <c r="N307" i="92" s="1"/>
  <c r="DS307" i="92" a="1"/>
  <c r="DS307" i="92" s="1"/>
  <c r="DC307" i="92" a="1"/>
  <c r="DC307" i="92" s="1"/>
  <c r="CM307" i="92" a="1"/>
  <c r="CM307" i="92" s="1"/>
  <c r="J307" i="92" s="1" a="1"/>
  <c r="J307" i="92" s="1"/>
  <c r="BW307" i="92" a="1"/>
  <c r="BW307" i="92" s="1"/>
  <c r="EA16" i="92"/>
  <c r="EB13" i="92" s="1"/>
  <c r="DV307" i="92" a="1"/>
  <c r="DV307" i="92" s="1"/>
  <c r="CP307" i="92" a="1"/>
  <c r="CP307" i="92" s="1"/>
  <c r="BZ307" i="92" a="1"/>
  <c r="BZ307" i="92" s="1"/>
  <c r="BJ307" i="92" a="1"/>
  <c r="BJ307" i="92" s="1"/>
  <c r="AT307" i="92" a="1"/>
  <c r="AT307" i="92" s="1"/>
  <c r="AD307" i="92" a="1"/>
  <c r="AD307" i="92" s="1"/>
  <c r="EC307" i="92" a="1"/>
  <c r="EC307" i="92" s="1"/>
  <c r="DM307" i="92" a="1"/>
  <c r="DM307" i="92" s="1"/>
  <c r="CW307" i="92" a="1"/>
  <c r="CW307" i="92" s="1"/>
  <c r="CG307" i="92" a="1"/>
  <c r="CG307" i="92" s="1"/>
  <c r="BQ307" i="92" a="1"/>
  <c r="BQ307" i="92" s="1"/>
  <c r="BA307" i="92" a="1"/>
  <c r="BA307" i="92" s="1"/>
  <c r="AK307" i="92" a="1"/>
  <c r="AK307" i="92" s="1"/>
  <c r="U307" i="92" a="1"/>
  <c r="U307" i="92" s="1"/>
  <c r="DT307" i="92" a="1"/>
  <c r="DT307" i="92" s="1"/>
  <c r="DD307" i="92" a="1"/>
  <c r="DD307" i="92" s="1"/>
  <c r="CN307" i="92" a="1"/>
  <c r="CN307" i="92" s="1"/>
  <c r="BX307" i="92" a="1"/>
  <c r="BX307" i="92" s="1"/>
  <c r="BH307" i="92" a="1"/>
  <c r="BH307" i="92" s="1"/>
  <c r="AR307" i="92" a="1"/>
  <c r="AR307" i="92" s="1"/>
  <c r="AB307" i="92" a="1"/>
  <c r="AB307" i="92" s="1"/>
  <c r="EE307" i="92" a="1"/>
  <c r="EE307" i="92" s="1"/>
  <c r="DO307" i="92" a="1"/>
  <c r="DO307" i="92" s="1"/>
  <c r="CY307" i="92" a="1"/>
  <c r="CY307" i="92" s="1"/>
  <c r="K307" i="92" s="1" a="1"/>
  <c r="K307" i="92" s="1"/>
  <c r="CI307" i="92" a="1"/>
  <c r="CI307" i="92" s="1"/>
  <c r="BO307" i="92" a="1"/>
  <c r="BO307" i="92" s="1"/>
  <c r="H307" i="92" s="1" a="1"/>
  <c r="H307" i="92" s="1"/>
  <c r="DF307" i="92" a="1"/>
  <c r="DF307" i="92" s="1"/>
  <c r="EH307" i="92" a="1"/>
  <c r="EH307" i="92" s="1"/>
  <c r="DR307" i="92" a="1"/>
  <c r="DR307" i="92" s="1"/>
  <c r="DB307" i="92" a="1"/>
  <c r="DB307" i="92" s="1"/>
  <c r="CL307" i="92" a="1"/>
  <c r="CL307" i="92" s="1"/>
  <c r="BV307" i="92" a="1"/>
  <c r="BV307" i="92" s="1"/>
  <c r="BF307" i="92" a="1"/>
  <c r="BF307" i="92" s="1"/>
  <c r="AP307" i="92" a="1"/>
  <c r="AP307" i="92" s="1"/>
  <c r="Z307" i="92" a="1"/>
  <c r="Z307" i="92" s="1"/>
  <c r="DY307" i="92" a="1"/>
  <c r="DY307" i="92" s="1"/>
  <c r="DI307" i="92" a="1"/>
  <c r="DI307" i="92" s="1"/>
  <c r="CS307" i="92" a="1"/>
  <c r="CS307" i="92" s="1"/>
  <c r="CC307" i="92" a="1"/>
  <c r="CC307" i="92" s="1"/>
  <c r="BM307" i="92" a="1"/>
  <c r="BM307" i="92" s="1"/>
  <c r="AW307" i="92" a="1"/>
  <c r="AW307" i="92" s="1"/>
  <c r="AG307" i="92" a="1"/>
  <c r="AG307" i="92" s="1"/>
  <c r="EF307" i="92" a="1"/>
  <c r="EF307" i="92" s="1"/>
  <c r="DP307" i="92" a="1"/>
  <c r="DP307" i="92" s="1"/>
  <c r="CZ307" i="92" a="1"/>
  <c r="CZ307" i="92" s="1"/>
  <c r="CJ307" i="92" a="1"/>
  <c r="CJ307" i="92" s="1"/>
  <c r="BT307" i="92" a="1"/>
  <c r="BT307" i="92" s="1"/>
  <c r="BD307" i="92" a="1"/>
  <c r="BD307" i="92" s="1"/>
  <c r="AN307" i="92" a="1"/>
  <c r="AN307" i="92" s="1"/>
  <c r="X307" i="92" a="1"/>
  <c r="X307" i="92" s="1"/>
  <c r="EA307" i="92" a="1"/>
  <c r="EA307" i="92" s="1"/>
  <c r="DK307" i="92" a="1"/>
  <c r="DK307" i="92" s="1"/>
  <c r="L307" i="92" s="1" a="1"/>
  <c r="L307" i="92" s="1"/>
  <c r="CU307" i="92" a="1"/>
  <c r="CU307" i="92" s="1"/>
  <c r="CE307" i="92" a="1"/>
  <c r="CE307" i="92" s="1"/>
  <c r="DN75" i="95"/>
  <c r="BS307" i="92" a="1"/>
  <c r="BS307" i="92" s="1"/>
  <c r="BG307" i="92" a="1"/>
  <c r="BG307" i="92" s="1"/>
  <c r="AQ307" i="92" a="1"/>
  <c r="AQ307" i="92" s="1"/>
  <c r="F307" i="92" s="1" a="1"/>
  <c r="F307" i="92" s="1"/>
  <c r="BK307" i="92" a="1"/>
  <c r="BK307" i="92" s="1"/>
  <c r="AM307" i="92" a="1"/>
  <c r="AM307" i="92" s="1"/>
  <c r="AA307" i="92" a="1"/>
  <c r="AA307" i="92" s="1"/>
  <c r="BC307" i="92" a="1"/>
  <c r="BC307" i="92" s="1"/>
  <c r="G307" i="92" s="1" a="1"/>
  <c r="G307" i="92" s="1"/>
  <c r="W307" i="92" a="1"/>
  <c r="W307" i="92" s="1"/>
  <c r="AY307" i="92" a="1"/>
  <c r="AY307" i="92" s="1"/>
  <c r="AI307" i="92" a="1"/>
  <c r="AI307" i="92" s="1"/>
  <c r="EA23" i="92"/>
  <c r="AU307" i="92" a="1"/>
  <c r="AU307" i="92" s="1"/>
  <c r="EA75" i="91"/>
  <c r="EB315" i="91"/>
  <c r="EB317" i="91" s="1"/>
  <c r="EA67" i="91"/>
  <c r="EA113" i="93" s="1"/>
  <c r="EA379" i="90"/>
  <c r="EA783" i="90"/>
  <c r="EA541" i="90"/>
  <c r="EB414" i="90"/>
  <c r="EB393" i="90"/>
  <c r="EB398" i="90" s="1"/>
  <c r="EB496" i="90"/>
  <c r="EA638" i="90"/>
  <c r="EB40" i="92" l="1"/>
  <c r="EA172" i="93"/>
  <c r="DN158" i="95"/>
  <c r="DN98" i="95"/>
  <c r="DN66" i="95" s="1"/>
  <c r="EA226" i="93"/>
  <c r="DN209" i="95"/>
  <c r="DN108" i="95"/>
  <c r="EA209" i="91"/>
  <c r="EA108" i="91"/>
  <c r="EA158" i="91"/>
  <c r="EA98" i="91"/>
  <c r="EB415" i="90"/>
  <c r="EA74" i="90"/>
  <c r="EA542" i="90"/>
  <c r="EA549" i="90"/>
  <c r="EA789" i="90"/>
  <c r="EA791" i="90" s="1"/>
  <c r="EB493" i="90"/>
  <c r="EB499" i="90"/>
  <c r="EB490" i="90"/>
  <c r="EA62" i="90"/>
  <c r="EA381" i="90"/>
  <c r="EB366" i="90" s="1"/>
  <c r="EA383" i="90"/>
  <c r="DN76" i="95" l="1"/>
  <c r="EA76" i="91"/>
  <c r="EB419" i="90"/>
  <c r="EA66" i="91"/>
  <c r="EA112" i="93" s="1"/>
  <c r="EB416" i="90"/>
  <c r="EB417" i="90" s="1"/>
  <c r="EB53" i="90"/>
  <c r="EA797" i="90"/>
  <c r="EB528" i="90"/>
  <c r="EA639" i="90"/>
  <c r="EA335" i="90"/>
  <c r="EB369" i="90"/>
  <c r="EB349" i="90"/>
  <c r="EB353" i="90" s="1"/>
  <c r="EA573" i="90"/>
  <c r="EB420" i="90" l="1"/>
  <c r="EA227" i="93"/>
  <c r="DN210" i="95"/>
  <c r="DN109" i="95"/>
  <c r="EA171" i="93"/>
  <c r="DN157" i="95"/>
  <c r="DN97" i="95"/>
  <c r="DN65" i="95" s="1"/>
  <c r="EA157" i="91"/>
  <c r="EA97" i="91"/>
  <c r="EA210" i="91"/>
  <c r="EA109" i="91"/>
  <c r="EA291" i="90"/>
  <c r="EB370" i="90"/>
  <c r="EB374" i="90" s="1"/>
  <c r="EA799" i="90"/>
  <c r="EA75" i="90"/>
  <c r="EA574" i="90"/>
  <c r="EB771" i="90"/>
  <c r="EB772" i="90" s="1"/>
  <c r="EB394" i="90"/>
  <c r="EA581" i="90"/>
  <c r="EA61" i="90"/>
  <c r="EA337" i="90"/>
  <c r="EB322" i="90" s="1"/>
  <c r="EA339" i="90"/>
  <c r="EB525" i="90"/>
  <c r="EB531" i="90"/>
  <c r="EB522" i="90"/>
  <c r="EA170" i="93" l="1"/>
  <c r="EA176" i="93" s="1"/>
  <c r="DN156" i="95"/>
  <c r="DN96" i="95"/>
  <c r="DN77" i="95"/>
  <c r="EB371" i="90"/>
  <c r="EB372" i="90" s="1"/>
  <c r="EA156" i="91"/>
  <c r="EA46" i="93" s="1"/>
  <c r="EA96" i="91"/>
  <c r="EA65" i="91"/>
  <c r="EA111" i="93" s="1"/>
  <c r="EB52" i="90"/>
  <c r="EA77" i="91"/>
  <c r="EB325" i="90"/>
  <c r="EB305" i="90"/>
  <c r="EB309" i="90" s="1"/>
  <c r="EA605" i="90"/>
  <c r="EB560" i="90"/>
  <c r="EA640" i="90"/>
  <c r="EA60" i="90"/>
  <c r="EA447" i="90"/>
  <c r="EA27" i="92" s="1"/>
  <c r="EA29" i="92" s="1"/>
  <c r="EA293" i="90"/>
  <c r="EB278" i="90" s="1"/>
  <c r="EA295" i="90"/>
  <c r="EA188" i="93" l="1"/>
  <c r="EA201" i="93" s="1"/>
  <c r="EA61" i="93"/>
  <c r="EA161" i="93"/>
  <c r="EA162" i="93" s="1"/>
  <c r="EB375" i="90"/>
  <c r="EA228" i="93"/>
  <c r="EA231" i="93" s="1"/>
  <c r="DN211" i="95"/>
  <c r="DN110" i="95"/>
  <c r="DN242" i="95"/>
  <c r="DN274" i="95" s="1" a="1"/>
  <c r="DN274" i="95" s="1"/>
  <c r="DN162" i="95"/>
  <c r="DN171" i="95" s="1"/>
  <c r="DN184" i="95" s="1"/>
  <c r="DN105" i="95"/>
  <c r="DN64" i="95"/>
  <c r="EA54" i="93"/>
  <c r="EB41" i="92"/>
  <c r="EA105" i="91"/>
  <c r="EA64" i="91"/>
  <c r="EA729" i="90"/>
  <c r="EA942" i="90" s="1"/>
  <c r="EA211" i="91"/>
  <c r="EA20" i="92" s="1" a="1"/>
  <c r="EA20" i="92" s="1"/>
  <c r="EA110" i="91"/>
  <c r="EA162" i="91"/>
  <c r="EA171" i="91" s="1"/>
  <c r="EA184" i="91" s="1"/>
  <c r="EA283" i="91"/>
  <c r="EA252" i="91"/>
  <c r="EA266" i="91"/>
  <c r="EA450" i="90"/>
  <c r="EA464" i="90" s="1"/>
  <c r="EB557" i="90"/>
  <c r="EB563" i="90"/>
  <c r="EB554" i="90"/>
  <c r="EB779" i="90"/>
  <c r="EB780" i="90" s="1"/>
  <c r="EB326" i="90"/>
  <c r="EB327" i="90" s="1"/>
  <c r="EB281" i="90"/>
  <c r="EB261" i="90"/>
  <c r="EB265" i="90" s="1"/>
  <c r="EA76" i="90"/>
  <c r="EA78" i="90" s="1"/>
  <c r="EA606" i="90"/>
  <c r="EA233" i="93" l="1"/>
  <c r="EA238" i="93" s="1"/>
  <c r="EA58" i="93"/>
  <c r="EA59" i="93" s="1"/>
  <c r="EB57" i="93" s="1"/>
  <c r="DN73" i="95"/>
  <c r="DN256" i="95"/>
  <c r="DN288" i="95" s="1" a="1"/>
  <c r="DN288" i="95" s="1"/>
  <c r="DN78" i="95"/>
  <c r="DN116" i="95"/>
  <c r="DN214" i="95"/>
  <c r="DN230" i="95" s="1"/>
  <c r="DN243" i="95"/>
  <c r="DN275" i="95" s="1" a="1"/>
  <c r="DN275" i="95" s="1"/>
  <c r="DN228" i="95"/>
  <c r="DN229" i="95" s="1"/>
  <c r="DO227" i="95" s="1"/>
  <c r="EA73" i="91"/>
  <c r="EA119" i="93" s="1"/>
  <c r="EA110" i="93"/>
  <c r="EB160" i="93" s="1"/>
  <c r="EA245" i="91"/>
  <c r="EA246" i="91" s="1"/>
  <c r="EA21" i="92"/>
  <c r="EA306" i="91" a="1"/>
  <c r="EA306" i="91" s="1"/>
  <c r="EA78" i="91"/>
  <c r="EA84" i="91" s="1"/>
  <c r="EA116" i="91"/>
  <c r="EA259" i="91" a="1"/>
  <c r="EA259" i="91" s="1"/>
  <c r="EA284" i="91" a="1"/>
  <c r="EA284" i="91" s="1"/>
  <c r="EA293" i="91" s="1"/>
  <c r="EA276" i="91" a="1"/>
  <c r="EA276" i="91" s="1"/>
  <c r="EA294" i="91" a="1"/>
  <c r="EA294" i="91" s="1"/>
  <c r="EA304" i="91" a="1"/>
  <c r="EA304" i="91" s="1"/>
  <c r="EA253" i="91" a="1"/>
  <c r="EA253" i="91" s="1"/>
  <c r="EA258" i="91" s="1"/>
  <c r="EA214" i="91"/>
  <c r="EA230" i="91" s="1"/>
  <c r="EA267" i="91" a="1"/>
  <c r="EA267" i="91" s="1"/>
  <c r="EA275" i="91" s="1"/>
  <c r="EB51" i="90"/>
  <c r="EA228" i="91"/>
  <c r="EB42" i="90"/>
  <c r="EB331" i="90"/>
  <c r="EB328" i="90"/>
  <c r="EB439" i="90"/>
  <c r="EB330" i="90"/>
  <c r="EA688" i="90"/>
  <c r="EB282" i="90"/>
  <c r="EB446" i="90" s="1"/>
  <c r="DO153" i="95" s="1"/>
  <c r="EB445" i="90"/>
  <c r="DO40" i="95" s="1"/>
  <c r="EB442" i="90"/>
  <c r="EA437" i="90"/>
  <c r="EA436" i="90"/>
  <c r="EB592" i="90"/>
  <c r="EA641" i="90"/>
  <c r="EA30" i="92" s="1" a="1"/>
  <c r="EA30" i="92" s="1"/>
  <c r="EA216" i="91" l="1"/>
  <c r="EA221" i="91" s="1"/>
  <c r="EA247" i="91" s="1"/>
  <c r="DN216" i="95"/>
  <c r="DN221" i="95" s="1"/>
  <c r="DN89" i="95" s="1"/>
  <c r="DN261" i="95"/>
  <c r="DN293" i="95" s="1" a="1"/>
  <c r="DN293" i="95" s="1"/>
  <c r="DN84" i="95"/>
  <c r="DN231" i="95"/>
  <c r="DO225" i="95" s="1"/>
  <c r="DO39" i="95"/>
  <c r="DO155" i="95"/>
  <c r="EB40" i="91"/>
  <c r="EB94" i="93"/>
  <c r="EB93" i="93"/>
  <c r="EB169" i="93"/>
  <c r="EB153" i="91"/>
  <c r="EB49" i="93"/>
  <c r="EB167" i="93"/>
  <c r="EA260" i="91"/>
  <c r="EA295" i="91"/>
  <c r="EA231" i="91"/>
  <c r="EB225" i="91" s="1"/>
  <c r="EA229" i="91"/>
  <c r="EA55" i="93" s="1"/>
  <c r="EA277" i="91"/>
  <c r="EA305" i="91"/>
  <c r="EB39" i="91"/>
  <c r="EB155" i="91"/>
  <c r="EB48" i="93" s="1"/>
  <c r="EB787" i="90"/>
  <c r="EB788" i="90" s="1"/>
  <c r="EB283" i="90"/>
  <c r="EB284" i="90" s="1"/>
  <c r="EA643" i="90"/>
  <c r="EA943" i="90" s="1"/>
  <c r="EB286" i="90"/>
  <c r="EB589" i="90"/>
  <c r="EB595" i="90"/>
  <c r="DO42" i="95" s="1"/>
  <c r="EB586" i="90"/>
  <c r="EB432" i="90"/>
  <c r="EB50" i="90"/>
  <c r="EA278" i="91" l="1"/>
  <c r="EA89" i="91"/>
  <c r="EA94" i="91" s="1"/>
  <c r="EA117" i="91" s="1"/>
  <c r="EA296" i="91"/>
  <c r="EA261" i="91"/>
  <c r="DN251" i="95"/>
  <c r="DN94" i="95"/>
  <c r="DN117" i="95" s="1"/>
  <c r="DN57" i="95"/>
  <c r="EB42" i="91"/>
  <c r="EB96" i="93"/>
  <c r="EB227" i="91"/>
  <c r="EA35" i="92"/>
  <c r="EA36" i="92" s="1"/>
  <c r="EA307" i="91"/>
  <c r="EA308" i="91" s="1"/>
  <c r="EB795" i="90"/>
  <c r="EB796" i="90" s="1"/>
  <c r="EB448" i="90"/>
  <c r="DO175" i="95" s="1"/>
  <c r="EB287" i="90"/>
  <c r="EB292" i="90"/>
  <c r="EB923" i="90"/>
  <c r="EB926" i="90" s="1"/>
  <c r="EB932" i="90" s="1"/>
  <c r="EA57" i="91" l="1"/>
  <c r="EA62" i="91" s="1"/>
  <c r="DN62" i="95"/>
  <c r="DN85" i="95" s="1"/>
  <c r="DN253" i="95"/>
  <c r="EB32" i="92"/>
  <c r="EB27" i="94"/>
  <c r="EB175" i="91"/>
  <c r="EB192" i="93"/>
  <c r="AD175" i="92" a="1"/>
  <c r="AD175" i="92" s="1"/>
  <c r="AT175" i="92" a="1"/>
  <c r="AT175" i="92" s="1"/>
  <c r="BJ175" i="92" a="1"/>
  <c r="BJ175" i="92" s="1"/>
  <c r="BZ175" i="92" a="1"/>
  <c r="BZ175" i="92" s="1"/>
  <c r="CP175" i="92" a="1"/>
  <c r="CP175" i="92" s="1"/>
  <c r="DF175" i="92" a="1"/>
  <c r="DF175" i="92" s="1"/>
  <c r="DV175" i="92" a="1"/>
  <c r="DV175" i="92" s="1"/>
  <c r="W175" i="92" a="1"/>
  <c r="W175" i="92" s="1"/>
  <c r="AM175" i="92" a="1"/>
  <c r="AM175" i="92" s="1"/>
  <c r="BC175" i="92" a="1"/>
  <c r="BC175" i="92" s="1"/>
  <c r="G175" i="92" s="1" a="1"/>
  <c r="G175" i="92" s="1"/>
  <c r="BS175" i="92" a="1"/>
  <c r="BS175" i="92" s="1"/>
  <c r="CI175" i="92" a="1"/>
  <c r="CI175" i="92" s="1"/>
  <c r="CY175" i="92" a="1"/>
  <c r="CY175" i="92" s="1"/>
  <c r="K175" i="92" s="1" a="1"/>
  <c r="K175" i="92" s="1"/>
  <c r="DO175" i="92" a="1"/>
  <c r="DO175" i="92" s="1"/>
  <c r="EE175" i="92" a="1"/>
  <c r="EE175" i="92" s="1"/>
  <c r="AB175" i="92" a="1"/>
  <c r="AB175" i="92" s="1"/>
  <c r="AR175" i="92" a="1"/>
  <c r="AR175" i="92" s="1"/>
  <c r="BH175" i="92" a="1"/>
  <c r="BH175" i="92" s="1"/>
  <c r="BX175" i="92" a="1"/>
  <c r="BX175" i="92" s="1"/>
  <c r="CN175" i="92" a="1"/>
  <c r="CN175" i="92" s="1"/>
  <c r="DD175" i="92" a="1"/>
  <c r="DD175" i="92" s="1"/>
  <c r="DT175" i="92" a="1"/>
  <c r="DT175" i="92" s="1"/>
  <c r="U175" i="92" a="1"/>
  <c r="U175" i="92" s="1"/>
  <c r="AK175" i="92" a="1"/>
  <c r="AK175" i="92" s="1"/>
  <c r="BA175" i="92" a="1"/>
  <c r="BA175" i="92" s="1"/>
  <c r="BQ175" i="92" a="1"/>
  <c r="BQ175" i="92" s="1"/>
  <c r="CG175" i="92" a="1"/>
  <c r="CG175" i="92" s="1"/>
  <c r="CW175" i="92" a="1"/>
  <c r="CW175" i="92" s="1"/>
  <c r="DM175" i="92" a="1"/>
  <c r="DM175" i="92" s="1"/>
  <c r="EC175" i="92" a="1"/>
  <c r="EC175" i="92" s="1"/>
  <c r="EH175" i="92" a="1"/>
  <c r="EH175" i="92" s="1"/>
  <c r="CU175" i="92" a="1"/>
  <c r="CU175" i="92" s="1"/>
  <c r="AN175" i="92" a="1"/>
  <c r="AN175" i="92" s="1"/>
  <c r="CJ175" i="92" a="1"/>
  <c r="CJ175" i="92" s="1"/>
  <c r="DP175" i="92" a="1"/>
  <c r="DP175" i="92" s="1"/>
  <c r="AW175" i="92" a="1"/>
  <c r="AW175" i="92" s="1"/>
  <c r="CS175" i="92" a="1"/>
  <c r="CS175" i="92" s="1"/>
  <c r="AH175" i="92" a="1"/>
  <c r="AH175" i="92" s="1"/>
  <c r="AX175" i="92" a="1"/>
  <c r="AX175" i="92" s="1"/>
  <c r="BN175" i="92" a="1"/>
  <c r="BN175" i="92" s="1"/>
  <c r="CD175" i="92" a="1"/>
  <c r="CD175" i="92" s="1"/>
  <c r="CT175" i="92" a="1"/>
  <c r="CT175" i="92" s="1"/>
  <c r="DJ175" i="92" a="1"/>
  <c r="DJ175" i="92" s="1"/>
  <c r="DZ175" i="92" a="1"/>
  <c r="DZ175" i="92" s="1"/>
  <c r="AA175" i="92" a="1"/>
  <c r="AA175" i="92" s="1"/>
  <c r="AQ175" i="92" a="1"/>
  <c r="AQ175" i="92" s="1"/>
  <c r="F175" i="92" s="1" a="1"/>
  <c r="F175" i="92" s="1"/>
  <c r="BG175" i="92" a="1"/>
  <c r="BG175" i="92" s="1"/>
  <c r="BW175" i="92" a="1"/>
  <c r="BW175" i="92" s="1"/>
  <c r="CM175" i="92" a="1"/>
  <c r="CM175" i="92" s="1"/>
  <c r="J175" i="92" s="1" a="1"/>
  <c r="J175" i="92" s="1"/>
  <c r="DC175" i="92" a="1"/>
  <c r="DC175" i="92" s="1"/>
  <c r="DS175" i="92" a="1"/>
  <c r="DS175" i="92" s="1"/>
  <c r="EI175" i="92" a="1"/>
  <c r="EI175" i="92" s="1"/>
  <c r="N175" i="92" s="1" a="1"/>
  <c r="N175" i="92" s="1"/>
  <c r="AF175" i="92" a="1"/>
  <c r="AF175" i="92" s="1"/>
  <c r="AV175" i="92" a="1"/>
  <c r="AV175" i="92" s="1"/>
  <c r="BL175" i="92" a="1"/>
  <c r="BL175" i="92" s="1"/>
  <c r="CB175" i="92" a="1"/>
  <c r="CB175" i="92" s="1"/>
  <c r="CR175" i="92" a="1"/>
  <c r="CR175" i="92" s="1"/>
  <c r="DH175" i="92" a="1"/>
  <c r="DH175" i="92" s="1"/>
  <c r="DX175" i="92" a="1"/>
  <c r="DX175" i="92" s="1"/>
  <c r="Y175" i="92" a="1"/>
  <c r="Y175" i="92" s="1"/>
  <c r="AO175" i="92" a="1"/>
  <c r="AO175" i="92" s="1"/>
  <c r="BE175" i="92" a="1"/>
  <c r="BE175" i="92" s="1"/>
  <c r="BU175" i="92" a="1"/>
  <c r="BU175" i="92" s="1"/>
  <c r="CK175" i="92" a="1"/>
  <c r="CK175" i="92" s="1"/>
  <c r="DA175" i="92" a="1"/>
  <c r="DA175" i="92" s="1"/>
  <c r="DQ175" i="92" a="1"/>
  <c r="DQ175" i="92" s="1"/>
  <c r="EG175" i="92" a="1"/>
  <c r="EG175" i="92" s="1"/>
  <c r="Z175" i="92" a="1"/>
  <c r="Z175" i="92" s="1"/>
  <c r="AP175" i="92" a="1"/>
  <c r="AP175" i="92" s="1"/>
  <c r="BV175" i="92" a="1"/>
  <c r="BV175" i="92" s="1"/>
  <c r="CL175" i="92" a="1"/>
  <c r="CL175" i="92" s="1"/>
  <c r="DB175" i="92" a="1"/>
  <c r="DB175" i="92" s="1"/>
  <c r="AI175" i="92" a="1"/>
  <c r="AI175" i="92" s="1"/>
  <c r="BO175" i="92" a="1"/>
  <c r="BO175" i="92" s="1"/>
  <c r="H175" i="92" s="1" a="1"/>
  <c r="H175" i="92" s="1"/>
  <c r="DK175" i="92" a="1"/>
  <c r="DK175" i="92" s="1"/>
  <c r="L175" i="92" s="1" a="1"/>
  <c r="L175" i="92" s="1"/>
  <c r="X175" i="92" a="1"/>
  <c r="X175" i="92" s="1"/>
  <c r="BT175" i="92" a="1"/>
  <c r="BT175" i="92" s="1"/>
  <c r="EF175" i="92" a="1"/>
  <c r="EF175" i="92" s="1"/>
  <c r="BM175" i="92" a="1"/>
  <c r="BM175" i="92" s="1"/>
  <c r="DI175" i="92" a="1"/>
  <c r="DI175" i="92" s="1"/>
  <c r="V175" i="92" a="1"/>
  <c r="V175" i="92" s="1"/>
  <c r="AL175" i="92" a="1"/>
  <c r="AL175" i="92" s="1"/>
  <c r="BB175" i="92" a="1"/>
  <c r="BB175" i="92" s="1"/>
  <c r="BR175" i="92" a="1"/>
  <c r="BR175" i="92" s="1"/>
  <c r="CH175" i="92" a="1"/>
  <c r="CH175" i="92" s="1"/>
  <c r="CX175" i="92" a="1"/>
  <c r="CX175" i="92" s="1"/>
  <c r="DN175" i="92" a="1"/>
  <c r="DN175" i="92" s="1"/>
  <c r="ED175" i="92" a="1"/>
  <c r="ED175" i="92" s="1"/>
  <c r="AE175" i="92" a="1"/>
  <c r="AE175" i="92" s="1"/>
  <c r="E175" i="92" s="1" a="1"/>
  <c r="E175" i="92" s="1"/>
  <c r="AU175" i="92" a="1"/>
  <c r="AU175" i="92" s="1"/>
  <c r="BK175" i="92" a="1"/>
  <c r="BK175" i="92" s="1"/>
  <c r="CA175" i="92" a="1"/>
  <c r="CA175" i="92" s="1"/>
  <c r="I175" i="92" s="1" a="1"/>
  <c r="I175" i="92" s="1"/>
  <c r="CQ175" i="92" a="1"/>
  <c r="CQ175" i="92" s="1"/>
  <c r="DG175" i="92" a="1"/>
  <c r="DG175" i="92" s="1"/>
  <c r="DW175" i="92" a="1"/>
  <c r="DW175" i="92" s="1"/>
  <c r="M175" i="92" s="1" a="1"/>
  <c r="M175" i="92" s="1"/>
  <c r="T175" i="92" a="1"/>
  <c r="T175" i="92" s="1"/>
  <c r="AJ175" i="92" a="1"/>
  <c r="AJ175" i="92" s="1"/>
  <c r="AZ175" i="92" a="1"/>
  <c r="AZ175" i="92" s="1"/>
  <c r="BP175" i="92" a="1"/>
  <c r="BP175" i="92" s="1"/>
  <c r="CF175" i="92" a="1"/>
  <c r="CF175" i="92" s="1"/>
  <c r="CV175" i="92" a="1"/>
  <c r="CV175" i="92" s="1"/>
  <c r="DL175" i="92" a="1"/>
  <c r="DL175" i="92" s="1"/>
  <c r="EB175" i="92" a="1"/>
  <c r="EB175" i="92" s="1"/>
  <c r="AC175" i="92" a="1"/>
  <c r="AC175" i="92" s="1"/>
  <c r="AS175" i="92" a="1"/>
  <c r="AS175" i="92" s="1"/>
  <c r="BI175" i="92" a="1"/>
  <c r="BI175" i="92" s="1"/>
  <c r="BY175" i="92" a="1"/>
  <c r="BY175" i="92" s="1"/>
  <c r="CO175" i="92" a="1"/>
  <c r="CO175" i="92" s="1"/>
  <c r="DE175" i="92" a="1"/>
  <c r="DE175" i="92" s="1"/>
  <c r="DU175" i="92" a="1"/>
  <c r="DU175" i="92" s="1"/>
  <c r="BF175" i="92" a="1"/>
  <c r="BF175" i="92" s="1"/>
  <c r="DR175" i="92" a="1"/>
  <c r="DR175" i="92" s="1"/>
  <c r="AY175" i="92" a="1"/>
  <c r="AY175" i="92" s="1"/>
  <c r="CE175" i="92" a="1"/>
  <c r="CE175" i="92" s="1"/>
  <c r="EA175" i="92" a="1"/>
  <c r="EA175" i="92" s="1"/>
  <c r="BD175" i="92" a="1"/>
  <c r="BD175" i="92" s="1"/>
  <c r="CZ175" i="92" a="1"/>
  <c r="CZ175" i="92" s="1"/>
  <c r="AG175" i="92" a="1"/>
  <c r="AG175" i="92" s="1"/>
  <c r="CC175" i="92" a="1"/>
  <c r="CC175" i="92" s="1"/>
  <c r="DY175" i="92" a="1"/>
  <c r="DY175" i="92" s="1"/>
  <c r="EB866" i="90"/>
  <c r="EB435" i="90"/>
  <c r="EA82" i="90"/>
  <c r="EA721" i="90"/>
  <c r="EA723" i="90" s="1"/>
  <c r="EA81" i="90"/>
  <c r="EB69" i="90"/>
  <c r="EB300" i="90"/>
  <c r="EA103" i="93" l="1"/>
  <c r="DN265" i="95"/>
  <c r="DN285" i="95" a="1"/>
  <c r="DN285" i="95" s="1"/>
  <c r="EA85" i="91"/>
  <c r="EA108" i="93"/>
  <c r="EB336" i="90"/>
  <c r="EB344" i="90" s="1"/>
  <c r="EB130" i="90"/>
  <c r="EB132" i="90" s="1"/>
  <c r="EB143" i="90" s="1"/>
  <c r="EB161" i="90" s="1"/>
  <c r="EB255" i="90" s="1"/>
  <c r="EB289" i="90" s="1"/>
  <c r="EA80" i="90"/>
  <c r="EB720" i="90"/>
  <c r="EB45" i="93" s="1"/>
  <c r="EA79" i="90"/>
  <c r="EA451" i="90"/>
  <c r="EA452" i="90" s="1"/>
  <c r="EA465" i="90" s="1"/>
  <c r="EA55" i="92" s="1"/>
  <c r="EB725" i="90" l="1"/>
  <c r="EB731" i="90"/>
  <c r="EB299" i="90"/>
  <c r="EB333" i="90" s="1"/>
  <c r="EB70" i="90"/>
  <c r="EB380" i="90"/>
  <c r="EB71" i="90" s="1"/>
  <c r="DO41" i="95" l="1"/>
  <c r="DO43" i="95" s="1"/>
  <c r="DO160" i="95"/>
  <c r="DO249" i="95" s="1"/>
  <c r="DO281" i="95" s="1" a="1"/>
  <c r="DO281" i="95" s="1"/>
  <c r="EB95" i="93"/>
  <c r="EB97" i="93" s="1"/>
  <c r="EB174" i="93"/>
  <c r="EB41" i="91"/>
  <c r="EB43" i="91" s="1"/>
  <c r="EB160" i="91"/>
  <c r="EB388" i="90"/>
  <c r="EB343" i="90"/>
  <c r="EB377" i="90" s="1"/>
  <c r="EB59" i="90"/>
  <c r="EB255" i="91" l="1"/>
  <c r="EB288" i="91"/>
  <c r="EB271" i="91"/>
  <c r="EB387" i="90"/>
  <c r="EB422" i="90" s="1"/>
  <c r="EB425" i="90"/>
  <c r="EB72" i="90" l="1"/>
  <c r="EB449" i="90"/>
  <c r="DO207" i="95" s="1"/>
  <c r="EB478" i="90"/>
  <c r="EB485" i="90"/>
  <c r="EB890" i="90"/>
  <c r="EB207" i="91" l="1"/>
  <c r="EB224" i="93"/>
  <c r="EB891" i="90"/>
  <c r="EB899" i="90" l="1"/>
  <c r="EB906" i="90"/>
  <c r="EB892" i="90"/>
  <c r="EB907" i="90" l="1"/>
  <c r="EB900" i="90" s="1"/>
  <c r="EB901" i="90" s="1"/>
  <c r="EB103" i="91" s="1"/>
  <c r="EB71" i="91" s="1"/>
  <c r="EB117" i="93" s="1"/>
  <c r="DO45" i="95"/>
  <c r="DO47" i="95" s="1"/>
  <c r="EB45" i="91"/>
  <c r="EB47" i="91" s="1"/>
  <c r="EB909" i="90" l="1"/>
  <c r="EB25" i="94" s="1"/>
  <c r="DO90" i="95"/>
  <c r="DO58" i="95" s="1"/>
  <c r="EB90" i="91"/>
  <c r="EB58" i="91" s="1"/>
  <c r="EB104" i="93" s="1"/>
  <c r="EB31" i="92"/>
  <c r="EB902" i="90"/>
  <c r="EB22" i="94" s="1"/>
  <c r="DO103" i="95"/>
  <c r="DO71" i="95" s="1"/>
  <c r="DO161" i="95"/>
  <c r="DO247" i="95" s="1"/>
  <c r="DO279" i="95" s="1" a="1"/>
  <c r="DO279" i="95" s="1"/>
  <c r="EB479" i="90"/>
  <c r="EB480" i="90" s="1"/>
  <c r="EB484" i="90" s="1"/>
  <c r="EB161" i="91"/>
  <c r="EB44" i="90"/>
  <c r="EB175" i="93"/>
  <c r="EC905" i="90" l="1"/>
  <c r="DO257" i="95"/>
  <c r="DO289" i="95" s="1" a="1"/>
  <c r="DO289" i="95" s="1"/>
  <c r="EB861" i="90"/>
  <c r="EB28" i="94"/>
  <c r="EB944" i="90"/>
  <c r="EC898" i="90"/>
  <c r="EB864" i="90"/>
  <c r="EB291" i="91"/>
  <c r="EB52" i="93"/>
  <c r="EB500" i="90"/>
  <c r="EB858" i="90"/>
  <c r="EB1023" i="90"/>
  <c r="DO165" i="95" l="1"/>
  <c r="EB165" i="91"/>
  <c r="EB182" i="93"/>
  <c r="EB54" i="90"/>
  <c r="EB503" i="90"/>
  <c r="EB491" i="90" s="1"/>
  <c r="EB498" i="90" s="1"/>
  <c r="EB660" i="90"/>
  <c r="EB501" i="90" l="1"/>
  <c r="EB763" i="90" s="1"/>
  <c r="EB764" i="90" s="1"/>
  <c r="EB504" i="90"/>
  <c r="EB506" i="90" s="1"/>
  <c r="EB516" i="90" s="1"/>
  <c r="EB532" i="90" s="1"/>
  <c r="DO166" i="95" s="1"/>
  <c r="EB535" i="90" l="1"/>
  <c r="EB523" i="90" s="1"/>
  <c r="EB530" i="90" s="1"/>
  <c r="EB183" i="93"/>
  <c r="EB166" i="91"/>
  <c r="EB55" i="90"/>
  <c r="EB536" i="90" l="1"/>
  <c r="EB538" i="90" s="1"/>
  <c r="EB533" i="90"/>
  <c r="EB548" i="90" l="1"/>
  <c r="EB755" i="90"/>
  <c r="EB756" i="90" s="1"/>
  <c r="EB564" i="90" l="1"/>
  <c r="DO167" i="95" s="1"/>
  <c r="EB167" i="91" l="1"/>
  <c r="EB184" i="93"/>
  <c r="EB56" i="90"/>
  <c r="EB567" i="90"/>
  <c r="EB555" i="90" l="1"/>
  <c r="EB562" i="90" s="1"/>
  <c r="EB568" i="90" l="1"/>
  <c r="EB570" i="90" s="1"/>
  <c r="EB565" i="90"/>
  <c r="EB747" i="90" l="1"/>
  <c r="EB748" i="90" s="1"/>
  <c r="EB580" i="90"/>
  <c r="EB596" i="90" l="1"/>
  <c r="DO168" i="95" s="1"/>
  <c r="DO241" i="95" s="1"/>
  <c r="DO273" i="95" s="1" a="1"/>
  <c r="DO273" i="95" s="1"/>
  <c r="EB168" i="91" l="1"/>
  <c r="EB302" i="91" s="1" a="1"/>
  <c r="EB302" i="91" s="1"/>
  <c r="EB185" i="93"/>
  <c r="EB57" i="90"/>
  <c r="EB599" i="90"/>
  <c r="EB256" i="91" l="1" a="1"/>
  <c r="EB256" i="91" s="1"/>
  <c r="EB272" i="91" a="1"/>
  <c r="EB272" i="91" s="1"/>
  <c r="EB289" i="91" a="1"/>
  <c r="EB289" i="91" s="1"/>
  <c r="EB587" i="90"/>
  <c r="EB594" i="90" s="1"/>
  <c r="EB600" i="90" l="1"/>
  <c r="EB602" i="90" s="1"/>
  <c r="EB597" i="90"/>
  <c r="EB739" i="90" l="1"/>
  <c r="EB740" i="90" s="1"/>
  <c r="EB612" i="90"/>
  <c r="EB621" i="90" l="1"/>
  <c r="EB617" i="90"/>
  <c r="DO181" i="95" l="1"/>
  <c r="EB198" i="93"/>
  <c r="EB37" i="94"/>
  <c r="EB181" i="91"/>
  <c r="EB68" i="90"/>
  <c r="EB707" i="90"/>
  <c r="EB844" i="90"/>
  <c r="EB816" i="90"/>
  <c r="EB830" i="90"/>
  <c r="EB661" i="90"/>
  <c r="EB57" i="94" l="1"/>
  <c r="EB46" i="94"/>
  <c r="EB67" i="94"/>
  <c r="EB82" i="94" s="1"/>
  <c r="EB675" i="90"/>
  <c r="EB75" i="94" l="1"/>
  <c r="EB683" i="90"/>
  <c r="EB680" i="90"/>
  <c r="EB692" i="90" l="1"/>
  <c r="EB684" i="90"/>
  <c r="EB685" i="90" s="1"/>
  <c r="EB698" i="90" s="1"/>
  <c r="EB623" i="90" l="1"/>
  <c r="EB700" i="90"/>
  <c r="DO170" i="95" s="1"/>
  <c r="EB686" i="90"/>
  <c r="EB703" i="90"/>
  <c r="EB706" i="90" s="1"/>
  <c r="EB1024" i="90"/>
  <c r="EB693" i="90"/>
  <c r="EB14" i="94" l="1"/>
  <c r="EC26" i="94"/>
  <c r="DO169" i="95"/>
  <c r="DO250" i="95" s="1"/>
  <c r="DO282" i="95" s="1" a="1"/>
  <c r="DO282" i="95" s="1"/>
  <c r="DO104" i="95"/>
  <c r="DO72" i="95" s="1"/>
  <c r="DO260" i="95" s="1"/>
  <c r="DO292" i="95" s="1" a="1"/>
  <c r="DO292" i="95" s="1"/>
  <c r="EB38" i="94"/>
  <c r="EB16" i="94"/>
  <c r="EB169" i="91"/>
  <c r="EB39" i="94" s="1"/>
  <c r="EB186" i="93"/>
  <c r="EB170" i="91"/>
  <c r="EB187" i="93"/>
  <c r="EB701" i="90"/>
  <c r="EC697" i="90" s="1"/>
  <c r="EB104" i="91"/>
  <c r="EB72" i="91" s="1"/>
  <c r="EB118" i="93" s="1"/>
  <c r="EB843" i="90"/>
  <c r="EB815" i="90"/>
  <c r="EB829" i="90"/>
  <c r="EB1025" i="90"/>
  <c r="EB112" i="91" s="1"/>
  <c r="EB80" i="91" s="1"/>
  <c r="EB945" i="90"/>
  <c r="EB865" i="90"/>
  <c r="EB867" i="90" s="1"/>
  <c r="EB694" i="90"/>
  <c r="EC691" i="90" s="1"/>
  <c r="EB58" i="90"/>
  <c r="EB709" i="90"/>
  <c r="EB728" i="90" s="1"/>
  <c r="EB624" i="90"/>
  <c r="EB111" i="91" s="1"/>
  <c r="EB79" i="91" s="1"/>
  <c r="EB634" i="90"/>
  <c r="EB857" i="90"/>
  <c r="EB860" i="90" s="1"/>
  <c r="EB69" i="94" l="1"/>
  <c r="EB84" i="94" s="1"/>
  <c r="EB59" i="94"/>
  <c r="EB58" i="94"/>
  <c r="EB47" i="94"/>
  <c r="EB53" i="93"/>
  <c r="DO112" i="95"/>
  <c r="DO80" i="95" s="1"/>
  <c r="DO263" i="95" s="1"/>
  <c r="DO295" i="95" s="1" a="1"/>
  <c r="DO295" i="95" s="1"/>
  <c r="DO111" i="95"/>
  <c r="DO79" i="95" s="1"/>
  <c r="DO262" i="95" s="1"/>
  <c r="DO294" i="95" s="1" a="1"/>
  <c r="DO294" i="95" s="1"/>
  <c r="EB68" i="94"/>
  <c r="EB40" i="94"/>
  <c r="EB303" i="91"/>
  <c r="EB19" i="92" a="1"/>
  <c r="EB19" i="92" s="1"/>
  <c r="EB1026" i="90"/>
  <c r="EC1022" i="90" s="1"/>
  <c r="EB625" i="90"/>
  <c r="EB642" i="90" s="1"/>
  <c r="EB868" i="90"/>
  <c r="EB871" i="90" s="1"/>
  <c r="EB735" i="90"/>
  <c r="EB941" i="90"/>
  <c r="EB58" i="92" l="1" a="1"/>
  <c r="EB58" i="92" s="1"/>
  <c r="EB43" i="92"/>
  <c r="EB42" i="92"/>
  <c r="EB70" i="94"/>
  <c r="EB41" i="94" s="1"/>
  <c r="EB83" i="94"/>
  <c r="EB76" i="94"/>
  <c r="EB48" i="94"/>
  <c r="EB60" i="94"/>
  <c r="EC620" i="90"/>
  <c r="EC856" i="90" s="1"/>
  <c r="EB874" i="90"/>
  <c r="EB878" i="90" s="1"/>
  <c r="EB875" i="90" s="1"/>
  <c r="EB741" i="90"/>
  <c r="EB604" i="90" s="1"/>
  <c r="EC44" i="94" l="1"/>
  <c r="EB53" i="94"/>
  <c r="EB85" i="94"/>
  <c r="EB77" i="94"/>
  <c r="EC73" i="94" s="1"/>
  <c r="EB230" i="93"/>
  <c r="DO213" i="95"/>
  <c r="DO246" i="95" s="1"/>
  <c r="DO278" i="95" s="1" a="1"/>
  <c r="DO278" i="95" s="1"/>
  <c r="EB197" i="93"/>
  <c r="DO180" i="95"/>
  <c r="EB999" i="90"/>
  <c r="EC996" i="90" s="1"/>
  <c r="EB47" i="90"/>
  <c r="EB213" i="91"/>
  <c r="EB33" i="92"/>
  <c r="EB994" i="90"/>
  <c r="EB879" i="90"/>
  <c r="EB180" i="91"/>
  <c r="EB743" i="90"/>
  <c r="EB749" i="90" s="1"/>
  <c r="EB572" i="90" s="1"/>
  <c r="EB64" i="90"/>
  <c r="EB633" i="90"/>
  <c r="EB608" i="90"/>
  <c r="EB711" i="90" s="1"/>
  <c r="EB49" i="94" l="1"/>
  <c r="EB52" i="94"/>
  <c r="EB997" i="90"/>
  <c r="DO51" i="95" s="1"/>
  <c r="DO53" i="95" s="1"/>
  <c r="EB196" i="93"/>
  <c r="DO179" i="95"/>
  <c r="T440" i="92" a="1"/>
  <c r="T440" i="92" s="1"/>
  <c r="AJ440" i="92" a="1"/>
  <c r="AJ440" i="92" s="1"/>
  <c r="AZ440" i="92" a="1"/>
  <c r="AZ440" i="92" s="1"/>
  <c r="BH440" i="92" a="1"/>
  <c r="BH440" i="92" s="1"/>
  <c r="BX440" i="92" a="1"/>
  <c r="BX440" i="92" s="1"/>
  <c r="CN440" i="92" a="1"/>
  <c r="CN440" i="92" s="1"/>
  <c r="DD440" i="92" a="1"/>
  <c r="DD440" i="92" s="1"/>
  <c r="DT440" i="92" a="1"/>
  <c r="DT440" i="92" s="1"/>
  <c r="EH440" i="92" a="1"/>
  <c r="EH440" i="92" s="1"/>
  <c r="W440" i="92" a="1"/>
  <c r="W440" i="92" s="1"/>
  <c r="AK440" i="92" a="1"/>
  <c r="AK440" i="92" s="1"/>
  <c r="BA440" i="92" a="1"/>
  <c r="BA440" i="92" s="1"/>
  <c r="BK440" i="92" a="1"/>
  <c r="BK440" i="92" s="1"/>
  <c r="BW440" i="92" a="1"/>
  <c r="BW440" i="92" s="1"/>
  <c r="CK440" i="92" a="1"/>
  <c r="CK440" i="92" s="1"/>
  <c r="DA440" i="92" a="1"/>
  <c r="DA440" i="92" s="1"/>
  <c r="DO440" i="92" a="1"/>
  <c r="DO440" i="92" s="1"/>
  <c r="EE440" i="92" a="1"/>
  <c r="EE440" i="92" s="1"/>
  <c r="AE440" i="92" a="1"/>
  <c r="AE440" i="92" s="1"/>
  <c r="E440" i="92" s="1" a="1"/>
  <c r="E440" i="92" s="1"/>
  <c r="AU440" i="92" a="1"/>
  <c r="AU440" i="92" s="1"/>
  <c r="BU440" i="92" a="1"/>
  <c r="BU440" i="92" s="1"/>
  <c r="CM440" i="92" a="1"/>
  <c r="CM440" i="92" s="1"/>
  <c r="J440" i="92" s="1" a="1"/>
  <c r="J440" i="92" s="1"/>
  <c r="DE440" i="92" a="1"/>
  <c r="DE440" i="92" s="1"/>
  <c r="DU440" i="92" a="1"/>
  <c r="DU440" i="92" s="1"/>
  <c r="V440" i="92" a="1"/>
  <c r="V440" i="92" s="1"/>
  <c r="AL440" i="92" a="1"/>
  <c r="AL440" i="92" s="1"/>
  <c r="BJ440" i="92" a="1"/>
  <c r="BJ440" i="92" s="1"/>
  <c r="BZ440" i="92" a="1"/>
  <c r="BZ440" i="92" s="1"/>
  <c r="CP440" i="92" a="1"/>
  <c r="CP440" i="92" s="1"/>
  <c r="DF440" i="92" a="1"/>
  <c r="DF440" i="92" s="1"/>
  <c r="DV440" i="92" a="1"/>
  <c r="DV440" i="92" s="1"/>
  <c r="X440" i="92" a="1"/>
  <c r="X440" i="92" s="1"/>
  <c r="AN440" i="92" a="1"/>
  <c r="AN440" i="92" s="1"/>
  <c r="BB440" i="92" a="1"/>
  <c r="BB440" i="92" s="1"/>
  <c r="BL440" i="92" a="1"/>
  <c r="BL440" i="92" s="1"/>
  <c r="CB440" i="92" a="1"/>
  <c r="CB440" i="92" s="1"/>
  <c r="CR440" i="92" a="1"/>
  <c r="CR440" i="92" s="1"/>
  <c r="DH440" i="92" a="1"/>
  <c r="DH440" i="92" s="1"/>
  <c r="DX440" i="92" a="1"/>
  <c r="DX440" i="92" s="1"/>
  <c r="Y440" i="92" a="1"/>
  <c r="Y440" i="92" s="1"/>
  <c r="AO440" i="92" a="1"/>
  <c r="AO440" i="92" s="1"/>
  <c r="BE440" i="92" a="1"/>
  <c r="BE440" i="92" s="1"/>
  <c r="BM440" i="92" a="1"/>
  <c r="BM440" i="92" s="1"/>
  <c r="BY440" i="92" a="1"/>
  <c r="BY440" i="92" s="1"/>
  <c r="CO440" i="92" a="1"/>
  <c r="CO440" i="92" s="1"/>
  <c r="DC440" i="92" a="1"/>
  <c r="DC440" i="92" s="1"/>
  <c r="DS440" i="92" a="1"/>
  <c r="DS440" i="92" s="1"/>
  <c r="EI440" i="92" a="1"/>
  <c r="EI440" i="92" s="1"/>
  <c r="N440" i="92" s="1" a="1"/>
  <c r="N440" i="92" s="1"/>
  <c r="AI440" i="92" a="1"/>
  <c r="AI440" i="92" s="1"/>
  <c r="AY440" i="92" a="1"/>
  <c r="AY440" i="92" s="1"/>
  <c r="CA440" i="92" a="1"/>
  <c r="CA440" i="92" s="1"/>
  <c r="I440" i="92" s="1" a="1"/>
  <c r="I440" i="92" s="1"/>
  <c r="CQ440" i="92" a="1"/>
  <c r="CQ440" i="92" s="1"/>
  <c r="DI440" i="92" a="1"/>
  <c r="DI440" i="92" s="1"/>
  <c r="DY440" i="92" a="1"/>
  <c r="DY440" i="92" s="1"/>
  <c r="Z440" i="92" a="1"/>
  <c r="Z440" i="92" s="1"/>
  <c r="AP440" i="92" a="1"/>
  <c r="AP440" i="92" s="1"/>
  <c r="BN440" i="92" a="1"/>
  <c r="BN440" i="92" s="1"/>
  <c r="CD440" i="92" a="1"/>
  <c r="CD440" i="92" s="1"/>
  <c r="CT440" i="92" a="1"/>
  <c r="CT440" i="92" s="1"/>
  <c r="DJ440" i="92" a="1"/>
  <c r="DJ440" i="92" s="1"/>
  <c r="DZ440" i="92" a="1"/>
  <c r="DZ440" i="92" s="1"/>
  <c r="AB440" i="92" a="1"/>
  <c r="AB440" i="92" s="1"/>
  <c r="AR440" i="92" a="1"/>
  <c r="AR440" i="92" s="1"/>
  <c r="BD440" i="92" a="1"/>
  <c r="BD440" i="92" s="1"/>
  <c r="BP440" i="92" a="1"/>
  <c r="BP440" i="92" s="1"/>
  <c r="CF440" i="92" a="1"/>
  <c r="CF440" i="92" s="1"/>
  <c r="CV440" i="92" a="1"/>
  <c r="CV440" i="92" s="1"/>
  <c r="DL440" i="92" a="1"/>
  <c r="DL440" i="92" s="1"/>
  <c r="EB440" i="92" a="1"/>
  <c r="EB440" i="92" s="1"/>
  <c r="AC440" i="92" a="1"/>
  <c r="AC440" i="92" s="1"/>
  <c r="AS440" i="92" a="1"/>
  <c r="AS440" i="92" s="1"/>
  <c r="BG440" i="92" a="1"/>
  <c r="BG440" i="92" s="1"/>
  <c r="BO440" i="92" a="1"/>
  <c r="BO440" i="92" s="1"/>
  <c r="H440" i="92" s="1" a="1"/>
  <c r="H440" i="92" s="1"/>
  <c r="CC440" i="92" a="1"/>
  <c r="CC440" i="92" s="1"/>
  <c r="CS440" i="92" a="1"/>
  <c r="CS440" i="92" s="1"/>
  <c r="DG440" i="92" a="1"/>
  <c r="DG440" i="92" s="1"/>
  <c r="DW440" i="92" a="1"/>
  <c r="DW440" i="92" s="1"/>
  <c r="M440" i="92" s="1" a="1"/>
  <c r="M440" i="92" s="1"/>
  <c r="AM440" i="92" a="1"/>
  <c r="AM440" i="92" s="1"/>
  <c r="BC440" i="92" a="1"/>
  <c r="BC440" i="92" s="1"/>
  <c r="G440" i="92" s="1" a="1"/>
  <c r="G440" i="92" s="1"/>
  <c r="CE440" i="92" a="1"/>
  <c r="CE440" i="92" s="1"/>
  <c r="CU440" i="92" a="1"/>
  <c r="CU440" i="92" s="1"/>
  <c r="DM440" i="92" a="1"/>
  <c r="DM440" i="92" s="1"/>
  <c r="EC440" i="92" a="1"/>
  <c r="EC440" i="92" s="1"/>
  <c r="AD440" i="92" a="1"/>
  <c r="AD440" i="92" s="1"/>
  <c r="AT440" i="92" a="1"/>
  <c r="AT440" i="92" s="1"/>
  <c r="BR440" i="92" a="1"/>
  <c r="BR440" i="92" s="1"/>
  <c r="CH440" i="92" a="1"/>
  <c r="CH440" i="92" s="1"/>
  <c r="CX440" i="92" a="1"/>
  <c r="CX440" i="92" s="1"/>
  <c r="DN440" i="92" a="1"/>
  <c r="DN440" i="92" s="1"/>
  <c r="ED440" i="92" a="1"/>
  <c r="ED440" i="92" s="1"/>
  <c r="AF440" i="92" a="1"/>
  <c r="AF440" i="92" s="1"/>
  <c r="AV440" i="92" a="1"/>
  <c r="AV440" i="92" s="1"/>
  <c r="BF440" i="92" a="1"/>
  <c r="BF440" i="92" s="1"/>
  <c r="BT440" i="92" a="1"/>
  <c r="BT440" i="92" s="1"/>
  <c r="CJ440" i="92" a="1"/>
  <c r="CJ440" i="92" s="1"/>
  <c r="CZ440" i="92" a="1"/>
  <c r="CZ440" i="92" s="1"/>
  <c r="DP440" i="92" a="1"/>
  <c r="DP440" i="92" s="1"/>
  <c r="EF440" i="92" a="1"/>
  <c r="EF440" i="92" s="1"/>
  <c r="U440" i="92" a="1"/>
  <c r="U440" i="92" s="1"/>
  <c r="AG440" i="92" a="1"/>
  <c r="AG440" i="92" s="1"/>
  <c r="AW440" i="92" a="1"/>
  <c r="AW440" i="92" s="1"/>
  <c r="BI440" i="92" a="1"/>
  <c r="BI440" i="92" s="1"/>
  <c r="BS440" i="92" a="1"/>
  <c r="BS440" i="92" s="1"/>
  <c r="CG440" i="92" a="1"/>
  <c r="CG440" i="92" s="1"/>
  <c r="CW440" i="92" a="1"/>
  <c r="CW440" i="92" s="1"/>
  <c r="DK440" i="92" a="1"/>
  <c r="DK440" i="92" s="1"/>
  <c r="L440" i="92" s="1" a="1"/>
  <c r="L440" i="92" s="1"/>
  <c r="EA440" i="92" a="1"/>
  <c r="EA440" i="92" s="1"/>
  <c r="AA440" i="92" a="1"/>
  <c r="AA440" i="92" s="1"/>
  <c r="AQ440" i="92" a="1"/>
  <c r="AQ440" i="92" s="1"/>
  <c r="F440" i="92" s="1" a="1"/>
  <c r="F440" i="92" s="1"/>
  <c r="BQ440" i="92" a="1"/>
  <c r="BQ440" i="92" s="1"/>
  <c r="CI440" i="92" a="1"/>
  <c r="CI440" i="92" s="1"/>
  <c r="CY440" i="92" a="1"/>
  <c r="CY440" i="92" s="1"/>
  <c r="K440" i="92" s="1" a="1"/>
  <c r="K440" i="92" s="1"/>
  <c r="DQ440" i="92" a="1"/>
  <c r="DQ440" i="92" s="1"/>
  <c r="EG440" i="92" a="1"/>
  <c r="EG440" i="92" s="1"/>
  <c r="AH440" i="92" a="1"/>
  <c r="AH440" i="92" s="1"/>
  <c r="AX440" i="92" a="1"/>
  <c r="AX440" i="92" s="1"/>
  <c r="BV440" i="92" a="1"/>
  <c r="BV440" i="92" s="1"/>
  <c r="CL440" i="92" a="1"/>
  <c r="CL440" i="92" s="1"/>
  <c r="DB440" i="92" a="1"/>
  <c r="DB440" i="92" s="1"/>
  <c r="DR440" i="92" a="1"/>
  <c r="DR440" i="92" s="1"/>
  <c r="EB290" i="91"/>
  <c r="EB273" i="91"/>
  <c r="EB179" i="91"/>
  <c r="EB65" i="90"/>
  <c r="EB576" i="90"/>
  <c r="EB632" i="90"/>
  <c r="EB751" i="90"/>
  <c r="EB51" i="91" l="1"/>
  <c r="EB53" i="91" s="1"/>
  <c r="EB998" i="90"/>
  <c r="DO102" i="95" s="1"/>
  <c r="DO70" i="95" s="1"/>
  <c r="DO259" i="95" s="1"/>
  <c r="DO291" i="95" s="1" a="1"/>
  <c r="DO291" i="95" s="1"/>
  <c r="EB15" i="94"/>
  <c r="EB17" i="94" s="1"/>
  <c r="EB18" i="94" s="1"/>
  <c r="EB89" i="93"/>
  <c r="EB90" i="93" s="1"/>
  <c r="EB99" i="93" s="1"/>
  <c r="EB757" i="90"/>
  <c r="EB540" i="90" s="1"/>
  <c r="EB29" i="94" l="1"/>
  <c r="EB30" i="94" s="1"/>
  <c r="EB19" i="94"/>
  <c r="EB102" i="91"/>
  <c r="EB70" i="91" s="1"/>
  <c r="EB116" i="93" s="1"/>
  <c r="EB114" i="91"/>
  <c r="EB82" i="91" s="1"/>
  <c r="EC11" i="94" s="1"/>
  <c r="EC12" i="94" s="1"/>
  <c r="DO114" i="95"/>
  <c r="DO82" i="95" s="1"/>
  <c r="DO264" i="95" s="1"/>
  <c r="DO296" i="95" s="1" a="1"/>
  <c r="DO296" i="95" s="1"/>
  <c r="EB195" i="93"/>
  <c r="DO178" i="95"/>
  <c r="EB178" i="91"/>
  <c r="EB66" i="90"/>
  <c r="EB544" i="90"/>
  <c r="EB631" i="90"/>
  <c r="EB759" i="90"/>
  <c r="EB765" i="90" l="1"/>
  <c r="EB508" i="90" s="1"/>
  <c r="EB194" i="93" l="1"/>
  <c r="EB199" i="93" s="1"/>
  <c r="DO177" i="95"/>
  <c r="EB177" i="91"/>
  <c r="EB509" i="90"/>
  <c r="DO208" i="95" s="1"/>
  <c r="EB67" i="90"/>
  <c r="EB512" i="90"/>
  <c r="EB630" i="90"/>
  <c r="EB28" i="92" s="1" a="1"/>
  <c r="EB28" i="92" s="1"/>
  <c r="EB767" i="90"/>
  <c r="DO182" i="95" l="1"/>
  <c r="DO107" i="95"/>
  <c r="EB208" i="91"/>
  <c r="EB225" i="93"/>
  <c r="EB15" i="92" a="1"/>
  <c r="EB15" i="92" s="1"/>
  <c r="EB23" i="92" s="1"/>
  <c r="EB47" i="93"/>
  <c r="EB510" i="90"/>
  <c r="EC496" i="90" s="1"/>
  <c r="EB182" i="91"/>
  <c r="EB301" i="91" a="1"/>
  <c r="EB301" i="91" s="1"/>
  <c r="EB107" i="91"/>
  <c r="EB773" i="90"/>
  <c r="EB424" i="90" s="1"/>
  <c r="EB635" i="90"/>
  <c r="EB73" i="90"/>
  <c r="EB517" i="90"/>
  <c r="EA308" i="92" l="1" a="1"/>
  <c r="EA308" i="92" s="1"/>
  <c r="CU308" i="92" a="1"/>
  <c r="CU308" i="92" s="1"/>
  <c r="BO308" i="92" a="1"/>
  <c r="BO308" i="92" s="1"/>
  <c r="H308" i="92" s="1" a="1"/>
  <c r="H308" i="92" s="1"/>
  <c r="AI308" i="92" a="1"/>
  <c r="AI308" i="92" s="1"/>
  <c r="DR308" i="92" a="1"/>
  <c r="DR308" i="92" s="1"/>
  <c r="CL308" i="92" a="1"/>
  <c r="CL308" i="92" s="1"/>
  <c r="BF308" i="92" a="1"/>
  <c r="BF308" i="92" s="1"/>
  <c r="Z308" i="92" a="1"/>
  <c r="Z308" i="92" s="1"/>
  <c r="DI308" i="92" a="1"/>
  <c r="DI308" i="92" s="1"/>
  <c r="DW308" i="92" a="1"/>
  <c r="DW308" i="92" s="1"/>
  <c r="M308" i="92" s="1" a="1"/>
  <c r="M308" i="92" s="1"/>
  <c r="CQ308" i="92" a="1"/>
  <c r="CQ308" i="92" s="1"/>
  <c r="BK308" i="92" a="1"/>
  <c r="BK308" i="92" s="1"/>
  <c r="AE308" i="92" a="1"/>
  <c r="AE308" i="92" s="1"/>
  <c r="E308" i="92" s="1" a="1"/>
  <c r="E308" i="92" s="1"/>
  <c r="DN308" i="92" a="1"/>
  <c r="DN308" i="92" s="1"/>
  <c r="CH308" i="92" a="1"/>
  <c r="CH308" i="92" s="1"/>
  <c r="AL308" i="92" a="1"/>
  <c r="AL308" i="92" s="1"/>
  <c r="EI308" i="92" a="1"/>
  <c r="EI308" i="92" s="1"/>
  <c r="N308" i="92" s="1" a="1"/>
  <c r="N308" i="92" s="1"/>
  <c r="DS308" i="92" a="1"/>
  <c r="DS308" i="92" s="1"/>
  <c r="DC308" i="92" a="1"/>
  <c r="DC308" i="92" s="1"/>
  <c r="CM308" i="92" a="1"/>
  <c r="CM308" i="92" s="1"/>
  <c r="J308" i="92" s="1" a="1"/>
  <c r="J308" i="92" s="1"/>
  <c r="BW308" i="92" a="1"/>
  <c r="BW308" i="92" s="1"/>
  <c r="BG308" i="92" a="1"/>
  <c r="BG308" i="92" s="1"/>
  <c r="AQ308" i="92" a="1"/>
  <c r="AQ308" i="92" s="1"/>
  <c r="F308" i="92" s="1" a="1"/>
  <c r="F308" i="92" s="1"/>
  <c r="AA308" i="92" a="1"/>
  <c r="AA308" i="92" s="1"/>
  <c r="DZ308" i="92" a="1"/>
  <c r="DZ308" i="92" s="1"/>
  <c r="DJ308" i="92" a="1"/>
  <c r="DJ308" i="92" s="1"/>
  <c r="CT308" i="92" a="1"/>
  <c r="CT308" i="92" s="1"/>
  <c r="CD308" i="92" a="1"/>
  <c r="CD308" i="92" s="1"/>
  <c r="BN308" i="92" a="1"/>
  <c r="BN308" i="92" s="1"/>
  <c r="AX308" i="92" a="1"/>
  <c r="AX308" i="92" s="1"/>
  <c r="AH308" i="92" a="1"/>
  <c r="AH308" i="92" s="1"/>
  <c r="EG308" i="92" a="1"/>
  <c r="EG308" i="92" s="1"/>
  <c r="DQ308" i="92" a="1"/>
  <c r="DQ308" i="92" s="1"/>
  <c r="DA308" i="92" a="1"/>
  <c r="DA308" i="92" s="1"/>
  <c r="DK308" i="92" a="1"/>
  <c r="DK308" i="92" s="1"/>
  <c r="L308" i="92" s="1" a="1"/>
  <c r="L308" i="92" s="1"/>
  <c r="CE308" i="92" a="1"/>
  <c r="CE308" i="92" s="1"/>
  <c r="AY308" i="92" a="1"/>
  <c r="AY308" i="92" s="1"/>
  <c r="EH308" i="92" a="1"/>
  <c r="EH308" i="92" s="1"/>
  <c r="DB308" i="92" a="1"/>
  <c r="DB308" i="92" s="1"/>
  <c r="BV308" i="92" a="1"/>
  <c r="BV308" i="92" s="1"/>
  <c r="AP308" i="92" a="1"/>
  <c r="AP308" i="92" s="1"/>
  <c r="DY308" i="92" a="1"/>
  <c r="DY308" i="92" s="1"/>
  <c r="EB16" i="92"/>
  <c r="EC13" i="92" s="1"/>
  <c r="DG308" i="92" a="1"/>
  <c r="DG308" i="92" s="1"/>
  <c r="CA308" i="92" a="1"/>
  <c r="CA308" i="92" s="1"/>
  <c r="I308" i="92" s="1" a="1"/>
  <c r="I308" i="92" s="1"/>
  <c r="AU308" i="92" a="1"/>
  <c r="AU308" i="92" s="1"/>
  <c r="ED308" i="92" a="1"/>
  <c r="ED308" i="92" s="1"/>
  <c r="CX308" i="92" a="1"/>
  <c r="CX308" i="92" s="1"/>
  <c r="BR308" i="92" a="1"/>
  <c r="BR308" i="92" s="1"/>
  <c r="BB308" i="92" a="1"/>
  <c r="BB308" i="92" s="1"/>
  <c r="V308" i="92" a="1"/>
  <c r="V308" i="92" s="1"/>
  <c r="DU308" i="92" a="1"/>
  <c r="DU308" i="92" s="1"/>
  <c r="DE308" i="92" a="1"/>
  <c r="DE308" i="92" s="1"/>
  <c r="EE308" i="92" a="1"/>
  <c r="EE308" i="92" s="1"/>
  <c r="DO308" i="92" a="1"/>
  <c r="DO308" i="92" s="1"/>
  <c r="CY308" i="92" a="1"/>
  <c r="CY308" i="92" s="1"/>
  <c r="K308" i="92" s="1" a="1"/>
  <c r="K308" i="92" s="1"/>
  <c r="CI308" i="92" a="1"/>
  <c r="CI308" i="92" s="1"/>
  <c r="BS308" i="92" a="1"/>
  <c r="BS308" i="92" s="1"/>
  <c r="BC308" i="92" a="1"/>
  <c r="BC308" i="92" s="1"/>
  <c r="G308" i="92" s="1" a="1"/>
  <c r="G308" i="92" s="1"/>
  <c r="AM308" i="92" a="1"/>
  <c r="AM308" i="92" s="1"/>
  <c r="W308" i="92" a="1"/>
  <c r="W308" i="92" s="1"/>
  <c r="DV308" i="92" a="1"/>
  <c r="DV308" i="92" s="1"/>
  <c r="DF308" i="92" a="1"/>
  <c r="DF308" i="92" s="1"/>
  <c r="CP308" i="92" a="1"/>
  <c r="CP308" i="92" s="1"/>
  <c r="BZ308" i="92" a="1"/>
  <c r="BZ308" i="92" s="1"/>
  <c r="BJ308" i="92" a="1"/>
  <c r="BJ308" i="92" s="1"/>
  <c r="AT308" i="92" a="1"/>
  <c r="AT308" i="92" s="1"/>
  <c r="AD308" i="92" a="1"/>
  <c r="AD308" i="92" s="1"/>
  <c r="EC308" i="92" a="1"/>
  <c r="EC308" i="92" s="1"/>
  <c r="DM308" i="92" a="1"/>
  <c r="DM308" i="92" s="1"/>
  <c r="CO308" i="92" a="1"/>
  <c r="CO308" i="92" s="1"/>
  <c r="BY308" i="92" a="1"/>
  <c r="BY308" i="92" s="1"/>
  <c r="AW308" i="92" a="1"/>
  <c r="AW308" i="92" s="1"/>
  <c r="EB173" i="93"/>
  <c r="DO159" i="95"/>
  <c r="DO99" i="95"/>
  <c r="DO67" i="95" s="1"/>
  <c r="CS308" i="92" a="1"/>
  <c r="CS308" i="92" s="1"/>
  <c r="CC308" i="92" a="1"/>
  <c r="CC308" i="92" s="1"/>
  <c r="BM308" i="92" a="1"/>
  <c r="BM308" i="92" s="1"/>
  <c r="DO75" i="95"/>
  <c r="CK308" i="92" a="1"/>
  <c r="CK308" i="92" s="1"/>
  <c r="BU308" i="92" a="1"/>
  <c r="BU308" i="92" s="1"/>
  <c r="AG308" i="92" a="1"/>
  <c r="AG308" i="92" s="1"/>
  <c r="CW308" i="92" a="1"/>
  <c r="CW308" i="92" s="1"/>
  <c r="CG308" i="92" a="1"/>
  <c r="CG308" i="92" s="1"/>
  <c r="BQ308" i="92" a="1"/>
  <c r="BQ308" i="92" s="1"/>
  <c r="EF308" i="92" a="1"/>
  <c r="EF308" i="92" s="1"/>
  <c r="BA308" i="92" a="1"/>
  <c r="BA308" i="92" s="1"/>
  <c r="AK308" i="92" a="1"/>
  <c r="AK308" i="92" s="1"/>
  <c r="U308" i="92" a="1"/>
  <c r="U308" i="92" s="1"/>
  <c r="BI308" i="92" a="1"/>
  <c r="BI308" i="92" s="1"/>
  <c r="AS308" i="92" a="1"/>
  <c r="AS308" i="92" s="1"/>
  <c r="AC308" i="92" a="1"/>
  <c r="AC308" i="92" s="1"/>
  <c r="DP308" i="92" a="1"/>
  <c r="DP308" i="92" s="1"/>
  <c r="BE308" i="92" a="1"/>
  <c r="BE308" i="92" s="1"/>
  <c r="AO308" i="92" a="1"/>
  <c r="AO308" i="92" s="1"/>
  <c r="Y308" i="92" a="1"/>
  <c r="Y308" i="92" s="1"/>
  <c r="CJ308" i="92" a="1"/>
  <c r="CJ308" i="92" s="1"/>
  <c r="DT308" i="92" a="1"/>
  <c r="DT308" i="92" s="1"/>
  <c r="CZ308" i="92" a="1"/>
  <c r="CZ308" i="92" s="1"/>
  <c r="EB308" i="92" a="1"/>
  <c r="EB308" i="92" s="1"/>
  <c r="DL308" i="92" a="1"/>
  <c r="DL308" i="92" s="1"/>
  <c r="BT308" i="92" a="1"/>
  <c r="BT308" i="92" s="1"/>
  <c r="DX308" i="92" a="1"/>
  <c r="DX308" i="92" s="1"/>
  <c r="DH308" i="92" a="1"/>
  <c r="DH308" i="92" s="1"/>
  <c r="AZ308" i="92" a="1"/>
  <c r="AZ308" i="92" s="1"/>
  <c r="DD308" i="92" a="1"/>
  <c r="DD308" i="92" s="1"/>
  <c r="CN308" i="92" a="1"/>
  <c r="CN308" i="92" s="1"/>
  <c r="BX308" i="92" a="1"/>
  <c r="BX308" i="92" s="1"/>
  <c r="BD308" i="92" a="1"/>
  <c r="BD308" i="92" s="1"/>
  <c r="CV308" i="92" a="1"/>
  <c r="CV308" i="92" s="1"/>
  <c r="CF308" i="92" a="1"/>
  <c r="CF308" i="92" s="1"/>
  <c r="BP308" i="92" a="1"/>
  <c r="BP308" i="92" s="1"/>
  <c r="AN308" i="92" a="1"/>
  <c r="AN308" i="92" s="1"/>
  <c r="CR308" i="92" a="1"/>
  <c r="CR308" i="92" s="1"/>
  <c r="CB308" i="92" a="1"/>
  <c r="CB308" i="92" s="1"/>
  <c r="BH308" i="92" a="1"/>
  <c r="BH308" i="92" s="1"/>
  <c r="X308" i="92" a="1"/>
  <c r="X308" i="92" s="1"/>
  <c r="EB638" i="90"/>
  <c r="AR308" i="92" a="1"/>
  <c r="AR308" i="92" s="1"/>
  <c r="AB308" i="92" a="1"/>
  <c r="AB308" i="92" s="1"/>
  <c r="AJ308" i="92" a="1"/>
  <c r="AJ308" i="92" s="1"/>
  <c r="T308" i="92" a="1"/>
  <c r="T308" i="92" s="1"/>
  <c r="BL308" i="92" a="1"/>
  <c r="BL308" i="92" s="1"/>
  <c r="AV308" i="92" a="1"/>
  <c r="AV308" i="92" s="1"/>
  <c r="AF308" i="92" a="1"/>
  <c r="AF308" i="92" s="1"/>
  <c r="EC315" i="91"/>
  <c r="EC317" i="91" s="1"/>
  <c r="EB159" i="91"/>
  <c r="EB99" i="91"/>
  <c r="EB67" i="91" s="1"/>
  <c r="EB113" i="93" s="1"/>
  <c r="EB75" i="91"/>
  <c r="EB541" i="90"/>
  <c r="EB63" i="90"/>
  <c r="EB426" i="90"/>
  <c r="EC411" i="90" s="1"/>
  <c r="EB428" i="90"/>
  <c r="EB775" i="90"/>
  <c r="EC493" i="90"/>
  <c r="EC499" i="90"/>
  <c r="EC490" i="90"/>
  <c r="EC40" i="92" l="1"/>
  <c r="EB226" i="93"/>
  <c r="DO209" i="95"/>
  <c r="DO108" i="95"/>
  <c r="EB209" i="91"/>
  <c r="EB108" i="91"/>
  <c r="EC414" i="90"/>
  <c r="EC393" i="90"/>
  <c r="EC398" i="90" s="1"/>
  <c r="EB74" i="90"/>
  <c r="EB542" i="90"/>
  <c r="EB549" i="90"/>
  <c r="EB781" i="90"/>
  <c r="EB379" i="90" s="1"/>
  <c r="EB172" i="93" l="1"/>
  <c r="DO158" i="95"/>
  <c r="DO98" i="95"/>
  <c r="DO66" i="95" s="1"/>
  <c r="DO76" i="95"/>
  <c r="EB76" i="91"/>
  <c r="EB158" i="91"/>
  <c r="EB98" i="91"/>
  <c r="EB66" i="91" s="1"/>
  <c r="EB112" i="93" s="1"/>
  <c r="EB62" i="90"/>
  <c r="EB381" i="90"/>
  <c r="EC366" i="90" s="1"/>
  <c r="EB383" i="90"/>
  <c r="EB783" i="90"/>
  <c r="EC415" i="90"/>
  <c r="EC53" i="90" s="1"/>
  <c r="EB573" i="90"/>
  <c r="EC528" i="90"/>
  <c r="EB639" i="90"/>
  <c r="EB227" i="93" l="1"/>
  <c r="DO210" i="95"/>
  <c r="DO109" i="95"/>
  <c r="EB210" i="91"/>
  <c r="EB109" i="91"/>
  <c r="EC369" i="90"/>
  <c r="EC349" i="90"/>
  <c r="EC353" i="90" s="1"/>
  <c r="EB75" i="90"/>
  <c r="EB574" i="90"/>
  <c r="EB789" i="90"/>
  <c r="EB335" i="90" s="1"/>
  <c r="EC525" i="90"/>
  <c r="EC531" i="90"/>
  <c r="EC522" i="90"/>
  <c r="EC416" i="90"/>
  <c r="EB581" i="90"/>
  <c r="EC419" i="90"/>
  <c r="DO77" i="95" l="1"/>
  <c r="EB171" i="93"/>
  <c r="DO157" i="95"/>
  <c r="DO97" i="95"/>
  <c r="DO65" i="95" s="1"/>
  <c r="EB157" i="91"/>
  <c r="EB97" i="91"/>
  <c r="EB65" i="91" s="1"/>
  <c r="EB111" i="93" s="1"/>
  <c r="EB77" i="91"/>
  <c r="EB791" i="90"/>
  <c r="EB797" i="90" s="1"/>
  <c r="EB291" i="90" s="1"/>
  <c r="EC420" i="90"/>
  <c r="EC417" i="90"/>
  <c r="EB640" i="90"/>
  <c r="EC560" i="90"/>
  <c r="EB605" i="90"/>
  <c r="EC370" i="90"/>
  <c r="EC371" i="90" s="1"/>
  <c r="EB61" i="90"/>
  <c r="EB337" i="90"/>
  <c r="EC322" i="90" s="1"/>
  <c r="EB339" i="90"/>
  <c r="EB228" i="93" l="1"/>
  <c r="EB231" i="93" s="1"/>
  <c r="DO211" i="95"/>
  <c r="DO110" i="95"/>
  <c r="EC374" i="90"/>
  <c r="EB170" i="93"/>
  <c r="EB176" i="93" s="1"/>
  <c r="DO156" i="95"/>
  <c r="DO96" i="95"/>
  <c r="EC52" i="90"/>
  <c r="EB156" i="91"/>
  <c r="EB46" i="93" s="1"/>
  <c r="EB54" i="93" s="1"/>
  <c r="EB96" i="91"/>
  <c r="EB211" i="91"/>
  <c r="EB20" i="92" s="1" a="1"/>
  <c r="EB20" i="92" s="1"/>
  <c r="EB21" i="92" s="1"/>
  <c r="EB110" i="91"/>
  <c r="EB799" i="90"/>
  <c r="EC375" i="90"/>
  <c r="EC372" i="90"/>
  <c r="EC557" i="90"/>
  <c r="EC563" i="90"/>
  <c r="EC554" i="90"/>
  <c r="EB60" i="90"/>
  <c r="EB447" i="90"/>
  <c r="EB27" i="92" s="1"/>
  <c r="EB29" i="92" s="1"/>
  <c r="EB293" i="90"/>
  <c r="EC278" i="90" s="1"/>
  <c r="EB295" i="90"/>
  <c r="EC325" i="90"/>
  <c r="EC305" i="90"/>
  <c r="EC309" i="90" s="1"/>
  <c r="EB76" i="90"/>
  <c r="EB606" i="90"/>
  <c r="EB729" i="90"/>
  <c r="EB942" i="90" s="1"/>
  <c r="EC771" i="90"/>
  <c r="EC772" i="90" s="1"/>
  <c r="EC394" i="90"/>
  <c r="EB188" i="93" l="1"/>
  <c r="EB201" i="93" s="1"/>
  <c r="EB233" i="93" s="1"/>
  <c r="EB238" i="93" s="1"/>
  <c r="EB61" i="93"/>
  <c r="EB161" i="93"/>
  <c r="EB58" i="93" s="1"/>
  <c r="EB59" i="93" s="1"/>
  <c r="EC57" i="93" s="1"/>
  <c r="DO242" i="95"/>
  <c r="DO274" i="95" s="1" a="1"/>
  <c r="DO274" i="95" s="1"/>
  <c r="DO162" i="95"/>
  <c r="DO171" i="95" s="1"/>
  <c r="DO184" i="95" s="1"/>
  <c r="DO214" i="95"/>
  <c r="DO230" i="95" s="1"/>
  <c r="DO243" i="95"/>
  <c r="DO275" i="95" s="1" a="1"/>
  <c r="DO275" i="95" s="1"/>
  <c r="DO105" i="95"/>
  <c r="DO64" i="95"/>
  <c r="DO78" i="95"/>
  <c r="DO116" i="95"/>
  <c r="EC41" i="92"/>
  <c r="EB105" i="91"/>
  <c r="EB64" i="91"/>
  <c r="EB267" i="91" a="1"/>
  <c r="EB267" i="91" s="1"/>
  <c r="EB214" i="91"/>
  <c r="EB230" i="91" s="1"/>
  <c r="EB304" i="91" a="1"/>
  <c r="EB304" i="91" s="1"/>
  <c r="EB305" i="91" s="1"/>
  <c r="EB259" i="91" a="1"/>
  <c r="EB259" i="91" s="1"/>
  <c r="EB294" i="91" a="1"/>
  <c r="EB294" i="91" s="1"/>
  <c r="EB253" i="91" a="1"/>
  <c r="EB253" i="91" s="1"/>
  <c r="EB276" i="91" a="1"/>
  <c r="EB276" i="91" s="1"/>
  <c r="EB284" i="91" a="1"/>
  <c r="EB284" i="91" s="1"/>
  <c r="EB78" i="91"/>
  <c r="EB84" i="91" s="1"/>
  <c r="EB116" i="91"/>
  <c r="EB306" i="91" a="1"/>
  <c r="EB306" i="91" s="1"/>
  <c r="EB162" i="91"/>
  <c r="EB171" i="91" s="1"/>
  <c r="EB184" i="91" s="1"/>
  <c r="EB245" i="91"/>
  <c r="EB246" i="91" s="1"/>
  <c r="EB283" i="91"/>
  <c r="EB252" i="91"/>
  <c r="EB266" i="91"/>
  <c r="EC326" i="90"/>
  <c r="EC327" i="90" s="1"/>
  <c r="EC779" i="90"/>
  <c r="EC780" i="90" s="1"/>
  <c r="EC281" i="90"/>
  <c r="EC261" i="90"/>
  <c r="EC265" i="90" s="1"/>
  <c r="EB450" i="90"/>
  <c r="EB464" i="90" s="1"/>
  <c r="EC592" i="90"/>
  <c r="EB641" i="90"/>
  <c r="EB30" i="92" s="1" a="1"/>
  <c r="EB30" i="92" s="1"/>
  <c r="EB78" i="90"/>
  <c r="EB162" i="93" l="1"/>
  <c r="EB258" i="91"/>
  <c r="EB260" i="91" s="1"/>
  <c r="EB275" i="91"/>
  <c r="EB277" i="91" s="1"/>
  <c r="DO73" i="95"/>
  <c r="DO256" i="95"/>
  <c r="DO288" i="95" s="1" a="1"/>
  <c r="DO288" i="95" s="1"/>
  <c r="DO216" i="95"/>
  <c r="DO221" i="95" s="1"/>
  <c r="DO228" i="95"/>
  <c r="DO229" i="95" s="1"/>
  <c r="DP227" i="95" s="1"/>
  <c r="DO84" i="95"/>
  <c r="DO261" i="95"/>
  <c r="DO293" i="95" s="1" a="1"/>
  <c r="DO293" i="95" s="1"/>
  <c r="EB73" i="91"/>
  <c r="EB119" i="93" s="1"/>
  <c r="EB110" i="93"/>
  <c r="EC160" i="93" s="1"/>
  <c r="EC330" i="90"/>
  <c r="EB216" i="91"/>
  <c r="EB221" i="91" s="1"/>
  <c r="EB228" i="91"/>
  <c r="EC51" i="90"/>
  <c r="EB293" i="91"/>
  <c r="EB295" i="91" s="1"/>
  <c r="EB307" i="91"/>
  <c r="EC589" i="90"/>
  <c r="EC595" i="90"/>
  <c r="DP42" i="95" s="1"/>
  <c r="EC586" i="90"/>
  <c r="EC331" i="90"/>
  <c r="EC442" i="90"/>
  <c r="EB436" i="90"/>
  <c r="EB437" i="90"/>
  <c r="EC282" i="90"/>
  <c r="EC286" i="90" s="1"/>
  <c r="EC445" i="90"/>
  <c r="DP40" i="95" s="1"/>
  <c r="EC42" i="90"/>
  <c r="EC328" i="90"/>
  <c r="EB643" i="90"/>
  <c r="EB943" i="90" s="1"/>
  <c r="EB688" i="90"/>
  <c r="EC439" i="90"/>
  <c r="DO231" i="95" l="1"/>
  <c r="DP225" i="95" s="1"/>
  <c r="DP39" i="95"/>
  <c r="DP155" i="95"/>
  <c r="DO89" i="95"/>
  <c r="DO251" i="95"/>
  <c r="EC42" i="91"/>
  <c r="EC96" i="93"/>
  <c r="EC50" i="90"/>
  <c r="EC40" i="91"/>
  <c r="EC94" i="93"/>
  <c r="EC93" i="93"/>
  <c r="EC169" i="93"/>
  <c r="EB229" i="91"/>
  <c r="EB55" i="93" s="1"/>
  <c r="EC39" i="91"/>
  <c r="EC155" i="91"/>
  <c r="EC48" i="93" s="1"/>
  <c r="EB231" i="91"/>
  <c r="EC225" i="91" s="1"/>
  <c r="EB89" i="91"/>
  <c r="EB247" i="91"/>
  <c r="EB261" i="91"/>
  <c r="EB296" i="91"/>
  <c r="EB308" i="91"/>
  <c r="EB278" i="91"/>
  <c r="EC787" i="90"/>
  <c r="EC788" i="90" s="1"/>
  <c r="EC446" i="90"/>
  <c r="DP153" i="95" s="1"/>
  <c r="EC432" i="90"/>
  <c r="EC283" i="90"/>
  <c r="EC923" i="90"/>
  <c r="EC926" i="90" s="1"/>
  <c r="EC932" i="90" s="1"/>
  <c r="DO94" i="95" l="1"/>
  <c r="DO117" i="95" s="1"/>
  <c r="DO57" i="95"/>
  <c r="EC32" i="92"/>
  <c r="EC27" i="94"/>
  <c r="EC153" i="91"/>
  <c r="EC49" i="93"/>
  <c r="EC167" i="93"/>
  <c r="EA51" i="92"/>
  <c r="EA52" i="92" s="1"/>
  <c r="EB51" i="92"/>
  <c r="EB52" i="92" s="1"/>
  <c r="EC51" i="92"/>
  <c r="EC52" i="92" s="1"/>
  <c r="EC227" i="91"/>
  <c r="EB35" i="92"/>
  <c r="EB36" i="92" s="1"/>
  <c r="EB94" i="91"/>
  <c r="EB117" i="91" s="1"/>
  <c r="EB57" i="91"/>
  <c r="EC448" i="90"/>
  <c r="DP175" i="95" s="1"/>
  <c r="EC287" i="90"/>
  <c r="EC292" i="90"/>
  <c r="EC284" i="90"/>
  <c r="EC866" i="90"/>
  <c r="DO62" i="95" l="1"/>
  <c r="DO85" i="95" s="1"/>
  <c r="DO253" i="95"/>
  <c r="EB62" i="91"/>
  <c r="EB103" i="93"/>
  <c r="EC175" i="91"/>
  <c r="EC192" i="93"/>
  <c r="AE176" i="92" a="1"/>
  <c r="AE176" i="92" s="1"/>
  <c r="E176" i="92" s="1" a="1"/>
  <c r="E176" i="92" s="1"/>
  <c r="AU176" i="92" a="1"/>
  <c r="AU176" i="92" s="1"/>
  <c r="BK176" i="92" a="1"/>
  <c r="BK176" i="92" s="1"/>
  <c r="CA176" i="92" a="1"/>
  <c r="CA176" i="92" s="1"/>
  <c r="I176" i="92" s="1" a="1"/>
  <c r="I176" i="92" s="1"/>
  <c r="CQ176" i="92" a="1"/>
  <c r="CQ176" i="92" s="1"/>
  <c r="DG176" i="92" a="1"/>
  <c r="DG176" i="92" s="1"/>
  <c r="DW176" i="92" a="1"/>
  <c r="DW176" i="92" s="1"/>
  <c r="M176" i="92" s="1" a="1"/>
  <c r="M176" i="92" s="1"/>
  <c r="T176" i="92" a="1"/>
  <c r="T176" i="92" s="1"/>
  <c r="AJ176" i="92" a="1"/>
  <c r="AJ176" i="92" s="1"/>
  <c r="AZ176" i="92" a="1"/>
  <c r="AZ176" i="92" s="1"/>
  <c r="BP176" i="92" a="1"/>
  <c r="BP176" i="92" s="1"/>
  <c r="CF176" i="92" a="1"/>
  <c r="CF176" i="92" s="1"/>
  <c r="CV176" i="92" a="1"/>
  <c r="CV176" i="92" s="1"/>
  <c r="DL176" i="92" a="1"/>
  <c r="DL176" i="92" s="1"/>
  <c r="EB176" i="92" a="1"/>
  <c r="EB176" i="92" s="1"/>
  <c r="AC176" i="92" a="1"/>
  <c r="AC176" i="92" s="1"/>
  <c r="AS176" i="92" a="1"/>
  <c r="AS176" i="92" s="1"/>
  <c r="BI176" i="92" a="1"/>
  <c r="BI176" i="92" s="1"/>
  <c r="BY176" i="92" a="1"/>
  <c r="BY176" i="92" s="1"/>
  <c r="CO176" i="92" a="1"/>
  <c r="CO176" i="92" s="1"/>
  <c r="DE176" i="92" a="1"/>
  <c r="DE176" i="92" s="1"/>
  <c r="DU176" i="92" a="1"/>
  <c r="DU176" i="92" s="1"/>
  <c r="V176" i="92" a="1"/>
  <c r="V176" i="92" s="1"/>
  <c r="AL176" i="92" a="1"/>
  <c r="AL176" i="92" s="1"/>
  <c r="BB176" i="92" a="1"/>
  <c r="BB176" i="92" s="1"/>
  <c r="BR176" i="92" a="1"/>
  <c r="BR176" i="92" s="1"/>
  <c r="CH176" i="92" a="1"/>
  <c r="CH176" i="92" s="1"/>
  <c r="CX176" i="92" a="1"/>
  <c r="CX176" i="92" s="1"/>
  <c r="DN176" i="92" a="1"/>
  <c r="DN176" i="92" s="1"/>
  <c r="ED176" i="92" a="1"/>
  <c r="ED176" i="92" s="1"/>
  <c r="AA176" i="92" a="1"/>
  <c r="AA176" i="92" s="1"/>
  <c r="BG176" i="92" a="1"/>
  <c r="BG176" i="92" s="1"/>
  <c r="BW176" i="92" a="1"/>
  <c r="BW176" i="92" s="1"/>
  <c r="CM176" i="92" a="1"/>
  <c r="CM176" i="92" s="1"/>
  <c r="J176" i="92" s="1" a="1"/>
  <c r="J176" i="92" s="1"/>
  <c r="EI176" i="92" a="1"/>
  <c r="EI176" i="92" s="1"/>
  <c r="N176" i="92" s="1" a="1"/>
  <c r="N176" i="92" s="1"/>
  <c r="AV176" i="92" a="1"/>
  <c r="AV176" i="92" s="1"/>
  <c r="CR176" i="92" a="1"/>
  <c r="CR176" i="92" s="1"/>
  <c r="Y176" i="92" a="1"/>
  <c r="Y176" i="92" s="1"/>
  <c r="BU176" i="92" a="1"/>
  <c r="BU176" i="92" s="1"/>
  <c r="DQ176" i="92" a="1"/>
  <c r="DQ176" i="92" s="1"/>
  <c r="AX176" i="92" a="1"/>
  <c r="AX176" i="92" s="1"/>
  <c r="CT176" i="92" a="1"/>
  <c r="CT176" i="92" s="1"/>
  <c r="AI176" i="92" a="1"/>
  <c r="AI176" i="92" s="1"/>
  <c r="AY176" i="92" a="1"/>
  <c r="AY176" i="92" s="1"/>
  <c r="BO176" i="92" a="1"/>
  <c r="BO176" i="92" s="1"/>
  <c r="H176" i="92" s="1" a="1"/>
  <c r="H176" i="92" s="1"/>
  <c r="CE176" i="92" a="1"/>
  <c r="CE176" i="92" s="1"/>
  <c r="CU176" i="92" a="1"/>
  <c r="CU176" i="92" s="1"/>
  <c r="DK176" i="92" a="1"/>
  <c r="DK176" i="92" s="1"/>
  <c r="L176" i="92" s="1" a="1"/>
  <c r="L176" i="92" s="1"/>
  <c r="EA176" i="92" a="1"/>
  <c r="EA176" i="92" s="1"/>
  <c r="X176" i="92" a="1"/>
  <c r="X176" i="92" s="1"/>
  <c r="AN176" i="92" a="1"/>
  <c r="AN176" i="92" s="1"/>
  <c r="BD176" i="92" a="1"/>
  <c r="BD176" i="92" s="1"/>
  <c r="BT176" i="92" a="1"/>
  <c r="BT176" i="92" s="1"/>
  <c r="CJ176" i="92" a="1"/>
  <c r="CJ176" i="92" s="1"/>
  <c r="CZ176" i="92" a="1"/>
  <c r="CZ176" i="92" s="1"/>
  <c r="DP176" i="92" a="1"/>
  <c r="DP176" i="92" s="1"/>
  <c r="EF176" i="92" a="1"/>
  <c r="EF176" i="92" s="1"/>
  <c r="AG176" i="92" a="1"/>
  <c r="AG176" i="92" s="1"/>
  <c r="AW176" i="92" a="1"/>
  <c r="AW176" i="92" s="1"/>
  <c r="BM176" i="92" a="1"/>
  <c r="BM176" i="92" s="1"/>
  <c r="CC176" i="92" a="1"/>
  <c r="CC176" i="92" s="1"/>
  <c r="CS176" i="92" a="1"/>
  <c r="CS176" i="92" s="1"/>
  <c r="DI176" i="92" a="1"/>
  <c r="DI176" i="92" s="1"/>
  <c r="DY176" i="92" a="1"/>
  <c r="DY176" i="92" s="1"/>
  <c r="Z176" i="92" a="1"/>
  <c r="Z176" i="92" s="1"/>
  <c r="AP176" i="92" a="1"/>
  <c r="AP176" i="92" s="1"/>
  <c r="BF176" i="92" a="1"/>
  <c r="BF176" i="92" s="1"/>
  <c r="BV176" i="92" a="1"/>
  <c r="BV176" i="92" s="1"/>
  <c r="CL176" i="92" a="1"/>
  <c r="CL176" i="92" s="1"/>
  <c r="DB176" i="92" a="1"/>
  <c r="DB176" i="92" s="1"/>
  <c r="DR176" i="92" a="1"/>
  <c r="DR176" i="92" s="1"/>
  <c r="EH176" i="92" a="1"/>
  <c r="EH176" i="92" s="1"/>
  <c r="AQ176" i="92" a="1"/>
  <c r="AQ176" i="92" s="1"/>
  <c r="F176" i="92" s="1" a="1"/>
  <c r="F176" i="92" s="1"/>
  <c r="DC176" i="92" a="1"/>
  <c r="DC176" i="92" s="1"/>
  <c r="AF176" i="92" a="1"/>
  <c r="AF176" i="92" s="1"/>
  <c r="CB176" i="92" a="1"/>
  <c r="CB176" i="92" s="1"/>
  <c r="DX176" i="92" a="1"/>
  <c r="DX176" i="92" s="1"/>
  <c r="BE176" i="92" a="1"/>
  <c r="BE176" i="92" s="1"/>
  <c r="DA176" i="92" a="1"/>
  <c r="DA176" i="92" s="1"/>
  <c r="AH176" i="92" a="1"/>
  <c r="AH176" i="92" s="1"/>
  <c r="BN176" i="92" a="1"/>
  <c r="BN176" i="92" s="1"/>
  <c r="DJ176" i="92" a="1"/>
  <c r="DJ176" i="92" s="1"/>
  <c r="W176" i="92" a="1"/>
  <c r="W176" i="92" s="1"/>
  <c r="AM176" i="92" a="1"/>
  <c r="AM176" i="92" s="1"/>
  <c r="BC176" i="92" a="1"/>
  <c r="BC176" i="92" s="1"/>
  <c r="G176" i="92" s="1" a="1"/>
  <c r="G176" i="92" s="1"/>
  <c r="BS176" i="92" a="1"/>
  <c r="BS176" i="92" s="1"/>
  <c r="CI176" i="92" a="1"/>
  <c r="CI176" i="92" s="1"/>
  <c r="CY176" i="92" a="1"/>
  <c r="CY176" i="92" s="1"/>
  <c r="K176" i="92" s="1" a="1"/>
  <c r="K176" i="92" s="1"/>
  <c r="DO176" i="92" a="1"/>
  <c r="DO176" i="92" s="1"/>
  <c r="EE176" i="92" a="1"/>
  <c r="EE176" i="92" s="1"/>
  <c r="AB176" i="92" a="1"/>
  <c r="AB176" i="92" s="1"/>
  <c r="AR176" i="92" a="1"/>
  <c r="AR176" i="92" s="1"/>
  <c r="BH176" i="92" a="1"/>
  <c r="BH176" i="92" s="1"/>
  <c r="BX176" i="92" a="1"/>
  <c r="BX176" i="92" s="1"/>
  <c r="CN176" i="92" a="1"/>
  <c r="CN176" i="92" s="1"/>
  <c r="DD176" i="92" a="1"/>
  <c r="DD176" i="92" s="1"/>
  <c r="DT176" i="92" a="1"/>
  <c r="DT176" i="92" s="1"/>
  <c r="U176" i="92" a="1"/>
  <c r="U176" i="92" s="1"/>
  <c r="AK176" i="92" a="1"/>
  <c r="AK176" i="92" s="1"/>
  <c r="BA176" i="92" a="1"/>
  <c r="BA176" i="92" s="1"/>
  <c r="BQ176" i="92" a="1"/>
  <c r="BQ176" i="92" s="1"/>
  <c r="CG176" i="92" a="1"/>
  <c r="CG176" i="92" s="1"/>
  <c r="CW176" i="92" a="1"/>
  <c r="CW176" i="92" s="1"/>
  <c r="DM176" i="92" a="1"/>
  <c r="DM176" i="92" s="1"/>
  <c r="EC176" i="92" a="1"/>
  <c r="EC176" i="92" s="1"/>
  <c r="AD176" i="92" a="1"/>
  <c r="AD176" i="92" s="1"/>
  <c r="AT176" i="92" a="1"/>
  <c r="AT176" i="92" s="1"/>
  <c r="BJ176" i="92" a="1"/>
  <c r="BJ176" i="92" s="1"/>
  <c r="BZ176" i="92" a="1"/>
  <c r="BZ176" i="92" s="1"/>
  <c r="CP176" i="92" a="1"/>
  <c r="CP176" i="92" s="1"/>
  <c r="DF176" i="92" a="1"/>
  <c r="DF176" i="92" s="1"/>
  <c r="DV176" i="92" a="1"/>
  <c r="DV176" i="92" s="1"/>
  <c r="DS176" i="92" a="1"/>
  <c r="DS176" i="92" s="1"/>
  <c r="BL176" i="92" a="1"/>
  <c r="BL176" i="92" s="1"/>
  <c r="DH176" i="92" a="1"/>
  <c r="DH176" i="92" s="1"/>
  <c r="AO176" i="92" a="1"/>
  <c r="AO176" i="92" s="1"/>
  <c r="CK176" i="92" a="1"/>
  <c r="CK176" i="92" s="1"/>
  <c r="EG176" i="92" a="1"/>
  <c r="EG176" i="92" s="1"/>
  <c r="CD176" i="92" a="1"/>
  <c r="CD176" i="92" s="1"/>
  <c r="DZ176" i="92" a="1"/>
  <c r="DZ176" i="92" s="1"/>
  <c r="EB81" i="90"/>
  <c r="EC435" i="90"/>
  <c r="EC795" i="90"/>
  <c r="EC796" i="90" s="1"/>
  <c r="EC69" i="90"/>
  <c r="EC300" i="90"/>
  <c r="EB82" i="90"/>
  <c r="EB721" i="90"/>
  <c r="EB723" i="90" s="1"/>
  <c r="DO265" i="95" l="1"/>
  <c r="DO285" i="95" a="1"/>
  <c r="DO285" i="95" s="1"/>
  <c r="EB85" i="91"/>
  <c r="EB108" i="93"/>
  <c r="EB451" i="90"/>
  <c r="EB452" i="90" s="1"/>
  <c r="EB465" i="90" s="1"/>
  <c r="EB55" i="92" s="1"/>
  <c r="EC130" i="90"/>
  <c r="EC132" i="90" s="1"/>
  <c r="EC143" i="90" s="1"/>
  <c r="EC161" i="90" s="1"/>
  <c r="EC255" i="90" s="1"/>
  <c r="EC289" i="90" s="1"/>
  <c r="EB80" i="90"/>
  <c r="EC720" i="90"/>
  <c r="EC45" i="93" s="1"/>
  <c r="EB79" i="90"/>
  <c r="EC336" i="90"/>
  <c r="EC725" i="90" l="1"/>
  <c r="EC731" i="90"/>
  <c r="EC299" i="90"/>
  <c r="EC333" i="90" s="1"/>
  <c r="EC70" i="90"/>
  <c r="EC344" i="90"/>
  <c r="DP41" i="95" l="1"/>
  <c r="DP43" i="95" s="1"/>
  <c r="DP160" i="95"/>
  <c r="DP249" i="95" s="1"/>
  <c r="DP281" i="95" s="1" a="1"/>
  <c r="DP281" i="95" s="1"/>
  <c r="EC95" i="93"/>
  <c r="EC97" i="93" s="1"/>
  <c r="EC174" i="93"/>
  <c r="EC41" i="91"/>
  <c r="EC43" i="91" s="1"/>
  <c r="EC890" i="90" s="1"/>
  <c r="EC160" i="91"/>
  <c r="EC52" i="93" s="1"/>
  <c r="EC380" i="90"/>
  <c r="EC343" i="90"/>
  <c r="EC377" i="90" s="1"/>
  <c r="EC59" i="90"/>
  <c r="EC271" i="91" l="1"/>
  <c r="EC255" i="91"/>
  <c r="EC288" i="91"/>
  <c r="EC891" i="90"/>
  <c r="EC892" i="90" s="1"/>
  <c r="EC387" i="90"/>
  <c r="EC422" i="90" s="1"/>
  <c r="EC71" i="90"/>
  <c r="EC388" i="90"/>
  <c r="EC425" i="90" l="1"/>
  <c r="EC478" i="90"/>
  <c r="EC480" i="90" s="1"/>
  <c r="EC484" i="90" s="1"/>
  <c r="EC906" i="90"/>
  <c r="EC899" i="90"/>
  <c r="EC31" i="92" l="1"/>
  <c r="DP45" i="95"/>
  <c r="DP47" i="95" s="1"/>
  <c r="DP103" i="95"/>
  <c r="DP71" i="95" s="1"/>
  <c r="EC90" i="91"/>
  <c r="EC58" i="91" s="1"/>
  <c r="EC104" i="93" s="1"/>
  <c r="DP90" i="95"/>
  <c r="DP58" i="95" s="1"/>
  <c r="EC45" i="91"/>
  <c r="EC47" i="91" s="1"/>
  <c r="EC103" i="91"/>
  <c r="EC71" i="91" s="1"/>
  <c r="EC117" i="93" s="1"/>
  <c r="EC500" i="90"/>
  <c r="DP165" i="95" s="1"/>
  <c r="EC902" i="90"/>
  <c r="EC22" i="94" s="1"/>
  <c r="EC72" i="90"/>
  <c r="EC449" i="90"/>
  <c r="DP207" i="95" s="1"/>
  <c r="EC909" i="90"/>
  <c r="EC25" i="94" s="1"/>
  <c r="EC485" i="90"/>
  <c r="DP257" i="95" l="1"/>
  <c r="DP289" i="95" s="1" a="1"/>
  <c r="DP289" i="95" s="1"/>
  <c r="EC28" i="94"/>
  <c r="EC207" i="91"/>
  <c r="EC224" i="93"/>
  <c r="EC165" i="91"/>
  <c r="EC182" i="93"/>
  <c r="EC858" i="90"/>
  <c r="EC1023" i="90"/>
  <c r="EC54" i="90"/>
  <c r="EC503" i="90"/>
  <c r="EC861" i="90"/>
  <c r="ED905" i="90"/>
  <c r="EC864" i="90"/>
  <c r="ED898" i="90"/>
  <c r="EC944" i="90"/>
  <c r="EC491" i="90" l="1"/>
  <c r="EC498" i="90" s="1"/>
  <c r="EC660" i="90"/>
  <c r="EC504" i="90" l="1"/>
  <c r="EC506" i="90" s="1"/>
  <c r="EC501" i="90"/>
  <c r="EC516" i="90" l="1"/>
  <c r="EC763" i="90"/>
  <c r="EC764" i="90" s="1"/>
  <c r="EC532" i="90" l="1"/>
  <c r="DP166" i="95" s="1"/>
  <c r="EC166" i="91" l="1"/>
  <c r="EC183" i="93"/>
  <c r="EC55" i="90"/>
  <c r="EC535" i="90"/>
  <c r="EC523" i="90" l="1"/>
  <c r="EC530" i="90" s="1"/>
  <c r="EC536" i="90" l="1"/>
  <c r="EC538" i="90" s="1"/>
  <c r="EC533" i="90"/>
  <c r="EC548" i="90" l="1"/>
  <c r="EC755" i="90"/>
  <c r="EC756" i="90" s="1"/>
  <c r="EC564" i="90" l="1"/>
  <c r="DP167" i="95" s="1"/>
  <c r="EC167" i="91" l="1"/>
  <c r="EC184" i="93"/>
  <c r="EC56" i="90"/>
  <c r="EC567" i="90"/>
  <c r="EC555" i="90" l="1"/>
  <c r="EC562" i="90" s="1"/>
  <c r="EC568" i="90" l="1"/>
  <c r="EC570" i="90" s="1"/>
  <c r="EC565" i="90"/>
  <c r="EC747" i="90" l="1"/>
  <c r="EC748" i="90" s="1"/>
  <c r="EC580" i="90"/>
  <c r="EC596" i="90" l="1"/>
  <c r="DP168" i="95" s="1"/>
  <c r="DP241" i="95" s="1"/>
  <c r="DP273" i="95" s="1" a="1"/>
  <c r="DP273" i="95" s="1"/>
  <c r="EC168" i="91" l="1"/>
  <c r="EC256" i="91" s="1" a="1"/>
  <c r="EC256" i="91" s="1"/>
  <c r="EC185" i="93"/>
  <c r="EC57" i="90"/>
  <c r="EC599" i="90"/>
  <c r="EC272" i="91" l="1" a="1"/>
  <c r="EC272" i="91" s="1"/>
  <c r="EC302" i="91" a="1"/>
  <c r="EC302" i="91" s="1"/>
  <c r="EC289" i="91" a="1"/>
  <c r="EC289" i="91" s="1"/>
  <c r="EC587" i="90"/>
  <c r="EC594" i="90" s="1"/>
  <c r="EC600" i="90" l="1"/>
  <c r="EC602" i="90" s="1"/>
  <c r="EC597" i="90"/>
  <c r="EC739" i="90" l="1"/>
  <c r="EC740" i="90" s="1"/>
  <c r="EC612" i="90"/>
  <c r="EC621" i="90" l="1"/>
  <c r="EC617" i="90"/>
  <c r="DP181" i="95" l="1"/>
  <c r="EC198" i="93"/>
  <c r="EC37" i="94"/>
  <c r="EC181" i="91"/>
  <c r="EC68" i="90"/>
  <c r="EC707" i="90"/>
  <c r="EC830" i="90"/>
  <c r="EC844" i="90"/>
  <c r="EC816" i="90"/>
  <c r="EC661" i="90"/>
  <c r="EC57" i="94" l="1"/>
  <c r="EC46" i="94"/>
  <c r="EC67" i="94"/>
  <c r="EC82" i="94" s="1"/>
  <c r="EC675" i="90"/>
  <c r="EC75" i="94" l="1"/>
  <c r="EC680" i="90"/>
  <c r="EC683" i="90"/>
  <c r="EC692" i="90" l="1"/>
  <c r="EC684" i="90"/>
  <c r="EC685" i="90" l="1"/>
  <c r="EC698" i="90" s="1"/>
  <c r="EC703" i="90" s="1"/>
  <c r="EC706" i="90" s="1"/>
  <c r="EC1024" i="90"/>
  <c r="EC693" i="90"/>
  <c r="DP169" i="95" s="1"/>
  <c r="EC14" i="94" l="1"/>
  <c r="EC169" i="91"/>
  <c r="EC39" i="94" s="1"/>
  <c r="EC186" i="93"/>
  <c r="EC58" i="90"/>
  <c r="EC709" i="90"/>
  <c r="EC728" i="90" s="1"/>
  <c r="EC623" i="90"/>
  <c r="EC700" i="90"/>
  <c r="DP104" i="95" s="1"/>
  <c r="DP72" i="95" s="1"/>
  <c r="DP260" i="95" s="1"/>
  <c r="DP292" i="95" s="1" a="1"/>
  <c r="DP292" i="95" s="1"/>
  <c r="EC694" i="90"/>
  <c r="ED691" i="90" s="1"/>
  <c r="EC945" i="90"/>
  <c r="EC1025" i="90"/>
  <c r="EC1026" i="90" s="1"/>
  <c r="ED1022" i="90" s="1"/>
  <c r="EC686" i="90"/>
  <c r="EC69" i="94" l="1"/>
  <c r="EC84" i="94" s="1"/>
  <c r="EC59" i="94"/>
  <c r="DP112" i="95"/>
  <c r="DP80" i="95" s="1"/>
  <c r="DP263" i="95" s="1"/>
  <c r="DP295" i="95" s="1" a="1"/>
  <c r="DP295" i="95" s="1"/>
  <c r="EC187" i="93"/>
  <c r="DP170" i="95"/>
  <c r="DP250" i="95" s="1"/>
  <c r="DP282" i="95" s="1" a="1"/>
  <c r="DP282" i="95" s="1"/>
  <c r="EC38" i="94"/>
  <c r="EC16" i="94"/>
  <c r="ED26" i="94"/>
  <c r="EC112" i="91"/>
  <c r="EC80" i="91" s="1"/>
  <c r="EC701" i="90"/>
  <c r="ED697" i="90" s="1"/>
  <c r="EC170" i="91"/>
  <c r="EC53" i="93" s="1"/>
  <c r="EC104" i="91"/>
  <c r="EC72" i="91" s="1"/>
  <c r="EC118" i="93" s="1"/>
  <c r="EC829" i="90"/>
  <c r="EC941" i="90"/>
  <c r="EC735" i="90"/>
  <c r="EC857" i="90"/>
  <c r="EC860" i="90" s="1"/>
  <c r="EC634" i="90"/>
  <c r="EC624" i="90"/>
  <c r="EC625" i="90" s="1"/>
  <c r="EC815" i="90"/>
  <c r="EC843" i="90"/>
  <c r="EC865" i="90"/>
  <c r="EC867" i="90" s="1"/>
  <c r="EC58" i="94" l="1"/>
  <c r="EC60" i="94" s="1"/>
  <c r="EC47" i="94"/>
  <c r="DP111" i="95"/>
  <c r="DP79" i="95" s="1"/>
  <c r="DP262" i="95" s="1"/>
  <c r="DP294" i="95" s="1" a="1"/>
  <c r="DP294" i="95" s="1"/>
  <c r="EC68" i="94"/>
  <c r="EC40" i="94"/>
  <c r="EC19" i="92" a="1"/>
  <c r="EC19" i="92" s="1"/>
  <c r="EC111" i="91"/>
  <c r="EC79" i="91" s="1"/>
  <c r="EC303" i="91"/>
  <c r="ED620" i="90"/>
  <c r="EC642" i="90"/>
  <c r="EC741" i="90"/>
  <c r="EC604" i="90" s="1"/>
  <c r="EC868" i="90"/>
  <c r="EC43" i="92" l="1"/>
  <c r="EC42" i="92"/>
  <c r="EC70" i="94"/>
  <c r="EC41" i="94" s="1"/>
  <c r="EC83" i="94"/>
  <c r="EC85" i="94" s="1"/>
  <c r="EC76" i="94"/>
  <c r="EC77" i="94" s="1"/>
  <c r="ED73" i="94" s="1"/>
  <c r="EC48" i="94"/>
  <c r="EC197" i="93"/>
  <c r="DP180" i="95"/>
  <c r="EC58" i="92" a="1"/>
  <c r="EC58" i="92" s="1"/>
  <c r="EC180" i="91"/>
  <c r="EC871" i="90"/>
  <c r="EC874" i="90"/>
  <c r="EC878" i="90" s="1"/>
  <c r="EC875" i="90" s="1"/>
  <c r="EC743" i="90"/>
  <c r="EC64" i="90"/>
  <c r="EC633" i="90"/>
  <c r="EC608" i="90"/>
  <c r="EC711" i="90" s="1"/>
  <c r="ED856" i="90"/>
  <c r="EC49" i="94" l="1"/>
  <c r="EC52" i="94"/>
  <c r="EC53" i="94"/>
  <c r="ED44" i="94"/>
  <c r="EC230" i="93"/>
  <c r="DP213" i="95"/>
  <c r="DP246" i="95" s="1"/>
  <c r="DP278" i="95" s="1" a="1"/>
  <c r="DP278" i="95" s="1"/>
  <c r="EC213" i="91"/>
  <c r="EC273" i="91" s="1"/>
  <c r="EC33" i="92"/>
  <c r="EC749" i="90"/>
  <c r="EC572" i="90" s="1"/>
  <c r="EC47" i="90"/>
  <c r="EC994" i="90"/>
  <c r="EC999" i="90"/>
  <c r="EC879" i="90"/>
  <c r="EC290" i="91" l="1"/>
  <c r="EC196" i="93"/>
  <c r="DP179" i="95"/>
  <c r="V441" i="92" a="1"/>
  <c r="V441" i="92" s="1"/>
  <c r="AL441" i="92" a="1"/>
  <c r="AL441" i="92" s="1"/>
  <c r="BB441" i="92" a="1"/>
  <c r="BB441" i="92" s="1"/>
  <c r="BR441" i="92" a="1"/>
  <c r="BR441" i="92" s="1"/>
  <c r="CH441" i="92" a="1"/>
  <c r="CH441" i="92" s="1"/>
  <c r="CX441" i="92" a="1"/>
  <c r="CX441" i="92" s="1"/>
  <c r="DN441" i="92" a="1"/>
  <c r="DN441" i="92" s="1"/>
  <c r="ED441" i="92" a="1"/>
  <c r="ED441" i="92" s="1"/>
  <c r="AO441" i="92" a="1"/>
  <c r="AO441" i="92" s="1"/>
  <c r="BE441" i="92" a="1"/>
  <c r="BE441" i="92" s="1"/>
  <c r="BW441" i="92" a="1"/>
  <c r="BW441" i="92" s="1"/>
  <c r="CM441" i="92" a="1"/>
  <c r="CM441" i="92" s="1"/>
  <c r="J441" i="92" s="1" a="1"/>
  <c r="J441" i="92" s="1"/>
  <c r="DC441" i="92" a="1"/>
  <c r="DC441" i="92" s="1"/>
  <c r="DS441" i="92" a="1"/>
  <c r="DS441" i="92" s="1"/>
  <c r="EI441" i="92" a="1"/>
  <c r="EI441" i="92" s="1"/>
  <c r="N441" i="92" s="1" a="1"/>
  <c r="N441" i="92" s="1"/>
  <c r="AA441" i="92" a="1"/>
  <c r="AA441" i="92" s="1"/>
  <c r="AQ441" i="92" a="1"/>
  <c r="AQ441" i="92" s="1"/>
  <c r="F441" i="92" s="1" a="1"/>
  <c r="F441" i="92" s="1"/>
  <c r="BG441" i="92" a="1"/>
  <c r="BG441" i="92" s="1"/>
  <c r="BU441" i="92" a="1"/>
  <c r="BU441" i="92" s="1"/>
  <c r="CK441" i="92" a="1"/>
  <c r="CK441" i="92" s="1"/>
  <c r="DA441" i="92" a="1"/>
  <c r="DA441" i="92" s="1"/>
  <c r="DQ441" i="92" a="1"/>
  <c r="DQ441" i="92" s="1"/>
  <c r="EG441" i="92" a="1"/>
  <c r="EG441" i="92" s="1"/>
  <c r="AF441" i="92" a="1"/>
  <c r="AF441" i="92" s="1"/>
  <c r="AV441" i="92" a="1"/>
  <c r="AV441" i="92" s="1"/>
  <c r="BL441" i="92" a="1"/>
  <c r="BL441" i="92" s="1"/>
  <c r="CB441" i="92" a="1"/>
  <c r="CB441" i="92" s="1"/>
  <c r="CR441" i="92" a="1"/>
  <c r="CR441" i="92" s="1"/>
  <c r="DH441" i="92" a="1"/>
  <c r="DH441" i="92" s="1"/>
  <c r="DX441" i="92" a="1"/>
  <c r="DX441" i="92" s="1"/>
  <c r="Z441" i="92" a="1"/>
  <c r="Z441" i="92" s="1"/>
  <c r="AP441" i="92" a="1"/>
  <c r="AP441" i="92" s="1"/>
  <c r="BF441" i="92" a="1"/>
  <c r="BF441" i="92" s="1"/>
  <c r="BV441" i="92" a="1"/>
  <c r="BV441" i="92" s="1"/>
  <c r="CL441" i="92" a="1"/>
  <c r="CL441" i="92" s="1"/>
  <c r="DB441" i="92" a="1"/>
  <c r="DB441" i="92" s="1"/>
  <c r="DR441" i="92" a="1"/>
  <c r="DR441" i="92" s="1"/>
  <c r="EH441" i="92" a="1"/>
  <c r="EH441" i="92" s="1"/>
  <c r="AC441" i="92" a="1"/>
  <c r="AC441" i="92" s="1"/>
  <c r="AS441" i="92" a="1"/>
  <c r="AS441" i="92" s="1"/>
  <c r="BK441" i="92" a="1"/>
  <c r="BK441" i="92" s="1"/>
  <c r="CA441" i="92" a="1"/>
  <c r="CA441" i="92" s="1"/>
  <c r="I441" i="92" s="1" a="1"/>
  <c r="I441" i="92" s="1"/>
  <c r="CQ441" i="92" a="1"/>
  <c r="CQ441" i="92" s="1"/>
  <c r="DG441" i="92" a="1"/>
  <c r="DG441" i="92" s="1"/>
  <c r="DW441" i="92" a="1"/>
  <c r="DW441" i="92" s="1"/>
  <c r="M441" i="92" s="1" a="1"/>
  <c r="M441" i="92" s="1"/>
  <c r="U441" i="92" a="1"/>
  <c r="U441" i="92" s="1"/>
  <c r="AE441" i="92" a="1"/>
  <c r="AE441" i="92" s="1"/>
  <c r="E441" i="92" s="1" a="1"/>
  <c r="E441" i="92" s="1"/>
  <c r="AU441" i="92" a="1"/>
  <c r="AU441" i="92" s="1"/>
  <c r="BI441" i="92" a="1"/>
  <c r="BI441" i="92" s="1"/>
  <c r="BY441" i="92" a="1"/>
  <c r="BY441" i="92" s="1"/>
  <c r="CO441" i="92" a="1"/>
  <c r="CO441" i="92" s="1"/>
  <c r="DE441" i="92" a="1"/>
  <c r="DE441" i="92" s="1"/>
  <c r="DU441" i="92" a="1"/>
  <c r="DU441" i="92" s="1"/>
  <c r="T441" i="92" a="1"/>
  <c r="T441" i="92" s="1"/>
  <c r="AJ441" i="92" a="1"/>
  <c r="AJ441" i="92" s="1"/>
  <c r="AZ441" i="92" a="1"/>
  <c r="AZ441" i="92" s="1"/>
  <c r="BP441" i="92" a="1"/>
  <c r="BP441" i="92" s="1"/>
  <c r="CF441" i="92" a="1"/>
  <c r="CF441" i="92" s="1"/>
  <c r="CV441" i="92" a="1"/>
  <c r="CV441" i="92" s="1"/>
  <c r="DL441" i="92" a="1"/>
  <c r="DL441" i="92" s="1"/>
  <c r="EB441" i="92" a="1"/>
  <c r="EB441" i="92" s="1"/>
  <c r="AD441" i="92" a="1"/>
  <c r="AD441" i="92" s="1"/>
  <c r="AT441" i="92" a="1"/>
  <c r="AT441" i="92" s="1"/>
  <c r="BJ441" i="92" a="1"/>
  <c r="BJ441" i="92" s="1"/>
  <c r="BZ441" i="92" a="1"/>
  <c r="BZ441" i="92" s="1"/>
  <c r="CP441" i="92" a="1"/>
  <c r="CP441" i="92" s="1"/>
  <c r="DF441" i="92" a="1"/>
  <c r="DF441" i="92" s="1"/>
  <c r="DV441" i="92" a="1"/>
  <c r="DV441" i="92" s="1"/>
  <c r="AG441" i="92" a="1"/>
  <c r="AG441" i="92" s="1"/>
  <c r="AW441" i="92" a="1"/>
  <c r="AW441" i="92" s="1"/>
  <c r="BO441" i="92" a="1"/>
  <c r="BO441" i="92" s="1"/>
  <c r="H441" i="92" s="1" a="1"/>
  <c r="H441" i="92" s="1"/>
  <c r="CE441" i="92" a="1"/>
  <c r="CE441" i="92" s="1"/>
  <c r="CU441" i="92" a="1"/>
  <c r="CU441" i="92" s="1"/>
  <c r="DK441" i="92" a="1"/>
  <c r="DK441" i="92" s="1"/>
  <c r="L441" i="92" s="1" a="1"/>
  <c r="L441" i="92" s="1"/>
  <c r="EA441" i="92" a="1"/>
  <c r="EA441" i="92" s="1"/>
  <c r="W441" i="92" a="1"/>
  <c r="W441" i="92" s="1"/>
  <c r="AI441" i="92" a="1"/>
  <c r="AI441" i="92" s="1"/>
  <c r="AY441" i="92" a="1"/>
  <c r="AY441" i="92" s="1"/>
  <c r="BM441" i="92" a="1"/>
  <c r="BM441" i="92" s="1"/>
  <c r="CC441" i="92" a="1"/>
  <c r="CC441" i="92" s="1"/>
  <c r="CS441" i="92" a="1"/>
  <c r="CS441" i="92" s="1"/>
  <c r="DI441" i="92" a="1"/>
  <c r="DI441" i="92" s="1"/>
  <c r="DY441" i="92" a="1"/>
  <c r="DY441" i="92" s="1"/>
  <c r="X441" i="92" a="1"/>
  <c r="X441" i="92" s="1"/>
  <c r="AN441" i="92" a="1"/>
  <c r="AN441" i="92" s="1"/>
  <c r="BD441" i="92" a="1"/>
  <c r="BD441" i="92" s="1"/>
  <c r="BT441" i="92" a="1"/>
  <c r="BT441" i="92" s="1"/>
  <c r="CJ441" i="92" a="1"/>
  <c r="CJ441" i="92" s="1"/>
  <c r="CZ441" i="92" a="1"/>
  <c r="CZ441" i="92" s="1"/>
  <c r="DP441" i="92" a="1"/>
  <c r="DP441" i="92" s="1"/>
  <c r="EF441" i="92" a="1"/>
  <c r="EF441" i="92" s="1"/>
  <c r="AH441" i="92" a="1"/>
  <c r="AH441" i="92" s="1"/>
  <c r="AX441" i="92" a="1"/>
  <c r="AX441" i="92" s="1"/>
  <c r="BN441" i="92" a="1"/>
  <c r="BN441" i="92" s="1"/>
  <c r="CD441" i="92" a="1"/>
  <c r="CD441" i="92" s="1"/>
  <c r="CT441" i="92" a="1"/>
  <c r="CT441" i="92" s="1"/>
  <c r="DJ441" i="92" a="1"/>
  <c r="DJ441" i="92" s="1"/>
  <c r="DZ441" i="92" a="1"/>
  <c r="DZ441" i="92" s="1"/>
  <c r="AM441" i="92" a="1"/>
  <c r="AM441" i="92" s="1"/>
  <c r="BA441" i="92" a="1"/>
  <c r="BA441" i="92" s="1"/>
  <c r="BS441" i="92" a="1"/>
  <c r="BS441" i="92" s="1"/>
  <c r="CI441" i="92" a="1"/>
  <c r="CI441" i="92" s="1"/>
  <c r="CY441" i="92" a="1"/>
  <c r="CY441" i="92" s="1"/>
  <c r="K441" i="92" s="1" a="1"/>
  <c r="K441" i="92" s="1"/>
  <c r="DO441" i="92" a="1"/>
  <c r="DO441" i="92" s="1"/>
  <c r="EE441" i="92" a="1"/>
  <c r="EE441" i="92" s="1"/>
  <c r="Y441" i="92" a="1"/>
  <c r="Y441" i="92" s="1"/>
  <c r="AK441" i="92" a="1"/>
  <c r="AK441" i="92" s="1"/>
  <c r="BC441" i="92" a="1"/>
  <c r="BC441" i="92" s="1"/>
  <c r="G441" i="92" s="1" a="1"/>
  <c r="G441" i="92" s="1"/>
  <c r="BQ441" i="92" a="1"/>
  <c r="BQ441" i="92" s="1"/>
  <c r="CG441" i="92" a="1"/>
  <c r="CG441" i="92" s="1"/>
  <c r="CW441" i="92" a="1"/>
  <c r="CW441" i="92" s="1"/>
  <c r="DM441" i="92" a="1"/>
  <c r="DM441" i="92" s="1"/>
  <c r="EC441" i="92" a="1"/>
  <c r="EC441" i="92" s="1"/>
  <c r="AB441" i="92" a="1"/>
  <c r="AB441" i="92" s="1"/>
  <c r="AR441" i="92" a="1"/>
  <c r="AR441" i="92" s="1"/>
  <c r="BH441" i="92" a="1"/>
  <c r="BH441" i="92" s="1"/>
  <c r="BX441" i="92" a="1"/>
  <c r="BX441" i="92" s="1"/>
  <c r="CN441" i="92" a="1"/>
  <c r="CN441" i="92" s="1"/>
  <c r="DD441" i="92" a="1"/>
  <c r="DD441" i="92" s="1"/>
  <c r="DT441" i="92" a="1"/>
  <c r="DT441" i="92" s="1"/>
  <c r="EC179" i="91"/>
  <c r="EC997" i="90"/>
  <c r="ED996" i="90"/>
  <c r="EC65" i="90"/>
  <c r="EC632" i="90"/>
  <c r="EC576" i="90"/>
  <c r="EC751" i="90"/>
  <c r="DP51" i="95" l="1"/>
  <c r="DP53" i="95" s="1"/>
  <c r="EC89" i="93"/>
  <c r="EC90" i="93" s="1"/>
  <c r="EC99" i="93" s="1"/>
  <c r="EC15" i="94"/>
  <c r="EC17" i="94" s="1"/>
  <c r="EC18" i="94" s="1"/>
  <c r="EC51" i="91"/>
  <c r="EC53" i="91" s="1"/>
  <c r="EC757" i="90"/>
  <c r="EC540" i="90" s="1"/>
  <c r="EC998" i="90"/>
  <c r="DP102" i="95" s="1"/>
  <c r="DP70" i="95" s="1"/>
  <c r="DP259" i="95" s="1"/>
  <c r="DP291" i="95" s="1" a="1"/>
  <c r="DP291" i="95" s="1"/>
  <c r="EC29" i="94" l="1"/>
  <c r="EC30" i="94" s="1"/>
  <c r="EC19" i="94"/>
  <c r="DP114" i="95"/>
  <c r="DP82" i="95" s="1"/>
  <c r="DP264" i="95" s="1"/>
  <c r="DP296" i="95" s="1" a="1"/>
  <c r="DP296" i="95" s="1"/>
  <c r="EC195" i="93"/>
  <c r="DP178" i="95"/>
  <c r="EC102" i="91"/>
  <c r="EC70" i="91" s="1"/>
  <c r="EC116" i="93" s="1"/>
  <c r="EC178" i="91"/>
  <c r="EC114" i="91"/>
  <c r="EC82" i="91" s="1"/>
  <c r="ED11" i="94" s="1"/>
  <c r="ED12" i="94" s="1"/>
  <c r="EC66" i="90"/>
  <c r="EC544" i="90"/>
  <c r="EC631" i="90"/>
  <c r="EC759" i="90"/>
  <c r="EC765" i="90" l="1"/>
  <c r="EC508" i="90" s="1"/>
  <c r="EC194" i="93" l="1"/>
  <c r="EC199" i="93" s="1"/>
  <c r="DP177" i="95"/>
  <c r="EC177" i="91"/>
  <c r="EC509" i="90"/>
  <c r="DP107" i="95" s="1"/>
  <c r="EC67" i="90"/>
  <c r="EC512" i="90"/>
  <c r="EC630" i="90"/>
  <c r="EC28" i="92" s="1" a="1"/>
  <c r="EC28" i="92" s="1"/>
  <c r="EC767" i="90"/>
  <c r="DP75" i="95" l="1"/>
  <c r="DP182" i="95"/>
  <c r="EC225" i="93"/>
  <c r="DP208" i="95"/>
  <c r="EC15" i="92" a="1"/>
  <c r="EC15" i="92" s="1"/>
  <c r="U309" i="92" s="1" a="1"/>
  <c r="U309" i="92" s="1"/>
  <c r="EC47" i="93"/>
  <c r="EC208" i="91"/>
  <c r="EC182" i="91"/>
  <c r="EC301" i="91" a="1"/>
  <c r="EC301" i="91" s="1"/>
  <c r="EC107" i="91"/>
  <c r="EC73" i="90"/>
  <c r="EC517" i="90"/>
  <c r="EC635" i="90"/>
  <c r="EC510" i="90"/>
  <c r="EC773" i="90"/>
  <c r="EC424" i="90" s="1"/>
  <c r="DX309" i="92" l="1" a="1"/>
  <c r="DX309" i="92" s="1"/>
  <c r="DL309" i="92" a="1"/>
  <c r="DL309" i="92" s="1"/>
  <c r="CF309" i="92" a="1"/>
  <c r="CF309" i="92" s="1"/>
  <c r="EB309" i="92" a="1"/>
  <c r="EB309" i="92" s="1"/>
  <c r="DH309" i="92" a="1"/>
  <c r="DH309" i="92" s="1"/>
  <c r="CV309" i="92" a="1"/>
  <c r="CV309" i="92" s="1"/>
  <c r="BP309" i="92" a="1"/>
  <c r="BP309" i="92" s="1"/>
  <c r="AJ309" i="92" a="1"/>
  <c r="AJ309" i="92" s="1"/>
  <c r="CR309" i="92" a="1"/>
  <c r="CR309" i="92" s="1"/>
  <c r="AZ309" i="92" a="1"/>
  <c r="AZ309" i="92" s="1"/>
  <c r="BL309" i="92" a="1"/>
  <c r="BL309" i="92" s="1"/>
  <c r="EI309" i="92" a="1"/>
  <c r="EI309" i="92" s="1"/>
  <c r="N309" i="92" s="1" a="1"/>
  <c r="N309" i="92" s="1"/>
  <c r="CM309" i="92" a="1"/>
  <c r="CM309" i="92" s="1"/>
  <c r="J309" i="92" s="1" a="1"/>
  <c r="J309" i="92" s="1"/>
  <c r="CB309" i="92" a="1"/>
  <c r="CB309" i="92" s="1"/>
  <c r="AV309" i="92" a="1"/>
  <c r="AV309" i="92" s="1"/>
  <c r="DS309" i="92" a="1"/>
  <c r="DS309" i="92" s="1"/>
  <c r="AF309" i="92" a="1"/>
  <c r="AF309" i="92" s="1"/>
  <c r="DW309" i="92" a="1"/>
  <c r="DW309" i="92" s="1"/>
  <c r="M309" i="92" s="1" a="1"/>
  <c r="M309" i="92" s="1"/>
  <c r="BK309" i="92" a="1"/>
  <c r="BK309" i="92" s="1"/>
  <c r="AU309" i="92" a="1"/>
  <c r="AU309" i="92" s="1"/>
  <c r="T309" i="92" a="1"/>
  <c r="T309" i="92" s="1"/>
  <c r="DC309" i="92" a="1"/>
  <c r="DC309" i="92" s="1"/>
  <c r="DG309" i="92" a="1"/>
  <c r="DG309" i="92" s="1"/>
  <c r="CA309" i="92" a="1"/>
  <c r="CA309" i="92" s="1"/>
  <c r="I309" i="92" s="1" a="1"/>
  <c r="I309" i="92" s="1"/>
  <c r="AE309" i="92" a="1"/>
  <c r="AE309" i="92" s="1"/>
  <c r="E309" i="92" s="1" a="1"/>
  <c r="E309" i="92" s="1"/>
  <c r="AA309" i="92" a="1"/>
  <c r="AA309" i="92" s="1"/>
  <c r="CQ309" i="92" a="1"/>
  <c r="CQ309" i="92" s="1"/>
  <c r="BG309" i="92" a="1"/>
  <c r="BG309" i="92" s="1"/>
  <c r="ED309" i="92" a="1"/>
  <c r="ED309" i="92" s="1"/>
  <c r="BW309" i="92" a="1"/>
  <c r="BW309" i="92" s="1"/>
  <c r="AQ309" i="92" a="1"/>
  <c r="AQ309" i="92" s="1"/>
  <c r="F309" i="92" s="1" a="1"/>
  <c r="F309" i="92" s="1"/>
  <c r="DZ309" i="92" a="1"/>
  <c r="DZ309" i="92" s="1"/>
  <c r="EC16" i="92"/>
  <c r="ED13" i="92" s="1"/>
  <c r="DT309" i="92" a="1"/>
  <c r="DT309" i="92" s="1"/>
  <c r="DD309" i="92" a="1"/>
  <c r="DD309" i="92" s="1"/>
  <c r="CN309" i="92" a="1"/>
  <c r="CN309" i="92" s="1"/>
  <c r="BX309" i="92" a="1"/>
  <c r="BX309" i="92" s="1"/>
  <c r="BH309" i="92" a="1"/>
  <c r="BH309" i="92" s="1"/>
  <c r="AR309" i="92" a="1"/>
  <c r="AR309" i="92" s="1"/>
  <c r="AB309" i="92" a="1"/>
  <c r="AB309" i="92" s="1"/>
  <c r="EE309" i="92" a="1"/>
  <c r="EE309" i="92" s="1"/>
  <c r="DO309" i="92" a="1"/>
  <c r="DO309" i="92" s="1"/>
  <c r="CY309" i="92" a="1"/>
  <c r="CY309" i="92" s="1"/>
  <c r="K309" i="92" s="1" a="1"/>
  <c r="K309" i="92" s="1"/>
  <c r="CI309" i="92" a="1"/>
  <c r="CI309" i="92" s="1"/>
  <c r="BS309" i="92" a="1"/>
  <c r="BS309" i="92" s="1"/>
  <c r="BC309" i="92" a="1"/>
  <c r="BC309" i="92" s="1"/>
  <c r="G309" i="92" s="1" a="1"/>
  <c r="G309" i="92" s="1"/>
  <c r="AM309" i="92" a="1"/>
  <c r="AM309" i="92" s="1"/>
  <c r="W309" i="92" a="1"/>
  <c r="W309" i="92" s="1"/>
  <c r="DR309" i="92" a="1"/>
  <c r="DR309" i="92" s="1"/>
  <c r="EF309" i="92" a="1"/>
  <c r="EF309" i="92" s="1"/>
  <c r="DP309" i="92" a="1"/>
  <c r="DP309" i="92" s="1"/>
  <c r="CZ309" i="92" a="1"/>
  <c r="CZ309" i="92" s="1"/>
  <c r="CJ309" i="92" a="1"/>
  <c r="CJ309" i="92" s="1"/>
  <c r="BT309" i="92" a="1"/>
  <c r="BT309" i="92" s="1"/>
  <c r="BD309" i="92" a="1"/>
  <c r="BD309" i="92" s="1"/>
  <c r="AN309" i="92" a="1"/>
  <c r="AN309" i="92" s="1"/>
  <c r="X309" i="92" a="1"/>
  <c r="X309" i="92" s="1"/>
  <c r="EA309" i="92" a="1"/>
  <c r="EA309" i="92" s="1"/>
  <c r="DK309" i="92" a="1"/>
  <c r="DK309" i="92" s="1"/>
  <c r="L309" i="92" s="1" a="1"/>
  <c r="L309" i="92" s="1"/>
  <c r="CU309" i="92" a="1"/>
  <c r="CU309" i="92" s="1"/>
  <c r="CE309" i="92" a="1"/>
  <c r="CE309" i="92" s="1"/>
  <c r="BO309" i="92" a="1"/>
  <c r="BO309" i="92" s="1"/>
  <c r="H309" i="92" s="1" a="1"/>
  <c r="H309" i="92" s="1"/>
  <c r="AY309" i="92" a="1"/>
  <c r="AY309" i="92" s="1"/>
  <c r="AI309" i="92" a="1"/>
  <c r="AI309" i="92" s="1"/>
  <c r="EH309" i="92" a="1"/>
  <c r="EH309" i="92" s="1"/>
  <c r="DF309" i="92" a="1"/>
  <c r="DF309" i="92" s="1"/>
  <c r="CP309" i="92" a="1"/>
  <c r="CP309" i="92" s="1"/>
  <c r="DV309" i="92" a="1"/>
  <c r="DV309" i="92" s="1"/>
  <c r="DN309" i="92" a="1"/>
  <c r="DN309" i="92" s="1"/>
  <c r="BZ309" i="92" a="1"/>
  <c r="BZ309" i="92" s="1"/>
  <c r="BJ309" i="92" a="1"/>
  <c r="BJ309" i="92" s="1"/>
  <c r="CX309" i="92" a="1"/>
  <c r="CX309" i="92" s="1"/>
  <c r="DB309" i="92" a="1"/>
  <c r="DB309" i="92" s="1"/>
  <c r="CH309" i="92" a="1"/>
  <c r="CH309" i="92" s="1"/>
  <c r="AX309" i="92" a="1"/>
  <c r="AX309" i="92" s="1"/>
  <c r="AD309" i="92" a="1"/>
  <c r="AD309" i="92" s="1"/>
  <c r="DJ309" i="92" a="1"/>
  <c r="DJ309" i="92" s="1"/>
  <c r="CT309" i="92" a="1"/>
  <c r="CT309" i="92" s="1"/>
  <c r="BR309" i="92" a="1"/>
  <c r="BR309" i="92" s="1"/>
  <c r="CD309" i="92" a="1"/>
  <c r="CD309" i="92" s="1"/>
  <c r="BN309" i="92" a="1"/>
  <c r="BN309" i="92" s="1"/>
  <c r="AP309" i="92" a="1"/>
  <c r="AP309" i="92" s="1"/>
  <c r="CL309" i="92" a="1"/>
  <c r="CL309" i="92" s="1"/>
  <c r="BV309" i="92" a="1"/>
  <c r="BV309" i="92" s="1"/>
  <c r="BF309" i="92" a="1"/>
  <c r="BF309" i="92" s="1"/>
  <c r="AT309" i="92" a="1"/>
  <c r="AT309" i="92" s="1"/>
  <c r="V309" i="92" a="1"/>
  <c r="V309" i="92" s="1"/>
  <c r="DA309" i="92" a="1"/>
  <c r="DA309" i="92" s="1"/>
  <c r="BB309" i="92" a="1"/>
  <c r="BB309" i="92" s="1"/>
  <c r="AH309" i="92" a="1"/>
  <c r="AH309" i="92" s="1"/>
  <c r="AL309" i="92" a="1"/>
  <c r="AL309" i="92" s="1"/>
  <c r="EC309" i="92" a="1"/>
  <c r="EC309" i="92" s="1"/>
  <c r="DQ309" i="92" a="1"/>
  <c r="DQ309" i="92" s="1"/>
  <c r="EG309" i="92" a="1"/>
  <c r="EG309" i="92" s="1"/>
  <c r="Z309" i="92" a="1"/>
  <c r="Z309" i="92" s="1"/>
  <c r="DY309" i="92" a="1"/>
  <c r="DY309" i="92" s="1"/>
  <c r="CO309" i="92" a="1"/>
  <c r="CO309" i="92" s="1"/>
  <c r="BU309" i="92" a="1"/>
  <c r="BU309" i="92" s="1"/>
  <c r="DI309" i="92" a="1"/>
  <c r="DI309" i="92" s="1"/>
  <c r="DM309" i="92" a="1"/>
  <c r="DM309" i="92" s="1"/>
  <c r="CW309" i="92" a="1"/>
  <c r="CW309" i="92" s="1"/>
  <c r="BE309" i="92" a="1"/>
  <c r="BE309" i="92" s="1"/>
  <c r="AO309" i="92" a="1"/>
  <c r="AO309" i="92" s="1"/>
  <c r="DU309" i="92" a="1"/>
  <c r="DU309" i="92" s="1"/>
  <c r="DE309" i="92" a="1"/>
  <c r="DE309" i="92" s="1"/>
  <c r="CK309" i="92" a="1"/>
  <c r="CK309" i="92" s="1"/>
  <c r="BY309" i="92" a="1"/>
  <c r="BY309" i="92" s="1"/>
  <c r="BI309" i="92" a="1"/>
  <c r="BI309" i="92" s="1"/>
  <c r="AS309" i="92" a="1"/>
  <c r="AS309" i="92" s="1"/>
  <c r="CG309" i="92" a="1"/>
  <c r="CG309" i="92" s="1"/>
  <c r="BQ309" i="92" a="1"/>
  <c r="BQ309" i="92" s="1"/>
  <c r="BA309" i="92" a="1"/>
  <c r="BA309" i="92" s="1"/>
  <c r="AG309" i="92" a="1"/>
  <c r="AG309" i="92" s="1"/>
  <c r="EC173" i="93"/>
  <c r="DP159" i="95"/>
  <c r="DP99" i="95"/>
  <c r="DP67" i="95" s="1"/>
  <c r="CS309" i="92" a="1"/>
  <c r="CS309" i="92" s="1"/>
  <c r="CC309" i="92" a="1"/>
  <c r="CC309" i="92" s="1"/>
  <c r="BM309" i="92" a="1"/>
  <c r="BM309" i="92" s="1"/>
  <c r="AW309" i="92" a="1"/>
  <c r="AW309" i="92" s="1"/>
  <c r="Y309" i="92" a="1"/>
  <c r="Y309" i="92" s="1"/>
  <c r="AC309" i="92" a="1"/>
  <c r="AC309" i="92" s="1"/>
  <c r="AK309" i="92" a="1"/>
  <c r="AK309" i="92" s="1"/>
  <c r="EC23" i="92"/>
  <c r="EC159" i="91"/>
  <c r="EC99" i="91"/>
  <c r="EC67" i="91" s="1"/>
  <c r="EC113" i="93" s="1"/>
  <c r="EC75" i="91"/>
  <c r="ED315" i="91"/>
  <c r="ED317" i="91" s="1"/>
  <c r="EC775" i="90"/>
  <c r="EC63" i="90"/>
  <c r="EC426" i="90"/>
  <c r="ED411" i="90" s="1"/>
  <c r="EC428" i="90"/>
  <c r="EC541" i="90"/>
  <c r="ED496" i="90"/>
  <c r="EC638" i="90"/>
  <c r="ED40" i="92" l="1"/>
  <c r="EC226" i="93"/>
  <c r="DP209" i="95"/>
  <c r="DP108" i="95"/>
  <c r="EC209" i="91"/>
  <c r="EC108" i="91"/>
  <c r="ED493" i="90"/>
  <c r="ED499" i="90"/>
  <c r="ED490" i="90"/>
  <c r="ED414" i="90"/>
  <c r="ED393" i="90"/>
  <c r="ED398" i="90" s="1"/>
  <c r="EC74" i="90"/>
  <c r="EC542" i="90"/>
  <c r="EC549" i="90"/>
  <c r="EC781" i="90"/>
  <c r="EC379" i="90" s="1"/>
  <c r="DP76" i="95" l="1"/>
  <c r="EC172" i="93"/>
  <c r="DP158" i="95"/>
  <c r="DP98" i="95"/>
  <c r="DP66" i="95" s="1"/>
  <c r="EC158" i="91"/>
  <c r="EC98" i="91"/>
  <c r="EC66" i="91" s="1"/>
  <c r="EC112" i="93" s="1"/>
  <c r="EC76" i="91"/>
  <c r="ED528" i="90"/>
  <c r="EC639" i="90"/>
  <c r="ED415" i="90"/>
  <c r="ED416" i="90" s="1"/>
  <c r="EC62" i="90"/>
  <c r="EC381" i="90"/>
  <c r="ED366" i="90" s="1"/>
  <c r="EC383" i="90"/>
  <c r="EC783" i="90"/>
  <c r="EC573" i="90"/>
  <c r="EC227" i="93" l="1"/>
  <c r="DP210" i="95"/>
  <c r="DP109" i="95"/>
  <c r="ED419" i="90"/>
  <c r="EC581" i="90"/>
  <c r="EC605" i="90" s="1"/>
  <c r="EC210" i="91"/>
  <c r="EC109" i="91"/>
  <c r="ED53" i="90"/>
  <c r="ED420" i="90"/>
  <c r="ED417" i="90"/>
  <c r="EC75" i="90"/>
  <c r="EC574" i="90"/>
  <c r="ED369" i="90"/>
  <c r="ED349" i="90"/>
  <c r="ED353" i="90" s="1"/>
  <c r="ED525" i="90"/>
  <c r="ED531" i="90"/>
  <c r="ED522" i="90"/>
  <c r="EC789" i="90"/>
  <c r="EC335" i="90" s="1"/>
  <c r="DP77" i="95" l="1"/>
  <c r="EC171" i="93"/>
  <c r="DP157" i="95"/>
  <c r="DP97" i="95"/>
  <c r="DP65" i="95" s="1"/>
  <c r="EC228" i="93"/>
  <c r="EC231" i="93" s="1"/>
  <c r="DP211" i="95"/>
  <c r="DP214" i="95" s="1"/>
  <c r="DP230" i="95" s="1"/>
  <c r="DP110" i="95"/>
  <c r="DP78" i="95" s="1"/>
  <c r="EC157" i="91"/>
  <c r="EC97" i="91"/>
  <c r="EC65" i="91" s="1"/>
  <c r="EC111" i="93" s="1"/>
  <c r="EC729" i="90"/>
  <c r="EC942" i="90" s="1"/>
  <c r="EC211" i="91"/>
  <c r="EC253" i="91" s="1" a="1"/>
  <c r="EC253" i="91" s="1"/>
  <c r="EC110" i="91"/>
  <c r="EC78" i="91" s="1"/>
  <c r="EC77" i="91"/>
  <c r="EC791" i="90"/>
  <c r="EC76" i="90"/>
  <c r="EC606" i="90"/>
  <c r="ED560" i="90"/>
  <c r="EC640" i="90"/>
  <c r="ED771" i="90"/>
  <c r="ED772" i="90" s="1"/>
  <c r="ED394" i="90"/>
  <c r="EC61" i="90"/>
  <c r="EC337" i="90"/>
  <c r="ED322" i="90" s="1"/>
  <c r="EC339" i="90"/>
  <c r="ED370" i="90"/>
  <c r="EC84" i="91" l="1"/>
  <c r="DP116" i="95"/>
  <c r="DP84" i="95"/>
  <c r="DP261" i="95"/>
  <c r="DP293" i="95" s="1" a="1"/>
  <c r="DP293" i="95" s="1"/>
  <c r="DP243" i="95"/>
  <c r="DP275" i="95" s="1" a="1"/>
  <c r="DP275" i="95" s="1"/>
  <c r="EC116" i="91"/>
  <c r="EC20" i="92" a="1"/>
  <c r="EC20" i="92" s="1"/>
  <c r="EC21" i="92" s="1"/>
  <c r="EC276" i="91" a="1"/>
  <c r="EC276" i="91" s="1"/>
  <c r="EC304" i="91" a="1"/>
  <c r="EC304" i="91" s="1"/>
  <c r="EC305" i="91" s="1"/>
  <c r="EC294" i="91" a="1"/>
  <c r="EC294" i="91" s="1"/>
  <c r="EC267" i="91" a="1"/>
  <c r="EC267" i="91" s="1"/>
  <c r="EC259" i="91" a="1"/>
  <c r="EC259" i="91" s="1"/>
  <c r="EC214" i="91"/>
  <c r="EC230" i="91" s="1"/>
  <c r="EC284" i="91" a="1"/>
  <c r="EC284" i="91" s="1"/>
  <c r="ED557" i="90"/>
  <c r="ED563" i="90"/>
  <c r="ED554" i="90"/>
  <c r="ED325" i="90"/>
  <c r="ED305" i="90"/>
  <c r="ED309" i="90" s="1"/>
  <c r="ED52" i="90"/>
  <c r="EC797" i="90"/>
  <c r="EC291" i="90" s="1"/>
  <c r="ED374" i="90"/>
  <c r="EC641" i="90"/>
  <c r="EC643" i="90" s="1"/>
  <c r="EC943" i="90" s="1"/>
  <c r="ED592" i="90"/>
  <c r="ED371" i="90"/>
  <c r="EC170" i="93" l="1"/>
  <c r="EC161" i="93" s="1"/>
  <c r="DP156" i="95"/>
  <c r="DP96" i="95"/>
  <c r="EC30" i="92" a="1"/>
  <c r="EC30" i="92" s="1"/>
  <c r="EC156" i="91"/>
  <c r="EC46" i="93" s="1"/>
  <c r="EC54" i="93" s="1"/>
  <c r="EC96" i="91"/>
  <c r="EC799" i="90"/>
  <c r="ED326" i="90"/>
  <c r="ED330" i="90" s="1"/>
  <c r="ED375" i="90"/>
  <c r="ED372" i="90"/>
  <c r="ED589" i="90"/>
  <c r="ED595" i="90"/>
  <c r="DQ42" i="95" s="1"/>
  <c r="ED586" i="90"/>
  <c r="EC60" i="90"/>
  <c r="EC78" i="90" s="1"/>
  <c r="EC447" i="90"/>
  <c r="EC27" i="92" s="1"/>
  <c r="EC29" i="92" s="1"/>
  <c r="EC293" i="90"/>
  <c r="ED278" i="90" s="1"/>
  <c r="EC295" i="90"/>
  <c r="EC176" i="93" l="1"/>
  <c r="ED51" i="90"/>
  <c r="DP105" i="95"/>
  <c r="DP64" i="95"/>
  <c r="DP242" i="95"/>
  <c r="DP274" i="95" s="1" a="1"/>
  <c r="DP274" i="95" s="1"/>
  <c r="DP162" i="95"/>
  <c r="DP171" i="95" s="1"/>
  <c r="DP184" i="95" s="1"/>
  <c r="ED96" i="93"/>
  <c r="EC58" i="93"/>
  <c r="EC59" i="93" s="1"/>
  <c r="ED57" i="93" s="1"/>
  <c r="EC162" i="93"/>
  <c r="ED41" i="92"/>
  <c r="ED42" i="91"/>
  <c r="EC245" i="91"/>
  <c r="EC246" i="91" s="1"/>
  <c r="EC306" i="91" a="1"/>
  <c r="EC306" i="91" s="1"/>
  <c r="EC307" i="91" s="1"/>
  <c r="EC162" i="91"/>
  <c r="EC171" i="91" s="1"/>
  <c r="EC184" i="91" s="1"/>
  <c r="EC283" i="91"/>
  <c r="EC293" i="91" s="1"/>
  <c r="EC295" i="91" s="1"/>
  <c r="EC266" i="91"/>
  <c r="EC275" i="91" s="1"/>
  <c r="EC277" i="91" s="1"/>
  <c r="EC252" i="91"/>
  <c r="EC258" i="91" s="1"/>
  <c r="EC260" i="91" s="1"/>
  <c r="EC105" i="91"/>
  <c r="EC64" i="91"/>
  <c r="ED923" i="90"/>
  <c r="ED926" i="90" s="1"/>
  <c r="ED932" i="90" s="1"/>
  <c r="ED27" i="94" s="1"/>
  <c r="ED281" i="90"/>
  <c r="ED261" i="90"/>
  <c r="ED265" i="90" s="1"/>
  <c r="EC450" i="90"/>
  <c r="EC464" i="90" s="1"/>
  <c r="ED779" i="90"/>
  <c r="ED780" i="90" s="1"/>
  <c r="ED42" i="90"/>
  <c r="ED327" i="90"/>
  <c r="EC188" i="93" l="1"/>
  <c r="EC201" i="93" s="1"/>
  <c r="EC233" i="93" s="1"/>
  <c r="EC238" i="93" s="1"/>
  <c r="EC61" i="93"/>
  <c r="DP73" i="95"/>
  <c r="DP256" i="95"/>
  <c r="DP288" i="95" s="1" a="1"/>
  <c r="DP288" i="95" s="1"/>
  <c r="DP216" i="95"/>
  <c r="DP221" i="95" s="1"/>
  <c r="DP228" i="95"/>
  <c r="EC73" i="91"/>
  <c r="EC119" i="93" s="1"/>
  <c r="EC110" i="93"/>
  <c r="ED160" i="93" s="1"/>
  <c r="ED866" i="90"/>
  <c r="ED32" i="92"/>
  <c r="EC228" i="91"/>
  <c r="EC216" i="91"/>
  <c r="EC221" i="91" s="1"/>
  <c r="ED331" i="90"/>
  <c r="ED328" i="90"/>
  <c r="EC688" i="90"/>
  <c r="ED282" i="90"/>
  <c r="ED283" i="90" s="1"/>
  <c r="ED445" i="90"/>
  <c r="DQ40" i="95" s="1"/>
  <c r="ED442" i="90"/>
  <c r="EC436" i="90"/>
  <c r="EC437" i="90"/>
  <c r="ED439" i="90"/>
  <c r="ED50" i="90" l="1"/>
  <c r="DP229" i="95"/>
  <c r="DQ227" i="95" s="1"/>
  <c r="DP231" i="95"/>
  <c r="DQ225" i="95" s="1"/>
  <c r="DQ39" i="95"/>
  <c r="DQ155" i="95"/>
  <c r="DP89" i="95"/>
  <c r="DP251" i="95"/>
  <c r="ED93" i="93"/>
  <c r="ED169" i="93"/>
  <c r="ED40" i="91"/>
  <c r="ED94" i="93"/>
  <c r="ED39" i="91"/>
  <c r="ED155" i="91"/>
  <c r="ED48" i="93" s="1"/>
  <c r="EC89" i="91"/>
  <c r="EC261" i="91"/>
  <c r="EC247" i="91"/>
  <c r="EC296" i="91"/>
  <c r="EC308" i="91"/>
  <c r="EC278" i="91"/>
  <c r="EC229" i="91"/>
  <c r="EC55" i="93" s="1"/>
  <c r="EC231" i="91"/>
  <c r="ED225" i="91" s="1"/>
  <c r="ED448" i="90"/>
  <c r="DQ175" i="95" s="1"/>
  <c r="ED287" i="90"/>
  <c r="ED284" i="90"/>
  <c r="ED446" i="90"/>
  <c r="DQ153" i="95" s="1"/>
  <c r="ED292" i="90"/>
  <c r="ED787" i="90"/>
  <c r="ED788" i="90" s="1"/>
  <c r="ED286" i="90"/>
  <c r="ED432" i="90"/>
  <c r="DP94" i="95" l="1"/>
  <c r="DP117" i="95" s="1"/>
  <c r="DP57" i="95"/>
  <c r="ED175" i="91"/>
  <c r="ED192" i="93"/>
  <c r="ED153" i="91"/>
  <c r="ED49" i="93"/>
  <c r="ED167" i="93"/>
  <c r="ED227" i="91"/>
  <c r="EC35" i="92"/>
  <c r="EC36" i="92" s="1"/>
  <c r="EC94" i="91"/>
  <c r="EC117" i="91" s="1"/>
  <c r="EC57" i="91"/>
  <c r="ED69" i="90"/>
  <c r="ED300" i="90"/>
  <c r="ED435" i="90"/>
  <c r="ED795" i="90"/>
  <c r="ED796" i="90" s="1"/>
  <c r="DP62" i="95" l="1"/>
  <c r="DP85" i="95" s="1"/>
  <c r="DP253" i="95"/>
  <c r="EC62" i="91"/>
  <c r="EC103" i="93"/>
  <c r="AB177" i="92" a="1"/>
  <c r="AB177" i="92" s="1"/>
  <c r="AR177" i="92" a="1"/>
  <c r="AR177" i="92" s="1"/>
  <c r="BH177" i="92" a="1"/>
  <c r="BH177" i="92" s="1"/>
  <c r="BX177" i="92" a="1"/>
  <c r="BX177" i="92" s="1"/>
  <c r="CN177" i="92" a="1"/>
  <c r="CN177" i="92" s="1"/>
  <c r="DD177" i="92" a="1"/>
  <c r="DD177" i="92" s="1"/>
  <c r="DT177" i="92" a="1"/>
  <c r="DT177" i="92" s="1"/>
  <c r="U177" i="92" a="1"/>
  <c r="U177" i="92" s="1"/>
  <c r="AK177" i="92" a="1"/>
  <c r="AK177" i="92" s="1"/>
  <c r="BA177" i="92" a="1"/>
  <c r="BA177" i="92" s="1"/>
  <c r="BQ177" i="92" a="1"/>
  <c r="BQ177" i="92" s="1"/>
  <c r="CG177" i="92" a="1"/>
  <c r="CG177" i="92" s="1"/>
  <c r="CW177" i="92" a="1"/>
  <c r="CW177" i="92" s="1"/>
  <c r="DM177" i="92" a="1"/>
  <c r="DM177" i="92" s="1"/>
  <c r="EC177" i="92" a="1"/>
  <c r="EC177" i="92" s="1"/>
  <c r="AD177" i="92" a="1"/>
  <c r="AD177" i="92" s="1"/>
  <c r="AT177" i="92" a="1"/>
  <c r="AT177" i="92" s="1"/>
  <c r="BJ177" i="92" a="1"/>
  <c r="BJ177" i="92" s="1"/>
  <c r="BZ177" i="92" a="1"/>
  <c r="BZ177" i="92" s="1"/>
  <c r="CP177" i="92" a="1"/>
  <c r="CP177" i="92" s="1"/>
  <c r="DF177" i="92" a="1"/>
  <c r="DF177" i="92" s="1"/>
  <c r="DV177" i="92" a="1"/>
  <c r="DV177" i="92" s="1"/>
  <c r="W177" i="92" a="1"/>
  <c r="W177" i="92" s="1"/>
  <c r="AM177" i="92" a="1"/>
  <c r="AM177" i="92" s="1"/>
  <c r="BC177" i="92" a="1"/>
  <c r="BC177" i="92" s="1"/>
  <c r="G177" i="92" s="1" a="1"/>
  <c r="G177" i="92" s="1"/>
  <c r="BS177" i="92" a="1"/>
  <c r="BS177" i="92" s="1"/>
  <c r="CI177" i="92" a="1"/>
  <c r="CI177" i="92" s="1"/>
  <c r="CY177" i="92" a="1"/>
  <c r="CY177" i="92" s="1"/>
  <c r="K177" i="92" s="1" a="1"/>
  <c r="K177" i="92" s="1"/>
  <c r="DO177" i="92" a="1"/>
  <c r="DO177" i="92" s="1"/>
  <c r="EE177" i="92" a="1"/>
  <c r="EE177" i="92" s="1"/>
  <c r="BR177" i="92" a="1"/>
  <c r="BR177" i="92" s="1"/>
  <c r="CX177" i="92" a="1"/>
  <c r="CX177" i="92" s="1"/>
  <c r="ED177" i="92" a="1"/>
  <c r="ED177" i="92" s="1"/>
  <c r="AE177" i="92" a="1"/>
  <c r="AE177" i="92" s="1"/>
  <c r="E177" i="92" s="1" a="1"/>
  <c r="E177" i="92" s="1"/>
  <c r="BK177" i="92" a="1"/>
  <c r="BK177" i="92" s="1"/>
  <c r="CQ177" i="92" a="1"/>
  <c r="CQ177" i="92" s="1"/>
  <c r="DW177" i="92" a="1"/>
  <c r="DW177" i="92" s="1"/>
  <c r="M177" i="92" s="1" a="1"/>
  <c r="M177" i="92" s="1"/>
  <c r="X177" i="92" a="1"/>
  <c r="X177" i="92" s="1"/>
  <c r="BD177" i="92" a="1"/>
  <c r="BD177" i="92" s="1"/>
  <c r="CJ177" i="92" a="1"/>
  <c r="CJ177" i="92" s="1"/>
  <c r="DP177" i="92" a="1"/>
  <c r="DP177" i="92" s="1"/>
  <c r="AG177" i="92" a="1"/>
  <c r="AG177" i="92" s="1"/>
  <c r="AW177" i="92" a="1"/>
  <c r="AW177" i="92" s="1"/>
  <c r="CS177" i="92" a="1"/>
  <c r="CS177" i="92" s="1"/>
  <c r="Z177" i="92" a="1"/>
  <c r="Z177" i="92" s="1"/>
  <c r="AP177" i="92" a="1"/>
  <c r="AP177" i="92" s="1"/>
  <c r="BV177" i="92" a="1"/>
  <c r="BV177" i="92" s="1"/>
  <c r="DB177" i="92" a="1"/>
  <c r="DB177" i="92" s="1"/>
  <c r="EH177" i="92" a="1"/>
  <c r="EH177" i="92" s="1"/>
  <c r="BO177" i="92" a="1"/>
  <c r="BO177" i="92" s="1"/>
  <c r="H177" i="92" s="1" a="1"/>
  <c r="H177" i="92" s="1"/>
  <c r="CU177" i="92" a="1"/>
  <c r="CU177" i="92" s="1"/>
  <c r="EA177" i="92" a="1"/>
  <c r="EA177" i="92" s="1"/>
  <c r="AF177" i="92" a="1"/>
  <c r="AF177" i="92" s="1"/>
  <c r="AV177" i="92" a="1"/>
  <c r="AV177" i="92" s="1"/>
  <c r="BL177" i="92" a="1"/>
  <c r="BL177" i="92" s="1"/>
  <c r="CB177" i="92" a="1"/>
  <c r="CB177" i="92" s="1"/>
  <c r="CR177" i="92" a="1"/>
  <c r="CR177" i="92" s="1"/>
  <c r="DH177" i="92" a="1"/>
  <c r="DH177" i="92" s="1"/>
  <c r="DX177" i="92" a="1"/>
  <c r="DX177" i="92" s="1"/>
  <c r="Y177" i="92" a="1"/>
  <c r="Y177" i="92" s="1"/>
  <c r="AO177" i="92" a="1"/>
  <c r="AO177" i="92" s="1"/>
  <c r="BE177" i="92" a="1"/>
  <c r="BE177" i="92" s="1"/>
  <c r="BU177" i="92" a="1"/>
  <c r="BU177" i="92" s="1"/>
  <c r="CK177" i="92" a="1"/>
  <c r="CK177" i="92" s="1"/>
  <c r="DA177" i="92" a="1"/>
  <c r="DA177" i="92" s="1"/>
  <c r="DQ177" i="92" a="1"/>
  <c r="DQ177" i="92" s="1"/>
  <c r="EG177" i="92" a="1"/>
  <c r="EG177" i="92" s="1"/>
  <c r="AH177" i="92" a="1"/>
  <c r="AH177" i="92" s="1"/>
  <c r="AX177" i="92" a="1"/>
  <c r="AX177" i="92" s="1"/>
  <c r="BN177" i="92" a="1"/>
  <c r="BN177" i="92" s="1"/>
  <c r="CD177" i="92" a="1"/>
  <c r="CD177" i="92" s="1"/>
  <c r="CT177" i="92" a="1"/>
  <c r="CT177" i="92" s="1"/>
  <c r="DJ177" i="92" a="1"/>
  <c r="DJ177" i="92" s="1"/>
  <c r="DZ177" i="92" a="1"/>
  <c r="DZ177" i="92" s="1"/>
  <c r="AA177" i="92" a="1"/>
  <c r="AA177" i="92" s="1"/>
  <c r="AQ177" i="92" a="1"/>
  <c r="AQ177" i="92" s="1"/>
  <c r="F177" i="92" s="1" a="1"/>
  <c r="F177" i="92" s="1"/>
  <c r="BG177" i="92" a="1"/>
  <c r="BG177" i="92" s="1"/>
  <c r="BW177" i="92" a="1"/>
  <c r="BW177" i="92" s="1"/>
  <c r="CM177" i="92" a="1"/>
  <c r="CM177" i="92" s="1"/>
  <c r="J177" i="92" s="1" a="1"/>
  <c r="J177" i="92" s="1"/>
  <c r="DC177" i="92" a="1"/>
  <c r="DC177" i="92" s="1"/>
  <c r="DS177" i="92" a="1"/>
  <c r="DS177" i="92" s="1"/>
  <c r="EI177" i="92" a="1"/>
  <c r="EI177" i="92" s="1"/>
  <c r="N177" i="92" s="1" a="1"/>
  <c r="N177" i="92" s="1"/>
  <c r="BY177" i="92" a="1"/>
  <c r="BY177" i="92" s="1"/>
  <c r="CC177" i="92" a="1"/>
  <c r="CC177" i="92" s="1"/>
  <c r="T177" i="92" a="1"/>
  <c r="T177" i="92" s="1"/>
  <c r="AJ177" i="92" a="1"/>
  <c r="AJ177" i="92" s="1"/>
  <c r="AZ177" i="92" a="1"/>
  <c r="AZ177" i="92" s="1"/>
  <c r="BP177" i="92" a="1"/>
  <c r="BP177" i="92" s="1"/>
  <c r="CF177" i="92" a="1"/>
  <c r="CF177" i="92" s="1"/>
  <c r="CV177" i="92" a="1"/>
  <c r="CV177" i="92" s="1"/>
  <c r="DL177" i="92" a="1"/>
  <c r="DL177" i="92" s="1"/>
  <c r="EB177" i="92" a="1"/>
  <c r="EB177" i="92" s="1"/>
  <c r="AC177" i="92" a="1"/>
  <c r="AC177" i="92" s="1"/>
  <c r="AS177" i="92" a="1"/>
  <c r="AS177" i="92" s="1"/>
  <c r="BI177" i="92" a="1"/>
  <c r="BI177" i="92" s="1"/>
  <c r="CO177" i="92" a="1"/>
  <c r="CO177" i="92" s="1"/>
  <c r="DE177" i="92" a="1"/>
  <c r="DE177" i="92" s="1"/>
  <c r="DU177" i="92" a="1"/>
  <c r="DU177" i="92" s="1"/>
  <c r="V177" i="92" a="1"/>
  <c r="V177" i="92" s="1"/>
  <c r="AL177" i="92" a="1"/>
  <c r="AL177" i="92" s="1"/>
  <c r="BB177" i="92" a="1"/>
  <c r="BB177" i="92" s="1"/>
  <c r="CH177" i="92" a="1"/>
  <c r="CH177" i="92" s="1"/>
  <c r="DN177" i="92" a="1"/>
  <c r="DN177" i="92" s="1"/>
  <c r="AU177" i="92" a="1"/>
  <c r="AU177" i="92" s="1"/>
  <c r="CA177" i="92" a="1"/>
  <c r="CA177" i="92" s="1"/>
  <c r="I177" i="92" s="1" a="1"/>
  <c r="I177" i="92" s="1"/>
  <c r="DG177" i="92" a="1"/>
  <c r="DG177" i="92" s="1"/>
  <c r="AN177" i="92" a="1"/>
  <c r="AN177" i="92" s="1"/>
  <c r="BT177" i="92" a="1"/>
  <c r="BT177" i="92" s="1"/>
  <c r="CZ177" i="92" a="1"/>
  <c r="CZ177" i="92" s="1"/>
  <c r="EF177" i="92" a="1"/>
  <c r="EF177" i="92" s="1"/>
  <c r="BM177" i="92" a="1"/>
  <c r="BM177" i="92" s="1"/>
  <c r="DI177" i="92" a="1"/>
  <c r="DI177" i="92" s="1"/>
  <c r="DY177" i="92" a="1"/>
  <c r="DY177" i="92" s="1"/>
  <c r="BF177" i="92" a="1"/>
  <c r="BF177" i="92" s="1"/>
  <c r="CL177" i="92" a="1"/>
  <c r="CL177" i="92" s="1"/>
  <c r="DR177" i="92" a="1"/>
  <c r="DR177" i="92" s="1"/>
  <c r="AI177" i="92" a="1"/>
  <c r="AI177" i="92" s="1"/>
  <c r="AY177" i="92" a="1"/>
  <c r="AY177" i="92" s="1"/>
  <c r="CE177" i="92" a="1"/>
  <c r="CE177" i="92" s="1"/>
  <c r="DK177" i="92" a="1"/>
  <c r="DK177" i="92" s="1"/>
  <c r="L177" i="92" s="1" a="1"/>
  <c r="L177" i="92" s="1"/>
  <c r="EC81" i="90"/>
  <c r="ED336" i="90"/>
  <c r="EC82" i="90"/>
  <c r="EC721" i="90"/>
  <c r="EC723" i="90" s="1"/>
  <c r="DP265" i="95" l="1"/>
  <c r="DP285" i="95" a="1"/>
  <c r="DP285" i="95" s="1"/>
  <c r="EC85" i="91"/>
  <c r="EC108" i="93"/>
  <c r="ED344" i="90"/>
  <c r="ED380" i="90" s="1"/>
  <c r="EC451" i="90"/>
  <c r="EC452" i="90" s="1"/>
  <c r="EC465" i="90" s="1"/>
  <c r="EC55" i="92" s="1"/>
  <c r="EC80" i="90"/>
  <c r="ED720" i="90"/>
  <c r="ED45" i="93" s="1"/>
  <c r="EC79" i="90"/>
  <c r="ED130" i="90"/>
  <c r="ED132" i="90" s="1"/>
  <c r="ED143" i="90" s="1"/>
  <c r="ED161" i="90" s="1"/>
  <c r="ED255" i="90" s="1"/>
  <c r="ED289" i="90" s="1"/>
  <c r="ED70" i="90"/>
  <c r="ED71" i="90" l="1"/>
  <c r="ED299" i="90"/>
  <c r="ED333" i="90" s="1"/>
  <c r="ED725" i="90"/>
  <c r="ED731" i="90"/>
  <c r="ED388" i="90"/>
  <c r="DQ41" i="95" l="1"/>
  <c r="DQ43" i="95" s="1"/>
  <c r="DQ160" i="95"/>
  <c r="DQ249" i="95" s="1"/>
  <c r="DQ281" i="95" s="1" a="1"/>
  <c r="DQ281" i="95" s="1"/>
  <c r="ED95" i="93"/>
  <c r="ED97" i="93" s="1"/>
  <c r="ED174" i="93"/>
  <c r="ED41" i="91"/>
  <c r="ED43" i="91" s="1"/>
  <c r="ED890" i="90" s="1"/>
  <c r="ED160" i="91"/>
  <c r="ED425" i="90"/>
  <c r="ED343" i="90"/>
  <c r="ED377" i="90" s="1"/>
  <c r="ED59" i="90"/>
  <c r="ED271" i="91" l="1"/>
  <c r="ED255" i="91"/>
  <c r="ED288" i="91"/>
  <c r="ED387" i="90"/>
  <c r="ED422" i="90" s="1"/>
  <c r="ED72" i="90"/>
  <c r="ED449" i="90"/>
  <c r="DQ207" i="95" s="1"/>
  <c r="ED891" i="90"/>
  <c r="ED892" i="90" s="1"/>
  <c r="ED485" i="90"/>
  <c r="ED207" i="91" l="1"/>
  <c r="ED224" i="93"/>
  <c r="ED478" i="90"/>
  <c r="ED906" i="90"/>
  <c r="ED899" i="90"/>
  <c r="DQ45" i="95" l="1"/>
  <c r="DQ47" i="95" s="1"/>
  <c r="ED45" i="91"/>
  <c r="ED47" i="91" s="1"/>
  <c r="ED907" i="90"/>
  <c r="DQ90" i="95" s="1"/>
  <c r="DQ58" i="95" s="1"/>
  <c r="ED90" i="91" l="1"/>
  <c r="ED58" i="91" s="1"/>
  <c r="ED104" i="93" s="1"/>
  <c r="ED900" i="90"/>
  <c r="ED909" i="90"/>
  <c r="ED25" i="94" s="1"/>
  <c r="ED858" i="90"/>
  <c r="ED1023" i="90"/>
  <c r="ED861" i="90" l="1"/>
  <c r="EE905" i="90"/>
  <c r="ED660" i="90"/>
  <c r="ED901" i="90"/>
  <c r="ED31" i="92" l="1"/>
  <c r="DQ161" i="95"/>
  <c r="DQ247" i="95" s="1"/>
  <c r="DQ279" i="95" s="1" a="1"/>
  <c r="DQ279" i="95" s="1"/>
  <c r="DQ103" i="95"/>
  <c r="DQ71" i="95" s="1"/>
  <c r="DQ257" i="95" s="1"/>
  <c r="DQ289" i="95" s="1" a="1"/>
  <c r="DQ289" i="95" s="1"/>
  <c r="ED103" i="91"/>
  <c r="ED71" i="91" s="1"/>
  <c r="ED117" i="93" s="1"/>
  <c r="ED175" i="93"/>
  <c r="ED902" i="90"/>
  <c r="ED161" i="91"/>
  <c r="ED52" i="93" s="1"/>
  <c r="ED44" i="90"/>
  <c r="ED479" i="90"/>
  <c r="ED944" i="90" l="1"/>
  <c r="ED22" i="94"/>
  <c r="ED28" i="94" s="1"/>
  <c r="ED864" i="90"/>
  <c r="EE898" i="90"/>
  <c r="ED291" i="91"/>
  <c r="ED480" i="90"/>
  <c r="ED484" i="90" s="1"/>
  <c r="ED500" i="90" l="1"/>
  <c r="DQ165" i="95" s="1"/>
  <c r="ED165" i="91" l="1"/>
  <c r="ED182" i="93"/>
  <c r="ED54" i="90"/>
  <c r="ED503" i="90"/>
  <c r="ED491" i="90" l="1"/>
  <c r="ED498" i="90" s="1"/>
  <c r="ED504" i="90" l="1"/>
  <c r="ED506" i="90" s="1"/>
  <c r="ED501" i="90"/>
  <c r="ED516" i="90" l="1"/>
  <c r="ED763" i="90"/>
  <c r="ED764" i="90" s="1"/>
  <c r="ED532" i="90" l="1"/>
  <c r="DQ166" i="95" s="1"/>
  <c r="ED166" i="91" l="1"/>
  <c r="ED183" i="93"/>
  <c r="ED55" i="90"/>
  <c r="ED535" i="90"/>
  <c r="ED523" i="90" l="1"/>
  <c r="ED530" i="90" s="1"/>
  <c r="ED536" i="90" l="1"/>
  <c r="ED538" i="90" s="1"/>
  <c r="ED533" i="90"/>
  <c r="ED755" i="90" l="1"/>
  <c r="ED756" i="90" s="1"/>
  <c r="ED548" i="90"/>
  <c r="ED564" i="90" l="1"/>
  <c r="DQ167" i="95" s="1"/>
  <c r="ED167" i="91" l="1"/>
  <c r="ED184" i="93"/>
  <c r="ED56" i="90"/>
  <c r="ED567" i="90"/>
  <c r="ED555" i="90" l="1"/>
  <c r="ED562" i="90" s="1"/>
  <c r="ED568" i="90" l="1"/>
  <c r="ED570" i="90" s="1"/>
  <c r="ED565" i="90"/>
  <c r="ED747" i="90" l="1"/>
  <c r="ED748" i="90" s="1"/>
  <c r="ED580" i="90"/>
  <c r="ED596" i="90" l="1"/>
  <c r="DQ168" i="95" s="1"/>
  <c r="DQ241" i="95" s="1"/>
  <c r="DQ273" i="95" s="1" a="1"/>
  <c r="DQ273" i="95" s="1"/>
  <c r="ED168" i="91" l="1"/>
  <c r="ED289" i="91" s="1" a="1"/>
  <c r="ED289" i="91" s="1"/>
  <c r="ED185" i="93"/>
  <c r="ED57" i="90"/>
  <c r="ED599" i="90"/>
  <c r="ED302" i="91" l="1" a="1"/>
  <c r="ED302" i="91" s="1"/>
  <c r="ED256" i="91" a="1"/>
  <c r="ED256" i="91" s="1"/>
  <c r="ED272" i="91" a="1"/>
  <c r="ED272" i="91" s="1"/>
  <c r="ED587" i="90"/>
  <c r="ED594" i="90" s="1"/>
  <c r="ED600" i="90" l="1"/>
  <c r="ED602" i="90" s="1"/>
  <c r="ED597" i="90"/>
  <c r="ED739" i="90" l="1"/>
  <c r="ED740" i="90" s="1"/>
  <c r="ED612" i="90"/>
  <c r="ED617" i="90" l="1"/>
  <c r="ED621" i="90"/>
  <c r="DQ181" i="95" l="1"/>
  <c r="ED198" i="93"/>
  <c r="ED37" i="94"/>
  <c r="ED181" i="91"/>
  <c r="ED68" i="90"/>
  <c r="ED707" i="90"/>
  <c r="ED816" i="90"/>
  <c r="ED830" i="90"/>
  <c r="ED844" i="90"/>
  <c r="ED661" i="90"/>
  <c r="ED57" i="94" l="1"/>
  <c r="ED46" i="94"/>
  <c r="ED67" i="94"/>
  <c r="ED82" i="94" s="1"/>
  <c r="ED675" i="90"/>
  <c r="ED75" i="94" l="1"/>
  <c r="ED683" i="90"/>
  <c r="ED680" i="90"/>
  <c r="ED692" i="90" l="1"/>
  <c r="ED684" i="90"/>
  <c r="ED685" i="90" s="1"/>
  <c r="ED698" i="90" s="1"/>
  <c r="ED623" i="90" l="1"/>
  <c r="ED700" i="90"/>
  <c r="DQ170" i="95" s="1"/>
  <c r="ED686" i="90"/>
  <c r="ED703" i="90"/>
  <c r="ED706" i="90" s="1"/>
  <c r="ED1024" i="90"/>
  <c r="ED693" i="90"/>
  <c r="EE26" i="94" l="1"/>
  <c r="DQ169" i="95"/>
  <c r="DQ250" i="95" s="1"/>
  <c r="DQ282" i="95" s="1" a="1"/>
  <c r="DQ282" i="95" s="1"/>
  <c r="ED14" i="94"/>
  <c r="DQ104" i="95"/>
  <c r="DQ72" i="95" s="1"/>
  <c r="DQ260" i="95" s="1"/>
  <c r="DQ292" i="95" s="1" a="1"/>
  <c r="DQ292" i="95" s="1"/>
  <c r="ED38" i="94"/>
  <c r="ED16" i="94"/>
  <c r="ED169" i="91"/>
  <c r="ED39" i="94" s="1"/>
  <c r="ED186" i="93"/>
  <c r="ED170" i="91"/>
  <c r="ED187" i="93"/>
  <c r="ED104" i="91"/>
  <c r="ED72" i="91" s="1"/>
  <c r="ED118" i="93" s="1"/>
  <c r="ED815" i="90"/>
  <c r="ED829" i="90"/>
  <c r="ED843" i="90"/>
  <c r="ED945" i="90"/>
  <c r="ED1025" i="90"/>
  <c r="ED112" i="91" s="1"/>
  <c r="ED80" i="91" s="1"/>
  <c r="ED865" i="90"/>
  <c r="ED867" i="90" s="1"/>
  <c r="ED701" i="90"/>
  <c r="EE697" i="90" s="1"/>
  <c r="ED694" i="90"/>
  <c r="EE691" i="90" s="1"/>
  <c r="ED58" i="90"/>
  <c r="ED709" i="90"/>
  <c r="ED728" i="90" s="1"/>
  <c r="ED624" i="90"/>
  <c r="DQ111" i="95" s="1"/>
  <c r="DQ79" i="95" s="1"/>
  <c r="DQ262" i="95" s="1"/>
  <c r="DQ294" i="95" s="1" a="1"/>
  <c r="DQ294" i="95" s="1"/>
  <c r="ED634" i="90"/>
  <c r="ED857" i="90"/>
  <c r="ED860" i="90" s="1"/>
  <c r="ED69" i="94" l="1"/>
  <c r="ED84" i="94" s="1"/>
  <c r="ED59" i="94"/>
  <c r="ED58" i="94"/>
  <c r="ED47" i="94"/>
  <c r="ED303" i="91"/>
  <c r="DQ112" i="95"/>
  <c r="DQ80" i="95" s="1"/>
  <c r="DQ263" i="95" s="1"/>
  <c r="DQ295" i="95" s="1" a="1"/>
  <c r="DQ295" i="95" s="1"/>
  <c r="ED53" i="93"/>
  <c r="ED68" i="94"/>
  <c r="ED40" i="94"/>
  <c r="ED19" i="92" a="1"/>
  <c r="ED19" i="92" s="1"/>
  <c r="ED1026" i="90"/>
  <c r="EE1022" i="90" s="1"/>
  <c r="ED868" i="90"/>
  <c r="ED871" i="90" s="1"/>
  <c r="ED111" i="91"/>
  <c r="ED79" i="91" s="1"/>
  <c r="ED735" i="90"/>
  <c r="ED941" i="90"/>
  <c r="ED625" i="90"/>
  <c r="ED70" i="94" l="1"/>
  <c r="ED41" i="94" s="1"/>
  <c r="ED83" i="94"/>
  <c r="ED85" i="94" s="1"/>
  <c r="ED58" i="92" a="1"/>
  <c r="ED58" i="92" s="1"/>
  <c r="ED43" i="92"/>
  <c r="ED42" i="92"/>
  <c r="ED76" i="94"/>
  <c r="ED77" i="94" s="1"/>
  <c r="EE73" i="94" s="1"/>
  <c r="ED48" i="94"/>
  <c r="ED60" i="94"/>
  <c r="ED874" i="90"/>
  <c r="ED878" i="90" s="1"/>
  <c r="ED875" i="90" s="1"/>
  <c r="ED230" i="93" s="1"/>
  <c r="ED741" i="90"/>
  <c r="ED604" i="90" s="1"/>
  <c r="ED642" i="90"/>
  <c r="EE620" i="90"/>
  <c r="ED49" i="94" l="1"/>
  <c r="ED52" i="94"/>
  <c r="ED53" i="94"/>
  <c r="EE44" i="94"/>
  <c r="ED999" i="90"/>
  <c r="EE996" i="90" s="1"/>
  <c r="ED994" i="90"/>
  <c r="ED47" i="90"/>
  <c r="ED879" i="90"/>
  <c r="ED213" i="91"/>
  <c r="ED273" i="91" s="1"/>
  <c r="DQ213" i="95"/>
  <c r="DQ246" i="95" s="1"/>
  <c r="DQ278" i="95" s="1" a="1"/>
  <c r="DQ278" i="95" s="1"/>
  <c r="ED33" i="92"/>
  <c r="BB442" i="92" s="1" a="1"/>
  <c r="BB442" i="92" s="1"/>
  <c r="ED197" i="93"/>
  <c r="DQ180" i="95"/>
  <c r="ED180" i="91"/>
  <c r="EE856" i="90"/>
  <c r="ED64" i="90"/>
  <c r="ED633" i="90"/>
  <c r="ED608" i="90"/>
  <c r="ED711" i="90" s="1"/>
  <c r="ED743" i="90"/>
  <c r="BS442" i="92" l="1" a="1"/>
  <c r="BS442" i="92" s="1"/>
  <c r="ED997" i="90"/>
  <c r="ED51" i="91" s="1"/>
  <c r="ED53" i="91" s="1"/>
  <c r="AE442" i="92" a="1"/>
  <c r="AE442" i="92" s="1"/>
  <c r="E442" i="92" s="1" a="1"/>
  <c r="E442" i="92" s="1"/>
  <c r="EB442" i="92" a="1"/>
  <c r="EB442" i="92" s="1"/>
  <c r="DV442" i="92" a="1"/>
  <c r="DV442" i="92" s="1"/>
  <c r="EI442" i="92" a="1"/>
  <c r="EI442" i="92" s="1"/>
  <c r="N442" i="92" s="1" a="1"/>
  <c r="N442" i="92" s="1"/>
  <c r="CB442" i="92" a="1"/>
  <c r="CB442" i="92" s="1"/>
  <c r="BC442" i="92" a="1"/>
  <c r="BC442" i="92" s="1"/>
  <c r="G442" i="92" s="1" a="1"/>
  <c r="G442" i="92" s="1"/>
  <c r="BZ442" i="92" a="1"/>
  <c r="BZ442" i="92" s="1"/>
  <c r="BJ442" i="92" a="1"/>
  <c r="BJ442" i="92" s="1"/>
  <c r="DC442" i="92" a="1"/>
  <c r="DC442" i="92" s="1"/>
  <c r="DM442" i="92" a="1"/>
  <c r="DM442" i="92" s="1"/>
  <c r="CA442" i="92" a="1"/>
  <c r="CA442" i="92" s="1"/>
  <c r="I442" i="92" s="1" a="1"/>
  <c r="I442" i="92" s="1"/>
  <c r="DR442" i="92" a="1"/>
  <c r="DR442" i="92" s="1"/>
  <c r="DQ442" i="92" a="1"/>
  <c r="DQ442" i="92" s="1"/>
  <c r="CO442" i="92" a="1"/>
  <c r="CO442" i="92" s="1"/>
  <c r="AR442" i="92" a="1"/>
  <c r="AR442" i="92" s="1"/>
  <c r="AQ442" i="92" a="1"/>
  <c r="AQ442" i="92" s="1"/>
  <c r="F442" i="92" s="1" a="1"/>
  <c r="F442" i="92" s="1"/>
  <c r="DF442" i="92" a="1"/>
  <c r="DF442" i="92" s="1"/>
  <c r="AV442" i="92" a="1"/>
  <c r="AV442" i="92" s="1"/>
  <c r="DA442" i="92" a="1"/>
  <c r="DA442" i="92" s="1"/>
  <c r="AM442" i="92" a="1"/>
  <c r="AM442" i="92" s="1"/>
  <c r="BI442" i="92" a="1"/>
  <c r="BI442" i="92" s="1"/>
  <c r="BP442" i="92" a="1"/>
  <c r="BP442" i="92" s="1"/>
  <c r="CP442" i="92" a="1"/>
  <c r="CP442" i="92" s="1"/>
  <c r="AF442" i="92" a="1"/>
  <c r="AF442" i="92" s="1"/>
  <c r="CI442" i="92" a="1"/>
  <c r="CI442" i="92" s="1"/>
  <c r="DS442" i="92" a="1"/>
  <c r="DS442" i="92" s="1"/>
  <c r="AS442" i="92" a="1"/>
  <c r="AS442" i="92" s="1"/>
  <c r="AX442" i="92" a="1"/>
  <c r="AX442" i="92" s="1"/>
  <c r="CW442" i="92" a="1"/>
  <c r="CW442" i="92" s="1"/>
  <c r="CV442" i="92" a="1"/>
  <c r="CV442" i="92" s="1"/>
  <c r="DD442" i="92" a="1"/>
  <c r="DD442" i="92" s="1"/>
  <c r="CK442" i="92" a="1"/>
  <c r="CK442" i="92" s="1"/>
  <c r="CY442" i="92" a="1"/>
  <c r="CY442" i="92" s="1"/>
  <c r="K442" i="92" s="1" a="1"/>
  <c r="K442" i="92" s="1"/>
  <c r="ED442" i="92" a="1"/>
  <c r="ED442" i="92" s="1"/>
  <c r="CT442" i="92" a="1"/>
  <c r="CT442" i="92" s="1"/>
  <c r="AA442" i="92" a="1"/>
  <c r="AA442" i="92" s="1"/>
  <c r="DK442" i="92" a="1"/>
  <c r="DK442" i="92" s="1"/>
  <c r="L442" i="92" s="1" a="1"/>
  <c r="L442" i="92" s="1"/>
  <c r="AW442" i="92" a="1"/>
  <c r="AW442" i="92" s="1"/>
  <c r="BQ442" i="92" a="1"/>
  <c r="BQ442" i="92" s="1"/>
  <c r="CJ442" i="92" a="1"/>
  <c r="CJ442" i="92" s="1"/>
  <c r="BF442" i="92" a="1"/>
  <c r="BF442" i="92" s="1"/>
  <c r="AZ442" i="92" a="1"/>
  <c r="AZ442" i="92" s="1"/>
  <c r="DP442" i="92" a="1"/>
  <c r="DP442" i="92" s="1"/>
  <c r="CN442" i="92" a="1"/>
  <c r="CN442" i="92" s="1"/>
  <c r="AI442" i="92" a="1"/>
  <c r="AI442" i="92" s="1"/>
  <c r="CR442" i="92" a="1"/>
  <c r="CR442" i="92" s="1"/>
  <c r="DY442" i="92" a="1"/>
  <c r="DY442" i="92" s="1"/>
  <c r="DB442" i="92" a="1"/>
  <c r="DB442" i="92" s="1"/>
  <c r="CM442" i="92" a="1"/>
  <c r="CM442" i="92" s="1"/>
  <c r="J442" i="92" s="1" a="1"/>
  <c r="J442" i="92" s="1"/>
  <c r="BR442" i="92" a="1"/>
  <c r="BR442" i="92" s="1"/>
  <c r="BK442" i="92" a="1"/>
  <c r="BK442" i="92" s="1"/>
  <c r="BA442" i="92" a="1"/>
  <c r="BA442" i="92" s="1"/>
  <c r="AP442" i="92" a="1"/>
  <c r="AP442" i="92" s="1"/>
  <c r="AJ442" i="92" a="1"/>
  <c r="AJ442" i="92" s="1"/>
  <c r="DW442" i="92" a="1"/>
  <c r="DW442" i="92" s="1"/>
  <c r="M442" i="92" s="1" a="1"/>
  <c r="M442" i="92" s="1"/>
  <c r="CH442" i="92" a="1"/>
  <c r="CH442" i="92" s="1"/>
  <c r="DL442" i="92" a="1"/>
  <c r="DL442" i="92" s="1"/>
  <c r="AH442" i="92" a="1"/>
  <c r="AH442" i="92" s="1"/>
  <c r="BH442" i="92" a="1"/>
  <c r="BH442" i="92" s="1"/>
  <c r="AY442" i="92" a="1"/>
  <c r="AY442" i="92" s="1"/>
  <c r="AO442" i="92" a="1"/>
  <c r="AO442" i="92" s="1"/>
  <c r="AD442" i="92" a="1"/>
  <c r="AD442" i="92" s="1"/>
  <c r="X442" i="92" a="1"/>
  <c r="X442" i="92" s="1"/>
  <c r="EA442" i="92" a="1"/>
  <c r="EA442" i="92" s="1"/>
  <c r="DT442" i="92" a="1"/>
  <c r="DT442" i="92" s="1"/>
  <c r="DJ442" i="92" a="1"/>
  <c r="DJ442" i="92" s="1"/>
  <c r="DE442" i="92" a="1"/>
  <c r="DE442" i="92" s="1"/>
  <c r="BM442" i="92" a="1"/>
  <c r="BM442" i="92" s="1"/>
  <c r="AB442" i="92" a="1"/>
  <c r="AB442" i="92" s="1"/>
  <c r="CE442" i="92" a="1"/>
  <c r="CE442" i="92" s="1"/>
  <c r="EC442" i="92" a="1"/>
  <c r="EC442" i="92" s="1"/>
  <c r="BU442" i="92" a="1"/>
  <c r="BU442" i="92" s="1"/>
  <c r="DX442" i="92" a="1"/>
  <c r="DX442" i="92" s="1"/>
  <c r="BL442" i="92" a="1"/>
  <c r="BL442" i="92" s="1"/>
  <c r="DN442" i="92" a="1"/>
  <c r="DN442" i="92" s="1"/>
  <c r="BD442" i="92" a="1"/>
  <c r="BD442" i="92" s="1"/>
  <c r="DI442" i="92" a="1"/>
  <c r="DI442" i="92" s="1"/>
  <c r="AU442" i="92" a="1"/>
  <c r="AU442" i="92" s="1"/>
  <c r="CU442" i="92" a="1"/>
  <c r="CU442" i="92" s="1"/>
  <c r="AK442" i="92" a="1"/>
  <c r="AK442" i="92" s="1"/>
  <c r="CL442" i="92" a="1"/>
  <c r="CL442" i="92" s="1"/>
  <c r="Z442" i="92" a="1"/>
  <c r="Z442" i="92" s="1"/>
  <c r="CF442" i="92" a="1"/>
  <c r="CF442" i="92" s="1"/>
  <c r="V442" i="92" a="1"/>
  <c r="V442" i="92" s="1"/>
  <c r="BW442" i="92" a="1"/>
  <c r="BW442" i="92" s="1"/>
  <c r="DG442" i="92" a="1"/>
  <c r="DG442" i="92" s="1"/>
  <c r="W442" i="92" a="1"/>
  <c r="W442" i="92" s="1"/>
  <c r="AL442" i="92" a="1"/>
  <c r="AL442" i="92" s="1"/>
  <c r="ED290" i="91"/>
  <c r="EG442" i="92" a="1"/>
  <c r="EG442" i="92" s="1"/>
  <c r="BY442" i="92" a="1"/>
  <c r="BY442" i="92" s="1"/>
  <c r="U442" i="92" a="1"/>
  <c r="U442" i="92" s="1"/>
  <c r="CD442" i="92" a="1"/>
  <c r="CD442" i="92" s="1"/>
  <c r="EH442" i="92" a="1"/>
  <c r="EH442" i="92" s="1"/>
  <c r="BX442" i="92" a="1"/>
  <c r="BX442" i="92" s="1"/>
  <c r="EE442" i="92" a="1"/>
  <c r="EE442" i="92" s="1"/>
  <c r="BO442" i="92" a="1"/>
  <c r="BO442" i="92" s="1"/>
  <c r="H442" i="92" s="1" a="1"/>
  <c r="H442" i="92" s="1"/>
  <c r="DO442" i="92" a="1"/>
  <c r="DO442" i="92" s="1"/>
  <c r="BE442" i="92" a="1"/>
  <c r="BE442" i="92" s="1"/>
  <c r="DH442" i="92" a="1"/>
  <c r="DH442" i="92" s="1"/>
  <c r="AT442" i="92" a="1"/>
  <c r="AT442" i="92" s="1"/>
  <c r="CZ442" i="92" a="1"/>
  <c r="CZ442" i="92" s="1"/>
  <c r="AN442" i="92" a="1"/>
  <c r="AN442" i="92" s="1"/>
  <c r="CS442" i="92" a="1"/>
  <c r="CS442" i="92" s="1"/>
  <c r="AC442" i="92" a="1"/>
  <c r="AC442" i="92" s="1"/>
  <c r="CG442" i="92" a="1"/>
  <c r="CG442" i="92" s="1"/>
  <c r="Y442" i="92" a="1"/>
  <c r="Y442" i="92" s="1"/>
  <c r="BV442" i="92" a="1"/>
  <c r="BV442" i="92" s="1"/>
  <c r="DZ442" i="92" a="1"/>
  <c r="DZ442" i="92" s="1"/>
  <c r="BN442" i="92" a="1"/>
  <c r="BN442" i="92" s="1"/>
  <c r="DU442" i="92" a="1"/>
  <c r="DU442" i="92" s="1"/>
  <c r="BG442" i="92" a="1"/>
  <c r="BG442" i="92" s="1"/>
  <c r="CC442" i="92" a="1"/>
  <c r="CC442" i="92" s="1"/>
  <c r="EF442" i="92" a="1"/>
  <c r="EF442" i="92" s="1"/>
  <c r="CQ442" i="92" a="1"/>
  <c r="CQ442" i="92" s="1"/>
  <c r="AG442" i="92" a="1"/>
  <c r="AG442" i="92" s="1"/>
  <c r="CX442" i="92" a="1"/>
  <c r="CX442" i="92" s="1"/>
  <c r="BT442" i="92" a="1"/>
  <c r="BT442" i="92" s="1"/>
  <c r="T442" i="92" a="1"/>
  <c r="T442" i="92" s="1"/>
  <c r="DQ51" i="95"/>
  <c r="DQ53" i="95" s="1"/>
  <c r="ED749" i="90"/>
  <c r="ED572" i="90" s="1"/>
  <c r="ED15" i="94" l="1"/>
  <c r="ED17" i="94" s="1"/>
  <c r="ED18" i="94" s="1"/>
  <c r="ED998" i="90"/>
  <c r="DQ102" i="95" s="1"/>
  <c r="DQ70" i="95" s="1"/>
  <c r="DQ259" i="95" s="1"/>
  <c r="DQ291" i="95" s="1" a="1"/>
  <c r="DQ291" i="95" s="1"/>
  <c r="ED89" i="93"/>
  <c r="ED90" i="93" s="1"/>
  <c r="ED99" i="93" s="1"/>
  <c r="ED196" i="93"/>
  <c r="DQ179" i="95"/>
  <c r="ED179" i="91"/>
  <c r="ED65" i="90"/>
  <c r="ED576" i="90"/>
  <c r="ED632" i="90"/>
  <c r="ED751" i="90"/>
  <c r="ED29" i="94" l="1"/>
  <c r="ED30" i="94" s="1"/>
  <c r="ED19" i="94"/>
  <c r="ED114" i="91"/>
  <c r="ED82" i="91" s="1"/>
  <c r="EE11" i="94" s="1"/>
  <c r="EE12" i="94" s="1"/>
  <c r="ED102" i="91"/>
  <c r="ED70" i="91" s="1"/>
  <c r="ED116" i="93" s="1"/>
  <c r="DQ114" i="95"/>
  <c r="DQ82" i="95" s="1"/>
  <c r="DQ264" i="95" s="1"/>
  <c r="DQ296" i="95" s="1" a="1"/>
  <c r="DQ296" i="95" s="1"/>
  <c r="ED757" i="90"/>
  <c r="ED540" i="90" s="1"/>
  <c r="ED195" i="93" l="1"/>
  <c r="DQ178" i="95"/>
  <c r="ED178" i="91"/>
  <c r="ED66" i="90"/>
  <c r="ED631" i="90"/>
  <c r="ED544" i="90"/>
  <c r="ED759" i="90"/>
  <c r="ED765" i="90" l="1"/>
  <c r="ED508" i="90" s="1"/>
  <c r="ED194" i="93" l="1"/>
  <c r="ED199" i="93" s="1"/>
  <c r="DQ177" i="95"/>
  <c r="ED177" i="91"/>
  <c r="ED509" i="90"/>
  <c r="DQ107" i="95" s="1"/>
  <c r="ED67" i="90"/>
  <c r="ED512" i="90"/>
  <c r="ED630" i="90"/>
  <c r="ED28" i="92" s="1" a="1"/>
  <c r="ED28" i="92" s="1"/>
  <c r="ED767" i="90"/>
  <c r="DQ75" i="95" l="1"/>
  <c r="DQ182" i="95"/>
  <c r="ED225" i="93"/>
  <c r="DQ208" i="95"/>
  <c r="ED15" i="92" a="1"/>
  <c r="ED15" i="92" s="1"/>
  <c r="V310" i="92" s="1" a="1"/>
  <c r="V310" i="92" s="1"/>
  <c r="ED47" i="93"/>
  <c r="ED208" i="91"/>
  <c r="ED510" i="90"/>
  <c r="ED638" i="90" s="1"/>
  <c r="ED182" i="91"/>
  <c r="ED301" i="91" a="1"/>
  <c r="ED301" i="91" s="1"/>
  <c r="ED107" i="91"/>
  <c r="ED635" i="90"/>
  <c r="ED73" i="90"/>
  <c r="ED517" i="90"/>
  <c r="ED773" i="90"/>
  <c r="ED424" i="90" s="1"/>
  <c r="DU310" i="92" l="1" a="1"/>
  <c r="DU310" i="92" s="1"/>
  <c r="DA310" i="92" a="1"/>
  <c r="DA310" i="92" s="1"/>
  <c r="CC310" i="92" a="1"/>
  <c r="CC310" i="92" s="1"/>
  <c r="ED16" i="92"/>
  <c r="EE13" i="92" s="1"/>
  <c r="EE40" i="92" s="1"/>
  <c r="DI310" i="92" a="1"/>
  <c r="DI310" i="92" s="1"/>
  <c r="BU310" i="92" a="1"/>
  <c r="BU310" i="92" s="1"/>
  <c r="AW310" i="92" a="1"/>
  <c r="AW310" i="92" s="1"/>
  <c r="EC310" i="92" a="1"/>
  <c r="EC310" i="92" s="1"/>
  <c r="CO310" i="92" a="1"/>
  <c r="CO310" i="92" s="1"/>
  <c r="AO310" i="92" a="1"/>
  <c r="AO310" i="92" s="1"/>
  <c r="AC310" i="92" a="1"/>
  <c r="AC310" i="92" s="1"/>
  <c r="BI310" i="92" a="1"/>
  <c r="BI310" i="92" s="1"/>
  <c r="DY310" i="92" a="1"/>
  <c r="DY310" i="92" s="1"/>
  <c r="DE310" i="92" a="1"/>
  <c r="DE310" i="92" s="1"/>
  <c r="CK310" i="92" a="1"/>
  <c r="CK310" i="92" s="1"/>
  <c r="BM310" i="92" a="1"/>
  <c r="BM310" i="92" s="1"/>
  <c r="AS310" i="92" a="1"/>
  <c r="AS310" i="92" s="1"/>
  <c r="EB310" i="92" a="1"/>
  <c r="EB310" i="92" s="1"/>
  <c r="DL310" i="92" a="1"/>
  <c r="DL310" i="92" s="1"/>
  <c r="EG310" i="92" a="1"/>
  <c r="EG310" i="92" s="1"/>
  <c r="DQ310" i="92" a="1"/>
  <c r="DQ310" i="92" s="1"/>
  <c r="CS310" i="92" a="1"/>
  <c r="CS310" i="92" s="1"/>
  <c r="BY310" i="92" a="1"/>
  <c r="BY310" i="92" s="1"/>
  <c r="BE310" i="92" a="1"/>
  <c r="BE310" i="92" s="1"/>
  <c r="AG310" i="92" a="1"/>
  <c r="AG310" i="92" s="1"/>
  <c r="EF310" i="92" a="1"/>
  <c r="EF310" i="92" s="1"/>
  <c r="CZ310" i="92" a="1"/>
  <c r="CZ310" i="92" s="1"/>
  <c r="CR310" i="92" a="1"/>
  <c r="CR310" i="92" s="1"/>
  <c r="DP310" i="92" a="1"/>
  <c r="DP310" i="92" s="1"/>
  <c r="Y310" i="92" a="1"/>
  <c r="Y310" i="92" s="1"/>
  <c r="DX310" i="92" a="1"/>
  <c r="DX310" i="92" s="1"/>
  <c r="DH310" i="92" a="1"/>
  <c r="DH310" i="92" s="1"/>
  <c r="BT310" i="92" a="1"/>
  <c r="BT310" i="92" s="1"/>
  <c r="DM310" i="92" a="1"/>
  <c r="DM310" i="92" s="1"/>
  <c r="CW310" i="92" a="1"/>
  <c r="CW310" i="92" s="1"/>
  <c r="CG310" i="92" a="1"/>
  <c r="CG310" i="92" s="1"/>
  <c r="BQ310" i="92" a="1"/>
  <c r="BQ310" i="92" s="1"/>
  <c r="BA310" i="92" a="1"/>
  <c r="BA310" i="92" s="1"/>
  <c r="AK310" i="92" a="1"/>
  <c r="AK310" i="92" s="1"/>
  <c r="U310" i="92" a="1"/>
  <c r="U310" i="92" s="1"/>
  <c r="DT310" i="92" a="1"/>
  <c r="DT310" i="92" s="1"/>
  <c r="DD310" i="92" a="1"/>
  <c r="DD310" i="92" s="1"/>
  <c r="BD310" i="92" a="1"/>
  <c r="BD310" i="92" s="1"/>
  <c r="AN310" i="92" a="1"/>
  <c r="AN310" i="92" s="1"/>
  <c r="CF310" i="92" a="1"/>
  <c r="CF310" i="92" s="1"/>
  <c r="CJ310" i="92" a="1"/>
  <c r="CJ310" i="92" s="1"/>
  <c r="BL310" i="92" a="1"/>
  <c r="BL310" i="92" s="1"/>
  <c r="AB310" i="92" a="1"/>
  <c r="AB310" i="92" s="1"/>
  <c r="T310" i="92" a="1"/>
  <c r="T310" i="92" s="1"/>
  <c r="CV310" i="92" a="1"/>
  <c r="CV310" i="92" s="1"/>
  <c r="CB310" i="92" a="1"/>
  <c r="CB310" i="92" s="1"/>
  <c r="AV310" i="92" a="1"/>
  <c r="AV310" i="92" s="1"/>
  <c r="EA310" i="92" a="1"/>
  <c r="EA310" i="92" s="1"/>
  <c r="DG310" i="92" a="1"/>
  <c r="DG310" i="92" s="1"/>
  <c r="CN310" i="92" a="1"/>
  <c r="CN310" i="92" s="1"/>
  <c r="BX310" i="92" a="1"/>
  <c r="BX310" i="92" s="1"/>
  <c r="BH310" i="92" a="1"/>
  <c r="BH310" i="92" s="1"/>
  <c r="AR310" i="92" a="1"/>
  <c r="AR310" i="92" s="1"/>
  <c r="X310" i="92" a="1"/>
  <c r="X310" i="92" s="1"/>
  <c r="DW310" i="92" a="1"/>
  <c r="DW310" i="92" s="1"/>
  <c r="M310" i="92" s="1" a="1"/>
  <c r="M310" i="92" s="1"/>
  <c r="CU310" i="92" a="1"/>
  <c r="CU310" i="92" s="1"/>
  <c r="DO310" i="92" a="1"/>
  <c r="DO310" i="92" s="1"/>
  <c r="CA310" i="92" a="1"/>
  <c r="CA310" i="92" s="1"/>
  <c r="I310" i="92" s="1" a="1"/>
  <c r="I310" i="92" s="1"/>
  <c r="BP310" i="92" a="1"/>
  <c r="BP310" i="92" s="1"/>
  <c r="AZ310" i="92" a="1"/>
  <c r="AZ310" i="92" s="1"/>
  <c r="AJ310" i="92" a="1"/>
  <c r="AJ310" i="92" s="1"/>
  <c r="EE310" i="92" a="1"/>
  <c r="EE310" i="92" s="1"/>
  <c r="DK310" i="92" a="1"/>
  <c r="DK310" i="92" s="1"/>
  <c r="L310" i="92" s="1" a="1"/>
  <c r="L310" i="92" s="1"/>
  <c r="CY310" i="92" a="1"/>
  <c r="CY310" i="92" s="1"/>
  <c r="K310" i="92" s="1" a="1"/>
  <c r="K310" i="92" s="1"/>
  <c r="BK310" i="92" a="1"/>
  <c r="BK310" i="92" s="1"/>
  <c r="AI310" i="92" a="1"/>
  <c r="AI310" i="92" s="1"/>
  <c r="CI310" i="92" a="1"/>
  <c r="CI310" i="92" s="1"/>
  <c r="CQ310" i="92" a="1"/>
  <c r="CQ310" i="92" s="1"/>
  <c r="BO310" i="92" a="1"/>
  <c r="BO310" i="92" s="1"/>
  <c r="H310" i="92" s="1" a="1"/>
  <c r="H310" i="92" s="1"/>
  <c r="EH310" i="92" a="1"/>
  <c r="EH310" i="92" s="1"/>
  <c r="CX310" i="92" a="1"/>
  <c r="CX310" i="92" s="1"/>
  <c r="CE310" i="92" a="1"/>
  <c r="CE310" i="92" s="1"/>
  <c r="AY310" i="92" a="1"/>
  <c r="AY310" i="92" s="1"/>
  <c r="AU310" i="92" a="1"/>
  <c r="AU310" i="92" s="1"/>
  <c r="ED310" i="92" a="1"/>
  <c r="ED310" i="92" s="1"/>
  <c r="AE310" i="92" a="1"/>
  <c r="AE310" i="92" s="1"/>
  <c r="E310" i="92" s="1" a="1"/>
  <c r="E310" i="92" s="1"/>
  <c r="DN310" i="92" a="1"/>
  <c r="DN310" i="92" s="1"/>
  <c r="DR310" i="92" a="1"/>
  <c r="DR310" i="92" s="1"/>
  <c r="CH310" i="92" a="1"/>
  <c r="CH310" i="92" s="1"/>
  <c r="BB310" i="92" a="1"/>
  <c r="BB310" i="92" s="1"/>
  <c r="DB310" i="92" a="1"/>
  <c r="DB310" i="92" s="1"/>
  <c r="BR310" i="92" a="1"/>
  <c r="BR310" i="92" s="1"/>
  <c r="CL310" i="92" a="1"/>
  <c r="CL310" i="92" s="1"/>
  <c r="BV310" i="92" a="1"/>
  <c r="BV310" i="92" s="1"/>
  <c r="AP310" i="92" a="1"/>
  <c r="AP310" i="92" s="1"/>
  <c r="AL310" i="92" a="1"/>
  <c r="AL310" i="92" s="1"/>
  <c r="BF310" i="92" a="1"/>
  <c r="BF310" i="92" s="1"/>
  <c r="AF310" i="92" a="1"/>
  <c r="AF310" i="92" s="1"/>
  <c r="EI310" i="92" a="1"/>
  <c r="EI310" i="92" s="1"/>
  <c r="N310" i="92" s="1" a="1"/>
  <c r="N310" i="92" s="1"/>
  <c r="DS310" i="92" a="1"/>
  <c r="DS310" i="92" s="1"/>
  <c r="DC310" i="92" a="1"/>
  <c r="DC310" i="92" s="1"/>
  <c r="CM310" i="92" a="1"/>
  <c r="CM310" i="92" s="1"/>
  <c r="J310" i="92" s="1" a="1"/>
  <c r="J310" i="92" s="1"/>
  <c r="BW310" i="92" a="1"/>
  <c r="BW310" i="92" s="1"/>
  <c r="BG310" i="92" a="1"/>
  <c r="BG310" i="92" s="1"/>
  <c r="AQ310" i="92" a="1"/>
  <c r="AQ310" i="92" s="1"/>
  <c r="F310" i="92" s="1" a="1"/>
  <c r="F310" i="92" s="1"/>
  <c r="AA310" i="92" a="1"/>
  <c r="AA310" i="92" s="1"/>
  <c r="DZ310" i="92" a="1"/>
  <c r="DZ310" i="92" s="1"/>
  <c r="DJ310" i="92" a="1"/>
  <c r="DJ310" i="92" s="1"/>
  <c r="CT310" i="92" a="1"/>
  <c r="CT310" i="92" s="1"/>
  <c r="CD310" i="92" a="1"/>
  <c r="CD310" i="92" s="1"/>
  <c r="BN310" i="92" a="1"/>
  <c r="BN310" i="92" s="1"/>
  <c r="AX310" i="92" a="1"/>
  <c r="AX310" i="92" s="1"/>
  <c r="AD310" i="92" a="1"/>
  <c r="AD310" i="92" s="1"/>
  <c r="ED173" i="93"/>
  <c r="DQ159" i="95"/>
  <c r="DQ99" i="95"/>
  <c r="DQ67" i="95" s="1"/>
  <c r="BS310" i="92" a="1"/>
  <c r="BS310" i="92" s="1"/>
  <c r="BC310" i="92" a="1"/>
  <c r="BC310" i="92" s="1"/>
  <c r="G310" i="92" s="1" a="1"/>
  <c r="G310" i="92" s="1"/>
  <c r="AM310" i="92" a="1"/>
  <c r="AM310" i="92" s="1"/>
  <c r="W310" i="92" a="1"/>
  <c r="W310" i="92" s="1"/>
  <c r="DV310" i="92" a="1"/>
  <c r="DV310" i="92" s="1"/>
  <c r="DF310" i="92" a="1"/>
  <c r="DF310" i="92" s="1"/>
  <c r="CP310" i="92" a="1"/>
  <c r="CP310" i="92" s="1"/>
  <c r="BZ310" i="92" a="1"/>
  <c r="BZ310" i="92" s="1"/>
  <c r="BJ310" i="92" a="1"/>
  <c r="BJ310" i="92" s="1"/>
  <c r="AT310" i="92" a="1"/>
  <c r="AT310" i="92" s="1"/>
  <c r="Z310" i="92" a="1"/>
  <c r="Z310" i="92" s="1"/>
  <c r="AH310" i="92" a="1"/>
  <c r="AH310" i="92" s="1"/>
  <c r="ED23" i="92"/>
  <c r="EE496" i="90"/>
  <c r="EE499" i="90" s="1"/>
  <c r="ED75" i="91"/>
  <c r="EE315" i="91"/>
  <c r="EE317" i="91" s="1"/>
  <c r="ED159" i="91"/>
  <c r="ED99" i="91"/>
  <c r="ED67" i="91" s="1"/>
  <c r="ED113" i="93" s="1"/>
  <c r="ED63" i="90"/>
  <c r="ED426" i="90"/>
  <c r="EE411" i="90" s="1"/>
  <c r="ED428" i="90"/>
  <c r="ED775" i="90"/>
  <c r="ED541" i="90"/>
  <c r="EE493" i="90" l="1"/>
  <c r="ED226" i="93"/>
  <c r="DQ209" i="95"/>
  <c r="DQ108" i="95"/>
  <c r="EE490" i="90"/>
  <c r="ED209" i="91"/>
  <c r="ED108" i="91"/>
  <c r="ED549" i="90"/>
  <c r="ED573" i="90" s="1"/>
  <c r="EE414" i="90"/>
  <c r="EE393" i="90"/>
  <c r="EE398" i="90" s="1"/>
  <c r="ED74" i="90"/>
  <c r="ED542" i="90"/>
  <c r="ED781" i="90"/>
  <c r="ED379" i="90" s="1"/>
  <c r="ED227" i="93" l="1"/>
  <c r="DQ210" i="95"/>
  <c r="DQ109" i="95"/>
  <c r="DQ77" i="95" s="1"/>
  <c r="DQ76" i="95"/>
  <c r="ED172" i="93"/>
  <c r="DQ158" i="95"/>
  <c r="DQ98" i="95"/>
  <c r="DQ66" i="95" s="1"/>
  <c r="ED581" i="90"/>
  <c r="ED605" i="90" s="1"/>
  <c r="ED210" i="91"/>
  <c r="ED109" i="91"/>
  <c r="ED77" i="91" s="1"/>
  <c r="ED76" i="91"/>
  <c r="ED158" i="91"/>
  <c r="ED98" i="91"/>
  <c r="ED66" i="91" s="1"/>
  <c r="ED112" i="93" s="1"/>
  <c r="ED783" i="90"/>
  <c r="ED789" i="90" s="1"/>
  <c r="ED335" i="90" s="1"/>
  <c r="ED62" i="90"/>
  <c r="ED381" i="90"/>
  <c r="EE366" i="90" s="1"/>
  <c r="ED383" i="90"/>
  <c r="EE528" i="90"/>
  <c r="ED639" i="90"/>
  <c r="ED75" i="90"/>
  <c r="ED574" i="90"/>
  <c r="EE415" i="90"/>
  <c r="EE416" i="90" s="1"/>
  <c r="ED228" i="93" l="1"/>
  <c r="ED231" i="93" s="1"/>
  <c r="DQ211" i="95"/>
  <c r="DQ110" i="95"/>
  <c r="DQ78" i="95" s="1"/>
  <c r="DQ261" i="95" s="1"/>
  <c r="DQ293" i="95" s="1" a="1"/>
  <c r="DQ293" i="95" s="1"/>
  <c r="ED171" i="93"/>
  <c r="DQ157" i="95"/>
  <c r="DQ97" i="95"/>
  <c r="DQ65" i="95" s="1"/>
  <c r="ED157" i="91"/>
  <c r="ED97" i="91"/>
  <c r="ED65" i="91" s="1"/>
  <c r="ED111" i="93" s="1"/>
  <c r="ED729" i="90"/>
  <c r="ED942" i="90" s="1"/>
  <c r="ED211" i="91"/>
  <c r="ED20" i="92" s="1" a="1"/>
  <c r="ED20" i="92" s="1"/>
  <c r="ED21" i="92" s="1"/>
  <c r="ED110" i="91"/>
  <c r="ED78" i="91" s="1"/>
  <c r="ED84" i="91" s="1"/>
  <c r="EE417" i="90"/>
  <c r="EE394" i="90" s="1"/>
  <c r="EE53" i="90"/>
  <c r="ED61" i="90"/>
  <c r="ED337" i="90"/>
  <c r="EE322" i="90" s="1"/>
  <c r="ED339" i="90"/>
  <c r="ED791" i="90"/>
  <c r="EE419" i="90"/>
  <c r="ED640" i="90"/>
  <c r="EE560" i="90"/>
  <c r="EE369" i="90"/>
  <c r="EE349" i="90"/>
  <c r="EE353" i="90" s="1"/>
  <c r="EE525" i="90"/>
  <c r="EE531" i="90"/>
  <c r="EE522" i="90"/>
  <c r="ED76" i="90"/>
  <c r="ED606" i="90"/>
  <c r="EE420" i="90"/>
  <c r="DQ84" i="95" l="1"/>
  <c r="DQ116" i="95"/>
  <c r="DQ243" i="95"/>
  <c r="DQ275" i="95" s="1" a="1"/>
  <c r="DQ275" i="95" s="1"/>
  <c r="DQ214" i="95"/>
  <c r="DQ230" i="95" s="1"/>
  <c r="EE771" i="90"/>
  <c r="EE772" i="90" s="1"/>
  <c r="ED116" i="91"/>
  <c r="ED267" i="91" a="1"/>
  <c r="ED267" i="91" s="1"/>
  <c r="ED294" i="91" a="1"/>
  <c r="ED294" i="91" s="1"/>
  <c r="ED259" i="91" a="1"/>
  <c r="ED259" i="91" s="1"/>
  <c r="ED253" i="91" a="1"/>
  <c r="ED253" i="91" s="1"/>
  <c r="ED284" i="91" a="1"/>
  <c r="ED284" i="91" s="1"/>
  <c r="ED304" i="91" a="1"/>
  <c r="ED304" i="91" s="1"/>
  <c r="ED305" i="91" s="1"/>
  <c r="ED276" i="91" a="1"/>
  <c r="ED276" i="91" s="1"/>
  <c r="ED214" i="91"/>
  <c r="ED230" i="91" s="1"/>
  <c r="ED797" i="90"/>
  <c r="ED291" i="90" s="1"/>
  <c r="EE592" i="90"/>
  <c r="ED641" i="90"/>
  <c r="ED30" i="92" s="1" a="1"/>
  <c r="ED30" i="92" s="1"/>
  <c r="EE557" i="90"/>
  <c r="EE563" i="90"/>
  <c r="EE554" i="90"/>
  <c r="EE325" i="90"/>
  <c r="EE305" i="90"/>
  <c r="EE309" i="90" s="1"/>
  <c r="EE370" i="90"/>
  <c r="ED170" i="93" l="1"/>
  <c r="ED176" i="93" s="1"/>
  <c r="DQ156" i="95"/>
  <c r="DQ96" i="95"/>
  <c r="ED156" i="91"/>
  <c r="ED46" i="93" s="1"/>
  <c r="ED54" i="93" s="1"/>
  <c r="ED96" i="91"/>
  <c r="EE589" i="90"/>
  <c r="EE595" i="90"/>
  <c r="EE42" i="91" s="1"/>
  <c r="EE586" i="90"/>
  <c r="ED799" i="90"/>
  <c r="ED60" i="90"/>
  <c r="ED78" i="90" s="1"/>
  <c r="ED447" i="90"/>
  <c r="ED27" i="92" s="1"/>
  <c r="ED29" i="92" s="1"/>
  <c r="ED293" i="90"/>
  <c r="EE278" i="90" s="1"/>
  <c r="ED295" i="90"/>
  <c r="ED643" i="90"/>
  <c r="ED943" i="90" s="1"/>
  <c r="EE52" i="90"/>
  <c r="EE326" i="90"/>
  <c r="EE327" i="90" s="1"/>
  <c r="EE328" i="90" s="1"/>
  <c r="EE374" i="90"/>
  <c r="EE371" i="90"/>
  <c r="ED188" i="93" l="1"/>
  <c r="ED201" i="93" s="1"/>
  <c r="ED233" i="93" s="1"/>
  <c r="ED238" i="93" s="1"/>
  <c r="ED61" i="93"/>
  <c r="ED161" i="93"/>
  <c r="ED162" i="93" s="1"/>
  <c r="DQ105" i="95"/>
  <c r="DQ64" i="95"/>
  <c r="DR42" i="95"/>
  <c r="DQ242" i="95"/>
  <c r="DQ274" i="95" s="1" a="1"/>
  <c r="DQ274" i="95" s="1"/>
  <c r="DQ162" i="95"/>
  <c r="DQ171" i="95" s="1"/>
  <c r="DQ184" i="95" s="1"/>
  <c r="EE96" i="93"/>
  <c r="EE41" i="92"/>
  <c r="ED245" i="91"/>
  <c r="ED246" i="91" s="1"/>
  <c r="ED306" i="91" a="1"/>
  <c r="ED306" i="91" s="1"/>
  <c r="ED307" i="91" s="1"/>
  <c r="ED162" i="91"/>
  <c r="ED171" i="91" s="1"/>
  <c r="ED184" i="91" s="1"/>
  <c r="ED252" i="91"/>
  <c r="ED258" i="91" s="1"/>
  <c r="ED260" i="91" s="1"/>
  <c r="ED266" i="91"/>
  <c r="ED275" i="91" s="1"/>
  <c r="ED277" i="91" s="1"/>
  <c r="ED283" i="91"/>
  <c r="ED293" i="91" s="1"/>
  <c r="ED295" i="91" s="1"/>
  <c r="EE330" i="90"/>
  <c r="ED105" i="91"/>
  <c r="ED64" i="91"/>
  <c r="EE787" i="90"/>
  <c r="EE788" i="90" s="1"/>
  <c r="EE42" i="90"/>
  <c r="EE372" i="90"/>
  <c r="EE281" i="90"/>
  <c r="EE261" i="90"/>
  <c r="EE265" i="90" s="1"/>
  <c r="EE331" i="90"/>
  <c r="EE375" i="90"/>
  <c r="EE51" i="90"/>
  <c r="ED450" i="90"/>
  <c r="ED464" i="90" s="1"/>
  <c r="EE923" i="90"/>
  <c r="EE926" i="90" s="1"/>
  <c r="EE932" i="90" s="1"/>
  <c r="ED58" i="93" l="1"/>
  <c r="ED59" i="93" s="1"/>
  <c r="EE57" i="93" s="1"/>
  <c r="DQ73" i="95"/>
  <c r="DQ256" i="95"/>
  <c r="DQ288" i="95" s="1" a="1"/>
  <c r="DQ288" i="95" s="1"/>
  <c r="DQ216" i="95"/>
  <c r="DQ221" i="95" s="1"/>
  <c r="DQ228" i="95"/>
  <c r="EE32" i="92"/>
  <c r="EE27" i="94"/>
  <c r="ED73" i="91"/>
  <c r="ED119" i="93" s="1"/>
  <c r="ED110" i="93"/>
  <c r="EE160" i="93" s="1"/>
  <c r="ED228" i="91"/>
  <c r="ED216" i="91"/>
  <c r="ED221" i="91" s="1"/>
  <c r="EE439" i="90"/>
  <c r="EE442" i="90"/>
  <c r="ED436" i="90"/>
  <c r="ED437" i="90"/>
  <c r="EE779" i="90"/>
  <c r="EE780" i="90" s="1"/>
  <c r="EE866" i="90"/>
  <c r="ED688" i="90"/>
  <c r="EE282" i="90"/>
  <c r="EE446" i="90" s="1"/>
  <c r="DR153" i="95" s="1"/>
  <c r="EE445" i="90"/>
  <c r="DR40" i="95" s="1"/>
  <c r="DQ89" i="95" l="1"/>
  <c r="DQ251" i="95"/>
  <c r="DR39" i="95"/>
  <c r="DR155" i="95"/>
  <c r="DQ229" i="95"/>
  <c r="DR227" i="95" s="1"/>
  <c r="DQ231" i="95"/>
  <c r="DR225" i="95" s="1"/>
  <c r="EE153" i="91"/>
  <c r="EE49" i="93"/>
  <c r="EE167" i="93"/>
  <c r="EE93" i="93"/>
  <c r="EE169" i="93"/>
  <c r="EE40" i="91"/>
  <c r="EE94" i="93"/>
  <c r="EE39" i="91"/>
  <c r="EE155" i="91"/>
  <c r="EE48" i="93" s="1"/>
  <c r="ED89" i="91"/>
  <c r="ED247" i="91"/>
  <c r="ED261" i="91"/>
  <c r="ED278" i="91"/>
  <c r="ED296" i="91"/>
  <c r="ED308" i="91"/>
  <c r="ED229" i="91"/>
  <c r="ED55" i="93" s="1"/>
  <c r="ED231" i="91"/>
  <c r="EE225" i="91" s="1"/>
  <c r="EE286" i="90"/>
  <c r="EE432" i="90"/>
  <c r="EE50" i="90"/>
  <c r="EE283" i="90"/>
  <c r="DQ94" i="95" l="1"/>
  <c r="DQ117" i="95" s="1"/>
  <c r="DQ57" i="95"/>
  <c r="EE227" i="91"/>
  <c r="ED35" i="92"/>
  <c r="ED36" i="92" s="1"/>
  <c r="ED94" i="91"/>
  <c r="ED117" i="91" s="1"/>
  <c r="ED57" i="91"/>
  <c r="EE448" i="90"/>
  <c r="DR175" i="95" s="1"/>
  <c r="EE287" i="90"/>
  <c r="EE284" i="90"/>
  <c r="EE292" i="90"/>
  <c r="DQ62" i="95" l="1"/>
  <c r="DQ85" i="95" s="1"/>
  <c r="DQ253" i="95"/>
  <c r="ED62" i="91"/>
  <c r="ED103" i="93"/>
  <c r="EE175" i="91"/>
  <c r="EE192" i="93"/>
  <c r="Y178" i="92" a="1"/>
  <c r="Y178" i="92" s="1"/>
  <c r="AO178" i="92" a="1"/>
  <c r="AO178" i="92" s="1"/>
  <c r="BE178" i="92" a="1"/>
  <c r="BE178" i="92" s="1"/>
  <c r="BU178" i="92" a="1"/>
  <c r="BU178" i="92" s="1"/>
  <c r="CK178" i="92" a="1"/>
  <c r="CK178" i="92" s="1"/>
  <c r="DA178" i="92" a="1"/>
  <c r="DA178" i="92" s="1"/>
  <c r="DQ178" i="92" a="1"/>
  <c r="DQ178" i="92" s="1"/>
  <c r="EG178" i="92" a="1"/>
  <c r="EG178" i="92" s="1"/>
  <c r="AH178" i="92" a="1"/>
  <c r="AH178" i="92" s="1"/>
  <c r="AX178" i="92" a="1"/>
  <c r="AX178" i="92" s="1"/>
  <c r="BN178" i="92" a="1"/>
  <c r="BN178" i="92" s="1"/>
  <c r="CD178" i="92" a="1"/>
  <c r="CD178" i="92" s="1"/>
  <c r="CT178" i="92" a="1"/>
  <c r="CT178" i="92" s="1"/>
  <c r="DJ178" i="92" a="1"/>
  <c r="DJ178" i="92" s="1"/>
  <c r="DZ178" i="92" a="1"/>
  <c r="DZ178" i="92" s="1"/>
  <c r="AA178" i="92" a="1"/>
  <c r="AA178" i="92" s="1"/>
  <c r="AQ178" i="92" a="1"/>
  <c r="AQ178" i="92" s="1"/>
  <c r="F178" i="92" s="1" a="1"/>
  <c r="F178" i="92" s="1"/>
  <c r="BG178" i="92" a="1"/>
  <c r="BG178" i="92" s="1"/>
  <c r="BW178" i="92" a="1"/>
  <c r="BW178" i="92" s="1"/>
  <c r="CM178" i="92" a="1"/>
  <c r="CM178" i="92" s="1"/>
  <c r="J178" i="92" s="1" a="1"/>
  <c r="J178" i="92" s="1"/>
  <c r="DC178" i="92" a="1"/>
  <c r="DC178" i="92" s="1"/>
  <c r="DS178" i="92" a="1"/>
  <c r="DS178" i="92" s="1"/>
  <c r="EI178" i="92" a="1"/>
  <c r="EI178" i="92" s="1"/>
  <c r="N178" i="92" s="1" a="1"/>
  <c r="N178" i="92" s="1"/>
  <c r="AF178" i="92" a="1"/>
  <c r="AF178" i="92" s="1"/>
  <c r="AV178" i="92" a="1"/>
  <c r="AV178" i="92" s="1"/>
  <c r="BL178" i="92" a="1"/>
  <c r="BL178" i="92" s="1"/>
  <c r="CB178" i="92" a="1"/>
  <c r="CB178" i="92" s="1"/>
  <c r="CR178" i="92" a="1"/>
  <c r="CR178" i="92" s="1"/>
  <c r="DH178" i="92" a="1"/>
  <c r="DH178" i="92" s="1"/>
  <c r="DX178" i="92" a="1"/>
  <c r="DX178" i="92" s="1"/>
  <c r="DE178" i="92" a="1"/>
  <c r="DE178" i="92" s="1"/>
  <c r="DU178" i="92" a="1"/>
  <c r="DU178" i="92" s="1"/>
  <c r="V178" i="92" a="1"/>
  <c r="V178" i="92" s="1"/>
  <c r="AL178" i="92" a="1"/>
  <c r="AL178" i="92" s="1"/>
  <c r="BB178" i="92" a="1"/>
  <c r="BB178" i="92" s="1"/>
  <c r="BR178" i="92" a="1"/>
  <c r="BR178" i="92" s="1"/>
  <c r="CX178" i="92" a="1"/>
  <c r="CX178" i="92" s="1"/>
  <c r="DN178" i="92" a="1"/>
  <c r="DN178" i="92" s="1"/>
  <c r="ED178" i="92" a="1"/>
  <c r="ED178" i="92" s="1"/>
  <c r="AE178" i="92" a="1"/>
  <c r="AE178" i="92" s="1"/>
  <c r="E178" i="92" s="1" a="1"/>
  <c r="E178" i="92" s="1"/>
  <c r="AU178" i="92" a="1"/>
  <c r="AU178" i="92" s="1"/>
  <c r="BK178" i="92" a="1"/>
  <c r="BK178" i="92" s="1"/>
  <c r="CA178" i="92" a="1"/>
  <c r="CA178" i="92" s="1"/>
  <c r="I178" i="92" s="1" a="1"/>
  <c r="I178" i="92" s="1"/>
  <c r="CQ178" i="92" a="1"/>
  <c r="CQ178" i="92" s="1"/>
  <c r="DG178" i="92" a="1"/>
  <c r="DG178" i="92" s="1"/>
  <c r="DW178" i="92" a="1"/>
  <c r="DW178" i="92" s="1"/>
  <c r="M178" i="92" s="1" a="1"/>
  <c r="M178" i="92" s="1"/>
  <c r="T178" i="92" a="1"/>
  <c r="T178" i="92" s="1"/>
  <c r="AJ178" i="92" a="1"/>
  <c r="AJ178" i="92" s="1"/>
  <c r="AZ178" i="92" a="1"/>
  <c r="AZ178" i="92" s="1"/>
  <c r="BP178" i="92" a="1"/>
  <c r="BP178" i="92" s="1"/>
  <c r="DL178" i="92" a="1"/>
  <c r="DL178" i="92" s="1"/>
  <c r="EB178" i="92" a="1"/>
  <c r="EB178" i="92" s="1"/>
  <c r="AG178" i="92" a="1"/>
  <c r="AG178" i="92" s="1"/>
  <c r="AW178" i="92" a="1"/>
  <c r="AW178" i="92" s="1"/>
  <c r="BM178" i="92" a="1"/>
  <c r="BM178" i="92" s="1"/>
  <c r="CC178" i="92" a="1"/>
  <c r="CC178" i="92" s="1"/>
  <c r="CS178" i="92" a="1"/>
  <c r="CS178" i="92" s="1"/>
  <c r="DI178" i="92" a="1"/>
  <c r="DI178" i="92" s="1"/>
  <c r="DY178" i="92" a="1"/>
  <c r="DY178" i="92" s="1"/>
  <c r="Z178" i="92" a="1"/>
  <c r="Z178" i="92" s="1"/>
  <c r="AP178" i="92" a="1"/>
  <c r="AP178" i="92" s="1"/>
  <c r="BF178" i="92" a="1"/>
  <c r="BF178" i="92" s="1"/>
  <c r="CL178" i="92" a="1"/>
  <c r="CL178" i="92" s="1"/>
  <c r="DB178" i="92" a="1"/>
  <c r="DB178" i="92" s="1"/>
  <c r="DR178" i="92" a="1"/>
  <c r="DR178" i="92" s="1"/>
  <c r="EH178" i="92" a="1"/>
  <c r="EH178" i="92" s="1"/>
  <c r="CU178" i="92" a="1"/>
  <c r="CU178" i="92" s="1"/>
  <c r="BD178" i="92" a="1"/>
  <c r="BD178" i="92" s="1"/>
  <c r="BZ178" i="92" a="1"/>
  <c r="BZ178" i="92" s="1"/>
  <c r="AC178" i="92" a="1"/>
  <c r="AC178" i="92" s="1"/>
  <c r="AS178" i="92" a="1"/>
  <c r="AS178" i="92" s="1"/>
  <c r="BI178" i="92" a="1"/>
  <c r="BI178" i="92" s="1"/>
  <c r="BY178" i="92" a="1"/>
  <c r="BY178" i="92" s="1"/>
  <c r="CO178" i="92" a="1"/>
  <c r="CO178" i="92" s="1"/>
  <c r="CH178" i="92" a="1"/>
  <c r="CH178" i="92" s="1"/>
  <c r="CF178" i="92" a="1"/>
  <c r="CF178" i="92" s="1"/>
  <c r="CV178" i="92" a="1"/>
  <c r="CV178" i="92" s="1"/>
  <c r="BV178" i="92" a="1"/>
  <c r="BV178" i="92" s="1"/>
  <c r="AI178" i="92" a="1"/>
  <c r="AI178" i="92" s="1"/>
  <c r="AY178" i="92" a="1"/>
  <c r="AY178" i="92" s="1"/>
  <c r="BO178" i="92" a="1"/>
  <c r="BO178" i="92" s="1"/>
  <c r="H178" i="92" s="1" a="1"/>
  <c r="H178" i="92" s="1"/>
  <c r="CE178" i="92" a="1"/>
  <c r="CE178" i="92" s="1"/>
  <c r="DK178" i="92" a="1"/>
  <c r="DK178" i="92" s="1"/>
  <c r="L178" i="92" s="1" a="1"/>
  <c r="L178" i="92" s="1"/>
  <c r="EA178" i="92" a="1"/>
  <c r="EA178" i="92" s="1"/>
  <c r="X178" i="92" a="1"/>
  <c r="X178" i="92" s="1"/>
  <c r="AN178" i="92" a="1"/>
  <c r="AN178" i="92" s="1"/>
  <c r="BT178" i="92" a="1"/>
  <c r="BT178" i="92" s="1"/>
  <c r="CJ178" i="92" a="1"/>
  <c r="CJ178" i="92" s="1"/>
  <c r="CZ178" i="92" a="1"/>
  <c r="CZ178" i="92" s="1"/>
  <c r="DP178" i="92" a="1"/>
  <c r="DP178" i="92" s="1"/>
  <c r="EF178" i="92" a="1"/>
  <c r="EF178" i="92" s="1"/>
  <c r="U178" i="92" a="1"/>
  <c r="U178" i="92" s="1"/>
  <c r="AK178" i="92" a="1"/>
  <c r="AK178" i="92" s="1"/>
  <c r="BA178" i="92" a="1"/>
  <c r="BA178" i="92" s="1"/>
  <c r="BQ178" i="92" a="1"/>
  <c r="BQ178" i="92" s="1"/>
  <c r="CG178" i="92" a="1"/>
  <c r="CG178" i="92" s="1"/>
  <c r="CW178" i="92" a="1"/>
  <c r="CW178" i="92" s="1"/>
  <c r="DM178" i="92" a="1"/>
  <c r="DM178" i="92" s="1"/>
  <c r="EC178" i="92" a="1"/>
  <c r="EC178" i="92" s="1"/>
  <c r="AD178" i="92" a="1"/>
  <c r="AD178" i="92" s="1"/>
  <c r="AT178" i="92" a="1"/>
  <c r="AT178" i="92" s="1"/>
  <c r="BJ178" i="92" a="1"/>
  <c r="BJ178" i="92" s="1"/>
  <c r="CP178" i="92" a="1"/>
  <c r="CP178" i="92" s="1"/>
  <c r="DF178" i="92" a="1"/>
  <c r="DF178" i="92" s="1"/>
  <c r="DV178" i="92" a="1"/>
  <c r="DV178" i="92" s="1"/>
  <c r="W178" i="92" a="1"/>
  <c r="W178" i="92" s="1"/>
  <c r="AM178" i="92" a="1"/>
  <c r="AM178" i="92" s="1"/>
  <c r="BC178" i="92" a="1"/>
  <c r="BC178" i="92" s="1"/>
  <c r="G178" i="92" s="1" a="1"/>
  <c r="G178" i="92" s="1"/>
  <c r="BS178" i="92" a="1"/>
  <c r="BS178" i="92" s="1"/>
  <c r="CI178" i="92" a="1"/>
  <c r="CI178" i="92" s="1"/>
  <c r="CY178" i="92" a="1"/>
  <c r="CY178" i="92" s="1"/>
  <c r="K178" i="92" s="1" a="1"/>
  <c r="K178" i="92" s="1"/>
  <c r="DO178" i="92" a="1"/>
  <c r="DO178" i="92" s="1"/>
  <c r="EE178" i="92" a="1"/>
  <c r="EE178" i="92" s="1"/>
  <c r="AB178" i="92" a="1"/>
  <c r="AB178" i="92" s="1"/>
  <c r="AR178" i="92" a="1"/>
  <c r="AR178" i="92" s="1"/>
  <c r="BH178" i="92" a="1"/>
  <c r="BH178" i="92" s="1"/>
  <c r="BX178" i="92" a="1"/>
  <c r="BX178" i="92" s="1"/>
  <c r="CN178" i="92" a="1"/>
  <c r="CN178" i="92" s="1"/>
  <c r="DD178" i="92" a="1"/>
  <c r="DD178" i="92" s="1"/>
  <c r="DT178" i="92" a="1"/>
  <c r="DT178" i="92" s="1"/>
  <c r="EE795" i="90"/>
  <c r="EE796" i="90" s="1"/>
  <c r="EE435" i="90"/>
  <c r="ED82" i="90"/>
  <c r="ED721" i="90"/>
  <c r="ED723" i="90" s="1"/>
  <c r="ED81" i="90"/>
  <c r="EE69" i="90"/>
  <c r="EE300" i="90"/>
  <c r="DQ265" i="95" l="1"/>
  <c r="DQ285" i="95" a="1"/>
  <c r="DQ285" i="95" s="1"/>
  <c r="ED85" i="91"/>
  <c r="ED108" i="93"/>
  <c r="EE336" i="90"/>
  <c r="ED451" i="90"/>
  <c r="ED452" i="90" s="1"/>
  <c r="ED465" i="90" s="1"/>
  <c r="ED55" i="92" s="1"/>
  <c r="ED80" i="90"/>
  <c r="EE720" i="90"/>
  <c r="EE45" i="93" s="1"/>
  <c r="ED79" i="90"/>
  <c r="EE130" i="90"/>
  <c r="EE132" i="90" s="1"/>
  <c r="EE143" i="90" s="1"/>
  <c r="EE161" i="90" s="1"/>
  <c r="EE255" i="90" s="1"/>
  <c r="EE289" i="90" s="1"/>
  <c r="EE731" i="90" l="1"/>
  <c r="EE725" i="90"/>
  <c r="EE299" i="90"/>
  <c r="EE333" i="90" s="1"/>
  <c r="EE70" i="90"/>
  <c r="EE344" i="90"/>
  <c r="DR41" i="95" l="1"/>
  <c r="DR43" i="95" s="1"/>
  <c r="DR160" i="95"/>
  <c r="DR249" i="95" s="1"/>
  <c r="DR281" i="95" s="1" a="1"/>
  <c r="DR281" i="95" s="1"/>
  <c r="EE95" i="93"/>
  <c r="EE97" i="93" s="1"/>
  <c r="EE174" i="93"/>
  <c r="EE41" i="91"/>
  <c r="EE43" i="91" s="1"/>
  <c r="EE890" i="90" s="1"/>
  <c r="EE160" i="91"/>
  <c r="EE343" i="90"/>
  <c r="EE377" i="90" s="1"/>
  <c r="EE59" i="90"/>
  <c r="EE380" i="90"/>
  <c r="EE271" i="91" l="1"/>
  <c r="EE255" i="91"/>
  <c r="EE288" i="91"/>
  <c r="EE71" i="90"/>
  <c r="EE891" i="90"/>
  <c r="EE892" i="90" s="1"/>
  <c r="EE388" i="90"/>
  <c r="EE387" i="90"/>
  <c r="EE422" i="90" s="1"/>
  <c r="EE899" i="90" l="1"/>
  <c r="EE906" i="90"/>
  <c r="EE478" i="90"/>
  <c r="EE425" i="90"/>
  <c r="EE907" i="90" l="1"/>
  <c r="EE900" i="90" s="1"/>
  <c r="EE901" i="90" s="1"/>
  <c r="DR45" i="95"/>
  <c r="DR47" i="95" s="1"/>
  <c r="EE45" i="91"/>
  <c r="EE47" i="91" s="1"/>
  <c r="EE72" i="90"/>
  <c r="EE449" i="90"/>
  <c r="DR207" i="95" s="1"/>
  <c r="EE485" i="90"/>
  <c r="EE909" i="90" l="1"/>
  <c r="EE25" i="94" s="1"/>
  <c r="DR90" i="95"/>
  <c r="DR58" i="95" s="1"/>
  <c r="EE902" i="90"/>
  <c r="EE22" i="94" s="1"/>
  <c r="EE31" i="92"/>
  <c r="EE103" i="91"/>
  <c r="EE71" i="91" s="1"/>
  <c r="EE117" i="93" s="1"/>
  <c r="DR103" i="95"/>
  <c r="DR71" i="95" s="1"/>
  <c r="EE90" i="91"/>
  <c r="EE58" i="91" s="1"/>
  <c r="EE104" i="93" s="1"/>
  <c r="DR161" i="95"/>
  <c r="DR247" i="95" s="1"/>
  <c r="DR279" i="95" s="1" a="1"/>
  <c r="DR279" i="95" s="1"/>
  <c r="EE161" i="91"/>
  <c r="EE175" i="93"/>
  <c r="EE44" i="90"/>
  <c r="EE479" i="90"/>
  <c r="EE480" i="90" s="1"/>
  <c r="EE484" i="90" s="1"/>
  <c r="EE500" i="90" s="1"/>
  <c r="DR165" i="95" s="1"/>
  <c r="EE207" i="91"/>
  <c r="EE224" i="93"/>
  <c r="EE858" i="90"/>
  <c r="EE1023" i="90"/>
  <c r="EE861" i="90" l="1"/>
  <c r="EE28" i="94"/>
  <c r="EE944" i="90"/>
  <c r="EF905" i="90"/>
  <c r="EF898" i="90"/>
  <c r="EE864" i="90"/>
  <c r="DR257" i="95"/>
  <c r="DR289" i="95" s="1" a="1"/>
  <c r="DR289" i="95" s="1"/>
  <c r="EE182" i="93"/>
  <c r="EE503" i="90"/>
  <c r="EE491" i="90" s="1"/>
  <c r="EE498" i="90" s="1"/>
  <c r="EE165" i="91"/>
  <c r="EE291" i="91"/>
  <c r="EE52" i="93"/>
  <c r="EE54" i="90"/>
  <c r="EE660" i="90"/>
  <c r="EE504" i="90" l="1"/>
  <c r="EE506" i="90" s="1"/>
  <c r="EE501" i="90"/>
  <c r="EE763" i="90" l="1"/>
  <c r="EE764" i="90" s="1"/>
  <c r="EE516" i="90"/>
  <c r="EE532" i="90" l="1"/>
  <c r="DR166" i="95" s="1"/>
  <c r="EE166" i="91" l="1"/>
  <c r="EE183" i="93"/>
  <c r="EE55" i="90"/>
  <c r="EE535" i="90"/>
  <c r="EE523" i="90" l="1"/>
  <c r="EE530" i="90" s="1"/>
  <c r="EE536" i="90" l="1"/>
  <c r="EE538" i="90" s="1"/>
  <c r="EE533" i="90"/>
  <c r="EE755" i="90" l="1"/>
  <c r="EE756" i="90" s="1"/>
  <c r="EE548" i="90"/>
  <c r="EE564" i="90" l="1"/>
  <c r="DR167" i="95" s="1"/>
  <c r="EE167" i="91" l="1"/>
  <c r="EE184" i="93"/>
  <c r="EE56" i="90"/>
  <c r="EE567" i="90"/>
  <c r="EE555" i="90" l="1"/>
  <c r="EE562" i="90" s="1"/>
  <c r="EE568" i="90" l="1"/>
  <c r="EE570" i="90" s="1"/>
  <c r="EE565" i="90"/>
  <c r="EE747" i="90" l="1"/>
  <c r="EE748" i="90" s="1"/>
  <c r="EE580" i="90"/>
  <c r="EE596" i="90" l="1"/>
  <c r="DR168" i="95" s="1"/>
  <c r="DR241" i="95" s="1"/>
  <c r="DR273" i="95" s="1" a="1"/>
  <c r="DR273" i="95" s="1"/>
  <c r="EE168" i="91" l="1"/>
  <c r="EE289" i="91" s="1" a="1"/>
  <c r="EE289" i="91" s="1"/>
  <c r="EE185" i="93"/>
  <c r="EE57" i="90"/>
  <c r="EE599" i="90"/>
  <c r="EE256" i="91" l="1" a="1"/>
  <c r="EE256" i="91" s="1"/>
  <c r="EE302" i="91" a="1"/>
  <c r="EE302" i="91" s="1"/>
  <c r="EE272" i="91" a="1"/>
  <c r="EE272" i="91" s="1"/>
  <c r="EE587" i="90"/>
  <c r="EE594" i="90" s="1"/>
  <c r="EE600" i="90" l="1"/>
  <c r="EE602" i="90" s="1"/>
  <c r="EE597" i="90"/>
  <c r="EE739" i="90" l="1"/>
  <c r="EE740" i="90" s="1"/>
  <c r="EE612" i="90"/>
  <c r="EE621" i="90" l="1"/>
  <c r="EE617" i="90"/>
  <c r="DR181" i="95" l="1"/>
  <c r="EE198" i="93"/>
  <c r="EE37" i="94"/>
  <c r="EE181" i="91"/>
  <c r="EE68" i="90"/>
  <c r="EE707" i="90"/>
  <c r="EE816" i="90"/>
  <c r="EE830" i="90"/>
  <c r="EE844" i="90"/>
  <c r="EE661" i="90"/>
  <c r="EE57" i="94" l="1"/>
  <c r="EE46" i="94"/>
  <c r="EE67" i="94"/>
  <c r="EE82" i="94" s="1"/>
  <c r="EE675" i="90"/>
  <c r="EE75" i="94" l="1"/>
  <c r="EE680" i="90"/>
  <c r="EE683" i="90"/>
  <c r="EE692" i="90" l="1"/>
  <c r="EE684" i="90"/>
  <c r="EE685" i="90" s="1"/>
  <c r="EE698" i="90" s="1"/>
  <c r="EE623" i="90" l="1"/>
  <c r="EE700" i="90"/>
  <c r="DR170" i="95" s="1"/>
  <c r="EE686" i="90"/>
  <c r="EE703" i="90"/>
  <c r="EE706" i="90" s="1"/>
  <c r="EE1024" i="90"/>
  <c r="EE693" i="90"/>
  <c r="EE14" i="94" l="1"/>
  <c r="EE186" i="93"/>
  <c r="DR169" i="95"/>
  <c r="DR250" i="95" s="1"/>
  <c r="DR282" i="95" s="1" a="1"/>
  <c r="DR282" i="95" s="1"/>
  <c r="DR104" i="95"/>
  <c r="DR72" i="95" s="1"/>
  <c r="DR260" i="95" s="1"/>
  <c r="DR292" i="95" s="1" a="1"/>
  <c r="DR292" i="95" s="1"/>
  <c r="EE38" i="94"/>
  <c r="EE16" i="94"/>
  <c r="EF26" i="94"/>
  <c r="EE170" i="91"/>
  <c r="EE187" i="93"/>
  <c r="EE169" i="91"/>
  <c r="EE701" i="90"/>
  <c r="EF697" i="90" s="1"/>
  <c r="EE104" i="91"/>
  <c r="EE72" i="91" s="1"/>
  <c r="EE118" i="93" s="1"/>
  <c r="EE694" i="90"/>
  <c r="EF691" i="90" s="1"/>
  <c r="EE815" i="90"/>
  <c r="EE829" i="90"/>
  <c r="EE843" i="90"/>
  <c r="EE865" i="90"/>
  <c r="EE867" i="90" s="1"/>
  <c r="EE1025" i="90"/>
  <c r="EE1026" i="90" s="1"/>
  <c r="EF1022" i="90" s="1"/>
  <c r="EE945" i="90"/>
  <c r="EE58" i="90"/>
  <c r="EE709" i="90"/>
  <c r="EE728" i="90" s="1"/>
  <c r="EE634" i="90"/>
  <c r="EE857" i="90"/>
  <c r="EE860" i="90" s="1"/>
  <c r="EE624" i="90"/>
  <c r="EE625" i="90" s="1"/>
  <c r="EE58" i="94" l="1"/>
  <c r="EE47" i="94"/>
  <c r="DR112" i="95"/>
  <c r="DR80" i="95" s="1"/>
  <c r="DR263" i="95" s="1"/>
  <c r="DR295" i="95" s="1" a="1"/>
  <c r="DR295" i="95" s="1"/>
  <c r="DR111" i="95"/>
  <c r="DR79" i="95" s="1"/>
  <c r="DR262" i="95" s="1"/>
  <c r="DR294" i="95" s="1" a="1"/>
  <c r="DR294" i="95" s="1"/>
  <c r="EE19" i="92" a="1"/>
  <c r="EE19" i="92" s="1"/>
  <c r="EE39" i="94"/>
  <c r="EE68" i="94"/>
  <c r="EE83" i="94" s="1"/>
  <c r="EE868" i="90"/>
  <c r="EE874" i="90" s="1"/>
  <c r="EE878" i="90" s="1"/>
  <c r="EE875" i="90" s="1"/>
  <c r="EE53" i="93"/>
  <c r="EE112" i="91"/>
  <c r="EE80" i="91" s="1"/>
  <c r="EE303" i="91"/>
  <c r="EE111" i="91"/>
  <c r="EE79" i="91" s="1"/>
  <c r="EF620" i="90"/>
  <c r="EE642" i="90"/>
  <c r="EE735" i="90"/>
  <c r="EE941" i="90"/>
  <c r="EE69" i="94" l="1"/>
  <c r="EE84" i="94" s="1"/>
  <c r="EE85" i="94" s="1"/>
  <c r="EE59" i="94"/>
  <c r="EE60" i="94" s="1"/>
  <c r="EE58" i="92" a="1"/>
  <c r="EE58" i="92" s="1"/>
  <c r="EE43" i="92"/>
  <c r="EE42" i="92"/>
  <c r="EE76" i="94"/>
  <c r="EE77" i="94" s="1"/>
  <c r="EF73" i="94" s="1"/>
  <c r="EE48" i="94"/>
  <c r="EE40" i="94"/>
  <c r="EE230" i="93"/>
  <c r="DR213" i="95"/>
  <c r="DR246" i="95" s="1"/>
  <c r="DR278" i="95" s="1" a="1"/>
  <c r="DR278" i="95" s="1"/>
  <c r="EE871" i="90"/>
  <c r="EE879" i="90" s="1"/>
  <c r="EE213" i="91"/>
  <c r="EE290" i="91" s="1"/>
  <c r="EE33" i="92"/>
  <c r="EE741" i="90"/>
  <c r="EE604" i="90" s="1"/>
  <c r="EE47" i="90"/>
  <c r="EE994" i="90"/>
  <c r="EE999" i="90"/>
  <c r="EF856" i="90"/>
  <c r="EF44" i="94" l="1"/>
  <c r="EE53" i="94"/>
  <c r="EE52" i="94"/>
  <c r="EE49" i="94"/>
  <c r="EE70" i="94"/>
  <c r="EE41" i="94" s="1"/>
  <c r="EE197" i="93"/>
  <c r="DR180" i="95"/>
  <c r="EE273" i="91"/>
  <c r="V443" i="92" a="1"/>
  <c r="V443" i="92" s="1"/>
  <c r="AL443" i="92" a="1"/>
  <c r="AL443" i="92" s="1"/>
  <c r="BB443" i="92" a="1"/>
  <c r="BB443" i="92" s="1"/>
  <c r="BR443" i="92" a="1"/>
  <c r="BR443" i="92" s="1"/>
  <c r="CJ443" i="92" a="1"/>
  <c r="CJ443" i="92" s="1"/>
  <c r="CX443" i="92" a="1"/>
  <c r="CX443" i="92" s="1"/>
  <c r="DN443" i="92" a="1"/>
  <c r="DN443" i="92" s="1"/>
  <c r="ED443" i="92" a="1"/>
  <c r="ED443" i="92" s="1"/>
  <c r="U443" i="92" a="1"/>
  <c r="U443" i="92" s="1"/>
  <c r="AG443" i="92" a="1"/>
  <c r="AG443" i="92" s="1"/>
  <c r="BA443" i="92" a="1"/>
  <c r="BA443" i="92" s="1"/>
  <c r="BS443" i="92" a="1"/>
  <c r="BS443" i="92" s="1"/>
  <c r="CG443" i="92" a="1"/>
  <c r="CG443" i="92" s="1"/>
  <c r="CW443" i="92" a="1"/>
  <c r="CW443" i="92" s="1"/>
  <c r="DM443" i="92" a="1"/>
  <c r="DM443" i="92" s="1"/>
  <c r="EC443" i="92" a="1"/>
  <c r="EC443" i="92" s="1"/>
  <c r="AA443" i="92" a="1"/>
  <c r="AA443" i="92" s="1"/>
  <c r="AQ443" i="92" a="1"/>
  <c r="AQ443" i="92" s="1"/>
  <c r="F443" i="92" s="1" a="1"/>
  <c r="F443" i="92" s="1"/>
  <c r="BC443" i="92" a="1"/>
  <c r="BC443" i="92" s="1"/>
  <c r="G443" i="92" s="1" a="1"/>
  <c r="G443" i="92" s="1"/>
  <c r="BQ443" i="92" a="1"/>
  <c r="BQ443" i="92" s="1"/>
  <c r="CI443" i="92" a="1"/>
  <c r="CI443" i="92" s="1"/>
  <c r="CY443" i="92" a="1"/>
  <c r="CY443" i="92" s="1"/>
  <c r="K443" i="92" s="1" a="1"/>
  <c r="K443" i="92" s="1"/>
  <c r="DO443" i="92" a="1"/>
  <c r="DO443" i="92" s="1"/>
  <c r="EG443" i="92" a="1"/>
  <c r="EG443" i="92" s="1"/>
  <c r="AF443" i="92" a="1"/>
  <c r="AF443" i="92" s="1"/>
  <c r="AV443" i="92" a="1"/>
  <c r="AV443" i="92" s="1"/>
  <c r="BL443" i="92" a="1"/>
  <c r="BL443" i="92" s="1"/>
  <c r="CB443" i="92" a="1"/>
  <c r="CB443" i="92" s="1"/>
  <c r="CP443" i="92" a="1"/>
  <c r="CP443" i="92" s="1"/>
  <c r="DF443" i="92" a="1"/>
  <c r="DF443" i="92" s="1"/>
  <c r="DX443" i="92" a="1"/>
  <c r="DX443" i="92" s="1"/>
  <c r="Z443" i="92" a="1"/>
  <c r="Z443" i="92" s="1"/>
  <c r="AP443" i="92" a="1"/>
  <c r="AP443" i="92" s="1"/>
  <c r="BF443" i="92" a="1"/>
  <c r="BF443" i="92" s="1"/>
  <c r="BV443" i="92" a="1"/>
  <c r="BV443" i="92" s="1"/>
  <c r="CN443" i="92" a="1"/>
  <c r="CN443" i="92" s="1"/>
  <c r="DB443" i="92" a="1"/>
  <c r="DB443" i="92" s="1"/>
  <c r="DR443" i="92" a="1"/>
  <c r="DR443" i="92" s="1"/>
  <c r="EH443" i="92" a="1"/>
  <c r="EH443" i="92" s="1"/>
  <c r="W443" i="92" a="1"/>
  <c r="W443" i="92" s="1"/>
  <c r="AK443" i="92" a="1"/>
  <c r="AK443" i="92" s="1"/>
  <c r="BE443" i="92" a="1"/>
  <c r="BE443" i="92" s="1"/>
  <c r="BW443" i="92" a="1"/>
  <c r="BW443" i="92" s="1"/>
  <c r="CK443" i="92" a="1"/>
  <c r="CK443" i="92" s="1"/>
  <c r="DA443" i="92" a="1"/>
  <c r="DA443" i="92" s="1"/>
  <c r="DQ443" i="92" a="1"/>
  <c r="DQ443" i="92" s="1"/>
  <c r="EE443" i="92" a="1"/>
  <c r="EE443" i="92" s="1"/>
  <c r="AE443" i="92" a="1"/>
  <c r="AE443" i="92" s="1"/>
  <c r="E443" i="92" s="1" a="1"/>
  <c r="E443" i="92" s="1"/>
  <c r="AU443" i="92" a="1"/>
  <c r="AU443" i="92" s="1"/>
  <c r="BG443" i="92" a="1"/>
  <c r="BG443" i="92" s="1"/>
  <c r="BU443" i="92" a="1"/>
  <c r="BU443" i="92" s="1"/>
  <c r="CM443" i="92" a="1"/>
  <c r="CM443" i="92" s="1"/>
  <c r="J443" i="92" s="1" a="1"/>
  <c r="J443" i="92" s="1"/>
  <c r="DC443" i="92" a="1"/>
  <c r="DC443" i="92" s="1"/>
  <c r="DS443" i="92" a="1"/>
  <c r="DS443" i="92" s="1"/>
  <c r="T443" i="92" a="1"/>
  <c r="T443" i="92" s="1"/>
  <c r="AJ443" i="92" a="1"/>
  <c r="AJ443" i="92" s="1"/>
  <c r="AZ443" i="92" a="1"/>
  <c r="AZ443" i="92" s="1"/>
  <c r="BP443" i="92" a="1"/>
  <c r="BP443" i="92" s="1"/>
  <c r="CD443" i="92" a="1"/>
  <c r="CD443" i="92" s="1"/>
  <c r="CV443" i="92" a="1"/>
  <c r="CV443" i="92" s="1"/>
  <c r="DJ443" i="92" a="1"/>
  <c r="DJ443" i="92" s="1"/>
  <c r="EB443" i="92" a="1"/>
  <c r="EB443" i="92" s="1"/>
  <c r="AD443" i="92" a="1"/>
  <c r="AD443" i="92" s="1"/>
  <c r="AT443" i="92" a="1"/>
  <c r="AT443" i="92" s="1"/>
  <c r="BJ443" i="92" a="1"/>
  <c r="BJ443" i="92" s="1"/>
  <c r="BZ443" i="92" a="1"/>
  <c r="BZ443" i="92" s="1"/>
  <c r="CR443" i="92" a="1"/>
  <c r="CR443" i="92" s="1"/>
  <c r="DH443" i="92" a="1"/>
  <c r="DH443" i="92" s="1"/>
  <c r="DV443" i="92" a="1"/>
  <c r="DV443" i="92" s="1"/>
  <c r="Y443" i="92" a="1"/>
  <c r="Y443" i="92" s="1"/>
  <c r="AO443" i="92" a="1"/>
  <c r="AO443" i="92" s="1"/>
  <c r="BK443" i="92" a="1"/>
  <c r="BK443" i="92" s="1"/>
  <c r="BY443" i="92" a="1"/>
  <c r="BY443" i="92" s="1"/>
  <c r="CO443" i="92" a="1"/>
  <c r="CO443" i="92" s="1"/>
  <c r="DE443" i="92" a="1"/>
  <c r="DE443" i="92" s="1"/>
  <c r="DU443" i="92" a="1"/>
  <c r="DU443" i="92" s="1"/>
  <c r="EI443" i="92" a="1"/>
  <c r="EI443" i="92" s="1"/>
  <c r="N443" i="92" s="1" a="1"/>
  <c r="N443" i="92" s="1"/>
  <c r="AI443" i="92" a="1"/>
  <c r="AI443" i="92" s="1"/>
  <c r="AW443" i="92" a="1"/>
  <c r="AW443" i="92" s="1"/>
  <c r="BI443" i="92" a="1"/>
  <c r="BI443" i="92" s="1"/>
  <c r="CA443" i="92" a="1"/>
  <c r="CA443" i="92" s="1"/>
  <c r="I443" i="92" s="1" a="1"/>
  <c r="I443" i="92" s="1"/>
  <c r="CQ443" i="92" a="1"/>
  <c r="CQ443" i="92" s="1"/>
  <c r="DG443" i="92" a="1"/>
  <c r="DG443" i="92" s="1"/>
  <c r="DW443" i="92" a="1"/>
  <c r="DW443" i="92" s="1"/>
  <c r="M443" i="92" s="1" a="1"/>
  <c r="M443" i="92" s="1"/>
  <c r="X443" i="92" a="1"/>
  <c r="X443" i="92" s="1"/>
  <c r="AN443" i="92" a="1"/>
  <c r="AN443" i="92" s="1"/>
  <c r="BD443" i="92" a="1"/>
  <c r="BD443" i="92" s="1"/>
  <c r="BT443" i="92" a="1"/>
  <c r="BT443" i="92" s="1"/>
  <c r="CH443" i="92" a="1"/>
  <c r="CH443" i="92" s="1"/>
  <c r="CZ443" i="92" a="1"/>
  <c r="CZ443" i="92" s="1"/>
  <c r="DP443" i="92" a="1"/>
  <c r="DP443" i="92" s="1"/>
  <c r="EF443" i="92" a="1"/>
  <c r="EF443" i="92" s="1"/>
  <c r="AH443" i="92" a="1"/>
  <c r="AH443" i="92" s="1"/>
  <c r="AX443" i="92" a="1"/>
  <c r="AX443" i="92" s="1"/>
  <c r="BN443" i="92" a="1"/>
  <c r="BN443" i="92" s="1"/>
  <c r="CF443" i="92" a="1"/>
  <c r="CF443" i="92" s="1"/>
  <c r="CT443" i="92" a="1"/>
  <c r="CT443" i="92" s="1"/>
  <c r="DL443" i="92" a="1"/>
  <c r="DL443" i="92" s="1"/>
  <c r="DZ443" i="92" a="1"/>
  <c r="DZ443" i="92" s="1"/>
  <c r="AC443" i="92" a="1"/>
  <c r="AC443" i="92" s="1"/>
  <c r="AS443" i="92" a="1"/>
  <c r="AS443" i="92" s="1"/>
  <c r="BO443" i="92" a="1"/>
  <c r="BO443" i="92" s="1"/>
  <c r="H443" i="92" s="1" a="1"/>
  <c r="H443" i="92" s="1"/>
  <c r="CC443" i="92" a="1"/>
  <c r="CC443" i="92" s="1"/>
  <c r="CS443" i="92" a="1"/>
  <c r="CS443" i="92" s="1"/>
  <c r="DI443" i="92" a="1"/>
  <c r="DI443" i="92" s="1"/>
  <c r="DY443" i="92" a="1"/>
  <c r="DY443" i="92" s="1"/>
  <c r="AM443" i="92" a="1"/>
  <c r="AM443" i="92" s="1"/>
  <c r="AY443" i="92" a="1"/>
  <c r="AY443" i="92" s="1"/>
  <c r="BM443" i="92" a="1"/>
  <c r="BM443" i="92" s="1"/>
  <c r="CE443" i="92" a="1"/>
  <c r="CE443" i="92" s="1"/>
  <c r="CU443" i="92" a="1"/>
  <c r="CU443" i="92" s="1"/>
  <c r="DK443" i="92" a="1"/>
  <c r="DK443" i="92" s="1"/>
  <c r="L443" i="92" s="1" a="1"/>
  <c r="L443" i="92" s="1"/>
  <c r="EA443" i="92" a="1"/>
  <c r="EA443" i="92" s="1"/>
  <c r="AB443" i="92" a="1"/>
  <c r="AB443" i="92" s="1"/>
  <c r="AR443" i="92" a="1"/>
  <c r="AR443" i="92" s="1"/>
  <c r="BH443" i="92" a="1"/>
  <c r="BH443" i="92" s="1"/>
  <c r="BX443" i="92" a="1"/>
  <c r="BX443" i="92" s="1"/>
  <c r="CL443" i="92" a="1"/>
  <c r="CL443" i="92" s="1"/>
  <c r="DD443" i="92" a="1"/>
  <c r="DD443" i="92" s="1"/>
  <c r="DT443" i="92" a="1"/>
  <c r="DT443" i="92" s="1"/>
  <c r="EE180" i="91"/>
  <c r="EF996" i="90"/>
  <c r="EE997" i="90"/>
  <c r="EE64" i="90"/>
  <c r="EE633" i="90"/>
  <c r="EE608" i="90"/>
  <c r="EE711" i="90" s="1"/>
  <c r="EE743" i="90"/>
  <c r="DR51" i="95" l="1"/>
  <c r="DR53" i="95" s="1"/>
  <c r="EE89" i="93"/>
  <c r="EE90" i="93" s="1"/>
  <c r="EE99" i="93" s="1"/>
  <c r="EE15" i="94"/>
  <c r="EE17" i="94" s="1"/>
  <c r="EE18" i="94" s="1"/>
  <c r="EE51" i="91"/>
  <c r="EE53" i="91" s="1"/>
  <c r="EE749" i="90"/>
  <c r="EE572" i="90" s="1"/>
  <c r="EE998" i="90"/>
  <c r="EE102" i="91" s="1"/>
  <c r="EE70" i="91" s="1"/>
  <c r="EE116" i="93" s="1"/>
  <c r="EE29" i="94" l="1"/>
  <c r="EE30" i="94" s="1"/>
  <c r="EE19" i="94"/>
  <c r="EE196" i="93"/>
  <c r="DR179" i="95"/>
  <c r="DR114" i="95"/>
  <c r="DR82" i="95" s="1"/>
  <c r="DR264" i="95" s="1"/>
  <c r="DR296" i="95" s="1" a="1"/>
  <c r="DR296" i="95" s="1"/>
  <c r="DR102" i="95"/>
  <c r="DR70" i="95" s="1"/>
  <c r="DR259" i="95" s="1"/>
  <c r="DR291" i="95" s="1" a="1"/>
  <c r="DR291" i="95" s="1"/>
  <c r="EE179" i="91"/>
  <c r="EE114" i="91"/>
  <c r="EE82" i="91" s="1"/>
  <c r="EF11" i="94" s="1"/>
  <c r="EF12" i="94" s="1"/>
  <c r="EE751" i="90"/>
  <c r="EE65" i="90"/>
  <c r="EE576" i="90"/>
  <c r="EE632" i="90"/>
  <c r="EE757" i="90" l="1"/>
  <c r="EE540" i="90" s="1"/>
  <c r="EE195" i="93" l="1"/>
  <c r="DR178" i="95"/>
  <c r="EE178" i="91"/>
  <c r="EE66" i="90"/>
  <c r="EE631" i="90"/>
  <c r="EE544" i="90"/>
  <c r="EE759" i="90"/>
  <c r="EE765" i="90" l="1"/>
  <c r="EE508" i="90" s="1"/>
  <c r="EE194" i="93" l="1"/>
  <c r="EE199" i="93" s="1"/>
  <c r="DR177" i="95"/>
  <c r="EE177" i="91"/>
  <c r="EE509" i="90"/>
  <c r="EE67" i="90"/>
  <c r="EE630" i="90"/>
  <c r="EE28" i="92" s="1" a="1"/>
  <c r="EE28" i="92" s="1"/>
  <c r="EE512" i="90"/>
  <c r="EE767" i="90"/>
  <c r="EE225" i="93" l="1"/>
  <c r="DR208" i="95"/>
  <c r="DR182" i="95"/>
  <c r="DR107" i="95"/>
  <c r="EE15" i="92" a="1"/>
  <c r="EE15" i="92" s="1"/>
  <c r="W311" i="92" s="1" a="1"/>
  <c r="W311" i="92" s="1"/>
  <c r="EE47" i="93"/>
  <c r="EE208" i="91"/>
  <c r="EE182" i="91"/>
  <c r="EE301" i="91" a="1"/>
  <c r="EE301" i="91" s="1"/>
  <c r="EE107" i="91"/>
  <c r="EE773" i="90"/>
  <c r="EE424" i="90" s="1"/>
  <c r="EE510" i="90"/>
  <c r="EE635" i="90"/>
  <c r="EE73" i="90"/>
  <c r="EE517" i="90"/>
  <c r="ED311" i="92" l="1" a="1"/>
  <c r="ED311" i="92" s="1"/>
  <c r="CP311" i="92" a="1"/>
  <c r="CP311" i="92" s="1"/>
  <c r="AT311" i="92" a="1"/>
  <c r="AT311" i="92" s="1"/>
  <c r="EC311" i="92" a="1"/>
  <c r="EC311" i="92" s="1"/>
  <c r="DZ311" i="92" a="1"/>
  <c r="DZ311" i="92" s="1"/>
  <c r="CH311" i="92" a="1"/>
  <c r="CH311" i="92" s="1"/>
  <c r="AH311" i="92" a="1"/>
  <c r="AH311" i="92" s="1"/>
  <c r="CK311" i="92" a="1"/>
  <c r="CK311" i="92" s="1"/>
  <c r="DV311" i="92" a="1"/>
  <c r="DV311" i="92" s="1"/>
  <c r="CX311" i="92" a="1"/>
  <c r="CX311" i="92" s="1"/>
  <c r="CD311" i="92" a="1"/>
  <c r="CD311" i="92" s="1"/>
  <c r="BJ311" i="92" a="1"/>
  <c r="BJ311" i="92" s="1"/>
  <c r="AD311" i="92" a="1"/>
  <c r="AD311" i="92" s="1"/>
  <c r="DM311" i="92" a="1"/>
  <c r="DM311" i="92" s="1"/>
  <c r="CG311" i="92" a="1"/>
  <c r="CG311" i="92" s="1"/>
  <c r="DJ311" i="92" a="1"/>
  <c r="DJ311" i="92" s="1"/>
  <c r="BR311" i="92" a="1"/>
  <c r="BR311" i="92" s="1"/>
  <c r="CW311" i="92" a="1"/>
  <c r="CW311" i="92" s="1"/>
  <c r="DF311" i="92" a="1"/>
  <c r="DF311" i="92" s="1"/>
  <c r="BN311" i="92" a="1"/>
  <c r="BN311" i="92" s="1"/>
  <c r="DQ311" i="92" a="1"/>
  <c r="DQ311" i="92" s="1"/>
  <c r="EE16" i="92"/>
  <c r="EF13" i="92" s="1"/>
  <c r="DN311" i="92" a="1"/>
  <c r="DN311" i="92" s="1"/>
  <c r="CT311" i="92" a="1"/>
  <c r="CT311" i="92" s="1"/>
  <c r="BZ311" i="92" a="1"/>
  <c r="BZ311" i="92" s="1"/>
  <c r="AX311" i="92" a="1"/>
  <c r="AX311" i="92" s="1"/>
  <c r="EG311" i="92" a="1"/>
  <c r="EG311" i="92" s="1"/>
  <c r="DA311" i="92" a="1"/>
  <c r="DA311" i="92" s="1"/>
  <c r="EH311" i="92" a="1"/>
  <c r="EH311" i="92" s="1"/>
  <c r="DR311" i="92" a="1"/>
  <c r="DR311" i="92" s="1"/>
  <c r="DB311" i="92" a="1"/>
  <c r="DB311" i="92" s="1"/>
  <c r="CL311" i="92" a="1"/>
  <c r="CL311" i="92" s="1"/>
  <c r="BV311" i="92" a="1"/>
  <c r="BV311" i="92" s="1"/>
  <c r="BF311" i="92" a="1"/>
  <c r="BF311" i="92" s="1"/>
  <c r="AP311" i="92" a="1"/>
  <c r="AP311" i="92" s="1"/>
  <c r="Z311" i="92" a="1"/>
  <c r="Z311" i="92" s="1"/>
  <c r="DY311" i="92" a="1"/>
  <c r="DY311" i="92" s="1"/>
  <c r="DI311" i="92" a="1"/>
  <c r="DI311" i="92" s="1"/>
  <c r="CS311" i="92" a="1"/>
  <c r="CS311" i="92" s="1"/>
  <c r="AK311" i="92" a="1"/>
  <c r="AK311" i="92" s="1"/>
  <c r="BB311" i="92" a="1"/>
  <c r="BB311" i="92" s="1"/>
  <c r="AL311" i="92" a="1"/>
  <c r="AL311" i="92" s="1"/>
  <c r="V311" i="92" a="1"/>
  <c r="V311" i="92" s="1"/>
  <c r="DU311" i="92" a="1"/>
  <c r="DU311" i="92" s="1"/>
  <c r="DE311" i="92" a="1"/>
  <c r="DE311" i="92" s="1"/>
  <c r="CO311" i="92" a="1"/>
  <c r="CO311" i="92" s="1"/>
  <c r="BY311" i="92" a="1"/>
  <c r="BY311" i="92" s="1"/>
  <c r="BQ311" i="92" a="1"/>
  <c r="BQ311" i="92" s="1"/>
  <c r="CC311" i="92" a="1"/>
  <c r="CC311" i="92" s="1"/>
  <c r="BI311" i="92" a="1"/>
  <c r="BI311" i="92" s="1"/>
  <c r="BU311" i="92" a="1"/>
  <c r="BU311" i="92" s="1"/>
  <c r="BA311" i="92" a="1"/>
  <c r="BA311" i="92" s="1"/>
  <c r="BM311" i="92" a="1"/>
  <c r="BM311" i="92" s="1"/>
  <c r="AW311" i="92" a="1"/>
  <c r="AW311" i="92" s="1"/>
  <c r="BE311" i="92" a="1"/>
  <c r="BE311" i="92" s="1"/>
  <c r="Y311" i="92" a="1"/>
  <c r="Y311" i="92" s="1"/>
  <c r="AG311" i="92" a="1"/>
  <c r="AG311" i="92" s="1"/>
  <c r="AS311" i="92" a="1"/>
  <c r="AS311" i="92" s="1"/>
  <c r="AO311" i="92" a="1"/>
  <c r="AO311" i="92" s="1"/>
  <c r="EB311" i="92" a="1"/>
  <c r="EB311" i="92" s="1"/>
  <c r="U311" i="92" a="1"/>
  <c r="U311" i="92" s="1"/>
  <c r="AC311" i="92" a="1"/>
  <c r="AC311" i="92" s="1"/>
  <c r="DT311" i="92" a="1"/>
  <c r="DT311" i="92" s="1"/>
  <c r="CZ311" i="92" a="1"/>
  <c r="CZ311" i="92" s="1"/>
  <c r="EF311" i="92" a="1"/>
  <c r="EF311" i="92" s="1"/>
  <c r="DL311" i="92" a="1"/>
  <c r="DL311" i="92" s="1"/>
  <c r="DX311" i="92" a="1"/>
  <c r="DX311" i="92" s="1"/>
  <c r="DH311" i="92" a="1"/>
  <c r="DH311" i="92" s="1"/>
  <c r="DP311" i="92" a="1"/>
  <c r="DP311" i="92" s="1"/>
  <c r="BP311" i="92" a="1"/>
  <c r="BP311" i="92" s="1"/>
  <c r="CR311" i="92" a="1"/>
  <c r="CR311" i="92" s="1"/>
  <c r="DD311" i="92" a="1"/>
  <c r="DD311" i="92" s="1"/>
  <c r="CJ311" i="92" a="1"/>
  <c r="CJ311" i="92" s="1"/>
  <c r="CV311" i="92" a="1"/>
  <c r="CV311" i="92" s="1"/>
  <c r="CB311" i="92" a="1"/>
  <c r="CB311" i="92" s="1"/>
  <c r="CN311" i="92" a="1"/>
  <c r="CN311" i="92" s="1"/>
  <c r="BX311" i="92" a="1"/>
  <c r="BX311" i="92" s="1"/>
  <c r="CF311" i="92" a="1"/>
  <c r="CF311" i="92" s="1"/>
  <c r="AV311" i="92" a="1"/>
  <c r="AV311" i="92" s="1"/>
  <c r="BH311" i="92" a="1"/>
  <c r="BH311" i="92" s="1"/>
  <c r="BT311" i="92" a="1"/>
  <c r="BT311" i="92" s="1"/>
  <c r="BD311" i="92" a="1"/>
  <c r="BD311" i="92" s="1"/>
  <c r="BL311" i="92" a="1"/>
  <c r="BL311" i="92" s="1"/>
  <c r="AN311" i="92" a="1"/>
  <c r="AN311" i="92" s="1"/>
  <c r="AB311" i="92" a="1"/>
  <c r="AB311" i="92" s="1"/>
  <c r="AZ311" i="92" a="1"/>
  <c r="AZ311" i="92" s="1"/>
  <c r="AJ311" i="92" a="1"/>
  <c r="AJ311" i="92" s="1"/>
  <c r="AR311" i="92" a="1"/>
  <c r="AR311" i="92" s="1"/>
  <c r="EI311" i="92" a="1"/>
  <c r="EI311" i="92" s="1"/>
  <c r="N311" i="92" s="1" a="1"/>
  <c r="N311" i="92" s="1"/>
  <c r="CQ311" i="92" a="1"/>
  <c r="CQ311" i="92" s="1"/>
  <c r="AF311" i="92" a="1"/>
  <c r="AF311" i="92" s="1"/>
  <c r="EE311" i="92" a="1"/>
  <c r="EE311" i="92" s="1"/>
  <c r="X311" i="92" a="1"/>
  <c r="X311" i="92" s="1"/>
  <c r="T311" i="92" a="1"/>
  <c r="T311" i="92" s="1"/>
  <c r="DW311" i="92" a="1"/>
  <c r="DW311" i="92" s="1"/>
  <c r="M311" i="92" s="1" a="1"/>
  <c r="M311" i="92" s="1"/>
  <c r="DO311" i="92" a="1"/>
  <c r="DO311" i="92" s="1"/>
  <c r="EA311" i="92" a="1"/>
  <c r="EA311" i="92" s="1"/>
  <c r="DG311" i="92" a="1"/>
  <c r="DG311" i="92" s="1"/>
  <c r="DS311" i="92" a="1"/>
  <c r="DS311" i="92" s="1"/>
  <c r="DC311" i="92" a="1"/>
  <c r="DC311" i="92" s="1"/>
  <c r="DK311" i="92" a="1"/>
  <c r="DK311" i="92" s="1"/>
  <c r="L311" i="92" s="1" a="1"/>
  <c r="L311" i="92" s="1"/>
  <c r="CE311" i="92" a="1"/>
  <c r="CE311" i="92" s="1"/>
  <c r="AY311" i="92" a="1"/>
  <c r="AY311" i="92" s="1"/>
  <c r="CY311" i="92" a="1"/>
  <c r="CY311" i="92" s="1"/>
  <c r="K311" i="92" s="1" a="1"/>
  <c r="K311" i="92" s="1"/>
  <c r="BG311" i="92" a="1"/>
  <c r="BG311" i="92" s="1"/>
  <c r="CM311" i="92" a="1"/>
  <c r="CM311" i="92" s="1"/>
  <c r="J311" i="92" s="1" a="1"/>
  <c r="J311" i="92" s="1"/>
  <c r="EE173" i="93"/>
  <c r="DR159" i="95"/>
  <c r="DR99" i="95"/>
  <c r="DR67" i="95" s="1"/>
  <c r="BO311" i="92" a="1"/>
  <c r="BO311" i="92" s="1"/>
  <c r="H311" i="92" s="1" a="1"/>
  <c r="H311" i="92" s="1"/>
  <c r="EE23" i="92"/>
  <c r="CU311" i="92" a="1"/>
  <c r="CU311" i="92" s="1"/>
  <c r="BW311" i="92" a="1"/>
  <c r="BW311" i="92" s="1"/>
  <c r="AI311" i="92" a="1"/>
  <c r="AI311" i="92" s="1"/>
  <c r="DR75" i="95"/>
  <c r="AA311" i="92" a="1"/>
  <c r="AA311" i="92" s="1"/>
  <c r="AQ311" i="92" a="1"/>
  <c r="AQ311" i="92" s="1"/>
  <c r="F311" i="92" s="1" a="1"/>
  <c r="F311" i="92" s="1"/>
  <c r="CA311" i="92" a="1"/>
  <c r="CA311" i="92" s="1"/>
  <c r="I311" i="92" s="1" a="1"/>
  <c r="I311" i="92" s="1"/>
  <c r="BK311" i="92" a="1"/>
  <c r="BK311" i="92" s="1"/>
  <c r="AU311" i="92" a="1"/>
  <c r="AU311" i="92" s="1"/>
  <c r="AE311" i="92" a="1"/>
  <c r="AE311" i="92" s="1"/>
  <c r="E311" i="92" s="1" a="1"/>
  <c r="E311" i="92" s="1"/>
  <c r="CI311" i="92" a="1"/>
  <c r="CI311" i="92" s="1"/>
  <c r="BS311" i="92" a="1"/>
  <c r="BS311" i="92" s="1"/>
  <c r="BC311" i="92" a="1"/>
  <c r="BC311" i="92" s="1"/>
  <c r="G311" i="92" s="1" a="1"/>
  <c r="G311" i="92" s="1"/>
  <c r="AM311" i="92" a="1"/>
  <c r="AM311" i="92" s="1"/>
  <c r="EE75" i="91"/>
  <c r="EF315" i="91"/>
  <c r="EF317" i="91" s="1"/>
  <c r="EE159" i="91"/>
  <c r="EE99" i="91"/>
  <c r="EE67" i="91" s="1"/>
  <c r="EE113" i="93" s="1"/>
  <c r="EE775" i="90"/>
  <c r="EE781" i="90" s="1"/>
  <c r="EE379" i="90" s="1"/>
  <c r="EE426" i="90"/>
  <c r="EF411" i="90" s="1"/>
  <c r="EE63" i="90"/>
  <c r="EE428" i="90"/>
  <c r="EE541" i="90"/>
  <c r="EF496" i="90"/>
  <c r="EE638" i="90"/>
  <c r="EF40" i="92" l="1"/>
  <c r="EE172" i="93"/>
  <c r="DR158" i="95"/>
  <c r="DR98" i="95"/>
  <c r="DR66" i="95" s="1"/>
  <c r="EE226" i="93"/>
  <c r="DR209" i="95"/>
  <c r="DR108" i="95"/>
  <c r="EE158" i="91"/>
  <c r="EE98" i="91"/>
  <c r="EE66" i="91" s="1"/>
  <c r="EE112" i="93" s="1"/>
  <c r="EE209" i="91"/>
  <c r="EE108" i="91"/>
  <c r="EF414" i="90"/>
  <c r="EF393" i="90"/>
  <c r="EF398" i="90" s="1"/>
  <c r="EE62" i="90"/>
  <c r="EE381" i="90"/>
  <c r="EF366" i="90" s="1"/>
  <c r="EE383" i="90"/>
  <c r="EE74" i="90"/>
  <c r="EE542" i="90"/>
  <c r="EF493" i="90"/>
  <c r="EF499" i="90"/>
  <c r="EF490" i="90"/>
  <c r="EE783" i="90"/>
  <c r="EE549" i="90"/>
  <c r="DR76" i="95" l="1"/>
  <c r="EE76" i="91"/>
  <c r="EE573" i="90"/>
  <c r="EF528" i="90"/>
  <c r="EE639" i="90"/>
  <c r="EF369" i="90"/>
  <c r="EF349" i="90"/>
  <c r="EF353" i="90" s="1"/>
  <c r="EF415" i="90"/>
  <c r="EF416" i="90" s="1"/>
  <c r="EE789" i="90"/>
  <c r="EE335" i="90" s="1"/>
  <c r="EE227" i="93" l="1"/>
  <c r="DR210" i="95"/>
  <c r="DR109" i="95"/>
  <c r="EE171" i="93"/>
  <c r="DR157" i="95"/>
  <c r="DR97" i="95"/>
  <c r="DR65" i="95" s="1"/>
  <c r="EF53" i="90"/>
  <c r="EF419" i="90"/>
  <c r="EE157" i="91"/>
  <c r="EE97" i="91"/>
  <c r="EE65" i="91" s="1"/>
  <c r="EE111" i="93" s="1"/>
  <c r="EE210" i="91"/>
  <c r="EE109" i="91"/>
  <c r="EF420" i="90"/>
  <c r="EF417" i="90"/>
  <c r="EF525" i="90"/>
  <c r="EF531" i="90"/>
  <c r="EF522" i="90"/>
  <c r="EE75" i="90"/>
  <c r="EE574" i="90"/>
  <c r="EE337" i="90"/>
  <c r="EF322" i="90" s="1"/>
  <c r="EE61" i="90"/>
  <c r="EE339" i="90"/>
  <c r="EE581" i="90"/>
  <c r="EE791" i="90"/>
  <c r="EF370" i="90"/>
  <c r="DR77" i="95" l="1"/>
  <c r="EE77" i="91"/>
  <c r="EF374" i="90"/>
  <c r="EE797" i="90"/>
  <c r="EE291" i="90" s="1"/>
  <c r="EF325" i="90"/>
  <c r="EF305" i="90"/>
  <c r="EF309" i="90" s="1"/>
  <c r="EF52" i="90"/>
  <c r="EF771" i="90"/>
  <c r="EF772" i="90" s="1"/>
  <c r="EF394" i="90"/>
  <c r="EE605" i="90"/>
  <c r="EF371" i="90"/>
  <c r="EF372" i="90" s="1"/>
  <c r="EF560" i="90"/>
  <c r="EE640" i="90"/>
  <c r="EE170" i="93" l="1"/>
  <c r="EE161" i="93" s="1"/>
  <c r="DR156" i="95"/>
  <c r="DR96" i="95"/>
  <c r="EE228" i="93"/>
  <c r="EE231" i="93" s="1"/>
  <c r="DR211" i="95"/>
  <c r="DR110" i="95"/>
  <c r="EE729" i="90"/>
  <c r="EE942" i="90" s="1"/>
  <c r="EE156" i="91"/>
  <c r="EE46" i="93" s="1"/>
  <c r="EE54" i="93" s="1"/>
  <c r="EE96" i="91"/>
  <c r="EE211" i="91"/>
  <c r="EE20" i="92" s="1" a="1"/>
  <c r="EE20" i="92" s="1"/>
  <c r="EE21" i="92" s="1"/>
  <c r="EE110" i="91"/>
  <c r="EF326" i="90"/>
  <c r="EF51" i="90" s="1"/>
  <c r="EE799" i="90"/>
  <c r="EF779" i="90"/>
  <c r="EF780" i="90" s="1"/>
  <c r="EF557" i="90"/>
  <c r="EF563" i="90"/>
  <c r="EF554" i="90"/>
  <c r="EF375" i="90"/>
  <c r="EE76" i="90"/>
  <c r="EE606" i="90"/>
  <c r="EE60" i="90"/>
  <c r="EE447" i="90"/>
  <c r="EE27" i="92" s="1"/>
  <c r="EE29" i="92" s="1"/>
  <c r="EE293" i="90"/>
  <c r="EF278" i="90" s="1"/>
  <c r="EE295" i="90"/>
  <c r="EE176" i="93" l="1"/>
  <c r="DR105" i="95"/>
  <c r="DR64" i="95"/>
  <c r="DR78" i="95"/>
  <c r="DR116" i="95"/>
  <c r="DR242" i="95"/>
  <c r="DR274" i="95" s="1" a="1"/>
  <c r="DR274" i="95" s="1"/>
  <c r="DR162" i="95"/>
  <c r="DR171" i="95" s="1"/>
  <c r="DR184" i="95" s="1"/>
  <c r="DR214" i="95"/>
  <c r="DR230" i="95" s="1"/>
  <c r="DR243" i="95"/>
  <c r="DR275" i="95" s="1" a="1"/>
  <c r="DR275" i="95" s="1"/>
  <c r="EF330" i="90"/>
  <c r="EE58" i="93"/>
  <c r="EE59" i="93" s="1"/>
  <c r="EF57" i="93" s="1"/>
  <c r="EE162" i="93"/>
  <c r="EF41" i="92"/>
  <c r="EE78" i="90"/>
  <c r="EF42" i="90" s="1"/>
  <c r="EE245" i="91"/>
  <c r="EE246" i="91" s="1"/>
  <c r="EE162" i="91"/>
  <c r="EE171" i="91" s="1"/>
  <c r="EE184" i="91" s="1"/>
  <c r="EE306" i="91" a="1"/>
  <c r="EE306" i="91" s="1"/>
  <c r="EE283" i="91"/>
  <c r="EE266" i="91"/>
  <c r="EE252" i="91"/>
  <c r="EE78" i="91"/>
  <c r="EE84" i="91" s="1"/>
  <c r="EE116" i="91"/>
  <c r="EE276" i="91" a="1"/>
  <c r="EE276" i="91" s="1"/>
  <c r="EE284" i="91" a="1"/>
  <c r="EE284" i="91" s="1"/>
  <c r="EE214" i="91"/>
  <c r="EE230" i="91" s="1"/>
  <c r="EE253" i="91" a="1"/>
  <c r="EE253" i="91" s="1"/>
  <c r="EE267" i="91" a="1"/>
  <c r="EE267" i="91" s="1"/>
  <c r="EE294" i="91" a="1"/>
  <c r="EE294" i="91" s="1"/>
  <c r="EE304" i="91" a="1"/>
  <c r="EE304" i="91" s="1"/>
  <c r="EE305" i="91" s="1"/>
  <c r="EE259" i="91" a="1"/>
  <c r="EE259" i="91" s="1"/>
  <c r="EE105" i="91"/>
  <c r="EE64" i="91"/>
  <c r="EF592" i="90"/>
  <c r="EE641" i="90"/>
  <c r="EE30" i="92" s="1" a="1"/>
  <c r="EE30" i="92" s="1"/>
  <c r="EF281" i="90"/>
  <c r="EF261" i="90"/>
  <c r="EF265" i="90" s="1"/>
  <c r="EE450" i="90"/>
  <c r="EE464" i="90" s="1"/>
  <c r="EF327" i="90"/>
  <c r="EE188" i="93" l="1"/>
  <c r="EE201" i="93" s="1"/>
  <c r="EE233" i="93" s="1"/>
  <c r="EE238" i="93" s="1"/>
  <c r="EE61" i="93"/>
  <c r="DR228" i="95"/>
  <c r="DR229" i="95" s="1"/>
  <c r="DS227" i="95" s="1"/>
  <c r="DR216" i="95"/>
  <c r="DR221" i="95" s="1"/>
  <c r="DR73" i="95"/>
  <c r="DR256" i="95"/>
  <c r="DR288" i="95" s="1" a="1"/>
  <c r="DR288" i="95" s="1"/>
  <c r="DR84" i="95"/>
  <c r="DR261" i="95"/>
  <c r="DR293" i="95" s="1" a="1"/>
  <c r="DR293" i="95" s="1"/>
  <c r="EE73" i="91"/>
  <c r="EE119" i="93" s="1"/>
  <c r="EE110" i="93"/>
  <c r="EF160" i="93" s="1"/>
  <c r="EE307" i="91"/>
  <c r="EE258" i="91"/>
  <c r="EE260" i="91" s="1"/>
  <c r="EE228" i="91"/>
  <c r="EE229" i="91" s="1"/>
  <c r="EE55" i="93" s="1"/>
  <c r="EE216" i="91"/>
  <c r="EE221" i="91" s="1"/>
  <c r="EE275" i="91"/>
  <c r="EE277" i="91" s="1"/>
  <c r="EE293" i="91"/>
  <c r="EE295" i="91" s="1"/>
  <c r="EF439" i="90"/>
  <c r="EE643" i="90"/>
  <c r="EE943" i="90" s="1"/>
  <c r="EF331" i="90"/>
  <c r="EF328" i="90"/>
  <c r="EF589" i="90"/>
  <c r="EF595" i="90"/>
  <c r="DS42" i="95" s="1"/>
  <c r="EF586" i="90"/>
  <c r="EF442" i="90"/>
  <c r="EE436" i="90"/>
  <c r="EE437" i="90"/>
  <c r="EE688" i="90"/>
  <c r="EF282" i="90"/>
  <c r="EF445" i="90"/>
  <c r="DS40" i="95" s="1"/>
  <c r="DR231" i="95" l="1"/>
  <c r="DS225" i="95" s="1"/>
  <c r="DR89" i="95"/>
  <c r="DR251" i="95"/>
  <c r="DS39" i="95"/>
  <c r="DS155" i="95"/>
  <c r="EF40" i="91"/>
  <c r="EF94" i="93"/>
  <c r="EF93" i="93"/>
  <c r="EF169" i="93"/>
  <c r="EF42" i="91"/>
  <c r="EF96" i="93"/>
  <c r="EF227" i="91"/>
  <c r="EE35" i="92"/>
  <c r="EE36" i="92" s="1"/>
  <c r="EE231" i="91"/>
  <c r="EF225" i="91" s="1"/>
  <c r="EE89" i="91"/>
  <c r="EE247" i="91"/>
  <c r="EE261" i="91"/>
  <c r="EE278" i="91"/>
  <c r="EE308" i="91"/>
  <c r="EE296" i="91"/>
  <c r="EF39" i="91"/>
  <c r="EF155" i="91"/>
  <c r="EF48" i="93" s="1"/>
  <c r="EF446" i="90"/>
  <c r="DS153" i="95" s="1"/>
  <c r="EF432" i="90"/>
  <c r="EF923" i="90"/>
  <c r="EF926" i="90" s="1"/>
  <c r="EF932" i="90" s="1"/>
  <c r="EF286" i="90"/>
  <c r="EF787" i="90"/>
  <c r="EF788" i="90" s="1"/>
  <c r="EF50" i="90"/>
  <c r="EF283" i="90"/>
  <c r="EF51" i="92" l="1"/>
  <c r="EF52" i="92" s="1"/>
  <c r="DR94" i="95"/>
  <c r="DR117" i="95" s="1"/>
  <c r="DR57" i="95"/>
  <c r="EF32" i="92"/>
  <c r="EF27" i="94"/>
  <c r="EF153" i="91"/>
  <c r="EF49" i="93"/>
  <c r="EF167" i="93"/>
  <c r="EE51" i="92"/>
  <c r="EE52" i="92" s="1"/>
  <c r="AD179" i="92" a="1"/>
  <c r="AD179" i="92" s="1"/>
  <c r="AT179" i="92" a="1"/>
  <c r="AT179" i="92" s="1"/>
  <c r="BJ179" i="92" a="1"/>
  <c r="BJ179" i="92" s="1"/>
  <c r="BZ179" i="92" a="1"/>
  <c r="BZ179" i="92" s="1"/>
  <c r="CP179" i="92" a="1"/>
  <c r="CP179" i="92" s="1"/>
  <c r="DF179" i="92" a="1"/>
  <c r="DF179" i="92" s="1"/>
  <c r="DV179" i="92" a="1"/>
  <c r="DV179" i="92" s="1"/>
  <c r="W179" i="92" a="1"/>
  <c r="W179" i="92" s="1"/>
  <c r="AM179" i="92" a="1"/>
  <c r="AM179" i="92" s="1"/>
  <c r="BC179" i="92" a="1"/>
  <c r="BC179" i="92" s="1"/>
  <c r="G179" i="92" s="1" a="1"/>
  <c r="G179" i="92" s="1"/>
  <c r="BS179" i="92" a="1"/>
  <c r="BS179" i="92" s="1"/>
  <c r="CI179" i="92" a="1"/>
  <c r="CI179" i="92" s="1"/>
  <c r="CY179" i="92" a="1"/>
  <c r="CY179" i="92" s="1"/>
  <c r="K179" i="92" s="1" a="1"/>
  <c r="K179" i="92" s="1"/>
  <c r="DO179" i="92" a="1"/>
  <c r="DO179" i="92" s="1"/>
  <c r="EE179" i="92" a="1"/>
  <c r="EE179" i="92" s="1"/>
  <c r="AB179" i="92" a="1"/>
  <c r="AB179" i="92" s="1"/>
  <c r="AR179" i="92" a="1"/>
  <c r="AR179" i="92" s="1"/>
  <c r="BH179" i="92" a="1"/>
  <c r="BH179" i="92" s="1"/>
  <c r="BX179" i="92" a="1"/>
  <c r="BX179" i="92" s="1"/>
  <c r="CN179" i="92" a="1"/>
  <c r="CN179" i="92" s="1"/>
  <c r="DD179" i="92" a="1"/>
  <c r="DD179" i="92" s="1"/>
  <c r="DT179" i="92" a="1"/>
  <c r="DT179" i="92" s="1"/>
  <c r="U179" i="92" a="1"/>
  <c r="U179" i="92" s="1"/>
  <c r="AK179" i="92" a="1"/>
  <c r="AK179" i="92" s="1"/>
  <c r="BA179" i="92" a="1"/>
  <c r="BA179" i="92" s="1"/>
  <c r="BQ179" i="92" a="1"/>
  <c r="BQ179" i="92" s="1"/>
  <c r="CG179" i="92" a="1"/>
  <c r="CG179" i="92" s="1"/>
  <c r="CW179" i="92" a="1"/>
  <c r="CW179" i="92" s="1"/>
  <c r="DM179" i="92" a="1"/>
  <c r="DM179" i="92" s="1"/>
  <c r="EC179" i="92" a="1"/>
  <c r="EC179" i="92" s="1"/>
  <c r="CL179" i="92" a="1"/>
  <c r="CL179" i="92" s="1"/>
  <c r="AI179" i="92" a="1"/>
  <c r="AI179" i="92" s="1"/>
  <c r="BO179" i="92" a="1"/>
  <c r="BO179" i="92" s="1"/>
  <c r="H179" i="92" s="1" a="1"/>
  <c r="H179" i="92" s="1"/>
  <c r="CU179" i="92" a="1"/>
  <c r="CU179" i="92" s="1"/>
  <c r="X179" i="92" a="1"/>
  <c r="X179" i="92" s="1"/>
  <c r="BT179" i="92" a="1"/>
  <c r="BT179" i="92" s="1"/>
  <c r="DP179" i="92" a="1"/>
  <c r="DP179" i="92" s="1"/>
  <c r="AW179" i="92" a="1"/>
  <c r="AW179" i="92" s="1"/>
  <c r="DI179" i="92" a="1"/>
  <c r="DI179" i="92" s="1"/>
  <c r="AH179" i="92" a="1"/>
  <c r="AH179" i="92" s="1"/>
  <c r="AX179" i="92" a="1"/>
  <c r="AX179" i="92" s="1"/>
  <c r="BN179" i="92" a="1"/>
  <c r="BN179" i="92" s="1"/>
  <c r="CD179" i="92" a="1"/>
  <c r="CD179" i="92" s="1"/>
  <c r="CT179" i="92" a="1"/>
  <c r="CT179" i="92" s="1"/>
  <c r="DJ179" i="92" a="1"/>
  <c r="DJ179" i="92" s="1"/>
  <c r="DZ179" i="92" a="1"/>
  <c r="DZ179" i="92" s="1"/>
  <c r="AA179" i="92" a="1"/>
  <c r="AA179" i="92" s="1"/>
  <c r="AQ179" i="92" a="1"/>
  <c r="AQ179" i="92" s="1"/>
  <c r="F179" i="92" s="1" a="1"/>
  <c r="F179" i="92" s="1"/>
  <c r="BG179" i="92" a="1"/>
  <c r="BG179" i="92" s="1"/>
  <c r="BW179" i="92" a="1"/>
  <c r="BW179" i="92" s="1"/>
  <c r="CM179" i="92" a="1"/>
  <c r="CM179" i="92" s="1"/>
  <c r="J179" i="92" s="1" a="1"/>
  <c r="J179" i="92" s="1"/>
  <c r="DC179" i="92" a="1"/>
  <c r="DC179" i="92" s="1"/>
  <c r="DS179" i="92" a="1"/>
  <c r="DS179" i="92" s="1"/>
  <c r="EI179" i="92" a="1"/>
  <c r="EI179" i="92" s="1"/>
  <c r="N179" i="92" s="1" a="1"/>
  <c r="N179" i="92" s="1"/>
  <c r="AF179" i="92" a="1"/>
  <c r="AF179" i="92" s="1"/>
  <c r="AV179" i="92" a="1"/>
  <c r="AV179" i="92" s="1"/>
  <c r="BL179" i="92" a="1"/>
  <c r="BL179" i="92" s="1"/>
  <c r="CB179" i="92" a="1"/>
  <c r="CB179" i="92" s="1"/>
  <c r="CR179" i="92" a="1"/>
  <c r="CR179" i="92" s="1"/>
  <c r="DH179" i="92" a="1"/>
  <c r="DH179" i="92" s="1"/>
  <c r="DX179" i="92" a="1"/>
  <c r="DX179" i="92" s="1"/>
  <c r="Y179" i="92" a="1"/>
  <c r="Y179" i="92" s="1"/>
  <c r="AO179" i="92" a="1"/>
  <c r="AO179" i="92" s="1"/>
  <c r="BE179" i="92" a="1"/>
  <c r="BE179" i="92" s="1"/>
  <c r="BU179" i="92" a="1"/>
  <c r="BU179" i="92" s="1"/>
  <c r="CK179" i="92" a="1"/>
  <c r="CK179" i="92" s="1"/>
  <c r="DA179" i="92" a="1"/>
  <c r="DA179" i="92" s="1"/>
  <c r="DQ179" i="92" a="1"/>
  <c r="DQ179" i="92" s="1"/>
  <c r="EG179" i="92" a="1"/>
  <c r="EG179" i="92" s="1"/>
  <c r="EH179" i="92" a="1"/>
  <c r="EH179" i="92" s="1"/>
  <c r="EA179" i="92" a="1"/>
  <c r="EA179" i="92" s="1"/>
  <c r="BD179" i="92" a="1"/>
  <c r="BD179" i="92" s="1"/>
  <c r="CZ179" i="92" a="1"/>
  <c r="CZ179" i="92" s="1"/>
  <c r="AG179" i="92" a="1"/>
  <c r="AG179" i="92" s="1"/>
  <c r="CC179" i="92" a="1"/>
  <c r="CC179" i="92" s="1"/>
  <c r="DY179" i="92" a="1"/>
  <c r="DY179" i="92" s="1"/>
  <c r="V179" i="92" a="1"/>
  <c r="V179" i="92" s="1"/>
  <c r="AL179" i="92" a="1"/>
  <c r="AL179" i="92" s="1"/>
  <c r="BB179" i="92" a="1"/>
  <c r="BB179" i="92" s="1"/>
  <c r="BR179" i="92" a="1"/>
  <c r="BR179" i="92" s="1"/>
  <c r="CH179" i="92" a="1"/>
  <c r="CH179" i="92" s="1"/>
  <c r="CX179" i="92" a="1"/>
  <c r="CX179" i="92" s="1"/>
  <c r="DN179" i="92" a="1"/>
  <c r="DN179" i="92" s="1"/>
  <c r="ED179" i="92" a="1"/>
  <c r="ED179" i="92" s="1"/>
  <c r="AE179" i="92" a="1"/>
  <c r="AE179" i="92" s="1"/>
  <c r="E179" i="92" s="1" a="1"/>
  <c r="E179" i="92" s="1"/>
  <c r="AU179" i="92" a="1"/>
  <c r="AU179" i="92" s="1"/>
  <c r="BK179" i="92" a="1"/>
  <c r="BK179" i="92" s="1"/>
  <c r="CA179" i="92" a="1"/>
  <c r="CA179" i="92" s="1"/>
  <c r="I179" i="92" s="1" a="1"/>
  <c r="I179" i="92" s="1"/>
  <c r="CQ179" i="92" a="1"/>
  <c r="CQ179" i="92" s="1"/>
  <c r="DG179" i="92" a="1"/>
  <c r="DG179" i="92" s="1"/>
  <c r="DW179" i="92" a="1"/>
  <c r="DW179" i="92" s="1"/>
  <c r="M179" i="92" s="1" a="1"/>
  <c r="M179" i="92" s="1"/>
  <c r="T179" i="92" a="1"/>
  <c r="T179" i="92" s="1"/>
  <c r="AJ179" i="92" a="1"/>
  <c r="AJ179" i="92" s="1"/>
  <c r="AZ179" i="92" a="1"/>
  <c r="AZ179" i="92" s="1"/>
  <c r="BP179" i="92" a="1"/>
  <c r="BP179" i="92" s="1"/>
  <c r="CF179" i="92" a="1"/>
  <c r="CF179" i="92" s="1"/>
  <c r="CV179" i="92" a="1"/>
  <c r="CV179" i="92" s="1"/>
  <c r="DL179" i="92" a="1"/>
  <c r="DL179" i="92" s="1"/>
  <c r="EB179" i="92" a="1"/>
  <c r="EB179" i="92" s="1"/>
  <c r="AC179" i="92" a="1"/>
  <c r="AC179" i="92" s="1"/>
  <c r="AS179" i="92" a="1"/>
  <c r="AS179" i="92" s="1"/>
  <c r="BI179" i="92" a="1"/>
  <c r="BI179" i="92" s="1"/>
  <c r="BY179" i="92" a="1"/>
  <c r="BY179" i="92" s="1"/>
  <c r="CO179" i="92" a="1"/>
  <c r="CO179" i="92" s="1"/>
  <c r="DE179" i="92" a="1"/>
  <c r="DE179" i="92" s="1"/>
  <c r="DU179" i="92" a="1"/>
  <c r="DU179" i="92" s="1"/>
  <c r="Z179" i="92" a="1"/>
  <c r="Z179" i="92" s="1"/>
  <c r="AP179" i="92" a="1"/>
  <c r="AP179" i="92" s="1"/>
  <c r="BF179" i="92" a="1"/>
  <c r="BF179" i="92" s="1"/>
  <c r="BV179" i="92" a="1"/>
  <c r="BV179" i="92" s="1"/>
  <c r="DB179" i="92" a="1"/>
  <c r="DB179" i="92" s="1"/>
  <c r="DR179" i="92" a="1"/>
  <c r="DR179" i="92" s="1"/>
  <c r="AY179" i="92" a="1"/>
  <c r="AY179" i="92" s="1"/>
  <c r="CE179" i="92" a="1"/>
  <c r="CE179" i="92" s="1"/>
  <c r="DK179" i="92" a="1"/>
  <c r="DK179" i="92" s="1"/>
  <c r="L179" i="92" s="1" a="1"/>
  <c r="L179" i="92" s="1"/>
  <c r="AN179" i="92" a="1"/>
  <c r="AN179" i="92" s="1"/>
  <c r="CJ179" i="92" a="1"/>
  <c r="CJ179" i="92" s="1"/>
  <c r="EF179" i="92" a="1"/>
  <c r="EF179" i="92" s="1"/>
  <c r="BM179" i="92" a="1"/>
  <c r="BM179" i="92" s="1"/>
  <c r="CS179" i="92" a="1"/>
  <c r="CS179" i="92" s="1"/>
  <c r="ED51" i="92"/>
  <c r="ED52" i="92" s="1"/>
  <c r="EE94" i="91"/>
  <c r="EE117" i="91" s="1"/>
  <c r="EE57" i="91"/>
  <c r="EF448" i="90"/>
  <c r="DS175" i="95" s="1"/>
  <c r="EF287" i="90"/>
  <c r="EF284" i="90"/>
  <c r="EF866" i="90"/>
  <c r="EF292" i="90"/>
  <c r="DR62" i="95" l="1"/>
  <c r="DR85" i="95" s="1"/>
  <c r="DR253" i="95"/>
  <c r="EE62" i="91"/>
  <c r="EE103" i="93"/>
  <c r="EF175" i="91"/>
  <c r="EF192" i="93"/>
  <c r="EF795" i="90"/>
  <c r="EF796" i="90" s="1"/>
  <c r="EE82" i="90"/>
  <c r="EE721" i="90"/>
  <c r="EE723" i="90" s="1"/>
  <c r="EF69" i="90"/>
  <c r="EF300" i="90"/>
  <c r="EE81" i="90"/>
  <c r="EF435" i="90"/>
  <c r="DR265" i="95" l="1"/>
  <c r="DR285" i="95" a="1"/>
  <c r="DR285" i="95" s="1"/>
  <c r="EE85" i="91"/>
  <c r="EE108" i="93"/>
  <c r="EF336" i="90"/>
  <c r="EE451" i="90"/>
  <c r="EE452" i="90" s="1"/>
  <c r="EE465" i="90" s="1"/>
  <c r="EE55" i="92" s="1"/>
  <c r="EF130" i="90"/>
  <c r="EF132" i="90" s="1"/>
  <c r="EF143" i="90" s="1"/>
  <c r="EF161" i="90" s="1"/>
  <c r="EF255" i="90" s="1"/>
  <c r="EF289" i="90" s="1"/>
  <c r="EE80" i="90"/>
  <c r="EF720" i="90"/>
  <c r="EF45" i="93" s="1"/>
  <c r="EE79" i="90"/>
  <c r="EF299" i="90" l="1"/>
  <c r="EF333" i="90" s="1"/>
  <c r="EF725" i="90"/>
  <c r="EF731" i="90"/>
  <c r="EF70" i="90"/>
  <c r="EF344" i="90"/>
  <c r="DS41" i="95" l="1"/>
  <c r="DS43" i="95" s="1"/>
  <c r="DS160" i="95"/>
  <c r="DS249" i="95" s="1"/>
  <c r="DS281" i="95" s="1" a="1"/>
  <c r="DS281" i="95" s="1"/>
  <c r="EF95" i="93"/>
  <c r="EF97" i="93" s="1"/>
  <c r="EF174" i="93"/>
  <c r="EF41" i="91"/>
  <c r="EF43" i="91" s="1"/>
  <c r="EF890" i="90" s="1"/>
  <c r="EF160" i="91"/>
  <c r="EF52" i="93" s="1"/>
  <c r="EF59" i="90"/>
  <c r="EF380" i="90"/>
  <c r="EF343" i="90"/>
  <c r="EF377" i="90" s="1"/>
  <c r="EF388" i="90" l="1"/>
  <c r="EF425" i="90" s="1"/>
  <c r="EF72" i="90" s="1"/>
  <c r="EF255" i="91"/>
  <c r="EF271" i="91"/>
  <c r="EF288" i="91"/>
  <c r="EF891" i="90"/>
  <c r="EF892" i="90" s="1"/>
  <c r="EF387" i="90"/>
  <c r="EF422" i="90" s="1"/>
  <c r="EF71" i="90"/>
  <c r="EF449" i="90" l="1"/>
  <c r="DS207" i="95" s="1"/>
  <c r="EF485" i="90"/>
  <c r="EF478" i="90"/>
  <c r="EF480" i="90" s="1"/>
  <c r="EF484" i="90" s="1"/>
  <c r="EF899" i="90"/>
  <c r="EF906" i="90"/>
  <c r="EF31" i="92" l="1"/>
  <c r="DS45" i="95"/>
  <c r="DS47" i="95" s="1"/>
  <c r="DS103" i="95"/>
  <c r="DS71" i="95" s="1"/>
  <c r="EF90" i="91"/>
  <c r="EF58" i="91" s="1"/>
  <c r="EF104" i="93" s="1"/>
  <c r="DS90" i="95"/>
  <c r="DS58" i="95" s="1"/>
  <c r="EF207" i="91"/>
  <c r="EF224" i="93"/>
  <c r="EF45" i="91"/>
  <c r="EF47" i="91" s="1"/>
  <c r="EF103" i="91"/>
  <c r="EF71" i="91" s="1"/>
  <c r="EF117" i="93" s="1"/>
  <c r="EF902" i="90"/>
  <c r="EF22" i="94" s="1"/>
  <c r="EF909" i="90"/>
  <c r="EF25" i="94" s="1"/>
  <c r="EF500" i="90"/>
  <c r="DS165" i="95" s="1"/>
  <c r="EF28" i="94" l="1"/>
  <c r="DS257" i="95"/>
  <c r="DS289" i="95" s="1" a="1"/>
  <c r="DS289" i="95" s="1"/>
  <c r="EF165" i="91"/>
  <c r="EF182" i="93"/>
  <c r="EF54" i="90"/>
  <c r="EF503" i="90"/>
  <c r="EF858" i="90"/>
  <c r="EF1023" i="90"/>
  <c r="EF861" i="90"/>
  <c r="EG905" i="90"/>
  <c r="EF864" i="90"/>
  <c r="EG898" i="90"/>
  <c r="EF944" i="90"/>
  <c r="EF660" i="90" l="1"/>
  <c r="EF491" i="90"/>
  <c r="EF498" i="90" s="1"/>
  <c r="EF504" i="90" l="1"/>
  <c r="EF506" i="90" s="1"/>
  <c r="EF501" i="90"/>
  <c r="EF763" i="90" l="1"/>
  <c r="EF764" i="90" s="1"/>
  <c r="EF516" i="90"/>
  <c r="EF532" i="90" l="1"/>
  <c r="DS166" i="95" s="1"/>
  <c r="EF166" i="91" l="1"/>
  <c r="EF183" i="93"/>
  <c r="EF55" i="90"/>
  <c r="EF535" i="90"/>
  <c r="EF523" i="90" l="1"/>
  <c r="EF530" i="90" s="1"/>
  <c r="EF536" i="90" l="1"/>
  <c r="EF538" i="90" s="1"/>
  <c r="EF533" i="90"/>
  <c r="EF755" i="90" l="1"/>
  <c r="EF756" i="90" s="1"/>
  <c r="EF548" i="90"/>
  <c r="EF564" i="90" l="1"/>
  <c r="DS167" i="95" s="1"/>
  <c r="EF167" i="91" l="1"/>
  <c r="EF184" i="93"/>
  <c r="EF56" i="90"/>
  <c r="EF567" i="90"/>
  <c r="EF555" i="90" l="1"/>
  <c r="EF562" i="90" s="1"/>
  <c r="EF568" i="90" l="1"/>
  <c r="EF570" i="90" s="1"/>
  <c r="EF565" i="90"/>
  <c r="EF747" i="90" l="1"/>
  <c r="EF748" i="90" s="1"/>
  <c r="EF580" i="90"/>
  <c r="EF596" i="90" l="1"/>
  <c r="DS168" i="95" s="1"/>
  <c r="DS241" i="95" s="1"/>
  <c r="DS273" i="95" s="1" a="1"/>
  <c r="DS273" i="95" s="1"/>
  <c r="EF168" i="91" l="1"/>
  <c r="EF256" i="91" s="1" a="1"/>
  <c r="EF256" i="91" s="1"/>
  <c r="EF185" i="93"/>
  <c r="EF57" i="90"/>
  <c r="EF599" i="90"/>
  <c r="EF302" i="91" l="1" a="1"/>
  <c r="EF302" i="91" s="1"/>
  <c r="EF289" i="91" a="1"/>
  <c r="EF289" i="91" s="1"/>
  <c r="EF272" i="91" a="1"/>
  <c r="EF272" i="91" s="1"/>
  <c r="EF587" i="90"/>
  <c r="EF594" i="90" s="1"/>
  <c r="EF600" i="90" l="1"/>
  <c r="EF602" i="90" s="1"/>
  <c r="EF597" i="90"/>
  <c r="EF739" i="90" l="1"/>
  <c r="EF740" i="90" s="1"/>
  <c r="EF612" i="90"/>
  <c r="EF617" i="90" l="1"/>
  <c r="EF621" i="90"/>
  <c r="DS181" i="95" l="1"/>
  <c r="EF198" i="93"/>
  <c r="EF37" i="94"/>
  <c r="EF181" i="91"/>
  <c r="EF68" i="90"/>
  <c r="EF707" i="90"/>
  <c r="EF844" i="90"/>
  <c r="EF816" i="90"/>
  <c r="EF830" i="90"/>
  <c r="EF661" i="90"/>
  <c r="EF57" i="94" l="1"/>
  <c r="EF46" i="94"/>
  <c r="EF67" i="94"/>
  <c r="EF82" i="94" s="1"/>
  <c r="EF675" i="90"/>
  <c r="EF75" i="94" l="1"/>
  <c r="EF683" i="90"/>
  <c r="EF680" i="90"/>
  <c r="EF692" i="90" l="1"/>
  <c r="EF684" i="90"/>
  <c r="EF685" i="90" l="1"/>
  <c r="EF698" i="90" s="1"/>
  <c r="EF703" i="90" s="1"/>
  <c r="EF706" i="90" s="1"/>
  <c r="EF1024" i="90"/>
  <c r="EF693" i="90"/>
  <c r="DS169" i="95" s="1"/>
  <c r="EF14" i="94" l="1"/>
  <c r="EF169" i="91"/>
  <c r="EF39" i="94" s="1"/>
  <c r="EF186" i="93"/>
  <c r="EF58" i="90"/>
  <c r="EF709" i="90"/>
  <c r="EF728" i="90" s="1"/>
  <c r="EF623" i="90"/>
  <c r="EF700" i="90"/>
  <c r="DS104" i="95" s="1"/>
  <c r="DS72" i="95" s="1"/>
  <c r="DS260" i="95" s="1"/>
  <c r="DS292" i="95" s="1" a="1"/>
  <c r="DS292" i="95" s="1"/>
  <c r="EF694" i="90"/>
  <c r="EG691" i="90" s="1"/>
  <c r="EF1025" i="90"/>
  <c r="DS112" i="95" s="1"/>
  <c r="DS80" i="95" s="1"/>
  <c r="DS263" i="95" s="1"/>
  <c r="DS295" i="95" s="1" a="1"/>
  <c r="DS295" i="95" s="1"/>
  <c r="EF945" i="90"/>
  <c r="EF686" i="90"/>
  <c r="EF69" i="94" l="1"/>
  <c r="EF84" i="94" s="1"/>
  <c r="EF59" i="94"/>
  <c r="EG26" i="94"/>
  <c r="DS170" i="95"/>
  <c r="DS250" i="95" s="1"/>
  <c r="DS282" i="95" s="1" a="1"/>
  <c r="DS282" i="95" s="1"/>
  <c r="EF38" i="94"/>
  <c r="EF16" i="94"/>
  <c r="EF170" i="91"/>
  <c r="EF303" i="91" s="1"/>
  <c r="EF187" i="93"/>
  <c r="EF701" i="90"/>
  <c r="EG697" i="90" s="1"/>
  <c r="EF112" i="91"/>
  <c r="EF80" i="91" s="1"/>
  <c r="EF104" i="91"/>
  <c r="EF72" i="91" s="1"/>
  <c r="EF118" i="93" s="1"/>
  <c r="EF843" i="90"/>
  <c r="EF735" i="90"/>
  <c r="EF941" i="90"/>
  <c r="EF1026" i="90"/>
  <c r="EG1022" i="90" s="1"/>
  <c r="EF624" i="90"/>
  <c r="EF625" i="90" s="1"/>
  <c r="EF857" i="90"/>
  <c r="EF860" i="90" s="1"/>
  <c r="EF634" i="90"/>
  <c r="EF829" i="90"/>
  <c r="EF815" i="90"/>
  <c r="EF865" i="90"/>
  <c r="EF867" i="90" s="1"/>
  <c r="EF58" i="94" l="1"/>
  <c r="EF60" i="94" s="1"/>
  <c r="EF47" i="94"/>
  <c r="DS111" i="95"/>
  <c r="DS79" i="95" s="1"/>
  <c r="DS262" i="95" s="1"/>
  <c r="DS294" i="95" s="1" a="1"/>
  <c r="DS294" i="95" s="1"/>
  <c r="EF68" i="94"/>
  <c r="EF40" i="94"/>
  <c r="EF868" i="90"/>
  <c r="EF874" i="90" s="1"/>
  <c r="EF878" i="90" s="1"/>
  <c r="EF875" i="90" s="1"/>
  <c r="EF19" i="92" a="1"/>
  <c r="EF19" i="92" s="1"/>
  <c r="EF53" i="93"/>
  <c r="EF111" i="91"/>
  <c r="EF79" i="91" s="1"/>
  <c r="EF642" i="90"/>
  <c r="EG620" i="90"/>
  <c r="EF741" i="90"/>
  <c r="EF604" i="90" s="1"/>
  <c r="EF70" i="94" l="1"/>
  <c r="EF41" i="94" s="1"/>
  <c r="EF83" i="94"/>
  <c r="EF85" i="94" s="1"/>
  <c r="EF58" i="92" a="1"/>
  <c r="EF58" i="92" s="1"/>
  <c r="EF43" i="92"/>
  <c r="EF42" i="92"/>
  <c r="EF76" i="94"/>
  <c r="EF77" i="94" s="1"/>
  <c r="EG73" i="94" s="1"/>
  <c r="EF48" i="94"/>
  <c r="EF871" i="90"/>
  <c r="EF879" i="90" s="1"/>
  <c r="EF230" i="93"/>
  <c r="DS213" i="95"/>
  <c r="DS246" i="95" s="1"/>
  <c r="DS278" i="95" s="1" a="1"/>
  <c r="DS278" i="95" s="1"/>
  <c r="EF197" i="93"/>
  <c r="DS180" i="95"/>
  <c r="EF213" i="91"/>
  <c r="EF290" i="91" s="1"/>
  <c r="EF33" i="92"/>
  <c r="EF180" i="91"/>
  <c r="EF743" i="90"/>
  <c r="EF749" i="90" s="1"/>
  <c r="EF572" i="90" s="1"/>
  <c r="EG856" i="90"/>
  <c r="EF47" i="90"/>
  <c r="EF994" i="90"/>
  <c r="EF999" i="90"/>
  <c r="EF64" i="90"/>
  <c r="EF633" i="90"/>
  <c r="EF608" i="90"/>
  <c r="EF711" i="90" s="1"/>
  <c r="EG44" i="94" l="1"/>
  <c r="EF49" i="94"/>
  <c r="EF53" i="94"/>
  <c r="EF52" i="94"/>
  <c r="EF273" i="91"/>
  <c r="EF196" i="93"/>
  <c r="DS179" i="95"/>
  <c r="T444" i="92" a="1"/>
  <c r="T444" i="92" s="1"/>
  <c r="AJ444" i="92" a="1"/>
  <c r="AJ444" i="92" s="1"/>
  <c r="BB444" i="92" a="1"/>
  <c r="BB444" i="92" s="1"/>
  <c r="BT444" i="92" a="1"/>
  <c r="BT444" i="92" s="1"/>
  <c r="CJ444" i="92" a="1"/>
  <c r="CJ444" i="92" s="1"/>
  <c r="CZ444" i="92" a="1"/>
  <c r="CZ444" i="92" s="1"/>
  <c r="DP444" i="92" a="1"/>
  <c r="DP444" i="92" s="1"/>
  <c r="EF444" i="92" a="1"/>
  <c r="EF444" i="92" s="1"/>
  <c r="W444" i="92" a="1"/>
  <c r="W444" i="92" s="1"/>
  <c r="AK444" i="92" a="1"/>
  <c r="AK444" i="92" s="1"/>
  <c r="AY444" i="92" a="1"/>
  <c r="AY444" i="92" s="1"/>
  <c r="BO444" i="92" a="1"/>
  <c r="BO444" i="92" s="1"/>
  <c r="H444" i="92" s="1" a="1"/>
  <c r="H444" i="92" s="1"/>
  <c r="CE444" i="92" a="1"/>
  <c r="CE444" i="92" s="1"/>
  <c r="CU444" i="92" a="1"/>
  <c r="CU444" i="92" s="1"/>
  <c r="DK444" i="92" a="1"/>
  <c r="DK444" i="92" s="1"/>
  <c r="L444" i="92" s="1" a="1"/>
  <c r="L444" i="92" s="1"/>
  <c r="X444" i="92" a="1"/>
  <c r="X444" i="92" s="1"/>
  <c r="AN444" i="92" a="1"/>
  <c r="AN444" i="92" s="1"/>
  <c r="BF444" i="92" a="1"/>
  <c r="BF444" i="92" s="1"/>
  <c r="BV444" i="92" a="1"/>
  <c r="BV444" i="92" s="1"/>
  <c r="CN444" i="92" a="1"/>
  <c r="CN444" i="92" s="1"/>
  <c r="DD444" i="92" a="1"/>
  <c r="DD444" i="92" s="1"/>
  <c r="DT444" i="92" a="1"/>
  <c r="DT444" i="92" s="1"/>
  <c r="Y444" i="92" a="1"/>
  <c r="Y444" i="92" s="1"/>
  <c r="AO444" i="92" a="1"/>
  <c r="AO444" i="92" s="1"/>
  <c r="BC444" i="92" a="1"/>
  <c r="BC444" i="92" s="1"/>
  <c r="G444" i="92" s="1" a="1"/>
  <c r="G444" i="92" s="1"/>
  <c r="BS444" i="92" a="1"/>
  <c r="BS444" i="92" s="1"/>
  <c r="CI444" i="92" a="1"/>
  <c r="CI444" i="92" s="1"/>
  <c r="CY444" i="92" a="1"/>
  <c r="CY444" i="92" s="1"/>
  <c r="K444" i="92" s="1" a="1"/>
  <c r="K444" i="92" s="1"/>
  <c r="DO444" i="92" a="1"/>
  <c r="DO444" i="92" s="1"/>
  <c r="EE444" i="92" a="1"/>
  <c r="EE444" i="92" s="1"/>
  <c r="AE444" i="92" a="1"/>
  <c r="AE444" i="92" s="1"/>
  <c r="E444" i="92" s="1" a="1"/>
  <c r="E444" i="92" s="1"/>
  <c r="AU444" i="92" a="1"/>
  <c r="AU444" i="92" s="1"/>
  <c r="BK444" i="92" a="1"/>
  <c r="BK444" i="92" s="1"/>
  <c r="CC444" i="92" a="1"/>
  <c r="CC444" i="92" s="1"/>
  <c r="CS444" i="92" a="1"/>
  <c r="CS444" i="92" s="1"/>
  <c r="DI444" i="92" a="1"/>
  <c r="DI444" i="92" s="1"/>
  <c r="EA444" i="92" a="1"/>
  <c r="EA444" i="92" s="1"/>
  <c r="Z444" i="92" a="1"/>
  <c r="Z444" i="92" s="1"/>
  <c r="AP444" i="92" a="1"/>
  <c r="AP444" i="92" s="1"/>
  <c r="BD444" i="92" a="1"/>
  <c r="BD444" i="92" s="1"/>
  <c r="BR444" i="92" a="1"/>
  <c r="BR444" i="92" s="1"/>
  <c r="CH444" i="92" a="1"/>
  <c r="CH444" i="92" s="1"/>
  <c r="CX444" i="92" a="1"/>
  <c r="CX444" i="92" s="1"/>
  <c r="DN444" i="92" a="1"/>
  <c r="DN444" i="92" s="1"/>
  <c r="ED444" i="92" a="1"/>
  <c r="ED444" i="92" s="1"/>
  <c r="DS444" i="92" a="1"/>
  <c r="DS444" i="92" s="1"/>
  <c r="EI444" i="92" a="1"/>
  <c r="EI444" i="92" s="1"/>
  <c r="N444" i="92" s="1" a="1"/>
  <c r="N444" i="92" s="1"/>
  <c r="AI444" i="92" a="1"/>
  <c r="AI444" i="92" s="1"/>
  <c r="BA444" i="92" a="1"/>
  <c r="BA444" i="92" s="1"/>
  <c r="BQ444" i="92" a="1"/>
  <c r="BQ444" i="92" s="1"/>
  <c r="CG444" i="92" a="1"/>
  <c r="CG444" i="92" s="1"/>
  <c r="CW444" i="92" a="1"/>
  <c r="CW444" i="92" s="1"/>
  <c r="DM444" i="92" a="1"/>
  <c r="DM444" i="92" s="1"/>
  <c r="EC444" i="92" a="1"/>
  <c r="EC444" i="92" s="1"/>
  <c r="AD444" i="92" a="1"/>
  <c r="AD444" i="92" s="1"/>
  <c r="AT444" i="92" a="1"/>
  <c r="AT444" i="92" s="1"/>
  <c r="BH444" i="92" a="1"/>
  <c r="BH444" i="92" s="1"/>
  <c r="BX444" i="92" a="1"/>
  <c r="BX444" i="92" s="1"/>
  <c r="CL444" i="92" a="1"/>
  <c r="CL444" i="92" s="1"/>
  <c r="DB444" i="92" a="1"/>
  <c r="DB444" i="92" s="1"/>
  <c r="DR444" i="92" a="1"/>
  <c r="DR444" i="92" s="1"/>
  <c r="EH444" i="92" a="1"/>
  <c r="EH444" i="92" s="1"/>
  <c r="AG444" i="92" a="1"/>
  <c r="AG444" i="92" s="1"/>
  <c r="BM444" i="92" a="1"/>
  <c r="BM444" i="92" s="1"/>
  <c r="CQ444" i="92" a="1"/>
  <c r="CQ444" i="92" s="1"/>
  <c r="DG444" i="92" a="1"/>
  <c r="DG444" i="92" s="1"/>
  <c r="DQ444" i="92" a="1"/>
  <c r="DQ444" i="92" s="1"/>
  <c r="EG444" i="92" a="1"/>
  <c r="EG444" i="92" s="1"/>
  <c r="AH444" i="92" a="1"/>
  <c r="AH444" i="92" s="1"/>
  <c r="AV444" i="92" a="1"/>
  <c r="AV444" i="92" s="1"/>
  <c r="BL444" i="92" a="1"/>
  <c r="BL444" i="92" s="1"/>
  <c r="CB444" i="92" a="1"/>
  <c r="CB444" i="92" s="1"/>
  <c r="DF444" i="92" a="1"/>
  <c r="DF444" i="92" s="1"/>
  <c r="DV444" i="92" a="1"/>
  <c r="DV444" i="92" s="1"/>
  <c r="DY444" i="92" a="1"/>
  <c r="DY444" i="92" s="1"/>
  <c r="AA444" i="92" a="1"/>
  <c r="AA444" i="92" s="1"/>
  <c r="AQ444" i="92" a="1"/>
  <c r="AQ444" i="92" s="1"/>
  <c r="F444" i="92" s="1" a="1"/>
  <c r="F444" i="92" s="1"/>
  <c r="BI444" i="92" a="1"/>
  <c r="BI444" i="92" s="1"/>
  <c r="BY444" i="92" a="1"/>
  <c r="BY444" i="92" s="1"/>
  <c r="CO444" i="92" a="1"/>
  <c r="CO444" i="92" s="1"/>
  <c r="DE444" i="92" a="1"/>
  <c r="DE444" i="92" s="1"/>
  <c r="DU444" i="92" a="1"/>
  <c r="DU444" i="92" s="1"/>
  <c r="V444" i="92" a="1"/>
  <c r="V444" i="92" s="1"/>
  <c r="AL444" i="92" a="1"/>
  <c r="AL444" i="92" s="1"/>
  <c r="AZ444" i="92" a="1"/>
  <c r="AZ444" i="92" s="1"/>
  <c r="BP444" i="92" a="1"/>
  <c r="BP444" i="92" s="1"/>
  <c r="CD444" i="92" a="1"/>
  <c r="CD444" i="92" s="1"/>
  <c r="CT444" i="92" a="1"/>
  <c r="CT444" i="92" s="1"/>
  <c r="DJ444" i="92" a="1"/>
  <c r="DJ444" i="92" s="1"/>
  <c r="AB444" i="92" a="1"/>
  <c r="AB444" i="92" s="1"/>
  <c r="AR444" i="92" a="1"/>
  <c r="AR444" i="92" s="1"/>
  <c r="BJ444" i="92" a="1"/>
  <c r="BJ444" i="92" s="1"/>
  <c r="BZ444" i="92" a="1"/>
  <c r="BZ444" i="92" s="1"/>
  <c r="CR444" i="92" a="1"/>
  <c r="CR444" i="92" s="1"/>
  <c r="DH444" i="92" a="1"/>
  <c r="DH444" i="92" s="1"/>
  <c r="DX444" i="92" a="1"/>
  <c r="DX444" i="92" s="1"/>
  <c r="AC444" i="92" a="1"/>
  <c r="AC444" i="92" s="1"/>
  <c r="AS444" i="92" a="1"/>
  <c r="AS444" i="92" s="1"/>
  <c r="BG444" i="92" a="1"/>
  <c r="BG444" i="92" s="1"/>
  <c r="BW444" i="92" a="1"/>
  <c r="BW444" i="92" s="1"/>
  <c r="CM444" i="92" a="1"/>
  <c r="CM444" i="92" s="1"/>
  <c r="J444" i="92" s="1" a="1"/>
  <c r="J444" i="92" s="1"/>
  <c r="DC444" i="92" a="1"/>
  <c r="DC444" i="92" s="1"/>
  <c r="AF444" i="92" a="1"/>
  <c r="AF444" i="92" s="1"/>
  <c r="AX444" i="92" a="1"/>
  <c r="AX444" i="92" s="1"/>
  <c r="BN444" i="92" a="1"/>
  <c r="BN444" i="92" s="1"/>
  <c r="CF444" i="92" a="1"/>
  <c r="CF444" i="92" s="1"/>
  <c r="CV444" i="92" a="1"/>
  <c r="CV444" i="92" s="1"/>
  <c r="DL444" i="92" a="1"/>
  <c r="DL444" i="92" s="1"/>
  <c r="EB444" i="92" a="1"/>
  <c r="EB444" i="92" s="1"/>
  <c r="U444" i="92" a="1"/>
  <c r="U444" i="92" s="1"/>
  <c r="AW444" i="92" a="1"/>
  <c r="AW444" i="92" s="1"/>
  <c r="CA444" i="92" a="1"/>
  <c r="CA444" i="92" s="1"/>
  <c r="I444" i="92" s="1" a="1"/>
  <c r="I444" i="92" s="1"/>
  <c r="DW444" i="92" a="1"/>
  <c r="DW444" i="92" s="1"/>
  <c r="M444" i="92" s="1" a="1"/>
  <c r="M444" i="92" s="1"/>
  <c r="AM444" i="92" a="1"/>
  <c r="AM444" i="92" s="1"/>
  <c r="BE444" i="92" a="1"/>
  <c r="BE444" i="92" s="1"/>
  <c r="BU444" i="92" a="1"/>
  <c r="BU444" i="92" s="1"/>
  <c r="CK444" i="92" a="1"/>
  <c r="CK444" i="92" s="1"/>
  <c r="DA444" i="92" a="1"/>
  <c r="DA444" i="92" s="1"/>
  <c r="CP444" i="92" a="1"/>
  <c r="CP444" i="92" s="1"/>
  <c r="DZ444" i="92" a="1"/>
  <c r="DZ444" i="92" s="1"/>
  <c r="EF179" i="91"/>
  <c r="EG996" i="90"/>
  <c r="EF997" i="90"/>
  <c r="EF65" i="90"/>
  <c r="EF576" i="90"/>
  <c r="EF632" i="90"/>
  <c r="EF751" i="90"/>
  <c r="DS51" i="95" l="1"/>
  <c r="DS53" i="95" s="1"/>
  <c r="EF89" i="93"/>
  <c r="EF90" i="93" s="1"/>
  <c r="EF99" i="93" s="1"/>
  <c r="EF15" i="94"/>
  <c r="EF17" i="94" s="1"/>
  <c r="EF18" i="94" s="1"/>
  <c r="EF51" i="91"/>
  <c r="EF53" i="91" s="1"/>
  <c r="EF757" i="90"/>
  <c r="EF540" i="90" s="1"/>
  <c r="EF998" i="90"/>
  <c r="EF114" i="91" s="1"/>
  <c r="EF82" i="91" s="1"/>
  <c r="EG11" i="94" s="1"/>
  <c r="EG12" i="94" s="1"/>
  <c r="EF29" i="94" l="1"/>
  <c r="EF30" i="94" s="1"/>
  <c r="EF19" i="94"/>
  <c r="DS114" i="95"/>
  <c r="DS82" i="95" s="1"/>
  <c r="DS264" i="95" s="1"/>
  <c r="DS296" i="95" s="1" a="1"/>
  <c r="DS296" i="95" s="1"/>
  <c r="EF195" i="93"/>
  <c r="DS178" i="95"/>
  <c r="DS102" i="95"/>
  <c r="DS70" i="95" s="1"/>
  <c r="DS259" i="95" s="1"/>
  <c r="DS291" i="95" s="1" a="1"/>
  <c r="DS291" i="95" s="1"/>
  <c r="EF178" i="91"/>
  <c r="EF102" i="91"/>
  <c r="EF70" i="91" s="1"/>
  <c r="EF116" i="93" s="1"/>
  <c r="EF66" i="90"/>
  <c r="EF544" i="90"/>
  <c r="EF631" i="90"/>
  <c r="EF759" i="90"/>
  <c r="EF765" i="90" l="1"/>
  <c r="EF508" i="90" s="1"/>
  <c r="EF194" i="93" l="1"/>
  <c r="EF199" i="93" s="1"/>
  <c r="DS177" i="95"/>
  <c r="EF177" i="91"/>
  <c r="EF509" i="90"/>
  <c r="DS208" i="95" s="1"/>
  <c r="EF67" i="90"/>
  <c r="EF630" i="90"/>
  <c r="EF28" i="92" s="1" a="1"/>
  <c r="EF28" i="92" s="1"/>
  <c r="EF512" i="90"/>
  <c r="EF767" i="90"/>
  <c r="DS182" i="95" l="1"/>
  <c r="DS107" i="95"/>
  <c r="EF208" i="91"/>
  <c r="EF225" i="93"/>
  <c r="EF15" i="92" a="1"/>
  <c r="EF15" i="92" s="1"/>
  <c r="AB312" i="92" s="1" a="1"/>
  <c r="AB312" i="92" s="1"/>
  <c r="EF47" i="93"/>
  <c r="EF510" i="90"/>
  <c r="EF638" i="90" s="1"/>
  <c r="EF182" i="91"/>
  <c r="EF301" i="91" a="1"/>
  <c r="EF301" i="91" s="1"/>
  <c r="EF107" i="91"/>
  <c r="EF73" i="90"/>
  <c r="EF517" i="90"/>
  <c r="EF773" i="90"/>
  <c r="EF424" i="90" s="1"/>
  <c r="EF635" i="90"/>
  <c r="EG496" i="90" l="1"/>
  <c r="EG493" i="90" s="1"/>
  <c r="DS312" i="92" a="1"/>
  <c r="DS312" i="92" s="1"/>
  <c r="DC312" i="92" a="1"/>
  <c r="DC312" i="92" s="1"/>
  <c r="EI312" i="92" a="1"/>
  <c r="EI312" i="92" s="1"/>
  <c r="N312" i="92" s="1" a="1"/>
  <c r="N312" i="92" s="1"/>
  <c r="EA312" i="92" a="1"/>
  <c r="EA312" i="92" s="1"/>
  <c r="EE312" i="92" a="1"/>
  <c r="EE312" i="92" s="1"/>
  <c r="DO312" i="92" a="1"/>
  <c r="DO312" i="92" s="1"/>
  <c r="CU312" i="92" a="1"/>
  <c r="CU312" i="92" s="1"/>
  <c r="DK312" i="92" a="1"/>
  <c r="DK312" i="92" s="1"/>
  <c r="L312" i="92" s="1" a="1"/>
  <c r="L312" i="92" s="1"/>
  <c r="EF16" i="92"/>
  <c r="EG13" i="92" s="1"/>
  <c r="EG40" i="92" s="1"/>
  <c r="DW312" i="92" a="1"/>
  <c r="DW312" i="92" s="1"/>
  <c r="M312" i="92" s="1" a="1"/>
  <c r="M312" i="92" s="1"/>
  <c r="DG312" i="92" a="1"/>
  <c r="DG312" i="92" s="1"/>
  <c r="CM312" i="92" a="1"/>
  <c r="CM312" i="92" s="1"/>
  <c r="J312" i="92" s="1" a="1"/>
  <c r="J312" i="92" s="1"/>
  <c r="CE312" i="92" a="1"/>
  <c r="CE312" i="92" s="1"/>
  <c r="BG312" i="92" a="1"/>
  <c r="BG312" i="92" s="1"/>
  <c r="AI312" i="92" a="1"/>
  <c r="AI312" i="92" s="1"/>
  <c r="BW312" i="92" a="1"/>
  <c r="BW312" i="92" s="1"/>
  <c r="BO312" i="92" a="1"/>
  <c r="BO312" i="92" s="1"/>
  <c r="H312" i="92" s="1" a="1"/>
  <c r="H312" i="92" s="1"/>
  <c r="ED312" i="92" a="1"/>
  <c r="ED312" i="92" s="1"/>
  <c r="AY312" i="92" a="1"/>
  <c r="AY312" i="92" s="1"/>
  <c r="CQ312" i="92" a="1"/>
  <c r="CQ312" i="92" s="1"/>
  <c r="CA312" i="92" a="1"/>
  <c r="CA312" i="92" s="1"/>
  <c r="I312" i="92" s="1" a="1"/>
  <c r="I312" i="92" s="1"/>
  <c r="BK312" i="92" a="1"/>
  <c r="BK312" i="92" s="1"/>
  <c r="AU312" i="92" a="1"/>
  <c r="AU312" i="92" s="1"/>
  <c r="AE312" i="92" a="1"/>
  <c r="AE312" i="92" s="1"/>
  <c r="E312" i="92" s="1" a="1"/>
  <c r="E312" i="92" s="1"/>
  <c r="DF312" i="92" a="1"/>
  <c r="DF312" i="92" s="1"/>
  <c r="AQ312" i="92" a="1"/>
  <c r="AQ312" i="92" s="1"/>
  <c r="F312" i="92" s="1" a="1"/>
  <c r="F312" i="92" s="1"/>
  <c r="AA312" i="92" a="1"/>
  <c r="AA312" i="92" s="1"/>
  <c r="CY312" i="92" a="1"/>
  <c r="CY312" i="92" s="1"/>
  <c r="K312" i="92" s="1" a="1"/>
  <c r="K312" i="92" s="1"/>
  <c r="CI312" i="92" a="1"/>
  <c r="CI312" i="92" s="1"/>
  <c r="BS312" i="92" a="1"/>
  <c r="BS312" i="92" s="1"/>
  <c r="BC312" i="92" a="1"/>
  <c r="BC312" i="92" s="1"/>
  <c r="G312" i="92" s="1" a="1"/>
  <c r="G312" i="92" s="1"/>
  <c r="AM312" i="92" a="1"/>
  <c r="AM312" i="92" s="1"/>
  <c r="W312" i="92" a="1"/>
  <c r="W312" i="92" s="1"/>
  <c r="DZ312" i="92" a="1"/>
  <c r="DZ312" i="92" s="1"/>
  <c r="CD312" i="92" a="1"/>
  <c r="CD312" i="92" s="1"/>
  <c r="DV312" i="92" a="1"/>
  <c r="DV312" i="92" s="1"/>
  <c r="EH312" i="92" a="1"/>
  <c r="EH312" i="92" s="1"/>
  <c r="DN312" i="92" a="1"/>
  <c r="DN312" i="92" s="1"/>
  <c r="DR312" i="92" a="1"/>
  <c r="DR312" i="92" s="1"/>
  <c r="DB312" i="92" a="1"/>
  <c r="DB312" i="92" s="1"/>
  <c r="BV312" i="92" a="1"/>
  <c r="BV312" i="92" s="1"/>
  <c r="CT312" i="92" a="1"/>
  <c r="CT312" i="92" s="1"/>
  <c r="DJ312" i="92" a="1"/>
  <c r="DJ312" i="92" s="1"/>
  <c r="CP312" i="92" a="1"/>
  <c r="CP312" i="92" s="1"/>
  <c r="CL312" i="92" a="1"/>
  <c r="CL312" i="92" s="1"/>
  <c r="BF312" i="92" a="1"/>
  <c r="BF312" i="92" s="1"/>
  <c r="BZ312" i="92" a="1"/>
  <c r="BZ312" i="92" s="1"/>
  <c r="AX312" i="92" a="1"/>
  <c r="AX312" i="92" s="1"/>
  <c r="CX312" i="92" a="1"/>
  <c r="CX312" i="92" s="1"/>
  <c r="CH312" i="92" a="1"/>
  <c r="CH312" i="92" s="1"/>
  <c r="BN312" i="92" a="1"/>
  <c r="BN312" i="92" s="1"/>
  <c r="BJ312" i="92" a="1"/>
  <c r="BJ312" i="92" s="1"/>
  <c r="AP312" i="92" a="1"/>
  <c r="AP312" i="92" s="1"/>
  <c r="BR312" i="92" a="1"/>
  <c r="BR312" i="92" s="1"/>
  <c r="BB312" i="92" a="1"/>
  <c r="BB312" i="92" s="1"/>
  <c r="Z312" i="92" a="1"/>
  <c r="Z312" i="92" s="1"/>
  <c r="AT312" i="92" a="1"/>
  <c r="AT312" i="92" s="1"/>
  <c r="V312" i="92" a="1"/>
  <c r="V312" i="92" s="1"/>
  <c r="AH312" i="92" a="1"/>
  <c r="AH312" i="92" s="1"/>
  <c r="AL312" i="92" a="1"/>
  <c r="AL312" i="92" s="1"/>
  <c r="AD312" i="92" a="1"/>
  <c r="AD312" i="92" s="1"/>
  <c r="EG312" i="92" a="1"/>
  <c r="EG312" i="92" s="1"/>
  <c r="DU312" i="92" a="1"/>
  <c r="DU312" i="92" s="1"/>
  <c r="CO312" i="92" a="1"/>
  <c r="CO312" i="92" s="1"/>
  <c r="EC312" i="92" a="1"/>
  <c r="EC312" i="92" s="1"/>
  <c r="DY312" i="92" a="1"/>
  <c r="DY312" i="92" s="1"/>
  <c r="DX312" i="92" a="1"/>
  <c r="DX312" i="92" s="1"/>
  <c r="DE312" i="92" a="1"/>
  <c r="DE312" i="92" s="1"/>
  <c r="DI312" i="92" a="1"/>
  <c r="DI312" i="92" s="1"/>
  <c r="CS312" i="92" a="1"/>
  <c r="CS312" i="92" s="1"/>
  <c r="AO312" i="92" a="1"/>
  <c r="AO312" i="92" s="1"/>
  <c r="DS75" i="95"/>
  <c r="EF173" i="93"/>
  <c r="DS159" i="95"/>
  <c r="DS99" i="95"/>
  <c r="DS67" i="95" s="1"/>
  <c r="DQ312" i="92" a="1"/>
  <c r="DQ312" i="92" s="1"/>
  <c r="DA312" i="92" a="1"/>
  <c r="DA312" i="92" s="1"/>
  <c r="CC312" i="92" a="1"/>
  <c r="CC312" i="92" s="1"/>
  <c r="CB312" i="92" a="1"/>
  <c r="CB312" i="92" s="1"/>
  <c r="DM312" i="92" a="1"/>
  <c r="DM312" i="92" s="1"/>
  <c r="CW312" i="92" a="1"/>
  <c r="CW312" i="92" s="1"/>
  <c r="BU312" i="92" a="1"/>
  <c r="BU312" i="92" s="1"/>
  <c r="AW312" i="92" a="1"/>
  <c r="AW312" i="92" s="1"/>
  <c r="EF312" i="92" a="1"/>
  <c r="EF312" i="92" s="1"/>
  <c r="CR312" i="92" a="1"/>
  <c r="CR312" i="92" s="1"/>
  <c r="BM312" i="92" a="1"/>
  <c r="BM312" i="92" s="1"/>
  <c r="AG312" i="92" a="1"/>
  <c r="AG312" i="92" s="1"/>
  <c r="DP312" i="92" a="1"/>
  <c r="DP312" i="92" s="1"/>
  <c r="AN312" i="92" a="1"/>
  <c r="AN312" i="92" s="1"/>
  <c r="CK312" i="92" a="1"/>
  <c r="CK312" i="92" s="1"/>
  <c r="BE312" i="92" a="1"/>
  <c r="BE312" i="92" s="1"/>
  <c r="Y312" i="92" a="1"/>
  <c r="Y312" i="92" s="1"/>
  <c r="DH312" i="92" a="1"/>
  <c r="DH312" i="92" s="1"/>
  <c r="BY312" i="92" a="1"/>
  <c r="BY312" i="92" s="1"/>
  <c r="BI312" i="92" a="1"/>
  <c r="BI312" i="92" s="1"/>
  <c r="AS312" i="92" a="1"/>
  <c r="AS312" i="92" s="1"/>
  <c r="AC312" i="92" a="1"/>
  <c r="AC312" i="92" s="1"/>
  <c r="EB312" i="92" a="1"/>
  <c r="EB312" i="92" s="1"/>
  <c r="DL312" i="92" a="1"/>
  <c r="DL312" i="92" s="1"/>
  <c r="CV312" i="92" a="1"/>
  <c r="CV312" i="92" s="1"/>
  <c r="CF312" i="92" a="1"/>
  <c r="CF312" i="92" s="1"/>
  <c r="BD312" i="92" a="1"/>
  <c r="BD312" i="92" s="1"/>
  <c r="CG312" i="92" a="1"/>
  <c r="CG312" i="92" s="1"/>
  <c r="BQ312" i="92" a="1"/>
  <c r="BQ312" i="92" s="1"/>
  <c r="BA312" i="92" a="1"/>
  <c r="BA312" i="92" s="1"/>
  <c r="AK312" i="92" a="1"/>
  <c r="AK312" i="92" s="1"/>
  <c r="U312" i="92" a="1"/>
  <c r="U312" i="92" s="1"/>
  <c r="DT312" i="92" a="1"/>
  <c r="DT312" i="92" s="1"/>
  <c r="DD312" i="92" a="1"/>
  <c r="DD312" i="92" s="1"/>
  <c r="CN312" i="92" a="1"/>
  <c r="CN312" i="92" s="1"/>
  <c r="BX312" i="92" a="1"/>
  <c r="BX312" i="92" s="1"/>
  <c r="T312" i="92" a="1"/>
  <c r="T312" i="92" s="1"/>
  <c r="CZ312" i="92" a="1"/>
  <c r="CZ312" i="92" s="1"/>
  <c r="CJ312" i="92" a="1"/>
  <c r="CJ312" i="92" s="1"/>
  <c r="BT312" i="92" a="1"/>
  <c r="BT312" i="92" s="1"/>
  <c r="BH312" i="92" a="1"/>
  <c r="BH312" i="92" s="1"/>
  <c r="AR312" i="92" a="1"/>
  <c r="AR312" i="92" s="1"/>
  <c r="X312" i="92" a="1"/>
  <c r="X312" i="92" s="1"/>
  <c r="BP312" i="92" a="1"/>
  <c r="BP312" i="92" s="1"/>
  <c r="AZ312" i="92" a="1"/>
  <c r="AZ312" i="92" s="1"/>
  <c r="AJ312" i="92" a="1"/>
  <c r="AJ312" i="92" s="1"/>
  <c r="EF23" i="92"/>
  <c r="BL312" i="92" a="1"/>
  <c r="BL312" i="92" s="1"/>
  <c r="AV312" i="92" a="1"/>
  <c r="AV312" i="92" s="1"/>
  <c r="AF312" i="92" a="1"/>
  <c r="AF312" i="92" s="1"/>
  <c r="EF159" i="91"/>
  <c r="EF99" i="91"/>
  <c r="EF67" i="91" s="1"/>
  <c r="EF113" i="93" s="1"/>
  <c r="EF75" i="91"/>
  <c r="EG315" i="91"/>
  <c r="EG317" i="91" s="1"/>
  <c r="EF775" i="90"/>
  <c r="EF781" i="90" s="1"/>
  <c r="EF379" i="90" s="1"/>
  <c r="EF63" i="90"/>
  <c r="EF426" i="90"/>
  <c r="EG411" i="90" s="1"/>
  <c r="EF428" i="90"/>
  <c r="EF541" i="90"/>
  <c r="EG499" i="90" l="1"/>
  <c r="EG490" i="90"/>
  <c r="EF226" i="93"/>
  <c r="DS209" i="95"/>
  <c r="DS108" i="95"/>
  <c r="EF172" i="93"/>
  <c r="DS158" i="95"/>
  <c r="DS98" i="95"/>
  <c r="DS66" i="95" s="1"/>
  <c r="EF158" i="91"/>
  <c r="EF98" i="91"/>
  <c r="EF66" i="91" s="1"/>
  <c r="EF112" i="93" s="1"/>
  <c r="EF783" i="90"/>
  <c r="EF789" i="90" s="1"/>
  <c r="EF335" i="90" s="1"/>
  <c r="EF209" i="91"/>
  <c r="EF108" i="91"/>
  <c r="EF62" i="90"/>
  <c r="EF381" i="90"/>
  <c r="EG366" i="90" s="1"/>
  <c r="EF383" i="90"/>
  <c r="EG414" i="90"/>
  <c r="EG393" i="90"/>
  <c r="EG398" i="90" s="1"/>
  <c r="EF74" i="90"/>
  <c r="EF542" i="90"/>
  <c r="EF549" i="90"/>
  <c r="EF171" i="93" l="1"/>
  <c r="DS157" i="95"/>
  <c r="DS97" i="95"/>
  <c r="DS65" i="95" s="1"/>
  <c r="DS76" i="95"/>
  <c r="EF157" i="91"/>
  <c r="EF97" i="91"/>
  <c r="EF65" i="91" s="1"/>
  <c r="EF111" i="93" s="1"/>
  <c r="EF76" i="91"/>
  <c r="EF791" i="90"/>
  <c r="EF797" i="90" s="1"/>
  <c r="EF291" i="90" s="1"/>
  <c r="EG415" i="90"/>
  <c r="EG53" i="90" s="1"/>
  <c r="EG369" i="90"/>
  <c r="EG349" i="90"/>
  <c r="EG353" i="90" s="1"/>
  <c r="EF573" i="90"/>
  <c r="EG528" i="90"/>
  <c r="EF639" i="90"/>
  <c r="EF61" i="90"/>
  <c r="EF337" i="90"/>
  <c r="EG322" i="90" s="1"/>
  <c r="EF339" i="90"/>
  <c r="EF227" i="93" l="1"/>
  <c r="DS210" i="95"/>
  <c r="DS109" i="95"/>
  <c r="EF170" i="93"/>
  <c r="EF161" i="93" s="1"/>
  <c r="DS156" i="95"/>
  <c r="DS96" i="95"/>
  <c r="EG416" i="90"/>
  <c r="EG420" i="90" s="1"/>
  <c r="EF156" i="91"/>
  <c r="EF46" i="93" s="1"/>
  <c r="EF54" i="93" s="1"/>
  <c r="EF96" i="91"/>
  <c r="EF210" i="91"/>
  <c r="EF109" i="91"/>
  <c r="EG419" i="90"/>
  <c r="EG325" i="90"/>
  <c r="EG305" i="90"/>
  <c r="EG309" i="90" s="1"/>
  <c r="EG370" i="90"/>
  <c r="EG52" i="90" s="1"/>
  <c r="EF799" i="90"/>
  <c r="EF75" i="90"/>
  <c r="EF574" i="90"/>
  <c r="EG525" i="90"/>
  <c r="EG531" i="90"/>
  <c r="EG522" i="90"/>
  <c r="EF581" i="90"/>
  <c r="EF60" i="90"/>
  <c r="EF447" i="90"/>
  <c r="EF27" i="92" s="1"/>
  <c r="EF29" i="92" s="1"/>
  <c r="EF293" i="90"/>
  <c r="EG278" i="90" s="1"/>
  <c r="EF295" i="90"/>
  <c r="EG417" i="90" l="1"/>
  <c r="EG771" i="90" s="1"/>
  <c r="EG772" i="90" s="1"/>
  <c r="EF176" i="93"/>
  <c r="DS105" i="95"/>
  <c r="DS64" i="95"/>
  <c r="DS242" i="95"/>
  <c r="DS274" i="95" s="1" a="1"/>
  <c r="DS274" i="95" s="1"/>
  <c r="DS162" i="95"/>
  <c r="DS171" i="95" s="1"/>
  <c r="DS184" i="95" s="1"/>
  <c r="DS77" i="95"/>
  <c r="EG374" i="90"/>
  <c r="EF58" i="93"/>
  <c r="EF59" i="93" s="1"/>
  <c r="EG57" i="93" s="1"/>
  <c r="EF162" i="93"/>
  <c r="EG41" i="92"/>
  <c r="EF77" i="91"/>
  <c r="EF105" i="91"/>
  <c r="EF64" i="91"/>
  <c r="EF162" i="91"/>
  <c r="EF171" i="91" s="1"/>
  <c r="EF184" i="91" s="1"/>
  <c r="EF252" i="91"/>
  <c r="EF266" i="91"/>
  <c r="EF283" i="91"/>
  <c r="EF450" i="90"/>
  <c r="EF464" i="90" s="1"/>
  <c r="EG326" i="90"/>
  <c r="EG51" i="90" s="1"/>
  <c r="EG281" i="90"/>
  <c r="EG261" i="90"/>
  <c r="EG265" i="90" s="1"/>
  <c r="EF640" i="90"/>
  <c r="EG560" i="90"/>
  <c r="EF605" i="90"/>
  <c r="EG371" i="90"/>
  <c r="EF188" i="93" l="1"/>
  <c r="EF201" i="93" s="1"/>
  <c r="EF61" i="93"/>
  <c r="EG394" i="90"/>
  <c r="EG372" i="90"/>
  <c r="EG779" i="90" s="1"/>
  <c r="EG780" i="90" s="1"/>
  <c r="DS73" i="95"/>
  <c r="DS256" i="95"/>
  <c r="DS288" i="95" s="1" a="1"/>
  <c r="DS288" i="95" s="1"/>
  <c r="DS228" i="95"/>
  <c r="DS229" i="95" s="1"/>
  <c r="DT227" i="95" s="1"/>
  <c r="EF228" i="93"/>
  <c r="EF231" i="93" s="1"/>
  <c r="DS211" i="95"/>
  <c r="DS110" i="95"/>
  <c r="EF73" i="91"/>
  <c r="EF119" i="93" s="1"/>
  <c r="EF110" i="93"/>
  <c r="EG160" i="93" s="1"/>
  <c r="EG330" i="90"/>
  <c r="EF729" i="90"/>
  <c r="EF942" i="90" s="1"/>
  <c r="EF211" i="91"/>
  <c r="EF20" i="92" s="1" a="1"/>
  <c r="EF20" i="92" s="1"/>
  <c r="EF21" i="92" s="1"/>
  <c r="EF110" i="91"/>
  <c r="EF228" i="91"/>
  <c r="EF229" i="91" s="1"/>
  <c r="EF55" i="93" s="1"/>
  <c r="EF688" i="90"/>
  <c r="EG282" i="90"/>
  <c r="EG445" i="90"/>
  <c r="DT40" i="95" s="1"/>
  <c r="EG375" i="90"/>
  <c r="EG327" i="90"/>
  <c r="EG442" i="90"/>
  <c r="EF436" i="90"/>
  <c r="EF437" i="90"/>
  <c r="EG557" i="90"/>
  <c r="EG563" i="90"/>
  <c r="EG554" i="90"/>
  <c r="EG439" i="90"/>
  <c r="EF76" i="90"/>
  <c r="EF78" i="90" s="1"/>
  <c r="EF606" i="90"/>
  <c r="EF233" i="93" l="1"/>
  <c r="EF238" i="93" s="1"/>
  <c r="DS78" i="95"/>
  <c r="DS116" i="95"/>
  <c r="DS214" i="95"/>
  <c r="DS243" i="95"/>
  <c r="DS275" i="95" s="1" a="1"/>
  <c r="DS275" i="95" s="1"/>
  <c r="DT39" i="95"/>
  <c r="DT155" i="95"/>
  <c r="EG93" i="93"/>
  <c r="EG169" i="93"/>
  <c r="EG40" i="91"/>
  <c r="EG94" i="93"/>
  <c r="EG227" i="91"/>
  <c r="EF35" i="92"/>
  <c r="EF78" i="91"/>
  <c r="EF84" i="91" s="1"/>
  <c r="EF116" i="91"/>
  <c r="EF259" i="91" a="1"/>
  <c r="EF259" i="91" s="1"/>
  <c r="EF253" i="91" a="1"/>
  <c r="EF253" i="91" s="1"/>
  <c r="EF258" i="91" s="1"/>
  <c r="EF306" i="91" a="1"/>
  <c r="EF306" i="91" s="1"/>
  <c r="EF304" i="91" a="1"/>
  <c r="EF304" i="91" s="1"/>
  <c r="EF305" i="91" s="1"/>
  <c r="EF276" i="91" a="1"/>
  <c r="EF276" i="91" s="1"/>
  <c r="EF294" i="91" a="1"/>
  <c r="EF294" i="91" s="1"/>
  <c r="EF267" i="91" a="1"/>
  <c r="EF267" i="91" s="1"/>
  <c r="EF275" i="91" s="1"/>
  <c r="EF214" i="91"/>
  <c r="EF284" i="91" a="1"/>
  <c r="EF284" i="91" s="1"/>
  <c r="EF293" i="91" s="1"/>
  <c r="EF245" i="91"/>
  <c r="EF246" i="91" s="1"/>
  <c r="EG39" i="91"/>
  <c r="EG155" i="91"/>
  <c r="EG48" i="93" s="1"/>
  <c r="EG432" i="90"/>
  <c r="EG446" i="90"/>
  <c r="DT153" i="95" s="1"/>
  <c r="EG283" i="90"/>
  <c r="EG284" i="90" s="1"/>
  <c r="EG331" i="90"/>
  <c r="EG328" i="90"/>
  <c r="EG592" i="90"/>
  <c r="EF641" i="90"/>
  <c r="EF30" i="92" s="1" a="1"/>
  <c r="EF30" i="92" s="1"/>
  <c r="EG42" i="90"/>
  <c r="EG50" i="90"/>
  <c r="EG286" i="90"/>
  <c r="EF36" i="92" l="1"/>
  <c r="AE180" i="92" s="1" a="1"/>
  <c r="AE180" i="92" s="1"/>
  <c r="E180" i="92" s="1" a="1"/>
  <c r="E180" i="92" s="1"/>
  <c r="DS230" i="95"/>
  <c r="DS231" i="95" s="1"/>
  <c r="DT225" i="95" s="1"/>
  <c r="DS216" i="95"/>
  <c r="DS221" i="95" s="1"/>
  <c r="DS84" i="95"/>
  <c r="DS261" i="95"/>
  <c r="DS293" i="95" s="1" a="1"/>
  <c r="DS293" i="95" s="1"/>
  <c r="EG153" i="91"/>
  <c r="EG49" i="93"/>
  <c r="EG167" i="93"/>
  <c r="EF277" i="91"/>
  <c r="EF260" i="91"/>
  <c r="EG292" i="90"/>
  <c r="EG69" i="90" s="1"/>
  <c r="EF295" i="91"/>
  <c r="EF230" i="91"/>
  <c r="EF231" i="91" s="1"/>
  <c r="EG225" i="91" s="1"/>
  <c r="EF216" i="91"/>
  <c r="EF221" i="91" s="1"/>
  <c r="EF307" i="91"/>
  <c r="EF81" i="90"/>
  <c r="EG795" i="90"/>
  <c r="EG796" i="90" s="1"/>
  <c r="EF643" i="90"/>
  <c r="EF943" i="90" s="1"/>
  <c r="EG448" i="90"/>
  <c r="DT175" i="95" s="1"/>
  <c r="EG287" i="90"/>
  <c r="EG589" i="90"/>
  <c r="EG595" i="90"/>
  <c r="DT42" i="95" s="1"/>
  <c r="EG586" i="90"/>
  <c r="EG787" i="90"/>
  <c r="EG788" i="90" s="1"/>
  <c r="DX180" i="92" l="1" a="1"/>
  <c r="DX180" i="92" s="1"/>
  <c r="Z180" i="92" a="1"/>
  <c r="Z180" i="92" s="1"/>
  <c r="CD180" i="92" a="1"/>
  <c r="CD180" i="92" s="1"/>
  <c r="BL180" i="92" a="1"/>
  <c r="BL180" i="92" s="1"/>
  <c r="AT180" i="92" a="1"/>
  <c r="AT180" i="92" s="1"/>
  <c r="AB180" i="92" a="1"/>
  <c r="AB180" i="92" s="1"/>
  <c r="CC180" i="92" a="1"/>
  <c r="CC180" i="92" s="1"/>
  <c r="CN180" i="92" a="1"/>
  <c r="CN180" i="92" s="1"/>
  <c r="EG180" i="92" a="1"/>
  <c r="EG180" i="92" s="1"/>
  <c r="DS180" i="92" a="1"/>
  <c r="DS180" i="92" s="1"/>
  <c r="CW180" i="92" a="1"/>
  <c r="CW180" i="92" s="1"/>
  <c r="CI180" i="92" a="1"/>
  <c r="CI180" i="92" s="1"/>
  <c r="EF180" i="92" a="1"/>
  <c r="EF180" i="92" s="1"/>
  <c r="DF180" i="92" a="1"/>
  <c r="DF180" i="92" s="1"/>
  <c r="BU180" i="92" a="1"/>
  <c r="BU180" i="92" s="1"/>
  <c r="BG180" i="92" a="1"/>
  <c r="BG180" i="92" s="1"/>
  <c r="AK180" i="92" a="1"/>
  <c r="AK180" i="92" s="1"/>
  <c r="W180" i="92" a="1"/>
  <c r="W180" i="92" s="1"/>
  <c r="BO180" i="92" a="1"/>
  <c r="BO180" i="92" s="1"/>
  <c r="H180" i="92" s="1" a="1"/>
  <c r="H180" i="92" s="1"/>
  <c r="EA180" i="92" a="1"/>
  <c r="EA180" i="92" s="1"/>
  <c r="DN180" i="92" a="1"/>
  <c r="DN180" i="92" s="1"/>
  <c r="CL180" i="92" a="1"/>
  <c r="CL180" i="92" s="1"/>
  <c r="BT180" i="92" a="1"/>
  <c r="BT180" i="92" s="1"/>
  <c r="BB180" i="92" a="1"/>
  <c r="BB180" i="92" s="1"/>
  <c r="DZ180" i="92" a="1"/>
  <c r="DZ180" i="92" s="1"/>
  <c r="BN180" i="92" a="1"/>
  <c r="BN180" i="92" s="1"/>
  <c r="DQ180" i="92" a="1"/>
  <c r="DQ180" i="92" s="1"/>
  <c r="BE180" i="92" a="1"/>
  <c r="BE180" i="92" s="1"/>
  <c r="DH180" i="92" a="1"/>
  <c r="DH180" i="92" s="1"/>
  <c r="AV180" i="92" a="1"/>
  <c r="AV180" i="92" s="1"/>
  <c r="DC180" i="92" a="1"/>
  <c r="DC180" i="92" s="1"/>
  <c r="AQ180" i="92" a="1"/>
  <c r="AQ180" i="92" s="1"/>
  <c r="F180" i="92" s="1" a="1"/>
  <c r="F180" i="92" s="1"/>
  <c r="CP180" i="92" a="1"/>
  <c r="CP180" i="92" s="1"/>
  <c r="AD180" i="92" a="1"/>
  <c r="AD180" i="92" s="1"/>
  <c r="CG180" i="92" a="1"/>
  <c r="CG180" i="92" s="1"/>
  <c r="U180" i="92" a="1"/>
  <c r="U180" i="92" s="1"/>
  <c r="BX180" i="92" a="1"/>
  <c r="BX180" i="92" s="1"/>
  <c r="EE180" i="92" a="1"/>
  <c r="EE180" i="92" s="1"/>
  <c r="BS180" i="92" a="1"/>
  <c r="BS180" i="92" s="1"/>
  <c r="EH180" i="92" a="1"/>
  <c r="EH180" i="92" s="1"/>
  <c r="BV180" i="92" a="1"/>
  <c r="BV180" i="92" s="1"/>
  <c r="DY180" i="92" a="1"/>
  <c r="DY180" i="92" s="1"/>
  <c r="BM180" i="92" a="1"/>
  <c r="BM180" i="92" s="1"/>
  <c r="DP180" i="92" a="1"/>
  <c r="DP180" i="92" s="1"/>
  <c r="BD180" i="92" a="1"/>
  <c r="BD180" i="92" s="1"/>
  <c r="DK180" i="92" a="1"/>
  <c r="DK180" i="92" s="1"/>
  <c r="L180" i="92" s="1" a="1"/>
  <c r="L180" i="92" s="1"/>
  <c r="AY180" i="92" a="1"/>
  <c r="AY180" i="92" s="1"/>
  <c r="CX180" i="92" a="1"/>
  <c r="CX180" i="92" s="1"/>
  <c r="AL180" i="92" a="1"/>
  <c r="AL180" i="92" s="1"/>
  <c r="DJ180" i="92" a="1"/>
  <c r="DJ180" i="92" s="1"/>
  <c r="AX180" i="92" a="1"/>
  <c r="AX180" i="92" s="1"/>
  <c r="DA180" i="92" a="1"/>
  <c r="DA180" i="92" s="1"/>
  <c r="AO180" i="92" a="1"/>
  <c r="AO180" i="92" s="1"/>
  <c r="CR180" i="92" a="1"/>
  <c r="CR180" i="92" s="1"/>
  <c r="AF180" i="92" a="1"/>
  <c r="AF180" i="92" s="1"/>
  <c r="CM180" i="92" a="1"/>
  <c r="CM180" i="92" s="1"/>
  <c r="J180" i="92" s="1" a="1"/>
  <c r="J180" i="92" s="1"/>
  <c r="AA180" i="92" a="1"/>
  <c r="AA180" i="92" s="1"/>
  <c r="BZ180" i="92" a="1"/>
  <c r="BZ180" i="92" s="1"/>
  <c r="EC180" i="92" a="1"/>
  <c r="EC180" i="92" s="1"/>
  <c r="BQ180" i="92" a="1"/>
  <c r="BQ180" i="92" s="1"/>
  <c r="DT180" i="92" a="1"/>
  <c r="DT180" i="92" s="1"/>
  <c r="BH180" i="92" a="1"/>
  <c r="BH180" i="92" s="1"/>
  <c r="DO180" i="92" a="1"/>
  <c r="DO180" i="92" s="1"/>
  <c r="BC180" i="92" a="1"/>
  <c r="BC180" i="92" s="1"/>
  <c r="G180" i="92" s="1" a="1"/>
  <c r="G180" i="92" s="1"/>
  <c r="DR180" i="92" a="1"/>
  <c r="DR180" i="92" s="1"/>
  <c r="BF180" i="92" a="1"/>
  <c r="BF180" i="92" s="1"/>
  <c r="DI180" i="92" a="1"/>
  <c r="DI180" i="92" s="1"/>
  <c r="AW180" i="92" a="1"/>
  <c r="AW180" i="92" s="1"/>
  <c r="CZ180" i="92" a="1"/>
  <c r="CZ180" i="92" s="1"/>
  <c r="AN180" i="92" a="1"/>
  <c r="AN180" i="92" s="1"/>
  <c r="CU180" i="92" a="1"/>
  <c r="CU180" i="92" s="1"/>
  <c r="AI180" i="92" a="1"/>
  <c r="AI180" i="92" s="1"/>
  <c r="CH180" i="92" a="1"/>
  <c r="CH180" i="92" s="1"/>
  <c r="V180" i="92" a="1"/>
  <c r="V180" i="92" s="1"/>
  <c r="CT180" i="92" a="1"/>
  <c r="CT180" i="92" s="1"/>
  <c r="AH180" i="92" a="1"/>
  <c r="AH180" i="92" s="1"/>
  <c r="CK180" i="92" a="1"/>
  <c r="CK180" i="92" s="1"/>
  <c r="Y180" i="92" a="1"/>
  <c r="Y180" i="92" s="1"/>
  <c r="CB180" i="92" a="1"/>
  <c r="CB180" i="92" s="1"/>
  <c r="EI180" i="92" a="1"/>
  <c r="EI180" i="92" s="1"/>
  <c r="N180" i="92" s="1" a="1"/>
  <c r="N180" i="92" s="1"/>
  <c r="BW180" i="92" a="1"/>
  <c r="BW180" i="92" s="1"/>
  <c r="DV180" i="92" a="1"/>
  <c r="DV180" i="92" s="1"/>
  <c r="BJ180" i="92" a="1"/>
  <c r="BJ180" i="92" s="1"/>
  <c r="DM180" i="92" a="1"/>
  <c r="DM180" i="92" s="1"/>
  <c r="BA180" i="92" a="1"/>
  <c r="BA180" i="92" s="1"/>
  <c r="DD180" i="92" a="1"/>
  <c r="DD180" i="92" s="1"/>
  <c r="AR180" i="92" a="1"/>
  <c r="AR180" i="92" s="1"/>
  <c r="CY180" i="92" a="1"/>
  <c r="CY180" i="92" s="1"/>
  <c r="K180" i="92" s="1" a="1"/>
  <c r="K180" i="92" s="1"/>
  <c r="AM180" i="92" a="1"/>
  <c r="AM180" i="92" s="1"/>
  <c r="DB180" i="92" a="1"/>
  <c r="DB180" i="92" s="1"/>
  <c r="AP180" i="92" a="1"/>
  <c r="AP180" i="92" s="1"/>
  <c r="CS180" i="92" a="1"/>
  <c r="CS180" i="92" s="1"/>
  <c r="AG180" i="92" a="1"/>
  <c r="AG180" i="92" s="1"/>
  <c r="CJ180" i="92" a="1"/>
  <c r="CJ180" i="92" s="1"/>
  <c r="X180" i="92" a="1"/>
  <c r="X180" i="92" s="1"/>
  <c r="CE180" i="92" a="1"/>
  <c r="CE180" i="92" s="1"/>
  <c r="ED180" i="92" a="1"/>
  <c r="ED180" i="92" s="1"/>
  <c r="BR180" i="92" a="1"/>
  <c r="BR180" i="92" s="1"/>
  <c r="DE180" i="92" a="1"/>
  <c r="DE180" i="92" s="1"/>
  <c r="DU180" i="92" a="1"/>
  <c r="DU180" i="92" s="1"/>
  <c r="BY180" i="92" a="1"/>
  <c r="BY180" i="92" s="1"/>
  <c r="CO180" i="92" a="1"/>
  <c r="CO180" i="92" s="1"/>
  <c r="AS180" i="92" a="1"/>
  <c r="AS180" i="92" s="1"/>
  <c r="BI180" i="92" a="1"/>
  <c r="BI180" i="92" s="1"/>
  <c r="AC180" i="92" a="1"/>
  <c r="AC180" i="92" s="1"/>
  <c r="CV180" i="92" a="1"/>
  <c r="CV180" i="92" s="1"/>
  <c r="EB180" i="92" a="1"/>
  <c r="EB180" i="92" s="1"/>
  <c r="DL180" i="92" a="1"/>
  <c r="DL180" i="92" s="1"/>
  <c r="CF180" i="92" a="1"/>
  <c r="CF180" i="92" s="1"/>
  <c r="BP180" i="92" a="1"/>
  <c r="BP180" i="92" s="1"/>
  <c r="AJ180" i="92" a="1"/>
  <c r="AJ180" i="92" s="1"/>
  <c r="AZ180" i="92" a="1"/>
  <c r="AZ180" i="92" s="1"/>
  <c r="T180" i="92" a="1"/>
  <c r="T180" i="92" s="1"/>
  <c r="DG180" i="92" a="1"/>
  <c r="DG180" i="92" s="1"/>
  <c r="DW180" i="92" a="1"/>
  <c r="DW180" i="92" s="1"/>
  <c r="M180" i="92" s="1" a="1"/>
  <c r="M180" i="92" s="1"/>
  <c r="CA180" i="92" a="1"/>
  <c r="CA180" i="92" s="1"/>
  <c r="I180" i="92" s="1" a="1"/>
  <c r="I180" i="92" s="1"/>
  <c r="BK180" i="92" a="1"/>
  <c r="BK180" i="92" s="1"/>
  <c r="AU180" i="92" a="1"/>
  <c r="AU180" i="92" s="1"/>
  <c r="CQ180" i="92" a="1"/>
  <c r="CQ180" i="92" s="1"/>
  <c r="DS89" i="95"/>
  <c r="DS251" i="95"/>
  <c r="EG300" i="90"/>
  <c r="EG336" i="90" s="1"/>
  <c r="EG175" i="91"/>
  <c r="EG192" i="93"/>
  <c r="EG42" i="91"/>
  <c r="EG96" i="93"/>
  <c r="EF89" i="91"/>
  <c r="EF247" i="91"/>
  <c r="EF261" i="91"/>
  <c r="EF296" i="91"/>
  <c r="EF308" i="91"/>
  <c r="EF278" i="91"/>
  <c r="EG435" i="90"/>
  <c r="EG923" i="90"/>
  <c r="EG926" i="90" s="1"/>
  <c r="EG932" i="90" s="1"/>
  <c r="EF82" i="90"/>
  <c r="EF721" i="90"/>
  <c r="EF723" i="90" s="1"/>
  <c r="EG130" i="90"/>
  <c r="EG132" i="90" s="1"/>
  <c r="EG143" i="90" s="1"/>
  <c r="EG161" i="90" s="1"/>
  <c r="EG255" i="90" s="1"/>
  <c r="EG289" i="90" s="1"/>
  <c r="DS94" i="95" l="1"/>
  <c r="DS117" i="95" s="1"/>
  <c r="DS57" i="95"/>
  <c r="EG32" i="92"/>
  <c r="EG27" i="94"/>
  <c r="EF94" i="91"/>
  <c r="EF117" i="91" s="1"/>
  <c r="EF57" i="91"/>
  <c r="EF451" i="90" s="1"/>
  <c r="EF452" i="90" s="1"/>
  <c r="EF465" i="90" s="1"/>
  <c r="EF55" i="92" s="1"/>
  <c r="EG70" i="90"/>
  <c r="EG299" i="90"/>
  <c r="EG333" i="90" s="1"/>
  <c r="EF80" i="90"/>
  <c r="EG720" i="90"/>
  <c r="EG45" i="93" s="1"/>
  <c r="EF79" i="90"/>
  <c r="EG344" i="90"/>
  <c r="EG866" i="90"/>
  <c r="DS62" i="95" l="1"/>
  <c r="DS85" i="95" s="1"/>
  <c r="DS253" i="95"/>
  <c r="EF62" i="91"/>
  <c r="EF103" i="93"/>
  <c r="EG343" i="90"/>
  <c r="EG377" i="90" s="1"/>
  <c r="EG725" i="90"/>
  <c r="EG731" i="90"/>
  <c r="EG380" i="90"/>
  <c r="DT41" i="95" l="1"/>
  <c r="DT43" i="95" s="1"/>
  <c r="DT160" i="95"/>
  <c r="DT249" i="95" s="1"/>
  <c r="DT281" i="95" s="1" a="1"/>
  <c r="DT281" i="95" s="1"/>
  <c r="DS265" i="95"/>
  <c r="DS285" i="95" a="1"/>
  <c r="DS285" i="95" s="1"/>
  <c r="EF85" i="91"/>
  <c r="EF108" i="93"/>
  <c r="EG95" i="93"/>
  <c r="EG97" i="93" s="1"/>
  <c r="EG174" i="93"/>
  <c r="EG41" i="91"/>
  <c r="EG43" i="91" s="1"/>
  <c r="EG890" i="90" s="1"/>
  <c r="EG160" i="91"/>
  <c r="EG71" i="90"/>
  <c r="EG387" i="90"/>
  <c r="EG422" i="90" s="1"/>
  <c r="EG388" i="90"/>
  <c r="EG59" i="90"/>
  <c r="EG288" i="91" l="1"/>
  <c r="EG255" i="91"/>
  <c r="EG271" i="91"/>
  <c r="EG891" i="90"/>
  <c r="EG892" i="90" s="1"/>
  <c r="EG478" i="90"/>
  <c r="EG425" i="90"/>
  <c r="EG72" i="90" l="1"/>
  <c r="EG449" i="90"/>
  <c r="DT207" i="95" s="1"/>
  <c r="EG485" i="90"/>
  <c r="EG906" i="90"/>
  <c r="EG899" i="90"/>
  <c r="DT45" i="95" l="1"/>
  <c r="DT47" i="95" s="1"/>
  <c r="EG207" i="91"/>
  <c r="EG224" i="93"/>
  <c r="EG45" i="91"/>
  <c r="EG47" i="91" s="1"/>
  <c r="EG907" i="90"/>
  <c r="DT90" i="95" s="1"/>
  <c r="DT58" i="95" s="1"/>
  <c r="EG90" i="91" l="1"/>
  <c r="EG58" i="91" s="1"/>
  <c r="EG104" i="93" s="1"/>
  <c r="EG858" i="90"/>
  <c r="EG1023" i="90"/>
  <c r="EG900" i="90"/>
  <c r="EG909" i="90"/>
  <c r="EG25" i="94" s="1"/>
  <c r="EG901" i="90" l="1"/>
  <c r="DT161" i="95" s="1"/>
  <c r="DT247" i="95" s="1"/>
  <c r="DT279" i="95" s="1" a="1"/>
  <c r="DT279" i="95" s="1"/>
  <c r="EG660" i="90"/>
  <c r="EG861" i="90"/>
  <c r="EH905" i="90"/>
  <c r="DT103" i="95" l="1"/>
  <c r="DT71" i="95" s="1"/>
  <c r="DT257" i="95" s="1"/>
  <c r="DT289" i="95" s="1" a="1"/>
  <c r="DT289" i="95" s="1"/>
  <c r="EG31" i="92"/>
  <c r="EG175" i="93"/>
  <c r="EG161" i="91"/>
  <c r="EG52" i="93" s="1"/>
  <c r="EG103" i="91"/>
  <c r="EG71" i="91" s="1"/>
  <c r="EG117" i="93" s="1"/>
  <c r="EG902" i="90"/>
  <c r="EG22" i="94" s="1"/>
  <c r="EG28" i="94" s="1"/>
  <c r="EG44" i="90"/>
  <c r="EG479" i="90"/>
  <c r="EG480" i="90" s="1"/>
  <c r="EG484" i="90" s="1"/>
  <c r="EG864" i="90" l="1"/>
  <c r="EH898" i="90"/>
  <c r="EG944" i="90"/>
  <c r="EG291" i="91"/>
  <c r="EG500" i="90"/>
  <c r="DT165" i="95" s="1"/>
  <c r="EG165" i="91" l="1"/>
  <c r="EG182" i="93"/>
  <c r="EG54" i="90"/>
  <c r="EG503" i="90"/>
  <c r="EG491" i="90" l="1"/>
  <c r="EG498" i="90" s="1"/>
  <c r="EG504" i="90" l="1"/>
  <c r="EG506" i="90" s="1"/>
  <c r="EG501" i="90"/>
  <c r="EG516" i="90" l="1"/>
  <c r="EG763" i="90"/>
  <c r="EG764" i="90" s="1"/>
  <c r="EG532" i="90" l="1"/>
  <c r="DT166" i="95" s="1"/>
  <c r="EG166" i="91" l="1"/>
  <c r="EG183" i="93"/>
  <c r="EG55" i="90"/>
  <c r="EG535" i="90"/>
  <c r="EG523" i="90" l="1"/>
  <c r="EG530" i="90" s="1"/>
  <c r="EG536" i="90" l="1"/>
  <c r="EG538" i="90" s="1"/>
  <c r="EG533" i="90"/>
  <c r="EG755" i="90" l="1"/>
  <c r="EG756" i="90" s="1"/>
  <c r="EG548" i="90"/>
  <c r="EG564" i="90" l="1"/>
  <c r="DT167" i="95" s="1"/>
  <c r="EG167" i="91" l="1"/>
  <c r="EG184" i="93"/>
  <c r="EG56" i="90"/>
  <c r="EG567" i="90"/>
  <c r="EG555" i="90" l="1"/>
  <c r="EG562" i="90" s="1"/>
  <c r="EG568" i="90" l="1"/>
  <c r="EG570" i="90" s="1"/>
  <c r="EG565" i="90"/>
  <c r="EG580" i="90" l="1"/>
  <c r="EG747" i="90"/>
  <c r="EG748" i="90" s="1"/>
  <c r="EG596" i="90" l="1"/>
  <c r="DT168" i="95" s="1"/>
  <c r="DT241" i="95" s="1"/>
  <c r="DT273" i="95" s="1" a="1"/>
  <c r="DT273" i="95" s="1"/>
  <c r="EG168" i="91" l="1"/>
  <c r="EG256" i="91" s="1" a="1"/>
  <c r="EG256" i="91" s="1"/>
  <c r="EG185" i="93"/>
  <c r="EG57" i="90"/>
  <c r="EG599" i="90"/>
  <c r="EG272" i="91" l="1" a="1"/>
  <c r="EG272" i="91" s="1"/>
  <c r="EG302" i="91" a="1"/>
  <c r="EG302" i="91" s="1"/>
  <c r="EG289" i="91" a="1"/>
  <c r="EG289" i="91" s="1"/>
  <c r="EG587" i="90"/>
  <c r="EG594" i="90" s="1"/>
  <c r="EG600" i="90" l="1"/>
  <c r="EG602" i="90" s="1"/>
  <c r="EG597" i="90"/>
  <c r="EG739" i="90" l="1"/>
  <c r="EG740" i="90" s="1"/>
  <c r="EG612" i="90"/>
  <c r="EG621" i="90" l="1"/>
  <c r="EG617" i="90"/>
  <c r="DT181" i="95" l="1"/>
  <c r="EG198" i="93"/>
  <c r="EG37" i="94"/>
  <c r="EG181" i="91"/>
  <c r="EG68" i="90"/>
  <c r="EG707" i="90"/>
  <c r="EG830" i="90"/>
  <c r="EG844" i="90"/>
  <c r="EG816" i="90"/>
  <c r="EG661" i="90"/>
  <c r="EG57" i="94" l="1"/>
  <c r="EG46" i="94"/>
  <c r="EG67" i="94"/>
  <c r="EG82" i="94" s="1"/>
  <c r="EG675" i="90"/>
  <c r="EG75" i="94" l="1"/>
  <c r="EG683" i="90"/>
  <c r="EG680" i="90"/>
  <c r="EG692" i="90" l="1"/>
  <c r="EG684" i="90"/>
  <c r="EG685" i="90" s="1"/>
  <c r="EG698" i="90" s="1"/>
  <c r="EG623" i="90" l="1"/>
  <c r="EG700" i="90"/>
  <c r="DT170" i="95" s="1"/>
  <c r="EG686" i="90"/>
  <c r="EG703" i="90"/>
  <c r="EG706" i="90" s="1"/>
  <c r="EG1024" i="90"/>
  <c r="EG693" i="90"/>
  <c r="EG14" i="94" l="1"/>
  <c r="EH26" i="94"/>
  <c r="DT169" i="95"/>
  <c r="DT250" i="95" s="1"/>
  <c r="DT282" i="95" s="1" a="1"/>
  <c r="DT282" i="95" s="1"/>
  <c r="DT104" i="95"/>
  <c r="DT72" i="95" s="1"/>
  <c r="DT260" i="95" s="1"/>
  <c r="DT292" i="95" s="1" a="1"/>
  <c r="DT292" i="95" s="1"/>
  <c r="EG38" i="94"/>
  <c r="EG16" i="94"/>
  <c r="EG694" i="90"/>
  <c r="EH691" i="90" s="1"/>
  <c r="EG186" i="93"/>
  <c r="EG170" i="91"/>
  <c r="EG187" i="93"/>
  <c r="EG169" i="91"/>
  <c r="EG104" i="91"/>
  <c r="EG72" i="91" s="1"/>
  <c r="EG118" i="93" s="1"/>
  <c r="EG829" i="90"/>
  <c r="EG843" i="90"/>
  <c r="EG815" i="90"/>
  <c r="EG1025" i="90"/>
  <c r="DT112" i="95" s="1"/>
  <c r="DT80" i="95" s="1"/>
  <c r="DT263" i="95" s="1"/>
  <c r="DT295" i="95" s="1" a="1"/>
  <c r="DT295" i="95" s="1"/>
  <c r="EG945" i="90"/>
  <c r="EG865" i="90"/>
  <c r="EG867" i="90" s="1"/>
  <c r="EG701" i="90"/>
  <c r="EH697" i="90" s="1"/>
  <c r="EG58" i="90"/>
  <c r="EG709" i="90"/>
  <c r="EG728" i="90" s="1"/>
  <c r="EG857" i="90"/>
  <c r="EG860" i="90" s="1"/>
  <c r="EG634" i="90"/>
  <c r="EG624" i="90"/>
  <c r="EG625" i="90" s="1"/>
  <c r="EG58" i="94" l="1"/>
  <c r="EG47" i="94"/>
  <c r="DT111" i="95"/>
  <c r="DT79" i="95" s="1"/>
  <c r="DT262" i="95" s="1"/>
  <c r="DT294" i="95" s="1" a="1"/>
  <c r="DT294" i="95" s="1"/>
  <c r="EG68" i="94"/>
  <c r="EG83" i="94" s="1"/>
  <c r="EG19" i="92" a="1"/>
  <c r="EG19" i="92" s="1"/>
  <c r="EG39" i="94"/>
  <c r="EG53" i="93"/>
  <c r="EG303" i="91"/>
  <c r="EG111" i="91"/>
  <c r="EG79" i="91" s="1"/>
  <c r="EG112" i="91"/>
  <c r="EG80" i="91" s="1"/>
  <c r="EH620" i="90"/>
  <c r="EG642" i="90"/>
  <c r="EG1026" i="90"/>
  <c r="EH1022" i="90" s="1"/>
  <c r="EG735" i="90"/>
  <c r="EG941" i="90"/>
  <c r="EG868" i="90"/>
  <c r="EG69" i="94" l="1"/>
  <c r="EG84" i="94" s="1"/>
  <c r="EG85" i="94" s="1"/>
  <c r="EG59" i="94"/>
  <c r="EG60" i="94" s="1"/>
  <c r="EG58" i="92" a="1"/>
  <c r="EG58" i="92" s="1"/>
  <c r="EG43" i="92"/>
  <c r="EG42" i="92"/>
  <c r="EG76" i="94"/>
  <c r="EG77" i="94" s="1"/>
  <c r="EH73" i="94" s="1"/>
  <c r="EG48" i="94"/>
  <c r="EG40" i="94"/>
  <c r="EG871" i="90"/>
  <c r="EG874" i="90"/>
  <c r="EG878" i="90" s="1"/>
  <c r="EG875" i="90" s="1"/>
  <c r="EG741" i="90"/>
  <c r="EG604" i="90" s="1"/>
  <c r="EH856" i="90"/>
  <c r="EG49" i="94" l="1"/>
  <c r="EG53" i="94"/>
  <c r="EH44" i="94"/>
  <c r="EG52" i="94"/>
  <c r="EG70" i="94"/>
  <c r="EG41" i="94" s="1"/>
  <c r="EG230" i="93"/>
  <c r="DT213" i="95"/>
  <c r="DT246" i="95" s="1"/>
  <c r="DT278" i="95" s="1" a="1"/>
  <c r="DT278" i="95" s="1"/>
  <c r="EG197" i="93"/>
  <c r="DT180" i="95"/>
  <c r="EG213" i="91"/>
  <c r="EG273" i="91" s="1"/>
  <c r="EG33" i="92"/>
  <c r="EG180" i="91"/>
  <c r="EG879" i="90"/>
  <c r="EG47" i="90"/>
  <c r="EG994" i="90"/>
  <c r="EG999" i="90"/>
  <c r="EG64" i="90"/>
  <c r="EG633" i="90"/>
  <c r="EG608" i="90"/>
  <c r="EG711" i="90" s="1"/>
  <c r="EG743" i="90"/>
  <c r="EG290" i="91" l="1"/>
  <c r="V445" i="92" a="1"/>
  <c r="V445" i="92" s="1"/>
  <c r="AL445" i="92" a="1"/>
  <c r="AL445" i="92" s="1"/>
  <c r="BB445" i="92" a="1"/>
  <c r="BB445" i="92" s="1"/>
  <c r="BR445" i="92" a="1"/>
  <c r="BR445" i="92" s="1"/>
  <c r="CH445" i="92" a="1"/>
  <c r="CH445" i="92" s="1"/>
  <c r="CZ445" i="92" a="1"/>
  <c r="CZ445" i="92" s="1"/>
  <c r="DP445" i="92" a="1"/>
  <c r="DP445" i="92" s="1"/>
  <c r="EF445" i="92" a="1"/>
  <c r="EF445" i="92" s="1"/>
  <c r="AC445" i="92" a="1"/>
  <c r="AC445" i="92" s="1"/>
  <c r="AS445" i="92" a="1"/>
  <c r="AS445" i="92" s="1"/>
  <c r="BI445" i="92" a="1"/>
  <c r="BI445" i="92" s="1"/>
  <c r="BW445" i="92" a="1"/>
  <c r="BW445" i="92" s="1"/>
  <c r="CM445" i="92" a="1"/>
  <c r="CM445" i="92" s="1"/>
  <c r="J445" i="92" s="1" a="1"/>
  <c r="J445" i="92" s="1"/>
  <c r="DC445" i="92" a="1"/>
  <c r="DC445" i="92" s="1"/>
  <c r="DS445" i="92" a="1"/>
  <c r="DS445" i="92" s="1"/>
  <c r="AA445" i="92" a="1"/>
  <c r="AA445" i="92" s="1"/>
  <c r="AQ445" i="92" a="1"/>
  <c r="AQ445" i="92" s="1"/>
  <c r="F445" i="92" s="1" a="1"/>
  <c r="F445" i="92" s="1"/>
  <c r="Z445" i="92" a="1"/>
  <c r="Z445" i="92" s="1"/>
  <c r="AP445" i="92" a="1"/>
  <c r="AP445" i="92" s="1"/>
  <c r="BF445" i="92" a="1"/>
  <c r="BF445" i="92" s="1"/>
  <c r="BV445" i="92" a="1"/>
  <c r="BV445" i="92" s="1"/>
  <c r="CL445" i="92" a="1"/>
  <c r="CL445" i="92" s="1"/>
  <c r="DB445" i="92" a="1"/>
  <c r="DB445" i="92" s="1"/>
  <c r="DT445" i="92" a="1"/>
  <c r="DT445" i="92" s="1"/>
  <c r="AG445" i="92" a="1"/>
  <c r="AG445" i="92" s="1"/>
  <c r="AW445" i="92" a="1"/>
  <c r="AW445" i="92" s="1"/>
  <c r="BM445" i="92" a="1"/>
  <c r="BM445" i="92" s="1"/>
  <c r="CA445" i="92" a="1"/>
  <c r="CA445" i="92" s="1"/>
  <c r="I445" i="92" s="1" a="1"/>
  <c r="I445" i="92" s="1"/>
  <c r="CO445" i="92" a="1"/>
  <c r="CO445" i="92" s="1"/>
  <c r="DE445" i="92" a="1"/>
  <c r="DE445" i="92" s="1"/>
  <c r="DW445" i="92" a="1"/>
  <c r="DW445" i="92" s="1"/>
  <c r="M445" i="92" s="1" a="1"/>
  <c r="M445" i="92" s="1"/>
  <c r="U445" i="92" a="1"/>
  <c r="U445" i="92" s="1"/>
  <c r="AE445" i="92" a="1"/>
  <c r="AE445" i="92" s="1"/>
  <c r="E445" i="92" s="1" a="1"/>
  <c r="E445" i="92" s="1"/>
  <c r="AU445" i="92" a="1"/>
  <c r="AU445" i="92" s="1"/>
  <c r="BK445" i="92" a="1"/>
  <c r="BK445" i="92" s="1"/>
  <c r="CC445" i="92" a="1"/>
  <c r="CC445" i="92" s="1"/>
  <c r="CU445" i="92" a="1"/>
  <c r="CU445" i="92" s="1"/>
  <c r="DI445" i="92" a="1"/>
  <c r="DI445" i="92" s="1"/>
  <c r="DY445" i="92" a="1"/>
  <c r="DY445" i="92" s="1"/>
  <c r="X445" i="92" a="1"/>
  <c r="X445" i="92" s="1"/>
  <c r="AN445" i="92" a="1"/>
  <c r="AN445" i="92" s="1"/>
  <c r="BD445" i="92" a="1"/>
  <c r="BD445" i="92" s="1"/>
  <c r="BT445" i="92" a="1"/>
  <c r="BT445" i="92" s="1"/>
  <c r="CJ445" i="92" a="1"/>
  <c r="CJ445" i="92" s="1"/>
  <c r="CX445" i="92" a="1"/>
  <c r="CX445" i="92" s="1"/>
  <c r="DN445" i="92" a="1"/>
  <c r="DN445" i="92" s="1"/>
  <c r="ED445" i="92" a="1"/>
  <c r="ED445" i="92" s="1"/>
  <c r="AX445" i="92" a="1"/>
  <c r="AX445" i="92" s="1"/>
  <c r="CD445" i="92" a="1"/>
  <c r="CD445" i="92" s="1"/>
  <c r="DL445" i="92" a="1"/>
  <c r="DL445" i="92" s="1"/>
  <c r="AM445" i="92" a="1"/>
  <c r="AM445" i="92" s="1"/>
  <c r="BU445" i="92" a="1"/>
  <c r="BU445" i="92" s="1"/>
  <c r="DA445" i="92" a="1"/>
  <c r="DA445" i="92" s="1"/>
  <c r="EG445" i="92" a="1"/>
  <c r="EG445" i="92" s="1"/>
  <c r="AV445" i="92" a="1"/>
  <c r="AV445" i="92" s="1"/>
  <c r="CB445" i="92" a="1"/>
  <c r="CB445" i="92" s="1"/>
  <c r="DH445" i="92" a="1"/>
  <c r="DH445" i="92" s="1"/>
  <c r="AZ445" i="92" a="1"/>
  <c r="AZ445" i="92" s="1"/>
  <c r="AD445" i="92" a="1"/>
  <c r="AD445" i="92" s="1"/>
  <c r="AT445" i="92" a="1"/>
  <c r="AT445" i="92" s="1"/>
  <c r="BJ445" i="92" a="1"/>
  <c r="BJ445" i="92" s="1"/>
  <c r="BZ445" i="92" a="1"/>
  <c r="BZ445" i="92" s="1"/>
  <c r="CP445" i="92" a="1"/>
  <c r="CP445" i="92" s="1"/>
  <c r="DF445" i="92" a="1"/>
  <c r="DF445" i="92" s="1"/>
  <c r="DX445" i="92" a="1"/>
  <c r="DX445" i="92" s="1"/>
  <c r="AK445" i="92" a="1"/>
  <c r="AK445" i="92" s="1"/>
  <c r="BA445" i="92" a="1"/>
  <c r="BA445" i="92" s="1"/>
  <c r="BO445" i="92" a="1"/>
  <c r="BO445" i="92" s="1"/>
  <c r="H445" i="92" s="1" a="1"/>
  <c r="H445" i="92" s="1"/>
  <c r="CE445" i="92" a="1"/>
  <c r="CE445" i="92" s="1"/>
  <c r="CS445" i="92" a="1"/>
  <c r="CS445" i="92" s="1"/>
  <c r="DK445" i="92" a="1"/>
  <c r="DK445" i="92" s="1"/>
  <c r="L445" i="92" s="1" a="1"/>
  <c r="L445" i="92" s="1"/>
  <c r="EA445" i="92" a="1"/>
  <c r="EA445" i="92" s="1"/>
  <c r="W445" i="92" a="1"/>
  <c r="W445" i="92" s="1"/>
  <c r="AI445" i="92" a="1"/>
  <c r="AI445" i="92" s="1"/>
  <c r="AY445" i="92" a="1"/>
  <c r="AY445" i="92" s="1"/>
  <c r="BQ445" i="92" a="1"/>
  <c r="BQ445" i="92" s="1"/>
  <c r="CG445" i="92" a="1"/>
  <c r="CG445" i="92" s="1"/>
  <c r="CW445" i="92" a="1"/>
  <c r="CW445" i="92" s="1"/>
  <c r="DM445" i="92" a="1"/>
  <c r="DM445" i="92" s="1"/>
  <c r="EC445" i="92" a="1"/>
  <c r="EC445" i="92" s="1"/>
  <c r="AB445" i="92" a="1"/>
  <c r="AB445" i="92" s="1"/>
  <c r="AR445" i="92" a="1"/>
  <c r="AR445" i="92" s="1"/>
  <c r="BH445" i="92" a="1"/>
  <c r="BH445" i="92" s="1"/>
  <c r="BX445" i="92" a="1"/>
  <c r="BX445" i="92" s="1"/>
  <c r="CN445" i="92" a="1"/>
  <c r="CN445" i="92" s="1"/>
  <c r="DD445" i="92" a="1"/>
  <c r="DD445" i="92" s="1"/>
  <c r="DR445" i="92" a="1"/>
  <c r="DR445" i="92" s="1"/>
  <c r="EH445" i="92" a="1"/>
  <c r="EH445" i="92" s="1"/>
  <c r="AH445" i="92" a="1"/>
  <c r="AH445" i="92" s="1"/>
  <c r="BN445" i="92" a="1"/>
  <c r="BN445" i="92" s="1"/>
  <c r="CV445" i="92" a="1"/>
  <c r="CV445" i="92" s="1"/>
  <c r="EB445" i="92" a="1"/>
  <c r="EB445" i="92" s="1"/>
  <c r="AO445" i="92" a="1"/>
  <c r="AO445" i="92" s="1"/>
  <c r="BE445" i="92" a="1"/>
  <c r="BE445" i="92" s="1"/>
  <c r="BS445" i="92" a="1"/>
  <c r="BS445" i="92" s="1"/>
  <c r="CI445" i="92" a="1"/>
  <c r="CI445" i="92" s="1"/>
  <c r="CY445" i="92" a="1"/>
  <c r="CY445" i="92" s="1"/>
  <c r="K445" i="92" s="1" a="1"/>
  <c r="K445" i="92" s="1"/>
  <c r="DO445" i="92" a="1"/>
  <c r="DO445" i="92" s="1"/>
  <c r="EE445" i="92" a="1"/>
  <c r="EE445" i="92" s="1"/>
  <c r="Y445" i="92" a="1"/>
  <c r="Y445" i="92" s="1"/>
  <c r="BC445" i="92" a="1"/>
  <c r="BC445" i="92" s="1"/>
  <c r="G445" i="92" s="1" a="1"/>
  <c r="G445" i="92" s="1"/>
  <c r="CK445" i="92" a="1"/>
  <c r="CK445" i="92" s="1"/>
  <c r="DQ445" i="92" a="1"/>
  <c r="DQ445" i="92" s="1"/>
  <c r="AF445" i="92" a="1"/>
  <c r="AF445" i="92" s="1"/>
  <c r="BL445" i="92" a="1"/>
  <c r="BL445" i="92" s="1"/>
  <c r="CR445" i="92" a="1"/>
  <c r="CR445" i="92" s="1"/>
  <c r="DV445" i="92" a="1"/>
  <c r="DV445" i="92" s="1"/>
  <c r="EI445" i="92" a="1"/>
  <c r="EI445" i="92" s="1"/>
  <c r="N445" i="92" s="1" a="1"/>
  <c r="N445" i="92" s="1"/>
  <c r="BG445" i="92" a="1"/>
  <c r="BG445" i="92" s="1"/>
  <c r="BY445" i="92" a="1"/>
  <c r="BY445" i="92" s="1"/>
  <c r="CQ445" i="92" a="1"/>
  <c r="CQ445" i="92" s="1"/>
  <c r="DG445" i="92" a="1"/>
  <c r="DG445" i="92" s="1"/>
  <c r="DU445" i="92" a="1"/>
  <c r="DU445" i="92" s="1"/>
  <c r="T445" i="92" a="1"/>
  <c r="T445" i="92" s="1"/>
  <c r="AJ445" i="92" a="1"/>
  <c r="AJ445" i="92" s="1"/>
  <c r="BP445" i="92" a="1"/>
  <c r="BP445" i="92" s="1"/>
  <c r="CF445" i="92" a="1"/>
  <c r="CF445" i="92" s="1"/>
  <c r="CT445" i="92" a="1"/>
  <c r="CT445" i="92" s="1"/>
  <c r="DJ445" i="92" a="1"/>
  <c r="DJ445" i="92" s="1"/>
  <c r="DZ445" i="92" a="1"/>
  <c r="DZ445" i="92" s="1"/>
  <c r="EG997" i="90"/>
  <c r="EH996" i="90"/>
  <c r="EG749" i="90"/>
  <c r="EG572" i="90" s="1"/>
  <c r="EG196" i="93" l="1"/>
  <c r="DT179" i="95"/>
  <c r="DT51" i="95"/>
  <c r="DT53" i="95" s="1"/>
  <c r="EG89" i="93"/>
  <c r="EG90" i="93" s="1"/>
  <c r="EG99" i="93" s="1"/>
  <c r="EG15" i="94"/>
  <c r="EG17" i="94" s="1"/>
  <c r="EG18" i="94" s="1"/>
  <c r="EG179" i="91"/>
  <c r="EG51" i="91"/>
  <c r="EG53" i="91" s="1"/>
  <c r="EG65" i="90"/>
  <c r="EG576" i="90"/>
  <c r="EG632" i="90"/>
  <c r="EG751" i="90"/>
  <c r="EG998" i="90"/>
  <c r="EG114" i="91" s="1"/>
  <c r="EG82" i="91" s="1"/>
  <c r="EH11" i="94" s="1"/>
  <c r="EH12" i="94" s="1"/>
  <c r="EG29" i="94" l="1"/>
  <c r="EG30" i="94" s="1"/>
  <c r="EG19" i="94"/>
  <c r="DT114" i="95"/>
  <c r="DT82" i="95" s="1"/>
  <c r="DT264" i="95" s="1"/>
  <c r="DT296" i="95" s="1" a="1"/>
  <c r="DT296" i="95" s="1"/>
  <c r="DT102" i="95"/>
  <c r="DT70" i="95" s="1"/>
  <c r="DT259" i="95" s="1"/>
  <c r="DT291" i="95" s="1" a="1"/>
  <c r="DT291" i="95" s="1"/>
  <c r="EG102" i="91"/>
  <c r="EG70" i="91" s="1"/>
  <c r="EG116" i="93" s="1"/>
  <c r="EG757" i="90"/>
  <c r="EG540" i="90" s="1"/>
  <c r="EG195" i="93" l="1"/>
  <c r="DT178" i="95"/>
  <c r="EG178" i="91"/>
  <c r="EG66" i="90"/>
  <c r="EG544" i="90"/>
  <c r="EG631" i="90"/>
  <c r="EG759" i="90"/>
  <c r="EG765" i="90" l="1"/>
  <c r="EG508" i="90" s="1"/>
  <c r="EG194" i="93" l="1"/>
  <c r="EG199" i="93" s="1"/>
  <c r="DT177" i="95"/>
  <c r="EG177" i="91"/>
  <c r="EG509" i="90"/>
  <c r="DT208" i="95" s="1"/>
  <c r="EG67" i="90"/>
  <c r="EG512" i="90"/>
  <c r="EG630" i="90"/>
  <c r="EG28" i="92" s="1" a="1"/>
  <c r="EG28" i="92" s="1"/>
  <c r="EG767" i="90"/>
  <c r="DT182" i="95" l="1"/>
  <c r="DT107" i="95"/>
  <c r="EG208" i="91"/>
  <c r="EG225" i="93"/>
  <c r="EG15" i="92" a="1"/>
  <c r="EG15" i="92" s="1"/>
  <c r="EG23" i="92" s="1"/>
  <c r="EG47" i="93"/>
  <c r="EG182" i="91"/>
  <c r="EG301" i="91" a="1"/>
  <c r="EG301" i="91" s="1"/>
  <c r="EG107" i="91"/>
  <c r="EG635" i="90"/>
  <c r="EG73" i="90"/>
  <c r="EG517" i="90"/>
  <c r="EG773" i="90"/>
  <c r="EG424" i="90" s="1"/>
  <c r="EG510" i="90"/>
  <c r="DT313" i="92" l="1" a="1"/>
  <c r="DT313" i="92" s="1"/>
  <c r="EG16" i="92"/>
  <c r="EH13" i="92" s="1"/>
  <c r="EB313" i="92" a="1"/>
  <c r="EB313" i="92" s="1"/>
  <c r="DL313" i="92" a="1"/>
  <c r="DL313" i="92" s="1"/>
  <c r="CR313" i="92" a="1"/>
  <c r="CR313" i="92" s="1"/>
  <c r="DX313" i="92" a="1"/>
  <c r="DX313" i="92" s="1"/>
  <c r="DD313" i="92" a="1"/>
  <c r="DD313" i="92" s="1"/>
  <c r="EF313" i="92" a="1"/>
  <c r="EF313" i="92" s="1"/>
  <c r="DP313" i="92" a="1"/>
  <c r="DP313" i="92" s="1"/>
  <c r="CZ313" i="92" a="1"/>
  <c r="CZ313" i="92" s="1"/>
  <c r="DH313" i="92" a="1"/>
  <c r="DH313" i="92" s="1"/>
  <c r="CN313" i="92" a="1"/>
  <c r="CN313" i="92" s="1"/>
  <c r="BT313" i="92" a="1"/>
  <c r="BT313" i="92" s="1"/>
  <c r="CV313" i="92" a="1"/>
  <c r="CV313" i="92" s="1"/>
  <c r="CF313" i="92" a="1"/>
  <c r="CF313" i="92" s="1"/>
  <c r="CB313" i="92" a="1"/>
  <c r="CB313" i="92" s="1"/>
  <c r="CJ313" i="92" a="1"/>
  <c r="CJ313" i="92" s="1"/>
  <c r="BP313" i="92" a="1"/>
  <c r="BP313" i="92" s="1"/>
  <c r="BL313" i="92" a="1"/>
  <c r="BL313" i="92" s="1"/>
  <c r="BX313" i="92" a="1"/>
  <c r="BX313" i="92" s="1"/>
  <c r="BD313" i="92" a="1"/>
  <c r="BD313" i="92" s="1"/>
  <c r="AV313" i="92" a="1"/>
  <c r="AV313" i="92" s="1"/>
  <c r="BH313" i="92" a="1"/>
  <c r="BH313" i="92" s="1"/>
  <c r="AN313" i="92" a="1"/>
  <c r="AN313" i="92" s="1"/>
  <c r="CQ313" i="92" a="1"/>
  <c r="CQ313" i="92" s="1"/>
  <c r="AZ313" i="92" a="1"/>
  <c r="AZ313" i="92" s="1"/>
  <c r="AF313" i="92" a="1"/>
  <c r="AF313" i="92" s="1"/>
  <c r="AR313" i="92" a="1"/>
  <c r="AR313" i="92" s="1"/>
  <c r="X313" i="92" a="1"/>
  <c r="X313" i="92" s="1"/>
  <c r="AJ313" i="92" a="1"/>
  <c r="AJ313" i="92" s="1"/>
  <c r="EI313" i="92" a="1"/>
  <c r="EI313" i="92" s="1"/>
  <c r="N313" i="92" s="1" a="1"/>
  <c r="N313" i="92" s="1"/>
  <c r="AB313" i="92" a="1"/>
  <c r="AB313" i="92" s="1"/>
  <c r="EE313" i="92" a="1"/>
  <c r="EE313" i="92" s="1"/>
  <c r="T313" i="92" a="1"/>
  <c r="T313" i="92" s="1"/>
  <c r="EA313" i="92" a="1"/>
  <c r="EA313" i="92" s="1"/>
  <c r="DW313" i="92" a="1"/>
  <c r="DW313" i="92" s="1"/>
  <c r="M313" i="92" s="1" a="1"/>
  <c r="M313" i="92" s="1"/>
  <c r="DO313" i="92" a="1"/>
  <c r="DO313" i="92" s="1"/>
  <c r="DK313" i="92" a="1"/>
  <c r="DK313" i="92" s="1"/>
  <c r="L313" i="92" s="1" a="1"/>
  <c r="L313" i="92" s="1"/>
  <c r="DS313" i="92" a="1"/>
  <c r="DS313" i="92" s="1"/>
  <c r="DC313" i="92" a="1"/>
  <c r="DC313" i="92" s="1"/>
  <c r="CY313" i="92" a="1"/>
  <c r="CY313" i="92" s="1"/>
  <c r="K313" i="92" s="1" a="1"/>
  <c r="K313" i="92" s="1"/>
  <c r="DG313" i="92" a="1"/>
  <c r="DG313" i="92" s="1"/>
  <c r="CM313" i="92" a="1"/>
  <c r="CM313" i="92" s="1"/>
  <c r="J313" i="92" s="1" a="1"/>
  <c r="J313" i="92" s="1"/>
  <c r="BK313" i="92" a="1"/>
  <c r="BK313" i="92" s="1"/>
  <c r="CU313" i="92" a="1"/>
  <c r="CU313" i="92" s="1"/>
  <c r="CE313" i="92" a="1"/>
  <c r="CE313" i="92" s="1"/>
  <c r="CA313" i="92" a="1"/>
  <c r="CA313" i="92" s="1"/>
  <c r="I313" i="92" s="1" a="1"/>
  <c r="I313" i="92" s="1"/>
  <c r="CI313" i="92" a="1"/>
  <c r="CI313" i="92" s="1"/>
  <c r="BC313" i="92" a="1"/>
  <c r="BC313" i="92" s="1"/>
  <c r="G313" i="92" s="1" a="1"/>
  <c r="G313" i="92" s="1"/>
  <c r="AU313" i="92" a="1"/>
  <c r="AU313" i="92" s="1"/>
  <c r="BS313" i="92" a="1"/>
  <c r="BS313" i="92" s="1"/>
  <c r="AM313" i="92" a="1"/>
  <c r="AM313" i="92" s="1"/>
  <c r="ED313" i="92" a="1"/>
  <c r="ED313" i="92" s="1"/>
  <c r="AE313" i="92" a="1"/>
  <c r="AE313" i="92" s="1"/>
  <c r="E313" i="92" s="1" a="1"/>
  <c r="E313" i="92" s="1"/>
  <c r="DV313" i="92" a="1"/>
  <c r="DV313" i="92" s="1"/>
  <c r="CX313" i="92" a="1"/>
  <c r="CX313" i="92" s="1"/>
  <c r="W313" i="92" a="1"/>
  <c r="W313" i="92" s="1"/>
  <c r="DN313" i="92" a="1"/>
  <c r="DN313" i="92" s="1"/>
  <c r="BB313" i="92" a="1"/>
  <c r="BB313" i="92" s="1"/>
  <c r="CP313" i="92" a="1"/>
  <c r="CP313" i="92" s="1"/>
  <c r="DF313" i="92" a="1"/>
  <c r="DF313" i="92" s="1"/>
  <c r="BZ313" i="92" a="1"/>
  <c r="BZ313" i="92" s="1"/>
  <c r="BR313" i="92" a="1"/>
  <c r="BR313" i="92" s="1"/>
  <c r="CH313" i="92" a="1"/>
  <c r="CH313" i="92" s="1"/>
  <c r="BW313" i="92" a="1"/>
  <c r="BW313" i="92" s="1"/>
  <c r="BG313" i="92" a="1"/>
  <c r="BG313" i="92" s="1"/>
  <c r="AQ313" i="92" a="1"/>
  <c r="AQ313" i="92" s="1"/>
  <c r="F313" i="92" s="1" a="1"/>
  <c r="F313" i="92" s="1"/>
  <c r="AA313" i="92" a="1"/>
  <c r="AA313" i="92" s="1"/>
  <c r="DZ313" i="92" a="1"/>
  <c r="DZ313" i="92" s="1"/>
  <c r="DJ313" i="92" a="1"/>
  <c r="DJ313" i="92" s="1"/>
  <c r="CT313" i="92" a="1"/>
  <c r="CT313" i="92" s="1"/>
  <c r="CD313" i="92" a="1"/>
  <c r="CD313" i="92" s="1"/>
  <c r="BN313" i="92" a="1"/>
  <c r="BN313" i="92" s="1"/>
  <c r="AX313" i="92" a="1"/>
  <c r="AX313" i="92" s="1"/>
  <c r="BJ313" i="92" a="1"/>
  <c r="BJ313" i="92" s="1"/>
  <c r="EG313" i="92" a="1"/>
  <c r="EG313" i="92" s="1"/>
  <c r="BO313" i="92" a="1"/>
  <c r="BO313" i="92" s="1"/>
  <c r="H313" i="92" s="1" a="1"/>
  <c r="H313" i="92" s="1"/>
  <c r="AY313" i="92" a="1"/>
  <c r="AY313" i="92" s="1"/>
  <c r="AI313" i="92" a="1"/>
  <c r="AI313" i="92" s="1"/>
  <c r="EH313" i="92" a="1"/>
  <c r="EH313" i="92" s="1"/>
  <c r="DR313" i="92" a="1"/>
  <c r="DR313" i="92" s="1"/>
  <c r="DB313" i="92" a="1"/>
  <c r="DB313" i="92" s="1"/>
  <c r="CL313" i="92" a="1"/>
  <c r="CL313" i="92" s="1"/>
  <c r="BV313" i="92" a="1"/>
  <c r="BV313" i="92" s="1"/>
  <c r="BF313" i="92" a="1"/>
  <c r="BF313" i="92" s="1"/>
  <c r="AH313" i="92" a="1"/>
  <c r="AH313" i="92" s="1"/>
  <c r="AL313" i="92" a="1"/>
  <c r="AL313" i="92" s="1"/>
  <c r="V313" i="92" a="1"/>
  <c r="V313" i="92" s="1"/>
  <c r="DT75" i="95"/>
  <c r="AT313" i="92" a="1"/>
  <c r="AT313" i="92" s="1"/>
  <c r="AD313" i="92" a="1"/>
  <c r="AD313" i="92" s="1"/>
  <c r="DU313" i="92" a="1"/>
  <c r="DU313" i="92" s="1"/>
  <c r="EG173" i="93"/>
  <c r="DT159" i="95"/>
  <c r="DT99" i="95"/>
  <c r="DT67" i="95" s="1"/>
  <c r="AP313" i="92" a="1"/>
  <c r="AP313" i="92" s="1"/>
  <c r="Z313" i="92" a="1"/>
  <c r="Z313" i="92" s="1"/>
  <c r="CS313" i="92" a="1"/>
  <c r="CS313" i="92" s="1"/>
  <c r="DY313" i="92" a="1"/>
  <c r="DY313" i="92" s="1"/>
  <c r="DE313" i="92" a="1"/>
  <c r="DE313" i="92" s="1"/>
  <c r="DQ313" i="92" a="1"/>
  <c r="DQ313" i="92" s="1"/>
  <c r="CO313" i="92" a="1"/>
  <c r="CO313" i="92" s="1"/>
  <c r="EC313" i="92" a="1"/>
  <c r="EC313" i="92" s="1"/>
  <c r="DI313" i="92" a="1"/>
  <c r="DI313" i="92" s="1"/>
  <c r="BI313" i="92" a="1"/>
  <c r="BI313" i="92" s="1"/>
  <c r="BQ313" i="92" a="1"/>
  <c r="BQ313" i="92" s="1"/>
  <c r="DA313" i="92" a="1"/>
  <c r="DA313" i="92" s="1"/>
  <c r="CG313" i="92" a="1"/>
  <c r="CG313" i="92" s="1"/>
  <c r="AS313" i="92" a="1"/>
  <c r="AS313" i="92" s="1"/>
  <c r="DM313" i="92" a="1"/>
  <c r="DM313" i="92" s="1"/>
  <c r="CW313" i="92" a="1"/>
  <c r="CW313" i="92" s="1"/>
  <c r="BY313" i="92" a="1"/>
  <c r="BY313" i="92" s="1"/>
  <c r="AC313" i="92" a="1"/>
  <c r="AC313" i="92" s="1"/>
  <c r="CC313" i="92" a="1"/>
  <c r="CC313" i="92" s="1"/>
  <c r="BM313" i="92" a="1"/>
  <c r="BM313" i="92" s="1"/>
  <c r="AW313" i="92" a="1"/>
  <c r="AW313" i="92" s="1"/>
  <c r="AG313" i="92" a="1"/>
  <c r="AG313" i="92" s="1"/>
  <c r="CK313" i="92" a="1"/>
  <c r="CK313" i="92" s="1"/>
  <c r="BU313" i="92" a="1"/>
  <c r="BU313" i="92" s="1"/>
  <c r="BE313" i="92" a="1"/>
  <c r="BE313" i="92" s="1"/>
  <c r="AO313" i="92" a="1"/>
  <c r="AO313" i="92" s="1"/>
  <c r="Y313" i="92" a="1"/>
  <c r="Y313" i="92" s="1"/>
  <c r="BA313" i="92" a="1"/>
  <c r="BA313" i="92" s="1"/>
  <c r="AK313" i="92" a="1"/>
  <c r="AK313" i="92" s="1"/>
  <c r="U313" i="92" a="1"/>
  <c r="U313" i="92" s="1"/>
  <c r="EG159" i="91"/>
  <c r="EG99" i="91"/>
  <c r="EG67" i="91" s="1"/>
  <c r="EG113" i="93" s="1"/>
  <c r="EG75" i="91"/>
  <c r="EH315" i="91"/>
  <c r="EH317" i="91" s="1"/>
  <c r="EG63" i="90"/>
  <c r="EG426" i="90"/>
  <c r="EH411" i="90" s="1"/>
  <c r="EG428" i="90"/>
  <c r="EG541" i="90"/>
  <c r="EH496" i="90"/>
  <c r="EG638" i="90"/>
  <c r="EG775" i="90"/>
  <c r="EH40" i="92" l="1"/>
  <c r="DT209" i="95"/>
  <c r="DT108" i="95"/>
  <c r="EG549" i="90"/>
  <c r="EG573" i="90" s="1"/>
  <c r="EG226" i="93"/>
  <c r="EG209" i="91"/>
  <c r="EG108" i="91"/>
  <c r="EG781" i="90"/>
  <c r="EG379" i="90" s="1"/>
  <c r="EH414" i="90"/>
  <c r="EH393" i="90"/>
  <c r="EH398" i="90" s="1"/>
  <c r="EH493" i="90"/>
  <c r="EH499" i="90"/>
  <c r="EH490" i="90"/>
  <c r="EG74" i="90"/>
  <c r="EG542" i="90"/>
  <c r="DT76" i="95" l="1"/>
  <c r="EG227" i="93"/>
  <c r="DT210" i="95"/>
  <c r="DT109" i="95"/>
  <c r="DT77" i="95" s="1"/>
  <c r="EG172" i="93"/>
  <c r="DT158" i="95"/>
  <c r="DT98" i="95"/>
  <c r="DT66" i="95" s="1"/>
  <c r="EG581" i="90"/>
  <c r="EG605" i="90" s="1"/>
  <c r="EG210" i="91"/>
  <c r="EG109" i="91"/>
  <c r="EG77" i="91" s="1"/>
  <c r="EG76" i="91"/>
  <c r="EG158" i="91"/>
  <c r="EG98" i="91"/>
  <c r="EG66" i="91" s="1"/>
  <c r="EG112" i="93" s="1"/>
  <c r="EG783" i="90"/>
  <c r="EG789" i="90" s="1"/>
  <c r="EG335" i="90" s="1"/>
  <c r="EH528" i="90"/>
  <c r="EG639" i="90"/>
  <c r="EH415" i="90"/>
  <c r="EG75" i="90"/>
  <c r="EG574" i="90"/>
  <c r="EG62" i="90"/>
  <c r="EG381" i="90"/>
  <c r="EH366" i="90" s="1"/>
  <c r="EG383" i="90"/>
  <c r="EG228" i="93" l="1"/>
  <c r="EG231" i="93" s="1"/>
  <c r="DT211" i="95"/>
  <c r="DT214" i="95" s="1"/>
  <c r="DT230" i="95" s="1"/>
  <c r="DT110" i="95"/>
  <c r="DT78" i="95" s="1"/>
  <c r="DT84" i="95" s="1"/>
  <c r="EG171" i="93"/>
  <c r="DT157" i="95"/>
  <c r="DT97" i="95"/>
  <c r="DT65" i="95" s="1"/>
  <c r="EG157" i="91"/>
  <c r="EG97" i="91"/>
  <c r="EG65" i="91" s="1"/>
  <c r="EG111" i="93" s="1"/>
  <c r="EG791" i="90"/>
  <c r="EG797" i="90" s="1"/>
  <c r="EG291" i="90" s="1"/>
  <c r="EH419" i="90"/>
  <c r="EG729" i="90"/>
  <c r="EG942" i="90" s="1"/>
  <c r="EG211" i="91"/>
  <c r="EG20" i="92" s="1" a="1"/>
  <c r="EG20" i="92" s="1"/>
  <c r="EG21" i="92" s="1"/>
  <c r="EG110" i="91"/>
  <c r="EG78" i="91" s="1"/>
  <c r="EG84" i="91" s="1"/>
  <c r="EH560" i="90"/>
  <c r="EG640" i="90"/>
  <c r="EH369" i="90"/>
  <c r="EH349" i="90"/>
  <c r="EH353" i="90" s="1"/>
  <c r="EH53" i="90"/>
  <c r="EH525" i="90"/>
  <c r="EH531" i="90"/>
  <c r="EH522" i="90"/>
  <c r="EG61" i="90"/>
  <c r="EG337" i="90"/>
  <c r="EH322" i="90" s="1"/>
  <c r="EG339" i="90"/>
  <c r="EG76" i="90"/>
  <c r="EG606" i="90"/>
  <c r="EH416" i="90"/>
  <c r="EH417" i="90" s="1"/>
  <c r="DT261" i="95" l="1"/>
  <c r="DT293" i="95" s="1" a="1"/>
  <c r="DT293" i="95" s="1"/>
  <c r="DT116" i="95"/>
  <c r="DT243" i="95"/>
  <c r="DT275" i="95" s="1" a="1"/>
  <c r="DT275" i="95" s="1"/>
  <c r="EG170" i="93"/>
  <c r="EG161" i="93" s="1"/>
  <c r="DT156" i="95"/>
  <c r="DT96" i="95"/>
  <c r="EG116" i="91"/>
  <c r="EG259" i="91" a="1"/>
  <c r="EG259" i="91" s="1"/>
  <c r="EG253" i="91" a="1"/>
  <c r="EG253" i="91" s="1"/>
  <c r="EG214" i="91"/>
  <c r="EG230" i="91" s="1"/>
  <c r="EG276" i="91" a="1"/>
  <c r="EG276" i="91" s="1"/>
  <c r="EG304" i="91" a="1"/>
  <c r="EG304" i="91" s="1"/>
  <c r="EG305" i="91" s="1"/>
  <c r="EG294" i="91" a="1"/>
  <c r="EG294" i="91" s="1"/>
  <c r="EG284" i="91" a="1"/>
  <c r="EG284" i="91" s="1"/>
  <c r="EG267" i="91" a="1"/>
  <c r="EG267" i="91" s="1"/>
  <c r="EG156" i="91"/>
  <c r="EG46" i="93" s="1"/>
  <c r="EG54" i="93" s="1"/>
  <c r="EG96" i="91"/>
  <c r="EH771" i="90"/>
  <c r="EH772" i="90" s="1"/>
  <c r="EH394" i="90"/>
  <c r="EG60" i="90"/>
  <c r="EG78" i="90" s="1"/>
  <c r="EG447" i="90"/>
  <c r="EG27" i="92" s="1"/>
  <c r="EG29" i="92" s="1"/>
  <c r="EG293" i="90"/>
  <c r="EH278" i="90" s="1"/>
  <c r="EG295" i="90"/>
  <c r="EH420" i="90"/>
  <c r="EH557" i="90"/>
  <c r="EH563" i="90"/>
  <c r="EH554" i="90"/>
  <c r="EG641" i="90"/>
  <c r="EG643" i="90" s="1"/>
  <c r="EG943" i="90" s="1"/>
  <c r="EH592" i="90"/>
  <c r="EH325" i="90"/>
  <c r="EH305" i="90"/>
  <c r="EH309" i="90" s="1"/>
  <c r="EH370" i="90"/>
  <c r="EH52" i="90" s="1"/>
  <c r="EG799" i="90"/>
  <c r="EG176" i="93" l="1"/>
  <c r="DT105" i="95"/>
  <c r="DT64" i="95"/>
  <c r="DT242" i="95"/>
  <c r="DT274" i="95" s="1" a="1"/>
  <c r="DT274" i="95" s="1"/>
  <c r="DT162" i="95"/>
  <c r="DT171" i="95" s="1"/>
  <c r="DT184" i="95" s="1"/>
  <c r="EG58" i="93"/>
  <c r="EG59" i="93" s="1"/>
  <c r="EH57" i="93" s="1"/>
  <c r="EG162" i="93"/>
  <c r="EH41" i="92"/>
  <c r="EG30" i="92" a="1"/>
  <c r="EG30" i="92" s="1"/>
  <c r="EG105" i="91"/>
  <c r="EG64" i="91"/>
  <c r="EH374" i="90"/>
  <c r="EG245" i="91"/>
  <c r="EG246" i="91" s="1"/>
  <c r="EG306" i="91" a="1"/>
  <c r="EG306" i="91" s="1"/>
  <c r="EG307" i="91" s="1"/>
  <c r="EG162" i="91"/>
  <c r="EG171" i="91" s="1"/>
  <c r="EG184" i="91" s="1"/>
  <c r="EG283" i="91"/>
  <c r="EG293" i="91" s="1"/>
  <c r="EG295" i="91" s="1"/>
  <c r="EG252" i="91"/>
  <c r="EG258" i="91" s="1"/>
  <c r="EG260" i="91" s="1"/>
  <c r="EG266" i="91"/>
  <c r="EG275" i="91" s="1"/>
  <c r="EG277" i="91" s="1"/>
  <c r="EH326" i="90"/>
  <c r="EH327" i="90" s="1"/>
  <c r="EH281" i="90"/>
  <c r="EH261" i="90"/>
  <c r="EH265" i="90" s="1"/>
  <c r="EH42" i="90"/>
  <c r="EG450" i="90"/>
  <c r="EG464" i="90" s="1"/>
  <c r="EH589" i="90"/>
  <c r="EH595" i="90"/>
  <c r="EH96" i="93" s="1"/>
  <c r="EH586" i="90"/>
  <c r="EH371" i="90"/>
  <c r="EH372" i="90" s="1"/>
  <c r="EG188" i="93" l="1"/>
  <c r="EG201" i="93" s="1"/>
  <c r="EG233" i="93" s="1"/>
  <c r="EG238" i="93" s="1"/>
  <c r="EG61" i="93"/>
  <c r="DT73" i="95"/>
  <c r="DT256" i="95"/>
  <c r="DT288" i="95" s="1" a="1"/>
  <c r="DT288" i="95" s="1"/>
  <c r="DT216" i="95"/>
  <c r="DT221" i="95" s="1"/>
  <c r="DT228" i="95"/>
  <c r="DU42" i="95"/>
  <c r="EG73" i="91"/>
  <c r="EG119" i="93" s="1"/>
  <c r="EG110" i="93"/>
  <c r="EH160" i="93" s="1"/>
  <c r="EH51" i="90"/>
  <c r="EG228" i="91"/>
  <c r="EG216" i="91"/>
  <c r="EG221" i="91" s="1"/>
  <c r="EH328" i="90"/>
  <c r="EH787" i="90" s="1"/>
  <c r="EH788" i="90" s="1"/>
  <c r="EH330" i="90"/>
  <c r="EH42" i="91"/>
  <c r="EH779" i="90"/>
  <c r="EH780" i="90" s="1"/>
  <c r="EG688" i="90"/>
  <c r="EH282" i="90"/>
  <c r="EH50" i="90" s="1"/>
  <c r="EH445" i="90"/>
  <c r="DU40" i="95" s="1"/>
  <c r="EH375" i="90"/>
  <c r="EH442" i="90"/>
  <c r="EG436" i="90"/>
  <c r="EG437" i="90"/>
  <c r="EH331" i="90"/>
  <c r="EH923" i="90"/>
  <c r="EH926" i="90" s="1"/>
  <c r="EH932" i="90" s="1"/>
  <c r="EH439" i="90"/>
  <c r="EH286" i="90" l="1"/>
  <c r="DT229" i="95"/>
  <c r="DU227" i="95" s="1"/>
  <c r="DT231" i="95"/>
  <c r="DU225" i="95" s="1"/>
  <c r="DU39" i="95"/>
  <c r="DU155" i="95"/>
  <c r="DT89" i="95"/>
  <c r="DT251" i="95"/>
  <c r="EH32" i="92"/>
  <c r="EH27" i="94"/>
  <c r="EH93" i="93"/>
  <c r="EH169" i="93"/>
  <c r="EH40" i="91"/>
  <c r="EH94" i="93"/>
  <c r="EH39" i="91"/>
  <c r="EH155" i="91"/>
  <c r="EH48" i="93" s="1"/>
  <c r="EG89" i="91"/>
  <c r="EG261" i="91"/>
  <c r="EG247" i="91"/>
  <c r="EG296" i="91"/>
  <c r="EG278" i="91"/>
  <c r="EG308" i="91"/>
  <c r="EG229" i="91"/>
  <c r="EG55" i="93" s="1"/>
  <c r="EG231" i="91"/>
  <c r="EH225" i="91" s="1"/>
  <c r="EH866" i="90"/>
  <c r="EH432" i="90"/>
  <c r="EH446" i="90"/>
  <c r="DU153" i="95" s="1"/>
  <c r="EH283" i="90"/>
  <c r="DT94" i="95" l="1"/>
  <c r="DT117" i="95" s="1"/>
  <c r="DT57" i="95"/>
  <c r="EH153" i="91"/>
  <c r="EH49" i="93"/>
  <c r="EH167" i="93"/>
  <c r="EH227" i="91"/>
  <c r="EG35" i="92"/>
  <c r="EG36" i="92" s="1"/>
  <c r="EG94" i="91"/>
  <c r="EG117" i="91" s="1"/>
  <c r="EG57" i="91"/>
  <c r="EH448" i="90"/>
  <c r="DU175" i="95" s="1"/>
  <c r="EH287" i="90"/>
  <c r="EH284" i="90"/>
  <c r="EH292" i="90"/>
  <c r="DT62" i="95" l="1"/>
  <c r="DT85" i="95" s="1"/>
  <c r="DT253" i="95"/>
  <c r="EG62" i="91"/>
  <c r="EG103" i="93"/>
  <c r="EH175" i="91"/>
  <c r="EH192" i="93"/>
  <c r="AB181" i="92" a="1"/>
  <c r="AB181" i="92" s="1"/>
  <c r="AR181" i="92" a="1"/>
  <c r="AR181" i="92" s="1"/>
  <c r="BH181" i="92" a="1"/>
  <c r="BH181" i="92" s="1"/>
  <c r="BX181" i="92" a="1"/>
  <c r="BX181" i="92" s="1"/>
  <c r="CN181" i="92" a="1"/>
  <c r="CN181" i="92" s="1"/>
  <c r="DD181" i="92" a="1"/>
  <c r="DD181" i="92" s="1"/>
  <c r="DT181" i="92" a="1"/>
  <c r="DT181" i="92" s="1"/>
  <c r="U181" i="92" a="1"/>
  <c r="U181" i="92" s="1"/>
  <c r="AK181" i="92" a="1"/>
  <c r="AK181" i="92" s="1"/>
  <c r="BA181" i="92" a="1"/>
  <c r="BA181" i="92" s="1"/>
  <c r="BQ181" i="92" a="1"/>
  <c r="BQ181" i="92" s="1"/>
  <c r="CG181" i="92" a="1"/>
  <c r="CG181" i="92" s="1"/>
  <c r="CW181" i="92" a="1"/>
  <c r="CW181" i="92" s="1"/>
  <c r="DM181" i="92" a="1"/>
  <c r="DM181" i="92" s="1"/>
  <c r="EC181" i="92" a="1"/>
  <c r="EC181" i="92" s="1"/>
  <c r="AD181" i="92" a="1"/>
  <c r="AD181" i="92" s="1"/>
  <c r="AT181" i="92" a="1"/>
  <c r="AT181" i="92" s="1"/>
  <c r="BJ181" i="92" a="1"/>
  <c r="BJ181" i="92" s="1"/>
  <c r="BZ181" i="92" a="1"/>
  <c r="BZ181" i="92" s="1"/>
  <c r="CP181" i="92" a="1"/>
  <c r="CP181" i="92" s="1"/>
  <c r="DF181" i="92" a="1"/>
  <c r="DF181" i="92" s="1"/>
  <c r="DV181" i="92" a="1"/>
  <c r="DV181" i="92" s="1"/>
  <c r="W181" i="92" a="1"/>
  <c r="W181" i="92" s="1"/>
  <c r="AM181" i="92" a="1"/>
  <c r="AM181" i="92" s="1"/>
  <c r="BC181" i="92" a="1"/>
  <c r="BC181" i="92" s="1"/>
  <c r="G181" i="92" s="1" a="1"/>
  <c r="G181" i="92" s="1"/>
  <c r="BS181" i="92" a="1"/>
  <c r="BS181" i="92" s="1"/>
  <c r="CI181" i="92" a="1"/>
  <c r="CI181" i="92" s="1"/>
  <c r="CY181" i="92" a="1"/>
  <c r="CY181" i="92" s="1"/>
  <c r="K181" i="92" s="1" a="1"/>
  <c r="K181" i="92" s="1"/>
  <c r="DO181" i="92" a="1"/>
  <c r="DO181" i="92" s="1"/>
  <c r="EE181" i="92" a="1"/>
  <c r="EE181" i="92" s="1"/>
  <c r="AF181" i="92" a="1"/>
  <c r="AF181" i="92" s="1"/>
  <c r="AV181" i="92" a="1"/>
  <c r="AV181" i="92" s="1"/>
  <c r="BL181" i="92" a="1"/>
  <c r="BL181" i="92" s="1"/>
  <c r="CB181" i="92" a="1"/>
  <c r="CB181" i="92" s="1"/>
  <c r="CR181" i="92" a="1"/>
  <c r="CR181" i="92" s="1"/>
  <c r="DH181" i="92" a="1"/>
  <c r="DH181" i="92" s="1"/>
  <c r="DX181" i="92" a="1"/>
  <c r="DX181" i="92" s="1"/>
  <c r="Y181" i="92" a="1"/>
  <c r="Y181" i="92" s="1"/>
  <c r="AO181" i="92" a="1"/>
  <c r="AO181" i="92" s="1"/>
  <c r="BE181" i="92" a="1"/>
  <c r="BE181" i="92" s="1"/>
  <c r="BU181" i="92" a="1"/>
  <c r="BU181" i="92" s="1"/>
  <c r="CK181" i="92" a="1"/>
  <c r="CK181" i="92" s="1"/>
  <c r="DA181" i="92" a="1"/>
  <c r="DA181" i="92" s="1"/>
  <c r="DQ181" i="92" a="1"/>
  <c r="DQ181" i="92" s="1"/>
  <c r="EG181" i="92" a="1"/>
  <c r="EG181" i="92" s="1"/>
  <c r="AH181" i="92" a="1"/>
  <c r="AH181" i="92" s="1"/>
  <c r="AX181" i="92" a="1"/>
  <c r="AX181" i="92" s="1"/>
  <c r="BN181" i="92" a="1"/>
  <c r="BN181" i="92" s="1"/>
  <c r="CD181" i="92" a="1"/>
  <c r="CD181" i="92" s="1"/>
  <c r="CT181" i="92" a="1"/>
  <c r="CT181" i="92" s="1"/>
  <c r="DJ181" i="92" a="1"/>
  <c r="DJ181" i="92" s="1"/>
  <c r="DZ181" i="92" a="1"/>
  <c r="DZ181" i="92" s="1"/>
  <c r="AA181" i="92" a="1"/>
  <c r="AA181" i="92" s="1"/>
  <c r="AQ181" i="92" a="1"/>
  <c r="AQ181" i="92" s="1"/>
  <c r="F181" i="92" s="1" a="1"/>
  <c r="F181" i="92" s="1"/>
  <c r="BG181" i="92" a="1"/>
  <c r="BG181" i="92" s="1"/>
  <c r="BW181" i="92" a="1"/>
  <c r="BW181" i="92" s="1"/>
  <c r="CM181" i="92" a="1"/>
  <c r="CM181" i="92" s="1"/>
  <c r="J181" i="92" s="1" a="1"/>
  <c r="J181" i="92" s="1"/>
  <c r="DC181" i="92" a="1"/>
  <c r="DC181" i="92" s="1"/>
  <c r="DS181" i="92" a="1"/>
  <c r="DS181" i="92" s="1"/>
  <c r="EI181" i="92" a="1"/>
  <c r="EI181" i="92" s="1"/>
  <c r="N181" i="92" s="1" a="1"/>
  <c r="N181" i="92" s="1"/>
  <c r="T181" i="92" a="1"/>
  <c r="T181" i="92" s="1"/>
  <c r="AJ181" i="92" a="1"/>
  <c r="AJ181" i="92" s="1"/>
  <c r="AZ181" i="92" a="1"/>
  <c r="AZ181" i="92" s="1"/>
  <c r="BP181" i="92" a="1"/>
  <c r="BP181" i="92" s="1"/>
  <c r="CF181" i="92" a="1"/>
  <c r="CF181" i="92" s="1"/>
  <c r="CV181" i="92" a="1"/>
  <c r="CV181" i="92" s="1"/>
  <c r="DL181" i="92" a="1"/>
  <c r="DL181" i="92" s="1"/>
  <c r="EB181" i="92" a="1"/>
  <c r="EB181" i="92" s="1"/>
  <c r="AC181" i="92" a="1"/>
  <c r="AC181" i="92" s="1"/>
  <c r="AS181" i="92" a="1"/>
  <c r="AS181" i="92" s="1"/>
  <c r="BI181" i="92" a="1"/>
  <c r="BI181" i="92" s="1"/>
  <c r="BY181" i="92" a="1"/>
  <c r="BY181" i="92" s="1"/>
  <c r="CO181" i="92" a="1"/>
  <c r="CO181" i="92" s="1"/>
  <c r="DE181" i="92" a="1"/>
  <c r="DE181" i="92" s="1"/>
  <c r="DU181" i="92" a="1"/>
  <c r="DU181" i="92" s="1"/>
  <c r="V181" i="92" a="1"/>
  <c r="V181" i="92" s="1"/>
  <c r="AL181" i="92" a="1"/>
  <c r="AL181" i="92" s="1"/>
  <c r="BB181" i="92" a="1"/>
  <c r="BB181" i="92" s="1"/>
  <c r="BR181" i="92" a="1"/>
  <c r="BR181" i="92" s="1"/>
  <c r="CH181" i="92" a="1"/>
  <c r="CH181" i="92" s="1"/>
  <c r="CX181" i="92" a="1"/>
  <c r="CX181" i="92" s="1"/>
  <c r="DN181" i="92" a="1"/>
  <c r="DN181" i="92" s="1"/>
  <c r="ED181" i="92" a="1"/>
  <c r="ED181" i="92" s="1"/>
  <c r="AE181" i="92" a="1"/>
  <c r="AE181" i="92" s="1"/>
  <c r="E181" i="92" s="1" a="1"/>
  <c r="E181" i="92" s="1"/>
  <c r="AU181" i="92" a="1"/>
  <c r="AU181" i="92" s="1"/>
  <c r="BK181" i="92" a="1"/>
  <c r="BK181" i="92" s="1"/>
  <c r="CA181" i="92" a="1"/>
  <c r="CA181" i="92" s="1"/>
  <c r="I181" i="92" s="1" a="1"/>
  <c r="I181" i="92" s="1"/>
  <c r="CQ181" i="92" a="1"/>
  <c r="CQ181" i="92" s="1"/>
  <c r="DG181" i="92" a="1"/>
  <c r="DG181" i="92" s="1"/>
  <c r="DW181" i="92" a="1"/>
  <c r="DW181" i="92" s="1"/>
  <c r="M181" i="92" s="1" a="1"/>
  <c r="M181" i="92" s="1"/>
  <c r="X181" i="92" a="1"/>
  <c r="X181" i="92" s="1"/>
  <c r="AN181" i="92" a="1"/>
  <c r="AN181" i="92" s="1"/>
  <c r="BD181" i="92" a="1"/>
  <c r="BD181" i="92" s="1"/>
  <c r="BT181" i="92" a="1"/>
  <c r="BT181" i="92" s="1"/>
  <c r="CJ181" i="92" a="1"/>
  <c r="CJ181" i="92" s="1"/>
  <c r="CZ181" i="92" a="1"/>
  <c r="CZ181" i="92" s="1"/>
  <c r="DP181" i="92" a="1"/>
  <c r="DP181" i="92" s="1"/>
  <c r="EF181" i="92" a="1"/>
  <c r="EF181" i="92" s="1"/>
  <c r="AG181" i="92" a="1"/>
  <c r="AG181" i="92" s="1"/>
  <c r="AW181" i="92" a="1"/>
  <c r="AW181" i="92" s="1"/>
  <c r="BM181" i="92" a="1"/>
  <c r="BM181" i="92" s="1"/>
  <c r="CC181" i="92" a="1"/>
  <c r="CC181" i="92" s="1"/>
  <c r="CS181" i="92" a="1"/>
  <c r="CS181" i="92" s="1"/>
  <c r="DI181" i="92" a="1"/>
  <c r="DI181" i="92" s="1"/>
  <c r="DY181" i="92" a="1"/>
  <c r="DY181" i="92" s="1"/>
  <c r="Z181" i="92" a="1"/>
  <c r="Z181" i="92" s="1"/>
  <c r="AP181" i="92" a="1"/>
  <c r="AP181" i="92" s="1"/>
  <c r="BF181" i="92" a="1"/>
  <c r="BF181" i="92" s="1"/>
  <c r="BV181" i="92" a="1"/>
  <c r="BV181" i="92" s="1"/>
  <c r="CL181" i="92" a="1"/>
  <c r="CL181" i="92" s="1"/>
  <c r="DB181" i="92" a="1"/>
  <c r="DB181" i="92" s="1"/>
  <c r="DR181" i="92" a="1"/>
  <c r="DR181" i="92" s="1"/>
  <c r="EH181" i="92" a="1"/>
  <c r="EH181" i="92" s="1"/>
  <c r="AI181" i="92" a="1"/>
  <c r="AI181" i="92" s="1"/>
  <c r="AY181" i="92" a="1"/>
  <c r="AY181" i="92" s="1"/>
  <c r="BO181" i="92" a="1"/>
  <c r="BO181" i="92" s="1"/>
  <c r="H181" i="92" s="1" a="1"/>
  <c r="H181" i="92" s="1"/>
  <c r="CE181" i="92" a="1"/>
  <c r="CE181" i="92" s="1"/>
  <c r="CU181" i="92" a="1"/>
  <c r="CU181" i="92" s="1"/>
  <c r="DK181" i="92" a="1"/>
  <c r="DK181" i="92" s="1"/>
  <c r="L181" i="92" s="1" a="1"/>
  <c r="L181" i="92" s="1"/>
  <c r="EA181" i="92" a="1"/>
  <c r="EA181" i="92" s="1"/>
  <c r="EH69" i="90"/>
  <c r="EH300" i="90"/>
  <c r="EH795" i="90"/>
  <c r="EH796" i="90" s="1"/>
  <c r="EG82" i="90"/>
  <c r="EG721" i="90"/>
  <c r="EG723" i="90" s="1"/>
  <c r="EG81" i="90"/>
  <c r="EH435" i="90"/>
  <c r="DT265" i="95" l="1"/>
  <c r="DT285" i="95" a="1"/>
  <c r="DT285" i="95" s="1"/>
  <c r="EG85" i="91"/>
  <c r="EG108" i="93"/>
  <c r="EH130" i="90"/>
  <c r="EH132" i="90" s="1"/>
  <c r="EH143" i="90" s="1"/>
  <c r="EH161" i="90" s="1"/>
  <c r="EH255" i="90" s="1"/>
  <c r="EH289" i="90" s="1"/>
  <c r="EG451" i="90"/>
  <c r="EG452" i="90" s="1"/>
  <c r="EG465" i="90" s="1"/>
  <c r="EG55" i="92" s="1"/>
  <c r="EG80" i="90"/>
  <c r="EH720" i="90"/>
  <c r="EH45" i="93" s="1"/>
  <c r="EG79" i="90"/>
  <c r="EH336" i="90"/>
  <c r="EH70" i="90" l="1"/>
  <c r="EH344" i="90"/>
  <c r="EH725" i="90"/>
  <c r="EH731" i="90"/>
  <c r="EH299" i="90"/>
  <c r="EH333" i="90" s="1"/>
  <c r="DU41" i="95" l="1"/>
  <c r="DU43" i="95" s="1"/>
  <c r="DU160" i="95"/>
  <c r="DU249" i="95" s="1"/>
  <c r="DU281" i="95" s="1" a="1"/>
  <c r="DU281" i="95" s="1"/>
  <c r="EH95" i="93"/>
  <c r="EH97" i="93" s="1"/>
  <c r="EH174" i="93"/>
  <c r="EH41" i="91"/>
  <c r="EH43" i="91" s="1"/>
  <c r="EH890" i="90" s="1"/>
  <c r="EH160" i="91"/>
  <c r="EH380" i="90"/>
  <c r="EH343" i="90"/>
  <c r="EH377" i="90" s="1"/>
  <c r="EH59" i="90"/>
  <c r="EH271" i="91" l="1"/>
  <c r="EH255" i="91"/>
  <c r="EH288" i="91"/>
  <c r="EH387" i="90"/>
  <c r="EH422" i="90" s="1"/>
  <c r="EH71" i="90"/>
  <c r="EH891" i="90"/>
  <c r="EH388" i="90"/>
  <c r="EH906" i="90" l="1"/>
  <c r="EH899" i="90"/>
  <c r="EH425" i="90"/>
  <c r="EH892" i="90"/>
  <c r="EH478" i="90"/>
  <c r="EH907" i="90" l="1"/>
  <c r="EH900" i="90" s="1"/>
  <c r="EH901" i="90" s="1"/>
  <c r="DU45" i="95"/>
  <c r="DU47" i="95" s="1"/>
  <c r="EH45" i="91"/>
  <c r="EH47" i="91" s="1"/>
  <c r="EH72" i="90"/>
  <c r="EH449" i="90"/>
  <c r="DU207" i="95" s="1"/>
  <c r="EH485" i="90"/>
  <c r="EH909" i="90" l="1"/>
  <c r="EH25" i="94" s="1"/>
  <c r="EH90" i="91"/>
  <c r="EH58" i="91" s="1"/>
  <c r="EH104" i="93" s="1"/>
  <c r="DU90" i="95"/>
  <c r="DU58" i="95" s="1"/>
  <c r="DU161" i="95"/>
  <c r="DU247" i="95" s="1"/>
  <c r="DU279" i="95" s="1" a="1"/>
  <c r="DU279" i="95" s="1"/>
  <c r="EH175" i="93"/>
  <c r="EH479" i="90"/>
  <c r="EH480" i="90" s="1"/>
  <c r="EH484" i="90" s="1"/>
  <c r="EH500" i="90" s="1"/>
  <c r="DU165" i="95" s="1"/>
  <c r="EH44" i="90"/>
  <c r="EH161" i="91"/>
  <c r="EH103" i="91"/>
  <c r="EH71" i="91" s="1"/>
  <c r="EH117" i="93" s="1"/>
  <c r="EH31" i="92"/>
  <c r="EH902" i="90"/>
  <c r="EH22" i="94" s="1"/>
  <c r="DU103" i="95"/>
  <c r="DU71" i="95" s="1"/>
  <c r="EH207" i="91"/>
  <c r="EH224" i="93"/>
  <c r="EH858" i="90"/>
  <c r="EH1023" i="90"/>
  <c r="EH28" i="94" l="1"/>
  <c r="EI905" i="90"/>
  <c r="EH861" i="90"/>
  <c r="DU257" i="95"/>
  <c r="DU289" i="95" s="1" a="1"/>
  <c r="DU289" i="95" s="1"/>
  <c r="EH503" i="90"/>
  <c r="EH491" i="90" s="1"/>
  <c r="EH498" i="90" s="1"/>
  <c r="EH54" i="90"/>
  <c r="EI898" i="90"/>
  <c r="EH944" i="90"/>
  <c r="EH291" i="91"/>
  <c r="EH52" i="93"/>
  <c r="EH864" i="90"/>
  <c r="EH182" i="93"/>
  <c r="EH165" i="91"/>
  <c r="EH660" i="90"/>
  <c r="EH504" i="90" l="1"/>
  <c r="EH506" i="90" s="1"/>
  <c r="EH501" i="90"/>
  <c r="EH763" i="90" l="1"/>
  <c r="EH764" i="90" s="1"/>
  <c r="EH516" i="90"/>
  <c r="EH532" i="90" l="1"/>
  <c r="DU166" i="95" s="1"/>
  <c r="EH166" i="91" l="1"/>
  <c r="EH183" i="93"/>
  <c r="EH55" i="90"/>
  <c r="EH535" i="90"/>
  <c r="EH523" i="90" l="1"/>
  <c r="EH530" i="90" s="1"/>
  <c r="EH536" i="90" l="1"/>
  <c r="EH538" i="90" s="1"/>
  <c r="EH533" i="90"/>
  <c r="EH755" i="90" l="1"/>
  <c r="EH756" i="90" s="1"/>
  <c r="EH548" i="90"/>
  <c r="EH564" i="90" l="1"/>
  <c r="DU167" i="95" s="1"/>
  <c r="EH167" i="91" l="1"/>
  <c r="EH184" i="93"/>
  <c r="EH56" i="90"/>
  <c r="EH567" i="90"/>
  <c r="EH555" i="90" l="1"/>
  <c r="EH562" i="90" s="1"/>
  <c r="EH568" i="90" l="1"/>
  <c r="EH570" i="90" s="1"/>
  <c r="EH565" i="90"/>
  <c r="EH747" i="90" l="1"/>
  <c r="EH748" i="90" s="1"/>
  <c r="EH580" i="90"/>
  <c r="EH596" i="90" l="1"/>
  <c r="DU168" i="95" s="1"/>
  <c r="DU241" i="95" s="1"/>
  <c r="DU273" i="95" s="1" a="1"/>
  <c r="DU273" i="95" s="1"/>
  <c r="EH168" i="91" l="1"/>
  <c r="EH256" i="91" s="1" a="1"/>
  <c r="EH256" i="91" s="1"/>
  <c r="EH185" i="93"/>
  <c r="EH57" i="90"/>
  <c r="EH599" i="90"/>
  <c r="EH302" i="91" l="1" a="1"/>
  <c r="EH302" i="91" s="1"/>
  <c r="EH289" i="91" a="1"/>
  <c r="EH289" i="91" s="1"/>
  <c r="EH272" i="91" a="1"/>
  <c r="EH272" i="91" s="1"/>
  <c r="EH587" i="90"/>
  <c r="EH594" i="90" s="1"/>
  <c r="EH600" i="90" l="1"/>
  <c r="EH602" i="90" s="1"/>
  <c r="EH597" i="90"/>
  <c r="EH739" i="90" l="1"/>
  <c r="EH740" i="90" s="1"/>
  <c r="EH612" i="90"/>
  <c r="EH621" i="90" l="1"/>
  <c r="EH617" i="90"/>
  <c r="DU181" i="95" l="1"/>
  <c r="EH198" i="93"/>
  <c r="EH37" i="94"/>
  <c r="EH181" i="91"/>
  <c r="EH68" i="90"/>
  <c r="EH707" i="90"/>
  <c r="EH816" i="90"/>
  <c r="EH830" i="90"/>
  <c r="EH844" i="90"/>
  <c r="EH661" i="90"/>
  <c r="EH57" i="94" l="1"/>
  <c r="EH46" i="94"/>
  <c r="EH67" i="94"/>
  <c r="EH82" i="94" s="1"/>
  <c r="EH675" i="90"/>
  <c r="EH75" i="94" l="1"/>
  <c r="EH683" i="90"/>
  <c r="EH680" i="90"/>
  <c r="E675" i="90"/>
  <c r="E680" i="90" s="1"/>
  <c r="F675" i="90"/>
  <c r="F680" i="90" s="1"/>
  <c r="G675" i="90"/>
  <c r="G680" i="90" s="1"/>
  <c r="H675" i="90"/>
  <c r="H680" i="90" s="1"/>
  <c r="I675" i="90"/>
  <c r="I680" i="90" s="1"/>
  <c r="J675" i="90"/>
  <c r="J680" i="90" s="1"/>
  <c r="K675" i="90"/>
  <c r="K680" i="90" s="1"/>
  <c r="L675" i="90"/>
  <c r="L680" i="90" s="1"/>
  <c r="M675" i="90"/>
  <c r="M680" i="90" s="1"/>
  <c r="N675" i="90"/>
  <c r="N680" i="90" s="1"/>
  <c r="C680" i="90" l="1"/>
  <c r="D24" i="89" s="1"/>
  <c r="EH692" i="90"/>
  <c r="E683" i="90"/>
  <c r="F683" i="90"/>
  <c r="G683" i="90"/>
  <c r="H683" i="90"/>
  <c r="I683" i="90"/>
  <c r="J683" i="90"/>
  <c r="K683" i="90"/>
  <c r="L683" i="90"/>
  <c r="M683" i="90"/>
  <c r="N683" i="90"/>
  <c r="EH684" i="90"/>
  <c r="EH685" i="90" s="1"/>
  <c r="EH698" i="90" s="1"/>
  <c r="EH623" i="90" l="1"/>
  <c r="EH700" i="90"/>
  <c r="EH703" i="90"/>
  <c r="EH706" i="90" s="1"/>
  <c r="EH1024" i="90"/>
  <c r="E692" i="90"/>
  <c r="F692" i="90"/>
  <c r="G692" i="90"/>
  <c r="H692" i="90"/>
  <c r="I692" i="90"/>
  <c r="J692" i="90"/>
  <c r="K692" i="90"/>
  <c r="L692" i="90"/>
  <c r="M692" i="90"/>
  <c r="N692" i="90"/>
  <c r="EH693" i="90"/>
  <c r="EH686" i="90"/>
  <c r="EI26" i="94" l="1"/>
  <c r="N26" i="94" s="1" a="1"/>
  <c r="N26" i="94" s="1"/>
  <c r="DU169" i="95"/>
  <c r="EH187" i="93"/>
  <c r="DU170" i="95"/>
  <c r="EH14" i="94"/>
  <c r="DU104" i="95"/>
  <c r="DU72" i="95" s="1"/>
  <c r="DU260" i="95" s="1"/>
  <c r="DU292" i="95" s="1" a="1"/>
  <c r="DU292" i="95" s="1"/>
  <c r="EH38" i="94"/>
  <c r="EH16" i="94"/>
  <c r="EH694" i="90"/>
  <c r="EI691" i="90" s="1"/>
  <c r="EI693" i="90" s="1"/>
  <c r="EH186" i="93"/>
  <c r="EH169" i="91"/>
  <c r="EH39" i="94" s="1"/>
  <c r="EH701" i="90"/>
  <c r="EI697" i="90" s="1"/>
  <c r="EH170" i="91"/>
  <c r="EH104" i="91"/>
  <c r="EH72" i="91" s="1"/>
  <c r="EH118" i="93" s="1"/>
  <c r="EH815" i="90"/>
  <c r="EH829" i="90"/>
  <c r="EH843" i="90"/>
  <c r="EH58" i="90"/>
  <c r="EH709" i="90"/>
  <c r="EH728" i="90" s="1"/>
  <c r="E1024" i="90"/>
  <c r="F1024" i="90"/>
  <c r="G1024" i="90"/>
  <c r="H1024" i="90"/>
  <c r="I1024" i="90"/>
  <c r="J1024" i="90"/>
  <c r="K1024" i="90"/>
  <c r="L1024" i="90"/>
  <c r="M1024" i="90"/>
  <c r="N1024" i="90"/>
  <c r="EH1025" i="90"/>
  <c r="DU112" i="95" s="1"/>
  <c r="DU80" i="95" s="1"/>
  <c r="DU263" i="95" s="1"/>
  <c r="DU295" i="95" s="1" a="1"/>
  <c r="DU295" i="95" s="1"/>
  <c r="EH945" i="90"/>
  <c r="EH865" i="90"/>
  <c r="EH867" i="90" s="1"/>
  <c r="EH857" i="90"/>
  <c r="EH860" i="90" s="1"/>
  <c r="EH624" i="90"/>
  <c r="EH111" i="91" s="1"/>
  <c r="EH79" i="91" s="1"/>
  <c r="EH634" i="90"/>
  <c r="EH58" i="94" l="1"/>
  <c r="EH47" i="94"/>
  <c r="EH69" i="94"/>
  <c r="EH84" i="94" s="1"/>
  <c r="EH59" i="94"/>
  <c r="DU250" i="95"/>
  <c r="DU282" i="95" s="1" a="1"/>
  <c r="DU282" i="95" s="1"/>
  <c r="DV169" i="95"/>
  <c r="DU111" i="95"/>
  <c r="DU79" i="95" s="1"/>
  <c r="DU262" i="95" s="1"/>
  <c r="DU294" i="95" s="1" a="1"/>
  <c r="DU294" i="95" s="1"/>
  <c r="EI186" i="93"/>
  <c r="EH68" i="94"/>
  <c r="EH40" i="94"/>
  <c r="EH19" i="92" a="1"/>
  <c r="EH19" i="92" s="1"/>
  <c r="EH53" i="93"/>
  <c r="EH625" i="90"/>
  <c r="EI620" i="90" s="1"/>
  <c r="EI169" i="91"/>
  <c r="EH1026" i="90"/>
  <c r="EI1022" i="90" s="1"/>
  <c r="EH112" i="91"/>
  <c r="EH80" i="91" s="1"/>
  <c r="EH303" i="91"/>
  <c r="EH735" i="90"/>
  <c r="EH941" i="90"/>
  <c r="EH868" i="90"/>
  <c r="EI694" i="90"/>
  <c r="EJ691" i="90" s="1"/>
  <c r="EH70" i="94" l="1"/>
  <c r="EH41" i="94" s="1"/>
  <c r="EH83" i="94"/>
  <c r="EH85" i="94" s="1"/>
  <c r="EH58" i="92" a="1"/>
  <c r="EH58" i="92" s="1"/>
  <c r="EH43" i="92"/>
  <c r="EH42" i="92"/>
  <c r="EH76" i="94"/>
  <c r="EH77" i="94" s="1"/>
  <c r="EI73" i="94" s="1"/>
  <c r="EH48" i="94"/>
  <c r="EH60" i="94"/>
  <c r="EH642" i="90"/>
  <c r="EI856" i="90"/>
  <c r="EH874" i="90"/>
  <c r="EH878" i="90" s="1"/>
  <c r="EH875" i="90" s="1"/>
  <c r="EH871" i="90"/>
  <c r="EJ693" i="90"/>
  <c r="EH741" i="90"/>
  <c r="EH604" i="90" s="1"/>
  <c r="EI44" i="94" l="1"/>
  <c r="EH52" i="94"/>
  <c r="EH49" i="94"/>
  <c r="EH53" i="94"/>
  <c r="EH230" i="93"/>
  <c r="DU213" i="95"/>
  <c r="DU246" i="95" s="1"/>
  <c r="DU278" i="95" s="1" a="1"/>
  <c r="DU278" i="95" s="1"/>
  <c r="EH197" i="93"/>
  <c r="DU180" i="95"/>
  <c r="DW169" i="95"/>
  <c r="EJ186" i="93"/>
  <c r="EH213" i="91"/>
  <c r="EH273" i="91" s="1"/>
  <c r="EH33" i="92"/>
  <c r="EJ169" i="91"/>
  <c r="EH180" i="91"/>
  <c r="EH743" i="90"/>
  <c r="EH749" i="90" s="1"/>
  <c r="EH572" i="90" s="1"/>
  <c r="EH47" i="90"/>
  <c r="EH994" i="90"/>
  <c r="EH999" i="90"/>
  <c r="EH64" i="90"/>
  <c r="EH633" i="90"/>
  <c r="EH608" i="90"/>
  <c r="EH711" i="90" s="1"/>
  <c r="EH879" i="90"/>
  <c r="N856" i="90" a="1"/>
  <c r="N856" i="90" s="1"/>
  <c r="EJ694" i="90"/>
  <c r="EK691" i="90" s="1"/>
  <c r="EH196" i="93" l="1"/>
  <c r="DU179" i="95"/>
  <c r="EH290" i="91"/>
  <c r="T446" i="92" a="1"/>
  <c r="T446" i="92" s="1"/>
  <c r="AL446" i="92" a="1"/>
  <c r="AL446" i="92" s="1"/>
  <c r="BB446" i="92" a="1"/>
  <c r="BB446" i="92" s="1"/>
  <c r="BT446" i="92" a="1"/>
  <c r="BT446" i="92" s="1"/>
  <c r="CH446" i="92" a="1"/>
  <c r="CH446" i="92" s="1"/>
  <c r="CX446" i="92" a="1"/>
  <c r="CX446" i="92" s="1"/>
  <c r="DN446" i="92" a="1"/>
  <c r="DN446" i="92" s="1"/>
  <c r="ED446" i="92" a="1"/>
  <c r="ED446" i="92" s="1"/>
  <c r="AM446" i="92" a="1"/>
  <c r="AM446" i="92" s="1"/>
  <c r="BC446" i="92" a="1"/>
  <c r="BC446" i="92" s="1"/>
  <c r="G446" i="92" s="1" a="1"/>
  <c r="G446" i="92" s="1"/>
  <c r="BS446" i="92" a="1"/>
  <c r="BS446" i="92" s="1"/>
  <c r="CI446" i="92" a="1"/>
  <c r="CI446" i="92" s="1"/>
  <c r="CW446" i="92" a="1"/>
  <c r="CW446" i="92" s="1"/>
  <c r="DM446" i="92" a="1"/>
  <c r="DM446" i="92" s="1"/>
  <c r="EA446" i="92" a="1"/>
  <c r="EA446" i="92" s="1"/>
  <c r="W446" i="92" a="1"/>
  <c r="W446" i="92" s="1"/>
  <c r="AK446" i="92" a="1"/>
  <c r="AK446" i="92" s="1"/>
  <c r="BA446" i="92" a="1"/>
  <c r="BA446" i="92" s="1"/>
  <c r="BQ446" i="92" a="1"/>
  <c r="BQ446" i="92" s="1"/>
  <c r="CG446" i="92" a="1"/>
  <c r="CG446" i="92" s="1"/>
  <c r="CY446" i="92" a="1"/>
  <c r="CY446" i="92" s="1"/>
  <c r="K446" i="92" s="1" a="1"/>
  <c r="K446" i="92" s="1"/>
  <c r="DO446" i="92" a="1"/>
  <c r="DO446" i="92" s="1"/>
  <c r="EG446" i="92" a="1"/>
  <c r="EG446" i="92" s="1"/>
  <c r="AF446" i="92" a="1"/>
  <c r="AF446" i="92" s="1"/>
  <c r="AV446" i="92" a="1"/>
  <c r="AV446" i="92" s="1"/>
  <c r="BJ446" i="92" a="1"/>
  <c r="BJ446" i="92" s="1"/>
  <c r="CB446" i="92" a="1"/>
  <c r="CB446" i="92" s="1"/>
  <c r="CR446" i="92" a="1"/>
  <c r="CR446" i="92" s="1"/>
  <c r="DH446" i="92" a="1"/>
  <c r="DH446" i="92" s="1"/>
  <c r="DX446" i="92" a="1"/>
  <c r="DX446" i="92" s="1"/>
  <c r="AA446" i="92" a="1"/>
  <c r="AA446" i="92" s="1"/>
  <c r="BW446" i="92" a="1"/>
  <c r="BW446" i="92" s="1"/>
  <c r="CM446" i="92" a="1"/>
  <c r="CM446" i="92" s="1"/>
  <c r="J446" i="92" s="1" a="1"/>
  <c r="J446" i="92" s="1"/>
  <c r="DA446" i="92" a="1"/>
  <c r="DA446" i="92" s="1"/>
  <c r="DQ446" i="92" a="1"/>
  <c r="DQ446" i="92" s="1"/>
  <c r="EE446" i="92" a="1"/>
  <c r="EE446" i="92" s="1"/>
  <c r="Y446" i="92" a="1"/>
  <c r="Y446" i="92" s="1"/>
  <c r="AO446" i="92" a="1"/>
  <c r="AO446" i="92" s="1"/>
  <c r="BU446" i="92" a="1"/>
  <c r="BU446" i="92" s="1"/>
  <c r="CK446" i="92" a="1"/>
  <c r="CK446" i="92" s="1"/>
  <c r="DC446" i="92" a="1"/>
  <c r="DC446" i="92" s="1"/>
  <c r="DS446" i="92" a="1"/>
  <c r="DS446" i="92" s="1"/>
  <c r="V446" i="92" a="1"/>
  <c r="V446" i="92" s="1"/>
  <c r="AJ446" i="92" a="1"/>
  <c r="AJ446" i="92" s="1"/>
  <c r="AZ446" i="92" a="1"/>
  <c r="AZ446" i="92" s="1"/>
  <c r="BN446" i="92" a="1"/>
  <c r="BN446" i="92" s="1"/>
  <c r="CV446" i="92" a="1"/>
  <c r="CV446" i="92" s="1"/>
  <c r="DL446" i="92" a="1"/>
  <c r="DL446" i="92" s="1"/>
  <c r="AR446" i="92" a="1"/>
  <c r="AR446" i="92" s="1"/>
  <c r="BV446" i="92" a="1"/>
  <c r="BV446" i="92" s="1"/>
  <c r="DT446" i="92" a="1"/>
  <c r="DT446" i="92" s="1"/>
  <c r="Z446" i="92" a="1"/>
  <c r="Z446" i="92" s="1"/>
  <c r="AP446" i="92" a="1"/>
  <c r="AP446" i="92" s="1"/>
  <c r="BF446" i="92" a="1"/>
  <c r="BF446" i="92" s="1"/>
  <c r="BX446" i="92" a="1"/>
  <c r="BX446" i="92" s="1"/>
  <c r="CL446" i="92" a="1"/>
  <c r="CL446" i="92" s="1"/>
  <c r="DB446" i="92" a="1"/>
  <c r="DB446" i="92" s="1"/>
  <c r="DR446" i="92" a="1"/>
  <c r="DR446" i="92" s="1"/>
  <c r="EH446" i="92" a="1"/>
  <c r="EH446" i="92" s="1"/>
  <c r="AQ446" i="92" a="1"/>
  <c r="AQ446" i="92" s="1"/>
  <c r="F446" i="92" s="1" a="1"/>
  <c r="F446" i="92" s="1"/>
  <c r="BG446" i="92" a="1"/>
  <c r="BG446" i="92" s="1"/>
  <c r="BE446" i="92" a="1"/>
  <c r="BE446" i="92" s="1"/>
  <c r="CF446" i="92" a="1"/>
  <c r="CF446" i="92" s="1"/>
  <c r="EB446" i="92" a="1"/>
  <c r="EB446" i="92" s="1"/>
  <c r="AD446" i="92" a="1"/>
  <c r="AD446" i="92" s="1"/>
  <c r="AT446" i="92" a="1"/>
  <c r="AT446" i="92" s="1"/>
  <c r="BL446" i="92" a="1"/>
  <c r="BL446" i="92" s="1"/>
  <c r="BZ446" i="92" a="1"/>
  <c r="BZ446" i="92" s="1"/>
  <c r="CP446" i="92" a="1"/>
  <c r="CP446" i="92" s="1"/>
  <c r="DD446" i="92" a="1"/>
  <c r="DD446" i="92" s="1"/>
  <c r="DV446" i="92" a="1"/>
  <c r="DV446" i="92" s="1"/>
  <c r="AE446" i="92" a="1"/>
  <c r="AE446" i="92" s="1"/>
  <c r="E446" i="92" s="1" a="1"/>
  <c r="E446" i="92" s="1"/>
  <c r="AU446" i="92" a="1"/>
  <c r="AU446" i="92" s="1"/>
  <c r="BK446" i="92" a="1"/>
  <c r="BK446" i="92" s="1"/>
  <c r="CA446" i="92" a="1"/>
  <c r="CA446" i="92" s="1"/>
  <c r="I446" i="92" s="1" a="1"/>
  <c r="I446" i="92" s="1"/>
  <c r="CO446" i="92" a="1"/>
  <c r="CO446" i="92" s="1"/>
  <c r="DE446" i="92" a="1"/>
  <c r="DE446" i="92" s="1"/>
  <c r="DU446" i="92" a="1"/>
  <c r="DU446" i="92" s="1"/>
  <c r="EI446" i="92" a="1"/>
  <c r="EI446" i="92" s="1"/>
  <c r="N446" i="92" s="1" a="1"/>
  <c r="N446" i="92" s="1"/>
  <c r="AC446" i="92" a="1"/>
  <c r="AC446" i="92" s="1"/>
  <c r="AS446" i="92" a="1"/>
  <c r="AS446" i="92" s="1"/>
  <c r="BI446" i="92" a="1"/>
  <c r="BI446" i="92" s="1"/>
  <c r="BY446" i="92" a="1"/>
  <c r="BY446" i="92" s="1"/>
  <c r="CQ446" i="92" a="1"/>
  <c r="CQ446" i="92" s="1"/>
  <c r="DG446" i="92" a="1"/>
  <c r="DG446" i="92" s="1"/>
  <c r="DW446" i="92" a="1"/>
  <c r="DW446" i="92" s="1"/>
  <c r="M446" i="92" s="1" a="1"/>
  <c r="M446" i="92" s="1"/>
  <c r="X446" i="92" a="1"/>
  <c r="X446" i="92" s="1"/>
  <c r="AN446" i="92" a="1"/>
  <c r="AN446" i="92" s="1"/>
  <c r="BD446" i="92" a="1"/>
  <c r="BD446" i="92" s="1"/>
  <c r="BR446" i="92" a="1"/>
  <c r="BR446" i="92" s="1"/>
  <c r="CJ446" i="92" a="1"/>
  <c r="CJ446" i="92" s="1"/>
  <c r="CZ446" i="92" a="1"/>
  <c r="CZ446" i="92" s="1"/>
  <c r="DP446" i="92" a="1"/>
  <c r="DP446" i="92" s="1"/>
  <c r="EF446" i="92" a="1"/>
  <c r="EF446" i="92" s="1"/>
  <c r="AH446" i="92" a="1"/>
  <c r="AH446" i="92" s="1"/>
  <c r="AX446" i="92" a="1"/>
  <c r="AX446" i="92" s="1"/>
  <c r="BP446" i="92" a="1"/>
  <c r="BP446" i="92" s="1"/>
  <c r="CD446" i="92" a="1"/>
  <c r="CD446" i="92" s="1"/>
  <c r="CT446" i="92" a="1"/>
  <c r="CT446" i="92" s="1"/>
  <c r="DJ446" i="92" a="1"/>
  <c r="DJ446" i="92" s="1"/>
  <c r="DZ446" i="92" a="1"/>
  <c r="DZ446" i="92" s="1"/>
  <c r="AI446" i="92" a="1"/>
  <c r="AI446" i="92" s="1"/>
  <c r="AY446" i="92" a="1"/>
  <c r="AY446" i="92" s="1"/>
  <c r="BO446" i="92" a="1"/>
  <c r="BO446" i="92" s="1"/>
  <c r="H446" i="92" s="1" a="1"/>
  <c r="H446" i="92" s="1"/>
  <c r="CE446" i="92" a="1"/>
  <c r="CE446" i="92" s="1"/>
  <c r="CS446" i="92" a="1"/>
  <c r="CS446" i="92" s="1"/>
  <c r="DI446" i="92" a="1"/>
  <c r="DI446" i="92" s="1"/>
  <c r="DY446" i="92" a="1"/>
  <c r="DY446" i="92" s="1"/>
  <c r="U446" i="92" a="1"/>
  <c r="U446" i="92" s="1"/>
  <c r="AG446" i="92" a="1"/>
  <c r="AG446" i="92" s="1"/>
  <c r="AW446" i="92" a="1"/>
  <c r="AW446" i="92" s="1"/>
  <c r="BM446" i="92" a="1"/>
  <c r="BM446" i="92" s="1"/>
  <c r="CC446" i="92" a="1"/>
  <c r="CC446" i="92" s="1"/>
  <c r="CU446" i="92" a="1"/>
  <c r="CU446" i="92" s="1"/>
  <c r="DK446" i="92" a="1"/>
  <c r="DK446" i="92" s="1"/>
  <c r="L446" i="92" s="1" a="1"/>
  <c r="L446" i="92" s="1"/>
  <c r="EC446" i="92" a="1"/>
  <c r="EC446" i="92" s="1"/>
  <c r="AB446" i="92" a="1"/>
  <c r="AB446" i="92" s="1"/>
  <c r="BH446" i="92" a="1"/>
  <c r="BH446" i="92" s="1"/>
  <c r="CN446" i="92" a="1"/>
  <c r="CN446" i="92" s="1"/>
  <c r="DF446" i="92" a="1"/>
  <c r="DF446" i="92" s="1"/>
  <c r="EH179" i="91"/>
  <c r="EH997" i="90"/>
  <c r="EI996" i="90"/>
  <c r="EH65" i="90"/>
  <c r="EH632" i="90"/>
  <c r="EH576" i="90"/>
  <c r="EK693" i="90"/>
  <c r="EH751" i="90"/>
  <c r="DX169" i="95" l="1"/>
  <c r="DU51" i="95"/>
  <c r="DU53" i="95" s="1"/>
  <c r="EK186" i="93"/>
  <c r="EH89" i="93"/>
  <c r="EH90" i="93" s="1"/>
  <c r="EH99" i="93" s="1"/>
  <c r="EH15" i="94"/>
  <c r="EH17" i="94" s="1"/>
  <c r="EH18" i="94" s="1"/>
  <c r="EH51" i="91"/>
  <c r="EH53" i="91" s="1"/>
  <c r="EK694" i="90"/>
  <c r="EL691" i="90" s="1"/>
  <c r="EL693" i="90" s="1"/>
  <c r="EK169" i="91"/>
  <c r="EH757" i="90"/>
  <c r="EH540" i="90" s="1"/>
  <c r="EH998" i="90"/>
  <c r="DU114" i="95" s="1"/>
  <c r="DU82" i="95" s="1"/>
  <c r="DU264" i="95" s="1"/>
  <c r="DU296" i="95" s="1" a="1"/>
  <c r="DU296" i="95" s="1"/>
  <c r="EH29" i="94" l="1"/>
  <c r="EH30" i="94" s="1"/>
  <c r="EH19" i="94"/>
  <c r="DU102" i="95"/>
  <c r="DU70" i="95" s="1"/>
  <c r="DU259" i="95" s="1"/>
  <c r="DU291" i="95" s="1" a="1"/>
  <c r="DU291" i="95" s="1"/>
  <c r="EH195" i="93"/>
  <c r="DU178" i="95"/>
  <c r="DY169" i="95"/>
  <c r="EL186" i="93"/>
  <c r="EL694" i="90"/>
  <c r="EM691" i="90" s="1"/>
  <c r="EM693" i="90" s="1"/>
  <c r="EL169" i="91"/>
  <c r="EH178" i="91"/>
  <c r="EH114" i="91"/>
  <c r="EH82" i="91" s="1"/>
  <c r="EI11" i="94" s="1"/>
  <c r="EI12" i="94" s="1"/>
  <c r="EH102" i="91"/>
  <c r="EH70" i="91" s="1"/>
  <c r="EH116" i="93" s="1"/>
  <c r="EH66" i="90"/>
  <c r="EH631" i="90"/>
  <c r="EH544" i="90"/>
  <c r="EH759" i="90"/>
  <c r="DZ169" i="95" l="1"/>
  <c r="EM694" i="90"/>
  <c r="EN691" i="90" s="1"/>
  <c r="EN693" i="90" s="1"/>
  <c r="EM186" i="93"/>
  <c r="EM169" i="91"/>
  <c r="EH765" i="90"/>
  <c r="EH508" i="90" s="1"/>
  <c r="EA169" i="95" l="1"/>
  <c r="EH194" i="93"/>
  <c r="EH199" i="93" s="1"/>
  <c r="DU177" i="95"/>
  <c r="EN186" i="93"/>
  <c r="EH177" i="91"/>
  <c r="EN169" i="91"/>
  <c r="EN694" i="90"/>
  <c r="EO691" i="90" s="1"/>
  <c r="EO693" i="90" s="1"/>
  <c r="EH767" i="90"/>
  <c r="EH509" i="90"/>
  <c r="DU107" i="95" s="1"/>
  <c r="EH67" i="90"/>
  <c r="EH512" i="90"/>
  <c r="EH630" i="90"/>
  <c r="EH28" i="92" s="1" a="1"/>
  <c r="EH28" i="92" s="1"/>
  <c r="DU75" i="95" l="1"/>
  <c r="EB169" i="95"/>
  <c r="EH225" i="93"/>
  <c r="DU208" i="95"/>
  <c r="DU182" i="95"/>
  <c r="EO186" i="93"/>
  <c r="EH15" i="92" a="1"/>
  <c r="EH15" i="92" s="1"/>
  <c r="EH23" i="92" s="1"/>
  <c r="EH47" i="93"/>
  <c r="EO169" i="91"/>
  <c r="EH182" i="91"/>
  <c r="EH301" i="91" a="1"/>
  <c r="EH301" i="91" s="1"/>
  <c r="EH510" i="90"/>
  <c r="EI496" i="90" s="1"/>
  <c r="EH208" i="91"/>
  <c r="EH107" i="91"/>
  <c r="EH635" i="90"/>
  <c r="EH73" i="90"/>
  <c r="EH517" i="90"/>
  <c r="EO694" i="90"/>
  <c r="EP691" i="90" s="1"/>
  <c r="EH773" i="90"/>
  <c r="EH424" i="90" s="1"/>
  <c r="DY314" i="92" l="1" a="1"/>
  <c r="DY314" i="92" s="1"/>
  <c r="CO314" i="92" a="1"/>
  <c r="CO314" i="92" s="1"/>
  <c r="EG314" i="92" a="1"/>
  <c r="EG314" i="92" s="1"/>
  <c r="DA314" i="92" a="1"/>
  <c r="DA314" i="92" s="1"/>
  <c r="DU314" i="92" a="1"/>
  <c r="DU314" i="92" s="1"/>
  <c r="CC314" i="92" a="1"/>
  <c r="CC314" i="92" s="1"/>
  <c r="EH16" i="92"/>
  <c r="EI13" i="92" s="1"/>
  <c r="EI40" i="92" s="1"/>
  <c r="DI314" i="92" a="1"/>
  <c r="DI314" i="92" s="1"/>
  <c r="AS314" i="92" a="1"/>
  <c r="AS314" i="92" s="1"/>
  <c r="DE314" i="92" a="1"/>
  <c r="DE314" i="92" s="1"/>
  <c r="CK314" i="92" a="1"/>
  <c r="CK314" i="92" s="1"/>
  <c r="AW314" i="92" a="1"/>
  <c r="AW314" i="92" s="1"/>
  <c r="DQ314" i="92" a="1"/>
  <c r="DQ314" i="92" s="1"/>
  <c r="CS314" i="92" a="1"/>
  <c r="CS314" i="92" s="1"/>
  <c r="BU314" i="92" a="1"/>
  <c r="BU314" i="92" s="1"/>
  <c r="Y314" i="92" a="1"/>
  <c r="Y314" i="92" s="1"/>
  <c r="BM314" i="92" a="1"/>
  <c r="BM314" i="92" s="1"/>
  <c r="CJ314" i="92" a="1"/>
  <c r="CJ314" i="92" s="1"/>
  <c r="BY314" i="92" a="1"/>
  <c r="BY314" i="92" s="1"/>
  <c r="BE314" i="92" a="1"/>
  <c r="BE314" i="92" s="1"/>
  <c r="AG314" i="92" a="1"/>
  <c r="AG314" i="92" s="1"/>
  <c r="CZ314" i="92" a="1"/>
  <c r="CZ314" i="92" s="1"/>
  <c r="EF314" i="92" a="1"/>
  <c r="EF314" i="92" s="1"/>
  <c r="BT314" i="92" a="1"/>
  <c r="BT314" i="92" s="1"/>
  <c r="BI314" i="92" a="1"/>
  <c r="BI314" i="92" s="1"/>
  <c r="AO314" i="92" a="1"/>
  <c r="AO314" i="92" s="1"/>
  <c r="EB314" i="92" a="1"/>
  <c r="EB314" i="92" s="1"/>
  <c r="EA314" i="92" a="1"/>
  <c r="EA314" i="92" s="1"/>
  <c r="AN314" i="92" a="1"/>
  <c r="AN314" i="92" s="1"/>
  <c r="CU314" i="92" a="1"/>
  <c r="CU314" i="92" s="1"/>
  <c r="AC314" i="92" a="1"/>
  <c r="AC314" i="92" s="1"/>
  <c r="DP314" i="92" a="1"/>
  <c r="DP314" i="92" s="1"/>
  <c r="BD314" i="92" a="1"/>
  <c r="BD314" i="92" s="1"/>
  <c r="AI314" i="92" a="1"/>
  <c r="AI314" i="92" s="1"/>
  <c r="EH638" i="90"/>
  <c r="DX314" i="92" a="1"/>
  <c r="DX314" i="92" s="1"/>
  <c r="CR314" i="92" a="1"/>
  <c r="CR314" i="92" s="1"/>
  <c r="BL314" i="92" a="1"/>
  <c r="BL314" i="92" s="1"/>
  <c r="X314" i="92" a="1"/>
  <c r="X314" i="92" s="1"/>
  <c r="BO314" i="92" a="1"/>
  <c r="BO314" i="92" s="1"/>
  <c r="H314" i="92" s="1" a="1"/>
  <c r="H314" i="92" s="1"/>
  <c r="DH314" i="92" a="1"/>
  <c r="DH314" i="92" s="1"/>
  <c r="CB314" i="92" a="1"/>
  <c r="CB314" i="92" s="1"/>
  <c r="AV314" i="92" a="1"/>
  <c r="AV314" i="92" s="1"/>
  <c r="DK314" i="92" a="1"/>
  <c r="DK314" i="92" s="1"/>
  <c r="L314" i="92" s="1" a="1"/>
  <c r="L314" i="92" s="1"/>
  <c r="DR314" i="92" a="1"/>
  <c r="DR314" i="92" s="1"/>
  <c r="BV314" i="92" a="1"/>
  <c r="BV314" i="92" s="1"/>
  <c r="EI314" i="92" a="1"/>
  <c r="EI314" i="92" s="1"/>
  <c r="N314" i="92" s="1" a="1"/>
  <c r="N314" i="92" s="1"/>
  <c r="DC314" i="92" a="1"/>
  <c r="DC314" i="92" s="1"/>
  <c r="BW314" i="92" a="1"/>
  <c r="BW314" i="92" s="1"/>
  <c r="AQ314" i="92" a="1"/>
  <c r="AQ314" i="92" s="1"/>
  <c r="F314" i="92" s="1" a="1"/>
  <c r="F314" i="92" s="1"/>
  <c r="DZ314" i="92" a="1"/>
  <c r="DZ314" i="92" s="1"/>
  <c r="CL314" i="92" a="1"/>
  <c r="CL314" i="92" s="1"/>
  <c r="AF314" i="92" a="1"/>
  <c r="AF314" i="92" s="1"/>
  <c r="DS314" i="92" a="1"/>
  <c r="DS314" i="92" s="1"/>
  <c r="CM314" i="92" a="1"/>
  <c r="CM314" i="92" s="1"/>
  <c r="J314" i="92" s="1" a="1"/>
  <c r="J314" i="92" s="1"/>
  <c r="BG314" i="92" a="1"/>
  <c r="BG314" i="92" s="1"/>
  <c r="AA314" i="92" a="1"/>
  <c r="AA314" i="92" s="1"/>
  <c r="DJ314" i="92" a="1"/>
  <c r="DJ314" i="92" s="1"/>
  <c r="BF314" i="92" a="1"/>
  <c r="BF314" i="92" s="1"/>
  <c r="CE314" i="92" a="1"/>
  <c r="CE314" i="92" s="1"/>
  <c r="AY314" i="92" a="1"/>
  <c r="AY314" i="92" s="1"/>
  <c r="EH314" i="92" a="1"/>
  <c r="EH314" i="92" s="1"/>
  <c r="DB314" i="92" a="1"/>
  <c r="DB314" i="92" s="1"/>
  <c r="AL314" i="92" a="1"/>
  <c r="AL314" i="92" s="1"/>
  <c r="DL314" i="92" a="1"/>
  <c r="DL314" i="92" s="1"/>
  <c r="CV314" i="92" a="1"/>
  <c r="CV314" i="92" s="1"/>
  <c r="CF314" i="92" a="1"/>
  <c r="CF314" i="92" s="1"/>
  <c r="BP314" i="92" a="1"/>
  <c r="BP314" i="92" s="1"/>
  <c r="AZ314" i="92" a="1"/>
  <c r="AZ314" i="92" s="1"/>
  <c r="AJ314" i="92" a="1"/>
  <c r="AJ314" i="92" s="1"/>
  <c r="T314" i="92" a="1"/>
  <c r="T314" i="92" s="1"/>
  <c r="DW314" i="92" a="1"/>
  <c r="DW314" i="92" s="1"/>
  <c r="M314" i="92" s="1" a="1"/>
  <c r="M314" i="92" s="1"/>
  <c r="DG314" i="92" a="1"/>
  <c r="DG314" i="92" s="1"/>
  <c r="CQ314" i="92" a="1"/>
  <c r="CQ314" i="92" s="1"/>
  <c r="CA314" i="92" a="1"/>
  <c r="CA314" i="92" s="1"/>
  <c r="I314" i="92" s="1" a="1"/>
  <c r="I314" i="92" s="1"/>
  <c r="BK314" i="92" a="1"/>
  <c r="BK314" i="92" s="1"/>
  <c r="AU314" i="92" a="1"/>
  <c r="AU314" i="92" s="1"/>
  <c r="AE314" i="92" a="1"/>
  <c r="AE314" i="92" s="1"/>
  <c r="E314" i="92" s="1" a="1"/>
  <c r="E314" i="92" s="1"/>
  <c r="ED314" i="92" a="1"/>
  <c r="ED314" i="92" s="1"/>
  <c r="DN314" i="92" a="1"/>
  <c r="DN314" i="92" s="1"/>
  <c r="CX314" i="92" a="1"/>
  <c r="CX314" i="92" s="1"/>
  <c r="CH314" i="92" a="1"/>
  <c r="CH314" i="92" s="1"/>
  <c r="BR314" i="92" a="1"/>
  <c r="BR314" i="92" s="1"/>
  <c r="BB314" i="92" a="1"/>
  <c r="BB314" i="92" s="1"/>
  <c r="EH173" i="93"/>
  <c r="DU159" i="95"/>
  <c r="DU99" i="95"/>
  <c r="DU67" i="95" s="1"/>
  <c r="CT314" i="92" a="1"/>
  <c r="CT314" i="92" s="1"/>
  <c r="CD314" i="92" a="1"/>
  <c r="CD314" i="92" s="1"/>
  <c r="BN314" i="92" a="1"/>
  <c r="BN314" i="92" s="1"/>
  <c r="AT314" i="92" a="1"/>
  <c r="AT314" i="92" s="1"/>
  <c r="EC314" i="92" a="1"/>
  <c r="EC314" i="92" s="1"/>
  <c r="DM314" i="92" a="1"/>
  <c r="DM314" i="92" s="1"/>
  <c r="CW314" i="92" a="1"/>
  <c r="CW314" i="92" s="1"/>
  <c r="CG314" i="92" a="1"/>
  <c r="CG314" i="92" s="1"/>
  <c r="BQ314" i="92" a="1"/>
  <c r="BQ314" i="92" s="1"/>
  <c r="BA314" i="92" a="1"/>
  <c r="BA314" i="92" s="1"/>
  <c r="AK314" i="92" a="1"/>
  <c r="AK314" i="92" s="1"/>
  <c r="U314" i="92" a="1"/>
  <c r="U314" i="92" s="1"/>
  <c r="DT314" i="92" a="1"/>
  <c r="DT314" i="92" s="1"/>
  <c r="DD314" i="92" a="1"/>
  <c r="DD314" i="92" s="1"/>
  <c r="CN314" i="92" a="1"/>
  <c r="CN314" i="92" s="1"/>
  <c r="BX314" i="92" a="1"/>
  <c r="BX314" i="92" s="1"/>
  <c r="BH314" i="92" a="1"/>
  <c r="BH314" i="92" s="1"/>
  <c r="AR314" i="92" a="1"/>
  <c r="AR314" i="92" s="1"/>
  <c r="AB314" i="92" a="1"/>
  <c r="AB314" i="92" s="1"/>
  <c r="EE314" i="92" a="1"/>
  <c r="EE314" i="92" s="1"/>
  <c r="DO314" i="92" a="1"/>
  <c r="DO314" i="92" s="1"/>
  <c r="CY314" i="92" a="1"/>
  <c r="CY314" i="92" s="1"/>
  <c r="K314" i="92" s="1" a="1"/>
  <c r="K314" i="92" s="1"/>
  <c r="CI314" i="92" a="1"/>
  <c r="CI314" i="92" s="1"/>
  <c r="BS314" i="92" a="1"/>
  <c r="BS314" i="92" s="1"/>
  <c r="BC314" i="92" a="1"/>
  <c r="BC314" i="92" s="1"/>
  <c r="G314" i="92" s="1" a="1"/>
  <c r="G314" i="92" s="1"/>
  <c r="AM314" i="92" a="1"/>
  <c r="AM314" i="92" s="1"/>
  <c r="W314" i="92" a="1"/>
  <c r="W314" i="92" s="1"/>
  <c r="DV314" i="92" a="1"/>
  <c r="DV314" i="92" s="1"/>
  <c r="DF314" i="92" a="1"/>
  <c r="DF314" i="92" s="1"/>
  <c r="CP314" i="92" a="1"/>
  <c r="CP314" i="92" s="1"/>
  <c r="BZ314" i="92" a="1"/>
  <c r="BZ314" i="92" s="1"/>
  <c r="BJ314" i="92" a="1"/>
  <c r="BJ314" i="92" s="1"/>
  <c r="AP314" i="92" a="1"/>
  <c r="AP314" i="92" s="1"/>
  <c r="Z314" i="92" a="1"/>
  <c r="Z314" i="92" s="1"/>
  <c r="AD314" i="92" a="1"/>
  <c r="AD314" i="92" s="1"/>
  <c r="V314" i="92" a="1"/>
  <c r="V314" i="92" s="1"/>
  <c r="AX314" i="92" a="1"/>
  <c r="AX314" i="92" s="1"/>
  <c r="AH314" i="92" a="1"/>
  <c r="AH314" i="92" s="1"/>
  <c r="EH159" i="91"/>
  <c r="EH99" i="91"/>
  <c r="EH67" i="91" s="1"/>
  <c r="EH113" i="93" s="1"/>
  <c r="EI315" i="91"/>
  <c r="EI317" i="91" s="1"/>
  <c r="EH75" i="91"/>
  <c r="EH775" i="90"/>
  <c r="EH426" i="90"/>
  <c r="EI411" i="90" s="1"/>
  <c r="EH63" i="90"/>
  <c r="EH428" i="90"/>
  <c r="EI493" i="90"/>
  <c r="EI499" i="90"/>
  <c r="EI490" i="90"/>
  <c r="EP693" i="90"/>
  <c r="EH541" i="90"/>
  <c r="EH226" i="93" l="1"/>
  <c r="DU209" i="95"/>
  <c r="DU108" i="95"/>
  <c r="EC169" i="95"/>
  <c r="EP186" i="93"/>
  <c r="EH209" i="91"/>
  <c r="EH108" i="91"/>
  <c r="EP694" i="90"/>
  <c r="EQ691" i="90" s="1"/>
  <c r="EQ693" i="90" s="1"/>
  <c r="EP169" i="91"/>
  <c r="EH74" i="90"/>
  <c r="EH542" i="90"/>
  <c r="EH549" i="90"/>
  <c r="EH781" i="90"/>
  <c r="EH379" i="90" s="1"/>
  <c r="EI414" i="90"/>
  <c r="EI393" i="90"/>
  <c r="EI398" i="90" s="1"/>
  <c r="ED169" i="95" l="1"/>
  <c r="EH172" i="93"/>
  <c r="DU158" i="95"/>
  <c r="DU98" i="95"/>
  <c r="DU66" i="95" s="1"/>
  <c r="DU76" i="95"/>
  <c r="EQ186" i="93"/>
  <c r="EH158" i="91"/>
  <c r="EH98" i="91"/>
  <c r="EH66" i="91" s="1"/>
  <c r="EH112" i="93" s="1"/>
  <c r="EQ694" i="90"/>
  <c r="ER691" i="90" s="1"/>
  <c r="ER693" i="90" s="1"/>
  <c r="EQ169" i="91"/>
  <c r="EH76" i="91"/>
  <c r="EI528" i="90"/>
  <c r="EH639" i="90"/>
  <c r="EH381" i="90"/>
  <c r="EI366" i="90" s="1"/>
  <c r="EH62" i="90"/>
  <c r="EH383" i="90"/>
  <c r="EI415" i="90"/>
  <c r="EH573" i="90"/>
  <c r="EH783" i="90"/>
  <c r="EE169" i="95" l="1"/>
  <c r="EH227" i="93"/>
  <c r="DU210" i="95"/>
  <c r="DU109" i="95"/>
  <c r="ER694" i="90"/>
  <c r="ES691" i="90" s="1"/>
  <c r="ES693" i="90" s="1"/>
  <c r="ER186" i="93"/>
  <c r="EH210" i="91"/>
  <c r="EH109" i="91"/>
  <c r="ER169" i="91"/>
  <c r="EH75" i="90"/>
  <c r="EH574" i="90"/>
  <c r="EH581" i="90"/>
  <c r="EH789" i="90"/>
  <c r="EH335" i="90" s="1"/>
  <c r="EI369" i="90"/>
  <c r="EI349" i="90"/>
  <c r="EI353" i="90" s="1"/>
  <c r="EI53" i="90"/>
  <c r="EI416" i="90"/>
  <c r="EI419" i="90"/>
  <c r="EI525" i="90"/>
  <c r="EI531" i="90"/>
  <c r="EI522" i="90"/>
  <c r="EF169" i="95" l="1"/>
  <c r="DU77" i="95"/>
  <c r="EH171" i="93"/>
  <c r="DU157" i="95"/>
  <c r="DU97" i="95"/>
  <c r="DU65" i="95" s="1"/>
  <c r="ES186" i="93"/>
  <c r="ES169" i="91"/>
  <c r="EH77" i="91"/>
  <c r="EH157" i="91"/>
  <c r="EH97" i="91"/>
  <c r="EH65" i="91" s="1"/>
  <c r="EH111" i="93" s="1"/>
  <c r="EI420" i="90"/>
  <c r="EH61" i="90"/>
  <c r="EH337" i="90"/>
  <c r="EI322" i="90" s="1"/>
  <c r="EH339" i="90"/>
  <c r="EH640" i="90"/>
  <c r="EI560" i="90"/>
  <c r="EI370" i="90"/>
  <c r="EH791" i="90"/>
  <c r="EH605" i="90"/>
  <c r="ES694" i="90"/>
  <c r="ET691" i="90" s="1"/>
  <c r="EI417" i="90"/>
  <c r="EH228" i="93" l="1"/>
  <c r="EH231" i="93" s="1"/>
  <c r="DU211" i="95"/>
  <c r="DU110" i="95"/>
  <c r="EH211" i="91"/>
  <c r="EH20" i="92" s="1" a="1"/>
  <c r="EH20" i="92" s="1"/>
  <c r="EH21" i="92" s="1"/>
  <c r="EH110" i="91"/>
  <c r="EI371" i="90"/>
  <c r="EI557" i="90"/>
  <c r="EI563" i="90"/>
  <c r="EI554" i="90"/>
  <c r="EH76" i="90"/>
  <c r="EH606" i="90"/>
  <c r="EH797" i="90"/>
  <c r="EH291" i="90" s="1"/>
  <c r="ET693" i="90"/>
  <c r="EH729" i="90"/>
  <c r="EH942" i="90" s="1"/>
  <c r="EI771" i="90"/>
  <c r="EI772" i="90" s="1"/>
  <c r="EI394" i="90"/>
  <c r="EI52" i="90"/>
  <c r="EI374" i="90"/>
  <c r="EI325" i="90"/>
  <c r="EI305" i="90"/>
  <c r="EI309" i="90" s="1"/>
  <c r="DU214" i="95" l="1"/>
  <c r="DU230" i="95" s="1"/>
  <c r="DU243" i="95"/>
  <c r="DU275" i="95" s="1" a="1"/>
  <c r="DU275" i="95" s="1"/>
  <c r="EG169" i="95"/>
  <c r="EH170" i="93"/>
  <c r="EH176" i="93" s="1"/>
  <c r="DU156" i="95"/>
  <c r="DU96" i="95"/>
  <c r="EI372" i="90"/>
  <c r="EI779" i="90" s="1"/>
  <c r="EI780" i="90" s="1"/>
  <c r="DU78" i="95"/>
  <c r="DU116" i="95"/>
  <c r="ET186" i="93"/>
  <c r="ET694" i="90"/>
  <c r="EU691" i="90" s="1"/>
  <c r="EU693" i="90" s="1"/>
  <c r="EH156" i="91"/>
  <c r="EH46" i="93" s="1"/>
  <c r="EH54" i="93" s="1"/>
  <c r="EH96" i="91"/>
  <c r="EH78" i="91"/>
  <c r="EH84" i="91" s="1"/>
  <c r="EH116" i="91"/>
  <c r="EH259" i="91" a="1"/>
  <c r="EH259" i="91" s="1"/>
  <c r="EH276" i="91" a="1"/>
  <c r="EH276" i="91" s="1"/>
  <c r="EH304" i="91" a="1"/>
  <c r="EH304" i="91" s="1"/>
  <c r="EH305" i="91" s="1"/>
  <c r="EH267" i="91" a="1"/>
  <c r="EH267" i="91" s="1"/>
  <c r="EH294" i="91" a="1"/>
  <c r="EH294" i="91" s="1"/>
  <c r="EH284" i="91" a="1"/>
  <c r="EH284" i="91" s="1"/>
  <c r="EH253" i="91" a="1"/>
  <c r="EH253" i="91" s="1"/>
  <c r="EH214" i="91"/>
  <c r="EH230" i="91" s="1"/>
  <c r="ET169" i="91"/>
  <c r="EI375" i="90"/>
  <c r="EI326" i="90"/>
  <c r="EI51" i="90" s="1"/>
  <c r="EH60" i="90"/>
  <c r="EH78" i="90" s="1"/>
  <c r="EH447" i="90"/>
  <c r="EH27" i="92" s="1"/>
  <c r="EH29" i="92" s="1"/>
  <c r="EH293" i="90"/>
  <c r="EI278" i="90" s="1"/>
  <c r="EH295" i="90"/>
  <c r="EH799" i="90"/>
  <c r="EI592" i="90"/>
  <c r="EH641" i="90"/>
  <c r="EH30" i="92" s="1" a="1"/>
  <c r="EH30" i="92" s="1"/>
  <c r="EH188" i="93" l="1"/>
  <c r="EH201" i="93" s="1"/>
  <c r="EH233" i="93" s="1"/>
  <c r="EH238" i="93" s="1"/>
  <c r="EH61" i="93"/>
  <c r="EH161" i="93"/>
  <c r="EH162" i="93" s="1"/>
  <c r="EI327" i="90"/>
  <c r="EI331" i="90" s="1"/>
  <c r="EU186" i="93"/>
  <c r="O186" i="93" s="1"/>
  <c r="EH169" i="95"/>
  <c r="DU261" i="95"/>
  <c r="DU293" i="95" s="1" a="1"/>
  <c r="DU293" i="95" s="1"/>
  <c r="DU84" i="95"/>
  <c r="DU242" i="95"/>
  <c r="DU274" i="95" s="1" a="1"/>
  <c r="DU274" i="95" s="1"/>
  <c r="DU162" i="95"/>
  <c r="DU171" i="95" s="1"/>
  <c r="DU184" i="95" s="1"/>
  <c r="DU105" i="95"/>
  <c r="DU64" i="95"/>
  <c r="E186" i="93"/>
  <c r="F186" i="93"/>
  <c r="G186" i="93"/>
  <c r="H186" i="93"/>
  <c r="I186" i="93"/>
  <c r="J186" i="93"/>
  <c r="K186" i="93"/>
  <c r="L186" i="93"/>
  <c r="M186" i="93"/>
  <c r="N186" i="93"/>
  <c r="EI41" i="92"/>
  <c r="EI330" i="90"/>
  <c r="EU169" i="91"/>
  <c r="EH105" i="91"/>
  <c r="EH64" i="91"/>
  <c r="EH245" i="91"/>
  <c r="EH246" i="91" s="1"/>
  <c r="EH162" i="91"/>
  <c r="EH171" i="91" s="1"/>
  <c r="EH184" i="91" s="1"/>
  <c r="EH306" i="91" a="1"/>
  <c r="EH306" i="91" s="1"/>
  <c r="EH307" i="91" s="1"/>
  <c r="EH283" i="91"/>
  <c r="EH293" i="91" s="1"/>
  <c r="EH295" i="91" s="1"/>
  <c r="EH252" i="91"/>
  <c r="EH258" i="91" s="1"/>
  <c r="EH260" i="91" s="1"/>
  <c r="EH266" i="91"/>
  <c r="EH275" i="91" s="1"/>
  <c r="EH277" i="91" s="1"/>
  <c r="EU694" i="90"/>
  <c r="EH450" i="90"/>
  <c r="EH464" i="90" s="1"/>
  <c r="E693" i="90"/>
  <c r="F693" i="90"/>
  <c r="G693" i="90"/>
  <c r="H693" i="90"/>
  <c r="I693" i="90"/>
  <c r="J693" i="90"/>
  <c r="K693" i="90"/>
  <c r="L693" i="90"/>
  <c r="M693" i="90"/>
  <c r="N693" i="90"/>
  <c r="O693" i="90"/>
  <c r="EI42" i="90"/>
  <c r="EI589" i="90"/>
  <c r="EI595" i="90"/>
  <c r="DV42" i="95" s="1"/>
  <c r="EI586" i="90"/>
  <c r="EH643" i="90"/>
  <c r="EH943" i="90" s="1"/>
  <c r="EI281" i="90"/>
  <c r="EI261" i="90"/>
  <c r="EI265" i="90" s="1"/>
  <c r="EH58" i="93" l="1"/>
  <c r="EH59" i="93" s="1"/>
  <c r="EI57" i="93" s="1"/>
  <c r="EI328" i="90"/>
  <c r="EI787" i="90" s="1"/>
  <c r="EI788" i="90" s="1"/>
  <c r="DU216" i="95"/>
  <c r="DU221" i="95" s="1"/>
  <c r="DU228" i="95"/>
  <c r="DU73" i="95"/>
  <c r="DU256" i="95"/>
  <c r="DU288" i="95" s="1" a="1"/>
  <c r="DU288" i="95" s="1"/>
  <c r="EH73" i="91"/>
  <c r="EH119" i="93" s="1"/>
  <c r="EH110" i="93"/>
  <c r="EI160" i="93" s="1"/>
  <c r="EI42" i="91"/>
  <c r="EI96" i="93"/>
  <c r="EH228" i="91"/>
  <c r="EH216" i="91"/>
  <c r="EH221" i="91" s="1"/>
  <c r="E169" i="91"/>
  <c r="F200" i="96" s="1" a="1"/>
  <c r="F200" i="96" s="1"/>
  <c r="F169" i="91"/>
  <c r="G200" i="96" s="1" a="1"/>
  <c r="G200" i="96" s="1"/>
  <c r="G169" i="91"/>
  <c r="H200" i="96" s="1" a="1"/>
  <c r="H200" i="96" s="1"/>
  <c r="H169" i="91"/>
  <c r="I200" i="96" s="1" a="1"/>
  <c r="I200" i="96" s="1"/>
  <c r="I169" i="91"/>
  <c r="J200" i="96" s="1" a="1"/>
  <c r="J200" i="96" s="1"/>
  <c r="J169" i="91"/>
  <c r="K200" i="96" s="1" a="1"/>
  <c r="K200" i="96" s="1"/>
  <c r="K169" i="91"/>
  <c r="L200" i="96" s="1" a="1"/>
  <c r="L200" i="96" s="1"/>
  <c r="L169" i="91"/>
  <c r="M200" i="96" s="1" a="1"/>
  <c r="M200" i="96" s="1"/>
  <c r="M169" i="91"/>
  <c r="N200" i="96" s="1" a="1"/>
  <c r="N200" i="96" s="1"/>
  <c r="N169" i="91"/>
  <c r="O200" i="96" s="1" a="1"/>
  <c r="O200" i="96" s="1"/>
  <c r="O169" i="91"/>
  <c r="P200" i="96" s="1" a="1"/>
  <c r="P200" i="96" s="1"/>
  <c r="EI439" i="90"/>
  <c r="EH688" i="90"/>
  <c r="EI282" i="90"/>
  <c r="EI445" i="90"/>
  <c r="DV40" i="95" s="1"/>
  <c r="E694" i="90"/>
  <c r="F691" i="90" s="1"/>
  <c r="F694" i="90" s="1"/>
  <c r="G691" i="90" s="1"/>
  <c r="G694" i="90" s="1"/>
  <c r="H691" i="90" s="1"/>
  <c r="H694" i="90" s="1"/>
  <c r="I691" i="90" s="1"/>
  <c r="I694" i="90" s="1"/>
  <c r="J691" i="90" s="1"/>
  <c r="J694" i="90" s="1"/>
  <c r="K691" i="90" s="1"/>
  <c r="K694" i="90" s="1"/>
  <c r="L691" i="90" s="1"/>
  <c r="L694" i="90" s="1"/>
  <c r="M691" i="90" s="1"/>
  <c r="M694" i="90" s="1"/>
  <c r="N691" i="90" s="1"/>
  <c r="N694" i="90" s="1"/>
  <c r="O691" i="90" s="1"/>
  <c r="O694" i="90" s="1"/>
  <c r="EI923" i="90"/>
  <c r="EI926" i="90" s="1"/>
  <c r="EI932" i="90" s="1"/>
  <c r="EI442" i="90"/>
  <c r="EH436" i="90"/>
  <c r="EH437" i="90"/>
  <c r="O103" i="96" l="1"/>
  <c r="K103" i="96"/>
  <c r="G103" i="96"/>
  <c r="N103" i="96"/>
  <c r="J103" i="96"/>
  <c r="F103" i="96"/>
  <c r="E200" i="96"/>
  <c r="M103" i="96"/>
  <c r="I103" i="96"/>
  <c r="P103" i="96"/>
  <c r="L103" i="96"/>
  <c r="H103" i="96"/>
  <c r="DV39" i="95"/>
  <c r="DV155" i="95"/>
  <c r="DU229" i="95"/>
  <c r="DV227" i="95" s="1"/>
  <c r="DU231" i="95"/>
  <c r="DV225" i="95" s="1"/>
  <c r="DU89" i="95"/>
  <c r="DU251" i="95"/>
  <c r="EI32" i="92"/>
  <c r="N32" i="92" s="1"/>
  <c r="EI27" i="94"/>
  <c r="N27" i="94" s="1" a="1"/>
  <c r="N27" i="94" s="1"/>
  <c r="EI93" i="93"/>
  <c r="EI169" i="93"/>
  <c r="EI40" i="91"/>
  <c r="EI94" i="93"/>
  <c r="EI39" i="91"/>
  <c r="EI155" i="91"/>
  <c r="EI48" i="93" s="1"/>
  <c r="EH89" i="91"/>
  <c r="EH247" i="91"/>
  <c r="EH261" i="91"/>
  <c r="EH278" i="91"/>
  <c r="EH296" i="91"/>
  <c r="EH308" i="91"/>
  <c r="EH229" i="91"/>
  <c r="EH55" i="93" s="1"/>
  <c r="EH231" i="91"/>
  <c r="EI225" i="91" s="1"/>
  <c r="EI866" i="90"/>
  <c r="N866" i="90" s="1" a="1"/>
  <c r="N866" i="90" s="1"/>
  <c r="EI935" i="90"/>
  <c r="EI446" i="90"/>
  <c r="DV153" i="95" s="1"/>
  <c r="EI283" i="90"/>
  <c r="EI284" i="90" s="1"/>
  <c r="EI432" i="90"/>
  <c r="EI286" i="90"/>
  <c r="EI50" i="90"/>
  <c r="DU94" i="95" l="1"/>
  <c r="DU117" i="95" s="1"/>
  <c r="DU57" i="95"/>
  <c r="EI49" i="93"/>
  <c r="EI167" i="93"/>
  <c r="EG51" i="92"/>
  <c r="EG52" i="92" s="1"/>
  <c r="EI51" i="92"/>
  <c r="EH51" i="92"/>
  <c r="EH52" i="92" s="1"/>
  <c r="EI227" i="91"/>
  <c r="EH35" i="92"/>
  <c r="EH36" i="92" s="1"/>
  <c r="EI153" i="91"/>
  <c r="EH94" i="91"/>
  <c r="EH117" i="91" s="1"/>
  <c r="EH57" i="91"/>
  <c r="EI795" i="90"/>
  <c r="EI796" i="90" s="1"/>
  <c r="EI448" i="90"/>
  <c r="DV175" i="95" s="1"/>
  <c r="EI287" i="90"/>
  <c r="EI936" i="90"/>
  <c r="DV206" i="95" s="1"/>
  <c r="N935" i="90"/>
  <c r="EI292" i="90"/>
  <c r="DV248" i="95" l="1"/>
  <c r="DV280" i="95" s="1" a="1"/>
  <c r="DV280" i="95" s="1"/>
  <c r="DU62" i="95"/>
  <c r="DU85" i="95" s="1"/>
  <c r="DU253" i="95"/>
  <c r="EI206" i="91"/>
  <c r="N206" i="91" s="1"/>
  <c r="EI223" i="93"/>
  <c r="EI175" i="91"/>
  <c r="EI192" i="93"/>
  <c r="EH62" i="91"/>
  <c r="EH103" i="93"/>
  <c r="EI52" i="92"/>
  <c r="N52" i="92" s="1"/>
  <c r="N251" i="93" s="1"/>
  <c r="N51" i="92"/>
  <c r="Y182" i="92" a="1"/>
  <c r="Y182" i="92" s="1"/>
  <c r="AO182" i="92" a="1"/>
  <c r="AO182" i="92" s="1"/>
  <c r="BE182" i="92" a="1"/>
  <c r="BE182" i="92" s="1"/>
  <c r="BU182" i="92" a="1"/>
  <c r="BU182" i="92" s="1"/>
  <c r="CK182" i="92" a="1"/>
  <c r="CK182" i="92" s="1"/>
  <c r="DA182" i="92" a="1"/>
  <c r="DA182" i="92" s="1"/>
  <c r="DQ182" i="92" a="1"/>
  <c r="DQ182" i="92" s="1"/>
  <c r="EG182" i="92" a="1"/>
  <c r="EG182" i="92" s="1"/>
  <c r="AH182" i="92" a="1"/>
  <c r="AH182" i="92" s="1"/>
  <c r="AX182" i="92" a="1"/>
  <c r="AX182" i="92" s="1"/>
  <c r="BN182" i="92" a="1"/>
  <c r="BN182" i="92" s="1"/>
  <c r="CD182" i="92" a="1"/>
  <c r="CD182" i="92" s="1"/>
  <c r="CT182" i="92" a="1"/>
  <c r="CT182" i="92" s="1"/>
  <c r="DJ182" i="92" a="1"/>
  <c r="DJ182" i="92" s="1"/>
  <c r="DZ182" i="92" a="1"/>
  <c r="DZ182" i="92" s="1"/>
  <c r="AA182" i="92" a="1"/>
  <c r="AA182" i="92" s="1"/>
  <c r="AQ182" i="92" a="1"/>
  <c r="AQ182" i="92" s="1"/>
  <c r="F182" i="92" s="1" a="1"/>
  <c r="F182" i="92" s="1"/>
  <c r="BG182" i="92" a="1"/>
  <c r="BG182" i="92" s="1"/>
  <c r="BW182" i="92" a="1"/>
  <c r="BW182" i="92" s="1"/>
  <c r="CM182" i="92" a="1"/>
  <c r="CM182" i="92" s="1"/>
  <c r="J182" i="92" s="1" a="1"/>
  <c r="J182" i="92" s="1"/>
  <c r="DC182" i="92" a="1"/>
  <c r="DC182" i="92" s="1"/>
  <c r="DS182" i="92" a="1"/>
  <c r="DS182" i="92" s="1"/>
  <c r="EI182" i="92" a="1"/>
  <c r="EI182" i="92" s="1"/>
  <c r="N182" i="92" s="1" a="1"/>
  <c r="N182" i="92" s="1"/>
  <c r="AF182" i="92" a="1"/>
  <c r="AF182" i="92" s="1"/>
  <c r="AV182" i="92" a="1"/>
  <c r="AV182" i="92" s="1"/>
  <c r="BL182" i="92" a="1"/>
  <c r="BL182" i="92" s="1"/>
  <c r="CB182" i="92" a="1"/>
  <c r="CB182" i="92" s="1"/>
  <c r="CR182" i="92" a="1"/>
  <c r="CR182" i="92" s="1"/>
  <c r="DH182" i="92" a="1"/>
  <c r="DH182" i="92" s="1"/>
  <c r="DX182" i="92" a="1"/>
  <c r="DX182" i="92" s="1"/>
  <c r="AC182" i="92" a="1"/>
  <c r="AC182" i="92" s="1"/>
  <c r="AS182" i="92" a="1"/>
  <c r="AS182" i="92" s="1"/>
  <c r="BI182" i="92" a="1"/>
  <c r="BI182" i="92" s="1"/>
  <c r="BY182" i="92" a="1"/>
  <c r="BY182" i="92" s="1"/>
  <c r="CO182" i="92" a="1"/>
  <c r="CO182" i="92" s="1"/>
  <c r="DE182" i="92" a="1"/>
  <c r="DE182" i="92" s="1"/>
  <c r="DU182" i="92" a="1"/>
  <c r="DU182" i="92" s="1"/>
  <c r="V182" i="92" a="1"/>
  <c r="V182" i="92" s="1"/>
  <c r="AL182" i="92" a="1"/>
  <c r="AL182" i="92" s="1"/>
  <c r="BB182" i="92" a="1"/>
  <c r="BB182" i="92" s="1"/>
  <c r="BR182" i="92" a="1"/>
  <c r="BR182" i="92" s="1"/>
  <c r="CH182" i="92" a="1"/>
  <c r="CH182" i="92" s="1"/>
  <c r="CX182" i="92" a="1"/>
  <c r="CX182" i="92" s="1"/>
  <c r="DN182" i="92" a="1"/>
  <c r="DN182" i="92" s="1"/>
  <c r="ED182" i="92" a="1"/>
  <c r="ED182" i="92" s="1"/>
  <c r="AE182" i="92" a="1"/>
  <c r="AE182" i="92" s="1"/>
  <c r="E182" i="92" s="1" a="1"/>
  <c r="E182" i="92" s="1"/>
  <c r="AU182" i="92" a="1"/>
  <c r="AU182" i="92" s="1"/>
  <c r="BK182" i="92" a="1"/>
  <c r="BK182" i="92" s="1"/>
  <c r="CA182" i="92" a="1"/>
  <c r="CA182" i="92" s="1"/>
  <c r="I182" i="92" s="1" a="1"/>
  <c r="I182" i="92" s="1"/>
  <c r="CQ182" i="92" a="1"/>
  <c r="CQ182" i="92" s="1"/>
  <c r="DG182" i="92" a="1"/>
  <c r="DG182" i="92" s="1"/>
  <c r="DW182" i="92" a="1"/>
  <c r="DW182" i="92" s="1"/>
  <c r="M182" i="92" s="1" a="1"/>
  <c r="M182" i="92" s="1"/>
  <c r="T182" i="92" a="1"/>
  <c r="T182" i="92" s="1"/>
  <c r="AJ182" i="92" a="1"/>
  <c r="AJ182" i="92" s="1"/>
  <c r="AZ182" i="92" a="1"/>
  <c r="AZ182" i="92" s="1"/>
  <c r="BP182" i="92" a="1"/>
  <c r="BP182" i="92" s="1"/>
  <c r="CF182" i="92" a="1"/>
  <c r="CF182" i="92" s="1"/>
  <c r="CV182" i="92" a="1"/>
  <c r="CV182" i="92" s="1"/>
  <c r="DL182" i="92" a="1"/>
  <c r="DL182" i="92" s="1"/>
  <c r="EB182" i="92" a="1"/>
  <c r="EB182" i="92" s="1"/>
  <c r="AG182" i="92" a="1"/>
  <c r="AG182" i="92" s="1"/>
  <c r="AW182" i="92" a="1"/>
  <c r="AW182" i="92" s="1"/>
  <c r="BM182" i="92" a="1"/>
  <c r="BM182" i="92" s="1"/>
  <c r="CC182" i="92" a="1"/>
  <c r="CC182" i="92" s="1"/>
  <c r="CS182" i="92" a="1"/>
  <c r="CS182" i="92" s="1"/>
  <c r="DI182" i="92" a="1"/>
  <c r="DI182" i="92" s="1"/>
  <c r="DY182" i="92" a="1"/>
  <c r="DY182" i="92" s="1"/>
  <c r="Z182" i="92" a="1"/>
  <c r="Z182" i="92" s="1"/>
  <c r="AP182" i="92" a="1"/>
  <c r="AP182" i="92" s="1"/>
  <c r="BF182" i="92" a="1"/>
  <c r="BF182" i="92" s="1"/>
  <c r="BV182" i="92" a="1"/>
  <c r="BV182" i="92" s="1"/>
  <c r="CL182" i="92" a="1"/>
  <c r="CL182" i="92" s="1"/>
  <c r="DB182" i="92" a="1"/>
  <c r="DB182" i="92" s="1"/>
  <c r="DR182" i="92" a="1"/>
  <c r="DR182" i="92" s="1"/>
  <c r="EH182" i="92" a="1"/>
  <c r="EH182" i="92" s="1"/>
  <c r="AI182" i="92" a="1"/>
  <c r="AI182" i="92" s="1"/>
  <c r="AY182" i="92" a="1"/>
  <c r="AY182" i="92" s="1"/>
  <c r="BO182" i="92" a="1"/>
  <c r="BO182" i="92" s="1"/>
  <c r="H182" i="92" s="1" a="1"/>
  <c r="H182" i="92" s="1"/>
  <c r="CE182" i="92" a="1"/>
  <c r="CE182" i="92" s="1"/>
  <c r="CU182" i="92" a="1"/>
  <c r="CU182" i="92" s="1"/>
  <c r="DK182" i="92" a="1"/>
  <c r="DK182" i="92" s="1"/>
  <c r="L182" i="92" s="1" a="1"/>
  <c r="L182" i="92" s="1"/>
  <c r="EA182" i="92" a="1"/>
  <c r="EA182" i="92" s="1"/>
  <c r="X182" i="92" a="1"/>
  <c r="X182" i="92" s="1"/>
  <c r="AN182" i="92" a="1"/>
  <c r="AN182" i="92" s="1"/>
  <c r="BD182" i="92" a="1"/>
  <c r="BD182" i="92" s="1"/>
  <c r="BT182" i="92" a="1"/>
  <c r="BT182" i="92" s="1"/>
  <c r="CJ182" i="92" a="1"/>
  <c r="CJ182" i="92" s="1"/>
  <c r="CZ182" i="92" a="1"/>
  <c r="CZ182" i="92" s="1"/>
  <c r="DP182" i="92" a="1"/>
  <c r="DP182" i="92" s="1"/>
  <c r="EF182" i="92" a="1"/>
  <c r="EF182" i="92" s="1"/>
  <c r="U182" i="92" a="1"/>
  <c r="U182" i="92" s="1"/>
  <c r="AK182" i="92" a="1"/>
  <c r="AK182" i="92" s="1"/>
  <c r="BA182" i="92" a="1"/>
  <c r="BA182" i="92" s="1"/>
  <c r="BQ182" i="92" a="1"/>
  <c r="BQ182" i="92" s="1"/>
  <c r="CG182" i="92" a="1"/>
  <c r="CG182" i="92" s="1"/>
  <c r="CW182" i="92" a="1"/>
  <c r="CW182" i="92" s="1"/>
  <c r="DM182" i="92" a="1"/>
  <c r="DM182" i="92" s="1"/>
  <c r="EC182" i="92" a="1"/>
  <c r="EC182" i="92" s="1"/>
  <c r="AD182" i="92" a="1"/>
  <c r="AD182" i="92" s="1"/>
  <c r="AT182" i="92" a="1"/>
  <c r="AT182" i="92" s="1"/>
  <c r="BJ182" i="92" a="1"/>
  <c r="BJ182" i="92" s="1"/>
  <c r="BZ182" i="92" a="1"/>
  <c r="BZ182" i="92" s="1"/>
  <c r="CP182" i="92" a="1"/>
  <c r="CP182" i="92" s="1"/>
  <c r="DF182" i="92" a="1"/>
  <c r="DF182" i="92" s="1"/>
  <c r="DV182" i="92" a="1"/>
  <c r="DV182" i="92" s="1"/>
  <c r="W182" i="92" a="1"/>
  <c r="W182" i="92" s="1"/>
  <c r="AM182" i="92" a="1"/>
  <c r="AM182" i="92" s="1"/>
  <c r="BC182" i="92" a="1"/>
  <c r="BC182" i="92" s="1"/>
  <c r="G182" i="92" s="1" a="1"/>
  <c r="G182" i="92" s="1"/>
  <c r="BS182" i="92" a="1"/>
  <c r="BS182" i="92" s="1"/>
  <c r="CI182" i="92" a="1"/>
  <c r="CI182" i="92" s="1"/>
  <c r="CY182" i="92" a="1"/>
  <c r="CY182" i="92" s="1"/>
  <c r="K182" i="92" s="1" a="1"/>
  <c r="K182" i="92" s="1"/>
  <c r="DO182" i="92" a="1"/>
  <c r="DO182" i="92" s="1"/>
  <c r="EE182" i="92" a="1"/>
  <c r="EE182" i="92" s="1"/>
  <c r="AB182" i="92" a="1"/>
  <c r="AB182" i="92" s="1"/>
  <c r="AR182" i="92" a="1"/>
  <c r="AR182" i="92" s="1"/>
  <c r="BH182" i="92" a="1"/>
  <c r="BH182" i="92" s="1"/>
  <c r="BX182" i="92" a="1"/>
  <c r="BX182" i="92" s="1"/>
  <c r="CN182" i="92" a="1"/>
  <c r="CN182" i="92" s="1"/>
  <c r="DD182" i="92" a="1"/>
  <c r="DD182" i="92" s="1"/>
  <c r="DT182" i="92" a="1"/>
  <c r="DT182" i="92" s="1"/>
  <c r="EI937" i="90"/>
  <c r="EJ934" i="90" s="1"/>
  <c r="EJ937" i="90" s="1"/>
  <c r="EK934" i="90" s="1"/>
  <c r="EK937" i="90" s="1"/>
  <c r="EL934" i="90" s="1"/>
  <c r="EL937" i="90" s="1"/>
  <c r="EM934" i="90" s="1"/>
  <c r="EM937" i="90" s="1"/>
  <c r="EN934" i="90" s="1"/>
  <c r="EN937" i="90" s="1"/>
  <c r="EO934" i="90" s="1"/>
  <c r="EO937" i="90" s="1"/>
  <c r="EP934" i="90" s="1"/>
  <c r="EP937" i="90" s="1"/>
  <c r="EQ934" i="90" s="1"/>
  <c r="EQ937" i="90" s="1"/>
  <c r="ER934" i="90" s="1"/>
  <c r="ER937" i="90" s="1"/>
  <c r="ES934" i="90" s="1"/>
  <c r="ES937" i="90" s="1"/>
  <c r="ET934" i="90" s="1"/>
  <c r="ET937" i="90" s="1"/>
  <c r="EU934" i="90" s="1"/>
  <c r="EU937" i="90" s="1"/>
  <c r="EI435" i="90"/>
  <c r="EH82" i="90"/>
  <c r="EH721" i="90"/>
  <c r="EH723" i="90" s="1"/>
  <c r="EI49" i="90"/>
  <c r="N49" i="90" s="1"/>
  <c r="N936" i="90"/>
  <c r="N937" i="90" s="1"/>
  <c r="O934" i="90" s="1"/>
  <c r="O937" i="90" s="1"/>
  <c r="EH81" i="90"/>
  <c r="EI69" i="90"/>
  <c r="EI300" i="90"/>
  <c r="N259" i="93" l="1"/>
  <c r="O216" i="96" a="1"/>
  <c r="O216" i="96" s="1"/>
  <c r="DU265" i="95"/>
  <c r="DU285" i="95" a="1"/>
  <c r="DU285" i="95" s="1"/>
  <c r="N223" i="93"/>
  <c r="EH85" i="91"/>
  <c r="EH108" i="93"/>
  <c r="D47" i="89"/>
  <c r="EI336" i="90"/>
  <c r="EI344" i="90" s="1"/>
  <c r="EI130" i="90"/>
  <c r="EI132" i="90" s="1"/>
  <c r="EI143" i="90" s="1"/>
  <c r="EI161" i="90" s="1"/>
  <c r="EI255" i="90" s="1"/>
  <c r="EI289" i="90" s="1"/>
  <c r="EH451" i="90"/>
  <c r="EH452" i="90" s="1"/>
  <c r="EH465" i="90" s="1"/>
  <c r="EH55" i="92" s="1"/>
  <c r="EH80" i="90"/>
  <c r="EI720" i="90"/>
  <c r="EI45" i="93" s="1"/>
  <c r="EH79" i="90"/>
  <c r="N136" i="89"/>
  <c r="AG88" i="96" s="1" a="1"/>
  <c r="AG88" i="96" s="1"/>
  <c r="O34" i="96" l="1"/>
  <c r="P34" i="96" s="1"/>
  <c r="E216" i="96"/>
  <c r="EI380" i="90"/>
  <c r="EI731" i="90"/>
  <c r="EI725" i="90"/>
  <c r="EI299" i="90"/>
  <c r="EI333" i="90" s="1"/>
  <c r="EI70" i="90"/>
  <c r="DV41" i="95" l="1"/>
  <c r="DV43" i="95" s="1"/>
  <c r="DV160" i="95"/>
  <c r="DV249" i="95" s="1"/>
  <c r="DV281" i="95" s="1" a="1"/>
  <c r="DV281" i="95" s="1"/>
  <c r="EI95" i="93"/>
  <c r="EI97" i="93" s="1"/>
  <c r="EI174" i="93"/>
  <c r="EI41" i="91"/>
  <c r="EI43" i="91" s="1"/>
  <c r="EI890" i="90" s="1"/>
  <c r="EI160" i="91"/>
  <c r="EI71" i="90"/>
  <c r="EI343" i="90"/>
  <c r="EI377" i="90" s="1"/>
  <c r="EI59" i="90"/>
  <c r="EI388" i="90"/>
  <c r="EI255" i="91" l="1"/>
  <c r="EI288" i="91"/>
  <c r="EI271" i="91"/>
  <c r="EI891" i="90"/>
  <c r="EI425" i="90"/>
  <c r="EI387" i="90"/>
  <c r="EI422" i="90" s="1"/>
  <c r="EI478" i="90" l="1"/>
  <c r="EI899" i="90"/>
  <c r="EI906" i="90"/>
  <c r="EI72" i="90"/>
  <c r="EI449" i="90"/>
  <c r="DV207" i="95" s="1"/>
  <c r="EI485" i="90"/>
  <c r="EI892" i="90"/>
  <c r="EI207" i="91" l="1"/>
  <c r="EI224" i="93"/>
  <c r="EI907" i="90"/>
  <c r="EI900" i="90" s="1"/>
  <c r="EI901" i="90" s="1"/>
  <c r="EI175" i="93" l="1"/>
  <c r="DV161" i="95"/>
  <c r="DV247" i="95" s="1"/>
  <c r="DV279" i="95" s="1" a="1"/>
  <c r="DV279" i="95" s="1"/>
  <c r="DV103" i="95"/>
  <c r="DV71" i="95" s="1"/>
  <c r="EI31" i="92"/>
  <c r="N31" i="92" s="1"/>
  <c r="EI161" i="91"/>
  <c r="EI52" i="93" s="1"/>
  <c r="EI103" i="91"/>
  <c r="EI71" i="91" s="1"/>
  <c r="EI117" i="93" s="1"/>
  <c r="EI908" i="90"/>
  <c r="EI902" i="90"/>
  <c r="EI44" i="90"/>
  <c r="EI479" i="90"/>
  <c r="EI480" i="90" s="1"/>
  <c r="EI484" i="90" s="1"/>
  <c r="EI90" i="91" l="1"/>
  <c r="EI58" i="91" s="1"/>
  <c r="EI104" i="93" s="1"/>
  <c r="DV45" i="95"/>
  <c r="DV47" i="95" s="1"/>
  <c r="DV90" i="95"/>
  <c r="DV58" i="95" s="1"/>
  <c r="DV257" i="95" s="1"/>
  <c r="DV289" i="95" s="1" a="1"/>
  <c r="DV289" i="95" s="1"/>
  <c r="EJ898" i="90"/>
  <c r="EI22" i="94"/>
  <c r="EI944" i="90"/>
  <c r="EI909" i="90"/>
  <c r="EJ905" i="90" s="1"/>
  <c r="EI864" i="90"/>
  <c r="N864" i="90" s="1" a="1"/>
  <c r="N864" i="90" s="1"/>
  <c r="EI291" i="91"/>
  <c r="N908" i="90"/>
  <c r="EI45" i="91"/>
  <c r="EI47" i="91" s="1"/>
  <c r="EI1023" i="90" s="1"/>
  <c r="EI500" i="90"/>
  <c r="DV165" i="95" s="1"/>
  <c r="EI14" i="94" l="1"/>
  <c r="EI858" i="90"/>
  <c r="N858" i="90" s="1" a="1"/>
  <c r="N858" i="90" s="1"/>
  <c r="EI861" i="90"/>
  <c r="N861" i="90" s="1" a="1"/>
  <c r="N861" i="90" s="1"/>
  <c r="EI25" i="94"/>
  <c r="N25" i="94" s="1" a="1"/>
  <c r="N25" i="94" s="1"/>
  <c r="N22" i="94" a="1"/>
  <c r="N22" i="94" s="1"/>
  <c r="EI165" i="91"/>
  <c r="EI182" i="93"/>
  <c r="EI660" i="90"/>
  <c r="EI945" i="90"/>
  <c r="EI1025" i="90"/>
  <c r="DV112" i="95" s="1"/>
  <c r="DV80" i="95" s="1"/>
  <c r="DV263" i="95" s="1"/>
  <c r="DV295" i="95" s="1" a="1"/>
  <c r="DV295" i="95" s="1"/>
  <c r="EI54" i="90"/>
  <c r="EI503" i="90"/>
  <c r="EI28" i="94" l="1"/>
  <c r="N28" i="94" s="1" a="1"/>
  <c r="N28" i="94" s="1"/>
  <c r="EI112" i="91"/>
  <c r="EI80" i="91" s="1"/>
  <c r="EI491" i="90"/>
  <c r="EI498" i="90" s="1"/>
  <c r="EI1026" i="90"/>
  <c r="EJ1022" i="90" s="1"/>
  <c r="EI504" i="90" l="1"/>
  <c r="EI506" i="90" s="1"/>
  <c r="EI501" i="90"/>
  <c r="EI763" i="90" l="1"/>
  <c r="EI764" i="90" s="1"/>
  <c r="EI516" i="90"/>
  <c r="EI532" i="90" l="1"/>
  <c r="DV166" i="95" s="1"/>
  <c r="EI166" i="91" l="1"/>
  <c r="EI183" i="93"/>
  <c r="EI55" i="90"/>
  <c r="EI535" i="90"/>
  <c r="EI523" i="90" l="1"/>
  <c r="EI530" i="90" s="1"/>
  <c r="EI536" i="90" l="1"/>
  <c r="EI538" i="90" s="1"/>
  <c r="EI533" i="90"/>
  <c r="EI755" i="90" l="1"/>
  <c r="EI756" i="90" s="1"/>
  <c r="EI548" i="90"/>
  <c r="EI564" i="90" l="1"/>
  <c r="DV167" i="95" s="1"/>
  <c r="EI167" i="91" l="1"/>
  <c r="EI184" i="93"/>
  <c r="EI56" i="90"/>
  <c r="EI567" i="90"/>
  <c r="EI555" i="90" l="1"/>
  <c r="EI562" i="90" s="1"/>
  <c r="EI568" i="90" l="1"/>
  <c r="EI570" i="90" s="1"/>
  <c r="EI565" i="90"/>
  <c r="EI580" i="90" l="1"/>
  <c r="EI747" i="90"/>
  <c r="EI748" i="90" s="1"/>
  <c r="EI596" i="90" l="1"/>
  <c r="DV168" i="95" s="1"/>
  <c r="DV241" i="95" s="1"/>
  <c r="DV273" i="95" s="1" a="1"/>
  <c r="DV273" i="95" s="1"/>
  <c r="EI168" i="91" l="1"/>
  <c r="EI256" i="91" s="1" a="1"/>
  <c r="EI256" i="91" s="1"/>
  <c r="EI185" i="93"/>
  <c r="EI57" i="90"/>
  <c r="EI599" i="90"/>
  <c r="EI302" i="91" l="1" a="1"/>
  <c r="EI302" i="91" s="1"/>
  <c r="EI272" i="91" a="1"/>
  <c r="EI272" i="91" s="1"/>
  <c r="EI289" i="91" a="1"/>
  <c r="EI289" i="91" s="1"/>
  <c r="EI587" i="90"/>
  <c r="EI594" i="90" s="1"/>
  <c r="EI600" i="90" l="1"/>
  <c r="EI602" i="90" s="1"/>
  <c r="EI597" i="90"/>
  <c r="EI739" i="90" l="1"/>
  <c r="EI740" i="90" s="1"/>
  <c r="EI612" i="90"/>
  <c r="EI617" i="90" l="1"/>
  <c r="EI621" i="90"/>
  <c r="DV181" i="95" l="1"/>
  <c r="EI198" i="93"/>
  <c r="EI37" i="94"/>
  <c r="EI181" i="91"/>
  <c r="EI68" i="90"/>
  <c r="EI707" i="90"/>
  <c r="EI816" i="90"/>
  <c r="EI830" i="90"/>
  <c r="EI844" i="90"/>
  <c r="EI661" i="90"/>
  <c r="EI57" i="94" l="1"/>
  <c r="EI46" i="94"/>
  <c r="EI67" i="94"/>
  <c r="EI82" i="94" s="1"/>
  <c r="EI684" i="90"/>
  <c r="EI75" i="94" l="1"/>
  <c r="EI47" i="94"/>
  <c r="EI48" i="94" s="1"/>
  <c r="EI685" i="90"/>
  <c r="EI698" i="90" s="1"/>
  <c r="EI52" i="94" l="1"/>
  <c r="EJ44" i="94"/>
  <c r="EI53" i="94"/>
  <c r="EI76" i="94"/>
  <c r="EI77" i="94" s="1"/>
  <c r="EI623" i="90"/>
  <c r="EI703" i="90"/>
  <c r="EI706" i="90" s="1"/>
  <c r="EI700" i="90"/>
  <c r="EI686" i="90"/>
  <c r="EJ73" i="94" l="1"/>
  <c r="EI49" i="94"/>
  <c r="EJ58" i="94"/>
  <c r="O44" i="94" a="1"/>
  <c r="O44" i="94" s="1"/>
  <c r="EJ12" i="94"/>
  <c r="EJ59" i="94"/>
  <c r="EJ57" i="94"/>
  <c r="EJ26" i="94"/>
  <c r="DV170" i="95"/>
  <c r="EI16" i="94"/>
  <c r="EI170" i="91"/>
  <c r="EI303" i="91" s="1"/>
  <c r="EI187" i="93"/>
  <c r="EI865" i="90"/>
  <c r="EI867" i="90" s="1"/>
  <c r="EI701" i="90"/>
  <c r="EJ697" i="90" s="1"/>
  <c r="EI58" i="90"/>
  <c r="EI709" i="90"/>
  <c r="EI728" i="90" s="1"/>
  <c r="EI634" i="90"/>
  <c r="EI624" i="90"/>
  <c r="EI111" i="91" s="1"/>
  <c r="EI79" i="91" s="1"/>
  <c r="EI857" i="90"/>
  <c r="EI815" i="90"/>
  <c r="EI829" i="90"/>
  <c r="EI843" i="90"/>
  <c r="EJ60" i="94" l="1"/>
  <c r="O12" i="94" a="1"/>
  <c r="O12" i="94" s="1"/>
  <c r="EJ47" i="94"/>
  <c r="EJ46" i="94"/>
  <c r="EJ84" i="94"/>
  <c r="O73" i="94" a="1"/>
  <c r="O73" i="94" s="1"/>
  <c r="EJ83" i="94"/>
  <c r="EJ82" i="94"/>
  <c r="N865" i="90" a="1"/>
  <c r="N865" i="90" s="1"/>
  <c r="N867" i="90" s="1"/>
  <c r="DV111" i="95"/>
  <c r="DV79" i="95" s="1"/>
  <c r="DV262" i="95" s="1"/>
  <c r="DV294" i="95" s="1" a="1"/>
  <c r="DV294" i="95" s="1"/>
  <c r="EI19" i="92" a="1"/>
  <c r="EI19" i="92" s="1"/>
  <c r="EI53" i="93"/>
  <c r="EI625" i="90"/>
  <c r="EJ620" i="90" s="1"/>
  <c r="N857" i="90" a="1"/>
  <c r="N857" i="90" s="1"/>
  <c r="N860" i="90" s="1"/>
  <c r="EI860" i="90"/>
  <c r="EI868" i="90" s="1"/>
  <c r="EI735" i="90"/>
  <c r="EI941" i="90"/>
  <c r="EJ76" i="94" l="1"/>
  <c r="EJ75" i="94"/>
  <c r="EJ30" i="94"/>
  <c r="EJ48" i="94"/>
  <c r="EJ19" i="94"/>
  <c r="EI58" i="92" a="1"/>
  <c r="EI58" i="92" s="1"/>
  <c r="EI43" i="92"/>
  <c r="EI42" i="92"/>
  <c r="EJ85" i="94"/>
  <c r="N868" i="90"/>
  <c r="EI642" i="90"/>
  <c r="EI874" i="90"/>
  <c r="EI878" i="90" s="1"/>
  <c r="EI875" i="90" s="1"/>
  <c r="EI871" i="90"/>
  <c r="EJ856" i="90"/>
  <c r="EI741" i="90"/>
  <c r="EI604" i="90" s="1"/>
  <c r="EK44" i="94" l="1"/>
  <c r="EJ52" i="94"/>
  <c r="EJ53" i="94"/>
  <c r="EJ77" i="94"/>
  <c r="EK73" i="94" s="1"/>
  <c r="EI879" i="90"/>
  <c r="EI197" i="93"/>
  <c r="DV180" i="95"/>
  <c r="EI230" i="93"/>
  <c r="DV213" i="95"/>
  <c r="EI213" i="91"/>
  <c r="EI290" i="91" s="1"/>
  <c r="EI33" i="92"/>
  <c r="EI180" i="91"/>
  <c r="EI743" i="90"/>
  <c r="EI47" i="90"/>
  <c r="EI994" i="90"/>
  <c r="EI999" i="90"/>
  <c r="EI64" i="90"/>
  <c r="EI633" i="90"/>
  <c r="EI608" i="90"/>
  <c r="EI711" i="90" s="1"/>
  <c r="EK82" i="94" l="1"/>
  <c r="EK83" i="94"/>
  <c r="EK84" i="94"/>
  <c r="EK58" i="94"/>
  <c r="EK59" i="94"/>
  <c r="EK12" i="94"/>
  <c r="EK57" i="94"/>
  <c r="EJ49" i="94"/>
  <c r="EI273" i="91"/>
  <c r="DV246" i="95"/>
  <c r="DV278" i="95" s="1" a="1"/>
  <c r="DV278" i="95" s="1"/>
  <c r="N33" i="92"/>
  <c r="T447" i="92" a="1"/>
  <c r="T447" i="92" s="1"/>
  <c r="AL447" i="92" a="1"/>
  <c r="AL447" i="92" s="1"/>
  <c r="BD447" i="92" a="1"/>
  <c r="BD447" i="92" s="1"/>
  <c r="BT447" i="92" a="1"/>
  <c r="BT447" i="92" s="1"/>
  <c r="CJ447" i="92" a="1"/>
  <c r="CJ447" i="92" s="1"/>
  <c r="DB447" i="92" a="1"/>
  <c r="DB447" i="92" s="1"/>
  <c r="DR447" i="92" a="1"/>
  <c r="DR447" i="92" s="1"/>
  <c r="EH447" i="92" a="1"/>
  <c r="EH447" i="92" s="1"/>
  <c r="W447" i="92" a="1"/>
  <c r="W447" i="92" s="1"/>
  <c r="AK447" i="92" a="1"/>
  <c r="AK447" i="92" s="1"/>
  <c r="BA447" i="92" a="1"/>
  <c r="BA447" i="92" s="1"/>
  <c r="BQ447" i="92" a="1"/>
  <c r="BQ447" i="92" s="1"/>
  <c r="DM447" i="92" a="1"/>
  <c r="DM447" i="92" s="1"/>
  <c r="EC447" i="92" a="1"/>
  <c r="EC447" i="92" s="1"/>
  <c r="X447" i="92" a="1"/>
  <c r="X447" i="92" s="1"/>
  <c r="AP447" i="92" a="1"/>
  <c r="AP447" i="92" s="1"/>
  <c r="BH447" i="92" a="1"/>
  <c r="BH447" i="92" s="1"/>
  <c r="BX447" i="92" a="1"/>
  <c r="BX447" i="92" s="1"/>
  <c r="CP447" i="92" a="1"/>
  <c r="CP447" i="92" s="1"/>
  <c r="DF447" i="92" a="1"/>
  <c r="DF447" i="92" s="1"/>
  <c r="DV447" i="92" a="1"/>
  <c r="DV447" i="92" s="1"/>
  <c r="Y447" i="92" a="1"/>
  <c r="Y447" i="92" s="1"/>
  <c r="AO447" i="92" a="1"/>
  <c r="AO447" i="92" s="1"/>
  <c r="BE447" i="92" a="1"/>
  <c r="BE447" i="92" s="1"/>
  <c r="BU447" i="92" a="1"/>
  <c r="BU447" i="92" s="1"/>
  <c r="CK447" i="92" a="1"/>
  <c r="CK447" i="92" s="1"/>
  <c r="DA447" i="92" a="1"/>
  <c r="DA447" i="92" s="1"/>
  <c r="DQ447" i="92" a="1"/>
  <c r="DQ447" i="92" s="1"/>
  <c r="EE447" i="92" a="1"/>
  <c r="EE447" i="92" s="1"/>
  <c r="AI447" i="92" a="1"/>
  <c r="AI447" i="92" s="1"/>
  <c r="AY447" i="92" a="1"/>
  <c r="AY447" i="92" s="1"/>
  <c r="BO447" i="92" a="1"/>
  <c r="BO447" i="92" s="1"/>
  <c r="H447" i="92" s="1" a="1"/>
  <c r="H447" i="92" s="1"/>
  <c r="CE447" i="92" a="1"/>
  <c r="CE447" i="92" s="1"/>
  <c r="CU447" i="92" a="1"/>
  <c r="CU447" i="92" s="1"/>
  <c r="DK447" i="92" a="1"/>
  <c r="DK447" i="92" s="1"/>
  <c r="L447" i="92" s="1" a="1"/>
  <c r="L447" i="92" s="1"/>
  <c r="EA447" i="92" a="1"/>
  <c r="EA447" i="92" s="1"/>
  <c r="Z447" i="92" a="1"/>
  <c r="Z447" i="92" s="1"/>
  <c r="AN447" i="92" a="1"/>
  <c r="AN447" i="92" s="1"/>
  <c r="BB447" i="92" a="1"/>
  <c r="BB447" i="92" s="1"/>
  <c r="BR447" i="92" a="1"/>
  <c r="BR447" i="92" s="1"/>
  <c r="CH447" i="92" a="1"/>
  <c r="CH447" i="92" s="1"/>
  <c r="CV447" i="92" a="1"/>
  <c r="CV447" i="92" s="1"/>
  <c r="DL447" i="92" a="1"/>
  <c r="DL447" i="92" s="1"/>
  <c r="EB447" i="92" a="1"/>
  <c r="EB447" i="92" s="1"/>
  <c r="AX447" i="92" a="1"/>
  <c r="AX447" i="92" s="1"/>
  <c r="CF447" i="92" a="1"/>
  <c r="CF447" i="92" s="1"/>
  <c r="CX447" i="92" a="1"/>
  <c r="CX447" i="92" s="1"/>
  <c r="DN447" i="92" a="1"/>
  <c r="DN447" i="92" s="1"/>
  <c r="ED447" i="92" a="1"/>
  <c r="ED447" i="92" s="1"/>
  <c r="U447" i="92" a="1"/>
  <c r="U447" i="92" s="1"/>
  <c r="AG447" i="92" a="1"/>
  <c r="AG447" i="92" s="1"/>
  <c r="AW447" i="92" a="1"/>
  <c r="AW447" i="92" s="1"/>
  <c r="BM447" i="92" a="1"/>
  <c r="BM447" i="92" s="1"/>
  <c r="CS447" i="92" a="1"/>
  <c r="CS447" i="92" s="1"/>
  <c r="DI447" i="92" a="1"/>
  <c r="DI447" i="92" s="1"/>
  <c r="AQ447" i="92" a="1"/>
  <c r="AQ447" i="92" s="1"/>
  <c r="F447" i="92" s="1" a="1"/>
  <c r="F447" i="92" s="1"/>
  <c r="BW447" i="92" a="1"/>
  <c r="BW447" i="92" s="1"/>
  <c r="DC447" i="92" a="1"/>
  <c r="DC447" i="92" s="1"/>
  <c r="EI447" i="92" a="1"/>
  <c r="EI447" i="92" s="1"/>
  <c r="N447" i="92" s="1" a="1"/>
  <c r="N447" i="92" s="1"/>
  <c r="AV447" i="92" a="1"/>
  <c r="AV447" i="92" s="1"/>
  <c r="BZ447" i="92" a="1"/>
  <c r="BZ447" i="92" s="1"/>
  <c r="DD447" i="92" a="1"/>
  <c r="DD447" i="92" s="1"/>
  <c r="CG447" i="92" a="1"/>
  <c r="CG447" i="92" s="1"/>
  <c r="AU447" i="92" a="1"/>
  <c r="AU447" i="92" s="1"/>
  <c r="BK447" i="92" a="1"/>
  <c r="BK447" i="92" s="1"/>
  <c r="DG447" i="92" a="1"/>
  <c r="DG447" i="92" s="1"/>
  <c r="DW447" i="92" a="1"/>
  <c r="DW447" i="92" s="1"/>
  <c r="M447" i="92" s="1" a="1"/>
  <c r="M447" i="92" s="1"/>
  <c r="AJ447" i="92" a="1"/>
  <c r="AJ447" i="92" s="1"/>
  <c r="BN447" i="92" a="1"/>
  <c r="BN447" i="92" s="1"/>
  <c r="CD447" i="92" a="1"/>
  <c r="CD447" i="92" s="1"/>
  <c r="DH447" i="92" a="1"/>
  <c r="DH447" i="92" s="1"/>
  <c r="AD447" i="92" a="1"/>
  <c r="AD447" i="92" s="1"/>
  <c r="AT447" i="92" a="1"/>
  <c r="AT447" i="92" s="1"/>
  <c r="BL447" i="92" a="1"/>
  <c r="BL447" i="92" s="1"/>
  <c r="CB447" i="92" a="1"/>
  <c r="CB447" i="92" s="1"/>
  <c r="CT447" i="92" a="1"/>
  <c r="CT447" i="92" s="1"/>
  <c r="DJ447" i="92" a="1"/>
  <c r="DJ447" i="92" s="1"/>
  <c r="DZ447" i="92" a="1"/>
  <c r="DZ447" i="92" s="1"/>
  <c r="AC447" i="92" a="1"/>
  <c r="AC447" i="92" s="1"/>
  <c r="AS447" i="92" a="1"/>
  <c r="AS447" i="92" s="1"/>
  <c r="BI447" i="92" a="1"/>
  <c r="BI447" i="92" s="1"/>
  <c r="BY447" i="92" a="1"/>
  <c r="BY447" i="92" s="1"/>
  <c r="CO447" i="92" a="1"/>
  <c r="CO447" i="92" s="1"/>
  <c r="DE447" i="92" a="1"/>
  <c r="DE447" i="92" s="1"/>
  <c r="DU447" i="92" a="1"/>
  <c r="DU447" i="92" s="1"/>
  <c r="AM447" i="92" a="1"/>
  <c r="AM447" i="92" s="1"/>
  <c r="BC447" i="92" a="1"/>
  <c r="BC447" i="92" s="1"/>
  <c r="G447" i="92" s="1" a="1"/>
  <c r="G447" i="92" s="1"/>
  <c r="BS447" i="92" a="1"/>
  <c r="BS447" i="92" s="1"/>
  <c r="CI447" i="92" a="1"/>
  <c r="CI447" i="92" s="1"/>
  <c r="CY447" i="92" a="1"/>
  <c r="CY447" i="92" s="1"/>
  <c r="K447" i="92" s="1" a="1"/>
  <c r="K447" i="92" s="1"/>
  <c r="DO447" i="92" a="1"/>
  <c r="DO447" i="92" s="1"/>
  <c r="EG447" i="92" a="1"/>
  <c r="EG447" i="92" s="1"/>
  <c r="AB447" i="92" a="1"/>
  <c r="AB447" i="92" s="1"/>
  <c r="AR447" i="92" a="1"/>
  <c r="AR447" i="92" s="1"/>
  <c r="BF447" i="92" a="1"/>
  <c r="BF447" i="92" s="1"/>
  <c r="BV447" i="92" a="1"/>
  <c r="BV447" i="92" s="1"/>
  <c r="CL447" i="92" a="1"/>
  <c r="CL447" i="92" s="1"/>
  <c r="CZ447" i="92" a="1"/>
  <c r="CZ447" i="92" s="1"/>
  <c r="DP447" i="92" a="1"/>
  <c r="DP447" i="92" s="1"/>
  <c r="EF447" i="92" a="1"/>
  <c r="EF447" i="92" s="1"/>
  <c r="AH447" i="92" a="1"/>
  <c r="AH447" i="92" s="1"/>
  <c r="BP447" i="92" a="1"/>
  <c r="BP447" i="92" s="1"/>
  <c r="CC447" i="92" a="1"/>
  <c r="CC447" i="92" s="1"/>
  <c r="DY447" i="92" a="1"/>
  <c r="DY447" i="92" s="1"/>
  <c r="AA447" i="92" a="1"/>
  <c r="AA447" i="92" s="1"/>
  <c r="BG447" i="92" a="1"/>
  <c r="BG447" i="92" s="1"/>
  <c r="CM447" i="92" a="1"/>
  <c r="CM447" i="92" s="1"/>
  <c r="J447" i="92" s="1" a="1"/>
  <c r="J447" i="92" s="1"/>
  <c r="DS447" i="92" a="1"/>
  <c r="DS447" i="92" s="1"/>
  <c r="AF447" i="92" a="1"/>
  <c r="AF447" i="92" s="1"/>
  <c r="BJ447" i="92" a="1"/>
  <c r="BJ447" i="92" s="1"/>
  <c r="CN447" i="92" a="1"/>
  <c r="CN447" i="92" s="1"/>
  <c r="DT447" i="92" a="1"/>
  <c r="DT447" i="92" s="1"/>
  <c r="CW447" i="92" a="1"/>
  <c r="CW447" i="92" s="1"/>
  <c r="AE447" i="92" a="1"/>
  <c r="AE447" i="92" s="1"/>
  <c r="E447" i="92" s="1" a="1"/>
  <c r="E447" i="92" s="1"/>
  <c r="CA447" i="92" a="1"/>
  <c r="CA447" i="92" s="1"/>
  <c r="I447" i="92" s="1" a="1"/>
  <c r="I447" i="92" s="1"/>
  <c r="CQ447" i="92" a="1"/>
  <c r="CQ447" i="92" s="1"/>
  <c r="V447" i="92" a="1"/>
  <c r="V447" i="92" s="1"/>
  <c r="AZ447" i="92" a="1"/>
  <c r="AZ447" i="92" s="1"/>
  <c r="CR447" i="92" a="1"/>
  <c r="CR447" i="92" s="1"/>
  <c r="DX447" i="92" a="1"/>
  <c r="DX447" i="92" s="1"/>
  <c r="EJ996" i="90"/>
  <c r="EI997" i="90"/>
  <c r="EI749" i="90"/>
  <c r="EI572" i="90" s="1"/>
  <c r="EK60" i="94" l="1"/>
  <c r="EK46" i="94"/>
  <c r="EK47" i="94"/>
  <c r="EK85" i="94"/>
  <c r="EI196" i="93"/>
  <c r="DV179" i="95"/>
  <c r="DV51" i="95"/>
  <c r="DV53" i="95" s="1"/>
  <c r="EI89" i="93"/>
  <c r="EI90" i="93" s="1"/>
  <c r="EI99" i="93" s="1"/>
  <c r="EI15" i="94"/>
  <c r="EI17" i="94" s="1"/>
  <c r="EI18" i="94" s="1"/>
  <c r="EI19" i="94" s="1"/>
  <c r="N19" i="94" s="1" a="1"/>
  <c r="N19" i="94" s="1"/>
  <c r="EI179" i="91"/>
  <c r="EI51" i="91"/>
  <c r="EI53" i="91" s="1"/>
  <c r="EI65" i="90"/>
  <c r="EI576" i="90"/>
  <c r="EI632" i="90"/>
  <c r="EI751" i="90"/>
  <c r="EI998" i="90"/>
  <c r="DV102" i="95" s="1"/>
  <c r="DV70" i="95" s="1"/>
  <c r="DV259" i="95" s="1"/>
  <c r="DV291" i="95" s="1" a="1"/>
  <c r="DV291" i="95" s="1"/>
  <c r="EK76" i="94" l="1"/>
  <c r="EK75" i="94"/>
  <c r="EK30" i="94"/>
  <c r="EK48" i="94"/>
  <c r="EK19" i="94"/>
  <c r="DV114" i="95"/>
  <c r="DV82" i="95" s="1"/>
  <c r="DV264" i="95" s="1"/>
  <c r="DV296" i="95" s="1" a="1"/>
  <c r="DV296" i="95" s="1"/>
  <c r="EI29" i="94"/>
  <c r="N18" i="94" a="1"/>
  <c r="N18" i="94" s="1"/>
  <c r="EI114" i="91"/>
  <c r="EI82" i="91" s="1"/>
  <c r="EJ11" i="94" s="1"/>
  <c r="O11" i="94" s="1" a="1"/>
  <c r="O11" i="94" s="1"/>
  <c r="EI102" i="91"/>
  <c r="EI70" i="91" s="1"/>
  <c r="EI116" i="93" s="1"/>
  <c r="EI757" i="90"/>
  <c r="EI540" i="90" s="1"/>
  <c r="N29" i="94" l="1" a="1"/>
  <c r="N29" i="94" s="1"/>
  <c r="EI30" i="94"/>
  <c r="N30" i="94" s="1" a="1"/>
  <c r="N30" i="94" s="1"/>
  <c r="EK77" i="94"/>
  <c r="EL73" i="94" s="1"/>
  <c r="EK53" i="94"/>
  <c r="EL44" i="94"/>
  <c r="EK52" i="94"/>
  <c r="EI195" i="93"/>
  <c r="DV178" i="95"/>
  <c r="EI178" i="91"/>
  <c r="EI66" i="90"/>
  <c r="EI631" i="90"/>
  <c r="EI544" i="90"/>
  <c r="EI759" i="90"/>
  <c r="EK49" i="94" l="1"/>
  <c r="EL12" i="94"/>
  <c r="EL57" i="94"/>
  <c r="EL58" i="94"/>
  <c r="EL59" i="94"/>
  <c r="EL83" i="94"/>
  <c r="EL82" i="94"/>
  <c r="EL84" i="94"/>
  <c r="EI765" i="90"/>
  <c r="EI508" i="90" s="1"/>
  <c r="EL85" i="94" l="1"/>
  <c r="EL60" i="94"/>
  <c r="EL47" i="94"/>
  <c r="EL46" i="94"/>
  <c r="EI194" i="93"/>
  <c r="EI199" i="93" s="1"/>
  <c r="DV177" i="95"/>
  <c r="EI177" i="91"/>
  <c r="EI509" i="90"/>
  <c r="DV208" i="95" s="1"/>
  <c r="EI67" i="90"/>
  <c r="EI512" i="90"/>
  <c r="EI630" i="90"/>
  <c r="EI28" i="92" s="1" a="1"/>
  <c r="EI28" i="92" s="1"/>
  <c r="N28" i="92" s="1"/>
  <c r="EI767" i="90"/>
  <c r="EL75" i="94" l="1"/>
  <c r="EL19" i="94"/>
  <c r="EL30" i="94"/>
  <c r="EL48" i="94"/>
  <c r="EL76" i="94"/>
  <c r="DV182" i="95"/>
  <c r="DV107" i="95"/>
  <c r="EI208" i="91"/>
  <c r="EI225" i="93"/>
  <c r="EI15" i="92" a="1"/>
  <c r="EI15" i="92" s="1"/>
  <c r="AE315" i="92" s="1" a="1"/>
  <c r="AE315" i="92" s="1"/>
  <c r="E315" i="92" s="1" a="1"/>
  <c r="E315" i="92" s="1"/>
  <c r="EI47" i="93"/>
  <c r="EI510" i="90"/>
  <c r="EI638" i="90" s="1"/>
  <c r="EI182" i="91"/>
  <c r="EI301" i="91" a="1"/>
  <c r="EI301" i="91" s="1"/>
  <c r="EI107" i="91"/>
  <c r="EI773" i="90"/>
  <c r="EI424" i="90" s="1"/>
  <c r="EI635" i="90"/>
  <c r="EI73" i="90"/>
  <c r="EI517" i="90"/>
  <c r="EM44" i="94" l="1"/>
  <c r="EL53" i="94"/>
  <c r="EL52" i="94"/>
  <c r="EL77" i="94"/>
  <c r="EM73" i="94" s="1"/>
  <c r="EJ496" i="90"/>
  <c r="EJ490" i="90" s="1"/>
  <c r="O490" i="90" s="1"/>
  <c r="V315" i="92" a="1"/>
  <c r="V315" i="92" s="1"/>
  <c r="BP315" i="92" a="1"/>
  <c r="BP315" i="92" s="1"/>
  <c r="EI173" i="93"/>
  <c r="DV159" i="95"/>
  <c r="DV99" i="95"/>
  <c r="DV67" i="95" s="1"/>
  <c r="BB315" i="92" a="1"/>
  <c r="BB315" i="92" s="1"/>
  <c r="EB315" i="92" a="1"/>
  <c r="EB315" i="92" s="1"/>
  <c r="DV75" i="95"/>
  <c r="DN315" i="92" a="1"/>
  <c r="DN315" i="92" s="1"/>
  <c r="BY315" i="92" a="1"/>
  <c r="BY315" i="92" s="1"/>
  <c r="AJ315" i="92" a="1"/>
  <c r="AJ315" i="92" s="1"/>
  <c r="CH315" i="92" a="1"/>
  <c r="CH315" i="92" s="1"/>
  <c r="AS315" i="92" a="1"/>
  <c r="AS315" i="92" s="1"/>
  <c r="DW315" i="92" a="1"/>
  <c r="DW315" i="92" s="1"/>
  <c r="M315" i="92" s="1" a="1"/>
  <c r="M315" i="92" s="1"/>
  <c r="DE315" i="92" a="1"/>
  <c r="DE315" i="92" s="1"/>
  <c r="CV315" i="92" a="1"/>
  <c r="CV315" i="92" s="1"/>
  <c r="CE315" i="92" a="1"/>
  <c r="CE315" i="92" s="1"/>
  <c r="EH315" i="92" a="1"/>
  <c r="EH315" i="92" s="1"/>
  <c r="BV315" i="92" a="1"/>
  <c r="BV315" i="92" s="1"/>
  <c r="DY315" i="92" a="1"/>
  <c r="DY315" i="92" s="1"/>
  <c r="BM315" i="92" a="1"/>
  <c r="BM315" i="92" s="1"/>
  <c r="DP315" i="92" a="1"/>
  <c r="DP315" i="92" s="1"/>
  <c r="BD315" i="92" a="1"/>
  <c r="BD315" i="92" s="1"/>
  <c r="DK315" i="92" a="1"/>
  <c r="DK315" i="92" s="1"/>
  <c r="L315" i="92" s="1" a="1"/>
  <c r="L315" i="92" s="1"/>
  <c r="DR315" i="92" a="1"/>
  <c r="DR315" i="92" s="1"/>
  <c r="CL315" i="92" a="1"/>
  <c r="CL315" i="92" s="1"/>
  <c r="BF315" i="92" a="1"/>
  <c r="BF315" i="92" s="1"/>
  <c r="Z315" i="92" a="1"/>
  <c r="Z315" i="92" s="1"/>
  <c r="DI315" i="92" a="1"/>
  <c r="DI315" i="92" s="1"/>
  <c r="CC315" i="92" a="1"/>
  <c r="CC315" i="92" s="1"/>
  <c r="AW315" i="92" a="1"/>
  <c r="AW315" i="92" s="1"/>
  <c r="EF315" i="92" a="1"/>
  <c r="EF315" i="92" s="1"/>
  <c r="CZ315" i="92" a="1"/>
  <c r="CZ315" i="92" s="1"/>
  <c r="BT315" i="92" a="1"/>
  <c r="BT315" i="92" s="1"/>
  <c r="AN315" i="92" a="1"/>
  <c r="AN315" i="92" s="1"/>
  <c r="EA315" i="92" a="1"/>
  <c r="EA315" i="92" s="1"/>
  <c r="CU315" i="92" a="1"/>
  <c r="CU315" i="92" s="1"/>
  <c r="DB315" i="92" a="1"/>
  <c r="DB315" i="92" s="1"/>
  <c r="AP315" i="92" a="1"/>
  <c r="AP315" i="92" s="1"/>
  <c r="CS315" i="92" a="1"/>
  <c r="CS315" i="92" s="1"/>
  <c r="AG315" i="92" a="1"/>
  <c r="AG315" i="92" s="1"/>
  <c r="CJ315" i="92" a="1"/>
  <c r="CJ315" i="92" s="1"/>
  <c r="X315" i="92" a="1"/>
  <c r="X315" i="92" s="1"/>
  <c r="AY315" i="92" a="1"/>
  <c r="AY315" i="92" s="1"/>
  <c r="ED315" i="92" a="1"/>
  <c r="ED315" i="92" s="1"/>
  <c r="CX315" i="92" a="1"/>
  <c r="CX315" i="92" s="1"/>
  <c r="BR315" i="92" a="1"/>
  <c r="BR315" i="92" s="1"/>
  <c r="AL315" i="92" a="1"/>
  <c r="AL315" i="92" s="1"/>
  <c r="DU315" i="92" a="1"/>
  <c r="DU315" i="92" s="1"/>
  <c r="CO315" i="92" a="1"/>
  <c r="CO315" i="92" s="1"/>
  <c r="BI315" i="92" a="1"/>
  <c r="BI315" i="92" s="1"/>
  <c r="AC315" i="92" a="1"/>
  <c r="AC315" i="92" s="1"/>
  <c r="DL315" i="92" a="1"/>
  <c r="DL315" i="92" s="1"/>
  <c r="CF315" i="92" a="1"/>
  <c r="CF315" i="92" s="1"/>
  <c r="AZ315" i="92" a="1"/>
  <c r="AZ315" i="92" s="1"/>
  <c r="T315" i="92" a="1"/>
  <c r="T315" i="92" s="1"/>
  <c r="DG315" i="92" a="1"/>
  <c r="DG315" i="92" s="1"/>
  <c r="DZ315" i="92" a="1"/>
  <c r="DZ315" i="92" s="1"/>
  <c r="DJ315" i="92" a="1"/>
  <c r="DJ315" i="92" s="1"/>
  <c r="CT315" i="92" a="1"/>
  <c r="CT315" i="92" s="1"/>
  <c r="CD315" i="92" a="1"/>
  <c r="CD315" i="92" s="1"/>
  <c r="BN315" i="92" a="1"/>
  <c r="BN315" i="92" s="1"/>
  <c r="AX315" i="92" a="1"/>
  <c r="AX315" i="92" s="1"/>
  <c r="AH315" i="92" a="1"/>
  <c r="AH315" i="92" s="1"/>
  <c r="EG315" i="92" a="1"/>
  <c r="EG315" i="92" s="1"/>
  <c r="DQ315" i="92" a="1"/>
  <c r="DQ315" i="92" s="1"/>
  <c r="DA315" i="92" a="1"/>
  <c r="DA315" i="92" s="1"/>
  <c r="CK315" i="92" a="1"/>
  <c r="CK315" i="92" s="1"/>
  <c r="BU315" i="92" a="1"/>
  <c r="BU315" i="92" s="1"/>
  <c r="BE315" i="92" a="1"/>
  <c r="BE315" i="92" s="1"/>
  <c r="AO315" i="92" a="1"/>
  <c r="AO315" i="92" s="1"/>
  <c r="Y315" i="92" a="1"/>
  <c r="Y315" i="92" s="1"/>
  <c r="DX315" i="92" a="1"/>
  <c r="DX315" i="92" s="1"/>
  <c r="DH315" i="92" a="1"/>
  <c r="DH315" i="92" s="1"/>
  <c r="CR315" i="92" a="1"/>
  <c r="CR315" i="92" s="1"/>
  <c r="CB315" i="92" a="1"/>
  <c r="CB315" i="92" s="1"/>
  <c r="BL315" i="92" a="1"/>
  <c r="BL315" i="92" s="1"/>
  <c r="AV315" i="92" a="1"/>
  <c r="AV315" i="92" s="1"/>
  <c r="AF315" i="92" a="1"/>
  <c r="AF315" i="92" s="1"/>
  <c r="EI315" i="92" a="1"/>
  <c r="EI315" i="92" s="1"/>
  <c r="N315" i="92" s="1" a="1"/>
  <c r="N315" i="92" s="1"/>
  <c r="DS315" i="92" a="1"/>
  <c r="DS315" i="92" s="1"/>
  <c r="DC315" i="92" a="1"/>
  <c r="DC315" i="92" s="1"/>
  <c r="CM315" i="92" a="1"/>
  <c r="CM315" i="92" s="1"/>
  <c r="J315" i="92" s="1" a="1"/>
  <c r="J315" i="92" s="1"/>
  <c r="BO315" i="92" a="1"/>
  <c r="BO315" i="92" s="1"/>
  <c r="H315" i="92" s="1" a="1"/>
  <c r="H315" i="92" s="1"/>
  <c r="W315" i="92" a="1"/>
  <c r="W315" i="92" s="1"/>
  <c r="CQ315" i="92" a="1"/>
  <c r="CQ315" i="92" s="1"/>
  <c r="BS315" i="92" a="1"/>
  <c r="BS315" i="92" s="1"/>
  <c r="AM315" i="92" a="1"/>
  <c r="AM315" i="92" s="1"/>
  <c r="EI16" i="92"/>
  <c r="EJ13" i="92" s="1"/>
  <c r="EJ40" i="92" s="1"/>
  <c r="DV315" i="92" a="1"/>
  <c r="DV315" i="92" s="1"/>
  <c r="DF315" i="92" a="1"/>
  <c r="DF315" i="92" s="1"/>
  <c r="CP315" i="92" a="1"/>
  <c r="CP315" i="92" s="1"/>
  <c r="BZ315" i="92" a="1"/>
  <c r="BZ315" i="92" s="1"/>
  <c r="BJ315" i="92" a="1"/>
  <c r="BJ315" i="92" s="1"/>
  <c r="AT315" i="92" a="1"/>
  <c r="AT315" i="92" s="1"/>
  <c r="AD315" i="92" a="1"/>
  <c r="AD315" i="92" s="1"/>
  <c r="EC315" i="92" a="1"/>
  <c r="EC315" i="92" s="1"/>
  <c r="DM315" i="92" a="1"/>
  <c r="DM315" i="92" s="1"/>
  <c r="CW315" i="92" a="1"/>
  <c r="CW315" i="92" s="1"/>
  <c r="CG315" i="92" a="1"/>
  <c r="CG315" i="92" s="1"/>
  <c r="BQ315" i="92" a="1"/>
  <c r="BQ315" i="92" s="1"/>
  <c r="BA315" i="92" a="1"/>
  <c r="BA315" i="92" s="1"/>
  <c r="AK315" i="92" a="1"/>
  <c r="AK315" i="92" s="1"/>
  <c r="U315" i="92" a="1"/>
  <c r="U315" i="92" s="1"/>
  <c r="DT315" i="92" a="1"/>
  <c r="DT315" i="92" s="1"/>
  <c r="DD315" i="92" a="1"/>
  <c r="DD315" i="92" s="1"/>
  <c r="CN315" i="92" a="1"/>
  <c r="CN315" i="92" s="1"/>
  <c r="BX315" i="92" a="1"/>
  <c r="BX315" i="92" s="1"/>
  <c r="BH315" i="92" a="1"/>
  <c r="BH315" i="92" s="1"/>
  <c r="AR315" i="92" a="1"/>
  <c r="AR315" i="92" s="1"/>
  <c r="AB315" i="92" a="1"/>
  <c r="AB315" i="92" s="1"/>
  <c r="EE315" i="92" a="1"/>
  <c r="EE315" i="92" s="1"/>
  <c r="DO315" i="92" a="1"/>
  <c r="DO315" i="92" s="1"/>
  <c r="CY315" i="92" a="1"/>
  <c r="CY315" i="92" s="1"/>
  <c r="K315" i="92" s="1" a="1"/>
  <c r="K315" i="92" s="1"/>
  <c r="CI315" i="92" a="1"/>
  <c r="CI315" i="92" s="1"/>
  <c r="BC315" i="92" a="1"/>
  <c r="BC315" i="92" s="1"/>
  <c r="G315" i="92" s="1" a="1"/>
  <c r="G315" i="92" s="1"/>
  <c r="BW315" i="92" a="1"/>
  <c r="BW315" i="92" s="1"/>
  <c r="BG315" i="92" a="1"/>
  <c r="BG315" i="92" s="1"/>
  <c r="AQ315" i="92" a="1"/>
  <c r="AQ315" i="92" s="1"/>
  <c r="F315" i="92" s="1" a="1"/>
  <c r="F315" i="92" s="1"/>
  <c r="AA315" i="92" a="1"/>
  <c r="AA315" i="92" s="1"/>
  <c r="AI315" i="92" a="1"/>
  <c r="AI315" i="92" s="1"/>
  <c r="EI23" i="92"/>
  <c r="CA315" i="92" a="1"/>
  <c r="CA315" i="92" s="1"/>
  <c r="I315" i="92" s="1" a="1"/>
  <c r="I315" i="92" s="1"/>
  <c r="BK315" i="92" a="1"/>
  <c r="BK315" i="92" s="1"/>
  <c r="AU315" i="92" a="1"/>
  <c r="AU315" i="92" s="1"/>
  <c r="EI159" i="91"/>
  <c r="EI99" i="91"/>
  <c r="EI67" i="91" s="1"/>
  <c r="EI113" i="93" s="1"/>
  <c r="EJ315" i="91"/>
  <c r="EJ317" i="91" s="1"/>
  <c r="EI75" i="91"/>
  <c r="EI63" i="90"/>
  <c r="EI426" i="90"/>
  <c r="EJ411" i="90" s="1"/>
  <c r="EI428" i="90"/>
  <c r="EI541" i="90"/>
  <c r="EI775" i="90"/>
  <c r="EM83" i="94" l="1"/>
  <c r="EM84" i="94"/>
  <c r="EM82" i="94"/>
  <c r="EL49" i="94"/>
  <c r="EM57" i="94"/>
  <c r="EM58" i="94"/>
  <c r="EM59" i="94"/>
  <c r="EM12" i="94"/>
  <c r="EJ499" i="90"/>
  <c r="EJ493" i="90"/>
  <c r="DV209" i="95"/>
  <c r="DV108" i="95"/>
  <c r="EJ42" i="92"/>
  <c r="EI549" i="90"/>
  <c r="EI573" i="90" s="1"/>
  <c r="EI226" i="93"/>
  <c r="EI209" i="91"/>
  <c r="EI108" i="91"/>
  <c r="EJ414" i="90"/>
  <c r="EJ393" i="90"/>
  <c r="EI781" i="90"/>
  <c r="EI379" i="90" s="1"/>
  <c r="EI74" i="90"/>
  <c r="EI542" i="90"/>
  <c r="EM60" i="94" l="1"/>
  <c r="EM46" i="94"/>
  <c r="EM47" i="94"/>
  <c r="EM85" i="94"/>
  <c r="EI227" i="93"/>
  <c r="DV210" i="95"/>
  <c r="DV109" i="95"/>
  <c r="DV77" i="95" s="1"/>
  <c r="EI172" i="93"/>
  <c r="DV158" i="95"/>
  <c r="DV98" i="95"/>
  <c r="DV66" i="95" s="1"/>
  <c r="DV76" i="95"/>
  <c r="EI76" i="91"/>
  <c r="EI581" i="90"/>
  <c r="EI605" i="90" s="1"/>
  <c r="EI210" i="91"/>
  <c r="EI109" i="91"/>
  <c r="EI77" i="91" s="1"/>
  <c r="EI158" i="91"/>
  <c r="EI98" i="91"/>
  <c r="EI66" i="91" s="1"/>
  <c r="EI112" i="93" s="1"/>
  <c r="EI783" i="90"/>
  <c r="EJ398" i="90"/>
  <c r="O393" i="90"/>
  <c r="EI75" i="90"/>
  <c r="EI574" i="90"/>
  <c r="EJ528" i="90"/>
  <c r="EI639" i="90"/>
  <c r="EI62" i="90"/>
  <c r="EI381" i="90"/>
  <c r="EJ366" i="90" s="1"/>
  <c r="EI383" i="90"/>
  <c r="EJ415" i="90"/>
  <c r="EM76" i="94" l="1"/>
  <c r="EM75" i="94"/>
  <c r="EM30" i="94"/>
  <c r="EM48" i="94"/>
  <c r="EM19" i="94"/>
  <c r="EI228" i="93"/>
  <c r="EI231" i="93" s="1"/>
  <c r="DV211" i="95"/>
  <c r="DV110" i="95"/>
  <c r="EI211" i="91"/>
  <c r="EI110" i="91"/>
  <c r="EI78" i="91" s="1"/>
  <c r="EI84" i="91" s="1"/>
  <c r="EJ560" i="90"/>
  <c r="EI640" i="90"/>
  <c r="EJ53" i="90"/>
  <c r="EJ419" i="90"/>
  <c r="EI789" i="90"/>
  <c r="EI335" i="90" s="1"/>
  <c r="EI76" i="90"/>
  <c r="EI606" i="90"/>
  <c r="EI729" i="90"/>
  <c r="EI942" i="90" s="1"/>
  <c r="EJ369" i="90"/>
  <c r="EJ349" i="90"/>
  <c r="EJ525" i="90"/>
  <c r="EJ531" i="90"/>
  <c r="EJ522" i="90"/>
  <c r="O522" i="90" s="1"/>
  <c r="EJ416" i="90"/>
  <c r="EM52" i="94" l="1"/>
  <c r="EN44" i="94"/>
  <c r="EM53" i="94"/>
  <c r="EM77" i="94"/>
  <c r="EN73" i="94" s="1"/>
  <c r="DV78" i="95"/>
  <c r="DV116" i="95"/>
  <c r="EI171" i="93"/>
  <c r="DV157" i="95"/>
  <c r="DV97" i="95"/>
  <c r="DV65" i="95" s="1"/>
  <c r="DV243" i="95"/>
  <c r="DV275" i="95" s="1" a="1"/>
  <c r="DV275" i="95" s="1"/>
  <c r="DV214" i="95"/>
  <c r="EI116" i="91"/>
  <c r="EI284" i="91" a="1"/>
  <c r="EI284" i="91" s="1"/>
  <c r="EI267" i="91" a="1"/>
  <c r="EI267" i="91" s="1"/>
  <c r="EI253" i="91" a="1"/>
  <c r="EI253" i="91" s="1"/>
  <c r="EI214" i="91"/>
  <c r="EI157" i="91"/>
  <c r="EI97" i="91"/>
  <c r="EI65" i="91" s="1"/>
  <c r="EI111" i="93" s="1"/>
  <c r="EI791" i="90"/>
  <c r="EI797" i="90" s="1"/>
  <c r="EI291" i="90" s="1"/>
  <c r="EJ353" i="90"/>
  <c r="O349" i="90"/>
  <c r="EJ420" i="90"/>
  <c r="EJ370" i="90"/>
  <c r="EI61" i="90"/>
  <c r="EI337" i="90"/>
  <c r="EJ322" i="90" s="1"/>
  <c r="EI339" i="90"/>
  <c r="EJ417" i="90"/>
  <c r="EI949" i="90"/>
  <c r="EJ557" i="90"/>
  <c r="EJ563" i="90"/>
  <c r="EJ554" i="90"/>
  <c r="O554" i="90" s="1"/>
  <c r="EJ592" i="90"/>
  <c r="EI641" i="90"/>
  <c r="EI30" i="92" s="1" a="1"/>
  <c r="EI30" i="92" s="1"/>
  <c r="N30" i="92" s="1"/>
  <c r="EM49" i="94" l="1"/>
  <c r="EN82" i="94"/>
  <c r="EN83" i="94"/>
  <c r="EN84" i="94"/>
  <c r="EN12" i="94"/>
  <c r="EN59" i="94"/>
  <c r="EN57" i="94"/>
  <c r="EN58" i="94"/>
  <c r="DV84" i="95"/>
  <c r="DV261" i="95"/>
  <c r="DV293" i="95" s="1" a="1"/>
  <c r="DV293" i="95" s="1"/>
  <c r="EI170" i="93"/>
  <c r="EI161" i="93" s="1"/>
  <c r="DV156" i="95"/>
  <c r="DV96" i="95"/>
  <c r="EI156" i="91"/>
  <c r="EI46" i="93" s="1"/>
  <c r="EI54" i="93" s="1"/>
  <c r="EI96" i="91"/>
  <c r="EI799" i="90"/>
  <c r="EI60" i="90"/>
  <c r="EI447" i="90"/>
  <c r="EI27" i="92" s="1"/>
  <c r="EI293" i="90"/>
  <c r="EJ278" i="90" s="1"/>
  <c r="EI295" i="90"/>
  <c r="EJ771" i="90"/>
  <c r="EJ394" i="90"/>
  <c r="O394" i="90" s="1"/>
  <c r="N949" i="90"/>
  <c r="EI950" i="90"/>
  <c r="DV218" i="95" s="1"/>
  <c r="EI643" i="90"/>
  <c r="EI943" i="90" s="1"/>
  <c r="EI955" i="90" s="1"/>
  <c r="EJ325" i="90"/>
  <c r="EJ305" i="90"/>
  <c r="EJ371" i="90"/>
  <c r="EJ52" i="90"/>
  <c r="EJ374" i="90"/>
  <c r="EJ589" i="90"/>
  <c r="EJ595" i="90"/>
  <c r="EJ42" i="91" s="1"/>
  <c r="EJ586" i="90"/>
  <c r="O586" i="90" s="1"/>
  <c r="EN60" i="94" l="1"/>
  <c r="EN46" i="94"/>
  <c r="EN47" i="94"/>
  <c r="EN85" i="94"/>
  <c r="EI176" i="93"/>
  <c r="DV64" i="95"/>
  <c r="DV242" i="95"/>
  <c r="DV274" i="95" s="1" a="1"/>
  <c r="DV274" i="95" s="1"/>
  <c r="DV162" i="95"/>
  <c r="DV171" i="95" s="1"/>
  <c r="DV184" i="95" s="1"/>
  <c r="DW42" i="95"/>
  <c r="EI218" i="91"/>
  <c r="EI39" i="94" s="1"/>
  <c r="EI235" i="93"/>
  <c r="N235" i="93" s="1"/>
  <c r="EI58" i="93"/>
  <c r="EI59" i="93" s="1"/>
  <c r="EJ57" i="93" s="1"/>
  <c r="EI162" i="93"/>
  <c r="EJ96" i="93"/>
  <c r="EI29" i="92"/>
  <c r="N27" i="92"/>
  <c r="EI64" i="91"/>
  <c r="EI110" i="93" s="1"/>
  <c r="EJ160" i="93" s="1"/>
  <c r="EI306" i="91" a="1"/>
  <c r="EI306" i="91" s="1"/>
  <c r="EI162" i="91"/>
  <c r="EI171" i="91" s="1"/>
  <c r="EI184" i="91" s="1"/>
  <c r="EI252" i="91"/>
  <c r="EI258" i="91" s="1"/>
  <c r="EI266" i="91"/>
  <c r="EI275" i="91" s="1"/>
  <c r="EI283" i="91"/>
  <c r="EI293" i="91" s="1"/>
  <c r="EJ372" i="90"/>
  <c r="EJ779" i="90" s="1"/>
  <c r="EJ923" i="90"/>
  <c r="EJ926" i="90" s="1"/>
  <c r="N955" i="90"/>
  <c r="EI956" i="90"/>
  <c r="DV219" i="95" s="1"/>
  <c r="DV230" i="95" s="1"/>
  <c r="EJ375" i="90"/>
  <c r="EI450" i="90"/>
  <c r="EI464" i="90" s="1"/>
  <c r="EJ326" i="90"/>
  <c r="EI869" i="90"/>
  <c r="Q869" i="90" s="1"/>
  <c r="EI959" i="90"/>
  <c r="EJ281" i="90"/>
  <c r="EJ261" i="90"/>
  <c r="EJ309" i="90"/>
  <c r="O305" i="90"/>
  <c r="EI951" i="90"/>
  <c r="EJ948" i="90" s="1"/>
  <c r="EJ772" i="90"/>
  <c r="O771" i="90"/>
  <c r="EI69" i="94" l="1"/>
  <c r="EI84" i="94" s="1"/>
  <c r="EI59" i="94"/>
  <c r="EI188" i="93"/>
  <c r="EI201" i="93" s="1"/>
  <c r="EI233" i="93" s="1"/>
  <c r="EI61" i="93"/>
  <c r="EN76" i="94"/>
  <c r="EN75" i="94"/>
  <c r="EN19" i="94"/>
  <c r="EN48" i="94"/>
  <c r="EN30" i="94"/>
  <c r="DV250" i="95"/>
  <c r="DV282" i="95" s="1" a="1"/>
  <c r="DV282" i="95" s="1"/>
  <c r="DV104" i="95"/>
  <c r="DV256" i="95"/>
  <c r="DV288" i="95" s="1" a="1"/>
  <c r="DV288" i="95" s="1"/>
  <c r="DV228" i="95"/>
  <c r="DV229" i="95" s="1"/>
  <c r="DW227" i="95" s="1"/>
  <c r="DV216" i="95"/>
  <c r="DV221" i="95" s="1"/>
  <c r="O923" i="90"/>
  <c r="EI219" i="91"/>
  <c r="EI276" i="91" s="1" a="1"/>
  <c r="EI276" i="91" s="1"/>
  <c r="EI277" i="91" s="1"/>
  <c r="EI236" i="93"/>
  <c r="N236" i="93" s="1"/>
  <c r="EJ41" i="92"/>
  <c r="N29" i="92"/>
  <c r="EI104" i="91"/>
  <c r="EI957" i="90"/>
  <c r="EJ954" i="90" s="1"/>
  <c r="EJ956" i="90" s="1"/>
  <c r="DW219" i="95" s="1"/>
  <c r="EI228" i="91"/>
  <c r="EI229" i="91" s="1"/>
  <c r="EI55" i="93" s="1"/>
  <c r="EI216" i="91"/>
  <c r="EJ51" i="90"/>
  <c r="EJ330" i="90"/>
  <c r="EJ282" i="90"/>
  <c r="EJ283" i="90" s="1"/>
  <c r="EJ445" i="90"/>
  <c r="DW40" i="95" s="1"/>
  <c r="EJ780" i="90"/>
  <c r="O779" i="90"/>
  <c r="EJ265" i="90"/>
  <c r="O261" i="90"/>
  <c r="EI688" i="90"/>
  <c r="EJ442" i="90"/>
  <c r="EI437" i="90"/>
  <c r="EI436" i="90"/>
  <c r="EJ950" i="90"/>
  <c r="DW218" i="95" s="1"/>
  <c r="EJ932" i="90"/>
  <c r="O926" i="90"/>
  <c r="EI960" i="90"/>
  <c r="EI77" i="90" s="1"/>
  <c r="EI78" i="90" s="1"/>
  <c r="EJ327" i="90"/>
  <c r="EN52" i="94" l="1"/>
  <c r="EO44" i="94"/>
  <c r="EN53" i="94"/>
  <c r="EN77" i="94"/>
  <c r="EO73" i="94" s="1"/>
  <c r="EI259" i="91" a="1"/>
  <c r="EI259" i="91" s="1"/>
  <c r="EI260" i="91" s="1"/>
  <c r="EI230" i="91"/>
  <c r="EI231" i="91" s="1"/>
  <c r="EJ225" i="91" s="1"/>
  <c r="EI304" i="91" a="1"/>
  <c r="EI304" i="91" s="1"/>
  <c r="EI305" i="91" s="1"/>
  <c r="EI307" i="91" s="1"/>
  <c r="EI294" i="91" a="1"/>
  <c r="EI294" i="91" s="1"/>
  <c r="EI295" i="91" s="1"/>
  <c r="EI245" i="91"/>
  <c r="EI246" i="91" s="1"/>
  <c r="EI221" i="91"/>
  <c r="EI89" i="91" s="1"/>
  <c r="O41" i="92"/>
  <c r="O246" i="93" s="1"/>
  <c r="O79" i="96" a="1"/>
  <c r="O79" i="96" s="1"/>
  <c r="P89" i="96" s="1"/>
  <c r="DV231" i="95"/>
  <c r="DW225" i="95" s="1"/>
  <c r="DV89" i="95"/>
  <c r="DV251" i="95"/>
  <c r="DV72" i="95"/>
  <c r="DV105" i="95"/>
  <c r="EJ32" i="92"/>
  <c r="EJ27" i="94"/>
  <c r="EI20" i="92" a="1"/>
  <c r="EI20" i="92" s="1"/>
  <c r="EI21" i="92" s="1"/>
  <c r="EI38" i="94"/>
  <c r="EI58" i="94" s="1"/>
  <c r="EI60" i="94" s="1"/>
  <c r="EI31" i="94" s="1"/>
  <c r="EJ218" i="91"/>
  <c r="EJ39" i="94" s="1"/>
  <c r="EJ235" i="93"/>
  <c r="EJ40" i="91"/>
  <c r="EJ94" i="93"/>
  <c r="EJ219" i="91"/>
  <c r="EJ236" i="93"/>
  <c r="EI238" i="93"/>
  <c r="EJ227" i="91"/>
  <c r="EI35" i="92"/>
  <c r="EJ951" i="90"/>
  <c r="EK948" i="90" s="1"/>
  <c r="EK950" i="90" s="1"/>
  <c r="EI72" i="91"/>
  <c r="EI118" i="93" s="1"/>
  <c r="EI105" i="91"/>
  <c r="EJ42" i="90"/>
  <c r="EJ448" i="90"/>
  <c r="DW175" i="95" s="1"/>
  <c r="EJ287" i="90"/>
  <c r="EJ959" i="90"/>
  <c r="EJ439" i="90"/>
  <c r="EJ50" i="90"/>
  <c r="EJ286" i="90"/>
  <c r="EJ292" i="90"/>
  <c r="EJ446" i="90"/>
  <c r="DW153" i="95" s="1"/>
  <c r="EJ331" i="90"/>
  <c r="EJ328" i="90"/>
  <c r="EJ866" i="90"/>
  <c r="O932" i="90"/>
  <c r="EJ432" i="90"/>
  <c r="EJ284" i="90"/>
  <c r="EJ960" i="90"/>
  <c r="EJ957" i="90"/>
  <c r="EK954" i="90" s="1"/>
  <c r="EO82" i="94" l="1"/>
  <c r="EO83" i="94"/>
  <c r="EO84" i="94"/>
  <c r="EN49" i="94"/>
  <c r="EO59" i="94"/>
  <c r="EO57" i="94"/>
  <c r="EO12" i="94"/>
  <c r="EO58" i="94"/>
  <c r="EI247" i="91"/>
  <c r="EI308" i="91"/>
  <c r="EI296" i="91"/>
  <c r="EI261" i="91"/>
  <c r="EI278" i="91"/>
  <c r="EK235" i="93"/>
  <c r="DX218" i="95"/>
  <c r="DV260" i="95"/>
  <c r="DV292" i="95" s="1" a="1"/>
  <c r="DV292" i="95" s="1"/>
  <c r="DV73" i="95"/>
  <c r="DV94" i="95"/>
  <c r="DV117" i="95" s="1"/>
  <c r="DV57" i="95"/>
  <c r="DW39" i="95"/>
  <c r="DW155" i="95"/>
  <c r="EJ69" i="94"/>
  <c r="EI68" i="94"/>
  <c r="EI40" i="94"/>
  <c r="EJ153" i="91"/>
  <c r="EJ49" i="93"/>
  <c r="EJ167" i="93"/>
  <c r="EJ93" i="93"/>
  <c r="EJ169" i="93"/>
  <c r="EJ175" i="91"/>
  <c r="EJ192" i="93"/>
  <c r="N35" i="92"/>
  <c r="EI36" i="92"/>
  <c r="EK951" i="90"/>
  <c r="EL948" i="90" s="1"/>
  <c r="EL950" i="90" s="1"/>
  <c r="DY218" i="95" s="1"/>
  <c r="EK218" i="91"/>
  <c r="EK39" i="94" s="1"/>
  <c r="EK69" i="94" s="1"/>
  <c r="EJ39" i="91"/>
  <c r="EJ155" i="91"/>
  <c r="EJ48" i="93" s="1"/>
  <c r="EI73" i="91"/>
  <c r="EI119" i="93" s="1"/>
  <c r="EI94" i="91"/>
  <c r="EI117" i="91" s="1"/>
  <c r="EI57" i="91"/>
  <c r="EK956" i="90"/>
  <c r="DX219" i="95" s="1"/>
  <c r="EI82" i="90"/>
  <c r="EI721" i="90"/>
  <c r="EI723" i="90" s="1"/>
  <c r="EJ787" i="90"/>
  <c r="EI81" i="90"/>
  <c r="N81" i="90" s="1"/>
  <c r="EJ795" i="90"/>
  <c r="EJ435" i="90"/>
  <c r="O435" i="90" s="1"/>
  <c r="EK959" i="90"/>
  <c r="EJ77" i="90"/>
  <c r="EJ69" i="90"/>
  <c r="EJ300" i="90"/>
  <c r="EO47" i="94" l="1"/>
  <c r="EO76" i="94" s="1"/>
  <c r="EO46" i="94"/>
  <c r="EO60" i="94"/>
  <c r="EI70" i="94"/>
  <c r="EI41" i="94" s="1"/>
  <c r="EI83" i="94"/>
  <c r="EI85" i="94" s="1"/>
  <c r="EO85" i="94"/>
  <c r="DV62" i="95"/>
  <c r="DV85" i="95" s="1"/>
  <c r="DV253" i="95"/>
  <c r="EK219" i="91"/>
  <c r="EK236" i="93"/>
  <c r="EI62" i="91"/>
  <c r="EI108" i="93" s="1"/>
  <c r="EI103" i="93"/>
  <c r="EL218" i="91"/>
  <c r="EL39" i="94" s="1"/>
  <c r="EL69" i="94" s="1"/>
  <c r="EL235" i="93"/>
  <c r="N36" i="92"/>
  <c r="AD183" i="92" a="1"/>
  <c r="AD183" i="92" s="1"/>
  <c r="AT183" i="92" a="1"/>
  <c r="AT183" i="92" s="1"/>
  <c r="BJ183" i="92" a="1"/>
  <c r="BJ183" i="92" s="1"/>
  <c r="BZ183" i="92" a="1"/>
  <c r="BZ183" i="92" s="1"/>
  <c r="CP183" i="92" a="1"/>
  <c r="CP183" i="92" s="1"/>
  <c r="DF183" i="92" a="1"/>
  <c r="DF183" i="92" s="1"/>
  <c r="DV183" i="92" a="1"/>
  <c r="DV183" i="92" s="1"/>
  <c r="W183" i="92" a="1"/>
  <c r="W183" i="92" s="1"/>
  <c r="AM183" i="92" a="1"/>
  <c r="AM183" i="92" s="1"/>
  <c r="BC183" i="92" a="1"/>
  <c r="BC183" i="92" s="1"/>
  <c r="G183" i="92" s="1" a="1"/>
  <c r="G183" i="92" s="1"/>
  <c r="BS183" i="92" a="1"/>
  <c r="BS183" i="92" s="1"/>
  <c r="CI183" i="92" a="1"/>
  <c r="CI183" i="92" s="1"/>
  <c r="CY183" i="92" a="1"/>
  <c r="CY183" i="92" s="1"/>
  <c r="K183" i="92" s="1" a="1"/>
  <c r="K183" i="92" s="1"/>
  <c r="DO183" i="92" a="1"/>
  <c r="DO183" i="92" s="1"/>
  <c r="EE183" i="92" a="1"/>
  <c r="EE183" i="92" s="1"/>
  <c r="AB183" i="92" a="1"/>
  <c r="AB183" i="92" s="1"/>
  <c r="AR183" i="92" a="1"/>
  <c r="AR183" i="92" s="1"/>
  <c r="BH183" i="92" a="1"/>
  <c r="BH183" i="92" s="1"/>
  <c r="BX183" i="92" a="1"/>
  <c r="BX183" i="92" s="1"/>
  <c r="CN183" i="92" a="1"/>
  <c r="CN183" i="92" s="1"/>
  <c r="DD183" i="92" a="1"/>
  <c r="DD183" i="92" s="1"/>
  <c r="DT183" i="92" a="1"/>
  <c r="DT183" i="92" s="1"/>
  <c r="U183" i="92" a="1"/>
  <c r="U183" i="92" s="1"/>
  <c r="AK183" i="92" a="1"/>
  <c r="AK183" i="92" s="1"/>
  <c r="BA183" i="92" a="1"/>
  <c r="BA183" i="92" s="1"/>
  <c r="BQ183" i="92" a="1"/>
  <c r="BQ183" i="92" s="1"/>
  <c r="CG183" i="92" a="1"/>
  <c r="CG183" i="92" s="1"/>
  <c r="CW183" i="92" a="1"/>
  <c r="CW183" i="92" s="1"/>
  <c r="DM183" i="92" a="1"/>
  <c r="DM183" i="92" s="1"/>
  <c r="EC183" i="92" a="1"/>
  <c r="EC183" i="92" s="1"/>
  <c r="EG183" i="92" a="1"/>
  <c r="EG183" i="92" s="1"/>
  <c r="AH183" i="92" a="1"/>
  <c r="AH183" i="92" s="1"/>
  <c r="AX183" i="92" a="1"/>
  <c r="AX183" i="92" s="1"/>
  <c r="BN183" i="92" a="1"/>
  <c r="BN183" i="92" s="1"/>
  <c r="CD183" i="92" a="1"/>
  <c r="CD183" i="92" s="1"/>
  <c r="CT183" i="92" a="1"/>
  <c r="CT183" i="92" s="1"/>
  <c r="DJ183" i="92" a="1"/>
  <c r="DJ183" i="92" s="1"/>
  <c r="DZ183" i="92" a="1"/>
  <c r="DZ183" i="92" s="1"/>
  <c r="AA183" i="92" a="1"/>
  <c r="AA183" i="92" s="1"/>
  <c r="AQ183" i="92" a="1"/>
  <c r="AQ183" i="92" s="1"/>
  <c r="F183" i="92" s="1" a="1"/>
  <c r="F183" i="92" s="1"/>
  <c r="BG183" i="92" a="1"/>
  <c r="BG183" i="92" s="1"/>
  <c r="BW183" i="92" a="1"/>
  <c r="BW183" i="92" s="1"/>
  <c r="CM183" i="92" a="1"/>
  <c r="CM183" i="92" s="1"/>
  <c r="J183" i="92" s="1" a="1"/>
  <c r="J183" i="92" s="1"/>
  <c r="DC183" i="92" a="1"/>
  <c r="DC183" i="92" s="1"/>
  <c r="DS183" i="92" a="1"/>
  <c r="DS183" i="92" s="1"/>
  <c r="EI183" i="92" a="1"/>
  <c r="EI183" i="92" s="1"/>
  <c r="N183" i="92" s="1" a="1"/>
  <c r="N183" i="92" s="1"/>
  <c r="AF183" i="92" a="1"/>
  <c r="AF183" i="92" s="1"/>
  <c r="AV183" i="92" a="1"/>
  <c r="AV183" i="92" s="1"/>
  <c r="BL183" i="92" a="1"/>
  <c r="BL183" i="92" s="1"/>
  <c r="CB183" i="92" a="1"/>
  <c r="CB183" i="92" s="1"/>
  <c r="CR183" i="92" a="1"/>
  <c r="CR183" i="92" s="1"/>
  <c r="DH183" i="92" a="1"/>
  <c r="DH183" i="92" s="1"/>
  <c r="DX183" i="92" a="1"/>
  <c r="DX183" i="92" s="1"/>
  <c r="Y183" i="92" a="1"/>
  <c r="Y183" i="92" s="1"/>
  <c r="AO183" i="92" a="1"/>
  <c r="AO183" i="92" s="1"/>
  <c r="BE183" i="92" a="1"/>
  <c r="BE183" i="92" s="1"/>
  <c r="BU183" i="92" a="1"/>
  <c r="BU183" i="92" s="1"/>
  <c r="CK183" i="92" a="1"/>
  <c r="CK183" i="92" s="1"/>
  <c r="DA183" i="92" a="1"/>
  <c r="DA183" i="92" s="1"/>
  <c r="V183" i="92" a="1"/>
  <c r="V183" i="92" s="1"/>
  <c r="AL183" i="92" a="1"/>
  <c r="AL183" i="92" s="1"/>
  <c r="BB183" i="92" a="1"/>
  <c r="BB183" i="92" s="1"/>
  <c r="BR183" i="92" a="1"/>
  <c r="BR183" i="92" s="1"/>
  <c r="CH183" i="92" a="1"/>
  <c r="CH183" i="92" s="1"/>
  <c r="CX183" i="92" a="1"/>
  <c r="CX183" i="92" s="1"/>
  <c r="DN183" i="92" a="1"/>
  <c r="DN183" i="92" s="1"/>
  <c r="ED183" i="92" a="1"/>
  <c r="ED183" i="92" s="1"/>
  <c r="AE183" i="92" a="1"/>
  <c r="AE183" i="92" s="1"/>
  <c r="E183" i="92" s="1" a="1"/>
  <c r="E183" i="92" s="1"/>
  <c r="AU183" i="92" a="1"/>
  <c r="AU183" i="92" s="1"/>
  <c r="BK183" i="92" a="1"/>
  <c r="BK183" i="92" s="1"/>
  <c r="CA183" i="92" a="1"/>
  <c r="CA183" i="92" s="1"/>
  <c r="I183" i="92" s="1" a="1"/>
  <c r="I183" i="92" s="1"/>
  <c r="CQ183" i="92" a="1"/>
  <c r="CQ183" i="92" s="1"/>
  <c r="DG183" i="92" a="1"/>
  <c r="DG183" i="92" s="1"/>
  <c r="DW183" i="92" a="1"/>
  <c r="DW183" i="92" s="1"/>
  <c r="M183" i="92" s="1" a="1"/>
  <c r="M183" i="92" s="1"/>
  <c r="T183" i="92" a="1"/>
  <c r="T183" i="92" s="1"/>
  <c r="AJ183" i="92" a="1"/>
  <c r="AJ183" i="92" s="1"/>
  <c r="AZ183" i="92" a="1"/>
  <c r="AZ183" i="92" s="1"/>
  <c r="BP183" i="92" a="1"/>
  <c r="BP183" i="92" s="1"/>
  <c r="CF183" i="92" a="1"/>
  <c r="CF183" i="92" s="1"/>
  <c r="CV183" i="92" a="1"/>
  <c r="CV183" i="92" s="1"/>
  <c r="DL183" i="92" a="1"/>
  <c r="DL183" i="92" s="1"/>
  <c r="EB183" i="92" a="1"/>
  <c r="EB183" i="92" s="1"/>
  <c r="AC183" i="92" a="1"/>
  <c r="AC183" i="92" s="1"/>
  <c r="AS183" i="92" a="1"/>
  <c r="AS183" i="92" s="1"/>
  <c r="BI183" i="92" a="1"/>
  <c r="BI183" i="92" s="1"/>
  <c r="BY183" i="92" a="1"/>
  <c r="BY183" i="92" s="1"/>
  <c r="CO183" i="92" a="1"/>
  <c r="CO183" i="92" s="1"/>
  <c r="DE183" i="92" a="1"/>
  <c r="DE183" i="92" s="1"/>
  <c r="DU183" i="92" a="1"/>
  <c r="DU183" i="92" s="1"/>
  <c r="Z183" i="92" a="1"/>
  <c r="Z183" i="92" s="1"/>
  <c r="AP183" i="92" a="1"/>
  <c r="AP183" i="92" s="1"/>
  <c r="BF183" i="92" a="1"/>
  <c r="BF183" i="92" s="1"/>
  <c r="BV183" i="92" a="1"/>
  <c r="BV183" i="92" s="1"/>
  <c r="CL183" i="92" a="1"/>
  <c r="CL183" i="92" s="1"/>
  <c r="DB183" i="92" a="1"/>
  <c r="DB183" i="92" s="1"/>
  <c r="DR183" i="92" a="1"/>
  <c r="DR183" i="92" s="1"/>
  <c r="EH183" i="92" a="1"/>
  <c r="EH183" i="92" s="1"/>
  <c r="AI183" i="92" a="1"/>
  <c r="AI183" i="92" s="1"/>
  <c r="AY183" i="92" a="1"/>
  <c r="AY183" i="92" s="1"/>
  <c r="BO183" i="92" a="1"/>
  <c r="BO183" i="92" s="1"/>
  <c r="H183" i="92" s="1" a="1"/>
  <c r="H183" i="92" s="1"/>
  <c r="CE183" i="92" a="1"/>
  <c r="CE183" i="92" s="1"/>
  <c r="CU183" i="92" a="1"/>
  <c r="CU183" i="92" s="1"/>
  <c r="DK183" i="92" a="1"/>
  <c r="DK183" i="92" s="1"/>
  <c r="L183" i="92" s="1" a="1"/>
  <c r="L183" i="92" s="1"/>
  <c r="EA183" i="92" a="1"/>
  <c r="EA183" i="92" s="1"/>
  <c r="X183" i="92" a="1"/>
  <c r="X183" i="92" s="1"/>
  <c r="AN183" i="92" a="1"/>
  <c r="AN183" i="92" s="1"/>
  <c r="BD183" i="92" a="1"/>
  <c r="BD183" i="92" s="1"/>
  <c r="BT183" i="92" a="1"/>
  <c r="BT183" i="92" s="1"/>
  <c r="CJ183" i="92" a="1"/>
  <c r="CJ183" i="92" s="1"/>
  <c r="CZ183" i="92" a="1"/>
  <c r="CZ183" i="92" s="1"/>
  <c r="DP183" i="92" a="1"/>
  <c r="DP183" i="92" s="1"/>
  <c r="EF183" i="92" a="1"/>
  <c r="EF183" i="92" s="1"/>
  <c r="AG183" i="92" a="1"/>
  <c r="AG183" i="92" s="1"/>
  <c r="AW183" i="92" a="1"/>
  <c r="AW183" i="92" s="1"/>
  <c r="BM183" i="92" a="1"/>
  <c r="BM183" i="92" s="1"/>
  <c r="CC183" i="92" a="1"/>
  <c r="CC183" i="92" s="1"/>
  <c r="CS183" i="92" a="1"/>
  <c r="CS183" i="92" s="1"/>
  <c r="DI183" i="92" a="1"/>
  <c r="DI183" i="92" s="1"/>
  <c r="DY183" i="92" a="1"/>
  <c r="DY183" i="92" s="1"/>
  <c r="DQ183" i="92" a="1"/>
  <c r="DQ183" i="92" s="1"/>
  <c r="EI59" i="92"/>
  <c r="R59" i="92" s="1"/>
  <c r="EI80" i="90"/>
  <c r="EJ720" i="90"/>
  <c r="EJ45" i="93" s="1"/>
  <c r="N82" i="90"/>
  <c r="EI79" i="90"/>
  <c r="EK960" i="90"/>
  <c r="EJ336" i="90"/>
  <c r="EL959" i="90"/>
  <c r="EJ796" i="90"/>
  <c r="O795" i="90"/>
  <c r="EJ788" i="90"/>
  <c r="O787" i="90"/>
  <c r="EK957" i="90"/>
  <c r="EL954" i="90" s="1"/>
  <c r="EL951" i="90"/>
  <c r="EM948" i="90" s="1"/>
  <c r="EJ130" i="90"/>
  <c r="EO75" i="94" l="1"/>
  <c r="EO77" i="94" s="1"/>
  <c r="EP73" i="94" s="1"/>
  <c r="EO48" i="94"/>
  <c r="EO30" i="94"/>
  <c r="EO19" i="94"/>
  <c r="DV265" i="95"/>
  <c r="DV285" i="95" a="1"/>
  <c r="DV285" i="95" s="1"/>
  <c r="EI85" i="91"/>
  <c r="O45" i="93"/>
  <c r="EL956" i="90"/>
  <c r="D21" i="89"/>
  <c r="EJ70" i="90"/>
  <c r="EJ725" i="90"/>
  <c r="EJ731" i="90"/>
  <c r="O731" i="90" s="1"/>
  <c r="O720" i="90"/>
  <c r="EI451" i="90"/>
  <c r="EJ132" i="90"/>
  <c r="O130" i="90"/>
  <c r="O143" i="90" s="1"/>
  <c r="O161" i="90" s="1"/>
  <c r="EJ344" i="90"/>
  <c r="EK77" i="90"/>
  <c r="EM950" i="90"/>
  <c r="DZ218" i="95" s="1"/>
  <c r="EO52" i="94" l="1"/>
  <c r="EO49" i="94"/>
  <c r="EO53" i="94"/>
  <c r="EP44" i="94"/>
  <c r="EP83" i="94"/>
  <c r="EP84" i="94"/>
  <c r="EP82" i="94"/>
  <c r="DW41" i="95"/>
  <c r="DW43" i="95" s="1"/>
  <c r="DW160" i="95"/>
  <c r="DW249" i="95" s="1"/>
  <c r="DW281" i="95" s="1" a="1"/>
  <c r="DW281" i="95" s="1"/>
  <c r="EL236" i="93"/>
  <c r="DY219" i="95"/>
  <c r="EJ95" i="93"/>
  <c r="EJ174" i="93"/>
  <c r="EM218" i="91"/>
  <c r="EM39" i="94" s="1"/>
  <c r="EM235" i="93"/>
  <c r="EM951" i="90"/>
  <c r="EN948" i="90" s="1"/>
  <c r="EN950" i="90" s="1"/>
  <c r="EA218" i="95" s="1"/>
  <c r="EJ41" i="91"/>
  <c r="EJ160" i="91"/>
  <c r="EL957" i="90"/>
  <c r="EM954" i="90" s="1"/>
  <c r="EM956" i="90" s="1"/>
  <c r="DZ219" i="95" s="1"/>
  <c r="EL219" i="91"/>
  <c r="EM959" i="90"/>
  <c r="EL960" i="90"/>
  <c r="EL77" i="90" s="1"/>
  <c r="EJ380" i="90"/>
  <c r="EJ143" i="90"/>
  <c r="EJ161" i="90" s="1"/>
  <c r="EJ255" i="90" s="1"/>
  <c r="O132" i="90"/>
  <c r="N451" i="90"/>
  <c r="EI452" i="90"/>
  <c r="EI465" i="90" s="1"/>
  <c r="EJ59" i="90"/>
  <c r="EP85" i="94" l="1"/>
  <c r="EP12" i="94"/>
  <c r="EP59" i="94"/>
  <c r="EP57" i="94"/>
  <c r="EP58" i="94"/>
  <c r="EJ388" i="90"/>
  <c r="EJ425" i="90" s="1"/>
  <c r="EM69" i="94"/>
  <c r="EN218" i="91"/>
  <c r="EN39" i="94" s="1"/>
  <c r="EN69" i="94" s="1"/>
  <c r="EN235" i="93"/>
  <c r="EJ97" i="93"/>
  <c r="EM219" i="91"/>
  <c r="EM236" i="93"/>
  <c r="EI55" i="92"/>
  <c r="N55" i="92" s="1"/>
  <c r="N137" i="89" s="1"/>
  <c r="AG82" i="96" s="1" a="1"/>
  <c r="AG82" i="96" s="1"/>
  <c r="EJ43" i="91"/>
  <c r="EN951" i="90"/>
  <c r="EO948" i="90" s="1"/>
  <c r="EO950" i="90" s="1"/>
  <c r="EB218" i="95" s="1"/>
  <c r="EJ255" i="91"/>
  <c r="EJ271" i="91"/>
  <c r="EJ288" i="91"/>
  <c r="EM960" i="90"/>
  <c r="EM77" i="90" s="1"/>
  <c r="EJ289" i="90"/>
  <c r="EM957" i="90"/>
  <c r="EN954" i="90" s="1"/>
  <c r="EN959" i="90"/>
  <c r="EJ71" i="90"/>
  <c r="EP60" i="94" l="1"/>
  <c r="EP47" i="94"/>
  <c r="EP76" i="94" s="1"/>
  <c r="EP46" i="94"/>
  <c r="EJ449" i="90"/>
  <c r="DW207" i="95" s="1"/>
  <c r="EO218" i="91"/>
  <c r="EO39" i="94" s="1"/>
  <c r="EO235" i="93"/>
  <c r="EO959" i="90"/>
  <c r="EJ890" i="90"/>
  <c r="EJ72" i="90"/>
  <c r="EJ299" i="90"/>
  <c r="EO951" i="90"/>
  <c r="EP948" i="90" s="1"/>
  <c r="EN956" i="90"/>
  <c r="EJ485" i="90"/>
  <c r="EP75" i="94" l="1"/>
  <c r="EP77" i="94" s="1"/>
  <c r="EQ73" i="94" s="1"/>
  <c r="EP48" i="94"/>
  <c r="EP19" i="94"/>
  <c r="EP30" i="94"/>
  <c r="EJ224" i="93"/>
  <c r="EJ207" i="91"/>
  <c r="EN236" i="93"/>
  <c r="EA219" i="95"/>
  <c r="EO69" i="94"/>
  <c r="EN957" i="90"/>
  <c r="EO954" i="90" s="1"/>
  <c r="EO956" i="90" s="1"/>
  <c r="EB219" i="95" s="1"/>
  <c r="EN219" i="91"/>
  <c r="EN960" i="90"/>
  <c r="EN77" i="90" s="1"/>
  <c r="EJ333" i="90"/>
  <c r="EP950" i="90"/>
  <c r="EC218" i="95" s="1"/>
  <c r="EJ891" i="90"/>
  <c r="EP49" i="94" l="1"/>
  <c r="EP53" i="94"/>
  <c r="EQ44" i="94"/>
  <c r="EP52" i="94"/>
  <c r="EQ84" i="94"/>
  <c r="EQ83" i="94"/>
  <c r="EQ82" i="94"/>
  <c r="EO219" i="91"/>
  <c r="EO236" i="93"/>
  <c r="EP218" i="91"/>
  <c r="EP39" i="94" s="1"/>
  <c r="EP69" i="94" s="1"/>
  <c r="EP235" i="93"/>
  <c r="EP951" i="90"/>
  <c r="EQ948" i="90" s="1"/>
  <c r="EQ950" i="90" s="1"/>
  <c r="ED218" i="95" s="1"/>
  <c r="EJ343" i="90"/>
  <c r="O333" i="90"/>
  <c r="EO960" i="90"/>
  <c r="EO77" i="90" s="1"/>
  <c r="EJ899" i="90"/>
  <c r="EJ906" i="90"/>
  <c r="EJ892" i="90"/>
  <c r="EP959" i="90"/>
  <c r="EO957" i="90"/>
  <c r="EP954" i="90" s="1"/>
  <c r="EQ85" i="94" l="1"/>
  <c r="EQ59" i="94"/>
  <c r="EQ12" i="94"/>
  <c r="EQ57" i="94"/>
  <c r="EQ58" i="94"/>
  <c r="EQ218" i="91"/>
  <c r="EQ39" i="94" s="1"/>
  <c r="EQ69" i="94" s="1"/>
  <c r="EQ235" i="93"/>
  <c r="EQ959" i="90"/>
  <c r="EJ907" i="90"/>
  <c r="EP956" i="90"/>
  <c r="EC219" i="95" s="1"/>
  <c r="EJ377" i="90"/>
  <c r="EQ951" i="90"/>
  <c r="ER948" i="90" s="1"/>
  <c r="EQ60" i="94" l="1"/>
  <c r="EQ47" i="94"/>
  <c r="EQ76" i="94" s="1"/>
  <c r="EQ46" i="94"/>
  <c r="EP219" i="91"/>
  <c r="EP236" i="93"/>
  <c r="EP957" i="90"/>
  <c r="EQ954" i="90" s="1"/>
  <c r="EQ956" i="90" s="1"/>
  <c r="EJ908" i="90"/>
  <c r="EJ387" i="90"/>
  <c r="ER950" i="90"/>
  <c r="EE218" i="95" s="1"/>
  <c r="EP960" i="90"/>
  <c r="EP77" i="90" s="1"/>
  <c r="EJ900" i="90"/>
  <c r="EQ75" i="94" l="1"/>
  <c r="EQ77" i="94" s="1"/>
  <c r="ER73" i="94" s="1"/>
  <c r="EQ48" i="94"/>
  <c r="EQ30" i="94"/>
  <c r="EQ19" i="94"/>
  <c r="EJ45" i="91"/>
  <c r="EJ47" i="91" s="1"/>
  <c r="EJ1023" i="90" s="1"/>
  <c r="DW45" i="95"/>
  <c r="DW47" i="95" s="1"/>
  <c r="EQ236" i="93"/>
  <c r="ED219" i="95"/>
  <c r="DW90" i="95"/>
  <c r="DW58" i="95" s="1"/>
  <c r="ER218" i="91"/>
  <c r="ER39" i="94" s="1"/>
  <c r="ER69" i="94" s="1"/>
  <c r="ER235" i="93"/>
  <c r="EQ219" i="91"/>
  <c r="EQ957" i="90"/>
  <c r="ER954" i="90" s="1"/>
  <c r="ER956" i="90" s="1"/>
  <c r="ER951" i="90"/>
  <c r="ES948" i="90" s="1"/>
  <c r="ES950" i="90" s="1"/>
  <c r="EF218" i="95" s="1"/>
  <c r="EJ90" i="91"/>
  <c r="EJ909" i="90"/>
  <c r="EJ25" i="94" s="1"/>
  <c r="EQ960" i="90"/>
  <c r="EQ77" i="90" s="1"/>
  <c r="EJ901" i="90"/>
  <c r="DW161" i="95" s="1"/>
  <c r="DW247" i="95" s="1"/>
  <c r="DW279" i="95" s="1" a="1"/>
  <c r="DW279" i="95" s="1"/>
  <c r="ER959" i="90"/>
  <c r="EJ422" i="90"/>
  <c r="ER44" i="94" l="1"/>
  <c r="EQ53" i="94"/>
  <c r="EQ49" i="94"/>
  <c r="EQ52" i="94"/>
  <c r="ER84" i="94"/>
  <c r="ER82" i="94"/>
  <c r="ER83" i="94"/>
  <c r="EJ858" i="90"/>
  <c r="DW103" i="95"/>
  <c r="DW71" i="95" s="1"/>
  <c r="DW257" i="95" s="1"/>
  <c r="DW289" i="95" s="1" a="1"/>
  <c r="DW289" i="95" s="1"/>
  <c r="ER236" i="93"/>
  <c r="EE219" i="95"/>
  <c r="EJ14" i="94"/>
  <c r="ES218" i="91"/>
  <c r="ES39" i="94" s="1"/>
  <c r="ES69" i="94" s="1"/>
  <c r="ES235" i="93"/>
  <c r="EJ902" i="90"/>
  <c r="EJ22" i="94" s="1"/>
  <c r="EJ28" i="94" s="1"/>
  <c r="EJ175" i="93"/>
  <c r="EJ31" i="92"/>
  <c r="EJ58" i="91"/>
  <c r="EJ104" i="93" s="1"/>
  <c r="ER957" i="90"/>
  <c r="ES954" i="90" s="1"/>
  <c r="ES956" i="90" s="1"/>
  <c r="EF219" i="95" s="1"/>
  <c r="ER219" i="91"/>
  <c r="EJ161" i="91"/>
  <c r="EJ52" i="93" s="1"/>
  <c r="EJ103" i="91"/>
  <c r="EJ861" i="90"/>
  <c r="EK905" i="90"/>
  <c r="EJ44" i="90"/>
  <c r="EJ479" i="90"/>
  <c r="ES959" i="90"/>
  <c r="EJ660" i="90"/>
  <c r="EJ1025" i="90"/>
  <c r="EJ1026" i="90" s="1"/>
  <c r="EK1022" i="90" s="1"/>
  <c r="EJ945" i="90"/>
  <c r="O945" i="90" s="1"/>
  <c r="EJ478" i="90"/>
  <c r="ES951" i="90"/>
  <c r="ET948" i="90" s="1"/>
  <c r="ER960" i="90"/>
  <c r="ER77" i="90" s="1"/>
  <c r="ER85" i="94" l="1"/>
  <c r="ER12" i="94"/>
  <c r="ER59" i="94"/>
  <c r="ER58" i="94"/>
  <c r="ER57" i="94"/>
  <c r="EJ864" i="90"/>
  <c r="EJ944" i="90"/>
  <c r="EK898" i="90"/>
  <c r="DW112" i="95"/>
  <c r="DW80" i="95" s="1"/>
  <c r="DW263" i="95" s="1"/>
  <c r="DW295" i="95" s="1" a="1"/>
  <c r="DW295" i="95" s="1"/>
  <c r="ES219" i="91"/>
  <c r="ES236" i="93"/>
  <c r="EJ291" i="91"/>
  <c r="EJ112" i="91"/>
  <c r="EJ71" i="91"/>
  <c r="EJ117" i="93" s="1"/>
  <c r="ET950" i="90"/>
  <c r="EJ480" i="90"/>
  <c r="ES960" i="90"/>
  <c r="ES77" i="90" s="1"/>
  <c r="ES957" i="90"/>
  <c r="ET954" i="90" s="1"/>
  <c r="ER60" i="94" l="1"/>
  <c r="ER46" i="94"/>
  <c r="ER47" i="94"/>
  <c r="ER76" i="94" s="1"/>
  <c r="ET235" i="93"/>
  <c r="EG218" i="95"/>
  <c r="EJ80" i="91"/>
  <c r="ET951" i="90"/>
  <c r="EU948" i="90" s="1"/>
  <c r="EU950" i="90" s="1"/>
  <c r="EH218" i="95" s="1"/>
  <c r="ET218" i="91"/>
  <c r="ET39" i="94" s="1"/>
  <c r="ET69" i="94" s="1"/>
  <c r="ET956" i="90"/>
  <c r="EG219" i="95" s="1"/>
  <c r="EJ484" i="90"/>
  <c r="ET959" i="90"/>
  <c r="ER75" i="94" l="1"/>
  <c r="ER77" i="94" s="1"/>
  <c r="ES73" i="94" s="1"/>
  <c r="ER30" i="94"/>
  <c r="ER19" i="94"/>
  <c r="ER48" i="94"/>
  <c r="ET219" i="91"/>
  <c r="ET236" i="93"/>
  <c r="EU218" i="91"/>
  <c r="EU39" i="94" s="1"/>
  <c r="EU235" i="93"/>
  <c r="E218" i="91"/>
  <c r="F226" i="96" s="1" a="1"/>
  <c r="F226" i="96" s="1"/>
  <c r="F218" i="91"/>
  <c r="G226" i="96" s="1" a="1"/>
  <c r="G226" i="96" s="1"/>
  <c r="G218" i="91"/>
  <c r="H226" i="96" s="1" a="1"/>
  <c r="H226" i="96" s="1"/>
  <c r="H218" i="91"/>
  <c r="I226" i="96" s="1" a="1"/>
  <c r="I226" i="96" s="1"/>
  <c r="I218" i="91"/>
  <c r="J226" i="96" s="1" a="1"/>
  <c r="J226" i="96" s="1"/>
  <c r="J218" i="91"/>
  <c r="K226" i="96" s="1" a="1"/>
  <c r="K226" i="96" s="1"/>
  <c r="K218" i="91"/>
  <c r="L226" i="96" s="1" a="1"/>
  <c r="L226" i="96" s="1"/>
  <c r="L218" i="91"/>
  <c r="M226" i="96" s="1" a="1"/>
  <c r="M226" i="96" s="1"/>
  <c r="M218" i="91"/>
  <c r="N226" i="96" s="1" a="1"/>
  <c r="N226" i="96" s="1"/>
  <c r="N218" i="91"/>
  <c r="O226" i="96" s="1" a="1"/>
  <c r="O226" i="96" s="1"/>
  <c r="ET960" i="90"/>
  <c r="ET77" i="90" s="1"/>
  <c r="EU959" i="90"/>
  <c r="E950" i="90"/>
  <c r="F950" i="90"/>
  <c r="G950" i="90"/>
  <c r="H950" i="90"/>
  <c r="I950" i="90"/>
  <c r="J950" i="90"/>
  <c r="K950" i="90"/>
  <c r="L950" i="90"/>
  <c r="M950" i="90"/>
  <c r="N950" i="90"/>
  <c r="O950" i="90"/>
  <c r="EJ500" i="90"/>
  <c r="DW165" i="95" s="1"/>
  <c r="ET957" i="90"/>
  <c r="EU954" i="90" s="1"/>
  <c r="EU951" i="90"/>
  <c r="ER53" i="94" l="1"/>
  <c r="ER52" i="94"/>
  <c r="ES44" i="94"/>
  <c r="ER49" i="94"/>
  <c r="ES83" i="94"/>
  <c r="ES84" i="94"/>
  <c r="ES82" i="94"/>
  <c r="O218" i="91"/>
  <c r="P226" i="96" s="1" a="1"/>
  <c r="P226" i="96" s="1"/>
  <c r="E226" i="96" s="1"/>
  <c r="EU69" i="94"/>
  <c r="E39" i="94"/>
  <c r="F39" i="94"/>
  <c r="G39" i="94"/>
  <c r="H39" i="94"/>
  <c r="I39" i="94"/>
  <c r="J39" i="94"/>
  <c r="K39" i="94"/>
  <c r="L39" i="94"/>
  <c r="M39" i="94"/>
  <c r="N39" i="94"/>
  <c r="O39" i="94"/>
  <c r="O235" i="93"/>
  <c r="E235" i="93"/>
  <c r="F235" i="93"/>
  <c r="G235" i="93"/>
  <c r="H235" i="93"/>
  <c r="I235" i="93"/>
  <c r="J235" i="93"/>
  <c r="K235" i="93"/>
  <c r="L235" i="93"/>
  <c r="M235" i="93"/>
  <c r="EJ165" i="91"/>
  <c r="EJ182" i="93"/>
  <c r="EU956" i="90"/>
  <c r="EH219" i="95" s="1"/>
  <c r="EJ54" i="90"/>
  <c r="EJ503" i="90"/>
  <c r="E951" i="90"/>
  <c r="F948" i="90" s="1"/>
  <c r="F951" i="90" s="1"/>
  <c r="G948" i="90" s="1"/>
  <c r="G951" i="90" s="1"/>
  <c r="H948" i="90" s="1"/>
  <c r="H951" i="90" s="1"/>
  <c r="I948" i="90" s="1"/>
  <c r="I951" i="90" s="1"/>
  <c r="J948" i="90" s="1"/>
  <c r="J951" i="90" s="1"/>
  <c r="K948" i="90" s="1"/>
  <c r="K951" i="90" s="1"/>
  <c r="L948" i="90" s="1"/>
  <c r="L951" i="90" s="1"/>
  <c r="M948" i="90" s="1"/>
  <c r="M951" i="90" s="1"/>
  <c r="N948" i="90" s="1"/>
  <c r="N951" i="90" s="1"/>
  <c r="O948" i="90" s="1"/>
  <c r="O951" i="90" s="1"/>
  <c r="E959" i="90"/>
  <c r="F959" i="90"/>
  <c r="G959" i="90"/>
  <c r="H959" i="90"/>
  <c r="I959" i="90"/>
  <c r="J959" i="90"/>
  <c r="K959" i="90"/>
  <c r="L959" i="90"/>
  <c r="M959" i="90"/>
  <c r="N959" i="90"/>
  <c r="O959" i="90"/>
  <c r="ES85" i="94" l="1"/>
  <c r="ES12" i="94"/>
  <c r="ES59" i="94"/>
  <c r="ES58" i="94"/>
  <c r="ES57" i="94"/>
  <c r="E69" i="94"/>
  <c r="F69" i="94"/>
  <c r="G69" i="94"/>
  <c r="H69" i="94"/>
  <c r="I69" i="94"/>
  <c r="J69" i="94"/>
  <c r="K69" i="94"/>
  <c r="L69" i="94"/>
  <c r="M69" i="94"/>
  <c r="N69" i="94"/>
  <c r="O69" i="94"/>
  <c r="EU219" i="91"/>
  <c r="O219" i="91" s="1"/>
  <c r="P227" i="96" s="1" a="1"/>
  <c r="P227" i="96" s="1"/>
  <c r="EU236" i="93"/>
  <c r="E219" i="91"/>
  <c r="F227" i="96" s="1" a="1"/>
  <c r="F227" i="96" s="1"/>
  <c r="F219" i="91"/>
  <c r="G227" i="96" s="1" a="1"/>
  <c r="G227" i="96" s="1"/>
  <c r="G219" i="91"/>
  <c r="H227" i="96" s="1" a="1"/>
  <c r="H227" i="96" s="1"/>
  <c r="H219" i="91"/>
  <c r="I227" i="96" s="1" a="1"/>
  <c r="I227" i="96" s="1"/>
  <c r="I219" i="91"/>
  <c r="J227" i="96" s="1" a="1"/>
  <c r="J227" i="96" s="1"/>
  <c r="J219" i="91"/>
  <c r="K227" i="96" s="1" a="1"/>
  <c r="K227" i="96" s="1"/>
  <c r="K219" i="91"/>
  <c r="L227" i="96" s="1" a="1"/>
  <c r="L227" i="96" s="1"/>
  <c r="L219" i="91"/>
  <c r="M227" i="96" s="1" a="1"/>
  <c r="M227" i="96" s="1"/>
  <c r="M219" i="91"/>
  <c r="N227" i="96" s="1" a="1"/>
  <c r="N227" i="96" s="1"/>
  <c r="N219" i="91"/>
  <c r="O227" i="96" s="1" a="1"/>
  <c r="O227" i="96" s="1"/>
  <c r="EJ491" i="90"/>
  <c r="EU960" i="90"/>
  <c r="E956" i="90"/>
  <c r="F956" i="90"/>
  <c r="F248" i="89" s="1"/>
  <c r="G956" i="90"/>
  <c r="G248" i="89" s="1"/>
  <c r="H956" i="90"/>
  <c r="H248" i="89" s="1"/>
  <c r="I956" i="90"/>
  <c r="I248" i="89" s="1"/>
  <c r="J956" i="90"/>
  <c r="J248" i="89" s="1"/>
  <c r="K956" i="90"/>
  <c r="K248" i="89" s="1"/>
  <c r="L956" i="90"/>
  <c r="L248" i="89" s="1"/>
  <c r="M956" i="90"/>
  <c r="M248" i="89" s="1"/>
  <c r="N956" i="90"/>
  <c r="N248" i="89" s="1"/>
  <c r="O956" i="90"/>
  <c r="O248" i="89" s="1"/>
  <c r="EU957" i="90"/>
  <c r="ES60" i="94" l="1"/>
  <c r="ES47" i="94"/>
  <c r="ES76" i="94" s="1"/>
  <c r="ES46" i="94"/>
  <c r="E227" i="96"/>
  <c r="O236" i="93"/>
  <c r="E236" i="93"/>
  <c r="F236" i="93"/>
  <c r="G236" i="93"/>
  <c r="H236" i="93"/>
  <c r="I236" i="93"/>
  <c r="J236" i="93"/>
  <c r="K236" i="93"/>
  <c r="L236" i="93"/>
  <c r="M236" i="93"/>
  <c r="D51" i="89"/>
  <c r="E957" i="90"/>
  <c r="F954" i="90" s="1"/>
  <c r="F957" i="90" s="1"/>
  <c r="G954" i="90" s="1"/>
  <c r="G957" i="90" s="1"/>
  <c r="H954" i="90" s="1"/>
  <c r="H957" i="90" s="1"/>
  <c r="I954" i="90" s="1"/>
  <c r="I957" i="90" s="1"/>
  <c r="J954" i="90" s="1"/>
  <c r="J957" i="90" s="1"/>
  <c r="K954" i="90" s="1"/>
  <c r="K957" i="90" s="1"/>
  <c r="L954" i="90" s="1"/>
  <c r="L957" i="90" s="1"/>
  <c r="M954" i="90" s="1"/>
  <c r="M957" i="90" s="1"/>
  <c r="N954" i="90" s="1"/>
  <c r="N957" i="90" s="1"/>
  <c r="O954" i="90" s="1"/>
  <c r="O957" i="90" s="1"/>
  <c r="E248" i="89"/>
  <c r="E960" i="90"/>
  <c r="F960" i="90"/>
  <c r="G960" i="90"/>
  <c r="H960" i="90"/>
  <c r="I960" i="90"/>
  <c r="J960" i="90"/>
  <c r="K960" i="90"/>
  <c r="L960" i="90"/>
  <c r="M960" i="90"/>
  <c r="N960" i="90"/>
  <c r="O960" i="90"/>
  <c r="EU77" i="90"/>
  <c r="EJ498" i="90"/>
  <c r="ES75" i="94" l="1"/>
  <c r="ES77" i="94" s="1"/>
  <c r="ET73" i="94" s="1"/>
  <c r="ES19" i="94"/>
  <c r="ES48" i="94"/>
  <c r="ES30" i="94"/>
  <c r="EJ504" i="90"/>
  <c r="EJ506" i="90" s="1"/>
  <c r="EJ501" i="90"/>
  <c r="E77" i="90"/>
  <c r="F77" i="90"/>
  <c r="G77" i="90"/>
  <c r="H77" i="90"/>
  <c r="I77" i="90"/>
  <c r="J77" i="90"/>
  <c r="K77" i="90"/>
  <c r="L77" i="90"/>
  <c r="M77" i="90"/>
  <c r="N77" i="90"/>
  <c r="O77" i="90"/>
  <c r="ET44" i="94" l="1"/>
  <c r="ES52" i="94"/>
  <c r="ES49" i="94"/>
  <c r="ES53" i="94"/>
  <c r="ET83" i="94"/>
  <c r="ET84" i="94"/>
  <c r="ET82" i="94"/>
  <c r="EJ516" i="90"/>
  <c r="EJ763" i="90"/>
  <c r="ET85" i="94" l="1"/>
  <c r="ET59" i="94"/>
  <c r="ET57" i="94"/>
  <c r="ET12" i="94"/>
  <c r="ET58" i="94"/>
  <c r="EJ532" i="90"/>
  <c r="DW166" i="95" s="1"/>
  <c r="EJ764" i="90"/>
  <c r="O763" i="90"/>
  <c r="ET47" i="94" l="1"/>
  <c r="ET76" i="94" s="1"/>
  <c r="ET46" i="94"/>
  <c r="ET60" i="94"/>
  <c r="EJ166" i="91"/>
  <c r="EJ183" i="93"/>
  <c r="EJ55" i="90"/>
  <c r="EJ535" i="90"/>
  <c r="ET75" i="94" l="1"/>
  <c r="ET77" i="94" s="1"/>
  <c r="EU73" i="94" s="1"/>
  <c r="ET30" i="94"/>
  <c r="ET48" i="94"/>
  <c r="ET19" i="94"/>
  <c r="EJ523" i="90"/>
  <c r="ET49" i="94" l="1"/>
  <c r="EU44" i="94"/>
  <c r="ET53" i="94"/>
  <c r="ET52" i="94"/>
  <c r="EU82" i="94"/>
  <c r="EU83" i="94"/>
  <c r="EU84" i="94"/>
  <c r="EJ530" i="90"/>
  <c r="E84" i="94" l="1"/>
  <c r="F84" i="94"/>
  <c r="G84" i="94"/>
  <c r="H84" i="94"/>
  <c r="I84" i="94"/>
  <c r="J84" i="94"/>
  <c r="K84" i="94"/>
  <c r="L84" i="94"/>
  <c r="M84" i="94"/>
  <c r="N84" i="94"/>
  <c r="O84" i="94"/>
  <c r="E83" i="94"/>
  <c r="F83" i="94"/>
  <c r="G83" i="94"/>
  <c r="H83" i="94"/>
  <c r="I83" i="94"/>
  <c r="J83" i="94"/>
  <c r="K83" i="94"/>
  <c r="L83" i="94"/>
  <c r="M83" i="94"/>
  <c r="N83" i="94"/>
  <c r="O83" i="94"/>
  <c r="E82" i="94"/>
  <c r="EU85" i="94"/>
  <c r="F82" i="94"/>
  <c r="G82" i="94"/>
  <c r="H82" i="94"/>
  <c r="I82" i="94"/>
  <c r="J82" i="94"/>
  <c r="K82" i="94"/>
  <c r="L82" i="94"/>
  <c r="M82" i="94"/>
  <c r="N82" i="94"/>
  <c r="O82" i="94"/>
  <c r="EU58" i="94"/>
  <c r="EU59" i="94"/>
  <c r="EU12" i="94"/>
  <c r="EU57" i="94"/>
  <c r="EJ536" i="90"/>
  <c r="EJ538" i="90" s="1"/>
  <c r="EJ533" i="90"/>
  <c r="H85" i="94" l="1"/>
  <c r="H86" i="94" s="1"/>
  <c r="I85" i="94"/>
  <c r="I86" i="94" s="1"/>
  <c r="G85" i="94"/>
  <c r="G86" i="94" s="1"/>
  <c r="N85" i="94"/>
  <c r="N86" i="94" s="1"/>
  <c r="O85" i="94"/>
  <c r="O86" i="94" s="1"/>
  <c r="K85" i="94"/>
  <c r="K86" i="94" s="1"/>
  <c r="M85" i="94"/>
  <c r="M86" i="94" s="1"/>
  <c r="L85" i="94"/>
  <c r="L86" i="94" s="1"/>
  <c r="E58" i="94"/>
  <c r="F58" i="94"/>
  <c r="G58" i="94"/>
  <c r="H58" i="94"/>
  <c r="I58" i="94"/>
  <c r="J58" i="94"/>
  <c r="K58" i="94"/>
  <c r="L58" i="94"/>
  <c r="M58" i="94"/>
  <c r="N58" i="94"/>
  <c r="O58" i="94"/>
  <c r="E85" i="94"/>
  <c r="E86" i="94" s="1"/>
  <c r="E59" i="94"/>
  <c r="F59" i="94"/>
  <c r="G59" i="94"/>
  <c r="H59" i="94"/>
  <c r="I59" i="94"/>
  <c r="J59" i="94"/>
  <c r="K59" i="94"/>
  <c r="L59" i="94"/>
  <c r="M59" i="94"/>
  <c r="N59" i="94"/>
  <c r="O59" i="94"/>
  <c r="J85" i="94"/>
  <c r="J86" i="94" s="1"/>
  <c r="E57" i="94"/>
  <c r="EU60" i="94"/>
  <c r="F57" i="94"/>
  <c r="G57" i="94"/>
  <c r="H57" i="94"/>
  <c r="I57" i="94"/>
  <c r="J57" i="94"/>
  <c r="K57" i="94"/>
  <c r="L57" i="94"/>
  <c r="M57" i="94"/>
  <c r="N57" i="94"/>
  <c r="O57" i="94"/>
  <c r="EU47" i="94"/>
  <c r="EU46" i="94"/>
  <c r="F85" i="94"/>
  <c r="F86" i="94" s="1"/>
  <c r="EJ548" i="90"/>
  <c r="EJ755" i="90"/>
  <c r="F60" i="94" l="1"/>
  <c r="F61" i="94" s="1"/>
  <c r="M60" i="94"/>
  <c r="M61" i="94" s="1"/>
  <c r="O60" i="94"/>
  <c r="O61" i="94" s="1"/>
  <c r="E60" i="94"/>
  <c r="E61" i="94" s="1"/>
  <c r="N60" i="94"/>
  <c r="N61" i="94" s="1"/>
  <c r="G60" i="94"/>
  <c r="G61" i="94" s="1"/>
  <c r="J60" i="94"/>
  <c r="J61" i="94" s="1"/>
  <c r="H60" i="94"/>
  <c r="H61" i="94" s="1"/>
  <c r="K60" i="94"/>
  <c r="K61" i="94" s="1"/>
  <c r="I60" i="94"/>
  <c r="I61" i="94" s="1"/>
  <c r="B86" i="94"/>
  <c r="L60" i="94"/>
  <c r="L61" i="94" s="1"/>
  <c r="E46" i="94"/>
  <c r="EU75" i="94"/>
  <c r="F46" i="94"/>
  <c r="G46" i="94"/>
  <c r="H46" i="94"/>
  <c r="I46" i="94"/>
  <c r="J46" i="94"/>
  <c r="K46" i="94"/>
  <c r="L46" i="94"/>
  <c r="M46" i="94"/>
  <c r="N46" i="94"/>
  <c r="O46" i="94"/>
  <c r="EU30" i="94"/>
  <c r="O30" i="94" s="1" a="1"/>
  <c r="O30" i="94" s="1"/>
  <c r="EU48" i="94"/>
  <c r="EU19" i="94"/>
  <c r="O19" i="94" s="1" a="1"/>
  <c r="O19" i="94" s="1"/>
  <c r="E47" i="94"/>
  <c r="EU76" i="94"/>
  <c r="F47" i="94"/>
  <c r="G47" i="94"/>
  <c r="H47" i="94"/>
  <c r="I47" i="94"/>
  <c r="J47" i="94"/>
  <c r="K47" i="94"/>
  <c r="L47" i="94"/>
  <c r="M47" i="94"/>
  <c r="N47" i="94"/>
  <c r="O47" i="94"/>
  <c r="EJ756" i="90"/>
  <c r="O755" i="90"/>
  <c r="EJ564" i="90"/>
  <c r="DW167" i="95" s="1"/>
  <c r="B61" i="94" l="1"/>
  <c r="O48" i="94"/>
  <c r="O31" i="94" s="1"/>
  <c r="N48" i="94"/>
  <c r="N31" i="94" s="1"/>
  <c r="M48" i="94"/>
  <c r="M31" i="94" s="1"/>
  <c r="L48" i="94"/>
  <c r="K48" i="94"/>
  <c r="J48" i="94"/>
  <c r="I48" i="94"/>
  <c r="H48" i="94"/>
  <c r="E76" i="94"/>
  <c r="F76" i="94"/>
  <c r="G76" i="94"/>
  <c r="H76" i="94"/>
  <c r="I76" i="94"/>
  <c r="J76" i="94"/>
  <c r="K76" i="94"/>
  <c r="L76" i="94"/>
  <c r="M76" i="94"/>
  <c r="N76" i="94"/>
  <c r="O76" i="94"/>
  <c r="G48" i="94"/>
  <c r="F48" i="94"/>
  <c r="EU53" i="94"/>
  <c r="EU52" i="94"/>
  <c r="E75" i="94"/>
  <c r="F75" i="94"/>
  <c r="G75" i="94"/>
  <c r="H75" i="94"/>
  <c r="I75" i="94"/>
  <c r="J75" i="94"/>
  <c r="K75" i="94"/>
  <c r="L75" i="94"/>
  <c r="M75" i="94"/>
  <c r="N75" i="94"/>
  <c r="O75" i="94"/>
  <c r="EU77" i="94"/>
  <c r="E48" i="94"/>
  <c r="EJ167" i="91"/>
  <c r="EJ184" i="93"/>
  <c r="EJ56" i="90"/>
  <c r="EJ567" i="90"/>
  <c r="O53" i="94" l="1"/>
  <c r="O52" i="94"/>
  <c r="O20" i="94"/>
  <c r="N52" i="94"/>
  <c r="N20" i="94"/>
  <c r="N77" i="94"/>
  <c r="N78" i="94" s="1" a="1"/>
  <c r="N78" i="94" s="1"/>
  <c r="N53" i="94"/>
  <c r="M77" i="94"/>
  <c r="M78" i="94" s="1" a="1"/>
  <c r="M78" i="94" s="1"/>
  <c r="E77" i="94"/>
  <c r="E78" i="94" s="1" a="1"/>
  <c r="E78" i="94" s="1"/>
  <c r="L77" i="94"/>
  <c r="L78" i="94" s="1" a="1"/>
  <c r="L78" i="94" s="1"/>
  <c r="O77" i="94"/>
  <c r="O49" i="94" s="1"/>
  <c r="F77" i="94"/>
  <c r="F78" i="94" s="1" a="1"/>
  <c r="F78" i="94" s="1"/>
  <c r="K77" i="94"/>
  <c r="K78" i="94" s="1" a="1"/>
  <c r="K78" i="94" s="1"/>
  <c r="J77" i="94"/>
  <c r="J78" i="94" s="1" a="1"/>
  <c r="J78" i="94" s="1"/>
  <c r="M20" i="94"/>
  <c r="M53" i="94"/>
  <c r="G31" i="94"/>
  <c r="G20" i="94"/>
  <c r="G53" i="94"/>
  <c r="H31" i="94"/>
  <c r="H20" i="94"/>
  <c r="H53" i="94"/>
  <c r="I53" i="94"/>
  <c r="I31" i="94"/>
  <c r="I20" i="94"/>
  <c r="E53" i="94"/>
  <c r="E31" i="94"/>
  <c r="E20" i="94"/>
  <c r="EU49" i="94"/>
  <c r="J20" i="94"/>
  <c r="J31" i="94"/>
  <c r="J53" i="94"/>
  <c r="K53" i="94"/>
  <c r="K31" i="94"/>
  <c r="K20" i="94"/>
  <c r="L31" i="94"/>
  <c r="L20" i="94"/>
  <c r="L53" i="94"/>
  <c r="F20" i="94"/>
  <c r="F53" i="94"/>
  <c r="F31" i="94"/>
  <c r="I77" i="94"/>
  <c r="I78" i="94" s="1" a="1"/>
  <c r="I78" i="94" s="1"/>
  <c r="H77" i="94"/>
  <c r="H78" i="94" s="1" a="1"/>
  <c r="H78" i="94" s="1"/>
  <c r="G77" i="94"/>
  <c r="G78" i="94" s="1" a="1"/>
  <c r="G78" i="94" s="1"/>
  <c r="EJ555" i="90"/>
  <c r="N49" i="94" l="1"/>
  <c r="M52" i="94"/>
  <c r="L52" i="94"/>
  <c r="E52" i="94"/>
  <c r="M49" i="94"/>
  <c r="F49" i="94"/>
  <c r="L49" i="94"/>
  <c r="K52" i="94"/>
  <c r="E49" i="94"/>
  <c r="F52" i="94"/>
  <c r="K49" i="94"/>
  <c r="O78" i="94" a="1"/>
  <c r="O78" i="94" s="1"/>
  <c r="B78" i="94" s="1"/>
  <c r="J52" i="94"/>
  <c r="J49" i="94"/>
  <c r="B20" i="94"/>
  <c r="H49" i="94"/>
  <c r="I49" i="94"/>
  <c r="I52" i="94"/>
  <c r="G52" i="94"/>
  <c r="B31" i="94"/>
  <c r="H52" i="94"/>
  <c r="G49" i="94"/>
  <c r="EJ562" i="90"/>
  <c r="B49" i="94" l="1"/>
  <c r="EJ568" i="90"/>
  <c r="EJ570" i="90" s="1"/>
  <c r="EJ565" i="90"/>
  <c r="EJ580" i="90" l="1"/>
  <c r="EJ747" i="90"/>
  <c r="EJ748" i="90" l="1"/>
  <c r="O747" i="90"/>
  <c r="EJ596" i="90"/>
  <c r="DW168" i="95" s="1"/>
  <c r="DW241" i="95" s="1"/>
  <c r="DW273" i="95" s="1" a="1"/>
  <c r="DW273" i="95" s="1"/>
  <c r="EJ168" i="91" l="1"/>
  <c r="EJ302" i="91" s="1" a="1"/>
  <c r="EJ302" i="91" s="1"/>
  <c r="EJ185" i="93"/>
  <c r="EJ57" i="90"/>
  <c r="EJ599" i="90"/>
  <c r="EJ272" i="91" l="1" a="1"/>
  <c r="EJ272" i="91" s="1"/>
  <c r="EJ289" i="91" a="1"/>
  <c r="EJ289" i="91" s="1"/>
  <c r="EJ256" i="91" a="1"/>
  <c r="EJ256" i="91" s="1"/>
  <c r="EJ587" i="90"/>
  <c r="EJ594" i="90" l="1"/>
  <c r="EJ600" i="90" l="1"/>
  <c r="EJ602" i="90" s="1"/>
  <c r="EJ597" i="90"/>
  <c r="EJ612" i="90" l="1"/>
  <c r="EJ739" i="90"/>
  <c r="EJ617" i="90" l="1"/>
  <c r="EJ621" i="90"/>
  <c r="EJ740" i="90"/>
  <c r="O739" i="90"/>
  <c r="DW181" i="95" l="1"/>
  <c r="EJ198" i="93"/>
  <c r="EJ37" i="94"/>
  <c r="EJ661" i="90"/>
  <c r="EJ684" i="90" s="1"/>
  <c r="EJ181" i="91"/>
  <c r="EJ68" i="90"/>
  <c r="EJ707" i="90"/>
  <c r="EJ844" i="90"/>
  <c r="EJ816" i="90"/>
  <c r="EJ830" i="90"/>
  <c r="EJ67" i="94" l="1"/>
  <c r="EJ685" i="90"/>
  <c r="EJ698" i="90" l="1"/>
  <c r="EJ686" i="90"/>
  <c r="EJ623" i="90" l="1"/>
  <c r="EJ703" i="90"/>
  <c r="EJ700" i="90"/>
  <c r="EK26" i="94" l="1"/>
  <c r="DW170" i="95"/>
  <c r="DW250" i="95" s="1"/>
  <c r="DW282" i="95" s="1" a="1"/>
  <c r="DW282" i="95" s="1"/>
  <c r="DW104" i="95"/>
  <c r="DW72" i="95" s="1"/>
  <c r="DW260" i="95" s="1"/>
  <c r="DW292" i="95" s="1" a="1"/>
  <c r="DW292" i="95" s="1"/>
  <c r="EJ38" i="94"/>
  <c r="EJ16" i="94"/>
  <c r="EJ104" i="91"/>
  <c r="EJ72" i="91" s="1"/>
  <c r="EJ118" i="93" s="1"/>
  <c r="EJ187" i="93"/>
  <c r="EJ170" i="91"/>
  <c r="EJ701" i="90"/>
  <c r="EK697" i="90" s="1"/>
  <c r="EJ706" i="90"/>
  <c r="EJ829" i="90"/>
  <c r="EJ843" i="90"/>
  <c r="EJ815" i="90"/>
  <c r="EJ865" i="90"/>
  <c r="EJ867" i="90" s="1"/>
  <c r="EJ857" i="90"/>
  <c r="EJ860" i="90" s="1"/>
  <c r="EJ634" i="90"/>
  <c r="EJ624" i="90"/>
  <c r="DW111" i="95" s="1"/>
  <c r="DW79" i="95" s="1"/>
  <c r="DW262" i="95" s="1"/>
  <c r="DW294" i="95" s="1" a="1"/>
  <c r="DW294" i="95" s="1"/>
  <c r="EJ68" i="94" l="1"/>
  <c r="EJ40" i="94"/>
  <c r="EJ19" i="92" a="1"/>
  <c r="EJ19" i="92" s="1"/>
  <c r="EJ53" i="93"/>
  <c r="EJ111" i="91"/>
  <c r="EJ303" i="91"/>
  <c r="EJ868" i="90"/>
  <c r="EJ874" i="90" s="1"/>
  <c r="EJ625" i="90"/>
  <c r="EJ58" i="90"/>
  <c r="EJ709" i="90"/>
  <c r="EJ58" i="92" l="1" a="1"/>
  <c r="EJ58" i="92" s="1"/>
  <c r="EJ43" i="92"/>
  <c r="EJ70" i="94"/>
  <c r="EJ41" i="94" s="1"/>
  <c r="EJ871" i="90"/>
  <c r="EJ879" i="90" s="1"/>
  <c r="EJ79" i="91"/>
  <c r="EJ642" i="90"/>
  <c r="EK620" i="90"/>
  <c r="EJ728" i="90"/>
  <c r="EJ878" i="90"/>
  <c r="O874" i="90" a="1"/>
  <c r="O874" i="90" s="1"/>
  <c r="O871" i="90" l="1" a="1"/>
  <c r="O871" i="90" s="1"/>
  <c r="O879" i="90" s="1"/>
  <c r="EJ735" i="90"/>
  <c r="EJ941" i="90"/>
  <c r="EK856" i="90"/>
  <c r="EJ875" i="90"/>
  <c r="O878" i="90" a="1"/>
  <c r="O878" i="90" s="1"/>
  <c r="EJ230" i="93" l="1"/>
  <c r="DW213" i="95"/>
  <c r="DW246" i="95" s="1"/>
  <c r="DW278" i="95" s="1" a="1"/>
  <c r="DW278" i="95" s="1"/>
  <c r="EJ213" i="91"/>
  <c r="EJ273" i="91" s="1"/>
  <c r="EJ33" i="92"/>
  <c r="EJ47" i="90"/>
  <c r="EJ994" i="90"/>
  <c r="EJ999" i="90"/>
  <c r="O875" i="90" a="1"/>
  <c r="O875" i="90" s="1"/>
  <c r="EJ741" i="90"/>
  <c r="EJ743" i="90" s="1"/>
  <c r="EJ290" i="91" l="1"/>
  <c r="V448" i="92" a="1"/>
  <c r="V448" i="92" s="1"/>
  <c r="AL448" i="92" a="1"/>
  <c r="AL448" i="92" s="1"/>
  <c r="AZ448" i="92" a="1"/>
  <c r="AZ448" i="92" s="1"/>
  <c r="BN448" i="92" a="1"/>
  <c r="BN448" i="92" s="1"/>
  <c r="CD448" i="92" a="1"/>
  <c r="CD448" i="92" s="1"/>
  <c r="CT448" i="92" a="1"/>
  <c r="CT448" i="92" s="1"/>
  <c r="DJ448" i="92" a="1"/>
  <c r="DJ448" i="92" s="1"/>
  <c r="DZ448" i="92" a="1"/>
  <c r="DZ448" i="92" s="1"/>
  <c r="AI448" i="92" a="1"/>
  <c r="AI448" i="92" s="1"/>
  <c r="AY448" i="92" a="1"/>
  <c r="AY448" i="92" s="1"/>
  <c r="BM448" i="92" a="1"/>
  <c r="BM448" i="92" s="1"/>
  <c r="CC448" i="92" a="1"/>
  <c r="CC448" i="92" s="1"/>
  <c r="CU448" i="92" a="1"/>
  <c r="CU448" i="92" s="1"/>
  <c r="DI448" i="92" a="1"/>
  <c r="DI448" i="92" s="1"/>
  <c r="DY448" i="92" a="1"/>
  <c r="DY448" i="92" s="1"/>
  <c r="AA448" i="92" a="1"/>
  <c r="AA448" i="92" s="1"/>
  <c r="AK448" i="92" a="1"/>
  <c r="AK448" i="92" s="1"/>
  <c r="BA448" i="92" a="1"/>
  <c r="BA448" i="92" s="1"/>
  <c r="BS448" i="92" a="1"/>
  <c r="BS448" i="92" s="1"/>
  <c r="CI448" i="92" a="1"/>
  <c r="CI448" i="92" s="1"/>
  <c r="CY448" i="92" a="1"/>
  <c r="CY448" i="92" s="1"/>
  <c r="K448" i="92" s="1" a="1"/>
  <c r="K448" i="92" s="1"/>
  <c r="DO448" i="92" a="1"/>
  <c r="DO448" i="92" s="1"/>
  <c r="EE448" i="92" a="1"/>
  <c r="EE448" i="92" s="1"/>
  <c r="AB448" i="92" a="1"/>
  <c r="AB448" i="92" s="1"/>
  <c r="AT448" i="92" a="1"/>
  <c r="AT448" i="92" s="1"/>
  <c r="BL448" i="92" a="1"/>
  <c r="BL448" i="92" s="1"/>
  <c r="CB448" i="92" a="1"/>
  <c r="CB448" i="92" s="1"/>
  <c r="CR448" i="92" a="1"/>
  <c r="CR448" i="92" s="1"/>
  <c r="DH448" i="92" a="1"/>
  <c r="DH448" i="92" s="1"/>
  <c r="DX448" i="92" a="1"/>
  <c r="DX448" i="92" s="1"/>
  <c r="AG448" i="92" a="1"/>
  <c r="AG448" i="92" s="1"/>
  <c r="AW448" i="92" a="1"/>
  <c r="AW448" i="92" s="1"/>
  <c r="BO448" i="92" a="1"/>
  <c r="BO448" i="92" s="1"/>
  <c r="H448" i="92" s="1" a="1"/>
  <c r="H448" i="92" s="1"/>
  <c r="CE448" i="92" a="1"/>
  <c r="CE448" i="92" s="1"/>
  <c r="DK448" i="92" a="1"/>
  <c r="DK448" i="92" s="1"/>
  <c r="L448" i="92" s="1" a="1"/>
  <c r="L448" i="92" s="1"/>
  <c r="EA448" i="92" a="1"/>
  <c r="EA448" i="92" s="1"/>
  <c r="Z448" i="92" a="1"/>
  <c r="Z448" i="92" s="1"/>
  <c r="AP448" i="92" a="1"/>
  <c r="AP448" i="92" s="1"/>
  <c r="BH448" i="92" a="1"/>
  <c r="BH448" i="92" s="1"/>
  <c r="CN448" i="92" a="1"/>
  <c r="CN448" i="92" s="1"/>
  <c r="DT448" i="92" a="1"/>
  <c r="DT448" i="92" s="1"/>
  <c r="X448" i="92" a="1"/>
  <c r="X448" i="92" s="1"/>
  <c r="AN448" i="92" a="1"/>
  <c r="AN448" i="92" s="1"/>
  <c r="BD448" i="92" a="1"/>
  <c r="BD448" i="92" s="1"/>
  <c r="BR448" i="92" a="1"/>
  <c r="BR448" i="92" s="1"/>
  <c r="CF448" i="92" a="1"/>
  <c r="CF448" i="92" s="1"/>
  <c r="CX448" i="92" a="1"/>
  <c r="CX448" i="92" s="1"/>
  <c r="DN448" i="92" a="1"/>
  <c r="DN448" i="92" s="1"/>
  <c r="ED448" i="92" a="1"/>
  <c r="ED448" i="92" s="1"/>
  <c r="U448" i="92" a="1"/>
  <c r="U448" i="92" s="1"/>
  <c r="AM448" i="92" a="1"/>
  <c r="AM448" i="92" s="1"/>
  <c r="BC448" i="92" a="1"/>
  <c r="BC448" i="92" s="1"/>
  <c r="G448" i="92" s="1" a="1"/>
  <c r="G448" i="92" s="1"/>
  <c r="BQ448" i="92" a="1"/>
  <c r="BQ448" i="92" s="1"/>
  <c r="CG448" i="92" a="1"/>
  <c r="CG448" i="92" s="1"/>
  <c r="CW448" i="92" a="1"/>
  <c r="CW448" i="92" s="1"/>
  <c r="DM448" i="92" a="1"/>
  <c r="DM448" i="92" s="1"/>
  <c r="EC448" i="92" a="1"/>
  <c r="EC448" i="92" s="1"/>
  <c r="AC448" i="92" a="1"/>
  <c r="AC448" i="92" s="1"/>
  <c r="AO448" i="92" a="1"/>
  <c r="AO448" i="92" s="1"/>
  <c r="BE448" i="92" a="1"/>
  <c r="BE448" i="92" s="1"/>
  <c r="BW448" i="92" a="1"/>
  <c r="BW448" i="92" s="1"/>
  <c r="CK448" i="92" a="1"/>
  <c r="CK448" i="92" s="1"/>
  <c r="DC448" i="92" a="1"/>
  <c r="DC448" i="92" s="1"/>
  <c r="DU448" i="92" a="1"/>
  <c r="DU448" i="92" s="1"/>
  <c r="EI448" i="92" a="1"/>
  <c r="EI448" i="92" s="1"/>
  <c r="N448" i="92" s="1" a="1"/>
  <c r="N448" i="92" s="1"/>
  <c r="AF448" i="92" a="1"/>
  <c r="AF448" i="92" s="1"/>
  <c r="AX448" i="92" a="1"/>
  <c r="AX448" i="92" s="1"/>
  <c r="BP448" i="92" a="1"/>
  <c r="BP448" i="92" s="1"/>
  <c r="CH448" i="92" a="1"/>
  <c r="CH448" i="92" s="1"/>
  <c r="CV448" i="92" a="1"/>
  <c r="CV448" i="92" s="1"/>
  <c r="DL448" i="92" a="1"/>
  <c r="DL448" i="92" s="1"/>
  <c r="EB448" i="92" a="1"/>
  <c r="EB448" i="92" s="1"/>
  <c r="CS448" i="92" a="1"/>
  <c r="CS448" i="92" s="1"/>
  <c r="BX448" i="92" a="1"/>
  <c r="BX448" i="92" s="1"/>
  <c r="DD448" i="92" a="1"/>
  <c r="DD448" i="92" s="1"/>
  <c r="AD448" i="92" a="1"/>
  <c r="AD448" i="92" s="1"/>
  <c r="AR448" i="92" a="1"/>
  <c r="AR448" i="92" s="1"/>
  <c r="BF448" i="92" a="1"/>
  <c r="BF448" i="92" s="1"/>
  <c r="BV448" i="92" a="1"/>
  <c r="BV448" i="92" s="1"/>
  <c r="CJ448" i="92" a="1"/>
  <c r="CJ448" i="92" s="1"/>
  <c r="DB448" i="92" a="1"/>
  <c r="DB448" i="92" s="1"/>
  <c r="DR448" i="92" a="1"/>
  <c r="DR448" i="92" s="1"/>
  <c r="EH448" i="92" a="1"/>
  <c r="EH448" i="92" s="1"/>
  <c r="W448" i="92" a="1"/>
  <c r="W448" i="92" s="1"/>
  <c r="AQ448" i="92" a="1"/>
  <c r="AQ448" i="92" s="1"/>
  <c r="F448" i="92" s="1" a="1"/>
  <c r="F448" i="92" s="1"/>
  <c r="BG448" i="92" a="1"/>
  <c r="BG448" i="92" s="1"/>
  <c r="BU448" i="92" a="1"/>
  <c r="BU448" i="92" s="1"/>
  <c r="CM448" i="92" a="1"/>
  <c r="CM448" i="92" s="1"/>
  <c r="J448" i="92" s="1" a="1"/>
  <c r="J448" i="92" s="1"/>
  <c r="DA448" i="92" a="1"/>
  <c r="DA448" i="92" s="1"/>
  <c r="DQ448" i="92" a="1"/>
  <c r="DQ448" i="92" s="1"/>
  <c r="EG448" i="92" a="1"/>
  <c r="EG448" i="92" s="1"/>
  <c r="AE448" i="92" a="1"/>
  <c r="AE448" i="92" s="1"/>
  <c r="E448" i="92" s="1" a="1"/>
  <c r="E448" i="92" s="1"/>
  <c r="AS448" i="92" a="1"/>
  <c r="AS448" i="92" s="1"/>
  <c r="BK448" i="92" a="1"/>
  <c r="BK448" i="92" s="1"/>
  <c r="CA448" i="92" a="1"/>
  <c r="CA448" i="92" s="1"/>
  <c r="I448" i="92" s="1" a="1"/>
  <c r="I448" i="92" s="1"/>
  <c r="CO448" i="92" a="1"/>
  <c r="CO448" i="92" s="1"/>
  <c r="DG448" i="92" a="1"/>
  <c r="DG448" i="92" s="1"/>
  <c r="DW448" i="92" a="1"/>
  <c r="DW448" i="92" s="1"/>
  <c r="M448" i="92" s="1" a="1"/>
  <c r="M448" i="92" s="1"/>
  <c r="T448" i="92" a="1"/>
  <c r="T448" i="92" s="1"/>
  <c r="AJ448" i="92" a="1"/>
  <c r="AJ448" i="92" s="1"/>
  <c r="BB448" i="92" a="1"/>
  <c r="BB448" i="92" s="1"/>
  <c r="BT448" i="92" a="1"/>
  <c r="BT448" i="92" s="1"/>
  <c r="CL448" i="92" a="1"/>
  <c r="CL448" i="92" s="1"/>
  <c r="CZ448" i="92" a="1"/>
  <c r="CZ448" i="92" s="1"/>
  <c r="DP448" i="92" a="1"/>
  <c r="DP448" i="92" s="1"/>
  <c r="EF448" i="92" a="1"/>
  <c r="EF448" i="92" s="1"/>
  <c r="AH448" i="92" a="1"/>
  <c r="AH448" i="92" s="1"/>
  <c r="AV448" i="92" a="1"/>
  <c r="AV448" i="92" s="1"/>
  <c r="BJ448" i="92" a="1"/>
  <c r="BJ448" i="92" s="1"/>
  <c r="BZ448" i="92" a="1"/>
  <c r="BZ448" i="92" s="1"/>
  <c r="CP448" i="92" a="1"/>
  <c r="CP448" i="92" s="1"/>
  <c r="DF448" i="92" a="1"/>
  <c r="DF448" i="92" s="1"/>
  <c r="DV448" i="92" a="1"/>
  <c r="DV448" i="92" s="1"/>
  <c r="Y448" i="92" a="1"/>
  <c r="Y448" i="92" s="1"/>
  <c r="AU448" i="92" a="1"/>
  <c r="AU448" i="92" s="1"/>
  <c r="BI448" i="92" a="1"/>
  <c r="BI448" i="92" s="1"/>
  <c r="BY448" i="92" a="1"/>
  <c r="BY448" i="92" s="1"/>
  <c r="CQ448" i="92" a="1"/>
  <c r="CQ448" i="92" s="1"/>
  <c r="DE448" i="92" a="1"/>
  <c r="DE448" i="92" s="1"/>
  <c r="DS448" i="92" a="1"/>
  <c r="DS448" i="92" s="1"/>
  <c r="EJ749" i="90"/>
  <c r="EK996" i="90"/>
  <c r="EJ997" i="90"/>
  <c r="EJ604" i="90"/>
  <c r="DW51" i="95" l="1"/>
  <c r="DW53" i="95" s="1"/>
  <c r="EJ197" i="93"/>
  <c r="DW180" i="95"/>
  <c r="EJ89" i="93"/>
  <c r="EJ90" i="93" s="1"/>
  <c r="EJ99" i="93" s="1"/>
  <c r="EJ15" i="94"/>
  <c r="EJ180" i="91"/>
  <c r="EJ51" i="91"/>
  <c r="EJ572" i="90"/>
  <c r="EJ64" i="90"/>
  <c r="EJ608" i="90"/>
  <c r="EJ633" i="90"/>
  <c r="EJ998" i="90"/>
  <c r="EJ114" i="91" s="1"/>
  <c r="EJ751" i="90"/>
  <c r="EJ196" i="93" l="1"/>
  <c r="DW179" i="95"/>
  <c r="DW114" i="95"/>
  <c r="DW82" i="95" s="1"/>
  <c r="DW264" i="95" s="1"/>
  <c r="DW296" i="95" s="1" a="1"/>
  <c r="DW296" i="95" s="1"/>
  <c r="DW102" i="95"/>
  <c r="DW70" i="95" s="1"/>
  <c r="DW259" i="95" s="1"/>
  <c r="DW291" i="95" s="1" a="1"/>
  <c r="DW291" i="95" s="1"/>
  <c r="EJ17" i="94"/>
  <c r="EJ102" i="91"/>
  <c r="EJ70" i="91" s="1"/>
  <c r="EJ116" i="93" s="1"/>
  <c r="EJ82" i="91"/>
  <c r="EK11" i="94" s="1"/>
  <c r="EJ53" i="91"/>
  <c r="EJ179" i="91"/>
  <c r="EJ711" i="90"/>
  <c r="EJ757" i="90"/>
  <c r="EJ65" i="90"/>
  <c r="EJ632" i="90"/>
  <c r="EJ576" i="90"/>
  <c r="EJ18" i="94" l="1"/>
  <c r="EJ29" i="94" s="1"/>
  <c r="EJ540" i="90"/>
  <c r="EJ759" i="90"/>
  <c r="EJ195" i="93" l="1"/>
  <c r="DW178" i="95"/>
  <c r="EJ178" i="91"/>
  <c r="EJ765" i="90"/>
  <c r="EJ66" i="90"/>
  <c r="EJ631" i="90"/>
  <c r="EJ544" i="90"/>
  <c r="EJ508" i="90" l="1"/>
  <c r="EJ767" i="90"/>
  <c r="EJ194" i="93" l="1"/>
  <c r="EJ199" i="93" s="1"/>
  <c r="DW177" i="95"/>
  <c r="EJ177" i="91"/>
  <c r="EJ509" i="90"/>
  <c r="EJ67" i="90"/>
  <c r="EJ512" i="90"/>
  <c r="EJ630" i="90"/>
  <c r="EJ28" i="92" s="1" a="1"/>
  <c r="EJ28" i="92" s="1"/>
  <c r="EJ773" i="90"/>
  <c r="EJ775" i="90" s="1"/>
  <c r="DW182" i="95" l="1"/>
  <c r="EJ510" i="90"/>
  <c r="EK496" i="90" s="1"/>
  <c r="DW208" i="95"/>
  <c r="DW107" i="95"/>
  <c r="EJ208" i="91"/>
  <c r="EJ225" i="93"/>
  <c r="EJ15" i="92" a="1"/>
  <c r="EJ15" i="92" s="1"/>
  <c r="EJ23" i="92" s="1"/>
  <c r="EJ47" i="93"/>
  <c r="EJ182" i="91"/>
  <c r="EJ301" i="91" a="1"/>
  <c r="EJ301" i="91" s="1"/>
  <c r="EJ107" i="91"/>
  <c r="EJ781" i="90"/>
  <c r="EJ424" i="90"/>
  <c r="EJ635" i="90"/>
  <c r="EJ73" i="90"/>
  <c r="EJ517" i="90"/>
  <c r="EJ638" i="90" l="1"/>
  <c r="DE316" i="92" a="1"/>
  <c r="DE316" i="92" s="1"/>
  <c r="EJ173" i="93"/>
  <c r="DW159" i="95"/>
  <c r="DW99" i="95"/>
  <c r="DW67" i="95" s="1"/>
  <c r="DW75" i="95"/>
  <c r="DW316" i="92" a="1"/>
  <c r="DW316" i="92" s="1"/>
  <c r="M316" i="92" s="1" a="1"/>
  <c r="M316" i="92" s="1"/>
  <c r="BK316" i="92" a="1"/>
  <c r="BK316" i="92" s="1"/>
  <c r="DN316" i="92" a="1"/>
  <c r="DN316" i="92" s="1"/>
  <c r="BB316" i="92" a="1"/>
  <c r="BB316" i="92" s="1"/>
  <c r="BY316" i="92" a="1"/>
  <c r="BY316" i="92" s="1"/>
  <c r="DL316" i="92" a="1"/>
  <c r="DL316" i="92" s="1"/>
  <c r="EJ16" i="92"/>
  <c r="EK13" i="92" s="1"/>
  <c r="EK40" i="92" s="1"/>
  <c r="CA316" i="92" a="1"/>
  <c r="CA316" i="92" s="1"/>
  <c r="I316" i="92" s="1" a="1"/>
  <c r="I316" i="92" s="1"/>
  <c r="ED316" i="92" a="1"/>
  <c r="ED316" i="92" s="1"/>
  <c r="BR316" i="92" a="1"/>
  <c r="BR316" i="92" s="1"/>
  <c r="EB316" i="92" a="1"/>
  <c r="EB316" i="92" s="1"/>
  <c r="DG316" i="92" a="1"/>
  <c r="DG316" i="92" s="1"/>
  <c r="AU316" i="92" a="1"/>
  <c r="AU316" i="92" s="1"/>
  <c r="CX316" i="92" a="1"/>
  <c r="CX316" i="92" s="1"/>
  <c r="V316" i="92" a="1"/>
  <c r="V316" i="92" s="1"/>
  <c r="BI316" i="92" a="1"/>
  <c r="BI316" i="92" s="1"/>
  <c r="CV316" i="92" a="1"/>
  <c r="CV316" i="92" s="1"/>
  <c r="CQ316" i="92" a="1"/>
  <c r="CQ316" i="92" s="1"/>
  <c r="AE316" i="92" a="1"/>
  <c r="AE316" i="92" s="1"/>
  <c r="E316" i="92" s="1" a="1"/>
  <c r="E316" i="92" s="1"/>
  <c r="CH316" i="92" a="1"/>
  <c r="CH316" i="92" s="1"/>
  <c r="DU316" i="92" a="1"/>
  <c r="DU316" i="92" s="1"/>
  <c r="AS316" i="92" a="1"/>
  <c r="AS316" i="92" s="1"/>
  <c r="AL316" i="92" a="1"/>
  <c r="AL316" i="92" s="1"/>
  <c r="CO316" i="92" a="1"/>
  <c r="CO316" i="92" s="1"/>
  <c r="AC316" i="92" a="1"/>
  <c r="AC316" i="92" s="1"/>
  <c r="BX316" i="92" a="1"/>
  <c r="BX316" i="92" s="1"/>
  <c r="EI316" i="92" a="1"/>
  <c r="EI316" i="92" s="1"/>
  <c r="N316" i="92" s="1" a="1"/>
  <c r="N316" i="92" s="1"/>
  <c r="DS316" i="92" a="1"/>
  <c r="DS316" i="92" s="1"/>
  <c r="DC316" i="92" a="1"/>
  <c r="DC316" i="92" s="1"/>
  <c r="CM316" i="92" a="1"/>
  <c r="CM316" i="92" s="1"/>
  <c r="J316" i="92" s="1" a="1"/>
  <c r="J316" i="92" s="1"/>
  <c r="BW316" i="92" a="1"/>
  <c r="BW316" i="92" s="1"/>
  <c r="BG316" i="92" a="1"/>
  <c r="BG316" i="92" s="1"/>
  <c r="AQ316" i="92" a="1"/>
  <c r="AQ316" i="92" s="1"/>
  <c r="F316" i="92" s="1" a="1"/>
  <c r="F316" i="92" s="1"/>
  <c r="AA316" i="92" a="1"/>
  <c r="AA316" i="92" s="1"/>
  <c r="DZ316" i="92" a="1"/>
  <c r="DZ316" i="92" s="1"/>
  <c r="DJ316" i="92" a="1"/>
  <c r="DJ316" i="92" s="1"/>
  <c r="CT316" i="92" a="1"/>
  <c r="CT316" i="92" s="1"/>
  <c r="CD316" i="92" a="1"/>
  <c r="CD316" i="92" s="1"/>
  <c r="BN316" i="92" a="1"/>
  <c r="BN316" i="92" s="1"/>
  <c r="AX316" i="92" a="1"/>
  <c r="AX316" i="92" s="1"/>
  <c r="AH316" i="92" a="1"/>
  <c r="AH316" i="92" s="1"/>
  <c r="EG316" i="92" a="1"/>
  <c r="EG316" i="92" s="1"/>
  <c r="DQ316" i="92" a="1"/>
  <c r="DQ316" i="92" s="1"/>
  <c r="DA316" i="92" a="1"/>
  <c r="DA316" i="92" s="1"/>
  <c r="CK316" i="92" a="1"/>
  <c r="CK316" i="92" s="1"/>
  <c r="BU316" i="92" a="1"/>
  <c r="BU316" i="92" s="1"/>
  <c r="BE316" i="92" a="1"/>
  <c r="BE316" i="92" s="1"/>
  <c r="AO316" i="92" a="1"/>
  <c r="AO316" i="92" s="1"/>
  <c r="Y316" i="92" a="1"/>
  <c r="Y316" i="92" s="1"/>
  <c r="DX316" i="92" a="1"/>
  <c r="DX316" i="92" s="1"/>
  <c r="DH316" i="92" a="1"/>
  <c r="DH316" i="92" s="1"/>
  <c r="CN316" i="92" a="1"/>
  <c r="CN316" i="92" s="1"/>
  <c r="BT316" i="92" a="1"/>
  <c r="BT316" i="92" s="1"/>
  <c r="AZ316" i="92" a="1"/>
  <c r="AZ316" i="92" s="1"/>
  <c r="AB316" i="92" a="1"/>
  <c r="AB316" i="92" s="1"/>
  <c r="EE316" i="92" a="1"/>
  <c r="EE316" i="92" s="1"/>
  <c r="DO316" i="92" a="1"/>
  <c r="DO316" i="92" s="1"/>
  <c r="CY316" i="92" a="1"/>
  <c r="CY316" i="92" s="1"/>
  <c r="K316" i="92" s="1" a="1"/>
  <c r="K316" i="92" s="1"/>
  <c r="CI316" i="92" a="1"/>
  <c r="CI316" i="92" s="1"/>
  <c r="BS316" i="92" a="1"/>
  <c r="BS316" i="92" s="1"/>
  <c r="BC316" i="92" a="1"/>
  <c r="BC316" i="92" s="1"/>
  <c r="G316" i="92" s="1" a="1"/>
  <c r="G316" i="92" s="1"/>
  <c r="AM316" i="92" a="1"/>
  <c r="AM316" i="92" s="1"/>
  <c r="W316" i="92" a="1"/>
  <c r="W316" i="92" s="1"/>
  <c r="DV316" i="92" a="1"/>
  <c r="DV316" i="92" s="1"/>
  <c r="DF316" i="92" a="1"/>
  <c r="DF316" i="92" s="1"/>
  <c r="CP316" i="92" a="1"/>
  <c r="CP316" i="92" s="1"/>
  <c r="BZ316" i="92" a="1"/>
  <c r="BZ316" i="92" s="1"/>
  <c r="BJ316" i="92" a="1"/>
  <c r="BJ316" i="92" s="1"/>
  <c r="AT316" i="92" a="1"/>
  <c r="AT316" i="92" s="1"/>
  <c r="AD316" i="92" a="1"/>
  <c r="AD316" i="92" s="1"/>
  <c r="EC316" i="92" a="1"/>
  <c r="EC316" i="92" s="1"/>
  <c r="DM316" i="92" a="1"/>
  <c r="DM316" i="92" s="1"/>
  <c r="CW316" i="92" a="1"/>
  <c r="CW316" i="92" s="1"/>
  <c r="CG316" i="92" a="1"/>
  <c r="CG316" i="92" s="1"/>
  <c r="BQ316" i="92" a="1"/>
  <c r="BQ316" i="92" s="1"/>
  <c r="BA316" i="92" a="1"/>
  <c r="BA316" i="92" s="1"/>
  <c r="AK316" i="92" a="1"/>
  <c r="AK316" i="92" s="1"/>
  <c r="U316" i="92" a="1"/>
  <c r="U316" i="92" s="1"/>
  <c r="DT316" i="92" a="1"/>
  <c r="DT316" i="92" s="1"/>
  <c r="DD316" i="92" a="1"/>
  <c r="DD316" i="92" s="1"/>
  <c r="CJ316" i="92" a="1"/>
  <c r="CJ316" i="92" s="1"/>
  <c r="BP316" i="92" a="1"/>
  <c r="BP316" i="92" s="1"/>
  <c r="AR316" i="92" a="1"/>
  <c r="AR316" i="92" s="1"/>
  <c r="X316" i="92" a="1"/>
  <c r="X316" i="92" s="1"/>
  <c r="BD316" i="92" a="1"/>
  <c r="BD316" i="92" s="1"/>
  <c r="AJ316" i="92" a="1"/>
  <c r="AJ316" i="92" s="1"/>
  <c r="EA316" i="92" a="1"/>
  <c r="EA316" i="92" s="1"/>
  <c r="DK316" i="92" a="1"/>
  <c r="DK316" i="92" s="1"/>
  <c r="L316" i="92" s="1" a="1"/>
  <c r="L316" i="92" s="1"/>
  <c r="CU316" i="92" a="1"/>
  <c r="CU316" i="92" s="1"/>
  <c r="CE316" i="92" a="1"/>
  <c r="CE316" i="92" s="1"/>
  <c r="BO316" i="92" a="1"/>
  <c r="BO316" i="92" s="1"/>
  <c r="H316" i="92" s="1" a="1"/>
  <c r="H316" i="92" s="1"/>
  <c r="AY316" i="92" a="1"/>
  <c r="AY316" i="92" s="1"/>
  <c r="AI316" i="92" a="1"/>
  <c r="AI316" i="92" s="1"/>
  <c r="EH316" i="92" a="1"/>
  <c r="EH316" i="92" s="1"/>
  <c r="DR316" i="92" a="1"/>
  <c r="DR316" i="92" s="1"/>
  <c r="DB316" i="92" a="1"/>
  <c r="DB316" i="92" s="1"/>
  <c r="CL316" i="92" a="1"/>
  <c r="CL316" i="92" s="1"/>
  <c r="BV316" i="92" a="1"/>
  <c r="BV316" i="92" s="1"/>
  <c r="BF316" i="92" a="1"/>
  <c r="BF316" i="92" s="1"/>
  <c r="AP316" i="92" a="1"/>
  <c r="AP316" i="92" s="1"/>
  <c r="Z316" i="92" a="1"/>
  <c r="Z316" i="92" s="1"/>
  <c r="DY316" i="92" a="1"/>
  <c r="DY316" i="92" s="1"/>
  <c r="DI316" i="92" a="1"/>
  <c r="DI316" i="92" s="1"/>
  <c r="CS316" i="92" a="1"/>
  <c r="CS316" i="92" s="1"/>
  <c r="CC316" i="92" a="1"/>
  <c r="CC316" i="92" s="1"/>
  <c r="BM316" i="92" a="1"/>
  <c r="BM316" i="92" s="1"/>
  <c r="AW316" i="92" a="1"/>
  <c r="AW316" i="92" s="1"/>
  <c r="AG316" i="92" a="1"/>
  <c r="AG316" i="92" s="1"/>
  <c r="EF316" i="92" a="1"/>
  <c r="EF316" i="92" s="1"/>
  <c r="DP316" i="92" a="1"/>
  <c r="DP316" i="92" s="1"/>
  <c r="CZ316" i="92" a="1"/>
  <c r="CZ316" i="92" s="1"/>
  <c r="CF316" i="92" a="1"/>
  <c r="CF316" i="92" s="1"/>
  <c r="BH316" i="92" a="1"/>
  <c r="BH316" i="92" s="1"/>
  <c r="AN316" i="92" a="1"/>
  <c r="AN316" i="92" s="1"/>
  <c r="T316" i="92" a="1"/>
  <c r="T316" i="92" s="1"/>
  <c r="CR316" i="92" a="1"/>
  <c r="CR316" i="92" s="1"/>
  <c r="CB316" i="92" a="1"/>
  <c r="CB316" i="92" s="1"/>
  <c r="BL316" i="92" a="1"/>
  <c r="BL316" i="92" s="1"/>
  <c r="AV316" i="92" a="1"/>
  <c r="AV316" i="92" s="1"/>
  <c r="AF316" i="92" a="1"/>
  <c r="AF316" i="92" s="1"/>
  <c r="EJ159" i="91"/>
  <c r="EJ99" i="91"/>
  <c r="EJ75" i="91"/>
  <c r="EK315" i="91"/>
  <c r="EK317" i="91" s="1"/>
  <c r="EJ379" i="90"/>
  <c r="EJ541" i="90"/>
  <c r="EJ63" i="90"/>
  <c r="EJ426" i="90"/>
  <c r="EK411" i="90" s="1"/>
  <c r="EJ428" i="90"/>
  <c r="EK493" i="90"/>
  <c r="EK499" i="90"/>
  <c r="EK490" i="90"/>
  <c r="EJ783" i="90"/>
  <c r="EK42" i="92" l="1"/>
  <c r="EJ226" i="93"/>
  <c r="DW209" i="95"/>
  <c r="DW108" i="95"/>
  <c r="EJ172" i="93"/>
  <c r="DW158" i="95"/>
  <c r="DW98" i="95"/>
  <c r="DW66" i="95" s="1"/>
  <c r="EJ158" i="91"/>
  <c r="EJ98" i="91"/>
  <c r="EJ549" i="90"/>
  <c r="EJ573" i="90" s="1"/>
  <c r="EJ209" i="91"/>
  <c r="EJ108" i="91"/>
  <c r="EJ67" i="91"/>
  <c r="EJ113" i="93" s="1"/>
  <c r="EJ789" i="90"/>
  <c r="EJ791" i="90" s="1"/>
  <c r="EJ381" i="90"/>
  <c r="EK366" i="90" s="1"/>
  <c r="EJ62" i="90"/>
  <c r="EJ383" i="90"/>
  <c r="O383" i="90" s="1"/>
  <c r="EK414" i="90"/>
  <c r="EK393" i="90"/>
  <c r="EK398" i="90" s="1"/>
  <c r="EJ74" i="90"/>
  <c r="EJ542" i="90"/>
  <c r="EJ227" i="93" l="1"/>
  <c r="DW210" i="95"/>
  <c r="DW109" i="95"/>
  <c r="DW77" i="95" s="1"/>
  <c r="DW76" i="95"/>
  <c r="EJ210" i="91"/>
  <c r="EJ109" i="91"/>
  <c r="EJ66" i="91"/>
  <c r="EJ112" i="93" s="1"/>
  <c r="EJ76" i="91"/>
  <c r="EJ797" i="90"/>
  <c r="EK528" i="90"/>
  <c r="EJ639" i="90"/>
  <c r="EK369" i="90"/>
  <c r="EK349" i="90"/>
  <c r="EK353" i="90" s="1"/>
  <c r="EJ75" i="90"/>
  <c r="EJ574" i="90"/>
  <c r="EJ335" i="90"/>
  <c r="EK415" i="90"/>
  <c r="EJ581" i="90"/>
  <c r="EJ171" i="93" l="1"/>
  <c r="DW157" i="95"/>
  <c r="DW97" i="95"/>
  <c r="DW65" i="95" s="1"/>
  <c r="EJ157" i="91"/>
  <c r="EJ97" i="91"/>
  <c r="EJ77" i="91"/>
  <c r="EK416" i="90"/>
  <c r="EK417" i="90" s="1"/>
  <c r="EK419" i="90"/>
  <c r="EJ291" i="90"/>
  <c r="EJ605" i="90"/>
  <c r="EJ640" i="90"/>
  <c r="EK560" i="90"/>
  <c r="EJ799" i="90"/>
  <c r="EJ61" i="90"/>
  <c r="EJ337" i="90"/>
  <c r="EK322" i="90" s="1"/>
  <c r="EJ339" i="90"/>
  <c r="O339" i="90" s="1"/>
  <c r="EK370" i="90"/>
  <c r="EK374" i="90" s="1"/>
  <c r="EK53" i="90"/>
  <c r="EK525" i="90"/>
  <c r="EK531" i="90"/>
  <c r="EK522" i="90"/>
  <c r="EJ228" i="93" l="1"/>
  <c r="EJ231" i="93" s="1"/>
  <c r="DW211" i="95"/>
  <c r="DW110" i="95"/>
  <c r="EJ170" i="93"/>
  <c r="EJ176" i="93" s="1"/>
  <c r="DW156" i="95"/>
  <c r="DW96" i="95"/>
  <c r="EJ65" i="91"/>
  <c r="EJ111" i="93" s="1"/>
  <c r="EJ156" i="91"/>
  <c r="EJ46" i="93" s="1"/>
  <c r="EJ96" i="91"/>
  <c r="EJ729" i="90"/>
  <c r="EJ942" i="90" s="1"/>
  <c r="EJ211" i="91"/>
  <c r="EJ20" i="92" s="1" a="1"/>
  <c r="EJ20" i="92" s="1"/>
  <c r="EJ110" i="91"/>
  <c r="EK771" i="90"/>
  <c r="EK772" i="90" s="1"/>
  <c r="EK394" i="90"/>
  <c r="EK325" i="90"/>
  <c r="EK305" i="90"/>
  <c r="EK309" i="90" s="1"/>
  <c r="EK371" i="90"/>
  <c r="EK372" i="90" s="1"/>
  <c r="EK52" i="90"/>
  <c r="EJ76" i="90"/>
  <c r="EJ606" i="90"/>
  <c r="EJ60" i="90"/>
  <c r="EJ447" i="90"/>
  <c r="EJ27" i="92" s="1"/>
  <c r="EJ293" i="90"/>
  <c r="EK278" i="90" s="1"/>
  <c r="EJ295" i="90"/>
  <c r="EK420" i="90"/>
  <c r="EK557" i="90"/>
  <c r="EK563" i="90"/>
  <c r="EK554" i="90"/>
  <c r="EJ188" i="93" l="1"/>
  <c r="EJ201" i="93" s="1"/>
  <c r="EJ233" i="93" s="1"/>
  <c r="EJ238" i="93" s="1"/>
  <c r="EJ61" i="93"/>
  <c r="EJ161" i="93"/>
  <c r="EJ58" i="93" s="1"/>
  <c r="EJ59" i="93" s="1"/>
  <c r="EK57" i="93" s="1"/>
  <c r="DW78" i="95"/>
  <c r="DW116" i="95"/>
  <c r="DW105" i="95"/>
  <c r="DW64" i="95"/>
  <c r="DW214" i="95"/>
  <c r="DW230" i="95" s="1"/>
  <c r="DW243" i="95"/>
  <c r="DW275" i="95" s="1" a="1"/>
  <c r="DW275" i="95" s="1"/>
  <c r="DW242" i="95"/>
  <c r="DW274" i="95" s="1" a="1"/>
  <c r="DW274" i="95" s="1"/>
  <c r="DW162" i="95"/>
  <c r="DW171" i="95" s="1"/>
  <c r="DW184" i="95" s="1"/>
  <c r="EJ54" i="93"/>
  <c r="EJ21" i="92"/>
  <c r="EJ29" i="92"/>
  <c r="EJ306" i="91" a="1"/>
  <c r="EJ306" i="91" s="1"/>
  <c r="EJ162" i="91"/>
  <c r="EJ171" i="91" s="1"/>
  <c r="EJ184" i="91" s="1"/>
  <c r="EJ245" i="91"/>
  <c r="EJ266" i="91"/>
  <c r="EJ283" i="91"/>
  <c r="EJ252" i="91"/>
  <c r="EJ78" i="91"/>
  <c r="EJ84" i="91" s="1"/>
  <c r="EJ116" i="91"/>
  <c r="EJ284" i="91" a="1"/>
  <c r="EJ284" i="91" s="1"/>
  <c r="EJ276" i="91" a="1"/>
  <c r="EJ276" i="91" s="1"/>
  <c r="EJ259" i="91" a="1"/>
  <c r="EJ259" i="91" s="1"/>
  <c r="EJ294" i="91" a="1"/>
  <c r="EJ294" i="91" s="1"/>
  <c r="EJ304" i="91" a="1"/>
  <c r="EJ304" i="91" s="1"/>
  <c r="EJ267" i="91" a="1"/>
  <c r="EJ267" i="91" s="1"/>
  <c r="EJ253" i="91" a="1"/>
  <c r="EJ253" i="91" s="1"/>
  <c r="EJ214" i="91"/>
  <c r="EJ230" i="91" s="1"/>
  <c r="EJ105" i="91"/>
  <c r="EJ64" i="91"/>
  <c r="EJ450" i="90"/>
  <c r="EK592" i="90"/>
  <c r="EJ641" i="90"/>
  <c r="EJ30" i="92" s="1" a="1"/>
  <c r="EJ30" i="92" s="1"/>
  <c r="EK779" i="90"/>
  <c r="EK780" i="90" s="1"/>
  <c r="EK326" i="90"/>
  <c r="EK51" i="90" s="1"/>
  <c r="EK281" i="90"/>
  <c r="EK261" i="90"/>
  <c r="EK265" i="90" s="1"/>
  <c r="EJ78" i="90"/>
  <c r="EK375" i="90"/>
  <c r="EJ162" i="93" l="1"/>
  <c r="DW84" i="95"/>
  <c r="DW261" i="95"/>
  <c r="DW293" i="95" s="1" a="1"/>
  <c r="DW293" i="95" s="1"/>
  <c r="DW216" i="95"/>
  <c r="DW221" i="95" s="1"/>
  <c r="DW228" i="95"/>
  <c r="DW229" i="95" s="1"/>
  <c r="DX227" i="95" s="1"/>
  <c r="DW73" i="95"/>
  <c r="DW256" i="95"/>
  <c r="DW288" i="95" s="1" a="1"/>
  <c r="DW288" i="95" s="1"/>
  <c r="EJ73" i="91"/>
  <c r="EJ119" i="93" s="1"/>
  <c r="EJ110" i="93"/>
  <c r="EK160" i="93" s="1"/>
  <c r="EK330" i="90"/>
  <c r="EK41" i="92"/>
  <c r="EJ305" i="91"/>
  <c r="EJ293" i="91"/>
  <c r="EJ258" i="91"/>
  <c r="EJ275" i="91"/>
  <c r="EJ216" i="91"/>
  <c r="EJ221" i="91" s="1"/>
  <c r="EJ228" i="91"/>
  <c r="EJ231" i="91" s="1"/>
  <c r="EK225" i="91" s="1"/>
  <c r="EJ246" i="91"/>
  <c r="EK442" i="90"/>
  <c r="EJ437" i="90"/>
  <c r="O437" i="90" s="1"/>
  <c r="EJ436" i="90"/>
  <c r="O436" i="90" s="1"/>
  <c r="EK42" i="90"/>
  <c r="EK282" i="90"/>
  <c r="EK50" i="90" s="1"/>
  <c r="EK445" i="90"/>
  <c r="DX40" i="95" s="1"/>
  <c r="EJ688" i="90"/>
  <c r="EJ643" i="90"/>
  <c r="EJ943" i="90" s="1"/>
  <c r="O943" i="90" s="1"/>
  <c r="EK439" i="90"/>
  <c r="EK589" i="90"/>
  <c r="EK595" i="90"/>
  <c r="DX42" i="95" s="1"/>
  <c r="EK586" i="90"/>
  <c r="EK327" i="90"/>
  <c r="DW231" i="95" l="1"/>
  <c r="DX225" i="95" s="1"/>
  <c r="DX39" i="95"/>
  <c r="DX155" i="95"/>
  <c r="DW89" i="95"/>
  <c r="DW251" i="95"/>
  <c r="EK40" i="91"/>
  <c r="EK94" i="93"/>
  <c r="EK42" i="91"/>
  <c r="EK96" i="93"/>
  <c r="EK93" i="93"/>
  <c r="EK169" i="93"/>
  <c r="EJ295" i="91"/>
  <c r="EJ296" i="91" s="1"/>
  <c r="EJ229" i="91"/>
  <c r="EJ55" i="93" s="1"/>
  <c r="EJ277" i="91"/>
  <c r="EJ278" i="91" s="1"/>
  <c r="EK286" i="90"/>
  <c r="EJ89" i="91"/>
  <c r="EJ247" i="91"/>
  <c r="EJ307" i="91"/>
  <c r="EK39" i="91"/>
  <c r="EK155" i="91"/>
  <c r="EK48" i="93" s="1"/>
  <c r="EJ260" i="91"/>
  <c r="EJ261" i="91" s="1"/>
  <c r="EK432" i="90"/>
  <c r="EK331" i="90"/>
  <c r="EK328" i="90"/>
  <c r="EK446" i="90"/>
  <c r="DX153" i="95" s="1"/>
  <c r="EK923" i="90"/>
  <c r="EK926" i="90" s="1"/>
  <c r="EK932" i="90" s="1"/>
  <c r="EK283" i="90"/>
  <c r="DW94" i="95" l="1"/>
  <c r="DW117" i="95" s="1"/>
  <c r="DW57" i="95"/>
  <c r="EK32" i="92"/>
  <c r="EK27" i="94"/>
  <c r="EK153" i="91"/>
  <c r="EK49" i="93"/>
  <c r="EK167" i="93"/>
  <c r="EK227" i="91"/>
  <c r="EJ35" i="92"/>
  <c r="EJ94" i="91"/>
  <c r="EJ117" i="91" s="1"/>
  <c r="EJ57" i="91"/>
  <c r="EJ308" i="91"/>
  <c r="EK866" i="90"/>
  <c r="EK787" i="90"/>
  <c r="EK788" i="90" s="1"/>
  <c r="EK448" i="90"/>
  <c r="DX175" i="95" s="1"/>
  <c r="EK287" i="90"/>
  <c r="EK292" i="90"/>
  <c r="EK284" i="90"/>
  <c r="DW62" i="95" l="1"/>
  <c r="DW85" i="95" s="1"/>
  <c r="DW253" i="95"/>
  <c r="EK175" i="91"/>
  <c r="EK192" i="93"/>
  <c r="EJ62" i="91"/>
  <c r="EJ103" i="93"/>
  <c r="EJ36" i="92"/>
  <c r="EK69" i="90"/>
  <c r="EK300" i="90"/>
  <c r="EK435" i="90"/>
  <c r="EJ81" i="90"/>
  <c r="EK795" i="90"/>
  <c r="EK796" i="90" s="1"/>
  <c r="EJ82" i="90"/>
  <c r="EJ721" i="90"/>
  <c r="DW265" i="95" l="1"/>
  <c r="DW285" i="95" a="1"/>
  <c r="DW285" i="95" s="1"/>
  <c r="EJ85" i="91"/>
  <c r="EJ108" i="93"/>
  <c r="AE184" i="92" a="1"/>
  <c r="AE184" i="92" s="1"/>
  <c r="E184" i="92" s="1" a="1"/>
  <c r="E184" i="92" s="1"/>
  <c r="AU184" i="92" a="1"/>
  <c r="AU184" i="92" s="1"/>
  <c r="BK184" i="92" a="1"/>
  <c r="BK184" i="92" s="1"/>
  <c r="CA184" i="92" a="1"/>
  <c r="CA184" i="92" s="1"/>
  <c r="I184" i="92" s="1" a="1"/>
  <c r="I184" i="92" s="1"/>
  <c r="CQ184" i="92" a="1"/>
  <c r="CQ184" i="92" s="1"/>
  <c r="DG184" i="92" a="1"/>
  <c r="DG184" i="92" s="1"/>
  <c r="DW184" i="92" a="1"/>
  <c r="DW184" i="92" s="1"/>
  <c r="M184" i="92" s="1" a="1"/>
  <c r="M184" i="92" s="1"/>
  <c r="T184" i="92" a="1"/>
  <c r="T184" i="92" s="1"/>
  <c r="AJ184" i="92" a="1"/>
  <c r="AJ184" i="92" s="1"/>
  <c r="AZ184" i="92" a="1"/>
  <c r="AZ184" i="92" s="1"/>
  <c r="BP184" i="92" a="1"/>
  <c r="BP184" i="92" s="1"/>
  <c r="CF184" i="92" a="1"/>
  <c r="CF184" i="92" s="1"/>
  <c r="CV184" i="92" a="1"/>
  <c r="CV184" i="92" s="1"/>
  <c r="DL184" i="92" a="1"/>
  <c r="DL184" i="92" s="1"/>
  <c r="EB184" i="92" a="1"/>
  <c r="EB184" i="92" s="1"/>
  <c r="AC184" i="92" a="1"/>
  <c r="AC184" i="92" s="1"/>
  <c r="AS184" i="92" a="1"/>
  <c r="AS184" i="92" s="1"/>
  <c r="BI184" i="92" a="1"/>
  <c r="BI184" i="92" s="1"/>
  <c r="BY184" i="92" a="1"/>
  <c r="BY184" i="92" s="1"/>
  <c r="CO184" i="92" a="1"/>
  <c r="CO184" i="92" s="1"/>
  <c r="DE184" i="92" a="1"/>
  <c r="DE184" i="92" s="1"/>
  <c r="DU184" i="92" a="1"/>
  <c r="DU184" i="92" s="1"/>
  <c r="V184" i="92" a="1"/>
  <c r="V184" i="92" s="1"/>
  <c r="AL184" i="92" a="1"/>
  <c r="AL184" i="92" s="1"/>
  <c r="BB184" i="92" a="1"/>
  <c r="BB184" i="92" s="1"/>
  <c r="BR184" i="92" a="1"/>
  <c r="BR184" i="92" s="1"/>
  <c r="CH184" i="92" a="1"/>
  <c r="CH184" i="92" s="1"/>
  <c r="CX184" i="92" a="1"/>
  <c r="CX184" i="92" s="1"/>
  <c r="DN184" i="92" a="1"/>
  <c r="DN184" i="92" s="1"/>
  <c r="ED184" i="92" a="1"/>
  <c r="ED184" i="92" s="1"/>
  <c r="DC184" i="92" a="1"/>
  <c r="DC184" i="92" s="1"/>
  <c r="BL184" i="92" a="1"/>
  <c r="BL184" i="92" s="1"/>
  <c r="DH184" i="92" a="1"/>
  <c r="DH184" i="92" s="1"/>
  <c r="AO184" i="92" a="1"/>
  <c r="AO184" i="92" s="1"/>
  <c r="CK184" i="92" a="1"/>
  <c r="CK184" i="92" s="1"/>
  <c r="EG184" i="92" a="1"/>
  <c r="EG184" i="92" s="1"/>
  <c r="BN184" i="92" a="1"/>
  <c r="BN184" i="92" s="1"/>
  <c r="DJ184" i="92" a="1"/>
  <c r="DJ184" i="92" s="1"/>
  <c r="AI184" i="92" a="1"/>
  <c r="AI184" i="92" s="1"/>
  <c r="AY184" i="92" a="1"/>
  <c r="AY184" i="92" s="1"/>
  <c r="BO184" i="92" a="1"/>
  <c r="BO184" i="92" s="1"/>
  <c r="H184" i="92" s="1" a="1"/>
  <c r="H184" i="92" s="1"/>
  <c r="CE184" i="92" a="1"/>
  <c r="CE184" i="92" s="1"/>
  <c r="CU184" i="92" a="1"/>
  <c r="CU184" i="92" s="1"/>
  <c r="DK184" i="92" a="1"/>
  <c r="DK184" i="92" s="1"/>
  <c r="L184" i="92" s="1" a="1"/>
  <c r="L184" i="92" s="1"/>
  <c r="EA184" i="92" a="1"/>
  <c r="EA184" i="92" s="1"/>
  <c r="X184" i="92" a="1"/>
  <c r="X184" i="92" s="1"/>
  <c r="AN184" i="92" a="1"/>
  <c r="AN184" i="92" s="1"/>
  <c r="BD184" i="92" a="1"/>
  <c r="BD184" i="92" s="1"/>
  <c r="BT184" i="92" a="1"/>
  <c r="BT184" i="92" s="1"/>
  <c r="CJ184" i="92" a="1"/>
  <c r="CJ184" i="92" s="1"/>
  <c r="CZ184" i="92" a="1"/>
  <c r="CZ184" i="92" s="1"/>
  <c r="DP184" i="92" a="1"/>
  <c r="DP184" i="92" s="1"/>
  <c r="EF184" i="92" a="1"/>
  <c r="EF184" i="92" s="1"/>
  <c r="AG184" i="92" a="1"/>
  <c r="AG184" i="92" s="1"/>
  <c r="AW184" i="92" a="1"/>
  <c r="AW184" i="92" s="1"/>
  <c r="BM184" i="92" a="1"/>
  <c r="BM184" i="92" s="1"/>
  <c r="CC184" i="92" a="1"/>
  <c r="CC184" i="92" s="1"/>
  <c r="CS184" i="92" a="1"/>
  <c r="CS184" i="92" s="1"/>
  <c r="DI184" i="92" a="1"/>
  <c r="DI184" i="92" s="1"/>
  <c r="DY184" i="92" a="1"/>
  <c r="DY184" i="92" s="1"/>
  <c r="Z184" i="92" a="1"/>
  <c r="Z184" i="92" s="1"/>
  <c r="AP184" i="92" a="1"/>
  <c r="AP184" i="92" s="1"/>
  <c r="BF184" i="92" a="1"/>
  <c r="BF184" i="92" s="1"/>
  <c r="BV184" i="92" a="1"/>
  <c r="BV184" i="92" s="1"/>
  <c r="CL184" i="92" a="1"/>
  <c r="CL184" i="92" s="1"/>
  <c r="DB184" i="92" a="1"/>
  <c r="DB184" i="92" s="1"/>
  <c r="DR184" i="92" a="1"/>
  <c r="DR184" i="92" s="1"/>
  <c r="EH184" i="92" a="1"/>
  <c r="EH184" i="92" s="1"/>
  <c r="AQ184" i="92" a="1"/>
  <c r="AQ184" i="92" s="1"/>
  <c r="F184" i="92" s="1" a="1"/>
  <c r="F184" i="92" s="1"/>
  <c r="BW184" i="92" a="1"/>
  <c r="BW184" i="92" s="1"/>
  <c r="DS184" i="92" a="1"/>
  <c r="DS184" i="92" s="1"/>
  <c r="AF184" i="92" a="1"/>
  <c r="AF184" i="92" s="1"/>
  <c r="CB184" i="92" a="1"/>
  <c r="CB184" i="92" s="1"/>
  <c r="Y184" i="92" a="1"/>
  <c r="Y184" i="92" s="1"/>
  <c r="BE184" i="92" a="1"/>
  <c r="BE184" i="92" s="1"/>
  <c r="DQ184" i="92" a="1"/>
  <c r="DQ184" i="92" s="1"/>
  <c r="AH184" i="92" a="1"/>
  <c r="AH184" i="92" s="1"/>
  <c r="CD184" i="92" a="1"/>
  <c r="CD184" i="92" s="1"/>
  <c r="W184" i="92" a="1"/>
  <c r="W184" i="92" s="1"/>
  <c r="AM184" i="92" a="1"/>
  <c r="AM184" i="92" s="1"/>
  <c r="BC184" i="92" a="1"/>
  <c r="BC184" i="92" s="1"/>
  <c r="G184" i="92" s="1" a="1"/>
  <c r="G184" i="92" s="1"/>
  <c r="BS184" i="92" a="1"/>
  <c r="BS184" i="92" s="1"/>
  <c r="CI184" i="92" a="1"/>
  <c r="CI184" i="92" s="1"/>
  <c r="CY184" i="92" a="1"/>
  <c r="CY184" i="92" s="1"/>
  <c r="K184" i="92" s="1" a="1"/>
  <c r="K184" i="92" s="1"/>
  <c r="DO184" i="92" a="1"/>
  <c r="DO184" i="92" s="1"/>
  <c r="EE184" i="92" a="1"/>
  <c r="EE184" i="92" s="1"/>
  <c r="AB184" i="92" a="1"/>
  <c r="AB184" i="92" s="1"/>
  <c r="AR184" i="92" a="1"/>
  <c r="AR184" i="92" s="1"/>
  <c r="BH184" i="92" a="1"/>
  <c r="BH184" i="92" s="1"/>
  <c r="BX184" i="92" a="1"/>
  <c r="BX184" i="92" s="1"/>
  <c r="CN184" i="92" a="1"/>
  <c r="CN184" i="92" s="1"/>
  <c r="DD184" i="92" a="1"/>
  <c r="DD184" i="92" s="1"/>
  <c r="DT184" i="92" a="1"/>
  <c r="DT184" i="92" s="1"/>
  <c r="U184" i="92" a="1"/>
  <c r="U184" i="92" s="1"/>
  <c r="AK184" i="92" a="1"/>
  <c r="AK184" i="92" s="1"/>
  <c r="BA184" i="92" a="1"/>
  <c r="BA184" i="92" s="1"/>
  <c r="BQ184" i="92" a="1"/>
  <c r="BQ184" i="92" s="1"/>
  <c r="CG184" i="92" a="1"/>
  <c r="CG184" i="92" s="1"/>
  <c r="CW184" i="92" a="1"/>
  <c r="CW184" i="92" s="1"/>
  <c r="DM184" i="92" a="1"/>
  <c r="DM184" i="92" s="1"/>
  <c r="EC184" i="92" a="1"/>
  <c r="EC184" i="92" s="1"/>
  <c r="AD184" i="92" a="1"/>
  <c r="AD184" i="92" s="1"/>
  <c r="AT184" i="92" a="1"/>
  <c r="AT184" i="92" s="1"/>
  <c r="BJ184" i="92" a="1"/>
  <c r="BJ184" i="92" s="1"/>
  <c r="BZ184" i="92" a="1"/>
  <c r="BZ184" i="92" s="1"/>
  <c r="CP184" i="92" a="1"/>
  <c r="CP184" i="92" s="1"/>
  <c r="DF184" i="92" a="1"/>
  <c r="DF184" i="92" s="1"/>
  <c r="DV184" i="92" a="1"/>
  <c r="DV184" i="92" s="1"/>
  <c r="AA184" i="92" a="1"/>
  <c r="AA184" i="92" s="1"/>
  <c r="BG184" i="92" a="1"/>
  <c r="BG184" i="92" s="1"/>
  <c r="CM184" i="92" a="1"/>
  <c r="CM184" i="92" s="1"/>
  <c r="J184" i="92" s="1" a="1"/>
  <c r="J184" i="92" s="1"/>
  <c r="EI184" i="92" a="1"/>
  <c r="EI184" i="92" s="1"/>
  <c r="N184" i="92" s="1" a="1"/>
  <c r="N184" i="92" s="1"/>
  <c r="AV184" i="92" a="1"/>
  <c r="AV184" i="92" s="1"/>
  <c r="CR184" i="92" a="1"/>
  <c r="CR184" i="92" s="1"/>
  <c r="DX184" i="92" a="1"/>
  <c r="DX184" i="92" s="1"/>
  <c r="BU184" i="92" a="1"/>
  <c r="BU184" i="92" s="1"/>
  <c r="DA184" i="92" a="1"/>
  <c r="DA184" i="92" s="1"/>
  <c r="AX184" i="92" a="1"/>
  <c r="AX184" i="92" s="1"/>
  <c r="CT184" i="92" a="1"/>
  <c r="CT184" i="92" s="1"/>
  <c r="DZ184" i="92" a="1"/>
  <c r="DZ184" i="92" s="1"/>
  <c r="EK130" i="90"/>
  <c r="EK132" i="90" s="1"/>
  <c r="EK143" i="90" s="1"/>
  <c r="EK161" i="90" s="1"/>
  <c r="EK255" i="90" s="1"/>
  <c r="EK336" i="90"/>
  <c r="EJ723" i="90"/>
  <c r="O723" i="90" s="1"/>
  <c r="O721" i="90"/>
  <c r="EJ80" i="90"/>
  <c r="EK720" i="90"/>
  <c r="EK45" i="93" s="1"/>
  <c r="EJ79" i="90"/>
  <c r="EJ451" i="90"/>
  <c r="EJ452" i="90" s="1"/>
  <c r="EJ465" i="90" s="1"/>
  <c r="EJ55" i="92" s="1"/>
  <c r="EK344" i="90" l="1"/>
  <c r="EK380" i="90" s="1"/>
  <c r="EK289" i="90"/>
  <c r="EK725" i="90"/>
  <c r="EK731" i="90"/>
  <c r="EK70" i="90"/>
  <c r="DX41" i="95" l="1"/>
  <c r="DX43" i="95" s="1"/>
  <c r="DX160" i="95"/>
  <c r="DX249" i="95" s="1"/>
  <c r="DX281" i="95" s="1" a="1"/>
  <c r="DX281" i="95" s="1"/>
  <c r="EK95" i="93"/>
  <c r="EK174" i="93"/>
  <c r="EK41" i="91"/>
  <c r="EK160" i="91"/>
  <c r="EK59" i="90"/>
  <c r="EK71" i="90"/>
  <c r="EK299" i="90"/>
  <c r="EK388" i="90"/>
  <c r="EK97" i="93" l="1"/>
  <c r="EK255" i="91"/>
  <c r="EK271" i="91"/>
  <c r="EK288" i="91"/>
  <c r="EK43" i="91"/>
  <c r="EK425" i="90"/>
  <c r="EK333" i="90"/>
  <c r="EK485" i="90" l="1"/>
  <c r="EK343" i="90"/>
  <c r="EK72" i="90"/>
  <c r="EK449" i="90"/>
  <c r="DX207" i="95" s="1"/>
  <c r="EK890" i="90"/>
  <c r="EK207" i="91" l="1"/>
  <c r="EK224" i="93"/>
  <c r="EK377" i="90"/>
  <c r="EK891" i="90"/>
  <c r="EK906" i="90" l="1"/>
  <c r="EK899" i="90"/>
  <c r="EK892" i="90"/>
  <c r="EK387" i="90"/>
  <c r="EK907" i="90" l="1"/>
  <c r="EK422" i="90"/>
  <c r="EK908" i="90" l="1"/>
  <c r="EK478" i="90"/>
  <c r="EK900" i="90"/>
  <c r="DX45" i="95" l="1"/>
  <c r="DX47" i="95" s="1"/>
  <c r="DX90" i="95"/>
  <c r="DX58" i="95" s="1"/>
  <c r="EK45" i="91"/>
  <c r="EK90" i="91"/>
  <c r="EK909" i="90"/>
  <c r="EK25" i="94" s="1"/>
  <c r="EK901" i="90"/>
  <c r="DX161" i="95" s="1"/>
  <c r="DX247" i="95" s="1"/>
  <c r="DX279" i="95" s="1" a="1"/>
  <c r="DX279" i="95" s="1"/>
  <c r="DX103" i="95" l="1"/>
  <c r="DX71" i="95" s="1"/>
  <c r="DX257" i="95" s="1"/>
  <c r="DX289" i="95" s="1" a="1"/>
  <c r="DX289" i="95" s="1"/>
  <c r="EK103" i="91"/>
  <c r="EK71" i="91" s="1"/>
  <c r="EK117" i="93" s="1"/>
  <c r="EK175" i="93"/>
  <c r="EK31" i="92"/>
  <c r="EK58" i="91"/>
  <c r="EK104" i="93" s="1"/>
  <c r="EK47" i="91"/>
  <c r="EK858" i="90" s="1"/>
  <c r="EK161" i="91"/>
  <c r="EK52" i="93" s="1"/>
  <c r="EK861" i="90"/>
  <c r="EL905" i="90"/>
  <c r="EK44" i="90"/>
  <c r="EK479" i="90"/>
  <c r="EK902" i="90"/>
  <c r="EK22" i="94" s="1"/>
  <c r="EK28" i="94" s="1"/>
  <c r="EK1023" i="90" l="1"/>
  <c r="EK660" i="90" s="1"/>
  <c r="EK291" i="91"/>
  <c r="EK480" i="90"/>
  <c r="EK864" i="90"/>
  <c r="EL898" i="90"/>
  <c r="EK944" i="90"/>
  <c r="EK945" i="90" l="1"/>
  <c r="EK1025" i="90"/>
  <c r="DX112" i="95" s="1"/>
  <c r="DX80" i="95" s="1"/>
  <c r="DX263" i="95" s="1"/>
  <c r="DX295" i="95" s="1" a="1"/>
  <c r="DX295" i="95" s="1"/>
  <c r="EK14" i="94"/>
  <c r="EK484" i="90"/>
  <c r="EK112" i="91" l="1"/>
  <c r="EK80" i="91" s="1"/>
  <c r="EK1026" i="90"/>
  <c r="EL1022" i="90" s="1"/>
  <c r="EK500" i="90"/>
  <c r="DX165" i="95" s="1"/>
  <c r="EK165" i="91" l="1"/>
  <c r="EK182" i="93"/>
  <c r="EK54" i="90"/>
  <c r="EK503" i="90"/>
  <c r="EK491" i="90" l="1"/>
  <c r="EK498" i="90" l="1"/>
  <c r="EK504" i="90" l="1"/>
  <c r="EK506" i="90" s="1"/>
  <c r="EK501" i="90"/>
  <c r="EK763" i="90" l="1"/>
  <c r="EK764" i="90" s="1"/>
  <c r="EK516" i="90"/>
  <c r="EK532" i="90" l="1"/>
  <c r="DX166" i="95" s="1"/>
  <c r="EK166" i="91" l="1"/>
  <c r="EK183" i="93"/>
  <c r="EK55" i="90"/>
  <c r="EK535" i="90"/>
  <c r="EK523" i="90" l="1"/>
  <c r="EK530" i="90" l="1"/>
  <c r="EK536" i="90" l="1"/>
  <c r="EK538" i="90" s="1"/>
  <c r="EK533" i="90"/>
  <c r="EK755" i="90" l="1"/>
  <c r="EK756" i="90" s="1"/>
  <c r="EK548" i="90"/>
  <c r="EK564" i="90" l="1"/>
  <c r="DX167" i="95" s="1"/>
  <c r="EK167" i="91" l="1"/>
  <c r="EK184" i="93"/>
  <c r="EK56" i="90"/>
  <c r="EK567" i="90"/>
  <c r="EK555" i="90" l="1"/>
  <c r="EK562" i="90" l="1"/>
  <c r="EK568" i="90" l="1"/>
  <c r="EK570" i="90" s="1"/>
  <c r="EK565" i="90"/>
  <c r="EK580" i="90" l="1"/>
  <c r="EK747" i="90"/>
  <c r="EK748" i="90" s="1"/>
  <c r="EK596" i="90" l="1"/>
  <c r="DX168" i="95" s="1"/>
  <c r="DX241" i="95" s="1"/>
  <c r="DX273" i="95" s="1" a="1"/>
  <c r="DX273" i="95" s="1"/>
  <c r="EK168" i="91" l="1"/>
  <c r="EK256" i="91" s="1" a="1"/>
  <c r="EK256" i="91" s="1"/>
  <c r="EK185" i="93"/>
  <c r="EK57" i="90"/>
  <c r="EK599" i="90"/>
  <c r="EK289" i="91" l="1" a="1"/>
  <c r="EK289" i="91" s="1"/>
  <c r="EK272" i="91" a="1"/>
  <c r="EK272" i="91" s="1"/>
  <c r="EK302" i="91" a="1"/>
  <c r="EK302" i="91" s="1"/>
  <c r="EK587" i="90"/>
  <c r="EK594" i="90" l="1"/>
  <c r="EK600" i="90" l="1"/>
  <c r="EK602" i="90" s="1"/>
  <c r="EK597" i="90"/>
  <c r="EK612" i="90" l="1"/>
  <c r="EK739" i="90"/>
  <c r="EK740" i="90" s="1"/>
  <c r="EK621" i="90" l="1"/>
  <c r="EK617" i="90"/>
  <c r="DX181" i="95" l="1"/>
  <c r="EK198" i="93"/>
  <c r="EK37" i="94"/>
  <c r="EK181" i="91"/>
  <c r="EK68" i="90"/>
  <c r="EK707" i="90"/>
  <c r="EK830" i="90"/>
  <c r="EK844" i="90"/>
  <c r="EK816" i="90"/>
  <c r="EK661" i="90"/>
  <c r="EK67" i="94" l="1"/>
  <c r="EK684" i="90"/>
  <c r="EK685" i="90" s="1"/>
  <c r="EK698" i="90" l="1"/>
  <c r="EK686" i="90"/>
  <c r="EK623" i="90" l="1"/>
  <c r="EK703" i="90"/>
  <c r="EK700" i="90"/>
  <c r="DX170" i="95" s="1"/>
  <c r="DX250" i="95" s="1"/>
  <c r="DX282" i="95" s="1" a="1"/>
  <c r="DX282" i="95" s="1"/>
  <c r="EL26" i="94" l="1"/>
  <c r="DX104" i="95"/>
  <c r="DX72" i="95" s="1"/>
  <c r="DX260" i="95" s="1"/>
  <c r="DX292" i="95" s="1" a="1"/>
  <c r="DX292" i="95" s="1"/>
  <c r="EK38" i="94"/>
  <c r="EK16" i="94"/>
  <c r="EK187" i="93"/>
  <c r="EK865" i="90"/>
  <c r="EK867" i="90" s="1"/>
  <c r="EK170" i="91"/>
  <c r="EK701" i="90"/>
  <c r="EL697" i="90" s="1"/>
  <c r="EK104" i="91"/>
  <c r="EK706" i="90"/>
  <c r="EK829" i="90"/>
  <c r="EK843" i="90"/>
  <c r="EK815" i="90"/>
  <c r="EK857" i="90"/>
  <c r="EK860" i="90" s="1"/>
  <c r="EK634" i="90"/>
  <c r="EK624" i="90"/>
  <c r="DX111" i="95" s="1"/>
  <c r="DX79" i="95" s="1"/>
  <c r="DX262" i="95" s="1"/>
  <c r="DX294" i="95" s="1" a="1"/>
  <c r="DX294" i="95" s="1"/>
  <c r="EK868" i="90" l="1"/>
  <c r="EK874" i="90" s="1"/>
  <c r="EK878" i="90" s="1"/>
  <c r="EK875" i="90" s="1"/>
  <c r="EK68" i="94"/>
  <c r="EK40" i="94"/>
  <c r="EK19" i="92" a="1"/>
  <c r="EK19" i="92" s="1"/>
  <c r="EK53" i="93"/>
  <c r="EK111" i="91"/>
  <c r="EK303" i="91"/>
  <c r="EK72" i="91"/>
  <c r="EK118" i="93" s="1"/>
  <c r="EK58" i="90"/>
  <c r="EK709" i="90"/>
  <c r="EK625" i="90"/>
  <c r="EK58" i="92" l="1" a="1"/>
  <c r="EK58" i="92" s="1"/>
  <c r="EK43" i="92"/>
  <c r="EK871" i="90"/>
  <c r="EK879" i="90" s="1"/>
  <c r="EK230" i="93"/>
  <c r="DX213" i="95"/>
  <c r="DX246" i="95" s="1"/>
  <c r="DX278" i="95" s="1" a="1"/>
  <c r="DX278" i="95" s="1"/>
  <c r="EK70" i="94"/>
  <c r="EK41" i="94" s="1"/>
  <c r="EK213" i="91"/>
  <c r="EK273" i="91" s="1"/>
  <c r="EK33" i="92"/>
  <c r="EK79" i="91"/>
  <c r="EK728" i="90"/>
  <c r="EL620" i="90"/>
  <c r="EK642" i="90"/>
  <c r="EK47" i="90"/>
  <c r="EK994" i="90"/>
  <c r="EK999" i="90"/>
  <c r="EK290" i="91" l="1"/>
  <c r="V449" i="92" a="1"/>
  <c r="V449" i="92" s="1"/>
  <c r="AL449" i="92" a="1"/>
  <c r="AL449" i="92" s="1"/>
  <c r="AZ449" i="92" a="1"/>
  <c r="AZ449" i="92" s="1"/>
  <c r="BN449" i="92" a="1"/>
  <c r="BN449" i="92" s="1"/>
  <c r="CD449" i="92" a="1"/>
  <c r="CD449" i="92" s="1"/>
  <c r="CT449" i="92" a="1"/>
  <c r="CT449" i="92" s="1"/>
  <c r="DJ449" i="92" a="1"/>
  <c r="DJ449" i="92" s="1"/>
  <c r="DZ449" i="92" a="1"/>
  <c r="DZ449" i="92" s="1"/>
  <c r="AI449" i="92" a="1"/>
  <c r="AI449" i="92" s="1"/>
  <c r="BA449" i="92" a="1"/>
  <c r="BA449" i="92" s="1"/>
  <c r="BO449" i="92" a="1"/>
  <c r="BO449" i="92" s="1"/>
  <c r="H449" i="92" s="1" a="1"/>
  <c r="H449" i="92" s="1"/>
  <c r="CE449" i="92" a="1"/>
  <c r="CE449" i="92" s="1"/>
  <c r="CU449" i="92" a="1"/>
  <c r="CU449" i="92" s="1"/>
  <c r="DM449" i="92" a="1"/>
  <c r="DM449" i="92" s="1"/>
  <c r="EC449" i="92" a="1"/>
  <c r="EC449" i="92" s="1"/>
  <c r="W449" i="92" a="1"/>
  <c r="W449" i="92" s="1"/>
  <c r="AK449" i="92" a="1"/>
  <c r="AK449" i="92" s="1"/>
  <c r="AY449" i="92" a="1"/>
  <c r="AY449" i="92" s="1"/>
  <c r="BQ449" i="92" a="1"/>
  <c r="BQ449" i="92" s="1"/>
  <c r="CG449" i="92" a="1"/>
  <c r="CG449" i="92" s="1"/>
  <c r="CW449" i="92" a="1"/>
  <c r="CW449" i="92" s="1"/>
  <c r="DK449" i="92" a="1"/>
  <c r="DK449" i="92" s="1"/>
  <c r="L449" i="92" s="1" a="1"/>
  <c r="L449" i="92" s="1"/>
  <c r="EA449" i="92" a="1"/>
  <c r="EA449" i="92" s="1"/>
  <c r="AB449" i="92" a="1"/>
  <c r="AB449" i="92" s="1"/>
  <c r="AT449" i="92" a="1"/>
  <c r="AT449" i="92" s="1"/>
  <c r="BL449" i="92" a="1"/>
  <c r="BL449" i="92" s="1"/>
  <c r="CB449" i="92" a="1"/>
  <c r="CB449" i="92" s="1"/>
  <c r="CR449" i="92" a="1"/>
  <c r="CR449" i="92" s="1"/>
  <c r="DH449" i="92" a="1"/>
  <c r="DH449" i="92" s="1"/>
  <c r="DX449" i="92" a="1"/>
  <c r="DX449" i="92" s="1"/>
  <c r="DC449" i="92" a="1"/>
  <c r="DC449" i="92" s="1"/>
  <c r="T449" i="92" a="1"/>
  <c r="T449" i="92" s="1"/>
  <c r="BT449" i="92" a="1"/>
  <c r="BT449" i="92" s="1"/>
  <c r="DR449" i="92" a="1"/>
  <c r="DR449" i="92" s="1"/>
  <c r="Z449" i="92" a="1"/>
  <c r="Z449" i="92" s="1"/>
  <c r="AP449" i="92" a="1"/>
  <c r="AP449" i="92" s="1"/>
  <c r="BB449" i="92" a="1"/>
  <c r="BB449" i="92" s="1"/>
  <c r="BR449" i="92" a="1"/>
  <c r="BR449" i="92" s="1"/>
  <c r="CH449" i="92" a="1"/>
  <c r="CH449" i="92" s="1"/>
  <c r="CX449" i="92" a="1"/>
  <c r="CX449" i="92" s="1"/>
  <c r="DN449" i="92" a="1"/>
  <c r="DN449" i="92" s="1"/>
  <c r="ED449" i="92" a="1"/>
  <c r="ED449" i="92" s="1"/>
  <c r="AM449" i="92" a="1"/>
  <c r="AM449" i="92" s="1"/>
  <c r="BE449" i="92" a="1"/>
  <c r="BE449" i="92" s="1"/>
  <c r="BS449" i="92" a="1"/>
  <c r="BS449" i="92" s="1"/>
  <c r="CI449" i="92" a="1"/>
  <c r="CI449" i="92" s="1"/>
  <c r="CY449" i="92" a="1"/>
  <c r="CY449" i="92" s="1"/>
  <c r="K449" i="92" s="1" a="1"/>
  <c r="K449" i="92" s="1"/>
  <c r="DQ449" i="92" a="1"/>
  <c r="DQ449" i="92" s="1"/>
  <c r="EE449" i="92" a="1"/>
  <c r="EE449" i="92" s="1"/>
  <c r="Y449" i="92" a="1"/>
  <c r="Y449" i="92" s="1"/>
  <c r="AO449" i="92" a="1"/>
  <c r="AO449" i="92" s="1"/>
  <c r="BC449" i="92" a="1"/>
  <c r="BC449" i="92" s="1"/>
  <c r="G449" i="92" s="1" a="1"/>
  <c r="G449" i="92" s="1"/>
  <c r="BW449" i="92" a="1"/>
  <c r="BW449" i="92" s="1"/>
  <c r="CK449" i="92" a="1"/>
  <c r="CK449" i="92" s="1"/>
  <c r="DA449" i="92" a="1"/>
  <c r="DA449" i="92" s="1"/>
  <c r="DO449" i="92" a="1"/>
  <c r="DO449" i="92" s="1"/>
  <c r="EG449" i="92" a="1"/>
  <c r="EG449" i="92" s="1"/>
  <c r="AF449" i="92" a="1"/>
  <c r="AF449" i="92" s="1"/>
  <c r="AX449" i="92" a="1"/>
  <c r="AX449" i="92" s="1"/>
  <c r="BP449" i="92" a="1"/>
  <c r="BP449" i="92" s="1"/>
  <c r="CF449" i="92" a="1"/>
  <c r="CF449" i="92" s="1"/>
  <c r="CV449" i="92" a="1"/>
  <c r="CV449" i="92" s="1"/>
  <c r="DL449" i="92" a="1"/>
  <c r="DL449" i="92" s="1"/>
  <c r="EB449" i="92" a="1"/>
  <c r="EB449" i="92" s="1"/>
  <c r="AR449" i="92" a="1"/>
  <c r="AR449" i="92" s="1"/>
  <c r="BF449" i="92" a="1"/>
  <c r="BF449" i="92" s="1"/>
  <c r="CL449" i="92" a="1"/>
  <c r="CL449" i="92" s="1"/>
  <c r="DB449" i="92" a="1"/>
  <c r="DB449" i="92" s="1"/>
  <c r="EH449" i="92" a="1"/>
  <c r="EH449" i="92" s="1"/>
  <c r="AQ449" i="92" a="1"/>
  <c r="AQ449" i="92" s="1"/>
  <c r="F449" i="92" s="1" a="1"/>
  <c r="F449" i="92" s="1"/>
  <c r="BU449" i="92" a="1"/>
  <c r="BU449" i="92" s="1"/>
  <c r="DU449" i="92" a="1"/>
  <c r="DU449" i="92" s="1"/>
  <c r="AC449" i="92" a="1"/>
  <c r="AC449" i="92" s="1"/>
  <c r="AS449" i="92" a="1"/>
  <c r="AS449" i="92" s="1"/>
  <c r="BY449" i="92" a="1"/>
  <c r="BY449" i="92" s="1"/>
  <c r="DE449" i="92" a="1"/>
  <c r="DE449" i="92" s="1"/>
  <c r="AJ449" i="92" a="1"/>
  <c r="AJ449" i="92" s="1"/>
  <c r="CJ449" i="92" a="1"/>
  <c r="CJ449" i="92" s="1"/>
  <c r="EF449" i="92" a="1"/>
  <c r="EF449" i="92" s="1"/>
  <c r="AD449" i="92" a="1"/>
  <c r="AD449" i="92" s="1"/>
  <c r="AH449" i="92" a="1"/>
  <c r="AH449" i="92" s="1"/>
  <c r="AV449" i="92" a="1"/>
  <c r="AV449" i="92" s="1"/>
  <c r="BJ449" i="92" a="1"/>
  <c r="BJ449" i="92" s="1"/>
  <c r="BZ449" i="92" a="1"/>
  <c r="BZ449" i="92" s="1"/>
  <c r="CP449" i="92" a="1"/>
  <c r="CP449" i="92" s="1"/>
  <c r="DF449" i="92" a="1"/>
  <c r="DF449" i="92" s="1"/>
  <c r="DV449" i="92" a="1"/>
  <c r="DV449" i="92" s="1"/>
  <c r="AE449" i="92" a="1"/>
  <c r="AE449" i="92" s="1"/>
  <c r="E449" i="92" s="1" a="1"/>
  <c r="E449" i="92" s="1"/>
  <c r="AW449" i="92" a="1"/>
  <c r="AW449" i="92" s="1"/>
  <c r="BK449" i="92" a="1"/>
  <c r="BK449" i="92" s="1"/>
  <c r="CA449" i="92" a="1"/>
  <c r="CA449" i="92" s="1"/>
  <c r="I449" i="92" s="1" a="1"/>
  <c r="I449" i="92" s="1"/>
  <c r="CQ449" i="92" a="1"/>
  <c r="CQ449" i="92" s="1"/>
  <c r="DG449" i="92" a="1"/>
  <c r="DG449" i="92" s="1"/>
  <c r="DY449" i="92" a="1"/>
  <c r="DY449" i="92" s="1"/>
  <c r="U449" i="92" a="1"/>
  <c r="U449" i="92" s="1"/>
  <c r="AG449" i="92" a="1"/>
  <c r="AG449" i="92" s="1"/>
  <c r="AU449" i="92" a="1"/>
  <c r="AU449" i="92" s="1"/>
  <c r="BM449" i="92" a="1"/>
  <c r="BM449" i="92" s="1"/>
  <c r="CC449" i="92" a="1"/>
  <c r="CC449" i="92" s="1"/>
  <c r="CS449" i="92" a="1"/>
  <c r="CS449" i="92" s="1"/>
  <c r="DI449" i="92" a="1"/>
  <c r="DI449" i="92" s="1"/>
  <c r="DW449" i="92" a="1"/>
  <c r="DW449" i="92" s="1"/>
  <c r="M449" i="92" s="1" a="1"/>
  <c r="M449" i="92" s="1"/>
  <c r="X449" i="92" a="1"/>
  <c r="X449" i="92" s="1"/>
  <c r="AN449" i="92" a="1"/>
  <c r="AN449" i="92" s="1"/>
  <c r="BH449" i="92" a="1"/>
  <c r="BH449" i="92" s="1"/>
  <c r="BX449" i="92" a="1"/>
  <c r="BX449" i="92" s="1"/>
  <c r="CN449" i="92" a="1"/>
  <c r="CN449" i="92" s="1"/>
  <c r="DD449" i="92" a="1"/>
  <c r="DD449" i="92" s="1"/>
  <c r="DT449" i="92" a="1"/>
  <c r="DT449" i="92" s="1"/>
  <c r="BV449" i="92" a="1"/>
  <c r="BV449" i="92" s="1"/>
  <c r="DP449" i="92" a="1"/>
  <c r="DP449" i="92" s="1"/>
  <c r="AA449" i="92" a="1"/>
  <c r="AA449" i="92" s="1"/>
  <c r="BG449" i="92" a="1"/>
  <c r="BG449" i="92" s="1"/>
  <c r="CM449" i="92" a="1"/>
  <c r="CM449" i="92" s="1"/>
  <c r="J449" i="92" s="1" a="1"/>
  <c r="J449" i="92" s="1"/>
  <c r="EI449" i="92" a="1"/>
  <c r="EI449" i="92" s="1"/>
  <c r="N449" i="92" s="1" a="1"/>
  <c r="N449" i="92" s="1"/>
  <c r="BI449" i="92" a="1"/>
  <c r="BI449" i="92" s="1"/>
  <c r="CO449" i="92" a="1"/>
  <c r="CO449" i="92" s="1"/>
  <c r="DS449" i="92" a="1"/>
  <c r="DS449" i="92" s="1"/>
  <c r="BD449" i="92" a="1"/>
  <c r="BD449" i="92" s="1"/>
  <c r="CZ449" i="92" a="1"/>
  <c r="CZ449" i="92" s="1"/>
  <c r="EK997" i="90"/>
  <c r="EL996" i="90"/>
  <c r="EL856" i="90"/>
  <c r="EK941" i="90"/>
  <c r="EK735" i="90"/>
  <c r="DX51" i="95" l="1"/>
  <c r="DX53" i="95" s="1"/>
  <c r="EK89" i="93"/>
  <c r="EK90" i="93" s="1"/>
  <c r="EK99" i="93" s="1"/>
  <c r="EK15" i="94"/>
  <c r="EK51" i="91"/>
  <c r="EK741" i="90"/>
  <c r="EK998" i="90"/>
  <c r="DX102" i="95" s="1"/>
  <c r="DX70" i="95" s="1"/>
  <c r="DX259" i="95" s="1"/>
  <c r="DX291" i="95" s="1" a="1"/>
  <c r="DX291" i="95" s="1"/>
  <c r="DX114" i="95" l="1"/>
  <c r="DX82" i="95" s="1"/>
  <c r="DX264" i="95" s="1"/>
  <c r="DX296" i="95" s="1" a="1"/>
  <c r="DX296" i="95" s="1"/>
  <c r="EK17" i="94"/>
  <c r="EK102" i="91"/>
  <c r="EK114" i="91"/>
  <c r="EK53" i="91"/>
  <c r="EK604" i="90"/>
  <c r="EK743" i="90"/>
  <c r="EK197" i="93" l="1"/>
  <c r="DX180" i="95"/>
  <c r="EK18" i="94"/>
  <c r="EK29" i="94" s="1"/>
  <c r="EK82" i="91"/>
  <c r="EL11" i="94" s="1"/>
  <c r="EK180" i="91"/>
  <c r="EK70" i="91"/>
  <c r="EK116" i="93" s="1"/>
  <c r="EK749" i="90"/>
  <c r="EK64" i="90"/>
  <c r="EK608" i="90"/>
  <c r="EK633" i="90"/>
  <c r="EK572" i="90" l="1"/>
  <c r="EK751" i="90"/>
  <c r="EK711" i="90"/>
  <c r="EK196" i="93" l="1"/>
  <c r="DX179" i="95"/>
  <c r="EK179" i="91"/>
  <c r="EK65" i="90"/>
  <c r="EK576" i="90"/>
  <c r="EK632" i="90"/>
  <c r="EK757" i="90"/>
  <c r="EK540" i="90" l="1"/>
  <c r="EK759" i="90"/>
  <c r="EK195" i="93" l="1"/>
  <c r="DX178" i="95"/>
  <c r="EK178" i="91"/>
  <c r="EK765" i="90"/>
  <c r="EK66" i="90"/>
  <c r="EK544" i="90"/>
  <c r="EK631" i="90"/>
  <c r="EK508" i="90" l="1"/>
  <c r="EK767" i="90"/>
  <c r="EK194" i="93" l="1"/>
  <c r="EK199" i="93" s="1"/>
  <c r="DX177" i="95"/>
  <c r="EK177" i="91"/>
  <c r="EK773" i="90"/>
  <c r="EK509" i="90"/>
  <c r="DX208" i="95" s="1"/>
  <c r="EK67" i="90"/>
  <c r="EK630" i="90"/>
  <c r="EK28" i="92" s="1" a="1"/>
  <c r="EK28" i="92" s="1"/>
  <c r="EK512" i="90"/>
  <c r="DX182" i="95" l="1"/>
  <c r="DX107" i="95"/>
  <c r="EK208" i="91"/>
  <c r="EK225" i="93"/>
  <c r="EK15" i="92" a="1"/>
  <c r="EK15" i="92" s="1"/>
  <c r="EK23" i="92" s="1"/>
  <c r="EK47" i="93"/>
  <c r="EK182" i="91"/>
  <c r="EK301" i="91" a="1"/>
  <c r="EK301" i="91" s="1"/>
  <c r="EK510" i="90"/>
  <c r="EL496" i="90" s="1"/>
  <c r="EK107" i="91"/>
  <c r="EK424" i="90"/>
  <c r="EK635" i="90"/>
  <c r="EK73" i="90"/>
  <c r="EK517" i="90"/>
  <c r="EK775" i="90"/>
  <c r="EF317" i="92" l="1" a="1"/>
  <c r="EF317" i="92" s="1"/>
  <c r="DP317" i="92" a="1"/>
  <c r="DP317" i="92" s="1"/>
  <c r="CF317" i="92" a="1"/>
  <c r="CF317" i="92" s="1"/>
  <c r="CZ317" i="92" a="1"/>
  <c r="CZ317" i="92" s="1"/>
  <c r="EB317" i="92" a="1"/>
  <c r="EB317" i="92" s="1"/>
  <c r="CV317" i="92" a="1"/>
  <c r="CV317" i="92" s="1"/>
  <c r="DL317" i="92" a="1"/>
  <c r="DL317" i="92" s="1"/>
  <c r="BD317" i="92" a="1"/>
  <c r="BD317" i="92" s="1"/>
  <c r="T317" i="92" a="1"/>
  <c r="T317" i="92" s="1"/>
  <c r="CJ317" i="92" a="1"/>
  <c r="CJ317" i="92" s="1"/>
  <c r="AZ317" i="92" a="1"/>
  <c r="AZ317" i="92" s="1"/>
  <c r="BP317" i="92" a="1"/>
  <c r="BP317" i="92" s="1"/>
  <c r="BT317" i="92" a="1"/>
  <c r="BT317" i="92" s="1"/>
  <c r="AN317" i="92" a="1"/>
  <c r="AN317" i="92" s="1"/>
  <c r="DG317" i="92" a="1"/>
  <c r="DG317" i="92" s="1"/>
  <c r="CU317" i="92" a="1"/>
  <c r="CU317" i="92" s="1"/>
  <c r="AI317" i="92" a="1"/>
  <c r="AI317" i="92" s="1"/>
  <c r="EA317" i="92" a="1"/>
  <c r="EA317" i="92" s="1"/>
  <c r="BK317" i="92" a="1"/>
  <c r="BK317" i="92" s="1"/>
  <c r="AJ317" i="92" a="1"/>
  <c r="AJ317" i="92" s="1"/>
  <c r="DW317" i="92" a="1"/>
  <c r="DW317" i="92" s="1"/>
  <c r="M317" i="92" s="1" a="1"/>
  <c r="M317" i="92" s="1"/>
  <c r="CQ317" i="92" a="1"/>
  <c r="CQ317" i="92" s="1"/>
  <c r="EH317" i="92" a="1"/>
  <c r="EH317" i="92" s="1"/>
  <c r="X317" i="92" a="1"/>
  <c r="X317" i="92" s="1"/>
  <c r="DK317" i="92" a="1"/>
  <c r="DK317" i="92" s="1"/>
  <c r="L317" i="92" s="1" a="1"/>
  <c r="L317" i="92" s="1"/>
  <c r="CA317" i="92" a="1"/>
  <c r="CA317" i="92" s="1"/>
  <c r="I317" i="92" s="1" a="1"/>
  <c r="I317" i="92" s="1"/>
  <c r="BO317" i="92" a="1"/>
  <c r="BO317" i="92" s="1"/>
  <c r="H317" i="92" s="1" a="1"/>
  <c r="H317" i="92" s="1"/>
  <c r="AE317" i="92" a="1"/>
  <c r="AE317" i="92" s="1"/>
  <c r="E317" i="92" s="1" a="1"/>
  <c r="E317" i="92" s="1"/>
  <c r="CE317" i="92" a="1"/>
  <c r="CE317" i="92" s="1"/>
  <c r="AY317" i="92" a="1"/>
  <c r="AY317" i="92" s="1"/>
  <c r="AU317" i="92" a="1"/>
  <c r="AU317" i="92" s="1"/>
  <c r="DR317" i="92" a="1"/>
  <c r="DR317" i="92" s="1"/>
  <c r="CX317" i="92" a="1"/>
  <c r="CX317" i="92" s="1"/>
  <c r="ED317" i="92" a="1"/>
  <c r="ED317" i="92" s="1"/>
  <c r="CL317" i="92" a="1"/>
  <c r="CL317" i="92" s="1"/>
  <c r="BR317" i="92" a="1"/>
  <c r="BR317" i="92" s="1"/>
  <c r="DN317" i="92" a="1"/>
  <c r="DN317" i="92" s="1"/>
  <c r="BB317" i="92" a="1"/>
  <c r="BB317" i="92" s="1"/>
  <c r="DU317" i="92" a="1"/>
  <c r="DU317" i="92" s="1"/>
  <c r="CH317" i="92" a="1"/>
  <c r="CH317" i="92" s="1"/>
  <c r="BF317" i="92" a="1"/>
  <c r="BF317" i="92" s="1"/>
  <c r="V317" i="92" a="1"/>
  <c r="V317" i="92" s="1"/>
  <c r="DX75" i="95"/>
  <c r="EK173" i="93"/>
  <c r="DX159" i="95"/>
  <c r="DX99" i="95"/>
  <c r="DX67" i="95" s="1"/>
  <c r="AL317" i="92" a="1"/>
  <c r="AL317" i="92" s="1"/>
  <c r="DI317" i="92" a="1"/>
  <c r="DI317" i="92" s="1"/>
  <c r="Z317" i="92" a="1"/>
  <c r="Z317" i="92" s="1"/>
  <c r="DE317" i="92" a="1"/>
  <c r="DE317" i="92" s="1"/>
  <c r="DB317" i="92" a="1"/>
  <c r="DB317" i="92" s="1"/>
  <c r="BV317" i="92" a="1"/>
  <c r="BV317" i="92" s="1"/>
  <c r="AP317" i="92" a="1"/>
  <c r="AP317" i="92" s="1"/>
  <c r="DY317" i="92" a="1"/>
  <c r="DY317" i="92" s="1"/>
  <c r="CO317" i="92" a="1"/>
  <c r="CO317" i="92" s="1"/>
  <c r="BI317" i="92" a="1"/>
  <c r="BI317" i="92" s="1"/>
  <c r="CS317" i="92" a="1"/>
  <c r="CS317" i="92" s="1"/>
  <c r="BM317" i="92" a="1"/>
  <c r="BM317" i="92" s="1"/>
  <c r="CC317" i="92" a="1"/>
  <c r="CC317" i="92" s="1"/>
  <c r="AS317" i="92" a="1"/>
  <c r="AS317" i="92" s="1"/>
  <c r="BY317" i="92" a="1"/>
  <c r="BY317" i="92" s="1"/>
  <c r="AO317" i="92" a="1"/>
  <c r="AO317" i="92" s="1"/>
  <c r="DX317" i="92" a="1"/>
  <c r="DX317" i="92" s="1"/>
  <c r="DH317" i="92" a="1"/>
  <c r="DH317" i="92" s="1"/>
  <c r="CR317" i="92" a="1"/>
  <c r="CR317" i="92" s="1"/>
  <c r="CB317" i="92" a="1"/>
  <c r="CB317" i="92" s="1"/>
  <c r="BL317" i="92" a="1"/>
  <c r="BL317" i="92" s="1"/>
  <c r="AV317" i="92" a="1"/>
  <c r="AV317" i="92" s="1"/>
  <c r="AF317" i="92" a="1"/>
  <c r="AF317" i="92" s="1"/>
  <c r="EI317" i="92" a="1"/>
  <c r="EI317" i="92" s="1"/>
  <c r="N317" i="92" s="1" a="1"/>
  <c r="N317" i="92" s="1"/>
  <c r="DS317" i="92" a="1"/>
  <c r="DS317" i="92" s="1"/>
  <c r="DC317" i="92" a="1"/>
  <c r="DC317" i="92" s="1"/>
  <c r="CM317" i="92" a="1"/>
  <c r="CM317" i="92" s="1"/>
  <c r="J317" i="92" s="1" a="1"/>
  <c r="J317" i="92" s="1"/>
  <c r="BW317" i="92" a="1"/>
  <c r="BW317" i="92" s="1"/>
  <c r="BG317" i="92" a="1"/>
  <c r="BG317" i="92" s="1"/>
  <c r="AQ317" i="92" a="1"/>
  <c r="AQ317" i="92" s="1"/>
  <c r="F317" i="92" s="1" a="1"/>
  <c r="F317" i="92" s="1"/>
  <c r="AA317" i="92" a="1"/>
  <c r="AA317" i="92" s="1"/>
  <c r="DZ317" i="92" a="1"/>
  <c r="DZ317" i="92" s="1"/>
  <c r="DJ317" i="92" a="1"/>
  <c r="DJ317" i="92" s="1"/>
  <c r="CT317" i="92" a="1"/>
  <c r="CT317" i="92" s="1"/>
  <c r="CD317" i="92" a="1"/>
  <c r="CD317" i="92" s="1"/>
  <c r="BN317" i="92" a="1"/>
  <c r="BN317" i="92" s="1"/>
  <c r="AX317" i="92" a="1"/>
  <c r="AX317" i="92" s="1"/>
  <c r="AH317" i="92" a="1"/>
  <c r="AH317" i="92" s="1"/>
  <c r="EG317" i="92" a="1"/>
  <c r="EG317" i="92" s="1"/>
  <c r="DQ317" i="92" a="1"/>
  <c r="DQ317" i="92" s="1"/>
  <c r="DA317" i="92" a="1"/>
  <c r="DA317" i="92" s="1"/>
  <c r="CK317" i="92" a="1"/>
  <c r="CK317" i="92" s="1"/>
  <c r="BU317" i="92" a="1"/>
  <c r="BU317" i="92" s="1"/>
  <c r="BE317" i="92" a="1"/>
  <c r="BE317" i="92" s="1"/>
  <c r="AC317" i="92" a="1"/>
  <c r="AC317" i="92" s="1"/>
  <c r="EK16" i="92"/>
  <c r="EL13" i="92" s="1"/>
  <c r="EL40" i="92" s="1"/>
  <c r="DT317" i="92" a="1"/>
  <c r="DT317" i="92" s="1"/>
  <c r="DD317" i="92" a="1"/>
  <c r="DD317" i="92" s="1"/>
  <c r="CN317" i="92" a="1"/>
  <c r="CN317" i="92" s="1"/>
  <c r="BX317" i="92" a="1"/>
  <c r="BX317" i="92" s="1"/>
  <c r="BH317" i="92" a="1"/>
  <c r="BH317" i="92" s="1"/>
  <c r="AR317" i="92" a="1"/>
  <c r="AR317" i="92" s="1"/>
  <c r="AB317" i="92" a="1"/>
  <c r="AB317" i="92" s="1"/>
  <c r="EE317" i="92" a="1"/>
  <c r="EE317" i="92" s="1"/>
  <c r="DO317" i="92" a="1"/>
  <c r="DO317" i="92" s="1"/>
  <c r="CY317" i="92" a="1"/>
  <c r="CY317" i="92" s="1"/>
  <c r="K317" i="92" s="1" a="1"/>
  <c r="K317" i="92" s="1"/>
  <c r="CI317" i="92" a="1"/>
  <c r="CI317" i="92" s="1"/>
  <c r="BS317" i="92" a="1"/>
  <c r="BS317" i="92" s="1"/>
  <c r="BC317" i="92" a="1"/>
  <c r="BC317" i="92" s="1"/>
  <c r="G317" i="92" s="1" a="1"/>
  <c r="G317" i="92" s="1"/>
  <c r="AM317" i="92" a="1"/>
  <c r="AM317" i="92" s="1"/>
  <c r="W317" i="92" a="1"/>
  <c r="W317" i="92" s="1"/>
  <c r="DV317" i="92" a="1"/>
  <c r="DV317" i="92" s="1"/>
  <c r="DF317" i="92" a="1"/>
  <c r="DF317" i="92" s="1"/>
  <c r="CP317" i="92" a="1"/>
  <c r="CP317" i="92" s="1"/>
  <c r="BZ317" i="92" a="1"/>
  <c r="BZ317" i="92" s="1"/>
  <c r="BJ317" i="92" a="1"/>
  <c r="BJ317" i="92" s="1"/>
  <c r="AT317" i="92" a="1"/>
  <c r="AT317" i="92" s="1"/>
  <c r="AD317" i="92" a="1"/>
  <c r="AD317" i="92" s="1"/>
  <c r="EC317" i="92" a="1"/>
  <c r="EC317" i="92" s="1"/>
  <c r="DM317" i="92" a="1"/>
  <c r="DM317" i="92" s="1"/>
  <c r="CW317" i="92" a="1"/>
  <c r="CW317" i="92" s="1"/>
  <c r="CG317" i="92" a="1"/>
  <c r="CG317" i="92" s="1"/>
  <c r="BQ317" i="92" a="1"/>
  <c r="BQ317" i="92" s="1"/>
  <c r="BA317" i="92" a="1"/>
  <c r="BA317" i="92" s="1"/>
  <c r="Y317" i="92" a="1"/>
  <c r="Y317" i="92" s="1"/>
  <c r="AK317" i="92" a="1"/>
  <c r="AK317" i="92" s="1"/>
  <c r="U317" i="92" a="1"/>
  <c r="U317" i="92" s="1"/>
  <c r="AW317" i="92" a="1"/>
  <c r="AW317" i="92" s="1"/>
  <c r="AG317" i="92" a="1"/>
  <c r="AG317" i="92" s="1"/>
  <c r="EK638" i="90"/>
  <c r="EK159" i="91"/>
  <c r="EK99" i="91"/>
  <c r="EK75" i="91"/>
  <c r="EL315" i="91"/>
  <c r="EL317" i="91" s="1"/>
  <c r="EK541" i="90"/>
  <c r="EK781" i="90"/>
  <c r="EK783" i="90" s="1"/>
  <c r="EK426" i="90"/>
  <c r="EL411" i="90" s="1"/>
  <c r="EK63" i="90"/>
  <c r="EK428" i="90"/>
  <c r="EL493" i="90"/>
  <c r="EL499" i="90"/>
  <c r="EL490" i="90"/>
  <c r="EL42" i="92" l="1"/>
  <c r="EK226" i="93"/>
  <c r="DX209" i="95"/>
  <c r="DX108" i="95"/>
  <c r="EK67" i="91"/>
  <c r="EK113" i="93" s="1"/>
  <c r="EK549" i="90"/>
  <c r="EK573" i="90" s="1"/>
  <c r="EK209" i="91"/>
  <c r="EK108" i="91"/>
  <c r="EK379" i="90"/>
  <c r="EK74" i="90"/>
  <c r="EK542" i="90"/>
  <c r="EL414" i="90"/>
  <c r="EL393" i="90"/>
  <c r="EL398" i="90" s="1"/>
  <c r="EK789" i="90"/>
  <c r="EK172" i="93" l="1"/>
  <c r="DX158" i="95"/>
  <c r="DX98" i="95"/>
  <c r="DX66" i="95" s="1"/>
  <c r="DX76" i="95"/>
  <c r="EK227" i="93"/>
  <c r="DX210" i="95"/>
  <c r="DX109" i="95"/>
  <c r="DX77" i="95" s="1"/>
  <c r="EK76" i="91"/>
  <c r="EK581" i="90"/>
  <c r="EK605" i="90" s="1"/>
  <c r="EK210" i="91"/>
  <c r="EK109" i="91"/>
  <c r="EK158" i="91"/>
  <c r="EK98" i="91"/>
  <c r="EK335" i="90"/>
  <c r="EK75" i="90"/>
  <c r="EK574" i="90"/>
  <c r="EK791" i="90"/>
  <c r="EL415" i="90"/>
  <c r="EL419" i="90" s="1"/>
  <c r="EK381" i="90"/>
  <c r="EL366" i="90" s="1"/>
  <c r="EK62" i="90"/>
  <c r="EK383" i="90"/>
  <c r="EL528" i="90"/>
  <c r="EK639" i="90"/>
  <c r="EK171" i="93" l="1"/>
  <c r="DX157" i="95"/>
  <c r="DX97" i="95"/>
  <c r="DX65" i="95" s="1"/>
  <c r="EK228" i="93"/>
  <c r="EK231" i="93" s="1"/>
  <c r="DX211" i="95"/>
  <c r="DX214" i="95" s="1"/>
  <c r="DX230" i="95" s="1"/>
  <c r="DX110" i="95"/>
  <c r="DX78" i="95" s="1"/>
  <c r="DX84" i="95" s="1"/>
  <c r="EK157" i="91"/>
  <c r="EK97" i="91"/>
  <c r="EK77" i="91"/>
  <c r="EK211" i="91"/>
  <c r="EK20" i="92" s="1" a="1"/>
  <c r="EK20" i="92" s="1"/>
  <c r="EK110" i="91"/>
  <c r="EK116" i="91" s="1"/>
  <c r="EK66" i="91"/>
  <c r="EK112" i="93" s="1"/>
  <c r="EK797" i="90"/>
  <c r="EL560" i="90"/>
  <c r="EK640" i="90"/>
  <c r="EK76" i="90"/>
  <c r="EK606" i="90"/>
  <c r="EL369" i="90"/>
  <c r="EL349" i="90"/>
  <c r="EL353" i="90" s="1"/>
  <c r="EK729" i="90"/>
  <c r="EL525" i="90"/>
  <c r="EL531" i="90"/>
  <c r="EL522" i="90"/>
  <c r="EL416" i="90"/>
  <c r="EL417" i="90" s="1"/>
  <c r="EK61" i="90"/>
  <c r="EK337" i="90"/>
  <c r="EL322" i="90" s="1"/>
  <c r="EK339" i="90"/>
  <c r="EL53" i="90"/>
  <c r="EK284" i="91" l="1" a="1"/>
  <c r="EK284" i="91" s="1"/>
  <c r="DX261" i="95"/>
  <c r="DX293" i="95" s="1" a="1"/>
  <c r="DX293" i="95" s="1"/>
  <c r="DX116" i="95"/>
  <c r="DX243" i="95"/>
  <c r="DX275" i="95" s="1" a="1"/>
  <c r="DX275" i="95" s="1"/>
  <c r="EK214" i="91"/>
  <c r="EK230" i="91" s="1"/>
  <c r="EK21" i="92"/>
  <c r="EK276" i="91" a="1"/>
  <c r="EK276" i="91" s="1"/>
  <c r="EK253" i="91" a="1"/>
  <c r="EK253" i="91" s="1"/>
  <c r="EK304" i="91" a="1"/>
  <c r="EK304" i="91" s="1"/>
  <c r="EK65" i="91"/>
  <c r="EK111" i="93" s="1"/>
  <c r="EK259" i="91" a="1"/>
  <c r="EK259" i="91" s="1"/>
  <c r="EK267" i="91" a="1"/>
  <c r="EK267" i="91" s="1"/>
  <c r="EK78" i="91"/>
  <c r="EK84" i="91" s="1"/>
  <c r="EK294" i="91" a="1"/>
  <c r="EK294" i="91" s="1"/>
  <c r="EL771" i="90"/>
  <c r="EL772" i="90" s="1"/>
  <c r="EL394" i="90"/>
  <c r="EK942" i="90"/>
  <c r="EL370" i="90"/>
  <c r="EL374" i="90" s="1"/>
  <c r="EL420" i="90"/>
  <c r="EK641" i="90"/>
  <c r="EK30" i="92" s="1" a="1"/>
  <c r="EK30" i="92" s="1"/>
  <c r="EL592" i="90"/>
  <c r="EK291" i="90"/>
  <c r="EL325" i="90"/>
  <c r="EL305" i="90"/>
  <c r="EL309" i="90" s="1"/>
  <c r="EL557" i="90"/>
  <c r="EL563" i="90"/>
  <c r="EL554" i="90"/>
  <c r="EK799" i="90"/>
  <c r="EK170" i="93" l="1"/>
  <c r="EK161" i="93" s="1"/>
  <c r="DX156" i="95"/>
  <c r="DX96" i="95"/>
  <c r="EL371" i="90"/>
  <c r="EL375" i="90" s="1"/>
  <c r="EL52" i="90"/>
  <c r="EK305" i="91"/>
  <c r="EK156" i="91"/>
  <c r="EK46" i="93" s="1"/>
  <c r="EK96" i="91"/>
  <c r="EL326" i="90"/>
  <c r="EL51" i="90" s="1"/>
  <c r="EL589" i="90"/>
  <c r="EL595" i="90"/>
  <c r="EL923" i="90" s="1"/>
  <c r="EL926" i="90" s="1"/>
  <c r="EL932" i="90" s="1"/>
  <c r="EL586" i="90"/>
  <c r="EK643" i="90"/>
  <c r="EK943" i="90" s="1"/>
  <c r="EK60" i="90"/>
  <c r="EK447" i="90"/>
  <c r="EK27" i="92" s="1"/>
  <c r="EK293" i="90"/>
  <c r="EL278" i="90" s="1"/>
  <c r="EK295" i="90"/>
  <c r="EL330" i="90" l="1"/>
  <c r="EK176" i="93"/>
  <c r="DX105" i="95"/>
  <c r="DX64" i="95"/>
  <c r="DX242" i="95"/>
  <c r="DX274" i="95" s="1" a="1"/>
  <c r="DX274" i="95" s="1"/>
  <c r="DX162" i="95"/>
  <c r="DX171" i="95" s="1"/>
  <c r="DX184" i="95" s="1"/>
  <c r="DY42" i="95"/>
  <c r="EL32" i="92"/>
  <c r="EL27" i="94"/>
  <c r="EL372" i="90"/>
  <c r="EL779" i="90" s="1"/>
  <c r="EL780" i="90" s="1"/>
  <c r="EK54" i="93"/>
  <c r="EK58" i="93"/>
  <c r="EK59" i="93" s="1"/>
  <c r="EL57" i="93" s="1"/>
  <c r="EK162" i="93"/>
  <c r="EL96" i="93"/>
  <c r="EK29" i="92"/>
  <c r="EK105" i="91"/>
  <c r="EK64" i="91"/>
  <c r="EK162" i="91"/>
  <c r="EK171" i="91" s="1"/>
  <c r="EK184" i="91" s="1"/>
  <c r="EK245" i="91"/>
  <c r="EK306" i="91" a="1"/>
  <c r="EK306" i="91" s="1"/>
  <c r="EK252" i="91"/>
  <c r="EK283" i="91"/>
  <c r="EK266" i="91"/>
  <c r="EL42" i="91"/>
  <c r="EL866" i="90"/>
  <c r="EK450" i="90"/>
  <c r="EL327" i="90"/>
  <c r="EL281" i="90"/>
  <c r="EL261" i="90"/>
  <c r="EL265" i="90" s="1"/>
  <c r="EK78" i="90"/>
  <c r="EK188" i="93" l="1"/>
  <c r="EK201" i="93" s="1"/>
  <c r="EK233" i="93" s="1"/>
  <c r="EK238" i="93" s="1"/>
  <c r="EK61" i="93"/>
  <c r="DX73" i="95"/>
  <c r="DX256" i="95"/>
  <c r="DX288" i="95" s="1" a="1"/>
  <c r="DX288" i="95" s="1"/>
  <c r="DX216" i="95"/>
  <c r="DX221" i="95" s="1"/>
  <c r="DX228" i="95"/>
  <c r="EK73" i="91"/>
  <c r="EK119" i="93" s="1"/>
  <c r="EK110" i="93"/>
  <c r="EL160" i="93" s="1"/>
  <c r="EL41" i="92"/>
  <c r="EK275" i="91"/>
  <c r="EK246" i="91"/>
  <c r="EK307" i="91"/>
  <c r="EK293" i="91"/>
  <c r="EK228" i="91"/>
  <c r="EK216" i="91"/>
  <c r="EK221" i="91" s="1"/>
  <c r="EK258" i="91"/>
  <c r="EL331" i="90"/>
  <c r="EL328" i="90"/>
  <c r="EL42" i="90"/>
  <c r="EL439" i="90"/>
  <c r="EL282" i="90"/>
  <c r="EL286" i="90" s="1"/>
  <c r="EL445" i="90"/>
  <c r="DY40" i="95" s="1"/>
  <c r="EK688" i="90"/>
  <c r="EL442" i="90"/>
  <c r="EK436" i="90"/>
  <c r="EK437" i="90"/>
  <c r="DX229" i="95" l="1"/>
  <c r="DY227" i="95" s="1"/>
  <c r="DX231" i="95"/>
  <c r="DY225" i="95" s="1"/>
  <c r="DY39" i="95"/>
  <c r="DY155" i="95"/>
  <c r="DX89" i="95"/>
  <c r="DX251" i="95"/>
  <c r="EL40" i="91"/>
  <c r="EL94" i="93"/>
  <c r="EL93" i="93"/>
  <c r="EL169" i="93"/>
  <c r="EK295" i="91"/>
  <c r="EK296" i="91" s="1"/>
  <c r="EK89" i="91"/>
  <c r="EK247" i="91"/>
  <c r="EK308" i="91"/>
  <c r="EK277" i="91"/>
  <c r="EK278" i="91" s="1"/>
  <c r="EL39" i="91"/>
  <c r="EL155" i="91"/>
  <c r="EL48" i="93" s="1"/>
  <c r="EK229" i="91"/>
  <c r="EK55" i="93" s="1"/>
  <c r="EK231" i="91"/>
  <c r="EL225" i="91" s="1"/>
  <c r="EK260" i="91"/>
  <c r="EL787" i="90"/>
  <c r="EL788" i="90" s="1"/>
  <c r="EL432" i="90"/>
  <c r="EL446" i="90"/>
  <c r="EL283" i="90"/>
  <c r="EL50" i="90"/>
  <c r="EL284" i="90" l="1"/>
  <c r="EL795" i="90" s="1"/>
  <c r="EL796" i="90" s="1"/>
  <c r="EK51" i="92"/>
  <c r="EK52" i="92" s="1"/>
  <c r="DY153" i="95"/>
  <c r="DX94" i="95"/>
  <c r="DX117" i="95" s="1"/>
  <c r="DX57" i="95"/>
  <c r="EJ51" i="92"/>
  <c r="EJ52" i="92" s="1"/>
  <c r="EL49" i="93"/>
  <c r="EL167" i="93"/>
  <c r="EL51" i="92"/>
  <c r="EL52" i="92" s="1"/>
  <c r="EL227" i="91"/>
  <c r="EK35" i="92"/>
  <c r="EK94" i="91"/>
  <c r="EK117" i="91" s="1"/>
  <c r="EK57" i="91"/>
  <c r="EL153" i="91"/>
  <c r="EK261" i="91"/>
  <c r="EL448" i="90"/>
  <c r="DY175" i="95" s="1"/>
  <c r="EL287" i="90"/>
  <c r="EL292" i="90"/>
  <c r="DX62" i="95" l="1"/>
  <c r="DX85" i="95" s="1"/>
  <c r="DX253" i="95"/>
  <c r="EK62" i="91"/>
  <c r="EK103" i="93"/>
  <c r="EL175" i="91"/>
  <c r="EL192" i="93"/>
  <c r="EK36" i="92"/>
  <c r="EL435" i="90"/>
  <c r="EK82" i="90"/>
  <c r="EK721" i="90"/>
  <c r="EK723" i="90" s="1"/>
  <c r="EK81" i="90"/>
  <c r="EL69" i="90"/>
  <c r="EL300" i="90"/>
  <c r="DX265" i="95" l="1"/>
  <c r="DX285" i="95" a="1"/>
  <c r="DX285" i="95" s="1"/>
  <c r="EK85" i="91"/>
  <c r="EK108" i="93"/>
  <c r="AB185" i="92" a="1"/>
  <c r="AB185" i="92" s="1"/>
  <c r="AR185" i="92" a="1"/>
  <c r="AR185" i="92" s="1"/>
  <c r="BH185" i="92" a="1"/>
  <c r="BH185" i="92" s="1"/>
  <c r="BX185" i="92" a="1"/>
  <c r="BX185" i="92" s="1"/>
  <c r="CN185" i="92" a="1"/>
  <c r="CN185" i="92" s="1"/>
  <c r="DD185" i="92" a="1"/>
  <c r="DD185" i="92" s="1"/>
  <c r="DT185" i="92" a="1"/>
  <c r="DT185" i="92" s="1"/>
  <c r="U185" i="92" a="1"/>
  <c r="U185" i="92" s="1"/>
  <c r="AK185" i="92" a="1"/>
  <c r="AK185" i="92" s="1"/>
  <c r="BA185" i="92" a="1"/>
  <c r="BA185" i="92" s="1"/>
  <c r="BQ185" i="92" a="1"/>
  <c r="BQ185" i="92" s="1"/>
  <c r="CG185" i="92" a="1"/>
  <c r="CG185" i="92" s="1"/>
  <c r="CW185" i="92" a="1"/>
  <c r="CW185" i="92" s="1"/>
  <c r="DM185" i="92" a="1"/>
  <c r="DM185" i="92" s="1"/>
  <c r="EC185" i="92" a="1"/>
  <c r="EC185" i="92" s="1"/>
  <c r="AD185" i="92" a="1"/>
  <c r="AD185" i="92" s="1"/>
  <c r="AT185" i="92" a="1"/>
  <c r="AT185" i="92" s="1"/>
  <c r="BJ185" i="92" a="1"/>
  <c r="BJ185" i="92" s="1"/>
  <c r="BZ185" i="92" a="1"/>
  <c r="BZ185" i="92" s="1"/>
  <c r="CP185" i="92" a="1"/>
  <c r="CP185" i="92" s="1"/>
  <c r="DF185" i="92" a="1"/>
  <c r="DF185" i="92" s="1"/>
  <c r="DV185" i="92" a="1"/>
  <c r="DV185" i="92" s="1"/>
  <c r="W185" i="92" a="1"/>
  <c r="W185" i="92" s="1"/>
  <c r="AM185" i="92" a="1"/>
  <c r="AM185" i="92" s="1"/>
  <c r="BC185" i="92" a="1"/>
  <c r="BC185" i="92" s="1"/>
  <c r="G185" i="92" s="1" a="1"/>
  <c r="G185" i="92" s="1"/>
  <c r="BS185" i="92" a="1"/>
  <c r="BS185" i="92" s="1"/>
  <c r="CI185" i="92" a="1"/>
  <c r="CI185" i="92" s="1"/>
  <c r="CY185" i="92" a="1"/>
  <c r="CY185" i="92" s="1"/>
  <c r="K185" i="92" s="1" a="1"/>
  <c r="K185" i="92" s="1"/>
  <c r="DO185" i="92" a="1"/>
  <c r="DO185" i="92" s="1"/>
  <c r="EE185" i="92" a="1"/>
  <c r="EE185" i="92" s="1"/>
  <c r="BG185" i="92" a="1"/>
  <c r="BG185" i="92" s="1"/>
  <c r="CM185" i="92" a="1"/>
  <c r="CM185" i="92" s="1"/>
  <c r="J185" i="92" s="1" a="1"/>
  <c r="J185" i="92" s="1"/>
  <c r="DS185" i="92" a="1"/>
  <c r="DS185" i="92" s="1"/>
  <c r="AN185" i="92" a="1"/>
  <c r="AN185" i="92" s="1"/>
  <c r="BD185" i="92" a="1"/>
  <c r="BD185" i="92" s="1"/>
  <c r="CJ185" i="92" a="1"/>
  <c r="CJ185" i="92" s="1"/>
  <c r="DP185" i="92" a="1"/>
  <c r="DP185" i="92" s="1"/>
  <c r="AW185" i="92" a="1"/>
  <c r="AW185" i="92" s="1"/>
  <c r="CC185" i="92" a="1"/>
  <c r="CC185" i="92" s="1"/>
  <c r="DY185" i="92" a="1"/>
  <c r="DY185" i="92" s="1"/>
  <c r="BF185" i="92" a="1"/>
  <c r="BF185" i="92" s="1"/>
  <c r="DB185" i="92" a="1"/>
  <c r="DB185" i="92" s="1"/>
  <c r="AI185" i="92" a="1"/>
  <c r="AI185" i="92" s="1"/>
  <c r="CE185" i="92" a="1"/>
  <c r="CE185" i="92" s="1"/>
  <c r="EA185" i="92" a="1"/>
  <c r="EA185" i="92" s="1"/>
  <c r="AF185" i="92" a="1"/>
  <c r="AF185" i="92" s="1"/>
  <c r="AV185" i="92" a="1"/>
  <c r="AV185" i="92" s="1"/>
  <c r="BL185" i="92" a="1"/>
  <c r="BL185" i="92" s="1"/>
  <c r="CB185" i="92" a="1"/>
  <c r="CB185" i="92" s="1"/>
  <c r="CR185" i="92" a="1"/>
  <c r="CR185" i="92" s="1"/>
  <c r="DH185" i="92" a="1"/>
  <c r="DH185" i="92" s="1"/>
  <c r="DX185" i="92" a="1"/>
  <c r="DX185" i="92" s="1"/>
  <c r="Y185" i="92" a="1"/>
  <c r="Y185" i="92" s="1"/>
  <c r="AO185" i="92" a="1"/>
  <c r="AO185" i="92" s="1"/>
  <c r="BE185" i="92" a="1"/>
  <c r="BE185" i="92" s="1"/>
  <c r="BU185" i="92" a="1"/>
  <c r="BU185" i="92" s="1"/>
  <c r="CK185" i="92" a="1"/>
  <c r="CK185" i="92" s="1"/>
  <c r="DA185" i="92" a="1"/>
  <c r="DA185" i="92" s="1"/>
  <c r="DQ185" i="92" a="1"/>
  <c r="DQ185" i="92" s="1"/>
  <c r="EG185" i="92" a="1"/>
  <c r="EG185" i="92" s="1"/>
  <c r="AH185" i="92" a="1"/>
  <c r="AH185" i="92" s="1"/>
  <c r="AX185" i="92" a="1"/>
  <c r="AX185" i="92" s="1"/>
  <c r="BN185" i="92" a="1"/>
  <c r="BN185" i="92" s="1"/>
  <c r="CD185" i="92" a="1"/>
  <c r="CD185" i="92" s="1"/>
  <c r="CT185" i="92" a="1"/>
  <c r="CT185" i="92" s="1"/>
  <c r="DJ185" i="92" a="1"/>
  <c r="DJ185" i="92" s="1"/>
  <c r="DZ185" i="92" a="1"/>
  <c r="DZ185" i="92" s="1"/>
  <c r="AA185" i="92" a="1"/>
  <c r="AA185" i="92" s="1"/>
  <c r="AQ185" i="92" a="1"/>
  <c r="AQ185" i="92" s="1"/>
  <c r="F185" i="92" s="1" a="1"/>
  <c r="F185" i="92" s="1"/>
  <c r="BW185" i="92" a="1"/>
  <c r="BW185" i="92" s="1"/>
  <c r="DC185" i="92" a="1"/>
  <c r="DC185" i="92" s="1"/>
  <c r="EI185" i="92" a="1"/>
  <c r="EI185" i="92" s="1"/>
  <c r="N185" i="92" s="1" a="1"/>
  <c r="N185" i="92" s="1"/>
  <c r="EF185" i="92" a="1"/>
  <c r="EF185" i="92" s="1"/>
  <c r="DI185" i="92" a="1"/>
  <c r="DI185" i="92" s="1"/>
  <c r="AP185" i="92" a="1"/>
  <c r="AP185" i="92" s="1"/>
  <c r="CL185" i="92" a="1"/>
  <c r="CL185" i="92" s="1"/>
  <c r="EH185" i="92" a="1"/>
  <c r="EH185" i="92" s="1"/>
  <c r="BO185" i="92" a="1"/>
  <c r="BO185" i="92" s="1"/>
  <c r="H185" i="92" s="1" a="1"/>
  <c r="H185" i="92" s="1"/>
  <c r="DK185" i="92" a="1"/>
  <c r="DK185" i="92" s="1"/>
  <c r="L185" i="92" s="1" a="1"/>
  <c r="L185" i="92" s="1"/>
  <c r="T185" i="92" a="1"/>
  <c r="T185" i="92" s="1"/>
  <c r="AJ185" i="92" a="1"/>
  <c r="AJ185" i="92" s="1"/>
  <c r="AZ185" i="92" a="1"/>
  <c r="AZ185" i="92" s="1"/>
  <c r="BP185" i="92" a="1"/>
  <c r="BP185" i="92" s="1"/>
  <c r="CF185" i="92" a="1"/>
  <c r="CF185" i="92" s="1"/>
  <c r="CV185" i="92" a="1"/>
  <c r="CV185" i="92" s="1"/>
  <c r="DL185" i="92" a="1"/>
  <c r="DL185" i="92" s="1"/>
  <c r="EB185" i="92" a="1"/>
  <c r="EB185" i="92" s="1"/>
  <c r="AC185" i="92" a="1"/>
  <c r="AC185" i="92" s="1"/>
  <c r="AS185" i="92" a="1"/>
  <c r="AS185" i="92" s="1"/>
  <c r="BI185" i="92" a="1"/>
  <c r="BI185" i="92" s="1"/>
  <c r="BY185" i="92" a="1"/>
  <c r="BY185" i="92" s="1"/>
  <c r="CO185" i="92" a="1"/>
  <c r="CO185" i="92" s="1"/>
  <c r="DE185" i="92" a="1"/>
  <c r="DE185" i="92" s="1"/>
  <c r="DU185" i="92" a="1"/>
  <c r="DU185" i="92" s="1"/>
  <c r="V185" i="92" a="1"/>
  <c r="V185" i="92" s="1"/>
  <c r="AL185" i="92" a="1"/>
  <c r="AL185" i="92" s="1"/>
  <c r="BB185" i="92" a="1"/>
  <c r="BB185" i="92" s="1"/>
  <c r="BR185" i="92" a="1"/>
  <c r="BR185" i="92" s="1"/>
  <c r="CH185" i="92" a="1"/>
  <c r="CH185" i="92" s="1"/>
  <c r="CX185" i="92" a="1"/>
  <c r="CX185" i="92" s="1"/>
  <c r="DN185" i="92" a="1"/>
  <c r="DN185" i="92" s="1"/>
  <c r="ED185" i="92" a="1"/>
  <c r="ED185" i="92" s="1"/>
  <c r="AE185" i="92" a="1"/>
  <c r="AE185" i="92" s="1"/>
  <c r="E185" i="92" s="1" a="1"/>
  <c r="E185" i="92" s="1"/>
  <c r="AU185" i="92" a="1"/>
  <c r="AU185" i="92" s="1"/>
  <c r="BK185" i="92" a="1"/>
  <c r="BK185" i="92" s="1"/>
  <c r="CA185" i="92" a="1"/>
  <c r="CA185" i="92" s="1"/>
  <c r="I185" i="92" s="1" a="1"/>
  <c r="I185" i="92" s="1"/>
  <c r="CQ185" i="92" a="1"/>
  <c r="CQ185" i="92" s="1"/>
  <c r="DG185" i="92" a="1"/>
  <c r="DG185" i="92" s="1"/>
  <c r="DW185" i="92" a="1"/>
  <c r="DW185" i="92" s="1"/>
  <c r="M185" i="92" s="1" a="1"/>
  <c r="M185" i="92" s="1"/>
  <c r="X185" i="92" a="1"/>
  <c r="X185" i="92" s="1"/>
  <c r="BT185" i="92" a="1"/>
  <c r="BT185" i="92" s="1"/>
  <c r="CZ185" i="92" a="1"/>
  <c r="CZ185" i="92" s="1"/>
  <c r="AG185" i="92" a="1"/>
  <c r="AG185" i="92" s="1"/>
  <c r="BM185" i="92" a="1"/>
  <c r="BM185" i="92" s="1"/>
  <c r="CS185" i="92" a="1"/>
  <c r="CS185" i="92" s="1"/>
  <c r="Z185" i="92" a="1"/>
  <c r="Z185" i="92" s="1"/>
  <c r="BV185" i="92" a="1"/>
  <c r="BV185" i="92" s="1"/>
  <c r="DR185" i="92" a="1"/>
  <c r="DR185" i="92" s="1"/>
  <c r="AY185" i="92" a="1"/>
  <c r="AY185" i="92" s="1"/>
  <c r="CU185" i="92" a="1"/>
  <c r="CU185" i="92" s="1"/>
  <c r="EL336" i="90"/>
  <c r="EL130" i="90"/>
  <c r="EL132" i="90" s="1"/>
  <c r="EL143" i="90" s="1"/>
  <c r="EL161" i="90" s="1"/>
  <c r="EL255" i="90" s="1"/>
  <c r="EK80" i="90"/>
  <c r="EL720" i="90"/>
  <c r="EL45" i="93" s="1"/>
  <c r="EK79" i="90"/>
  <c r="EK451" i="90"/>
  <c r="EK452" i="90" s="1"/>
  <c r="EK465" i="90" s="1"/>
  <c r="EK55" i="92" s="1"/>
  <c r="EL725" i="90" l="1"/>
  <c r="EL731" i="90"/>
  <c r="EL289" i="90"/>
  <c r="EL70" i="90"/>
  <c r="EL344" i="90"/>
  <c r="DY41" i="95" l="1"/>
  <c r="DY43" i="95" s="1"/>
  <c r="DY160" i="95"/>
  <c r="DY249" i="95" s="1"/>
  <c r="DY281" i="95" s="1" a="1"/>
  <c r="DY281" i="95" s="1"/>
  <c r="EL95" i="93"/>
  <c r="EL174" i="93"/>
  <c r="EL41" i="91"/>
  <c r="EL160" i="91"/>
  <c r="EL380" i="90"/>
  <c r="EL299" i="90"/>
  <c r="EL59" i="90"/>
  <c r="EL97" i="93" l="1"/>
  <c r="EL271" i="91"/>
  <c r="EL255" i="91"/>
  <c r="EL288" i="91"/>
  <c r="EL43" i="91"/>
  <c r="EL71" i="90"/>
  <c r="EL333" i="90"/>
  <c r="EL388" i="90"/>
  <c r="EL425" i="90" l="1"/>
  <c r="EL343" i="90"/>
  <c r="EL890" i="90"/>
  <c r="EL72" i="90" l="1"/>
  <c r="EL449" i="90"/>
  <c r="DY207" i="95" s="1"/>
  <c r="EL891" i="90"/>
  <c r="EL377" i="90"/>
  <c r="EL485" i="90"/>
  <c r="EL207" i="91" l="1"/>
  <c r="EL224" i="93"/>
  <c r="EL906" i="90"/>
  <c r="EL899" i="90"/>
  <c r="EL387" i="90"/>
  <c r="EL892" i="90"/>
  <c r="EL422" i="90" l="1"/>
  <c r="EL907" i="90"/>
  <c r="EL908" i="90" s="1"/>
  <c r="EL45" i="91" s="1"/>
  <c r="DY45" i="95" l="1"/>
  <c r="DY47" i="95" s="1"/>
  <c r="DY90" i="95"/>
  <c r="DY58" i="95" s="1"/>
  <c r="EL47" i="91"/>
  <c r="EL90" i="91"/>
  <c r="EL900" i="90"/>
  <c r="EL909" i="90"/>
  <c r="EL25" i="94" s="1"/>
  <c r="EL478" i="90"/>
  <c r="EL58" i="91" l="1"/>
  <c r="EL104" i="93" s="1"/>
  <c r="EL861" i="90"/>
  <c r="EM905" i="90"/>
  <c r="EL901" i="90"/>
  <c r="DY161" i="95" s="1"/>
  <c r="DY247" i="95" s="1"/>
  <c r="DY279" i="95" s="1" a="1"/>
  <c r="DY279" i="95" s="1"/>
  <c r="EL858" i="90"/>
  <c r="EL1023" i="90"/>
  <c r="EL14" i="94" l="1"/>
  <c r="DY103" i="95"/>
  <c r="DY71" i="95" s="1"/>
  <c r="DY257" i="95" s="1"/>
  <c r="DY289" i="95" s="1" a="1"/>
  <c r="DY289" i="95" s="1"/>
  <c r="EL161" i="91"/>
  <c r="EL52" i="93" s="1"/>
  <c r="EL175" i="93"/>
  <c r="EL31" i="92"/>
  <c r="EL902" i="90"/>
  <c r="EL22" i="94" s="1"/>
  <c r="EL28" i="94" s="1"/>
  <c r="EL103" i="91"/>
  <c r="EL44" i="90"/>
  <c r="EL479" i="90"/>
  <c r="EL1025" i="90"/>
  <c r="EL112" i="91" s="1"/>
  <c r="EL945" i="90"/>
  <c r="EL660" i="90"/>
  <c r="EL291" i="91" l="1"/>
  <c r="EM898" i="90"/>
  <c r="EL864" i="90"/>
  <c r="DY112" i="95"/>
  <c r="DY80" i="95" s="1"/>
  <c r="DY263" i="95" s="1"/>
  <c r="DY295" i="95" s="1" a="1"/>
  <c r="DY295" i="95" s="1"/>
  <c r="EL944" i="90"/>
  <c r="EL80" i="91"/>
  <c r="EL1026" i="90"/>
  <c r="EM1022" i="90" s="1"/>
  <c r="EL71" i="91"/>
  <c r="EL117" i="93" s="1"/>
  <c r="EL480" i="90"/>
  <c r="EL484" i="90" l="1"/>
  <c r="EL500" i="90" l="1"/>
  <c r="DY165" i="95" s="1"/>
  <c r="EL165" i="91" l="1"/>
  <c r="EL182" i="93"/>
  <c r="EL54" i="90"/>
  <c r="EL503" i="90"/>
  <c r="EL491" i="90" l="1"/>
  <c r="EL498" i="90" l="1"/>
  <c r="EL504" i="90" l="1"/>
  <c r="EL506" i="90" s="1"/>
  <c r="EL501" i="90"/>
  <c r="EL516" i="90" l="1"/>
  <c r="EL763" i="90"/>
  <c r="EL764" i="90" s="1"/>
  <c r="EL532" i="90" l="1"/>
  <c r="DY166" i="95" s="1"/>
  <c r="EL166" i="91" l="1"/>
  <c r="EL183" i="93"/>
  <c r="EL55" i="90"/>
  <c r="EL535" i="90"/>
  <c r="EL523" i="90" l="1"/>
  <c r="EL530" i="90" l="1"/>
  <c r="EL536" i="90" l="1"/>
  <c r="EL538" i="90" s="1"/>
  <c r="EL533" i="90"/>
  <c r="EL548" i="90" l="1"/>
  <c r="EL755" i="90"/>
  <c r="EL756" i="90" s="1"/>
  <c r="EL564" i="90" l="1"/>
  <c r="DY167" i="95" s="1"/>
  <c r="EL167" i="91" l="1"/>
  <c r="EL184" i="93"/>
  <c r="EL56" i="90"/>
  <c r="EL567" i="90"/>
  <c r="EL555" i="90" l="1"/>
  <c r="EL562" i="90" l="1"/>
  <c r="EL568" i="90" l="1"/>
  <c r="EL570" i="90" s="1"/>
  <c r="EL565" i="90"/>
  <c r="EL580" i="90" l="1"/>
  <c r="EL747" i="90"/>
  <c r="EL748" i="90" s="1"/>
  <c r="EL596" i="90" l="1"/>
  <c r="DY168" i="95" s="1"/>
  <c r="DY241" i="95" s="1"/>
  <c r="DY273" i="95" s="1" a="1"/>
  <c r="DY273" i="95" s="1"/>
  <c r="EL168" i="91" l="1"/>
  <c r="EL256" i="91" s="1" a="1"/>
  <c r="EL256" i="91" s="1"/>
  <c r="EL185" i="93"/>
  <c r="EL57" i="90"/>
  <c r="EL599" i="90"/>
  <c r="EL272" i="91" l="1" a="1"/>
  <c r="EL272" i="91" s="1"/>
  <c r="EL289" i="91" a="1"/>
  <c r="EL289" i="91" s="1"/>
  <c r="EL302" i="91" a="1"/>
  <c r="EL302" i="91" s="1"/>
  <c r="EL587" i="90"/>
  <c r="EL594" i="90" l="1"/>
  <c r="EL600" i="90" l="1"/>
  <c r="EL602" i="90" s="1"/>
  <c r="EL597" i="90"/>
  <c r="EL612" i="90" l="1"/>
  <c r="EL739" i="90"/>
  <c r="EL740" i="90" s="1"/>
  <c r="EL621" i="90" l="1"/>
  <c r="EL617" i="90"/>
  <c r="DY181" i="95" l="1"/>
  <c r="EL198" i="93"/>
  <c r="EL37" i="94"/>
  <c r="EL181" i="91"/>
  <c r="EL68" i="90"/>
  <c r="EL707" i="90"/>
  <c r="EL816" i="90"/>
  <c r="EL830" i="90"/>
  <c r="EL844" i="90"/>
  <c r="EL661" i="90"/>
  <c r="EL67" i="94" l="1"/>
  <c r="EL684" i="90"/>
  <c r="EL685" i="90" s="1"/>
  <c r="EL686" i="90" l="1"/>
  <c r="EL698" i="90"/>
  <c r="EL623" i="90" l="1"/>
  <c r="EL703" i="90"/>
  <c r="EL700" i="90"/>
  <c r="EM26" i="94" l="1"/>
  <c r="DY170" i="95"/>
  <c r="DY250" i="95" s="1"/>
  <c r="DY282" i="95" s="1" a="1"/>
  <c r="DY282" i="95" s="1"/>
  <c r="DY104" i="95"/>
  <c r="DY72" i="95" s="1"/>
  <c r="DY260" i="95" s="1"/>
  <c r="DY292" i="95" s="1" a="1"/>
  <c r="DY292" i="95" s="1"/>
  <c r="EL38" i="94"/>
  <c r="EL16" i="94"/>
  <c r="EL170" i="91"/>
  <c r="EL303" i="91" s="1"/>
  <c r="EL187" i="93"/>
  <c r="EL104" i="91"/>
  <c r="EL865" i="90"/>
  <c r="EL867" i="90" s="1"/>
  <c r="EL706" i="90"/>
  <c r="EL843" i="90"/>
  <c r="EL815" i="90"/>
  <c r="EL829" i="90"/>
  <c r="EL701" i="90"/>
  <c r="EM697" i="90" s="1"/>
  <c r="EL634" i="90"/>
  <c r="EL857" i="90"/>
  <c r="EL860" i="90" s="1"/>
  <c r="EL624" i="90"/>
  <c r="EL111" i="91" s="1"/>
  <c r="DY111" i="95" l="1"/>
  <c r="DY79" i="95" s="1"/>
  <c r="DY262" i="95" s="1"/>
  <c r="DY294" i="95" s="1" a="1"/>
  <c r="DY294" i="95" s="1"/>
  <c r="EL68" i="94"/>
  <c r="EL40" i="94"/>
  <c r="EL19" i="92" a="1"/>
  <c r="EL19" i="92" s="1"/>
  <c r="EL53" i="93"/>
  <c r="EL79" i="91"/>
  <c r="EL868" i="90"/>
  <c r="EL874" i="90" s="1"/>
  <c r="EL878" i="90" s="1"/>
  <c r="EL875" i="90" s="1"/>
  <c r="EL72" i="91"/>
  <c r="EL118" i="93" s="1"/>
  <c r="EL625" i="90"/>
  <c r="EL58" i="90"/>
  <c r="EL709" i="90"/>
  <c r="EL58" i="92" l="1" a="1"/>
  <c r="EL58" i="92" s="1"/>
  <c r="EL43" i="92"/>
  <c r="EL871" i="90"/>
  <c r="EL879" i="90" s="1"/>
  <c r="EL230" i="93"/>
  <c r="DY213" i="95"/>
  <c r="DY246" i="95" s="1"/>
  <c r="DY278" i="95" s="1" a="1"/>
  <c r="DY278" i="95" s="1"/>
  <c r="EL70" i="94"/>
  <c r="EL41" i="94" s="1"/>
  <c r="EL213" i="91"/>
  <c r="EL290" i="91" s="1"/>
  <c r="EL33" i="92"/>
  <c r="EL728" i="90"/>
  <c r="EL47" i="90"/>
  <c r="EL994" i="90"/>
  <c r="EL999" i="90"/>
  <c r="EL642" i="90"/>
  <c r="EM620" i="90"/>
  <c r="EL273" i="91" l="1"/>
  <c r="V450" i="92" a="1"/>
  <c r="V450" i="92" s="1"/>
  <c r="AJ450" i="92" a="1"/>
  <c r="AJ450" i="92" s="1"/>
  <c r="BB450" i="92" a="1"/>
  <c r="BB450" i="92" s="1"/>
  <c r="BR450" i="92" a="1"/>
  <c r="BR450" i="92" s="1"/>
  <c r="CH450" i="92" a="1"/>
  <c r="CH450" i="92" s="1"/>
  <c r="CZ450" i="92" a="1"/>
  <c r="CZ450" i="92" s="1"/>
  <c r="DP450" i="92" a="1"/>
  <c r="DP450" i="92" s="1"/>
  <c r="EF450" i="92" a="1"/>
  <c r="EF450" i="92" s="1"/>
  <c r="AA450" i="92" a="1"/>
  <c r="AA450" i="92" s="1"/>
  <c r="AO450" i="92" a="1"/>
  <c r="AO450" i="92" s="1"/>
  <c r="BG450" i="92" a="1"/>
  <c r="BG450" i="92" s="1"/>
  <c r="BW450" i="92" a="1"/>
  <c r="BW450" i="92" s="1"/>
  <c r="CO450" i="92" a="1"/>
  <c r="CO450" i="92" s="1"/>
  <c r="DC450" i="92" a="1"/>
  <c r="DC450" i="92" s="1"/>
  <c r="DS450" i="92" a="1"/>
  <c r="DS450" i="92" s="1"/>
  <c r="EI450" i="92" a="1"/>
  <c r="EI450" i="92" s="1"/>
  <c r="N450" i="92" s="1" a="1"/>
  <c r="N450" i="92" s="1"/>
  <c r="AC450" i="92" a="1"/>
  <c r="AC450" i="92" s="1"/>
  <c r="AU450" i="92" a="1"/>
  <c r="AU450" i="92" s="1"/>
  <c r="BI450" i="92" a="1"/>
  <c r="BI450" i="92" s="1"/>
  <c r="BY450" i="92" a="1"/>
  <c r="BY450" i="92" s="1"/>
  <c r="CM450" i="92" a="1"/>
  <c r="CM450" i="92" s="1"/>
  <c r="J450" i="92" s="1" a="1"/>
  <c r="J450" i="92" s="1"/>
  <c r="DE450" i="92" a="1"/>
  <c r="DE450" i="92" s="1"/>
  <c r="DU450" i="92" a="1"/>
  <c r="DU450" i="92" s="1"/>
  <c r="T450" i="92" a="1"/>
  <c r="T450" i="92" s="1"/>
  <c r="AL450" i="92" a="1"/>
  <c r="AL450" i="92" s="1"/>
  <c r="AZ450" i="92" a="1"/>
  <c r="AZ450" i="92" s="1"/>
  <c r="BP450" i="92" a="1"/>
  <c r="BP450" i="92" s="1"/>
  <c r="CF450" i="92" a="1"/>
  <c r="CF450" i="92" s="1"/>
  <c r="CT450" i="92" a="1"/>
  <c r="CT450" i="92" s="1"/>
  <c r="DJ450" i="92" a="1"/>
  <c r="DJ450" i="92" s="1"/>
  <c r="DZ450" i="92" a="1"/>
  <c r="DZ450" i="92" s="1"/>
  <c r="X450" i="92" a="1"/>
  <c r="X450" i="92" s="1"/>
  <c r="AN450" i="92" a="1"/>
  <c r="AN450" i="92" s="1"/>
  <c r="BF450" i="92" a="1"/>
  <c r="BF450" i="92" s="1"/>
  <c r="BV450" i="92" a="1"/>
  <c r="BV450" i="92" s="1"/>
  <c r="CL450" i="92" a="1"/>
  <c r="CL450" i="92" s="1"/>
  <c r="DD450" i="92" a="1"/>
  <c r="DD450" i="92" s="1"/>
  <c r="DT450" i="92" a="1"/>
  <c r="DT450" i="92" s="1"/>
  <c r="AE450" i="92" a="1"/>
  <c r="AE450" i="92" s="1"/>
  <c r="E450" i="92" s="1" a="1"/>
  <c r="E450" i="92" s="1"/>
  <c r="AS450" i="92" a="1"/>
  <c r="AS450" i="92" s="1"/>
  <c r="BK450" i="92" a="1"/>
  <c r="BK450" i="92" s="1"/>
  <c r="CA450" i="92" a="1"/>
  <c r="CA450" i="92" s="1"/>
  <c r="I450" i="92" s="1" a="1"/>
  <c r="I450" i="92" s="1"/>
  <c r="CQ450" i="92" a="1"/>
  <c r="CQ450" i="92" s="1"/>
  <c r="DG450" i="92" a="1"/>
  <c r="DG450" i="92" s="1"/>
  <c r="DW450" i="92" a="1"/>
  <c r="DW450" i="92" s="1"/>
  <c r="M450" i="92" s="1" a="1"/>
  <c r="M450" i="92" s="1"/>
  <c r="U450" i="92" a="1"/>
  <c r="U450" i="92" s="1"/>
  <c r="AI450" i="92" a="1"/>
  <c r="AI450" i="92" s="1"/>
  <c r="AY450" i="92" a="1"/>
  <c r="AY450" i="92" s="1"/>
  <c r="BM450" i="92" a="1"/>
  <c r="BM450" i="92" s="1"/>
  <c r="CC450" i="92" a="1"/>
  <c r="CC450" i="92" s="1"/>
  <c r="CS450" i="92" a="1"/>
  <c r="CS450" i="92" s="1"/>
  <c r="DI450" i="92" a="1"/>
  <c r="DI450" i="92" s="1"/>
  <c r="DY450" i="92" a="1"/>
  <c r="DY450" i="92" s="1"/>
  <c r="Z450" i="92" a="1"/>
  <c r="Z450" i="92" s="1"/>
  <c r="AP450" i="92" a="1"/>
  <c r="AP450" i="92" s="1"/>
  <c r="BD450" i="92" a="1"/>
  <c r="BD450" i="92" s="1"/>
  <c r="BT450" i="92" a="1"/>
  <c r="BT450" i="92" s="1"/>
  <c r="CJ450" i="92" a="1"/>
  <c r="CJ450" i="92" s="1"/>
  <c r="CX450" i="92" a="1"/>
  <c r="CX450" i="92" s="1"/>
  <c r="DN450" i="92" a="1"/>
  <c r="DN450" i="92" s="1"/>
  <c r="ED450" i="92" a="1"/>
  <c r="ED450" i="92" s="1"/>
  <c r="AB450" i="92" a="1"/>
  <c r="AB450" i="92" s="1"/>
  <c r="AR450" i="92" a="1"/>
  <c r="AR450" i="92" s="1"/>
  <c r="BJ450" i="92" a="1"/>
  <c r="BJ450" i="92" s="1"/>
  <c r="BZ450" i="92" a="1"/>
  <c r="BZ450" i="92" s="1"/>
  <c r="CR450" i="92" a="1"/>
  <c r="CR450" i="92" s="1"/>
  <c r="DH450" i="92" a="1"/>
  <c r="DH450" i="92" s="1"/>
  <c r="DX450" i="92" a="1"/>
  <c r="DX450" i="92" s="1"/>
  <c r="AG450" i="92" a="1"/>
  <c r="AG450" i="92" s="1"/>
  <c r="AW450" i="92" a="1"/>
  <c r="AW450" i="92" s="1"/>
  <c r="BO450" i="92" a="1"/>
  <c r="BO450" i="92" s="1"/>
  <c r="H450" i="92" s="1" a="1"/>
  <c r="H450" i="92" s="1"/>
  <c r="CE450" i="92" a="1"/>
  <c r="CE450" i="92" s="1"/>
  <c r="CU450" i="92" a="1"/>
  <c r="CU450" i="92" s="1"/>
  <c r="DK450" i="92" a="1"/>
  <c r="DK450" i="92" s="1"/>
  <c r="L450" i="92" s="1" a="1"/>
  <c r="L450" i="92" s="1"/>
  <c r="EA450" i="92" a="1"/>
  <c r="EA450" i="92" s="1"/>
  <c r="W450" i="92" a="1"/>
  <c r="W450" i="92" s="1"/>
  <c r="AM450" i="92" a="1"/>
  <c r="AM450" i="92" s="1"/>
  <c r="BC450" i="92" a="1"/>
  <c r="BC450" i="92" s="1"/>
  <c r="G450" i="92" s="1" a="1"/>
  <c r="G450" i="92" s="1"/>
  <c r="BQ450" i="92" a="1"/>
  <c r="BQ450" i="92" s="1"/>
  <c r="CG450" i="92" a="1"/>
  <c r="CG450" i="92" s="1"/>
  <c r="CW450" i="92" a="1"/>
  <c r="CW450" i="92" s="1"/>
  <c r="DM450" i="92" a="1"/>
  <c r="DM450" i="92" s="1"/>
  <c r="EC450" i="92" a="1"/>
  <c r="EC450" i="92" s="1"/>
  <c r="AD450" i="92" a="1"/>
  <c r="AD450" i="92" s="1"/>
  <c r="AT450" i="92" a="1"/>
  <c r="AT450" i="92" s="1"/>
  <c r="BH450" i="92" a="1"/>
  <c r="BH450" i="92" s="1"/>
  <c r="BX450" i="92" a="1"/>
  <c r="BX450" i="92" s="1"/>
  <c r="CN450" i="92" a="1"/>
  <c r="CN450" i="92" s="1"/>
  <c r="DB450" i="92" a="1"/>
  <c r="DB450" i="92" s="1"/>
  <c r="DR450" i="92" a="1"/>
  <c r="DR450" i="92" s="1"/>
  <c r="EH450" i="92" a="1"/>
  <c r="EH450" i="92" s="1"/>
  <c r="AF450" i="92" a="1"/>
  <c r="AF450" i="92" s="1"/>
  <c r="AX450" i="92" a="1"/>
  <c r="AX450" i="92" s="1"/>
  <c r="BN450" i="92" a="1"/>
  <c r="BN450" i="92" s="1"/>
  <c r="CD450" i="92" a="1"/>
  <c r="CD450" i="92" s="1"/>
  <c r="CV450" i="92" a="1"/>
  <c r="CV450" i="92" s="1"/>
  <c r="DL450" i="92" a="1"/>
  <c r="DL450" i="92" s="1"/>
  <c r="EB450" i="92" a="1"/>
  <c r="EB450" i="92" s="1"/>
  <c r="AK450" i="92" a="1"/>
  <c r="AK450" i="92" s="1"/>
  <c r="BA450" i="92" a="1"/>
  <c r="BA450" i="92" s="1"/>
  <c r="BS450" i="92" a="1"/>
  <c r="BS450" i="92" s="1"/>
  <c r="CK450" i="92" a="1"/>
  <c r="CK450" i="92" s="1"/>
  <c r="CY450" i="92" a="1"/>
  <c r="CY450" i="92" s="1"/>
  <c r="K450" i="92" s="1" a="1"/>
  <c r="K450" i="92" s="1"/>
  <c r="DO450" i="92" a="1"/>
  <c r="DO450" i="92" s="1"/>
  <c r="EE450" i="92" a="1"/>
  <c r="EE450" i="92" s="1"/>
  <c r="Y450" i="92" a="1"/>
  <c r="Y450" i="92" s="1"/>
  <c r="AQ450" i="92" a="1"/>
  <c r="AQ450" i="92" s="1"/>
  <c r="F450" i="92" s="1" a="1"/>
  <c r="F450" i="92" s="1"/>
  <c r="BE450" i="92" a="1"/>
  <c r="BE450" i="92" s="1"/>
  <c r="BU450" i="92" a="1"/>
  <c r="BU450" i="92" s="1"/>
  <c r="CI450" i="92" a="1"/>
  <c r="CI450" i="92" s="1"/>
  <c r="DA450" i="92" a="1"/>
  <c r="DA450" i="92" s="1"/>
  <c r="DQ450" i="92" a="1"/>
  <c r="DQ450" i="92" s="1"/>
  <c r="EG450" i="92" a="1"/>
  <c r="EG450" i="92" s="1"/>
  <c r="AH450" i="92" a="1"/>
  <c r="AH450" i="92" s="1"/>
  <c r="AV450" i="92" a="1"/>
  <c r="AV450" i="92" s="1"/>
  <c r="BL450" i="92" a="1"/>
  <c r="BL450" i="92" s="1"/>
  <c r="CB450" i="92" a="1"/>
  <c r="CB450" i="92" s="1"/>
  <c r="CP450" i="92" a="1"/>
  <c r="CP450" i="92" s="1"/>
  <c r="DF450" i="92" a="1"/>
  <c r="DF450" i="92" s="1"/>
  <c r="DV450" i="92" a="1"/>
  <c r="DV450" i="92" s="1"/>
  <c r="EL735" i="90"/>
  <c r="EL941" i="90"/>
  <c r="EL997" i="90"/>
  <c r="EM996" i="90"/>
  <c r="EM856" i="90"/>
  <c r="DY51" i="95" l="1"/>
  <c r="DY53" i="95" s="1"/>
  <c r="EL89" i="93"/>
  <c r="EL90" i="93" s="1"/>
  <c r="EL99" i="93" s="1"/>
  <c r="EL15" i="94"/>
  <c r="EL51" i="91"/>
  <c r="EL741" i="90"/>
  <c r="EL743" i="90" s="1"/>
  <c r="EL998" i="90"/>
  <c r="EL102" i="91" s="1"/>
  <c r="DY114" i="95" l="1"/>
  <c r="DY82" i="95" s="1"/>
  <c r="DY264" i="95" s="1"/>
  <c r="DY296" i="95" s="1" a="1"/>
  <c r="DY296" i="95" s="1"/>
  <c r="DY102" i="95"/>
  <c r="DY70" i="95" s="1"/>
  <c r="DY259" i="95" s="1"/>
  <c r="DY291" i="95" s="1" a="1"/>
  <c r="DY291" i="95" s="1"/>
  <c r="EL17" i="94"/>
  <c r="EL70" i="91"/>
  <c r="EL116" i="93" s="1"/>
  <c r="EL114" i="91"/>
  <c r="EL53" i="91"/>
  <c r="EL749" i="90"/>
  <c r="EL604" i="90"/>
  <c r="EL197" i="93" l="1"/>
  <c r="DY180" i="95"/>
  <c r="EL18" i="94"/>
  <c r="EL29" i="94" s="1"/>
  <c r="EL82" i="91"/>
  <c r="EM11" i="94" s="1"/>
  <c r="EL180" i="91"/>
  <c r="EL572" i="90"/>
  <c r="EL64" i="90"/>
  <c r="EL608" i="90"/>
  <c r="EL633" i="90"/>
  <c r="EL751" i="90"/>
  <c r="EL196" i="93" l="1"/>
  <c r="DY179" i="95"/>
  <c r="EL179" i="91"/>
  <c r="EL757" i="90"/>
  <c r="EL711" i="90"/>
  <c r="EL65" i="90"/>
  <c r="EL576" i="90"/>
  <c r="EL632" i="90"/>
  <c r="EL540" i="90" l="1"/>
  <c r="EL759" i="90"/>
  <c r="EL195" i="93" l="1"/>
  <c r="DY178" i="95"/>
  <c r="EL178" i="91"/>
  <c r="EL765" i="90"/>
  <c r="EL66" i="90"/>
  <c r="EL544" i="90"/>
  <c r="EL631" i="90"/>
  <c r="EL508" i="90" l="1"/>
  <c r="EL767" i="90"/>
  <c r="EL194" i="93" l="1"/>
  <c r="EL199" i="93" s="1"/>
  <c r="DY177" i="95"/>
  <c r="EL177" i="91"/>
  <c r="EL773" i="90"/>
  <c r="EL509" i="90"/>
  <c r="EL67" i="90"/>
  <c r="EL630" i="90"/>
  <c r="EL28" i="92" s="1" a="1"/>
  <c r="EL28" i="92" s="1"/>
  <c r="EL512" i="90"/>
  <c r="EL225" i="93" l="1"/>
  <c r="DY208" i="95"/>
  <c r="DY182" i="95"/>
  <c r="DY107" i="95"/>
  <c r="EL15" i="92" a="1"/>
  <c r="EL15" i="92" s="1"/>
  <c r="EL23" i="92" s="1"/>
  <c r="EL47" i="93"/>
  <c r="EL208" i="91"/>
  <c r="EL182" i="91"/>
  <c r="EL301" i="91" a="1"/>
  <c r="EL301" i="91" s="1"/>
  <c r="EL107" i="91"/>
  <c r="EL510" i="90"/>
  <c r="EL638" i="90" s="1"/>
  <c r="EL635" i="90"/>
  <c r="EL424" i="90"/>
  <c r="EL73" i="90"/>
  <c r="EL517" i="90"/>
  <c r="EL775" i="90"/>
  <c r="EG318" i="92" l="1" a="1"/>
  <c r="EG318" i="92" s="1"/>
  <c r="CO318" i="92" a="1"/>
  <c r="CO318" i="92" s="1"/>
  <c r="DY318" i="92" a="1"/>
  <c r="DY318" i="92" s="1"/>
  <c r="EL16" i="92"/>
  <c r="EM13" i="92" s="1"/>
  <c r="EM40" i="92" s="1"/>
  <c r="DQ318" i="92" a="1"/>
  <c r="DQ318" i="92" s="1"/>
  <c r="EC318" i="92" a="1"/>
  <c r="EC318" i="92" s="1"/>
  <c r="DE318" i="92" a="1"/>
  <c r="DE318" i="92" s="1"/>
  <c r="DU318" i="92" a="1"/>
  <c r="DU318" i="92" s="1"/>
  <c r="BY318" i="92" a="1"/>
  <c r="BY318" i="92" s="1"/>
  <c r="Y318" i="92" a="1"/>
  <c r="Y318" i="92" s="1"/>
  <c r="DA318" i="92" a="1"/>
  <c r="DA318" i="92" s="1"/>
  <c r="BI318" i="92" a="1"/>
  <c r="BI318" i="92" s="1"/>
  <c r="CK318" i="92" a="1"/>
  <c r="CK318" i="92" s="1"/>
  <c r="AO318" i="92" a="1"/>
  <c r="AO318" i="92" s="1"/>
  <c r="BU318" i="92" a="1"/>
  <c r="BU318" i="92" s="1"/>
  <c r="AC318" i="92" a="1"/>
  <c r="AC318" i="92" s="1"/>
  <c r="BE318" i="92" a="1"/>
  <c r="BE318" i="92" s="1"/>
  <c r="AS318" i="92" a="1"/>
  <c r="AS318" i="92" s="1"/>
  <c r="DX318" i="92" a="1"/>
  <c r="DX318" i="92" s="1"/>
  <c r="DH318" i="92" a="1"/>
  <c r="DH318" i="92" s="1"/>
  <c r="AN318" i="92" a="1"/>
  <c r="AN318" i="92" s="1"/>
  <c r="EB318" i="92" a="1"/>
  <c r="EB318" i="92" s="1"/>
  <c r="CR318" i="92" a="1"/>
  <c r="CR318" i="92" s="1"/>
  <c r="DL318" i="92" a="1"/>
  <c r="DL318" i="92" s="1"/>
  <c r="BP318" i="92" a="1"/>
  <c r="BP318" i="92" s="1"/>
  <c r="CV318" i="92" a="1"/>
  <c r="CV318" i="92" s="1"/>
  <c r="AV318" i="92" a="1"/>
  <c r="AV318" i="92" s="1"/>
  <c r="CB318" i="92" a="1"/>
  <c r="CB318" i="92" s="1"/>
  <c r="DM318" i="92" a="1"/>
  <c r="DM318" i="92" s="1"/>
  <c r="CW318" i="92" a="1"/>
  <c r="CW318" i="92" s="1"/>
  <c r="CG318" i="92" a="1"/>
  <c r="CG318" i="92" s="1"/>
  <c r="BQ318" i="92" a="1"/>
  <c r="BQ318" i="92" s="1"/>
  <c r="BA318" i="92" a="1"/>
  <c r="BA318" i="92" s="1"/>
  <c r="AK318" i="92" a="1"/>
  <c r="AK318" i="92" s="1"/>
  <c r="U318" i="92" a="1"/>
  <c r="U318" i="92" s="1"/>
  <c r="DT318" i="92" a="1"/>
  <c r="DT318" i="92" s="1"/>
  <c r="DD318" i="92" a="1"/>
  <c r="DD318" i="92" s="1"/>
  <c r="CJ318" i="92" a="1"/>
  <c r="CJ318" i="92" s="1"/>
  <c r="BL318" i="92" a="1"/>
  <c r="BL318" i="92" s="1"/>
  <c r="AF318" i="92" a="1"/>
  <c r="AF318" i="92" s="1"/>
  <c r="DI318" i="92" a="1"/>
  <c r="DI318" i="92" s="1"/>
  <c r="CS318" i="92" a="1"/>
  <c r="CS318" i="92" s="1"/>
  <c r="CC318" i="92" a="1"/>
  <c r="CC318" i="92" s="1"/>
  <c r="BM318" i="92" a="1"/>
  <c r="BM318" i="92" s="1"/>
  <c r="AW318" i="92" a="1"/>
  <c r="AW318" i="92" s="1"/>
  <c r="AG318" i="92" a="1"/>
  <c r="AG318" i="92" s="1"/>
  <c r="EF318" i="92" a="1"/>
  <c r="EF318" i="92" s="1"/>
  <c r="DP318" i="92" a="1"/>
  <c r="DP318" i="92" s="1"/>
  <c r="CZ318" i="92" a="1"/>
  <c r="CZ318" i="92" s="1"/>
  <c r="CF318" i="92" a="1"/>
  <c r="CF318" i="92" s="1"/>
  <c r="BD318" i="92" a="1"/>
  <c r="BD318" i="92" s="1"/>
  <c r="BT318" i="92" a="1"/>
  <c r="BT318" i="92" s="1"/>
  <c r="AZ318" i="92" a="1"/>
  <c r="AZ318" i="92" s="1"/>
  <c r="CU318" i="92" a="1"/>
  <c r="CU318" i="92" s="1"/>
  <c r="T318" i="92" a="1"/>
  <c r="T318" i="92" s="1"/>
  <c r="AJ318" i="92" a="1"/>
  <c r="AJ318" i="92" s="1"/>
  <c r="EA318" i="92" a="1"/>
  <c r="EA318" i="92" s="1"/>
  <c r="X318" i="92" a="1"/>
  <c r="X318" i="92" s="1"/>
  <c r="DS318" i="92" a="1"/>
  <c r="DS318" i="92" s="1"/>
  <c r="EI318" i="92" a="1"/>
  <c r="EI318" i="92" s="1"/>
  <c r="N318" i="92" s="1" a="1"/>
  <c r="N318" i="92" s="1"/>
  <c r="DG318" i="92" a="1"/>
  <c r="DG318" i="92" s="1"/>
  <c r="DW318" i="92" a="1"/>
  <c r="DW318" i="92" s="1"/>
  <c r="M318" i="92" s="1" a="1"/>
  <c r="M318" i="92" s="1"/>
  <c r="DK318" i="92" a="1"/>
  <c r="DK318" i="92" s="1"/>
  <c r="L318" i="92" s="1" a="1"/>
  <c r="L318" i="92" s="1"/>
  <c r="CQ318" i="92" a="1"/>
  <c r="CQ318" i="92" s="1"/>
  <c r="CA318" i="92" a="1"/>
  <c r="CA318" i="92" s="1"/>
  <c r="I318" i="92" s="1" a="1"/>
  <c r="I318" i="92" s="1"/>
  <c r="DC318" i="92" a="1"/>
  <c r="DC318" i="92" s="1"/>
  <c r="AI318" i="92" a="1"/>
  <c r="AI318" i="92" s="1"/>
  <c r="BG318" i="92" a="1"/>
  <c r="BG318" i="92" s="1"/>
  <c r="CM318" i="92" a="1"/>
  <c r="CM318" i="92" s="1"/>
  <c r="J318" i="92" s="1" a="1"/>
  <c r="J318" i="92" s="1"/>
  <c r="AU318" i="92" a="1"/>
  <c r="AU318" i="92" s="1"/>
  <c r="BO318" i="92" a="1"/>
  <c r="BO318" i="92" s="1"/>
  <c r="H318" i="92" s="1" a="1"/>
  <c r="H318" i="92" s="1"/>
  <c r="BW318" i="92" a="1"/>
  <c r="BW318" i="92" s="1"/>
  <c r="AY318" i="92" a="1"/>
  <c r="AY318" i="92" s="1"/>
  <c r="EH318" i="92" a="1"/>
  <c r="EH318" i="92" s="1"/>
  <c r="DB318" i="92" a="1"/>
  <c r="DB318" i="92" s="1"/>
  <c r="CE318" i="92" a="1"/>
  <c r="CE318" i="92" s="1"/>
  <c r="BK318" i="92" a="1"/>
  <c r="BK318" i="92" s="1"/>
  <c r="AQ318" i="92" a="1"/>
  <c r="AQ318" i="92" s="1"/>
  <c r="F318" i="92" s="1" a="1"/>
  <c r="F318" i="92" s="1"/>
  <c r="CN318" i="92" a="1"/>
  <c r="CN318" i="92" s="1"/>
  <c r="BX318" i="92" a="1"/>
  <c r="BX318" i="92" s="1"/>
  <c r="BH318" i="92" a="1"/>
  <c r="BH318" i="92" s="1"/>
  <c r="AR318" i="92" a="1"/>
  <c r="AR318" i="92" s="1"/>
  <c r="AB318" i="92" a="1"/>
  <c r="AB318" i="92" s="1"/>
  <c r="EE318" i="92" a="1"/>
  <c r="EE318" i="92" s="1"/>
  <c r="DO318" i="92" a="1"/>
  <c r="DO318" i="92" s="1"/>
  <c r="CY318" i="92" a="1"/>
  <c r="CY318" i="92" s="1"/>
  <c r="K318" i="92" s="1" a="1"/>
  <c r="K318" i="92" s="1"/>
  <c r="CI318" i="92" a="1"/>
  <c r="CI318" i="92" s="1"/>
  <c r="BS318" i="92" a="1"/>
  <c r="BS318" i="92" s="1"/>
  <c r="BC318" i="92" a="1"/>
  <c r="BC318" i="92" s="1"/>
  <c r="G318" i="92" s="1" a="1"/>
  <c r="G318" i="92" s="1"/>
  <c r="AM318" i="92" a="1"/>
  <c r="AM318" i="92" s="1"/>
  <c r="BV318" i="92" a="1"/>
  <c r="BV318" i="92" s="1"/>
  <c r="DZ318" i="92" a="1"/>
  <c r="DZ318" i="92" s="1"/>
  <c r="CT318" i="92" a="1"/>
  <c r="CT318" i="92" s="1"/>
  <c r="BN318" i="92" a="1"/>
  <c r="BN318" i="92" s="1"/>
  <c r="DR318" i="92" a="1"/>
  <c r="DR318" i="92" s="1"/>
  <c r="CL318" i="92" a="1"/>
  <c r="CL318" i="92" s="1"/>
  <c r="BB318" i="92" a="1"/>
  <c r="BB318" i="92" s="1"/>
  <c r="AA318" i="92" a="1"/>
  <c r="AA318" i="92" s="1"/>
  <c r="DJ318" i="92" a="1"/>
  <c r="DJ318" i="92" s="1"/>
  <c r="CD318" i="92" a="1"/>
  <c r="CD318" i="92" s="1"/>
  <c r="W318" i="92" a="1"/>
  <c r="W318" i="92" s="1"/>
  <c r="DV318" i="92" a="1"/>
  <c r="DV318" i="92" s="1"/>
  <c r="DF318" i="92" a="1"/>
  <c r="DF318" i="92" s="1"/>
  <c r="CP318" i="92" a="1"/>
  <c r="CP318" i="92" s="1"/>
  <c r="BZ318" i="92" a="1"/>
  <c r="BZ318" i="92" s="1"/>
  <c r="BF318" i="92" a="1"/>
  <c r="BF318" i="92" s="1"/>
  <c r="AE318" i="92" a="1"/>
  <c r="AE318" i="92" s="1"/>
  <c r="E318" i="92" s="1" a="1"/>
  <c r="E318" i="92" s="1"/>
  <c r="ED318" i="92" a="1"/>
  <c r="ED318" i="92" s="1"/>
  <c r="DN318" i="92" a="1"/>
  <c r="DN318" i="92" s="1"/>
  <c r="CX318" i="92" a="1"/>
  <c r="CX318" i="92" s="1"/>
  <c r="CH318" i="92" a="1"/>
  <c r="CH318" i="92" s="1"/>
  <c r="BR318" i="92" a="1"/>
  <c r="BR318" i="92" s="1"/>
  <c r="EL173" i="93"/>
  <c r="DY159" i="95"/>
  <c r="DY99" i="95"/>
  <c r="DY67" i="95" s="1"/>
  <c r="BJ318" i="92" a="1"/>
  <c r="BJ318" i="92" s="1"/>
  <c r="AT318" i="92" a="1"/>
  <c r="AT318" i="92" s="1"/>
  <c r="AX318" i="92" a="1"/>
  <c r="AX318" i="92" s="1"/>
  <c r="DY75" i="95"/>
  <c r="AP318" i="92" a="1"/>
  <c r="AP318" i="92" s="1"/>
  <c r="AH318" i="92" a="1"/>
  <c r="AH318" i="92" s="1"/>
  <c r="AD318" i="92" a="1"/>
  <c r="AD318" i="92" s="1"/>
  <c r="Z318" i="92" a="1"/>
  <c r="Z318" i="92" s="1"/>
  <c r="AL318" i="92" a="1"/>
  <c r="AL318" i="92" s="1"/>
  <c r="V318" i="92" a="1"/>
  <c r="V318" i="92" s="1"/>
  <c r="EM496" i="90"/>
  <c r="EM493" i="90" s="1"/>
  <c r="EL159" i="91"/>
  <c r="EL99" i="91"/>
  <c r="EL75" i="91"/>
  <c r="EM315" i="91"/>
  <c r="EM317" i="91" s="1"/>
  <c r="EL781" i="90"/>
  <c r="EL783" i="90" s="1"/>
  <c r="EL541" i="90"/>
  <c r="EL426" i="90"/>
  <c r="EM411" i="90" s="1"/>
  <c r="EL63" i="90"/>
  <c r="EL428" i="90"/>
  <c r="EM42" i="92" l="1"/>
  <c r="EM490" i="90"/>
  <c r="EM499" i="90"/>
  <c r="EL226" i="93"/>
  <c r="DY209" i="95"/>
  <c r="DY108" i="95"/>
  <c r="EL67" i="91"/>
  <c r="EL113" i="93" s="1"/>
  <c r="EL209" i="91"/>
  <c r="EL108" i="91"/>
  <c r="EL74" i="90"/>
  <c r="EL542" i="90"/>
  <c r="EM414" i="90"/>
  <c r="EM393" i="90"/>
  <c r="EM398" i="90" s="1"/>
  <c r="EL549" i="90"/>
  <c r="EL379" i="90"/>
  <c r="EL789" i="90"/>
  <c r="DY76" i="95" l="1"/>
  <c r="EL172" i="93"/>
  <c r="DY158" i="95"/>
  <c r="DY98" i="95"/>
  <c r="DY66" i="95" s="1"/>
  <c r="EL158" i="91"/>
  <c r="EL98" i="91"/>
  <c r="EL76" i="91"/>
  <c r="EM528" i="90"/>
  <c r="EL639" i="90"/>
  <c r="EL335" i="90"/>
  <c r="EL62" i="90"/>
  <c r="EL381" i="90"/>
  <c r="EM366" i="90" s="1"/>
  <c r="EL383" i="90"/>
  <c r="EM415" i="90"/>
  <c r="EM416" i="90" s="1"/>
  <c r="EL791" i="90"/>
  <c r="EL573" i="90"/>
  <c r="EL227" i="93" l="1"/>
  <c r="DY210" i="95"/>
  <c r="DY109" i="95"/>
  <c r="EL171" i="93"/>
  <c r="DY157" i="95"/>
  <c r="DY97" i="95"/>
  <c r="DY65" i="95" s="1"/>
  <c r="EL66" i="91"/>
  <c r="EL112" i="93" s="1"/>
  <c r="EL210" i="91"/>
  <c r="EL109" i="91"/>
  <c r="EL157" i="91"/>
  <c r="EL97" i="91"/>
  <c r="EM420" i="90"/>
  <c r="EL75" i="90"/>
  <c r="EL574" i="90"/>
  <c r="EM369" i="90"/>
  <c r="EM349" i="90"/>
  <c r="EM353" i="90" s="1"/>
  <c r="EM419" i="90"/>
  <c r="EL581" i="90"/>
  <c r="EL61" i="90"/>
  <c r="EL337" i="90"/>
  <c r="EM322" i="90" s="1"/>
  <c r="EL339" i="90"/>
  <c r="EM525" i="90"/>
  <c r="EM531" i="90"/>
  <c r="EM522" i="90"/>
  <c r="EM53" i="90"/>
  <c r="EL797" i="90"/>
  <c r="EM417" i="90"/>
  <c r="DY77" i="95" l="1"/>
  <c r="EL65" i="91"/>
  <c r="EL111" i="93" s="1"/>
  <c r="EL77" i="91"/>
  <c r="EM325" i="90"/>
  <c r="EM305" i="90"/>
  <c r="EM309" i="90" s="1"/>
  <c r="EM771" i="90"/>
  <c r="EM772" i="90" s="1"/>
  <c r="EM394" i="90"/>
  <c r="EL605" i="90"/>
  <c r="EL291" i="90"/>
  <c r="EL799" i="90"/>
  <c r="EM370" i="90"/>
  <c r="EM52" i="90" s="1"/>
  <c r="EL640" i="90"/>
  <c r="EM560" i="90"/>
  <c r="EL228" i="93" l="1"/>
  <c r="EL231" i="93" s="1"/>
  <c r="DY211" i="95"/>
  <c r="DY110" i="95"/>
  <c r="EL170" i="93"/>
  <c r="EL161" i="93" s="1"/>
  <c r="DY156" i="95"/>
  <c r="DY96" i="95"/>
  <c r="EL729" i="90"/>
  <c r="EL942" i="90" s="1"/>
  <c r="EL211" i="91"/>
  <c r="EL20" i="92" s="1" a="1"/>
  <c r="EL20" i="92" s="1"/>
  <c r="EL110" i="91"/>
  <c r="EL156" i="91"/>
  <c r="EL46" i="93" s="1"/>
  <c r="EL96" i="91"/>
  <c r="EM374" i="90"/>
  <c r="EM557" i="90"/>
  <c r="EM563" i="90"/>
  <c r="EM554" i="90"/>
  <c r="EL60" i="90"/>
  <c r="EL447" i="90"/>
  <c r="EL27" i="92" s="1"/>
  <c r="EL293" i="90"/>
  <c r="EM278" i="90" s="1"/>
  <c r="EL295" i="90"/>
  <c r="EL76" i="90"/>
  <c r="EL606" i="90"/>
  <c r="EM326" i="90"/>
  <c r="EM371" i="90"/>
  <c r="EL176" i="93" l="1"/>
  <c r="DY105" i="95"/>
  <c r="DY64" i="95"/>
  <c r="DY214" i="95"/>
  <c r="DY230" i="95" s="1"/>
  <c r="DY243" i="95"/>
  <c r="DY275" i="95" s="1" a="1"/>
  <c r="DY275" i="95" s="1"/>
  <c r="DY242" i="95"/>
  <c r="DY274" i="95" s="1" a="1"/>
  <c r="DY274" i="95" s="1"/>
  <c r="DY162" i="95"/>
  <c r="DY171" i="95" s="1"/>
  <c r="DY184" i="95" s="1"/>
  <c r="DY78" i="95"/>
  <c r="DY116" i="95"/>
  <c r="EL54" i="93"/>
  <c r="EL58" i="93"/>
  <c r="EL59" i="93" s="1"/>
  <c r="EM57" i="93" s="1"/>
  <c r="EL162" i="93"/>
  <c r="EL21" i="92"/>
  <c r="EL29" i="92"/>
  <c r="EL105" i="91"/>
  <c r="EL64" i="91"/>
  <c r="EL245" i="91"/>
  <c r="EL306" i="91" a="1"/>
  <c r="EL306" i="91" s="1"/>
  <c r="EL162" i="91"/>
  <c r="EL171" i="91" s="1"/>
  <c r="EL184" i="91" s="1"/>
  <c r="EL283" i="91"/>
  <c r="EL266" i="91"/>
  <c r="EL252" i="91"/>
  <c r="EL78" i="91"/>
  <c r="EL84" i="91" s="1"/>
  <c r="EL116" i="91"/>
  <c r="EL304" i="91" a="1"/>
  <c r="EL304" i="91" s="1"/>
  <c r="EL284" i="91" a="1"/>
  <c r="EL284" i="91" s="1"/>
  <c r="EL276" i="91" a="1"/>
  <c r="EL276" i="91" s="1"/>
  <c r="EL294" i="91" a="1"/>
  <c r="EL294" i="91" s="1"/>
  <c r="EL214" i="91"/>
  <c r="EL230" i="91" s="1"/>
  <c r="EL259" i="91" a="1"/>
  <c r="EL259" i="91" s="1"/>
  <c r="EL253" i="91" a="1"/>
  <c r="EL253" i="91" s="1"/>
  <c r="EL267" i="91" a="1"/>
  <c r="EL267" i="91" s="1"/>
  <c r="EM330" i="90"/>
  <c r="EL450" i="90"/>
  <c r="EM51" i="90"/>
  <c r="EM327" i="90"/>
  <c r="EM328" i="90" s="1"/>
  <c r="EM592" i="90"/>
  <c r="EL641" i="90"/>
  <c r="EL30" i="92" s="1" a="1"/>
  <c r="EL30" i="92" s="1"/>
  <c r="EM372" i="90"/>
  <c r="EM281" i="90"/>
  <c r="EM261" i="90"/>
  <c r="EM265" i="90" s="1"/>
  <c r="EL78" i="90"/>
  <c r="EM375" i="90"/>
  <c r="EL188" i="93" l="1"/>
  <c r="EL201" i="93" s="1"/>
  <c r="EL233" i="93" s="1"/>
  <c r="EL238" i="93" s="1"/>
  <c r="EL61" i="93"/>
  <c r="DY216" i="95"/>
  <c r="DY221" i="95" s="1"/>
  <c r="DY228" i="95"/>
  <c r="DY229" i="95" s="1"/>
  <c r="DZ227" i="95" s="1"/>
  <c r="DY73" i="95"/>
  <c r="DY256" i="95"/>
  <c r="DY288" i="95" s="1" a="1"/>
  <c r="DY288" i="95" s="1"/>
  <c r="DY261" i="95"/>
  <c r="DY293" i="95" s="1" a="1"/>
  <c r="DY293" i="95" s="1"/>
  <c r="DY84" i="95"/>
  <c r="EL73" i="91"/>
  <c r="EL119" i="93" s="1"/>
  <c r="EL110" i="93"/>
  <c r="EM160" i="93" s="1"/>
  <c r="EM41" i="92"/>
  <c r="EL275" i="91"/>
  <c r="EL246" i="91"/>
  <c r="EL293" i="91"/>
  <c r="EL305" i="91"/>
  <c r="EL228" i="91"/>
  <c r="EL216" i="91"/>
  <c r="EL221" i="91" s="1"/>
  <c r="EL258" i="91"/>
  <c r="EM282" i="90"/>
  <c r="EM445" i="90"/>
  <c r="DZ40" i="95" s="1"/>
  <c r="EL688" i="90"/>
  <c r="EM42" i="90"/>
  <c r="EM439" i="90"/>
  <c r="EL643" i="90"/>
  <c r="EL943" i="90" s="1"/>
  <c r="EM787" i="90"/>
  <c r="EM788" i="90" s="1"/>
  <c r="EM442" i="90"/>
  <c r="EL436" i="90"/>
  <c r="EL437" i="90"/>
  <c r="EM779" i="90"/>
  <c r="EM780" i="90" s="1"/>
  <c r="EM589" i="90"/>
  <c r="EM595" i="90"/>
  <c r="DZ42" i="95" s="1"/>
  <c r="EM586" i="90"/>
  <c r="EM331" i="90"/>
  <c r="DY231" i="95" l="1"/>
  <c r="DZ225" i="95" s="1"/>
  <c r="DZ39" i="95"/>
  <c r="DZ155" i="95"/>
  <c r="EM50" i="90"/>
  <c r="DY89" i="95"/>
  <c r="DY251" i="95"/>
  <c r="EM40" i="91"/>
  <c r="EM94" i="93"/>
  <c r="EM42" i="91"/>
  <c r="EM96" i="93"/>
  <c r="EM93" i="93"/>
  <c r="EM169" i="93"/>
  <c r="EL229" i="91"/>
  <c r="EL55" i="93" s="1"/>
  <c r="EM286" i="90"/>
  <c r="EL260" i="91"/>
  <c r="EL261" i="91" s="1"/>
  <c r="EL307" i="91"/>
  <c r="EL308" i="91" s="1"/>
  <c r="EM39" i="91"/>
  <c r="EM155" i="91"/>
  <c r="EM48" i="93" s="1"/>
  <c r="EL89" i="91"/>
  <c r="EL247" i="91"/>
  <c r="EL231" i="91"/>
  <c r="EM225" i="91" s="1"/>
  <c r="EL295" i="91"/>
  <c r="EL296" i="91" s="1"/>
  <c r="EL277" i="91"/>
  <c r="EL278" i="91" s="1"/>
  <c r="EM432" i="90"/>
  <c r="EM446" i="90"/>
  <c r="DZ153" i="95" s="1"/>
  <c r="EM283" i="90"/>
  <c r="EM284" i="90" s="1"/>
  <c r="EM923" i="90"/>
  <c r="EM926" i="90" s="1"/>
  <c r="EM932" i="90" s="1"/>
  <c r="DY94" i="95" l="1"/>
  <c r="DY117" i="95" s="1"/>
  <c r="DY57" i="95"/>
  <c r="EM32" i="92"/>
  <c r="EM27" i="94"/>
  <c r="EM153" i="91"/>
  <c r="EM49" i="93"/>
  <c r="EM167" i="93"/>
  <c r="EM292" i="90"/>
  <c r="EM69" i="90" s="1"/>
  <c r="EM227" i="91"/>
  <c r="EL35" i="92"/>
  <c r="EL94" i="91"/>
  <c r="EL117" i="91" s="1"/>
  <c r="EL57" i="91"/>
  <c r="EM795" i="90"/>
  <c r="EM796" i="90" s="1"/>
  <c r="EM448" i="90"/>
  <c r="DZ175" i="95" s="1"/>
  <c r="EM287" i="90"/>
  <c r="EM866" i="90"/>
  <c r="EM300" i="90" l="1"/>
  <c r="EM336" i="90" s="1"/>
  <c r="DY62" i="95"/>
  <c r="DY85" i="95" s="1"/>
  <c r="DY253" i="95"/>
  <c r="EM175" i="91"/>
  <c r="EM192" i="93"/>
  <c r="EL62" i="91"/>
  <c r="EL103" i="93"/>
  <c r="EL36" i="92"/>
  <c r="EL82" i="90"/>
  <c r="EL721" i="90"/>
  <c r="EL723" i="90" s="1"/>
  <c r="EM435" i="90"/>
  <c r="EL81" i="90"/>
  <c r="DY265" i="95" l="1"/>
  <c r="DY285" i="95" a="1"/>
  <c r="DY285" i="95" s="1"/>
  <c r="EL85" i="91"/>
  <c r="EL108" i="93"/>
  <c r="AC186" i="92" a="1"/>
  <c r="AC186" i="92" s="1"/>
  <c r="AS186" i="92" a="1"/>
  <c r="AS186" i="92" s="1"/>
  <c r="BI186" i="92" a="1"/>
  <c r="BI186" i="92" s="1"/>
  <c r="BY186" i="92" a="1"/>
  <c r="BY186" i="92" s="1"/>
  <c r="CO186" i="92" a="1"/>
  <c r="CO186" i="92" s="1"/>
  <c r="DE186" i="92" a="1"/>
  <c r="DE186" i="92" s="1"/>
  <c r="DU186" i="92" a="1"/>
  <c r="DU186" i="92" s="1"/>
  <c r="V186" i="92" a="1"/>
  <c r="V186" i="92" s="1"/>
  <c r="AL186" i="92" a="1"/>
  <c r="AL186" i="92" s="1"/>
  <c r="BB186" i="92" a="1"/>
  <c r="BB186" i="92" s="1"/>
  <c r="BR186" i="92" a="1"/>
  <c r="BR186" i="92" s="1"/>
  <c r="CH186" i="92" a="1"/>
  <c r="CH186" i="92" s="1"/>
  <c r="CX186" i="92" a="1"/>
  <c r="CX186" i="92" s="1"/>
  <c r="DN186" i="92" a="1"/>
  <c r="DN186" i="92" s="1"/>
  <c r="ED186" i="92" a="1"/>
  <c r="ED186" i="92" s="1"/>
  <c r="AE186" i="92" a="1"/>
  <c r="AE186" i="92" s="1"/>
  <c r="E186" i="92" s="1" a="1"/>
  <c r="E186" i="92" s="1"/>
  <c r="AU186" i="92" a="1"/>
  <c r="AU186" i="92" s="1"/>
  <c r="BK186" i="92" a="1"/>
  <c r="BK186" i="92" s="1"/>
  <c r="CA186" i="92" a="1"/>
  <c r="CA186" i="92" s="1"/>
  <c r="I186" i="92" s="1" a="1"/>
  <c r="I186" i="92" s="1"/>
  <c r="CQ186" i="92" a="1"/>
  <c r="CQ186" i="92" s="1"/>
  <c r="DG186" i="92" a="1"/>
  <c r="DG186" i="92" s="1"/>
  <c r="DW186" i="92" a="1"/>
  <c r="DW186" i="92" s="1"/>
  <c r="M186" i="92" s="1" a="1"/>
  <c r="M186" i="92" s="1"/>
  <c r="T186" i="92" a="1"/>
  <c r="T186" i="92" s="1"/>
  <c r="AJ186" i="92" a="1"/>
  <c r="AJ186" i="92" s="1"/>
  <c r="AZ186" i="92" a="1"/>
  <c r="AZ186" i="92" s="1"/>
  <c r="BP186" i="92" a="1"/>
  <c r="BP186" i="92" s="1"/>
  <c r="CF186" i="92" a="1"/>
  <c r="CF186" i="92" s="1"/>
  <c r="CV186" i="92" a="1"/>
  <c r="CV186" i="92" s="1"/>
  <c r="DL186" i="92" a="1"/>
  <c r="DL186" i="92" s="1"/>
  <c r="EB186" i="92" a="1"/>
  <c r="EB186" i="92" s="1"/>
  <c r="BT186" i="92" a="1"/>
  <c r="BT186" i="92" s="1"/>
  <c r="AG186" i="92" a="1"/>
  <c r="AG186" i="92" s="1"/>
  <c r="AW186" i="92" a="1"/>
  <c r="AW186" i="92" s="1"/>
  <c r="BM186" i="92" a="1"/>
  <c r="BM186" i="92" s="1"/>
  <c r="CC186" i="92" a="1"/>
  <c r="CC186" i="92" s="1"/>
  <c r="CS186" i="92" a="1"/>
  <c r="CS186" i="92" s="1"/>
  <c r="DI186" i="92" a="1"/>
  <c r="DI186" i="92" s="1"/>
  <c r="DY186" i="92" a="1"/>
  <c r="DY186" i="92" s="1"/>
  <c r="Z186" i="92" a="1"/>
  <c r="Z186" i="92" s="1"/>
  <c r="AP186" i="92" a="1"/>
  <c r="AP186" i="92" s="1"/>
  <c r="BF186" i="92" a="1"/>
  <c r="BF186" i="92" s="1"/>
  <c r="BV186" i="92" a="1"/>
  <c r="BV186" i="92" s="1"/>
  <c r="CL186" i="92" a="1"/>
  <c r="CL186" i="92" s="1"/>
  <c r="DB186" i="92" a="1"/>
  <c r="DB186" i="92" s="1"/>
  <c r="DR186" i="92" a="1"/>
  <c r="DR186" i="92" s="1"/>
  <c r="EH186" i="92" a="1"/>
  <c r="EH186" i="92" s="1"/>
  <c r="AI186" i="92" a="1"/>
  <c r="AI186" i="92" s="1"/>
  <c r="AY186" i="92" a="1"/>
  <c r="AY186" i="92" s="1"/>
  <c r="BO186" i="92" a="1"/>
  <c r="BO186" i="92" s="1"/>
  <c r="H186" i="92" s="1" a="1"/>
  <c r="H186" i="92" s="1"/>
  <c r="CE186" i="92" a="1"/>
  <c r="CE186" i="92" s="1"/>
  <c r="CU186" i="92" a="1"/>
  <c r="CU186" i="92" s="1"/>
  <c r="DK186" i="92" a="1"/>
  <c r="DK186" i="92" s="1"/>
  <c r="L186" i="92" s="1" a="1"/>
  <c r="L186" i="92" s="1"/>
  <c r="EA186" i="92" a="1"/>
  <c r="EA186" i="92" s="1"/>
  <c r="X186" i="92" a="1"/>
  <c r="X186" i="92" s="1"/>
  <c r="AN186" i="92" a="1"/>
  <c r="AN186" i="92" s="1"/>
  <c r="BD186" i="92" a="1"/>
  <c r="BD186" i="92" s="1"/>
  <c r="CJ186" i="92" a="1"/>
  <c r="CJ186" i="92" s="1"/>
  <c r="DP186" i="92" a="1"/>
  <c r="DP186" i="92" s="1"/>
  <c r="U186" i="92" a="1"/>
  <c r="U186" i="92" s="1"/>
  <c r="AK186" i="92" a="1"/>
  <c r="AK186" i="92" s="1"/>
  <c r="BA186" i="92" a="1"/>
  <c r="BA186" i="92" s="1"/>
  <c r="BQ186" i="92" a="1"/>
  <c r="BQ186" i="92" s="1"/>
  <c r="CG186" i="92" a="1"/>
  <c r="CG186" i="92" s="1"/>
  <c r="CW186" i="92" a="1"/>
  <c r="CW186" i="92" s="1"/>
  <c r="DM186" i="92" a="1"/>
  <c r="DM186" i="92" s="1"/>
  <c r="EC186" i="92" a="1"/>
  <c r="EC186" i="92" s="1"/>
  <c r="AD186" i="92" a="1"/>
  <c r="AD186" i="92" s="1"/>
  <c r="AT186" i="92" a="1"/>
  <c r="AT186" i="92" s="1"/>
  <c r="BJ186" i="92" a="1"/>
  <c r="BJ186" i="92" s="1"/>
  <c r="BZ186" i="92" a="1"/>
  <c r="BZ186" i="92" s="1"/>
  <c r="CP186" i="92" a="1"/>
  <c r="CP186" i="92" s="1"/>
  <c r="DF186" i="92" a="1"/>
  <c r="DF186" i="92" s="1"/>
  <c r="DV186" i="92" a="1"/>
  <c r="DV186" i="92" s="1"/>
  <c r="W186" i="92" a="1"/>
  <c r="W186" i="92" s="1"/>
  <c r="AM186" i="92" a="1"/>
  <c r="AM186" i="92" s="1"/>
  <c r="BC186" i="92" a="1"/>
  <c r="BC186" i="92" s="1"/>
  <c r="G186" i="92" s="1" a="1"/>
  <c r="G186" i="92" s="1"/>
  <c r="BS186" i="92" a="1"/>
  <c r="BS186" i="92" s="1"/>
  <c r="CI186" i="92" a="1"/>
  <c r="CI186" i="92" s="1"/>
  <c r="CY186" i="92" a="1"/>
  <c r="CY186" i="92" s="1"/>
  <c r="K186" i="92" s="1" a="1"/>
  <c r="K186" i="92" s="1"/>
  <c r="DO186" i="92" a="1"/>
  <c r="DO186" i="92" s="1"/>
  <c r="EE186" i="92" a="1"/>
  <c r="EE186" i="92" s="1"/>
  <c r="AB186" i="92" a="1"/>
  <c r="AB186" i="92" s="1"/>
  <c r="AR186" i="92" a="1"/>
  <c r="AR186" i="92" s="1"/>
  <c r="BH186" i="92" a="1"/>
  <c r="BH186" i="92" s="1"/>
  <c r="BX186" i="92" a="1"/>
  <c r="BX186" i="92" s="1"/>
  <c r="CN186" i="92" a="1"/>
  <c r="CN186" i="92" s="1"/>
  <c r="DD186" i="92" a="1"/>
  <c r="DD186" i="92" s="1"/>
  <c r="DT186" i="92" a="1"/>
  <c r="DT186" i="92" s="1"/>
  <c r="Y186" i="92" a="1"/>
  <c r="Y186" i="92" s="1"/>
  <c r="AO186" i="92" a="1"/>
  <c r="AO186" i="92" s="1"/>
  <c r="BE186" i="92" a="1"/>
  <c r="BE186" i="92" s="1"/>
  <c r="BU186" i="92" a="1"/>
  <c r="BU186" i="92" s="1"/>
  <c r="CK186" i="92" a="1"/>
  <c r="CK186" i="92" s="1"/>
  <c r="DA186" i="92" a="1"/>
  <c r="DA186" i="92" s="1"/>
  <c r="DQ186" i="92" a="1"/>
  <c r="DQ186" i="92" s="1"/>
  <c r="EG186" i="92" a="1"/>
  <c r="EG186" i="92" s="1"/>
  <c r="AH186" i="92" a="1"/>
  <c r="AH186" i="92" s="1"/>
  <c r="AX186" i="92" a="1"/>
  <c r="AX186" i="92" s="1"/>
  <c r="BN186" i="92" a="1"/>
  <c r="BN186" i="92" s="1"/>
  <c r="CD186" i="92" a="1"/>
  <c r="CD186" i="92" s="1"/>
  <c r="CT186" i="92" a="1"/>
  <c r="CT186" i="92" s="1"/>
  <c r="DJ186" i="92" a="1"/>
  <c r="DJ186" i="92" s="1"/>
  <c r="DZ186" i="92" a="1"/>
  <c r="DZ186" i="92" s="1"/>
  <c r="AA186" i="92" a="1"/>
  <c r="AA186" i="92" s="1"/>
  <c r="AQ186" i="92" a="1"/>
  <c r="AQ186" i="92" s="1"/>
  <c r="F186" i="92" s="1" a="1"/>
  <c r="F186" i="92" s="1"/>
  <c r="BG186" i="92" a="1"/>
  <c r="BG186" i="92" s="1"/>
  <c r="BW186" i="92" a="1"/>
  <c r="BW186" i="92" s="1"/>
  <c r="CM186" i="92" a="1"/>
  <c r="CM186" i="92" s="1"/>
  <c r="J186" i="92" s="1" a="1"/>
  <c r="J186" i="92" s="1"/>
  <c r="DC186" i="92" a="1"/>
  <c r="DC186" i="92" s="1"/>
  <c r="DS186" i="92" a="1"/>
  <c r="DS186" i="92" s="1"/>
  <c r="EI186" i="92" a="1"/>
  <c r="EI186" i="92" s="1"/>
  <c r="N186" i="92" s="1" a="1"/>
  <c r="N186" i="92" s="1"/>
  <c r="AF186" i="92" a="1"/>
  <c r="AF186" i="92" s="1"/>
  <c r="AV186" i="92" a="1"/>
  <c r="AV186" i="92" s="1"/>
  <c r="BL186" i="92" a="1"/>
  <c r="BL186" i="92" s="1"/>
  <c r="CB186" i="92" a="1"/>
  <c r="CB186" i="92" s="1"/>
  <c r="CR186" i="92" a="1"/>
  <c r="CR186" i="92" s="1"/>
  <c r="DH186" i="92" a="1"/>
  <c r="DH186" i="92" s="1"/>
  <c r="DX186" i="92" a="1"/>
  <c r="DX186" i="92" s="1"/>
  <c r="CZ186" i="92" a="1"/>
  <c r="CZ186" i="92" s="1"/>
  <c r="EF186" i="92" a="1"/>
  <c r="EF186" i="92" s="1"/>
  <c r="EL80" i="90"/>
  <c r="EM720" i="90"/>
  <c r="EM45" i="93" s="1"/>
  <c r="EL79" i="90"/>
  <c r="EM70" i="90"/>
  <c r="EL451" i="90"/>
  <c r="EL452" i="90" s="1"/>
  <c r="EL465" i="90" s="1"/>
  <c r="EL55" i="92" s="1"/>
  <c r="EM130" i="90"/>
  <c r="EM132" i="90" s="1"/>
  <c r="EM143" i="90" s="1"/>
  <c r="EM161" i="90" s="1"/>
  <c r="EM255" i="90" s="1"/>
  <c r="EM344" i="90"/>
  <c r="EM289" i="90" l="1"/>
  <c r="EM380" i="90"/>
  <c r="EM731" i="90"/>
  <c r="EM725" i="90"/>
  <c r="DZ41" i="95" l="1"/>
  <c r="DZ43" i="95" s="1"/>
  <c r="DZ160" i="95"/>
  <c r="DZ249" i="95" s="1"/>
  <c r="DZ281" i="95" s="1" a="1"/>
  <c r="DZ281" i="95" s="1"/>
  <c r="EM95" i="93"/>
  <c r="EM174" i="93"/>
  <c r="EM41" i="91"/>
  <c r="EM160" i="91"/>
  <c r="EM388" i="90"/>
  <c r="EM425" i="90" s="1"/>
  <c r="EM449" i="90" s="1"/>
  <c r="DZ207" i="95" s="1"/>
  <c r="EM59" i="90"/>
  <c r="EM71" i="90"/>
  <c r="EM299" i="90"/>
  <c r="EM207" i="91" l="1"/>
  <c r="EM224" i="93"/>
  <c r="EM97" i="93"/>
  <c r="EM271" i="91"/>
  <c r="EM255" i="91"/>
  <c r="EM288" i="91"/>
  <c r="EM43" i="91"/>
  <c r="EM333" i="90"/>
  <c r="EM72" i="90"/>
  <c r="EM485" i="90"/>
  <c r="EM890" i="90" l="1"/>
  <c r="EM343" i="90"/>
  <c r="EM891" i="90" l="1"/>
  <c r="EM377" i="90"/>
  <c r="EM899" i="90" l="1"/>
  <c r="EM906" i="90"/>
  <c r="EM387" i="90"/>
  <c r="EM892" i="90"/>
  <c r="EM907" i="90" l="1"/>
  <c r="EM422" i="90"/>
  <c r="EM908" i="90" l="1"/>
  <c r="EM478" i="90"/>
  <c r="EM900" i="90"/>
  <c r="EM45" i="91" l="1"/>
  <c r="EM47" i="91" s="1"/>
  <c r="EM858" i="90" s="1"/>
  <c r="DZ45" i="95"/>
  <c r="DZ47" i="95" s="1"/>
  <c r="DZ90" i="95"/>
  <c r="DZ58" i="95" s="1"/>
  <c r="EM909" i="90"/>
  <c r="EM25" i="94" s="1"/>
  <c r="EM90" i="91"/>
  <c r="EM901" i="90"/>
  <c r="DZ161" i="95" s="1"/>
  <c r="DZ247" i="95" s="1"/>
  <c r="DZ279" i="95" s="1" a="1"/>
  <c r="DZ279" i="95" s="1"/>
  <c r="DZ103" i="95" l="1"/>
  <c r="DZ71" i="95" s="1"/>
  <c r="DZ257" i="95" s="1"/>
  <c r="DZ289" i="95" s="1" a="1"/>
  <c r="DZ289" i="95" s="1"/>
  <c r="EM31" i="92"/>
  <c r="EM175" i="93"/>
  <c r="EM161" i="91"/>
  <c r="EM52" i="93" s="1"/>
  <c r="EM861" i="90"/>
  <c r="EN905" i="90"/>
  <c r="EM1023" i="90"/>
  <c r="EM660" i="90" s="1"/>
  <c r="EM58" i="91"/>
  <c r="EM104" i="93" s="1"/>
  <c r="EM103" i="91"/>
  <c r="EM902" i="90"/>
  <c r="EM22" i="94" s="1"/>
  <c r="EM28" i="94" s="1"/>
  <c r="EM44" i="90"/>
  <c r="EM479" i="90"/>
  <c r="EM480" i="90" s="1"/>
  <c r="EM944" i="90" l="1"/>
  <c r="EM945" i="90"/>
  <c r="EM1025" i="90"/>
  <c r="DZ112" i="95" s="1"/>
  <c r="DZ80" i="95" s="1"/>
  <c r="DZ263" i="95" s="1"/>
  <c r="DZ295" i="95" s="1" a="1"/>
  <c r="DZ295" i="95" s="1"/>
  <c r="EN898" i="90"/>
  <c r="EM14" i="94"/>
  <c r="EM71" i="91"/>
  <c r="EM117" i="93" s="1"/>
  <c r="EM291" i="91"/>
  <c r="EM864" i="90"/>
  <c r="EM484" i="90"/>
  <c r="EM1026" i="90" l="1"/>
  <c r="EN1022" i="90" s="1"/>
  <c r="EM112" i="91"/>
  <c r="EM80" i="91" s="1"/>
  <c r="EM500" i="90"/>
  <c r="DZ165" i="95" s="1"/>
  <c r="EM165" i="91" l="1"/>
  <c r="EM182" i="93"/>
  <c r="EM54" i="90"/>
  <c r="EM503" i="90"/>
  <c r="EM491" i="90" l="1"/>
  <c r="EM498" i="90" l="1"/>
  <c r="EM504" i="90" l="1"/>
  <c r="EM506" i="90" s="1"/>
  <c r="EM501" i="90"/>
  <c r="EM516" i="90" l="1"/>
  <c r="EM763" i="90"/>
  <c r="EM764" i="90" s="1"/>
  <c r="EM532" i="90" l="1"/>
  <c r="DZ166" i="95" s="1"/>
  <c r="EM166" i="91" l="1"/>
  <c r="EM183" i="93"/>
  <c r="EM55" i="90"/>
  <c r="EM535" i="90"/>
  <c r="EM523" i="90" l="1"/>
  <c r="EM530" i="90" l="1"/>
  <c r="EM536" i="90" l="1"/>
  <c r="EM538" i="90" s="1"/>
  <c r="EM533" i="90"/>
  <c r="EM548" i="90" l="1"/>
  <c r="EM755" i="90"/>
  <c r="EM756" i="90" s="1"/>
  <c r="EM564" i="90" l="1"/>
  <c r="DZ167" i="95" s="1"/>
  <c r="EM167" i="91" l="1"/>
  <c r="EM184" i="93"/>
  <c r="EM56" i="90"/>
  <c r="EM567" i="90"/>
  <c r="EM555" i="90" l="1"/>
  <c r="EM562" i="90" l="1"/>
  <c r="EM568" i="90" l="1"/>
  <c r="EM570" i="90" s="1"/>
  <c r="EM565" i="90"/>
  <c r="EM580" i="90" l="1"/>
  <c r="EM747" i="90"/>
  <c r="EM748" i="90" s="1"/>
  <c r="EM596" i="90" l="1"/>
  <c r="DZ168" i="95" s="1"/>
  <c r="DZ241" i="95" s="1"/>
  <c r="DZ273" i="95" s="1" a="1"/>
  <c r="DZ273" i="95" s="1"/>
  <c r="EM168" i="91" l="1"/>
  <c r="EM289" i="91" s="1" a="1"/>
  <c r="EM289" i="91" s="1"/>
  <c r="EM185" i="93"/>
  <c r="EM57" i="90"/>
  <c r="EM599" i="90"/>
  <c r="EM302" i="91" l="1" a="1"/>
  <c r="EM302" i="91" s="1"/>
  <c r="EM272" i="91" a="1"/>
  <c r="EM272" i="91" s="1"/>
  <c r="EM256" i="91" a="1"/>
  <c r="EM256" i="91" s="1"/>
  <c r="EM587" i="90"/>
  <c r="EM594" i="90" l="1"/>
  <c r="EM600" i="90" l="1"/>
  <c r="EM602" i="90" s="1"/>
  <c r="EM597" i="90"/>
  <c r="EM612" i="90" l="1"/>
  <c r="EM739" i="90"/>
  <c r="EM740" i="90" s="1"/>
  <c r="EM621" i="90" l="1"/>
  <c r="EM617" i="90"/>
  <c r="DZ181" i="95" l="1"/>
  <c r="EM198" i="93"/>
  <c r="EM37" i="94"/>
  <c r="EM181" i="91"/>
  <c r="EM68" i="90"/>
  <c r="EM816" i="90"/>
  <c r="EM707" i="90"/>
  <c r="EM830" i="90"/>
  <c r="EM844" i="90"/>
  <c r="EM661" i="90"/>
  <c r="EM67" i="94" l="1"/>
  <c r="EM684" i="90"/>
  <c r="EM685" i="90" l="1"/>
  <c r="EM698" i="90" l="1"/>
  <c r="EM686" i="90"/>
  <c r="EM623" i="90" l="1"/>
  <c r="EM703" i="90"/>
  <c r="EM700" i="90"/>
  <c r="EN26" i="94" l="1"/>
  <c r="DZ170" i="95"/>
  <c r="DZ250" i="95" s="1"/>
  <c r="DZ282" i="95" s="1" a="1"/>
  <c r="DZ282" i="95" s="1"/>
  <c r="DZ104" i="95"/>
  <c r="DZ72" i="95" s="1"/>
  <c r="DZ260" i="95" s="1"/>
  <c r="DZ292" i="95" s="1" a="1"/>
  <c r="DZ292" i="95" s="1"/>
  <c r="EM38" i="94"/>
  <c r="EM16" i="94"/>
  <c r="EM170" i="91"/>
  <c r="EM303" i="91" s="1"/>
  <c r="EM187" i="93"/>
  <c r="EM104" i="91"/>
  <c r="EM829" i="90"/>
  <c r="EM815" i="90"/>
  <c r="EM843" i="90"/>
  <c r="EM701" i="90"/>
  <c r="EN697" i="90" s="1"/>
  <c r="EM865" i="90"/>
  <c r="EM867" i="90" s="1"/>
  <c r="EM706" i="90"/>
  <c r="EM634" i="90"/>
  <c r="EM857" i="90"/>
  <c r="EM860" i="90" s="1"/>
  <c r="EM624" i="90"/>
  <c r="DZ111" i="95" s="1"/>
  <c r="DZ79" i="95" s="1"/>
  <c r="DZ262" i="95" s="1"/>
  <c r="DZ294" i="95" s="1" a="1"/>
  <c r="DZ294" i="95" s="1"/>
  <c r="EM68" i="94" l="1"/>
  <c r="EM40" i="94"/>
  <c r="EM19" i="92" a="1"/>
  <c r="EM19" i="92" s="1"/>
  <c r="EM53" i="93"/>
  <c r="EM72" i="91"/>
  <c r="EM118" i="93" s="1"/>
  <c r="EM111" i="91"/>
  <c r="EM868" i="90"/>
  <c r="EM874" i="90" s="1"/>
  <c r="EM878" i="90" s="1"/>
  <c r="EM875" i="90" s="1"/>
  <c r="EM625" i="90"/>
  <c r="EM642" i="90" s="1"/>
  <c r="EM58" i="90"/>
  <c r="EM709" i="90"/>
  <c r="EM58" i="92" l="1" a="1"/>
  <c r="EM58" i="92" s="1"/>
  <c r="EM43" i="92"/>
  <c r="EN620" i="90"/>
  <c r="EN856" i="90" s="1"/>
  <c r="EM230" i="93"/>
  <c r="DZ213" i="95"/>
  <c r="DZ246" i="95" s="1"/>
  <c r="DZ278" i="95" s="1" a="1"/>
  <c r="DZ278" i="95" s="1"/>
  <c r="EM871" i="90"/>
  <c r="EM879" i="90" s="1"/>
  <c r="EM70" i="94"/>
  <c r="EM41" i="94" s="1"/>
  <c r="EM213" i="91"/>
  <c r="EM273" i="91" s="1"/>
  <c r="EM33" i="92"/>
  <c r="EM79" i="91"/>
  <c r="EM728" i="90"/>
  <c r="EM47" i="90"/>
  <c r="EM994" i="90"/>
  <c r="EM999" i="90"/>
  <c r="EM290" i="91" l="1"/>
  <c r="V451" i="92" a="1"/>
  <c r="V451" i="92" s="1"/>
  <c r="AL451" i="92" a="1"/>
  <c r="AL451" i="92" s="1"/>
  <c r="BB451" i="92" a="1"/>
  <c r="BB451" i="92" s="1"/>
  <c r="BR451" i="92" a="1"/>
  <c r="BR451" i="92" s="1"/>
  <c r="CJ451" i="92" a="1"/>
  <c r="CJ451" i="92" s="1"/>
  <c r="CZ451" i="92" a="1"/>
  <c r="CZ451" i="92" s="1"/>
  <c r="DP451" i="92" a="1"/>
  <c r="DP451" i="92" s="1"/>
  <c r="EF451" i="92" a="1"/>
  <c r="EF451" i="92" s="1"/>
  <c r="W451" i="92" a="1"/>
  <c r="W451" i="92" s="1"/>
  <c r="AI451" i="92" a="1"/>
  <c r="AI451" i="92" s="1"/>
  <c r="AY451" i="92" a="1"/>
  <c r="AY451" i="92" s="1"/>
  <c r="BO451" i="92" a="1"/>
  <c r="BO451" i="92" s="1"/>
  <c r="H451" i="92" s="1" a="1"/>
  <c r="H451" i="92" s="1"/>
  <c r="CE451" i="92" a="1"/>
  <c r="CE451" i="92" s="1"/>
  <c r="CU451" i="92" a="1"/>
  <c r="CU451" i="92" s="1"/>
  <c r="DK451" i="92" a="1"/>
  <c r="DK451" i="92" s="1"/>
  <c r="L451" i="92" s="1" a="1"/>
  <c r="L451" i="92" s="1"/>
  <c r="EA451" i="92" a="1"/>
  <c r="EA451" i="92" s="1"/>
  <c r="AC451" i="92" a="1"/>
  <c r="AC451" i="92" s="1"/>
  <c r="AS451" i="92" a="1"/>
  <c r="AS451" i="92" s="1"/>
  <c r="BI451" i="92" a="1"/>
  <c r="BI451" i="92" s="1"/>
  <c r="BY451" i="92" a="1"/>
  <c r="BY451" i="92" s="1"/>
  <c r="CO451" i="92" a="1"/>
  <c r="CO451" i="92" s="1"/>
  <c r="DE451" i="92" a="1"/>
  <c r="DE451" i="92" s="1"/>
  <c r="DU451" i="92" a="1"/>
  <c r="DU451" i="92" s="1"/>
  <c r="T451" i="92" a="1"/>
  <c r="T451" i="92" s="1"/>
  <c r="AJ451" i="92" a="1"/>
  <c r="AJ451" i="92" s="1"/>
  <c r="AZ451" i="92" a="1"/>
  <c r="AZ451" i="92" s="1"/>
  <c r="BP451" i="92" a="1"/>
  <c r="BP451" i="92" s="1"/>
  <c r="CF451" i="92" a="1"/>
  <c r="CF451" i="92" s="1"/>
  <c r="CT451" i="92" a="1"/>
  <c r="CT451" i="92" s="1"/>
  <c r="DJ451" i="92" a="1"/>
  <c r="DJ451" i="92" s="1"/>
  <c r="DZ451" i="92" a="1"/>
  <c r="DZ451" i="92" s="1"/>
  <c r="Z451" i="92" a="1"/>
  <c r="Z451" i="92" s="1"/>
  <c r="AP451" i="92" a="1"/>
  <c r="AP451" i="92" s="1"/>
  <c r="BF451" i="92" a="1"/>
  <c r="BF451" i="92" s="1"/>
  <c r="BV451" i="92" a="1"/>
  <c r="BV451" i="92" s="1"/>
  <c r="CN451" i="92" a="1"/>
  <c r="CN451" i="92" s="1"/>
  <c r="DD451" i="92" a="1"/>
  <c r="DD451" i="92" s="1"/>
  <c r="DT451" i="92" a="1"/>
  <c r="DT451" i="92" s="1"/>
  <c r="Y451" i="92" a="1"/>
  <c r="Y451" i="92" s="1"/>
  <c r="AM451" i="92" a="1"/>
  <c r="AM451" i="92" s="1"/>
  <c r="BC451" i="92" a="1"/>
  <c r="BC451" i="92" s="1"/>
  <c r="G451" i="92" s="1" a="1"/>
  <c r="G451" i="92" s="1"/>
  <c r="BS451" i="92" a="1"/>
  <c r="BS451" i="92" s="1"/>
  <c r="CI451" i="92" a="1"/>
  <c r="CI451" i="92" s="1"/>
  <c r="CY451" i="92" a="1"/>
  <c r="CY451" i="92" s="1"/>
  <c r="K451" i="92" s="1" a="1"/>
  <c r="K451" i="92" s="1"/>
  <c r="DO451" i="92" a="1"/>
  <c r="DO451" i="92" s="1"/>
  <c r="EE451" i="92" a="1"/>
  <c r="EE451" i="92" s="1"/>
  <c r="AG451" i="92" a="1"/>
  <c r="AG451" i="92" s="1"/>
  <c r="AW451" i="92" a="1"/>
  <c r="AW451" i="92" s="1"/>
  <c r="BM451" i="92" a="1"/>
  <c r="BM451" i="92" s="1"/>
  <c r="CC451" i="92" a="1"/>
  <c r="CC451" i="92" s="1"/>
  <c r="CS451" i="92" a="1"/>
  <c r="CS451" i="92" s="1"/>
  <c r="DI451" i="92" a="1"/>
  <c r="DI451" i="92" s="1"/>
  <c r="DY451" i="92" a="1"/>
  <c r="DY451" i="92" s="1"/>
  <c r="X451" i="92" a="1"/>
  <c r="X451" i="92" s="1"/>
  <c r="AN451" i="92" a="1"/>
  <c r="AN451" i="92" s="1"/>
  <c r="BD451" i="92" a="1"/>
  <c r="BD451" i="92" s="1"/>
  <c r="BT451" i="92" a="1"/>
  <c r="BT451" i="92" s="1"/>
  <c r="CH451" i="92" a="1"/>
  <c r="CH451" i="92" s="1"/>
  <c r="CX451" i="92" a="1"/>
  <c r="CX451" i="92" s="1"/>
  <c r="DN451" i="92" a="1"/>
  <c r="DN451" i="92" s="1"/>
  <c r="ED451" i="92" a="1"/>
  <c r="ED451" i="92" s="1"/>
  <c r="AD451" i="92" a="1"/>
  <c r="AD451" i="92" s="1"/>
  <c r="AT451" i="92" a="1"/>
  <c r="AT451" i="92" s="1"/>
  <c r="BJ451" i="92" a="1"/>
  <c r="BJ451" i="92" s="1"/>
  <c r="BZ451" i="92" a="1"/>
  <c r="BZ451" i="92" s="1"/>
  <c r="CR451" i="92" a="1"/>
  <c r="CR451" i="92" s="1"/>
  <c r="DH451" i="92" a="1"/>
  <c r="DH451" i="92" s="1"/>
  <c r="DX451" i="92" a="1"/>
  <c r="DX451" i="92" s="1"/>
  <c r="AA451" i="92" a="1"/>
  <c r="AA451" i="92" s="1"/>
  <c r="AQ451" i="92" a="1"/>
  <c r="AQ451" i="92" s="1"/>
  <c r="F451" i="92" s="1" a="1"/>
  <c r="F451" i="92" s="1"/>
  <c r="BG451" i="92" a="1"/>
  <c r="BG451" i="92" s="1"/>
  <c r="BW451" i="92" a="1"/>
  <c r="BW451" i="92" s="1"/>
  <c r="CM451" i="92" a="1"/>
  <c r="CM451" i="92" s="1"/>
  <c r="J451" i="92" s="1" a="1"/>
  <c r="J451" i="92" s="1"/>
  <c r="DC451" i="92" a="1"/>
  <c r="DC451" i="92" s="1"/>
  <c r="DS451" i="92" a="1"/>
  <c r="DS451" i="92" s="1"/>
  <c r="EI451" i="92" a="1"/>
  <c r="EI451" i="92" s="1"/>
  <c r="N451" i="92" s="1" a="1"/>
  <c r="N451" i="92" s="1"/>
  <c r="AK451" i="92" a="1"/>
  <c r="AK451" i="92" s="1"/>
  <c r="BA451" i="92" a="1"/>
  <c r="BA451" i="92" s="1"/>
  <c r="BQ451" i="92" a="1"/>
  <c r="BQ451" i="92" s="1"/>
  <c r="CG451" i="92" a="1"/>
  <c r="CG451" i="92" s="1"/>
  <c r="CW451" i="92" a="1"/>
  <c r="CW451" i="92" s="1"/>
  <c r="DM451" i="92" a="1"/>
  <c r="DM451" i="92" s="1"/>
  <c r="EC451" i="92" a="1"/>
  <c r="EC451" i="92" s="1"/>
  <c r="AB451" i="92" a="1"/>
  <c r="AB451" i="92" s="1"/>
  <c r="AR451" i="92" a="1"/>
  <c r="AR451" i="92" s="1"/>
  <c r="BH451" i="92" a="1"/>
  <c r="BH451" i="92" s="1"/>
  <c r="BX451" i="92" a="1"/>
  <c r="BX451" i="92" s="1"/>
  <c r="CL451" i="92" a="1"/>
  <c r="CL451" i="92" s="1"/>
  <c r="DB451" i="92" a="1"/>
  <c r="DB451" i="92" s="1"/>
  <c r="DR451" i="92" a="1"/>
  <c r="DR451" i="92" s="1"/>
  <c r="EH451" i="92" a="1"/>
  <c r="EH451" i="92" s="1"/>
  <c r="AH451" i="92" a="1"/>
  <c r="AH451" i="92" s="1"/>
  <c r="AX451" i="92" a="1"/>
  <c r="AX451" i="92" s="1"/>
  <c r="BN451" i="92" a="1"/>
  <c r="BN451" i="92" s="1"/>
  <c r="CD451" i="92" a="1"/>
  <c r="CD451" i="92" s="1"/>
  <c r="CV451" i="92" a="1"/>
  <c r="CV451" i="92" s="1"/>
  <c r="DL451" i="92" a="1"/>
  <c r="DL451" i="92" s="1"/>
  <c r="EB451" i="92" a="1"/>
  <c r="EB451" i="92" s="1"/>
  <c r="U451" i="92" a="1"/>
  <c r="U451" i="92" s="1"/>
  <c r="AE451" i="92" a="1"/>
  <c r="AE451" i="92" s="1"/>
  <c r="E451" i="92" s="1" a="1"/>
  <c r="E451" i="92" s="1"/>
  <c r="AU451" i="92" a="1"/>
  <c r="AU451" i="92" s="1"/>
  <c r="BK451" i="92" a="1"/>
  <c r="BK451" i="92" s="1"/>
  <c r="CA451" i="92" a="1"/>
  <c r="CA451" i="92" s="1"/>
  <c r="I451" i="92" s="1" a="1"/>
  <c r="I451" i="92" s="1"/>
  <c r="CQ451" i="92" a="1"/>
  <c r="CQ451" i="92" s="1"/>
  <c r="DG451" i="92" a="1"/>
  <c r="DG451" i="92" s="1"/>
  <c r="DW451" i="92" a="1"/>
  <c r="DW451" i="92" s="1"/>
  <c r="M451" i="92" s="1" a="1"/>
  <c r="M451" i="92" s="1"/>
  <c r="AO451" i="92" a="1"/>
  <c r="AO451" i="92" s="1"/>
  <c r="BE451" i="92" a="1"/>
  <c r="BE451" i="92" s="1"/>
  <c r="BU451" i="92" a="1"/>
  <c r="BU451" i="92" s="1"/>
  <c r="CK451" i="92" a="1"/>
  <c r="CK451" i="92" s="1"/>
  <c r="DA451" i="92" a="1"/>
  <c r="DA451" i="92" s="1"/>
  <c r="DQ451" i="92" a="1"/>
  <c r="DQ451" i="92" s="1"/>
  <c r="EG451" i="92" a="1"/>
  <c r="EG451" i="92" s="1"/>
  <c r="AF451" i="92" a="1"/>
  <c r="AF451" i="92" s="1"/>
  <c r="AV451" i="92" a="1"/>
  <c r="AV451" i="92" s="1"/>
  <c r="BL451" i="92" a="1"/>
  <c r="BL451" i="92" s="1"/>
  <c r="CB451" i="92" a="1"/>
  <c r="CB451" i="92" s="1"/>
  <c r="CP451" i="92" a="1"/>
  <c r="CP451" i="92" s="1"/>
  <c r="DF451" i="92" a="1"/>
  <c r="DF451" i="92" s="1"/>
  <c r="DV451" i="92" a="1"/>
  <c r="DV451" i="92" s="1"/>
  <c r="EN996" i="90"/>
  <c r="EM997" i="90"/>
  <c r="EM735" i="90"/>
  <c r="EM941" i="90"/>
  <c r="DZ51" i="95" l="1"/>
  <c r="DZ53" i="95" s="1"/>
  <c r="EM89" i="93"/>
  <c r="EM90" i="93" s="1"/>
  <c r="EM99" i="93" s="1"/>
  <c r="EM15" i="94"/>
  <c r="EM51" i="91"/>
  <c r="EM998" i="90"/>
  <c r="EM102" i="91" s="1"/>
  <c r="EM741" i="90"/>
  <c r="EM743" i="90" s="1"/>
  <c r="DZ114" i="95" l="1"/>
  <c r="DZ82" i="95" s="1"/>
  <c r="DZ264" i="95" s="1"/>
  <c r="DZ296" i="95" s="1" a="1"/>
  <c r="DZ296" i="95" s="1"/>
  <c r="DZ102" i="95"/>
  <c r="DZ70" i="95" s="1"/>
  <c r="DZ259" i="95" s="1"/>
  <c r="DZ291" i="95" s="1" a="1"/>
  <c r="DZ291" i="95" s="1"/>
  <c r="EM17" i="94"/>
  <c r="EM70" i="91"/>
  <c r="EM116" i="93" s="1"/>
  <c r="EM114" i="91"/>
  <c r="EM53" i="91"/>
  <c r="EM749" i="90"/>
  <c r="EM604" i="90"/>
  <c r="EM197" i="93" l="1"/>
  <c r="DZ180" i="95"/>
  <c r="EM18" i="94"/>
  <c r="EM29" i="94" s="1"/>
  <c r="EM180" i="91"/>
  <c r="EM82" i="91"/>
  <c r="EN11" i="94" s="1"/>
  <c r="EM64" i="90"/>
  <c r="EM608" i="90"/>
  <c r="EM633" i="90"/>
  <c r="EM572" i="90"/>
  <c r="EM751" i="90"/>
  <c r="EM196" i="93" l="1"/>
  <c r="DZ179" i="95"/>
  <c r="EM179" i="91"/>
  <c r="EM65" i="90"/>
  <c r="EM632" i="90"/>
  <c r="EM576" i="90"/>
  <c r="EM757" i="90"/>
  <c r="EM711" i="90"/>
  <c r="EM540" i="90" l="1"/>
  <c r="EM759" i="90"/>
  <c r="EM195" i="93" l="1"/>
  <c r="DZ178" i="95"/>
  <c r="EM178" i="91"/>
  <c r="EM765" i="90"/>
  <c r="EM66" i="90"/>
  <c r="EM544" i="90"/>
  <c r="EM631" i="90"/>
  <c r="EM508" i="90" l="1"/>
  <c r="EM767" i="90"/>
  <c r="EM194" i="93" l="1"/>
  <c r="EM199" i="93" s="1"/>
  <c r="DZ177" i="95"/>
  <c r="EM177" i="91"/>
  <c r="EM773" i="90"/>
  <c r="EM509" i="90"/>
  <c r="DZ208" i="95" s="1"/>
  <c r="EM67" i="90"/>
  <c r="EM512" i="90"/>
  <c r="EM630" i="90"/>
  <c r="EM28" i="92" s="1" a="1"/>
  <c r="EM28" i="92" s="1"/>
  <c r="DZ182" i="95" l="1"/>
  <c r="DZ107" i="95"/>
  <c r="EM208" i="91"/>
  <c r="EM225" i="93"/>
  <c r="EM15" i="92" a="1"/>
  <c r="EM15" i="92" s="1"/>
  <c r="EM23" i="92" s="1"/>
  <c r="EM47" i="93"/>
  <c r="EM182" i="91"/>
  <c r="EM301" i="91" a="1"/>
  <c r="EM301" i="91" s="1"/>
  <c r="EM107" i="91"/>
  <c r="EM510" i="90"/>
  <c r="EM638" i="90" s="1"/>
  <c r="EM424" i="90"/>
  <c r="EM635" i="90"/>
  <c r="EM73" i="90"/>
  <c r="EM517" i="90"/>
  <c r="EM775" i="90"/>
  <c r="EH319" i="92" l="1" a="1"/>
  <c r="EH319" i="92" s="1"/>
  <c r="CP319" i="92" a="1"/>
  <c r="CP319" i="92" s="1"/>
  <c r="Z319" i="92" a="1"/>
  <c r="Z319" i="92" s="1"/>
  <c r="DR319" i="92" a="1"/>
  <c r="DR319" i="92" s="1"/>
  <c r="CL319" i="92" a="1"/>
  <c r="CL319" i="92" s="1"/>
  <c r="BF319" i="92" a="1"/>
  <c r="BF319" i="92" s="1"/>
  <c r="DM319" i="92" a="1"/>
  <c r="DM319" i="92" s="1"/>
  <c r="DB319" i="92" a="1"/>
  <c r="DB319" i="92" s="1"/>
  <c r="BV319" i="92" a="1"/>
  <c r="BV319" i="92" s="1"/>
  <c r="AP319" i="92" a="1"/>
  <c r="AP319" i="92" s="1"/>
  <c r="DV319" i="92" a="1"/>
  <c r="DV319" i="92" s="1"/>
  <c r="BJ319" i="92" a="1"/>
  <c r="BJ319" i="92" s="1"/>
  <c r="EM16" i="92"/>
  <c r="EN13" i="92" s="1"/>
  <c r="EN42" i="92" s="1"/>
  <c r="DF319" i="92" a="1"/>
  <c r="DF319" i="92" s="1"/>
  <c r="BZ319" i="92" a="1"/>
  <c r="BZ319" i="92" s="1"/>
  <c r="AT319" i="92" a="1"/>
  <c r="AT319" i="92" s="1"/>
  <c r="EC319" i="92" a="1"/>
  <c r="EC319" i="92" s="1"/>
  <c r="AD319" i="92" a="1"/>
  <c r="AD319" i="92" s="1"/>
  <c r="CW319" i="92" a="1"/>
  <c r="CW319" i="92" s="1"/>
  <c r="AW319" i="92" a="1"/>
  <c r="AW319" i="92" s="1"/>
  <c r="DY319" i="92" a="1"/>
  <c r="DY319" i="92" s="1"/>
  <c r="CC319" i="92" a="1"/>
  <c r="CC319" i="92" s="1"/>
  <c r="DI319" i="92" a="1"/>
  <c r="DI319" i="92" s="1"/>
  <c r="BM319" i="92" a="1"/>
  <c r="BM319" i="92" s="1"/>
  <c r="CS319" i="92" a="1"/>
  <c r="CS319" i="92" s="1"/>
  <c r="BQ319" i="92" a="1"/>
  <c r="BQ319" i="92" s="1"/>
  <c r="AG319" i="92" a="1"/>
  <c r="AG319" i="92" s="1"/>
  <c r="DX319" i="92" a="1"/>
  <c r="DX319" i="92" s="1"/>
  <c r="CG319" i="92" a="1"/>
  <c r="CG319" i="92" s="1"/>
  <c r="BA319" i="92" a="1"/>
  <c r="BA319" i="92" s="1"/>
  <c r="EF319" i="92" a="1"/>
  <c r="EF319" i="92" s="1"/>
  <c r="AK319" i="92" a="1"/>
  <c r="AK319" i="92" s="1"/>
  <c r="ED319" i="92" a="1"/>
  <c r="ED319" i="92" s="1"/>
  <c r="DN319" i="92" a="1"/>
  <c r="DN319" i="92" s="1"/>
  <c r="CX319" i="92" a="1"/>
  <c r="CX319" i="92" s="1"/>
  <c r="CH319" i="92" a="1"/>
  <c r="CH319" i="92" s="1"/>
  <c r="BR319" i="92" a="1"/>
  <c r="BR319" i="92" s="1"/>
  <c r="BB319" i="92" a="1"/>
  <c r="BB319" i="92" s="1"/>
  <c r="AL319" i="92" a="1"/>
  <c r="AL319" i="92" s="1"/>
  <c r="V319" i="92" a="1"/>
  <c r="V319" i="92" s="1"/>
  <c r="DU319" i="92" a="1"/>
  <c r="DU319" i="92" s="1"/>
  <c r="DE319" i="92" a="1"/>
  <c r="DE319" i="92" s="1"/>
  <c r="CO319" i="92" a="1"/>
  <c r="CO319" i="92" s="1"/>
  <c r="BY319" i="92" a="1"/>
  <c r="BY319" i="92" s="1"/>
  <c r="BI319" i="92" a="1"/>
  <c r="BI319" i="92" s="1"/>
  <c r="AS319" i="92" a="1"/>
  <c r="AS319" i="92" s="1"/>
  <c r="AC319" i="92" a="1"/>
  <c r="AC319" i="92" s="1"/>
  <c r="DP319" i="92" a="1"/>
  <c r="DP319" i="92" s="1"/>
  <c r="DZ319" i="92" a="1"/>
  <c r="DZ319" i="92" s="1"/>
  <c r="DJ319" i="92" a="1"/>
  <c r="DJ319" i="92" s="1"/>
  <c r="CT319" i="92" a="1"/>
  <c r="CT319" i="92" s="1"/>
  <c r="CD319" i="92" a="1"/>
  <c r="CD319" i="92" s="1"/>
  <c r="BN319" i="92" a="1"/>
  <c r="BN319" i="92" s="1"/>
  <c r="AX319" i="92" a="1"/>
  <c r="AX319" i="92" s="1"/>
  <c r="AH319" i="92" a="1"/>
  <c r="AH319" i="92" s="1"/>
  <c r="EG319" i="92" a="1"/>
  <c r="EG319" i="92" s="1"/>
  <c r="DQ319" i="92" a="1"/>
  <c r="DQ319" i="92" s="1"/>
  <c r="DA319" i="92" a="1"/>
  <c r="DA319" i="92" s="1"/>
  <c r="CK319" i="92" a="1"/>
  <c r="CK319" i="92" s="1"/>
  <c r="BU319" i="92" a="1"/>
  <c r="BU319" i="92" s="1"/>
  <c r="BE319" i="92" a="1"/>
  <c r="BE319" i="92" s="1"/>
  <c r="AO319" i="92" a="1"/>
  <c r="AO319" i="92" s="1"/>
  <c r="Y319" i="92" a="1"/>
  <c r="Y319" i="92" s="1"/>
  <c r="EB319" i="92" a="1"/>
  <c r="EB319" i="92" s="1"/>
  <c r="DL319" i="92" a="1"/>
  <c r="DL319" i="92" s="1"/>
  <c r="DD319" i="92" a="1"/>
  <c r="DD319" i="92" s="1"/>
  <c r="U319" i="92" a="1"/>
  <c r="U319" i="92" s="1"/>
  <c r="DT319" i="92" a="1"/>
  <c r="DT319" i="92" s="1"/>
  <c r="CV319" i="92" a="1"/>
  <c r="CV319" i="92" s="1"/>
  <c r="CN319" i="92" a="1"/>
  <c r="CN319" i="92" s="1"/>
  <c r="DH319" i="92" a="1"/>
  <c r="DH319" i="92" s="1"/>
  <c r="CZ319" i="92" a="1"/>
  <c r="CZ319" i="92" s="1"/>
  <c r="CJ319" i="92" a="1"/>
  <c r="CJ319" i="92" s="1"/>
  <c r="CB319" i="92" a="1"/>
  <c r="CB319" i="92" s="1"/>
  <c r="CR319" i="92" a="1"/>
  <c r="CR319" i="92" s="1"/>
  <c r="BT319" i="92" a="1"/>
  <c r="BT319" i="92" s="1"/>
  <c r="BL319" i="92" a="1"/>
  <c r="BL319" i="92" s="1"/>
  <c r="CF319" i="92" a="1"/>
  <c r="CF319" i="92" s="1"/>
  <c r="BD319" i="92" a="1"/>
  <c r="BD319" i="92" s="1"/>
  <c r="BP319" i="92" a="1"/>
  <c r="BP319" i="92" s="1"/>
  <c r="AZ319" i="92" a="1"/>
  <c r="AZ319" i="92" s="1"/>
  <c r="AN319" i="92" a="1"/>
  <c r="AN319" i="92" s="1"/>
  <c r="BX319" i="92" a="1"/>
  <c r="BX319" i="92" s="1"/>
  <c r="BH319" i="92" a="1"/>
  <c r="BH319" i="92" s="1"/>
  <c r="EI319" i="92" a="1"/>
  <c r="EI319" i="92" s="1"/>
  <c r="N319" i="92" s="1" a="1"/>
  <c r="N319" i="92" s="1"/>
  <c r="DC319" i="92" a="1"/>
  <c r="DC319" i="92" s="1"/>
  <c r="AV319" i="92" a="1"/>
  <c r="AV319" i="92" s="1"/>
  <c r="EM173" i="93"/>
  <c r="DZ159" i="95"/>
  <c r="DZ99" i="95"/>
  <c r="DZ67" i="95" s="1"/>
  <c r="AR319" i="92" a="1"/>
  <c r="AR319" i="92" s="1"/>
  <c r="AB319" i="92" a="1"/>
  <c r="AB319" i="92" s="1"/>
  <c r="DO319" i="92" a="1"/>
  <c r="DO319" i="92" s="1"/>
  <c r="DZ75" i="95"/>
  <c r="AJ319" i="92" a="1"/>
  <c r="AJ319" i="92" s="1"/>
  <c r="EE319" i="92" a="1"/>
  <c r="EE319" i="92" s="1"/>
  <c r="CY319" i="92" a="1"/>
  <c r="CY319" i="92" s="1"/>
  <c r="K319" i="92" s="1" a="1"/>
  <c r="K319" i="92" s="1"/>
  <c r="AF319" i="92" a="1"/>
  <c r="AF319" i="92" s="1"/>
  <c r="DS319" i="92" a="1"/>
  <c r="DS319" i="92" s="1"/>
  <c r="CM319" i="92" a="1"/>
  <c r="CM319" i="92" s="1"/>
  <c r="J319" i="92" s="1" a="1"/>
  <c r="J319" i="92" s="1"/>
  <c r="EN496" i="90"/>
  <c r="EN499" i="90" s="1"/>
  <c r="T319" i="92" a="1"/>
  <c r="T319" i="92" s="1"/>
  <c r="DW319" i="92" a="1"/>
  <c r="DW319" i="92" s="1"/>
  <c r="M319" i="92" s="1" a="1"/>
  <c r="M319" i="92" s="1"/>
  <c r="DG319" i="92" a="1"/>
  <c r="DG319" i="92" s="1"/>
  <c r="CQ319" i="92" a="1"/>
  <c r="CQ319" i="92" s="1"/>
  <c r="CI319" i="92" a="1"/>
  <c r="CI319" i="92" s="1"/>
  <c r="X319" i="92" a="1"/>
  <c r="X319" i="92" s="1"/>
  <c r="EA319" i="92" a="1"/>
  <c r="EA319" i="92" s="1"/>
  <c r="DK319" i="92" a="1"/>
  <c r="DK319" i="92" s="1"/>
  <c r="L319" i="92" s="1" a="1"/>
  <c r="L319" i="92" s="1"/>
  <c r="CU319" i="92" a="1"/>
  <c r="CU319" i="92" s="1"/>
  <c r="BG319" i="92" a="1"/>
  <c r="BG319" i="92" s="1"/>
  <c r="CE319" i="92" a="1"/>
  <c r="CE319" i="92" s="1"/>
  <c r="BS319" i="92" a="1"/>
  <c r="BS319" i="92" s="1"/>
  <c r="CA319" i="92" a="1"/>
  <c r="CA319" i="92" s="1"/>
  <c r="I319" i="92" s="1" a="1"/>
  <c r="I319" i="92" s="1"/>
  <c r="AQ319" i="92" a="1"/>
  <c r="AQ319" i="92" s="1"/>
  <c r="F319" i="92" s="1" a="1"/>
  <c r="F319" i="92" s="1"/>
  <c r="BW319" i="92" a="1"/>
  <c r="BW319" i="92" s="1"/>
  <c r="AA319" i="92" a="1"/>
  <c r="AA319" i="92" s="1"/>
  <c r="BK319" i="92" a="1"/>
  <c r="BK319" i="92" s="1"/>
  <c r="AU319" i="92" a="1"/>
  <c r="AU319" i="92" s="1"/>
  <c r="AE319" i="92" a="1"/>
  <c r="AE319" i="92" s="1"/>
  <c r="E319" i="92" s="1" a="1"/>
  <c r="E319" i="92" s="1"/>
  <c r="BC319" i="92" a="1"/>
  <c r="BC319" i="92" s="1"/>
  <c r="G319" i="92" s="1" a="1"/>
  <c r="G319" i="92" s="1"/>
  <c r="AM319" i="92" a="1"/>
  <c r="AM319" i="92" s="1"/>
  <c r="W319" i="92" a="1"/>
  <c r="W319" i="92" s="1"/>
  <c r="BO319" i="92" a="1"/>
  <c r="BO319" i="92" s="1"/>
  <c r="H319" i="92" s="1" a="1"/>
  <c r="H319" i="92" s="1"/>
  <c r="AY319" i="92" a="1"/>
  <c r="AY319" i="92" s="1"/>
  <c r="AI319" i="92" a="1"/>
  <c r="AI319" i="92" s="1"/>
  <c r="EM159" i="91"/>
  <c r="EM99" i="91"/>
  <c r="EM75" i="91"/>
  <c r="EN315" i="91"/>
  <c r="EN317" i="91" s="1"/>
  <c r="EM541" i="90"/>
  <c r="EM63" i="90"/>
  <c r="EM426" i="90"/>
  <c r="EN411" i="90" s="1"/>
  <c r="EM428" i="90"/>
  <c r="EM781" i="90"/>
  <c r="EN40" i="92" l="1"/>
  <c r="EN493" i="90"/>
  <c r="EN490" i="90"/>
  <c r="EM226" i="93"/>
  <c r="DZ209" i="95"/>
  <c r="DZ108" i="95"/>
  <c r="EM67" i="91"/>
  <c r="EM113" i="93" s="1"/>
  <c r="EM209" i="91"/>
  <c r="EM108" i="91"/>
  <c r="EM379" i="90"/>
  <c r="EM783" i="90"/>
  <c r="EM74" i="90"/>
  <c r="EM542" i="90"/>
  <c r="EN414" i="90"/>
  <c r="EN393" i="90"/>
  <c r="EN398" i="90" s="1"/>
  <c r="EM549" i="90"/>
  <c r="EM172" i="93" l="1"/>
  <c r="DZ158" i="95"/>
  <c r="DZ98" i="95"/>
  <c r="DZ66" i="95" s="1"/>
  <c r="DZ76" i="95"/>
  <c r="EM76" i="91"/>
  <c r="EM158" i="91"/>
  <c r="EM98" i="91"/>
  <c r="EM573" i="90"/>
  <c r="EM62" i="90"/>
  <c r="EM381" i="90"/>
  <c r="EN366" i="90" s="1"/>
  <c r="EM383" i="90"/>
  <c r="EM789" i="90"/>
  <c r="EM791" i="90" s="1"/>
  <c r="EN415" i="90"/>
  <c r="EN416" i="90" s="1"/>
  <c r="EN528" i="90"/>
  <c r="EM639" i="90"/>
  <c r="EM227" i="93" l="1"/>
  <c r="DZ210" i="95"/>
  <c r="DZ109" i="95"/>
  <c r="EM210" i="91"/>
  <c r="EM109" i="91"/>
  <c r="EM66" i="91"/>
  <c r="EM112" i="93" s="1"/>
  <c r="EN420" i="90"/>
  <c r="EN419" i="90"/>
  <c r="EN525" i="90"/>
  <c r="EN531" i="90"/>
  <c r="EN522" i="90"/>
  <c r="EN53" i="90"/>
  <c r="EM75" i="90"/>
  <c r="EM574" i="90"/>
  <c r="EM335" i="90"/>
  <c r="EM581" i="90"/>
  <c r="EM797" i="90"/>
  <c r="EN417" i="90"/>
  <c r="EN369" i="90"/>
  <c r="EN349" i="90"/>
  <c r="EN353" i="90" s="1"/>
  <c r="DZ77" i="95" l="1"/>
  <c r="EM171" i="93"/>
  <c r="DZ157" i="95"/>
  <c r="DZ97" i="95"/>
  <c r="DZ65" i="95" s="1"/>
  <c r="EM157" i="91"/>
  <c r="EM97" i="91"/>
  <c r="EM77" i="91"/>
  <c r="EN560" i="90"/>
  <c r="EM640" i="90"/>
  <c r="EN370" i="90"/>
  <c r="EN52" i="90" s="1"/>
  <c r="EM291" i="90"/>
  <c r="EM799" i="90"/>
  <c r="EM61" i="90"/>
  <c r="EM337" i="90"/>
  <c r="EN322" i="90" s="1"/>
  <c r="EM339" i="90"/>
  <c r="EN771" i="90"/>
  <c r="EN772" i="90" s="1"/>
  <c r="EN394" i="90"/>
  <c r="EM605" i="90"/>
  <c r="EM170" i="93" l="1"/>
  <c r="EM161" i="93" s="1"/>
  <c r="DZ156" i="95"/>
  <c r="DZ96" i="95"/>
  <c r="EN371" i="90"/>
  <c r="EN372" i="90" s="1"/>
  <c r="EN779" i="90" s="1"/>
  <c r="EN780" i="90" s="1"/>
  <c r="EM228" i="93"/>
  <c r="EM231" i="93" s="1"/>
  <c r="DZ211" i="95"/>
  <c r="DZ110" i="95"/>
  <c r="EM65" i="91"/>
  <c r="EM111" i="93" s="1"/>
  <c r="EM156" i="91"/>
  <c r="EM46" i="93" s="1"/>
  <c r="EM96" i="91"/>
  <c r="EM729" i="90"/>
  <c r="EM942" i="90" s="1"/>
  <c r="EM211" i="91"/>
  <c r="EM20" i="92" s="1" a="1"/>
  <c r="EM20" i="92" s="1"/>
  <c r="EM110" i="91"/>
  <c r="EN325" i="90"/>
  <c r="EN305" i="90"/>
  <c r="EN309" i="90" s="1"/>
  <c r="EM60" i="90"/>
  <c r="EM447" i="90"/>
  <c r="EM27" i="92" s="1"/>
  <c r="EM293" i="90"/>
  <c r="EN278" i="90" s="1"/>
  <c r="EM295" i="90"/>
  <c r="EM76" i="90"/>
  <c r="EM606" i="90"/>
  <c r="EN374" i="90"/>
  <c r="EN557" i="90"/>
  <c r="EN563" i="90"/>
  <c r="EN554" i="90"/>
  <c r="EM176" i="93" l="1"/>
  <c r="EN375" i="90"/>
  <c r="DZ78" i="95"/>
  <c r="DZ116" i="95"/>
  <c r="DZ214" i="95"/>
  <c r="DZ230" i="95" s="1"/>
  <c r="DZ243" i="95"/>
  <c r="DZ275" i="95" s="1" a="1"/>
  <c r="DZ275" i="95" s="1"/>
  <c r="DZ105" i="95"/>
  <c r="DZ64" i="95"/>
  <c r="DZ242" i="95"/>
  <c r="DZ274" i="95" s="1" a="1"/>
  <c r="DZ274" i="95" s="1"/>
  <c r="DZ162" i="95"/>
  <c r="DZ171" i="95" s="1"/>
  <c r="DZ184" i="95" s="1"/>
  <c r="EM54" i="93"/>
  <c r="EM58" i="93"/>
  <c r="EM59" i="93" s="1"/>
  <c r="EN57" i="93" s="1"/>
  <c r="EM162" i="93"/>
  <c r="EM29" i="92"/>
  <c r="EM21" i="92"/>
  <c r="EM105" i="91"/>
  <c r="EM64" i="91"/>
  <c r="EM78" i="91"/>
  <c r="EM84" i="91" s="1"/>
  <c r="EM116" i="91"/>
  <c r="EM162" i="91"/>
  <c r="EM171" i="91" s="1"/>
  <c r="EM184" i="91" s="1"/>
  <c r="EM306" i="91" a="1"/>
  <c r="EM306" i="91" s="1"/>
  <c r="EM245" i="91"/>
  <c r="EM283" i="91"/>
  <c r="EM252" i="91"/>
  <c r="EM266" i="91"/>
  <c r="EM304" i="91" a="1"/>
  <c r="EM304" i="91" s="1"/>
  <c r="EM276" i="91" a="1"/>
  <c r="EM276" i="91" s="1"/>
  <c r="EM214" i="91"/>
  <c r="EM230" i="91" s="1"/>
  <c r="EM284" i="91" a="1"/>
  <c r="EM284" i="91" s="1"/>
  <c r="EM259" i="91" a="1"/>
  <c r="EM259" i="91" s="1"/>
  <c r="EM267" i="91" a="1"/>
  <c r="EM267" i="91" s="1"/>
  <c r="EM253" i="91" a="1"/>
  <c r="EM253" i="91" s="1"/>
  <c r="EM294" i="91" a="1"/>
  <c r="EM294" i="91" s="1"/>
  <c r="EN592" i="90"/>
  <c r="EM641" i="90"/>
  <c r="EM30" i="92" s="1" a="1"/>
  <c r="EM30" i="92" s="1"/>
  <c r="EM450" i="90"/>
  <c r="EM78" i="90"/>
  <c r="EN326" i="90"/>
  <c r="EN327" i="90" s="1"/>
  <c r="EN281" i="90"/>
  <c r="EN261" i="90"/>
  <c r="EN265" i="90" s="1"/>
  <c r="EM188" i="93" l="1"/>
  <c r="EM201" i="93" s="1"/>
  <c r="EM233" i="93" s="1"/>
  <c r="EM238" i="93" s="1"/>
  <c r="EM61" i="93"/>
  <c r="DZ73" i="95"/>
  <c r="DZ256" i="95"/>
  <c r="DZ288" i="95" s="1" a="1"/>
  <c r="DZ288" i="95" s="1"/>
  <c r="DZ228" i="95"/>
  <c r="DZ229" i="95" s="1"/>
  <c r="EA227" i="95" s="1"/>
  <c r="DZ216" i="95"/>
  <c r="DZ221" i="95" s="1"/>
  <c r="DZ261" i="95"/>
  <c r="DZ293" i="95" s="1" a="1"/>
  <c r="DZ293" i="95" s="1"/>
  <c r="DZ84" i="95"/>
  <c r="EM73" i="91"/>
  <c r="EM119" i="93" s="1"/>
  <c r="EM110" i="93"/>
  <c r="EN160" i="93" s="1"/>
  <c r="EN41" i="92"/>
  <c r="EM305" i="91"/>
  <c r="EM293" i="91"/>
  <c r="EM246" i="91"/>
  <c r="EN51" i="90"/>
  <c r="EM275" i="91"/>
  <c r="EM258" i="91"/>
  <c r="EM228" i="91"/>
  <c r="EM216" i="91"/>
  <c r="EM221" i="91" s="1"/>
  <c r="EN330" i="90"/>
  <c r="EN331" i="90"/>
  <c r="EN328" i="90"/>
  <c r="EM688" i="90"/>
  <c r="EN442" i="90"/>
  <c r="EM436" i="90"/>
  <c r="EM437" i="90"/>
  <c r="EN439" i="90"/>
  <c r="EM643" i="90"/>
  <c r="EM943" i="90" s="1"/>
  <c r="EN42" i="90"/>
  <c r="EN589" i="90"/>
  <c r="EN595" i="90"/>
  <c r="EA42" i="95" s="1"/>
  <c r="EN586" i="90"/>
  <c r="EN282" i="90"/>
  <c r="EN445" i="90"/>
  <c r="EA40" i="95" s="1"/>
  <c r="EA39" i="95" l="1"/>
  <c r="EA155" i="95"/>
  <c r="DZ89" i="95"/>
  <c r="DZ251" i="95"/>
  <c r="DZ231" i="95"/>
  <c r="EA225" i="95" s="1"/>
  <c r="EN42" i="91"/>
  <c r="EN96" i="93"/>
  <c r="EN93" i="93"/>
  <c r="EN169" i="93"/>
  <c r="EN40" i="91"/>
  <c r="EN94" i="93"/>
  <c r="EN39" i="91"/>
  <c r="EN155" i="91"/>
  <c r="EN48" i="93" s="1"/>
  <c r="EM229" i="91"/>
  <c r="EM55" i="93" s="1"/>
  <c r="EM277" i="91"/>
  <c r="EM278" i="91" s="1"/>
  <c r="EM295" i="91"/>
  <c r="EM296" i="91" s="1"/>
  <c r="EM260" i="91"/>
  <c r="EM261" i="91" s="1"/>
  <c r="EM231" i="91"/>
  <c r="EN225" i="91" s="1"/>
  <c r="EM307" i="91"/>
  <c r="EM308" i="91" s="1"/>
  <c r="EM89" i="91"/>
  <c r="EM247" i="91"/>
  <c r="EN286" i="90"/>
  <c r="EN787" i="90"/>
  <c r="EN788" i="90" s="1"/>
  <c r="EN446" i="90"/>
  <c r="EA153" i="95" s="1"/>
  <c r="EN923" i="90"/>
  <c r="EN926" i="90" s="1"/>
  <c r="EN932" i="90" s="1"/>
  <c r="EN432" i="90"/>
  <c r="EN50" i="90"/>
  <c r="EN283" i="90"/>
  <c r="DZ94" i="95" l="1"/>
  <c r="DZ117" i="95" s="1"/>
  <c r="DZ57" i="95"/>
  <c r="EN32" i="92"/>
  <c r="EN27" i="94"/>
  <c r="EN153" i="91"/>
  <c r="EN49" i="93"/>
  <c r="EN167" i="93"/>
  <c r="EN227" i="91"/>
  <c r="EM35" i="92"/>
  <c r="EM94" i="91"/>
  <c r="EM117" i="91" s="1"/>
  <c r="EM57" i="91"/>
  <c r="EN448" i="90"/>
  <c r="EA175" i="95" s="1"/>
  <c r="EN287" i="90"/>
  <c r="EN866" i="90"/>
  <c r="EN284" i="90"/>
  <c r="EN292" i="90"/>
  <c r="DZ62" i="95" l="1"/>
  <c r="DZ85" i="95" s="1"/>
  <c r="DZ253" i="95"/>
  <c r="EM62" i="91"/>
  <c r="EM103" i="93"/>
  <c r="EN175" i="91"/>
  <c r="EN192" i="93"/>
  <c r="EM36" i="92"/>
  <c r="EM82" i="90"/>
  <c r="EM721" i="90"/>
  <c r="EM723" i="90" s="1"/>
  <c r="EN435" i="90"/>
  <c r="EN795" i="90"/>
  <c r="EN796" i="90" s="1"/>
  <c r="EN69" i="90"/>
  <c r="EN300" i="90"/>
  <c r="EM81" i="90"/>
  <c r="DZ265" i="95" l="1"/>
  <c r="DZ285" i="95" a="1"/>
  <c r="DZ285" i="95" s="1"/>
  <c r="EM85" i="91"/>
  <c r="EM108" i="93"/>
  <c r="AD187" i="92" a="1"/>
  <c r="AD187" i="92" s="1"/>
  <c r="AT187" i="92" a="1"/>
  <c r="AT187" i="92" s="1"/>
  <c r="BJ187" i="92" a="1"/>
  <c r="BJ187" i="92" s="1"/>
  <c r="BZ187" i="92" a="1"/>
  <c r="BZ187" i="92" s="1"/>
  <c r="CP187" i="92" a="1"/>
  <c r="CP187" i="92" s="1"/>
  <c r="DF187" i="92" a="1"/>
  <c r="DF187" i="92" s="1"/>
  <c r="DV187" i="92" a="1"/>
  <c r="DV187" i="92" s="1"/>
  <c r="W187" i="92" a="1"/>
  <c r="W187" i="92" s="1"/>
  <c r="AM187" i="92" a="1"/>
  <c r="AM187" i="92" s="1"/>
  <c r="BC187" i="92" a="1"/>
  <c r="BC187" i="92" s="1"/>
  <c r="G187" i="92" s="1" a="1"/>
  <c r="G187" i="92" s="1"/>
  <c r="BS187" i="92" a="1"/>
  <c r="BS187" i="92" s="1"/>
  <c r="CI187" i="92" a="1"/>
  <c r="CI187" i="92" s="1"/>
  <c r="CY187" i="92" a="1"/>
  <c r="CY187" i="92" s="1"/>
  <c r="K187" i="92" s="1" a="1"/>
  <c r="K187" i="92" s="1"/>
  <c r="DO187" i="92" a="1"/>
  <c r="DO187" i="92" s="1"/>
  <c r="EE187" i="92" a="1"/>
  <c r="EE187" i="92" s="1"/>
  <c r="AB187" i="92" a="1"/>
  <c r="AB187" i="92" s="1"/>
  <c r="AR187" i="92" a="1"/>
  <c r="AR187" i="92" s="1"/>
  <c r="BH187" i="92" a="1"/>
  <c r="BH187" i="92" s="1"/>
  <c r="BX187" i="92" a="1"/>
  <c r="BX187" i="92" s="1"/>
  <c r="CN187" i="92" a="1"/>
  <c r="CN187" i="92" s="1"/>
  <c r="DD187" i="92" a="1"/>
  <c r="DD187" i="92" s="1"/>
  <c r="DT187" i="92" a="1"/>
  <c r="DT187" i="92" s="1"/>
  <c r="U187" i="92" a="1"/>
  <c r="U187" i="92" s="1"/>
  <c r="AK187" i="92" a="1"/>
  <c r="AK187" i="92" s="1"/>
  <c r="BA187" i="92" a="1"/>
  <c r="BA187" i="92" s="1"/>
  <c r="BQ187" i="92" a="1"/>
  <c r="BQ187" i="92" s="1"/>
  <c r="CG187" i="92" a="1"/>
  <c r="CG187" i="92" s="1"/>
  <c r="CW187" i="92" a="1"/>
  <c r="CW187" i="92" s="1"/>
  <c r="DM187" i="92" a="1"/>
  <c r="DM187" i="92" s="1"/>
  <c r="EC187" i="92" a="1"/>
  <c r="EC187" i="92" s="1"/>
  <c r="BE187" i="92" a="1"/>
  <c r="BE187" i="92" s="1"/>
  <c r="DQ187" i="92" a="1"/>
  <c r="DQ187" i="92" s="1"/>
  <c r="AH187" i="92" a="1"/>
  <c r="AH187" i="92" s="1"/>
  <c r="AX187" i="92" a="1"/>
  <c r="AX187" i="92" s="1"/>
  <c r="BN187" i="92" a="1"/>
  <c r="BN187" i="92" s="1"/>
  <c r="CD187" i="92" a="1"/>
  <c r="CD187" i="92" s="1"/>
  <c r="CT187" i="92" a="1"/>
  <c r="CT187" i="92" s="1"/>
  <c r="DJ187" i="92" a="1"/>
  <c r="DJ187" i="92" s="1"/>
  <c r="DZ187" i="92" a="1"/>
  <c r="DZ187" i="92" s="1"/>
  <c r="AA187" i="92" a="1"/>
  <c r="AA187" i="92" s="1"/>
  <c r="AQ187" i="92" a="1"/>
  <c r="AQ187" i="92" s="1"/>
  <c r="F187" i="92" s="1" a="1"/>
  <c r="F187" i="92" s="1"/>
  <c r="BG187" i="92" a="1"/>
  <c r="BG187" i="92" s="1"/>
  <c r="BW187" i="92" a="1"/>
  <c r="BW187" i="92" s="1"/>
  <c r="CM187" i="92" a="1"/>
  <c r="CM187" i="92" s="1"/>
  <c r="J187" i="92" s="1" a="1"/>
  <c r="J187" i="92" s="1"/>
  <c r="DC187" i="92" a="1"/>
  <c r="DC187" i="92" s="1"/>
  <c r="DS187" i="92" a="1"/>
  <c r="DS187" i="92" s="1"/>
  <c r="EI187" i="92" a="1"/>
  <c r="EI187" i="92" s="1"/>
  <c r="N187" i="92" s="1" a="1"/>
  <c r="N187" i="92" s="1"/>
  <c r="AF187" i="92" a="1"/>
  <c r="AF187" i="92" s="1"/>
  <c r="AV187" i="92" a="1"/>
  <c r="AV187" i="92" s="1"/>
  <c r="BL187" i="92" a="1"/>
  <c r="BL187" i="92" s="1"/>
  <c r="CB187" i="92" a="1"/>
  <c r="CB187" i="92" s="1"/>
  <c r="CR187" i="92" a="1"/>
  <c r="CR187" i="92" s="1"/>
  <c r="DH187" i="92" a="1"/>
  <c r="DH187" i="92" s="1"/>
  <c r="DX187" i="92" a="1"/>
  <c r="DX187" i="92" s="1"/>
  <c r="Y187" i="92" a="1"/>
  <c r="Y187" i="92" s="1"/>
  <c r="BU187" i="92" a="1"/>
  <c r="BU187" i="92" s="1"/>
  <c r="CK187" i="92" a="1"/>
  <c r="CK187" i="92" s="1"/>
  <c r="EG187" i="92" a="1"/>
  <c r="EG187" i="92" s="1"/>
  <c r="V187" i="92" a="1"/>
  <c r="V187" i="92" s="1"/>
  <c r="AL187" i="92" a="1"/>
  <c r="AL187" i="92" s="1"/>
  <c r="BB187" i="92" a="1"/>
  <c r="BB187" i="92" s="1"/>
  <c r="BR187" i="92" a="1"/>
  <c r="BR187" i="92" s="1"/>
  <c r="CH187" i="92" a="1"/>
  <c r="CH187" i="92" s="1"/>
  <c r="CX187" i="92" a="1"/>
  <c r="CX187" i="92" s="1"/>
  <c r="DN187" i="92" a="1"/>
  <c r="DN187" i="92" s="1"/>
  <c r="ED187" i="92" a="1"/>
  <c r="ED187" i="92" s="1"/>
  <c r="AE187" i="92" a="1"/>
  <c r="AE187" i="92" s="1"/>
  <c r="E187" i="92" s="1" a="1"/>
  <c r="E187" i="92" s="1"/>
  <c r="AU187" i="92" a="1"/>
  <c r="AU187" i="92" s="1"/>
  <c r="BK187" i="92" a="1"/>
  <c r="BK187" i="92" s="1"/>
  <c r="CA187" i="92" a="1"/>
  <c r="CA187" i="92" s="1"/>
  <c r="I187" i="92" s="1" a="1"/>
  <c r="I187" i="92" s="1"/>
  <c r="CQ187" i="92" a="1"/>
  <c r="CQ187" i="92" s="1"/>
  <c r="DG187" i="92" a="1"/>
  <c r="DG187" i="92" s="1"/>
  <c r="DW187" i="92" a="1"/>
  <c r="DW187" i="92" s="1"/>
  <c r="M187" i="92" s="1" a="1"/>
  <c r="M187" i="92" s="1"/>
  <c r="T187" i="92" a="1"/>
  <c r="T187" i="92" s="1"/>
  <c r="AJ187" i="92" a="1"/>
  <c r="AJ187" i="92" s="1"/>
  <c r="AZ187" i="92" a="1"/>
  <c r="AZ187" i="92" s="1"/>
  <c r="BP187" i="92" a="1"/>
  <c r="BP187" i="92" s="1"/>
  <c r="CF187" i="92" a="1"/>
  <c r="CF187" i="92" s="1"/>
  <c r="CV187" i="92" a="1"/>
  <c r="CV187" i="92" s="1"/>
  <c r="DL187" i="92" a="1"/>
  <c r="DL187" i="92" s="1"/>
  <c r="EB187" i="92" a="1"/>
  <c r="EB187" i="92" s="1"/>
  <c r="AC187" i="92" a="1"/>
  <c r="AC187" i="92" s="1"/>
  <c r="AS187" i="92" a="1"/>
  <c r="AS187" i="92" s="1"/>
  <c r="BI187" i="92" a="1"/>
  <c r="BI187" i="92" s="1"/>
  <c r="BY187" i="92" a="1"/>
  <c r="BY187" i="92" s="1"/>
  <c r="CO187" i="92" a="1"/>
  <c r="CO187" i="92" s="1"/>
  <c r="DE187" i="92" a="1"/>
  <c r="DE187" i="92" s="1"/>
  <c r="DU187" i="92" a="1"/>
  <c r="DU187" i="92" s="1"/>
  <c r="Z187" i="92" a="1"/>
  <c r="Z187" i="92" s="1"/>
  <c r="AP187" i="92" a="1"/>
  <c r="AP187" i="92" s="1"/>
  <c r="BF187" i="92" a="1"/>
  <c r="BF187" i="92" s="1"/>
  <c r="BV187" i="92" a="1"/>
  <c r="BV187" i="92" s="1"/>
  <c r="CL187" i="92" a="1"/>
  <c r="CL187" i="92" s="1"/>
  <c r="DB187" i="92" a="1"/>
  <c r="DB187" i="92" s="1"/>
  <c r="DR187" i="92" a="1"/>
  <c r="DR187" i="92" s="1"/>
  <c r="EH187" i="92" a="1"/>
  <c r="EH187" i="92" s="1"/>
  <c r="AI187" i="92" a="1"/>
  <c r="AI187" i="92" s="1"/>
  <c r="AY187" i="92" a="1"/>
  <c r="AY187" i="92" s="1"/>
  <c r="BO187" i="92" a="1"/>
  <c r="BO187" i="92" s="1"/>
  <c r="H187" i="92" s="1" a="1"/>
  <c r="H187" i="92" s="1"/>
  <c r="CE187" i="92" a="1"/>
  <c r="CE187" i="92" s="1"/>
  <c r="CU187" i="92" a="1"/>
  <c r="CU187" i="92" s="1"/>
  <c r="DK187" i="92" a="1"/>
  <c r="DK187" i="92" s="1"/>
  <c r="L187" i="92" s="1" a="1"/>
  <c r="L187" i="92" s="1"/>
  <c r="EA187" i="92" a="1"/>
  <c r="EA187" i="92" s="1"/>
  <c r="X187" i="92" a="1"/>
  <c r="X187" i="92" s="1"/>
  <c r="AN187" i="92" a="1"/>
  <c r="AN187" i="92" s="1"/>
  <c r="BD187" i="92" a="1"/>
  <c r="BD187" i="92" s="1"/>
  <c r="BT187" i="92" a="1"/>
  <c r="BT187" i="92" s="1"/>
  <c r="CJ187" i="92" a="1"/>
  <c r="CJ187" i="92" s="1"/>
  <c r="CZ187" i="92" a="1"/>
  <c r="CZ187" i="92" s="1"/>
  <c r="DP187" i="92" a="1"/>
  <c r="DP187" i="92" s="1"/>
  <c r="EF187" i="92" a="1"/>
  <c r="EF187" i="92" s="1"/>
  <c r="AG187" i="92" a="1"/>
  <c r="AG187" i="92" s="1"/>
  <c r="AW187" i="92" a="1"/>
  <c r="AW187" i="92" s="1"/>
  <c r="BM187" i="92" a="1"/>
  <c r="BM187" i="92" s="1"/>
  <c r="CC187" i="92" a="1"/>
  <c r="CC187" i="92" s="1"/>
  <c r="CS187" i="92" a="1"/>
  <c r="CS187" i="92" s="1"/>
  <c r="DI187" i="92" a="1"/>
  <c r="DI187" i="92" s="1"/>
  <c r="DY187" i="92" a="1"/>
  <c r="DY187" i="92" s="1"/>
  <c r="AO187" i="92" a="1"/>
  <c r="AO187" i="92" s="1"/>
  <c r="DA187" i="92" a="1"/>
  <c r="DA187" i="92" s="1"/>
  <c r="EM451" i="90"/>
  <c r="EM452" i="90" s="1"/>
  <c r="EM465" i="90" s="1"/>
  <c r="EM55" i="92" s="1"/>
  <c r="EN130" i="90"/>
  <c r="EN132" i="90" s="1"/>
  <c r="EN143" i="90" s="1"/>
  <c r="EN161" i="90" s="1"/>
  <c r="EN255" i="90" s="1"/>
  <c r="EN289" i="90" s="1"/>
  <c r="EN336" i="90"/>
  <c r="EM80" i="90"/>
  <c r="EN720" i="90"/>
  <c r="EN45" i="93" s="1"/>
  <c r="EM79" i="90"/>
  <c r="EN70" i="90" l="1"/>
  <c r="EN299" i="90"/>
  <c r="EN333" i="90" s="1"/>
  <c r="EN344" i="90"/>
  <c r="EN725" i="90"/>
  <c r="EN731" i="90"/>
  <c r="EA41" i="95" l="1"/>
  <c r="EA43" i="95" s="1"/>
  <c r="EA160" i="95"/>
  <c r="EA249" i="95" s="1"/>
  <c r="EA281" i="95" s="1" a="1"/>
  <c r="EA281" i="95" s="1"/>
  <c r="EN95" i="93"/>
  <c r="EN97" i="93" s="1"/>
  <c r="EN174" i="93"/>
  <c r="EN41" i="91"/>
  <c r="EN43" i="91" s="1"/>
  <c r="EN160" i="91"/>
  <c r="EN343" i="90"/>
  <c r="EN377" i="90" s="1"/>
  <c r="EN59" i="90"/>
  <c r="EN380" i="90"/>
  <c r="EN288" i="91" l="1"/>
  <c r="EN255" i="91"/>
  <c r="EN271" i="91"/>
  <c r="EN71" i="90"/>
  <c r="EN387" i="90"/>
  <c r="EN422" i="90" s="1"/>
  <c r="EN388" i="90"/>
  <c r="EN890" i="90" l="1"/>
  <c r="EN425" i="90"/>
  <c r="EN478" i="90"/>
  <c r="EN72" i="90" l="1"/>
  <c r="EN449" i="90"/>
  <c r="EA207" i="95" s="1"/>
  <c r="EN485" i="90"/>
  <c r="EN891" i="90"/>
  <c r="EN207" i="91" l="1"/>
  <c r="EN224" i="93"/>
  <c r="EN899" i="90"/>
  <c r="EN906" i="90"/>
  <c r="EN892" i="90"/>
  <c r="EN907" i="90" l="1"/>
  <c r="EN900" i="90" s="1"/>
  <c r="EN901" i="90" l="1"/>
  <c r="EN908" i="90"/>
  <c r="EN45" i="91" l="1"/>
  <c r="EN47" i="91" s="1"/>
  <c r="EN1023" i="90" s="1"/>
  <c r="EA45" i="95"/>
  <c r="EA47" i="95" s="1"/>
  <c r="EA90" i="95"/>
  <c r="EA58" i="95" s="1"/>
  <c r="EN175" i="93"/>
  <c r="EA161" i="95"/>
  <c r="EA247" i="95" s="1"/>
  <c r="EA279" i="95" s="1" a="1"/>
  <c r="EA279" i="95" s="1"/>
  <c r="EA103" i="95"/>
  <c r="EA71" i="95" s="1"/>
  <c r="EN902" i="90"/>
  <c r="EN22" i="94" s="1"/>
  <c r="EN479" i="90"/>
  <c r="EN480" i="90" s="1"/>
  <c r="EN484" i="90" s="1"/>
  <c r="EN500" i="90" s="1"/>
  <c r="EA165" i="95" s="1"/>
  <c r="EN31" i="92"/>
  <c r="EN909" i="90"/>
  <c r="EN25" i="94" s="1"/>
  <c r="EN90" i="91"/>
  <c r="EN58" i="91" s="1"/>
  <c r="EN104" i="93" s="1"/>
  <c r="EN161" i="91"/>
  <c r="EN52" i="93" s="1"/>
  <c r="EN44" i="90"/>
  <c r="EN103" i="91"/>
  <c r="EN71" i="91" s="1"/>
  <c r="EN117" i="93" s="1"/>
  <c r="EN858" i="90" l="1"/>
  <c r="EO905" i="90"/>
  <c r="EA257" i="95"/>
  <c r="EA289" i="95" s="1" a="1"/>
  <c r="EA289" i="95" s="1"/>
  <c r="EN861" i="90"/>
  <c r="EN864" i="90"/>
  <c r="EN944" i="90"/>
  <c r="EO898" i="90"/>
  <c r="EN14" i="94"/>
  <c r="EN28" i="94"/>
  <c r="EN165" i="91"/>
  <c r="EN182" i="93"/>
  <c r="EN291" i="91"/>
  <c r="EN54" i="90"/>
  <c r="EN503" i="90"/>
  <c r="EN660" i="90"/>
  <c r="EN945" i="90"/>
  <c r="EN1025" i="90"/>
  <c r="EA112" i="95" s="1"/>
  <c r="EA80" i="95" s="1"/>
  <c r="EA263" i="95" s="1"/>
  <c r="EA295" i="95" s="1" a="1"/>
  <c r="EA295" i="95" s="1"/>
  <c r="EN112" i="91" l="1"/>
  <c r="EN80" i="91" s="1"/>
  <c r="EN491" i="90"/>
  <c r="EN498" i="90" s="1"/>
  <c r="EN1026" i="90"/>
  <c r="EO1022" i="90" s="1"/>
  <c r="EN504" i="90" l="1"/>
  <c r="EN506" i="90" s="1"/>
  <c r="EN501" i="90"/>
  <c r="EN763" i="90" l="1"/>
  <c r="EN764" i="90" s="1"/>
  <c r="EN516" i="90"/>
  <c r="EN532" i="90" l="1"/>
  <c r="EA166" i="95" s="1"/>
  <c r="EN166" i="91" l="1"/>
  <c r="EN183" i="93"/>
  <c r="EN55" i="90"/>
  <c r="EN535" i="90"/>
  <c r="EN523" i="90" l="1"/>
  <c r="EN530" i="90" s="1"/>
  <c r="EN536" i="90" l="1"/>
  <c r="EN538" i="90" s="1"/>
  <c r="EN533" i="90"/>
  <c r="EN755" i="90" l="1"/>
  <c r="EN756" i="90" s="1"/>
  <c r="EN548" i="90"/>
  <c r="EN564" i="90" l="1"/>
  <c r="EA167" i="95" s="1"/>
  <c r="EN167" i="91" l="1"/>
  <c r="EN184" i="93"/>
  <c r="EN56" i="90"/>
  <c r="EN567" i="90"/>
  <c r="EN555" i="90" l="1"/>
  <c r="EN562" i="90" s="1"/>
  <c r="EN568" i="90" l="1"/>
  <c r="EN570" i="90" s="1"/>
  <c r="EN565" i="90"/>
  <c r="EN747" i="90" l="1"/>
  <c r="EN748" i="90" s="1"/>
  <c r="EN580" i="90"/>
  <c r="EN596" i="90" l="1"/>
  <c r="EA168" i="95" s="1"/>
  <c r="EA241" i="95" s="1"/>
  <c r="EA273" i="95" s="1" a="1"/>
  <c r="EA273" i="95" s="1"/>
  <c r="EN168" i="91" l="1"/>
  <c r="EN272" i="91" s="1" a="1"/>
  <c r="EN272" i="91" s="1"/>
  <c r="EN185" i="93"/>
  <c r="EN57" i="90"/>
  <c r="EN599" i="90"/>
  <c r="EN302" i="91" l="1" a="1"/>
  <c r="EN302" i="91" s="1"/>
  <c r="EN256" i="91" a="1"/>
  <c r="EN256" i="91" s="1"/>
  <c r="EN289" i="91" a="1"/>
  <c r="EN289" i="91" s="1"/>
  <c r="EN587" i="90"/>
  <c r="EN594" i="90" s="1"/>
  <c r="EN600" i="90" l="1"/>
  <c r="EN602" i="90" s="1"/>
  <c r="EN597" i="90"/>
  <c r="EN739" i="90" l="1"/>
  <c r="EN740" i="90" s="1"/>
  <c r="EN612" i="90"/>
  <c r="EN617" i="90" l="1"/>
  <c r="EN621" i="90"/>
  <c r="EA181" i="95" l="1"/>
  <c r="EN198" i="93"/>
  <c r="EN37" i="94"/>
  <c r="EN181" i="91"/>
  <c r="EN68" i="90"/>
  <c r="EN707" i="90"/>
  <c r="EN844" i="90"/>
  <c r="EN816" i="90"/>
  <c r="EN830" i="90"/>
  <c r="EN661" i="90"/>
  <c r="EN67" i="94" l="1"/>
  <c r="EN684" i="90"/>
  <c r="EN685" i="90" s="1"/>
  <c r="EN698" i="90" s="1"/>
  <c r="EN623" i="90" l="1"/>
  <c r="EN703" i="90"/>
  <c r="EN706" i="90" s="1"/>
  <c r="EN700" i="90"/>
  <c r="EN686" i="90"/>
  <c r="EO26" i="94" l="1"/>
  <c r="EA170" i="95"/>
  <c r="EA250" i="95" s="1"/>
  <c r="EA282" i="95" s="1" a="1"/>
  <c r="EA282" i="95" s="1"/>
  <c r="EA104" i="95"/>
  <c r="EA72" i="95" s="1"/>
  <c r="EA260" i="95" s="1"/>
  <c r="EA292" i="95" s="1" a="1"/>
  <c r="EA292" i="95" s="1"/>
  <c r="EN38" i="94"/>
  <c r="EN16" i="94"/>
  <c r="EN170" i="91"/>
  <c r="EN303" i="91" s="1"/>
  <c r="EN187" i="93"/>
  <c r="EN701" i="90"/>
  <c r="EO697" i="90" s="1"/>
  <c r="EN104" i="91"/>
  <c r="EN72" i="91" s="1"/>
  <c r="EN118" i="93" s="1"/>
  <c r="EN843" i="90"/>
  <c r="EN815" i="90"/>
  <c r="EN829" i="90"/>
  <c r="EN865" i="90"/>
  <c r="EN867" i="90" s="1"/>
  <c r="EN58" i="90"/>
  <c r="EN709" i="90"/>
  <c r="EN728" i="90" s="1"/>
  <c r="EN634" i="90"/>
  <c r="EN624" i="90"/>
  <c r="EN111" i="91" s="1"/>
  <c r="EN79" i="91" s="1"/>
  <c r="EN857" i="90"/>
  <c r="EN860" i="90" s="1"/>
  <c r="EA111" i="95" l="1"/>
  <c r="EA79" i="95" s="1"/>
  <c r="EA262" i="95" s="1"/>
  <c r="EA294" i="95" s="1" a="1"/>
  <c r="EA294" i="95" s="1"/>
  <c r="EN68" i="94"/>
  <c r="EN70" i="94" s="1"/>
  <c r="EN40" i="94"/>
  <c r="EN19" i="92" a="1"/>
  <c r="EN19" i="92" s="1"/>
  <c r="EN53" i="93"/>
  <c r="EN625" i="90"/>
  <c r="EO620" i="90" s="1"/>
  <c r="EN868" i="90"/>
  <c r="EN871" i="90" s="1"/>
  <c r="EN735" i="90"/>
  <c r="EN941" i="90"/>
  <c r="EN58" i="92" l="1" a="1"/>
  <c r="EN58" i="92" s="1"/>
  <c r="EN43" i="92"/>
  <c r="EN642" i="90"/>
  <c r="EN41" i="94"/>
  <c r="EN874" i="90"/>
  <c r="EN878" i="90" s="1"/>
  <c r="EN875" i="90" s="1"/>
  <c r="EN47" i="90" s="1"/>
  <c r="EN741" i="90"/>
  <c r="EN604" i="90" s="1"/>
  <c r="EO856" i="90"/>
  <c r="EN994" i="90" l="1"/>
  <c r="EN197" i="93"/>
  <c r="EA180" i="95"/>
  <c r="EN999" i="90"/>
  <c r="EA213" i="95"/>
  <c r="EA246" i="95" s="1"/>
  <c r="EA278" i="95" s="1" a="1"/>
  <c r="EA278" i="95" s="1"/>
  <c r="EN879" i="90"/>
  <c r="EN213" i="91"/>
  <c r="EN290" i="91" s="1"/>
  <c r="EN230" i="93"/>
  <c r="EN33" i="92"/>
  <c r="AL452" i="92" s="1" a="1"/>
  <c r="AL452" i="92" s="1"/>
  <c r="EN180" i="91"/>
  <c r="EN743" i="90"/>
  <c r="EN64" i="90"/>
  <c r="EN633" i="90"/>
  <c r="EN608" i="90"/>
  <c r="EN711" i="90" s="1"/>
  <c r="BS452" i="92" l="1" a="1"/>
  <c r="BS452" i="92" s="1"/>
  <c r="CD452" i="92" a="1"/>
  <c r="CD452" i="92" s="1"/>
  <c r="AU452" i="92" a="1"/>
  <c r="AU452" i="92" s="1"/>
  <c r="AV452" i="92" a="1"/>
  <c r="AV452" i="92" s="1"/>
  <c r="DK452" i="92" a="1"/>
  <c r="DK452" i="92" s="1"/>
  <c r="L452" i="92" s="1" a="1"/>
  <c r="L452" i="92" s="1"/>
  <c r="DF452" i="92" a="1"/>
  <c r="DF452" i="92" s="1"/>
  <c r="EN997" i="90"/>
  <c r="EA51" i="95" s="1"/>
  <c r="EA53" i="95" s="1"/>
  <c r="AT452" i="92" a="1"/>
  <c r="AT452" i="92" s="1"/>
  <c r="EE452" i="92" a="1"/>
  <c r="EE452" i="92" s="1"/>
  <c r="DJ452" i="92" a="1"/>
  <c r="DJ452" i="92" s="1"/>
  <c r="AC452" i="92" a="1"/>
  <c r="AC452" i="92" s="1"/>
  <c r="EO996" i="90"/>
  <c r="AI452" i="92" a="1"/>
  <c r="AI452" i="92" s="1"/>
  <c r="CS452" i="92" a="1"/>
  <c r="CS452" i="92" s="1"/>
  <c r="DD452" i="92" a="1"/>
  <c r="DD452" i="92" s="1"/>
  <c r="ED452" i="92" a="1"/>
  <c r="ED452" i="92" s="1"/>
  <c r="CQ452" i="92" a="1"/>
  <c r="CQ452" i="92" s="1"/>
  <c r="DS452" i="92" a="1"/>
  <c r="DS452" i="92" s="1"/>
  <c r="BZ452" i="92" a="1"/>
  <c r="BZ452" i="92" s="1"/>
  <c r="BT452" i="92" a="1"/>
  <c r="BT452" i="92" s="1"/>
  <c r="DW452" i="92" a="1"/>
  <c r="DW452" i="92" s="1"/>
  <c r="M452" i="92" s="1" a="1"/>
  <c r="M452" i="92" s="1"/>
  <c r="BC452" i="92" a="1"/>
  <c r="BC452" i="92" s="1"/>
  <c r="G452" i="92" s="1" a="1"/>
  <c r="G452" i="92" s="1"/>
  <c r="BM452" i="92" a="1"/>
  <c r="BM452" i="92" s="1"/>
  <c r="DC452" i="92" a="1"/>
  <c r="DC452" i="92" s="1"/>
  <c r="AP452" i="92" a="1"/>
  <c r="AP452" i="92" s="1"/>
  <c r="CZ452" i="92" a="1"/>
  <c r="CZ452" i="92" s="1"/>
  <c r="W452" i="92" a="1"/>
  <c r="W452" i="92" s="1"/>
  <c r="CX452" i="92" a="1"/>
  <c r="CX452" i="92" s="1"/>
  <c r="CF452" i="92" a="1"/>
  <c r="CF452" i="92" s="1"/>
  <c r="AJ452" i="92" a="1"/>
  <c r="AJ452" i="92" s="1"/>
  <c r="CK452" i="92" a="1"/>
  <c r="CK452" i="92" s="1"/>
  <c r="AA452" i="92" a="1"/>
  <c r="AA452" i="92" s="1"/>
  <c r="CG452" i="92" a="1"/>
  <c r="CG452" i="92" s="1"/>
  <c r="EN273" i="91"/>
  <c r="AM452" i="92" a="1"/>
  <c r="AM452" i="92" s="1"/>
  <c r="CJ452" i="92" a="1"/>
  <c r="CJ452" i="92" s="1"/>
  <c r="Z452" i="92" a="1"/>
  <c r="Z452" i="92" s="1"/>
  <c r="CH452" i="92" a="1"/>
  <c r="CH452" i="92" s="1"/>
  <c r="T452" i="92" a="1"/>
  <c r="T452" i="92" s="1"/>
  <c r="BW452" i="92" a="1"/>
  <c r="BW452" i="92" s="1"/>
  <c r="EC452" i="92" a="1"/>
  <c r="EC452" i="92" s="1"/>
  <c r="BQ452" i="92" a="1"/>
  <c r="BQ452" i="92" s="1"/>
  <c r="EF452" i="92" a="1"/>
  <c r="EF452" i="92" s="1"/>
  <c r="BR452" i="92" a="1"/>
  <c r="BR452" i="92" s="1"/>
  <c r="AR452" i="92" a="1"/>
  <c r="AR452" i="92" s="1"/>
  <c r="DB452" i="92" a="1"/>
  <c r="DB452" i="92" s="1"/>
  <c r="AN452" i="92" a="1"/>
  <c r="AN452" i="92" s="1"/>
  <c r="CO452" i="92" a="1"/>
  <c r="CO452" i="92" s="1"/>
  <c r="AE452" i="92" a="1"/>
  <c r="AE452" i="92" s="1"/>
  <c r="E452" i="92" s="1" a="1"/>
  <c r="E452" i="92" s="1"/>
  <c r="CM452" i="92" a="1"/>
  <c r="CM452" i="92" s="1"/>
  <c r="J452" i="92" s="1" a="1"/>
  <c r="J452" i="92" s="1"/>
  <c r="Y452" i="92" a="1"/>
  <c r="Y452" i="92" s="1"/>
  <c r="BV452" i="92" a="1"/>
  <c r="BV452" i="92" s="1"/>
  <c r="EB452" i="92" a="1"/>
  <c r="EB452" i="92" s="1"/>
  <c r="BP452" i="92" a="1"/>
  <c r="BP452" i="92" s="1"/>
  <c r="DQ452" i="92" a="1"/>
  <c r="DQ452" i="92" s="1"/>
  <c r="BI452" i="92" a="1"/>
  <c r="BI452" i="92" s="1"/>
  <c r="DO452" i="92" a="1"/>
  <c r="DO452" i="92" s="1"/>
  <c r="AY452" i="92" a="1"/>
  <c r="AY452" i="92" s="1"/>
  <c r="DN452" i="92" a="1"/>
  <c r="DN452" i="92" s="1"/>
  <c r="BB452" i="92" a="1"/>
  <c r="BB452" i="92" s="1"/>
  <c r="DX452" i="92" a="1"/>
  <c r="DX452" i="92" s="1"/>
  <c r="BL452" i="92" a="1"/>
  <c r="BL452" i="92" s="1"/>
  <c r="DM452" i="92" a="1"/>
  <c r="DM452" i="92" s="1"/>
  <c r="BE452" i="92" a="1"/>
  <c r="BE452" i="92" s="1"/>
  <c r="CU452" i="92" a="1"/>
  <c r="CU452" i="92" s="1"/>
  <c r="AG452" i="92" a="1"/>
  <c r="AG452" i="92" s="1"/>
  <c r="CR452" i="92" a="1"/>
  <c r="CR452" i="92" s="1"/>
  <c r="AH452" i="92" a="1"/>
  <c r="AH452" i="92" s="1"/>
  <c r="CP452" i="92" a="1"/>
  <c r="CP452" i="92" s="1"/>
  <c r="AB452" i="92" a="1"/>
  <c r="AB452" i="92" s="1"/>
  <c r="CE452" i="92" a="1"/>
  <c r="CE452" i="92" s="1"/>
  <c r="EI452" i="92" a="1"/>
  <c r="EI452" i="92" s="1"/>
  <c r="N452" i="92" s="1" a="1"/>
  <c r="N452" i="92" s="1"/>
  <c r="BY452" i="92" a="1"/>
  <c r="BY452" i="92" s="1"/>
  <c r="DV452" i="92" a="1"/>
  <c r="DV452" i="92" s="1"/>
  <c r="BJ452" i="92" a="1"/>
  <c r="BJ452" i="92" s="1"/>
  <c r="DP452" i="92" a="1"/>
  <c r="DP452" i="92" s="1"/>
  <c r="BD452" i="92" a="1"/>
  <c r="BD452" i="92" s="1"/>
  <c r="DE452" i="92" a="1"/>
  <c r="DE452" i="92" s="1"/>
  <c r="AW452" i="92" a="1"/>
  <c r="AW452" i="92" s="1"/>
  <c r="DH452" i="92" a="1"/>
  <c r="DH452" i="92" s="1"/>
  <c r="AX452" i="92" a="1"/>
  <c r="AX452" i="92" s="1"/>
  <c r="CW452" i="92" a="1"/>
  <c r="CW452" i="92" s="1"/>
  <c r="AO452" i="92" a="1"/>
  <c r="AO452" i="92" s="1"/>
  <c r="CC452" i="92" a="1"/>
  <c r="CC452" i="92" s="1"/>
  <c r="U452" i="92" a="1"/>
  <c r="U452" i="92" s="1"/>
  <c r="CB452" i="92" a="1"/>
  <c r="CB452" i="92" s="1"/>
  <c r="EH452" i="92" a="1"/>
  <c r="EH452" i="92" s="1"/>
  <c r="BX452" i="92" a="1"/>
  <c r="BX452" i="92" s="1"/>
  <c r="EA452" i="92" a="1"/>
  <c r="EA452" i="92" s="1"/>
  <c r="BO452" i="92" a="1"/>
  <c r="BO452" i="92" s="1"/>
  <c r="H452" i="92" s="1" a="1"/>
  <c r="H452" i="92" s="1"/>
  <c r="DU452" i="92" a="1"/>
  <c r="DU452" i="92" s="1"/>
  <c r="BG452" i="92" a="1"/>
  <c r="BG452" i="92" s="1"/>
  <c r="CT452" i="92" a="1"/>
  <c r="CT452" i="92" s="1"/>
  <c r="AF452" i="92" a="1"/>
  <c r="AF452" i="92" s="1"/>
  <c r="CI452" i="92" a="1"/>
  <c r="CI452" i="92" s="1"/>
  <c r="DY452" i="92" a="1"/>
  <c r="DY452" i="92" s="1"/>
  <c r="BK452" i="92" a="1"/>
  <c r="BK452" i="92" s="1"/>
  <c r="DZ452" i="92" a="1"/>
  <c r="DZ452" i="92" s="1"/>
  <c r="BN452" i="92" a="1"/>
  <c r="BN452" i="92" s="1"/>
  <c r="DT452" i="92" a="1"/>
  <c r="DT452" i="92" s="1"/>
  <c r="BH452" i="92" a="1"/>
  <c r="BH452" i="92" s="1"/>
  <c r="DI452" i="92" a="1"/>
  <c r="DI452" i="92" s="1"/>
  <c r="BA452" i="92" a="1"/>
  <c r="BA452" i="92" s="1"/>
  <c r="DG452" i="92" a="1"/>
  <c r="DG452" i="92" s="1"/>
  <c r="AQ452" i="92" a="1"/>
  <c r="AQ452" i="92" s="1"/>
  <c r="F452" i="92" s="1" a="1"/>
  <c r="F452" i="92" s="1"/>
  <c r="CN452" i="92" a="1"/>
  <c r="CN452" i="92" s="1"/>
  <c r="AD452" i="92" a="1"/>
  <c r="AD452" i="92" s="1"/>
  <c r="CL452" i="92" a="1"/>
  <c r="CL452" i="92" s="1"/>
  <c r="X452" i="92" a="1"/>
  <c r="X452" i="92" s="1"/>
  <c r="CA452" i="92" a="1"/>
  <c r="CA452" i="92" s="1"/>
  <c r="I452" i="92" s="1" a="1"/>
  <c r="I452" i="92" s="1"/>
  <c r="EG452" i="92" a="1"/>
  <c r="EG452" i="92" s="1"/>
  <c r="BU452" i="92" a="1"/>
  <c r="BU452" i="92" s="1"/>
  <c r="DR452" i="92" a="1"/>
  <c r="DR452" i="92" s="1"/>
  <c r="BF452" i="92" a="1"/>
  <c r="BF452" i="92" s="1"/>
  <c r="DL452" i="92" a="1"/>
  <c r="DL452" i="92" s="1"/>
  <c r="AZ452" i="92" a="1"/>
  <c r="AZ452" i="92" s="1"/>
  <c r="DA452" i="92" a="1"/>
  <c r="DA452" i="92" s="1"/>
  <c r="AS452" i="92" a="1"/>
  <c r="AS452" i="92" s="1"/>
  <c r="CY452" i="92" a="1"/>
  <c r="CY452" i="92" s="1"/>
  <c r="K452" i="92" s="1" a="1"/>
  <c r="K452" i="92" s="1"/>
  <c r="AK452" i="92" a="1"/>
  <c r="AK452" i="92" s="1"/>
  <c r="CV452" i="92" a="1"/>
  <c r="CV452" i="92" s="1"/>
  <c r="V452" i="92" a="1"/>
  <c r="V452" i="92" s="1"/>
  <c r="EN749" i="90"/>
  <c r="EN572" i="90" s="1"/>
  <c r="EN51" i="91" l="1"/>
  <c r="EN53" i="91" s="1"/>
  <c r="EN998" i="90"/>
  <c r="EA102" i="95" s="1"/>
  <c r="EA70" i="95" s="1"/>
  <c r="EA259" i="95" s="1"/>
  <c r="EA291" i="95" s="1" a="1"/>
  <c r="EA291" i="95" s="1"/>
  <c r="EN89" i="93"/>
  <c r="EN90" i="93" s="1"/>
  <c r="EN99" i="93" s="1"/>
  <c r="EN15" i="94"/>
  <c r="EN17" i="94" s="1"/>
  <c r="EN18" i="94" s="1"/>
  <c r="EN29" i="94" s="1"/>
  <c r="EN196" i="93"/>
  <c r="EA179" i="95"/>
  <c r="EN179" i="91"/>
  <c r="EN65" i="90"/>
  <c r="EN632" i="90"/>
  <c r="EN576" i="90"/>
  <c r="EN751" i="90"/>
  <c r="EN102" i="91" l="1"/>
  <c r="EN70" i="91" s="1"/>
  <c r="EN116" i="93" s="1"/>
  <c r="EN114" i="91"/>
  <c r="EN82" i="91" s="1"/>
  <c r="EO11" i="94" s="1"/>
  <c r="EA114" i="95"/>
  <c r="EA82" i="95" s="1"/>
  <c r="EA264" i="95" s="1"/>
  <c r="EA296" i="95" s="1" a="1"/>
  <c r="EA296" i="95" s="1"/>
  <c r="EN757" i="90"/>
  <c r="EN540" i="90" s="1"/>
  <c r="EN195" i="93" l="1"/>
  <c r="EA178" i="95"/>
  <c r="EN178" i="91"/>
  <c r="EN66" i="90"/>
  <c r="EN544" i="90"/>
  <c r="EN631" i="90"/>
  <c r="EN759" i="90"/>
  <c r="EN765" i="90" l="1"/>
  <c r="EN508" i="90" s="1"/>
  <c r="EN194" i="93" l="1"/>
  <c r="EN199" i="93" s="1"/>
  <c r="EA177" i="95"/>
  <c r="EN177" i="91"/>
  <c r="EN509" i="90"/>
  <c r="EA107" i="95" s="1"/>
  <c r="EN67" i="90"/>
  <c r="EN630" i="90"/>
  <c r="EN28" i="92" s="1" a="1"/>
  <c r="EN28" i="92" s="1"/>
  <c r="EN512" i="90"/>
  <c r="EN767" i="90"/>
  <c r="EA75" i="95" l="1"/>
  <c r="EA182" i="95"/>
  <c r="EN225" i="93"/>
  <c r="EA208" i="95"/>
  <c r="EN15" i="92" a="1"/>
  <c r="EN15" i="92" s="1"/>
  <c r="T320" i="92" s="1" a="1"/>
  <c r="T320" i="92" s="1"/>
  <c r="EN47" i="93"/>
  <c r="EN208" i="91"/>
  <c r="EN182" i="91"/>
  <c r="EN301" i="91" a="1"/>
  <c r="EN301" i="91" s="1"/>
  <c r="EN107" i="91"/>
  <c r="EN510" i="90"/>
  <c r="EO496" i="90" s="1"/>
  <c r="EN773" i="90"/>
  <c r="EN424" i="90" s="1"/>
  <c r="EN635" i="90"/>
  <c r="EN73" i="90"/>
  <c r="EN517" i="90"/>
  <c r="EN16" i="92" l="1"/>
  <c r="EO13" i="92" s="1"/>
  <c r="EO42" i="92" s="1"/>
  <c r="DG320" i="92" a="1"/>
  <c r="DG320" i="92" s="1"/>
  <c r="CQ320" i="92" a="1"/>
  <c r="CQ320" i="92" s="1"/>
  <c r="BS320" i="92" a="1"/>
  <c r="BS320" i="92" s="1"/>
  <c r="DW320" i="92" a="1"/>
  <c r="DW320" i="92" s="1"/>
  <c r="M320" i="92" s="1" a="1"/>
  <c r="M320" i="92" s="1"/>
  <c r="EI320" i="92" a="1"/>
  <c r="EI320" i="92" s="1"/>
  <c r="N320" i="92" s="1" a="1"/>
  <c r="N320" i="92" s="1"/>
  <c r="DS320" i="92" a="1"/>
  <c r="DS320" i="92" s="1"/>
  <c r="DC320" i="92" a="1"/>
  <c r="DC320" i="92" s="1"/>
  <c r="CI320" i="92" a="1"/>
  <c r="CI320" i="92" s="1"/>
  <c r="BK320" i="92" a="1"/>
  <c r="BK320" i="92" s="1"/>
  <c r="EE320" i="92" a="1"/>
  <c r="EE320" i="92" s="1"/>
  <c r="DO320" i="92" a="1"/>
  <c r="DO320" i="92" s="1"/>
  <c r="CY320" i="92" a="1"/>
  <c r="CY320" i="92" s="1"/>
  <c r="K320" i="92" s="1" a="1"/>
  <c r="K320" i="92" s="1"/>
  <c r="CE320" i="92" a="1"/>
  <c r="CE320" i="92" s="1"/>
  <c r="AU320" i="92" a="1"/>
  <c r="AU320" i="92" s="1"/>
  <c r="EA320" i="92" a="1"/>
  <c r="EA320" i="92" s="1"/>
  <c r="DK320" i="92" a="1"/>
  <c r="DK320" i="92" s="1"/>
  <c r="L320" i="92" s="1" a="1"/>
  <c r="L320" i="92" s="1"/>
  <c r="CU320" i="92" a="1"/>
  <c r="CU320" i="92" s="1"/>
  <c r="CA320" i="92" a="1"/>
  <c r="CA320" i="92" s="1"/>
  <c r="I320" i="92" s="1" a="1"/>
  <c r="I320" i="92" s="1"/>
  <c r="BO320" i="92" a="1"/>
  <c r="BO320" i="92" s="1"/>
  <c r="H320" i="92" s="1" a="1"/>
  <c r="H320" i="92" s="1"/>
  <c r="AE320" i="92" a="1"/>
  <c r="AE320" i="92" s="1"/>
  <c r="E320" i="92" s="1" a="1"/>
  <c r="E320" i="92" s="1"/>
  <c r="DZ320" i="92" a="1"/>
  <c r="DZ320" i="92" s="1"/>
  <c r="CM320" i="92" a="1"/>
  <c r="CM320" i="92" s="1"/>
  <c r="J320" i="92" s="1" a="1"/>
  <c r="J320" i="92" s="1"/>
  <c r="BW320" i="92" a="1"/>
  <c r="BW320" i="92" s="1"/>
  <c r="BC320" i="92" a="1"/>
  <c r="BC320" i="92" s="1"/>
  <c r="G320" i="92" s="1" a="1"/>
  <c r="G320" i="92" s="1"/>
  <c r="W320" i="92" a="1"/>
  <c r="W320" i="92" s="1"/>
  <c r="AM320" i="92" a="1"/>
  <c r="AM320" i="92" s="1"/>
  <c r="AY320" i="92" a="1"/>
  <c r="AY320" i="92" s="1"/>
  <c r="AI320" i="92" a="1"/>
  <c r="AI320" i="92" s="1"/>
  <c r="EH320" i="92" a="1"/>
  <c r="EH320" i="92" s="1"/>
  <c r="BG320" i="92" a="1"/>
  <c r="BG320" i="92" s="1"/>
  <c r="AQ320" i="92" a="1"/>
  <c r="AQ320" i="92" s="1"/>
  <c r="F320" i="92" s="1" a="1"/>
  <c r="F320" i="92" s="1"/>
  <c r="AA320" i="92" a="1"/>
  <c r="AA320" i="92" s="1"/>
  <c r="DV320" i="92" a="1"/>
  <c r="DV320" i="92" s="1"/>
  <c r="CD320" i="92" a="1"/>
  <c r="CD320" i="92" s="1"/>
  <c r="ED320" i="92" a="1"/>
  <c r="ED320" i="92" s="1"/>
  <c r="DJ320" i="92" a="1"/>
  <c r="DJ320" i="92" s="1"/>
  <c r="BN320" i="92" a="1"/>
  <c r="BN320" i="92" s="1"/>
  <c r="AL320" i="92" a="1"/>
  <c r="AL320" i="92" s="1"/>
  <c r="CT320" i="92" a="1"/>
  <c r="CT320" i="92" s="1"/>
  <c r="DB320" i="92" a="1"/>
  <c r="DB320" i="92" s="1"/>
  <c r="BV320" i="92" a="1"/>
  <c r="BV320" i="92" s="1"/>
  <c r="V320" i="92" a="1"/>
  <c r="V320" i="92" s="1"/>
  <c r="BY320" i="92" a="1"/>
  <c r="BY320" i="92" s="1"/>
  <c r="DR320" i="92" a="1"/>
  <c r="DR320" i="92" s="1"/>
  <c r="CL320" i="92" a="1"/>
  <c r="CL320" i="92" s="1"/>
  <c r="BB320" i="92" a="1"/>
  <c r="BB320" i="92" s="1"/>
  <c r="DN320" i="92" a="1"/>
  <c r="DN320" i="92" s="1"/>
  <c r="CX320" i="92" a="1"/>
  <c r="CX320" i="92" s="1"/>
  <c r="CH320" i="92" a="1"/>
  <c r="CH320" i="92" s="1"/>
  <c r="BR320" i="92" a="1"/>
  <c r="BR320" i="92" s="1"/>
  <c r="AT320" i="92" a="1"/>
  <c r="AT320" i="92" s="1"/>
  <c r="DU320" i="92" a="1"/>
  <c r="DU320" i="92" s="1"/>
  <c r="BI320" i="92" a="1"/>
  <c r="BI320" i="92" s="1"/>
  <c r="DE320" i="92" a="1"/>
  <c r="DE320" i="92" s="1"/>
  <c r="AS320" i="92" a="1"/>
  <c r="AS320" i="92" s="1"/>
  <c r="DF320" i="92" a="1"/>
  <c r="DF320" i="92" s="1"/>
  <c r="CP320" i="92" a="1"/>
  <c r="CP320" i="92" s="1"/>
  <c r="BZ320" i="92" a="1"/>
  <c r="BZ320" i="92" s="1"/>
  <c r="BJ320" i="92" a="1"/>
  <c r="BJ320" i="92" s="1"/>
  <c r="AD320" i="92" a="1"/>
  <c r="AD320" i="92" s="1"/>
  <c r="CO320" i="92" a="1"/>
  <c r="CO320" i="92" s="1"/>
  <c r="EC320" i="92" a="1"/>
  <c r="EC320" i="92" s="1"/>
  <c r="CW320" i="92" a="1"/>
  <c r="CW320" i="92" s="1"/>
  <c r="BQ320" i="92" a="1"/>
  <c r="BQ320" i="92" s="1"/>
  <c r="AK320" i="92" a="1"/>
  <c r="AK320" i="92" s="1"/>
  <c r="Y320" i="92" a="1"/>
  <c r="Y320" i="92" s="1"/>
  <c r="DM320" i="92" a="1"/>
  <c r="DM320" i="92" s="1"/>
  <c r="CG320" i="92" a="1"/>
  <c r="CG320" i="92" s="1"/>
  <c r="BA320" i="92" a="1"/>
  <c r="BA320" i="92" s="1"/>
  <c r="AX320" i="92" a="1"/>
  <c r="AX320" i="92" s="1"/>
  <c r="AH320" i="92" a="1"/>
  <c r="AH320" i="92" s="1"/>
  <c r="EG320" i="92" a="1"/>
  <c r="EG320" i="92" s="1"/>
  <c r="DQ320" i="92" a="1"/>
  <c r="DQ320" i="92" s="1"/>
  <c r="DA320" i="92" a="1"/>
  <c r="DA320" i="92" s="1"/>
  <c r="CK320" i="92" a="1"/>
  <c r="CK320" i="92" s="1"/>
  <c r="BU320" i="92" a="1"/>
  <c r="BU320" i="92" s="1"/>
  <c r="BE320" i="92" a="1"/>
  <c r="BE320" i="92" s="1"/>
  <c r="AO320" i="92" a="1"/>
  <c r="AO320" i="92" s="1"/>
  <c r="DX320" i="92" a="1"/>
  <c r="DX320" i="92" s="1"/>
  <c r="DH320" i="92" a="1"/>
  <c r="DH320" i="92" s="1"/>
  <c r="BF320" i="92" a="1"/>
  <c r="BF320" i="92" s="1"/>
  <c r="AP320" i="92" a="1"/>
  <c r="AP320" i="92" s="1"/>
  <c r="Z320" i="92" a="1"/>
  <c r="Z320" i="92" s="1"/>
  <c r="DY320" i="92" a="1"/>
  <c r="DY320" i="92" s="1"/>
  <c r="DI320" i="92" a="1"/>
  <c r="DI320" i="92" s="1"/>
  <c r="CS320" i="92" a="1"/>
  <c r="CS320" i="92" s="1"/>
  <c r="CC320" i="92" a="1"/>
  <c r="CC320" i="92" s="1"/>
  <c r="BM320" i="92" a="1"/>
  <c r="BM320" i="92" s="1"/>
  <c r="AW320" i="92" a="1"/>
  <c r="AW320" i="92" s="1"/>
  <c r="AG320" i="92" a="1"/>
  <c r="AG320" i="92" s="1"/>
  <c r="EF320" i="92" a="1"/>
  <c r="EF320" i="92" s="1"/>
  <c r="CR320" i="92" a="1"/>
  <c r="CR320" i="92" s="1"/>
  <c r="BP320" i="92" a="1"/>
  <c r="BP320" i="92" s="1"/>
  <c r="DP320" i="92" a="1"/>
  <c r="DP320" i="92" s="1"/>
  <c r="AC320" i="92" a="1"/>
  <c r="AC320" i="92" s="1"/>
  <c r="EB320" i="92" a="1"/>
  <c r="EB320" i="92" s="1"/>
  <c r="DL320" i="92" a="1"/>
  <c r="DL320" i="92" s="1"/>
  <c r="CF320" i="92" a="1"/>
  <c r="CF320" i="92" s="1"/>
  <c r="U320" i="92" a="1"/>
  <c r="U320" i="92" s="1"/>
  <c r="DT320" i="92" a="1"/>
  <c r="DT320" i="92" s="1"/>
  <c r="CZ320" i="92" a="1"/>
  <c r="CZ320" i="92" s="1"/>
  <c r="DD320" i="92" a="1"/>
  <c r="DD320" i="92" s="1"/>
  <c r="CJ320" i="92" a="1"/>
  <c r="CJ320" i="92" s="1"/>
  <c r="AZ320" i="92" a="1"/>
  <c r="AZ320" i="92" s="1"/>
  <c r="AJ320" i="92" a="1"/>
  <c r="AJ320" i="92" s="1"/>
  <c r="CV320" i="92" a="1"/>
  <c r="CV320" i="92" s="1"/>
  <c r="CB320" i="92" a="1"/>
  <c r="CB320" i="92" s="1"/>
  <c r="BT320" i="92" a="1"/>
  <c r="BT320" i="92" s="1"/>
  <c r="BD320" i="92" a="1"/>
  <c r="BD320" i="92" s="1"/>
  <c r="AN320" i="92" a="1"/>
  <c r="AN320" i="92" s="1"/>
  <c r="BL320" i="92" a="1"/>
  <c r="BL320" i="92" s="1"/>
  <c r="AV320" i="92" a="1"/>
  <c r="AV320" i="92" s="1"/>
  <c r="AB320" i="92" a="1"/>
  <c r="AB320" i="92" s="1"/>
  <c r="EN173" i="93"/>
  <c r="EA159" i="95"/>
  <c r="EA99" i="95"/>
  <c r="EA67" i="95" s="1"/>
  <c r="CN320" i="92" a="1"/>
  <c r="CN320" i="92" s="1"/>
  <c r="BX320" i="92" a="1"/>
  <c r="BX320" i="92" s="1"/>
  <c r="BH320" i="92" a="1"/>
  <c r="BH320" i="92" s="1"/>
  <c r="AR320" i="92" a="1"/>
  <c r="AR320" i="92" s="1"/>
  <c r="X320" i="92" a="1"/>
  <c r="X320" i="92" s="1"/>
  <c r="AF320" i="92" a="1"/>
  <c r="AF320" i="92" s="1"/>
  <c r="EN23" i="92"/>
  <c r="EN75" i="91"/>
  <c r="EO315" i="91"/>
  <c r="EO317" i="91" s="1"/>
  <c r="EN159" i="91"/>
  <c r="EN99" i="91"/>
  <c r="EN67" i="91" s="1"/>
  <c r="EN113" i="93" s="1"/>
  <c r="EN775" i="90"/>
  <c r="EN781" i="90" s="1"/>
  <c r="EN379" i="90" s="1"/>
  <c r="EN638" i="90"/>
  <c r="EN541" i="90"/>
  <c r="EN63" i="90"/>
  <c r="EN426" i="90"/>
  <c r="EO411" i="90" s="1"/>
  <c r="EN428" i="90"/>
  <c r="EO493" i="90"/>
  <c r="EO499" i="90"/>
  <c r="EO490" i="90"/>
  <c r="EO40" i="92" l="1"/>
  <c r="EN226" i="93"/>
  <c r="EA209" i="95"/>
  <c r="EA108" i="95"/>
  <c r="EN172" i="93"/>
  <c r="EA158" i="95"/>
  <c r="EA98" i="95"/>
  <c r="EA66" i="95" s="1"/>
  <c r="EN549" i="90"/>
  <c r="EN573" i="90" s="1"/>
  <c r="EN209" i="91"/>
  <c r="EN108" i="91"/>
  <c r="EN158" i="91"/>
  <c r="EN98" i="91"/>
  <c r="EN66" i="91" s="1"/>
  <c r="EN112" i="93" s="1"/>
  <c r="EN381" i="90"/>
  <c r="EO366" i="90" s="1"/>
  <c r="EN62" i="90"/>
  <c r="EN383" i="90"/>
  <c r="EN783" i="90"/>
  <c r="EO414" i="90"/>
  <c r="EO393" i="90"/>
  <c r="EO398" i="90" s="1"/>
  <c r="EN74" i="90"/>
  <c r="EN542" i="90"/>
  <c r="EN227" i="93" l="1"/>
  <c r="EA210" i="95"/>
  <c r="EA109" i="95"/>
  <c r="EA77" i="95" s="1"/>
  <c r="EA76" i="95"/>
  <c r="EN210" i="91"/>
  <c r="EN109" i="91"/>
  <c r="EN77" i="91" s="1"/>
  <c r="EN76" i="91"/>
  <c r="EO528" i="90"/>
  <c r="EN639" i="90"/>
  <c r="EN789" i="90"/>
  <c r="EN335" i="90" s="1"/>
  <c r="EO369" i="90"/>
  <c r="EO349" i="90"/>
  <c r="EO353" i="90" s="1"/>
  <c r="EO415" i="90"/>
  <c r="EO416" i="90" s="1"/>
  <c r="EN75" i="90"/>
  <c r="EN574" i="90"/>
  <c r="EN581" i="90"/>
  <c r="EN171" i="93" l="1"/>
  <c r="EA157" i="95"/>
  <c r="EA97" i="95"/>
  <c r="EA65" i="95" s="1"/>
  <c r="EO419" i="90"/>
  <c r="EN157" i="91"/>
  <c r="EN97" i="91"/>
  <c r="EN65" i="91" s="1"/>
  <c r="EN111" i="93" s="1"/>
  <c r="EO53" i="90"/>
  <c r="EO420" i="90"/>
  <c r="EO417" i="90"/>
  <c r="EN605" i="90"/>
  <c r="EN791" i="90"/>
  <c r="EO370" i="90"/>
  <c r="EO371" i="90" s="1"/>
  <c r="EO525" i="90"/>
  <c r="EO531" i="90"/>
  <c r="EO522" i="90"/>
  <c r="EN640" i="90"/>
  <c r="EO560" i="90"/>
  <c r="EN61" i="90"/>
  <c r="EN337" i="90"/>
  <c r="EO322" i="90" s="1"/>
  <c r="EN339" i="90"/>
  <c r="EN228" i="93" l="1"/>
  <c r="EN231" i="93" s="1"/>
  <c r="EA211" i="95"/>
  <c r="EA110" i="95"/>
  <c r="EN729" i="90"/>
  <c r="EN942" i="90" s="1"/>
  <c r="EN211" i="91"/>
  <c r="EN20" i="92" s="1" a="1"/>
  <c r="EN20" i="92" s="1"/>
  <c r="EN21" i="92" s="1"/>
  <c r="EN110" i="91"/>
  <c r="EO375" i="90"/>
  <c r="EO374" i="90"/>
  <c r="EO771" i="90"/>
  <c r="EO772" i="90" s="1"/>
  <c r="EO394" i="90"/>
  <c r="EO52" i="90"/>
  <c r="EN76" i="90"/>
  <c r="EN606" i="90"/>
  <c r="EO557" i="90"/>
  <c r="EO563" i="90"/>
  <c r="EO554" i="90"/>
  <c r="EO325" i="90"/>
  <c r="EO305" i="90"/>
  <c r="EO309" i="90" s="1"/>
  <c r="EN797" i="90"/>
  <c r="EN291" i="90" s="1"/>
  <c r="EO372" i="90"/>
  <c r="EN170" i="93" l="1"/>
  <c r="EN161" i="93" s="1"/>
  <c r="EA156" i="95"/>
  <c r="EA96" i="95"/>
  <c r="EA78" i="95"/>
  <c r="EA116" i="95"/>
  <c r="EA214" i="95"/>
  <c r="EA230" i="95" s="1"/>
  <c r="EA243" i="95"/>
  <c r="EA275" i="95" s="1" a="1"/>
  <c r="EA275" i="95" s="1"/>
  <c r="EN78" i="91"/>
  <c r="EN84" i="91" s="1"/>
  <c r="EN116" i="91"/>
  <c r="EN304" i="91" a="1"/>
  <c r="EN304" i="91" s="1"/>
  <c r="EN305" i="91" s="1"/>
  <c r="EN253" i="91" a="1"/>
  <c r="EN253" i="91" s="1"/>
  <c r="EN284" i="91" a="1"/>
  <c r="EN284" i="91" s="1"/>
  <c r="EN267" i="91" a="1"/>
  <c r="EN267" i="91" s="1"/>
  <c r="EN294" i="91" a="1"/>
  <c r="EN294" i="91" s="1"/>
  <c r="EN259" i="91" a="1"/>
  <c r="EN259" i="91" s="1"/>
  <c r="EN276" i="91" a="1"/>
  <c r="EN276" i="91" s="1"/>
  <c r="EN214" i="91"/>
  <c r="EN230" i="91" s="1"/>
  <c r="EN156" i="91"/>
  <c r="EN46" i="93" s="1"/>
  <c r="EN54" i="93" s="1"/>
  <c r="EN96" i="91"/>
  <c r="EN799" i="90"/>
  <c r="EN60" i="90"/>
  <c r="EN78" i="90" s="1"/>
  <c r="EN447" i="90"/>
  <c r="EN27" i="92" s="1"/>
  <c r="EN29" i="92" s="1"/>
  <c r="EN293" i="90"/>
  <c r="EO278" i="90" s="1"/>
  <c r="EN295" i="90"/>
  <c r="EO592" i="90"/>
  <c r="EN641" i="90"/>
  <c r="EN30" i="92" s="1" a="1"/>
  <c r="EN30" i="92" s="1"/>
  <c r="EO326" i="90"/>
  <c r="EO51" i="90" s="1"/>
  <c r="EO779" i="90"/>
  <c r="EO780" i="90" s="1"/>
  <c r="EN176" i="93" l="1"/>
  <c r="EA105" i="95"/>
  <c r="EA64" i="95"/>
  <c r="EA242" i="95"/>
  <c r="EA274" i="95" s="1" a="1"/>
  <c r="EA274" i="95" s="1"/>
  <c r="EA162" i="95"/>
  <c r="EA171" i="95" s="1"/>
  <c r="EA184" i="95" s="1"/>
  <c r="EA261" i="95"/>
  <c r="EA293" i="95" s="1" a="1"/>
  <c r="EA293" i="95" s="1"/>
  <c r="EA84" i="95"/>
  <c r="EN58" i="93"/>
  <c r="EN59" i="93" s="1"/>
  <c r="EO57" i="93" s="1"/>
  <c r="EN162" i="93"/>
  <c r="EO41" i="92"/>
  <c r="EN105" i="91"/>
  <c r="EN64" i="91"/>
  <c r="EN245" i="91"/>
  <c r="EN246" i="91" s="1"/>
  <c r="EN162" i="91"/>
  <c r="EN171" i="91" s="1"/>
  <c r="EN184" i="91" s="1"/>
  <c r="EN306" i="91" a="1"/>
  <c r="EN306" i="91" s="1"/>
  <c r="EN307" i="91" s="1"/>
  <c r="EN283" i="91"/>
  <c r="EN293" i="91" s="1"/>
  <c r="EN295" i="91" s="1"/>
  <c r="EN252" i="91"/>
  <c r="EN258" i="91" s="1"/>
  <c r="EN260" i="91" s="1"/>
  <c r="EN266" i="91"/>
  <c r="EN275" i="91" s="1"/>
  <c r="EN277" i="91" s="1"/>
  <c r="EO330" i="90"/>
  <c r="EO589" i="90"/>
  <c r="EO595" i="90"/>
  <c r="EB42" i="95" s="1"/>
  <c r="EO586" i="90"/>
  <c r="EO327" i="90"/>
  <c r="EN450" i="90"/>
  <c r="EO42" i="90"/>
  <c r="EN643" i="90"/>
  <c r="EN943" i="90" s="1"/>
  <c r="EO281" i="90"/>
  <c r="EO261" i="90"/>
  <c r="EO265" i="90" s="1"/>
  <c r="EN188" i="93" l="1"/>
  <c r="EN201" i="93" s="1"/>
  <c r="EN233" i="93" s="1"/>
  <c r="EN238" i="93" s="1"/>
  <c r="EN61" i="93"/>
  <c r="EA73" i="95"/>
  <c r="EA256" i="95"/>
  <c r="EA288" i="95" s="1" a="1"/>
  <c r="EA288" i="95" s="1"/>
  <c r="EA216" i="95"/>
  <c r="EA221" i="95" s="1"/>
  <c r="EA228" i="95"/>
  <c r="EO42" i="91"/>
  <c r="EO96" i="93"/>
  <c r="EN73" i="91"/>
  <c r="EN119" i="93" s="1"/>
  <c r="EN110" i="93"/>
  <c r="EO160" i="93" s="1"/>
  <c r="EN216" i="91"/>
  <c r="EN221" i="91" s="1"/>
  <c r="EN228" i="91"/>
  <c r="EO439" i="90"/>
  <c r="EO282" i="90"/>
  <c r="EO286" i="90" s="1"/>
  <c r="EO445" i="90"/>
  <c r="EB40" i="95" s="1"/>
  <c r="EO442" i="90"/>
  <c r="EN437" i="90"/>
  <c r="EN436" i="90"/>
  <c r="EO331" i="90"/>
  <c r="EO328" i="90"/>
  <c r="EN688" i="90"/>
  <c r="EO923" i="90"/>
  <c r="EO926" i="90" s="1"/>
  <c r="EO932" i="90" s="1"/>
  <c r="EA229" i="95" l="1"/>
  <c r="EB227" i="95" s="1"/>
  <c r="EA231" i="95"/>
  <c r="EB225" i="95" s="1"/>
  <c r="EB39" i="95"/>
  <c r="EB155" i="95"/>
  <c r="EA89" i="95"/>
  <c r="EA251" i="95"/>
  <c r="EO32" i="92"/>
  <c r="EO27" i="94"/>
  <c r="EO93" i="93"/>
  <c r="EO169" i="93"/>
  <c r="EO40" i="91"/>
  <c r="EO94" i="93"/>
  <c r="EN229" i="91"/>
  <c r="EN55" i="93" s="1"/>
  <c r="EN231" i="91"/>
  <c r="EO225" i="91" s="1"/>
  <c r="EN89" i="91"/>
  <c r="EN247" i="91"/>
  <c r="EN261" i="91"/>
  <c r="EN296" i="91"/>
  <c r="EN308" i="91"/>
  <c r="EN278" i="91"/>
  <c r="EO39" i="91"/>
  <c r="EO155" i="91"/>
  <c r="EO48" i="93" s="1"/>
  <c r="EO866" i="90"/>
  <c r="EO787" i="90"/>
  <c r="EO788" i="90" s="1"/>
  <c r="EO432" i="90"/>
  <c r="EO446" i="90"/>
  <c r="EO283" i="90"/>
  <c r="EO292" i="90" s="1"/>
  <c r="EO50" i="90"/>
  <c r="EM51" i="92" l="1"/>
  <c r="EM52" i="92" s="1"/>
  <c r="EB153" i="95"/>
  <c r="EA94" i="95"/>
  <c r="EA117" i="95" s="1"/>
  <c r="EA57" i="95"/>
  <c r="EN51" i="92"/>
  <c r="EN52" i="92" s="1"/>
  <c r="EO49" i="93"/>
  <c r="EO167" i="93"/>
  <c r="EO51" i="92"/>
  <c r="EO52" i="92" s="1"/>
  <c r="EO227" i="91"/>
  <c r="EN35" i="92"/>
  <c r="EN36" i="92" s="1"/>
  <c r="EN94" i="91"/>
  <c r="EN117" i="91" s="1"/>
  <c r="EN57" i="91"/>
  <c r="EO153" i="91"/>
  <c r="EO284" i="90"/>
  <c r="EO795" i="90" s="1"/>
  <c r="EO796" i="90" s="1"/>
  <c r="EO69" i="90"/>
  <c r="EO300" i="90"/>
  <c r="EO448" i="90"/>
  <c r="EB175" i="95" s="1"/>
  <c r="EO287" i="90"/>
  <c r="EA62" i="95" l="1"/>
  <c r="EA85" i="95" s="1"/>
  <c r="EA253" i="95"/>
  <c r="EO175" i="91"/>
  <c r="EO192" i="93"/>
  <c r="EN62" i="91"/>
  <c r="EN103" i="93"/>
  <c r="AE188" i="92" a="1"/>
  <c r="AE188" i="92" s="1"/>
  <c r="E188" i="92" s="1" a="1"/>
  <c r="E188" i="92" s="1"/>
  <c r="AU188" i="92" a="1"/>
  <c r="AU188" i="92" s="1"/>
  <c r="BK188" i="92" a="1"/>
  <c r="BK188" i="92" s="1"/>
  <c r="CA188" i="92" a="1"/>
  <c r="CA188" i="92" s="1"/>
  <c r="I188" i="92" s="1" a="1"/>
  <c r="I188" i="92" s="1"/>
  <c r="CQ188" i="92" a="1"/>
  <c r="CQ188" i="92" s="1"/>
  <c r="DG188" i="92" a="1"/>
  <c r="DG188" i="92" s="1"/>
  <c r="DW188" i="92" a="1"/>
  <c r="DW188" i="92" s="1"/>
  <c r="M188" i="92" s="1" a="1"/>
  <c r="M188" i="92" s="1"/>
  <c r="T188" i="92" a="1"/>
  <c r="T188" i="92" s="1"/>
  <c r="AJ188" i="92" a="1"/>
  <c r="AJ188" i="92" s="1"/>
  <c r="AZ188" i="92" a="1"/>
  <c r="AZ188" i="92" s="1"/>
  <c r="BP188" i="92" a="1"/>
  <c r="BP188" i="92" s="1"/>
  <c r="CF188" i="92" a="1"/>
  <c r="CF188" i="92" s="1"/>
  <c r="CV188" i="92" a="1"/>
  <c r="CV188" i="92" s="1"/>
  <c r="DL188" i="92" a="1"/>
  <c r="DL188" i="92" s="1"/>
  <c r="EB188" i="92" a="1"/>
  <c r="EB188" i="92" s="1"/>
  <c r="AC188" i="92" a="1"/>
  <c r="AC188" i="92" s="1"/>
  <c r="AS188" i="92" a="1"/>
  <c r="AS188" i="92" s="1"/>
  <c r="BI188" i="92" a="1"/>
  <c r="BI188" i="92" s="1"/>
  <c r="BY188" i="92" a="1"/>
  <c r="BY188" i="92" s="1"/>
  <c r="CO188" i="92" a="1"/>
  <c r="CO188" i="92" s="1"/>
  <c r="DE188" i="92" a="1"/>
  <c r="DE188" i="92" s="1"/>
  <c r="DU188" i="92" a="1"/>
  <c r="DU188" i="92" s="1"/>
  <c r="V188" i="92" a="1"/>
  <c r="V188" i="92" s="1"/>
  <c r="AL188" i="92" a="1"/>
  <c r="AL188" i="92" s="1"/>
  <c r="BB188" i="92" a="1"/>
  <c r="BB188" i="92" s="1"/>
  <c r="BR188" i="92" a="1"/>
  <c r="BR188" i="92" s="1"/>
  <c r="CH188" i="92" a="1"/>
  <c r="CH188" i="92" s="1"/>
  <c r="CX188" i="92" a="1"/>
  <c r="CX188" i="92" s="1"/>
  <c r="DN188" i="92" a="1"/>
  <c r="DN188" i="92" s="1"/>
  <c r="ED188" i="92" a="1"/>
  <c r="ED188" i="92" s="1"/>
  <c r="AI188" i="92" a="1"/>
  <c r="AI188" i="92" s="1"/>
  <c r="AY188" i="92" a="1"/>
  <c r="AY188" i="92" s="1"/>
  <c r="BO188" i="92" a="1"/>
  <c r="BO188" i="92" s="1"/>
  <c r="H188" i="92" s="1" a="1"/>
  <c r="H188" i="92" s="1"/>
  <c r="CE188" i="92" a="1"/>
  <c r="CE188" i="92" s="1"/>
  <c r="CU188" i="92" a="1"/>
  <c r="CU188" i="92" s="1"/>
  <c r="DK188" i="92" a="1"/>
  <c r="DK188" i="92" s="1"/>
  <c r="L188" i="92" s="1" a="1"/>
  <c r="L188" i="92" s="1"/>
  <c r="EA188" i="92" a="1"/>
  <c r="EA188" i="92" s="1"/>
  <c r="X188" i="92" a="1"/>
  <c r="X188" i="92" s="1"/>
  <c r="AN188" i="92" a="1"/>
  <c r="AN188" i="92" s="1"/>
  <c r="BD188" i="92" a="1"/>
  <c r="BD188" i="92" s="1"/>
  <c r="BT188" i="92" a="1"/>
  <c r="BT188" i="92" s="1"/>
  <c r="CJ188" i="92" a="1"/>
  <c r="CJ188" i="92" s="1"/>
  <c r="CZ188" i="92" a="1"/>
  <c r="CZ188" i="92" s="1"/>
  <c r="DP188" i="92" a="1"/>
  <c r="DP188" i="92" s="1"/>
  <c r="EF188" i="92" a="1"/>
  <c r="EF188" i="92" s="1"/>
  <c r="AG188" i="92" a="1"/>
  <c r="AG188" i="92" s="1"/>
  <c r="AW188" i="92" a="1"/>
  <c r="AW188" i="92" s="1"/>
  <c r="BM188" i="92" a="1"/>
  <c r="BM188" i="92" s="1"/>
  <c r="CC188" i="92" a="1"/>
  <c r="CC188" i="92" s="1"/>
  <c r="CS188" i="92" a="1"/>
  <c r="CS188" i="92" s="1"/>
  <c r="DI188" i="92" a="1"/>
  <c r="DI188" i="92" s="1"/>
  <c r="DY188" i="92" a="1"/>
  <c r="DY188" i="92" s="1"/>
  <c r="Z188" i="92" a="1"/>
  <c r="Z188" i="92" s="1"/>
  <c r="AP188" i="92" a="1"/>
  <c r="AP188" i="92" s="1"/>
  <c r="BF188" i="92" a="1"/>
  <c r="BF188" i="92" s="1"/>
  <c r="BV188" i="92" a="1"/>
  <c r="BV188" i="92" s="1"/>
  <c r="CL188" i="92" a="1"/>
  <c r="CL188" i="92" s="1"/>
  <c r="DB188" i="92" a="1"/>
  <c r="DB188" i="92" s="1"/>
  <c r="DR188" i="92" a="1"/>
  <c r="DR188" i="92" s="1"/>
  <c r="EH188" i="92" a="1"/>
  <c r="EH188" i="92" s="1"/>
  <c r="W188" i="92" a="1"/>
  <c r="W188" i="92" s="1"/>
  <c r="AM188" i="92" a="1"/>
  <c r="AM188" i="92" s="1"/>
  <c r="BC188" i="92" a="1"/>
  <c r="BC188" i="92" s="1"/>
  <c r="G188" i="92" s="1" a="1"/>
  <c r="G188" i="92" s="1"/>
  <c r="BS188" i="92" a="1"/>
  <c r="BS188" i="92" s="1"/>
  <c r="CI188" i="92" a="1"/>
  <c r="CI188" i="92" s="1"/>
  <c r="CY188" i="92" a="1"/>
  <c r="CY188" i="92" s="1"/>
  <c r="K188" i="92" s="1" a="1"/>
  <c r="K188" i="92" s="1"/>
  <c r="DO188" i="92" a="1"/>
  <c r="DO188" i="92" s="1"/>
  <c r="EE188" i="92" a="1"/>
  <c r="EE188" i="92" s="1"/>
  <c r="AB188" i="92" a="1"/>
  <c r="AB188" i="92" s="1"/>
  <c r="AR188" i="92" a="1"/>
  <c r="AR188" i="92" s="1"/>
  <c r="BH188" i="92" a="1"/>
  <c r="BH188" i="92" s="1"/>
  <c r="BX188" i="92" a="1"/>
  <c r="BX188" i="92" s="1"/>
  <c r="CN188" i="92" a="1"/>
  <c r="CN188" i="92" s="1"/>
  <c r="DD188" i="92" a="1"/>
  <c r="DD188" i="92" s="1"/>
  <c r="DT188" i="92" a="1"/>
  <c r="DT188" i="92" s="1"/>
  <c r="U188" i="92" a="1"/>
  <c r="U188" i="92" s="1"/>
  <c r="AK188" i="92" a="1"/>
  <c r="AK188" i="92" s="1"/>
  <c r="BA188" i="92" a="1"/>
  <c r="BA188" i="92" s="1"/>
  <c r="BQ188" i="92" a="1"/>
  <c r="BQ188" i="92" s="1"/>
  <c r="CG188" i="92" a="1"/>
  <c r="CG188" i="92" s="1"/>
  <c r="CW188" i="92" a="1"/>
  <c r="CW188" i="92" s="1"/>
  <c r="DM188" i="92" a="1"/>
  <c r="DM188" i="92" s="1"/>
  <c r="EC188" i="92" a="1"/>
  <c r="EC188" i="92" s="1"/>
  <c r="AD188" i="92" a="1"/>
  <c r="AD188" i="92" s="1"/>
  <c r="AT188" i="92" a="1"/>
  <c r="AT188" i="92" s="1"/>
  <c r="BJ188" i="92" a="1"/>
  <c r="BJ188" i="92" s="1"/>
  <c r="BZ188" i="92" a="1"/>
  <c r="BZ188" i="92" s="1"/>
  <c r="CP188" i="92" a="1"/>
  <c r="CP188" i="92" s="1"/>
  <c r="DF188" i="92" a="1"/>
  <c r="DF188" i="92" s="1"/>
  <c r="DV188" i="92" a="1"/>
  <c r="DV188" i="92" s="1"/>
  <c r="AA188" i="92" a="1"/>
  <c r="AA188" i="92" s="1"/>
  <c r="AQ188" i="92" a="1"/>
  <c r="AQ188" i="92" s="1"/>
  <c r="F188" i="92" s="1" a="1"/>
  <c r="F188" i="92" s="1"/>
  <c r="BG188" i="92" a="1"/>
  <c r="BG188" i="92" s="1"/>
  <c r="BW188" i="92" a="1"/>
  <c r="BW188" i="92" s="1"/>
  <c r="CM188" i="92" a="1"/>
  <c r="CM188" i="92" s="1"/>
  <c r="J188" i="92" s="1" a="1"/>
  <c r="J188" i="92" s="1"/>
  <c r="DC188" i="92" a="1"/>
  <c r="DC188" i="92" s="1"/>
  <c r="DS188" i="92" a="1"/>
  <c r="DS188" i="92" s="1"/>
  <c r="EI188" i="92" a="1"/>
  <c r="EI188" i="92" s="1"/>
  <c r="N188" i="92" s="1" a="1"/>
  <c r="N188" i="92" s="1"/>
  <c r="AF188" i="92" a="1"/>
  <c r="AF188" i="92" s="1"/>
  <c r="AV188" i="92" a="1"/>
  <c r="AV188" i="92" s="1"/>
  <c r="BL188" i="92" a="1"/>
  <c r="BL188" i="92" s="1"/>
  <c r="CB188" i="92" a="1"/>
  <c r="CB188" i="92" s="1"/>
  <c r="CR188" i="92" a="1"/>
  <c r="CR188" i="92" s="1"/>
  <c r="DH188" i="92" a="1"/>
  <c r="DH188" i="92" s="1"/>
  <c r="DX188" i="92" a="1"/>
  <c r="DX188" i="92" s="1"/>
  <c r="Y188" i="92" a="1"/>
  <c r="Y188" i="92" s="1"/>
  <c r="AO188" i="92" a="1"/>
  <c r="AO188" i="92" s="1"/>
  <c r="BE188" i="92" a="1"/>
  <c r="BE188" i="92" s="1"/>
  <c r="BU188" i="92" a="1"/>
  <c r="BU188" i="92" s="1"/>
  <c r="CK188" i="92" a="1"/>
  <c r="CK188" i="92" s="1"/>
  <c r="DA188" i="92" a="1"/>
  <c r="DA188" i="92" s="1"/>
  <c r="DQ188" i="92" a="1"/>
  <c r="DQ188" i="92" s="1"/>
  <c r="EG188" i="92" a="1"/>
  <c r="EG188" i="92" s="1"/>
  <c r="AH188" i="92" a="1"/>
  <c r="AH188" i="92" s="1"/>
  <c r="AX188" i="92" a="1"/>
  <c r="AX188" i="92" s="1"/>
  <c r="BN188" i="92" a="1"/>
  <c r="BN188" i="92" s="1"/>
  <c r="CD188" i="92" a="1"/>
  <c r="CD188" i="92" s="1"/>
  <c r="CT188" i="92" a="1"/>
  <c r="CT188" i="92" s="1"/>
  <c r="DJ188" i="92" a="1"/>
  <c r="DJ188" i="92" s="1"/>
  <c r="DZ188" i="92" a="1"/>
  <c r="DZ188" i="92" s="1"/>
  <c r="EO336" i="90"/>
  <c r="EO435" i="90"/>
  <c r="EN82" i="90"/>
  <c r="EN721" i="90"/>
  <c r="EN723" i="90" s="1"/>
  <c r="EN81" i="90"/>
  <c r="EA265" i="95" l="1"/>
  <c r="EA285" i="95" a="1"/>
  <c r="EA285" i="95" s="1"/>
  <c r="EN85" i="91"/>
  <c r="EN108" i="93"/>
  <c r="EO130" i="90"/>
  <c r="EO132" i="90" s="1"/>
  <c r="EO143" i="90" s="1"/>
  <c r="EO161" i="90" s="1"/>
  <c r="EO255" i="90" s="1"/>
  <c r="EO289" i="90" s="1"/>
  <c r="EO70" i="90"/>
  <c r="EO344" i="90"/>
  <c r="EO720" i="90"/>
  <c r="EO45" i="93" s="1"/>
  <c r="EN79" i="90"/>
  <c r="EN451" i="90"/>
  <c r="EN452" i="90" s="1"/>
  <c r="EN465" i="90" s="1"/>
  <c r="EN55" i="92" s="1"/>
  <c r="EO725" i="90" l="1"/>
  <c r="EO731" i="90"/>
  <c r="EO380" i="90"/>
  <c r="EO388" i="90" s="1"/>
  <c r="EO299" i="90"/>
  <c r="EO333" i="90" s="1"/>
  <c r="EB41" i="95" l="1"/>
  <c r="EB43" i="95" s="1"/>
  <c r="EB160" i="95"/>
  <c r="EB249" i="95" s="1"/>
  <c r="EB281" i="95" s="1" a="1"/>
  <c r="EB281" i="95" s="1"/>
  <c r="EO95" i="93"/>
  <c r="EO97" i="93" s="1"/>
  <c r="EO174" i="93"/>
  <c r="EO41" i="91"/>
  <c r="EO43" i="91" s="1"/>
  <c r="EO890" i="90" s="1"/>
  <c r="EO160" i="91"/>
  <c r="EO425" i="90"/>
  <c r="EO72" i="90" s="1"/>
  <c r="EO343" i="90"/>
  <c r="EO377" i="90" s="1"/>
  <c r="EO71" i="90"/>
  <c r="EO59" i="90"/>
  <c r="EO449" i="90" l="1"/>
  <c r="EB207" i="95" s="1"/>
  <c r="EO255" i="91"/>
  <c r="EO271" i="91"/>
  <c r="EO288" i="91"/>
  <c r="EO891" i="90"/>
  <c r="EO892" i="90" s="1"/>
  <c r="EO387" i="90"/>
  <c r="EO422" i="90" s="1"/>
  <c r="EO485" i="90"/>
  <c r="EO207" i="91" l="1"/>
  <c r="EO224" i="93"/>
  <c r="EO478" i="90"/>
  <c r="EO906" i="90"/>
  <c r="EO899" i="90"/>
  <c r="EO907" i="90" l="1"/>
  <c r="EO900" i="90" s="1"/>
  <c r="EO901" i="90" l="1"/>
  <c r="EB161" i="95" s="1"/>
  <c r="EB247" i="95" s="1"/>
  <c r="EB279" i="95" s="1" a="1"/>
  <c r="EB279" i="95" s="1"/>
  <c r="EO908" i="90"/>
  <c r="EB45" i="95" s="1"/>
  <c r="EB47" i="95" s="1"/>
  <c r="EB90" i="95" l="1"/>
  <c r="EB58" i="95" s="1"/>
  <c r="EB103" i="95"/>
  <c r="EB71" i="95" s="1"/>
  <c r="EO161" i="91"/>
  <c r="EO52" i="93" s="1"/>
  <c r="EO175" i="93"/>
  <c r="EO31" i="92"/>
  <c r="EO45" i="91"/>
  <c r="EO47" i="91" s="1"/>
  <c r="EO90" i="91"/>
  <c r="EO58" i="91" s="1"/>
  <c r="EO104" i="93" s="1"/>
  <c r="EO103" i="91"/>
  <c r="EO71" i="91" s="1"/>
  <c r="EO117" i="93" s="1"/>
  <c r="EO909" i="90"/>
  <c r="EO25" i="94" s="1"/>
  <c r="EO44" i="90"/>
  <c r="EO479" i="90"/>
  <c r="EO480" i="90" s="1"/>
  <c r="EO484" i="90" s="1"/>
  <c r="EO902" i="90"/>
  <c r="EO22" i="94" s="1"/>
  <c r="EO291" i="91" l="1"/>
  <c r="EO28" i="94"/>
  <c r="EB257" i="95"/>
  <c r="EB289" i="95" s="1" a="1"/>
  <c r="EB289" i="95" s="1"/>
  <c r="EO864" i="90"/>
  <c r="EP898" i="90"/>
  <c r="EO944" i="90"/>
  <c r="EO861" i="90"/>
  <c r="EP905" i="90"/>
  <c r="EO858" i="90"/>
  <c r="EO1023" i="90"/>
  <c r="EO500" i="90"/>
  <c r="EB165" i="95" s="1"/>
  <c r="EO14" i="94" l="1"/>
  <c r="EO165" i="91"/>
  <c r="EO182" i="93"/>
  <c r="EO54" i="90"/>
  <c r="EO503" i="90"/>
  <c r="EO660" i="90"/>
  <c r="EO945" i="90"/>
  <c r="EO1025" i="90"/>
  <c r="EO112" i="91" s="1"/>
  <c r="EO80" i="91" s="1"/>
  <c r="EB112" i="95" l="1"/>
  <c r="EB80" i="95" s="1"/>
  <c r="EB263" i="95" s="1"/>
  <c r="EB295" i="95" s="1" a="1"/>
  <c r="EB295" i="95" s="1"/>
  <c r="EO1026" i="90"/>
  <c r="EP1022" i="90" s="1"/>
  <c r="EO491" i="90"/>
  <c r="EO498" i="90" s="1"/>
  <c r="EO504" i="90" l="1"/>
  <c r="EO506" i="90" s="1"/>
  <c r="EO501" i="90"/>
  <c r="EO763" i="90" l="1"/>
  <c r="EO764" i="90" s="1"/>
  <c r="EO516" i="90"/>
  <c r="EO532" i="90" l="1"/>
  <c r="EB166" i="95" s="1"/>
  <c r="EO166" i="91" l="1"/>
  <c r="EO183" i="93"/>
  <c r="EO55" i="90"/>
  <c r="EO535" i="90"/>
  <c r="EO523" i="90" l="1"/>
  <c r="EO530" i="90" s="1"/>
  <c r="EO536" i="90" l="1"/>
  <c r="EO538" i="90" s="1"/>
  <c r="EO533" i="90"/>
  <c r="EO755" i="90" l="1"/>
  <c r="EO756" i="90" s="1"/>
  <c r="EO548" i="90"/>
  <c r="EO564" i="90" l="1"/>
  <c r="EB167" i="95" s="1"/>
  <c r="EO167" i="91" l="1"/>
  <c r="EO184" i="93"/>
  <c r="EO56" i="90"/>
  <c r="EO567" i="90"/>
  <c r="EO555" i="90" l="1"/>
  <c r="EO562" i="90" s="1"/>
  <c r="EO568" i="90" l="1"/>
  <c r="EO570" i="90" s="1"/>
  <c r="EO565" i="90"/>
  <c r="EO747" i="90" l="1"/>
  <c r="EO748" i="90" s="1"/>
  <c r="EO580" i="90"/>
  <c r="EO596" i="90" l="1"/>
  <c r="EB168" i="95" s="1"/>
  <c r="EB241" i="95" s="1"/>
  <c r="EB273" i="95" s="1" a="1"/>
  <c r="EB273" i="95" s="1"/>
  <c r="EO168" i="91" l="1"/>
  <c r="EO289" i="91" s="1" a="1"/>
  <c r="EO289" i="91" s="1"/>
  <c r="EO185" i="93"/>
  <c r="EO57" i="90"/>
  <c r="EO599" i="90"/>
  <c r="EO256" i="91" l="1" a="1"/>
  <c r="EO256" i="91" s="1"/>
  <c r="EO272" i="91" a="1"/>
  <c r="EO272" i="91" s="1"/>
  <c r="EO302" i="91" a="1"/>
  <c r="EO302" i="91" s="1"/>
  <c r="EO587" i="90"/>
  <c r="EO594" i="90" s="1"/>
  <c r="EO600" i="90" l="1"/>
  <c r="EO602" i="90" s="1"/>
  <c r="EO597" i="90"/>
  <c r="EO739" i="90" l="1"/>
  <c r="EO740" i="90" s="1"/>
  <c r="EO612" i="90"/>
  <c r="EO621" i="90" l="1"/>
  <c r="EO617" i="90"/>
  <c r="EO661" i="90" l="1"/>
  <c r="EO684" i="90" s="1"/>
  <c r="EB181" i="95"/>
  <c r="EO198" i="93"/>
  <c r="EO37" i="94"/>
  <c r="EO181" i="91"/>
  <c r="EO68" i="90"/>
  <c r="EO707" i="90"/>
  <c r="EO830" i="90"/>
  <c r="EO844" i="90"/>
  <c r="EO816" i="90"/>
  <c r="EO67" i="94" l="1"/>
  <c r="EO685" i="90"/>
  <c r="EO698" i="90" s="1"/>
  <c r="EO686" i="90" l="1"/>
  <c r="EO623" i="90"/>
  <c r="EO703" i="90"/>
  <c r="EO706" i="90" s="1"/>
  <c r="EO700" i="90"/>
  <c r="EO187" i="93" l="1"/>
  <c r="EB170" i="95"/>
  <c r="EB250" i="95" s="1"/>
  <c r="EB282" i="95" s="1" a="1"/>
  <c r="EB282" i="95" s="1"/>
  <c r="EB104" i="95"/>
  <c r="EB72" i="95" s="1"/>
  <c r="EB260" i="95" s="1"/>
  <c r="EB292" i="95" s="1" a="1"/>
  <c r="EB292" i="95" s="1"/>
  <c r="EO38" i="94"/>
  <c r="EO16" i="94"/>
  <c r="EP26" i="94"/>
  <c r="EO170" i="91"/>
  <c r="EO104" i="91"/>
  <c r="EO72" i="91" s="1"/>
  <c r="EO118" i="93" s="1"/>
  <c r="EO701" i="90"/>
  <c r="EP697" i="90" s="1"/>
  <c r="EO829" i="90"/>
  <c r="EO843" i="90"/>
  <c r="EO815" i="90"/>
  <c r="EO58" i="90"/>
  <c r="EO709" i="90"/>
  <c r="EO728" i="90" s="1"/>
  <c r="EO634" i="90"/>
  <c r="EO857" i="90"/>
  <c r="EO860" i="90" s="1"/>
  <c r="EO624" i="90"/>
  <c r="EO111" i="91" s="1"/>
  <c r="EO79" i="91" s="1"/>
  <c r="EO865" i="90"/>
  <c r="EO867" i="90" s="1"/>
  <c r="EB111" i="95" l="1"/>
  <c r="EB79" i="95" s="1"/>
  <c r="EB262" i="95" s="1"/>
  <c r="EB294" i="95" s="1" a="1"/>
  <c r="EB294" i="95" s="1"/>
  <c r="EO68" i="94"/>
  <c r="EO70" i="94" s="1"/>
  <c r="EO40" i="94"/>
  <c r="EO19" i="92" a="1"/>
  <c r="EO19" i="92" s="1"/>
  <c r="EO53" i="93"/>
  <c r="EO303" i="91"/>
  <c r="EO625" i="90"/>
  <c r="EO642" i="90" s="1"/>
  <c r="EO868" i="90"/>
  <c r="EO871" i="90" s="1"/>
  <c r="EO735" i="90"/>
  <c r="EO941" i="90"/>
  <c r="EO58" i="92" l="1" a="1"/>
  <c r="EO58" i="92" s="1"/>
  <c r="EO43" i="92"/>
  <c r="EO41" i="94"/>
  <c r="EP620" i="90"/>
  <c r="EP856" i="90" s="1"/>
  <c r="EO874" i="90"/>
  <c r="EO878" i="90" s="1"/>
  <c r="EO875" i="90" s="1"/>
  <c r="EB213" i="95" s="1"/>
  <c r="EB246" i="95" s="1"/>
  <c r="EB278" i="95" s="1" a="1"/>
  <c r="EB278" i="95" s="1"/>
  <c r="EO741" i="90"/>
  <c r="EO604" i="90" s="1"/>
  <c r="EO197" i="93" l="1"/>
  <c r="EB180" i="95"/>
  <c r="EO994" i="90"/>
  <c r="EO230" i="93"/>
  <c r="EO999" i="90"/>
  <c r="EP996" i="90" s="1"/>
  <c r="EO213" i="91"/>
  <c r="EO273" i="91" s="1"/>
  <c r="EO33" i="92"/>
  <c r="EO47" i="90"/>
  <c r="EO879" i="90"/>
  <c r="EO180" i="91"/>
  <c r="EO64" i="90"/>
  <c r="EO633" i="90"/>
  <c r="EO608" i="90"/>
  <c r="EO711" i="90" s="1"/>
  <c r="EO743" i="90"/>
  <c r="EO997" i="90" l="1"/>
  <c r="EO89" i="93" s="1"/>
  <c r="EO90" i="93" s="1"/>
  <c r="EO99" i="93" s="1"/>
  <c r="EO290" i="91"/>
  <c r="V453" i="92" a="1"/>
  <c r="V453" i="92" s="1"/>
  <c r="AJ453" i="92" a="1"/>
  <c r="AJ453" i="92" s="1"/>
  <c r="AZ453" i="92" a="1"/>
  <c r="AZ453" i="92" s="1"/>
  <c r="BR453" i="92" a="1"/>
  <c r="BR453" i="92" s="1"/>
  <c r="CH453" i="92" a="1"/>
  <c r="CH453" i="92" s="1"/>
  <c r="CX453" i="92" a="1"/>
  <c r="CX453" i="92" s="1"/>
  <c r="DL453" i="92" a="1"/>
  <c r="DL453" i="92" s="1"/>
  <c r="EB453" i="92" a="1"/>
  <c r="EB453" i="92" s="1"/>
  <c r="U453" i="92" a="1"/>
  <c r="U453" i="92" s="1"/>
  <c r="AK453" i="92" a="1"/>
  <c r="AK453" i="92" s="1"/>
  <c r="BA453" i="92" a="1"/>
  <c r="BA453" i="92" s="1"/>
  <c r="BO453" i="92" a="1"/>
  <c r="BO453" i="92" s="1"/>
  <c r="H453" i="92" s="1" a="1"/>
  <c r="H453" i="92" s="1"/>
  <c r="CG453" i="92" a="1"/>
  <c r="CG453" i="92" s="1"/>
  <c r="CW453" i="92" a="1"/>
  <c r="CW453" i="92" s="1"/>
  <c r="DM453" i="92" a="1"/>
  <c r="DM453" i="92" s="1"/>
  <c r="EC453" i="92" a="1"/>
  <c r="EC453" i="92" s="1"/>
  <c r="AA453" i="92" a="1"/>
  <c r="AA453" i="92" s="1"/>
  <c r="AQ453" i="92" a="1"/>
  <c r="AQ453" i="92" s="1"/>
  <c r="F453" i="92" s="1" a="1"/>
  <c r="F453" i="92" s="1"/>
  <c r="BI453" i="92" a="1"/>
  <c r="BI453" i="92" s="1"/>
  <c r="BW453" i="92" a="1"/>
  <c r="BW453" i="92" s="1"/>
  <c r="CM453" i="92" a="1"/>
  <c r="CM453" i="92" s="1"/>
  <c r="J453" i="92" s="1" a="1"/>
  <c r="J453" i="92" s="1"/>
  <c r="DC453" i="92" a="1"/>
  <c r="DC453" i="92" s="1"/>
  <c r="DS453" i="92" a="1"/>
  <c r="DS453" i="92" s="1"/>
  <c r="EI453" i="92" a="1"/>
  <c r="EI453" i="92" s="1"/>
  <c r="N453" i="92" s="1" a="1"/>
  <c r="N453" i="92" s="1"/>
  <c r="AH453" i="92" a="1"/>
  <c r="AH453" i="92" s="1"/>
  <c r="AX453" i="92" a="1"/>
  <c r="AX453" i="92" s="1"/>
  <c r="BL453" i="92" a="1"/>
  <c r="BL453" i="92" s="1"/>
  <c r="CB453" i="92" a="1"/>
  <c r="CB453" i="92" s="1"/>
  <c r="CR453" i="92" a="1"/>
  <c r="CR453" i="92" s="1"/>
  <c r="DJ453" i="92" a="1"/>
  <c r="DJ453" i="92" s="1"/>
  <c r="DZ453" i="92" a="1"/>
  <c r="DZ453" i="92" s="1"/>
  <c r="X453" i="92" a="1"/>
  <c r="X453" i="92" s="1"/>
  <c r="AN453" i="92" a="1"/>
  <c r="AN453" i="92" s="1"/>
  <c r="BD453" i="92" a="1"/>
  <c r="BD453" i="92" s="1"/>
  <c r="BV453" i="92" a="1"/>
  <c r="BV453" i="92" s="1"/>
  <c r="CL453" i="92" a="1"/>
  <c r="CL453" i="92" s="1"/>
  <c r="DB453" i="92" a="1"/>
  <c r="DB453" i="92" s="1"/>
  <c r="DP453" i="92" a="1"/>
  <c r="DP453" i="92" s="1"/>
  <c r="EF453" i="92" a="1"/>
  <c r="EF453" i="92" s="1"/>
  <c r="Y453" i="92" a="1"/>
  <c r="Y453" i="92" s="1"/>
  <c r="AO453" i="92" a="1"/>
  <c r="AO453" i="92" s="1"/>
  <c r="BC453" i="92" a="1"/>
  <c r="BC453" i="92" s="1"/>
  <c r="G453" i="92" s="1" a="1"/>
  <c r="G453" i="92" s="1"/>
  <c r="BS453" i="92" a="1"/>
  <c r="BS453" i="92" s="1"/>
  <c r="CK453" i="92" a="1"/>
  <c r="CK453" i="92" s="1"/>
  <c r="DA453" i="92" a="1"/>
  <c r="DA453" i="92" s="1"/>
  <c r="DQ453" i="92" a="1"/>
  <c r="DQ453" i="92" s="1"/>
  <c r="EG453" i="92" a="1"/>
  <c r="EG453" i="92" s="1"/>
  <c r="AE453" i="92" a="1"/>
  <c r="AE453" i="92" s="1"/>
  <c r="E453" i="92" s="1" a="1"/>
  <c r="E453" i="92" s="1"/>
  <c r="AW453" i="92" a="1"/>
  <c r="AW453" i="92" s="1"/>
  <c r="BM453" i="92" a="1"/>
  <c r="BM453" i="92" s="1"/>
  <c r="CA453" i="92" a="1"/>
  <c r="CA453" i="92" s="1"/>
  <c r="I453" i="92" s="1" a="1"/>
  <c r="I453" i="92" s="1"/>
  <c r="CQ453" i="92" a="1"/>
  <c r="CQ453" i="92" s="1"/>
  <c r="DG453" i="92" a="1"/>
  <c r="DG453" i="92" s="1"/>
  <c r="DW453" i="92" a="1"/>
  <c r="DW453" i="92" s="1"/>
  <c r="M453" i="92" s="1" a="1"/>
  <c r="M453" i="92" s="1"/>
  <c r="T453" i="92" a="1"/>
  <c r="T453" i="92" s="1"/>
  <c r="AL453" i="92" a="1"/>
  <c r="AL453" i="92" s="1"/>
  <c r="BB453" i="92" a="1"/>
  <c r="BB453" i="92" s="1"/>
  <c r="BP453" i="92" a="1"/>
  <c r="BP453" i="92" s="1"/>
  <c r="CF453" i="92" a="1"/>
  <c r="CF453" i="92" s="1"/>
  <c r="CV453" i="92" a="1"/>
  <c r="CV453" i="92" s="1"/>
  <c r="DN453" i="92" a="1"/>
  <c r="DN453" i="92" s="1"/>
  <c r="ED453" i="92" a="1"/>
  <c r="ED453" i="92" s="1"/>
  <c r="AB453" i="92" a="1"/>
  <c r="AB453" i="92" s="1"/>
  <c r="AR453" i="92" a="1"/>
  <c r="AR453" i="92" s="1"/>
  <c r="BJ453" i="92" a="1"/>
  <c r="BJ453" i="92" s="1"/>
  <c r="BZ453" i="92" a="1"/>
  <c r="BZ453" i="92" s="1"/>
  <c r="CP453" i="92" a="1"/>
  <c r="CP453" i="92" s="1"/>
  <c r="DD453" i="92" a="1"/>
  <c r="DD453" i="92" s="1"/>
  <c r="DT453" i="92" a="1"/>
  <c r="DT453" i="92" s="1"/>
  <c r="AC453" i="92" a="1"/>
  <c r="AC453" i="92" s="1"/>
  <c r="AS453" i="92" a="1"/>
  <c r="AS453" i="92" s="1"/>
  <c r="BG453" i="92" a="1"/>
  <c r="BG453" i="92" s="1"/>
  <c r="BY453" i="92" a="1"/>
  <c r="BY453" i="92" s="1"/>
  <c r="CO453" i="92" a="1"/>
  <c r="CO453" i="92" s="1"/>
  <c r="DE453" i="92" a="1"/>
  <c r="DE453" i="92" s="1"/>
  <c r="DU453" i="92" a="1"/>
  <c r="DU453" i="92" s="1"/>
  <c r="AI453" i="92" a="1"/>
  <c r="AI453" i="92" s="1"/>
  <c r="AY453" i="92" a="1"/>
  <c r="AY453" i="92" s="1"/>
  <c r="BQ453" i="92" a="1"/>
  <c r="BQ453" i="92" s="1"/>
  <c r="CE453" i="92" a="1"/>
  <c r="CE453" i="92" s="1"/>
  <c r="CU453" i="92" a="1"/>
  <c r="CU453" i="92" s="1"/>
  <c r="DK453" i="92" a="1"/>
  <c r="DK453" i="92" s="1"/>
  <c r="L453" i="92" s="1" a="1"/>
  <c r="L453" i="92" s="1"/>
  <c r="EA453" i="92" a="1"/>
  <c r="EA453" i="92" s="1"/>
  <c r="Z453" i="92" a="1"/>
  <c r="Z453" i="92" s="1"/>
  <c r="AP453" i="92" a="1"/>
  <c r="AP453" i="92" s="1"/>
  <c r="BF453" i="92" a="1"/>
  <c r="BF453" i="92" s="1"/>
  <c r="BT453" i="92" a="1"/>
  <c r="BT453" i="92" s="1"/>
  <c r="CJ453" i="92" a="1"/>
  <c r="CJ453" i="92" s="1"/>
  <c r="CZ453" i="92" a="1"/>
  <c r="CZ453" i="92" s="1"/>
  <c r="DR453" i="92" a="1"/>
  <c r="DR453" i="92" s="1"/>
  <c r="EH453" i="92" a="1"/>
  <c r="EH453" i="92" s="1"/>
  <c r="AF453" i="92" a="1"/>
  <c r="AF453" i="92" s="1"/>
  <c r="AV453" i="92" a="1"/>
  <c r="AV453" i="92" s="1"/>
  <c r="BN453" i="92" a="1"/>
  <c r="BN453" i="92" s="1"/>
  <c r="CD453" i="92" a="1"/>
  <c r="CD453" i="92" s="1"/>
  <c r="CT453" i="92" a="1"/>
  <c r="CT453" i="92" s="1"/>
  <c r="DH453" i="92" a="1"/>
  <c r="DH453" i="92" s="1"/>
  <c r="DX453" i="92" a="1"/>
  <c r="DX453" i="92" s="1"/>
  <c r="AG453" i="92" a="1"/>
  <c r="AG453" i="92" s="1"/>
  <c r="AU453" i="92" a="1"/>
  <c r="AU453" i="92" s="1"/>
  <c r="BK453" i="92" a="1"/>
  <c r="BK453" i="92" s="1"/>
  <c r="CC453" i="92" a="1"/>
  <c r="CC453" i="92" s="1"/>
  <c r="CS453" i="92" a="1"/>
  <c r="CS453" i="92" s="1"/>
  <c r="DI453" i="92" a="1"/>
  <c r="DI453" i="92" s="1"/>
  <c r="DY453" i="92" a="1"/>
  <c r="DY453" i="92" s="1"/>
  <c r="W453" i="92" a="1"/>
  <c r="W453" i="92" s="1"/>
  <c r="AM453" i="92" a="1"/>
  <c r="AM453" i="92" s="1"/>
  <c r="BE453" i="92" a="1"/>
  <c r="BE453" i="92" s="1"/>
  <c r="BU453" i="92" a="1"/>
  <c r="BU453" i="92" s="1"/>
  <c r="CI453" i="92" a="1"/>
  <c r="CI453" i="92" s="1"/>
  <c r="CY453" i="92" a="1"/>
  <c r="CY453" i="92" s="1"/>
  <c r="K453" i="92" s="1" a="1"/>
  <c r="K453" i="92" s="1"/>
  <c r="DO453" i="92" a="1"/>
  <c r="DO453" i="92" s="1"/>
  <c r="EE453" i="92" a="1"/>
  <c r="EE453" i="92" s="1"/>
  <c r="AD453" i="92" a="1"/>
  <c r="AD453" i="92" s="1"/>
  <c r="AT453" i="92" a="1"/>
  <c r="AT453" i="92" s="1"/>
  <c r="BH453" i="92" a="1"/>
  <c r="BH453" i="92" s="1"/>
  <c r="BX453" i="92" a="1"/>
  <c r="BX453" i="92" s="1"/>
  <c r="CN453" i="92" a="1"/>
  <c r="CN453" i="92" s="1"/>
  <c r="DF453" i="92" a="1"/>
  <c r="DF453" i="92" s="1"/>
  <c r="DV453" i="92" a="1"/>
  <c r="DV453" i="92" s="1"/>
  <c r="EO749" i="90"/>
  <c r="EO572" i="90" s="1"/>
  <c r="EO998" i="90" l="1"/>
  <c r="EO114" i="91" s="1"/>
  <c r="EO82" i="91" s="1"/>
  <c r="EP11" i="94" s="1"/>
  <c r="EO51" i="91"/>
  <c r="EO53" i="91" s="1"/>
  <c r="EO15" i="94"/>
  <c r="EO17" i="94" s="1"/>
  <c r="EO18" i="94" s="1"/>
  <c r="EO29" i="94" s="1"/>
  <c r="EO196" i="93"/>
  <c r="EB179" i="95"/>
  <c r="EB51" i="95"/>
  <c r="EB53" i="95" s="1"/>
  <c r="EO179" i="91"/>
  <c r="EO65" i="90"/>
  <c r="EO632" i="90"/>
  <c r="EO576" i="90"/>
  <c r="EO751" i="90"/>
  <c r="EB114" i="95" l="1"/>
  <c r="EB82" i="95" s="1"/>
  <c r="EB264" i="95" s="1"/>
  <c r="EB296" i="95" s="1" a="1"/>
  <c r="EB296" i="95" s="1"/>
  <c r="EO102" i="91"/>
  <c r="EO70" i="91" s="1"/>
  <c r="EO116" i="93" s="1"/>
  <c r="EB102" i="95"/>
  <c r="EB70" i="95" s="1"/>
  <c r="EB259" i="95" s="1"/>
  <c r="EB291" i="95" s="1" a="1"/>
  <c r="EB291" i="95" s="1"/>
  <c r="EO757" i="90"/>
  <c r="EO540" i="90" s="1"/>
  <c r="EO195" i="93" l="1"/>
  <c r="EB178" i="95"/>
  <c r="EO178" i="91"/>
  <c r="EO66" i="90"/>
  <c r="EO631" i="90"/>
  <c r="EO544" i="90"/>
  <c r="EO759" i="90"/>
  <c r="EO765" i="90" l="1"/>
  <c r="EO508" i="90" s="1"/>
  <c r="EO194" i="93" l="1"/>
  <c r="EO199" i="93" s="1"/>
  <c r="EB177" i="95"/>
  <c r="EO177" i="91"/>
  <c r="EO509" i="90"/>
  <c r="EB208" i="95" s="1"/>
  <c r="EO67" i="90"/>
  <c r="EO512" i="90"/>
  <c r="EO630" i="90"/>
  <c r="EO28" i="92" s="1" a="1"/>
  <c r="EO28" i="92" s="1"/>
  <c r="EO767" i="90"/>
  <c r="EB182" i="95" l="1"/>
  <c r="EB107" i="95"/>
  <c r="EO208" i="91"/>
  <c r="EO225" i="93"/>
  <c r="EO15" i="92" a="1"/>
  <c r="EO15" i="92" s="1"/>
  <c r="EO23" i="92" s="1"/>
  <c r="EO47" i="93"/>
  <c r="EO182" i="91"/>
  <c r="EO301" i="91" a="1"/>
  <c r="EO301" i="91" s="1"/>
  <c r="EO510" i="90"/>
  <c r="EP496" i="90" s="1"/>
  <c r="EO107" i="91"/>
  <c r="EO773" i="90"/>
  <c r="EO424" i="90" s="1"/>
  <c r="EO635" i="90"/>
  <c r="EO73" i="90"/>
  <c r="EO517" i="90"/>
  <c r="BT321" i="92" l="1" a="1"/>
  <c r="BT321" i="92" s="1"/>
  <c r="AE321" i="92" a="1"/>
  <c r="AE321" i="92" s="1"/>
  <c r="E321" i="92" s="1" a="1"/>
  <c r="E321" i="92" s="1"/>
  <c r="AJ321" i="92" a="1"/>
  <c r="AJ321" i="92" s="1"/>
  <c r="EB321" i="92" a="1"/>
  <c r="EB321" i="92" s="1"/>
  <c r="DL321" i="92" a="1"/>
  <c r="DL321" i="92" s="1"/>
  <c r="AN321" i="92" a="1"/>
  <c r="AN321" i="92" s="1"/>
  <c r="BB321" i="92" a="1"/>
  <c r="BB321" i="92" s="1"/>
  <c r="CV321" i="92" a="1"/>
  <c r="CV321" i="92" s="1"/>
  <c r="V321" i="92" a="1"/>
  <c r="V321" i="92" s="1"/>
  <c r="EF321" i="92" a="1"/>
  <c r="EF321" i="92" s="1"/>
  <c r="CF321" i="92" a="1"/>
  <c r="CF321" i="92" s="1"/>
  <c r="BK321" i="92" a="1"/>
  <c r="BK321" i="92" s="1"/>
  <c r="EB75" i="95"/>
  <c r="DW321" i="92" a="1"/>
  <c r="DW321" i="92" s="1"/>
  <c r="M321" i="92" s="1" a="1"/>
  <c r="M321" i="92" s="1"/>
  <c r="DN321" i="92" a="1"/>
  <c r="DN321" i="92" s="1"/>
  <c r="DE321" i="92" a="1"/>
  <c r="DE321" i="92" s="1"/>
  <c r="EO173" i="93"/>
  <c r="EB159" i="95"/>
  <c r="EB99" i="95"/>
  <c r="EB67" i="95" s="1"/>
  <c r="CZ321" i="92" a="1"/>
  <c r="CZ321" i="92" s="1"/>
  <c r="BP321" i="92" a="1"/>
  <c r="BP321" i="92" s="1"/>
  <c r="CQ321" i="92" a="1"/>
  <c r="CQ321" i="92" s="1"/>
  <c r="CH321" i="92" a="1"/>
  <c r="CH321" i="92" s="1"/>
  <c r="BY321" i="92" a="1"/>
  <c r="BY321" i="92" s="1"/>
  <c r="EA321" i="92" a="1"/>
  <c r="EA321" i="92" s="1"/>
  <c r="CU321" i="92" a="1"/>
  <c r="CU321" i="92" s="1"/>
  <c r="BO321" i="92" a="1"/>
  <c r="BO321" i="92" s="1"/>
  <c r="H321" i="92" s="1" a="1"/>
  <c r="H321" i="92" s="1"/>
  <c r="AI321" i="92" a="1"/>
  <c r="AI321" i="92" s="1"/>
  <c r="DR321" i="92" a="1"/>
  <c r="DR321" i="92" s="1"/>
  <c r="CL321" i="92" a="1"/>
  <c r="CL321" i="92" s="1"/>
  <c r="BF321" i="92" a="1"/>
  <c r="BF321" i="92" s="1"/>
  <c r="Z321" i="92" a="1"/>
  <c r="Z321" i="92" s="1"/>
  <c r="DI321" i="92" a="1"/>
  <c r="DI321" i="92" s="1"/>
  <c r="CC321" i="92" a="1"/>
  <c r="CC321" i="92" s="1"/>
  <c r="DP321" i="92" a="1"/>
  <c r="DP321" i="92" s="1"/>
  <c r="CJ321" i="92" a="1"/>
  <c r="CJ321" i="92" s="1"/>
  <c r="BD321" i="92" a="1"/>
  <c r="BD321" i="92" s="1"/>
  <c r="X321" i="92" a="1"/>
  <c r="X321" i="92" s="1"/>
  <c r="DK321" i="92" a="1"/>
  <c r="DK321" i="92" s="1"/>
  <c r="L321" i="92" s="1" a="1"/>
  <c r="L321" i="92" s="1"/>
  <c r="CE321" i="92" a="1"/>
  <c r="CE321" i="92" s="1"/>
  <c r="AY321" i="92" a="1"/>
  <c r="AY321" i="92" s="1"/>
  <c r="EH321" i="92" a="1"/>
  <c r="EH321" i="92" s="1"/>
  <c r="DB321" i="92" a="1"/>
  <c r="DB321" i="92" s="1"/>
  <c r="BV321" i="92" a="1"/>
  <c r="BV321" i="92" s="1"/>
  <c r="AP321" i="92" a="1"/>
  <c r="AP321" i="92" s="1"/>
  <c r="DY321" i="92" a="1"/>
  <c r="DY321" i="92" s="1"/>
  <c r="CS321" i="92" a="1"/>
  <c r="CS321" i="92" s="1"/>
  <c r="BI321" i="92" a="1"/>
  <c r="BI321" i="92" s="1"/>
  <c r="AZ321" i="92" a="1"/>
  <c r="AZ321" i="92" s="1"/>
  <c r="T321" i="92" a="1"/>
  <c r="T321" i="92" s="1"/>
  <c r="DG321" i="92" a="1"/>
  <c r="DG321" i="92" s="1"/>
  <c r="CA321" i="92" a="1"/>
  <c r="CA321" i="92" s="1"/>
  <c r="I321" i="92" s="1" a="1"/>
  <c r="I321" i="92" s="1"/>
  <c r="AU321" i="92" a="1"/>
  <c r="AU321" i="92" s="1"/>
  <c r="ED321" i="92" a="1"/>
  <c r="ED321" i="92" s="1"/>
  <c r="CX321" i="92" a="1"/>
  <c r="CX321" i="92" s="1"/>
  <c r="BR321" i="92" a="1"/>
  <c r="BR321" i="92" s="1"/>
  <c r="AL321" i="92" a="1"/>
  <c r="AL321" i="92" s="1"/>
  <c r="DU321" i="92" a="1"/>
  <c r="DU321" i="92" s="1"/>
  <c r="CO321" i="92" a="1"/>
  <c r="CO321" i="92" s="1"/>
  <c r="BE321" i="92" a="1"/>
  <c r="BE321" i="92" s="1"/>
  <c r="DX321" i="92" a="1"/>
  <c r="DX321" i="92" s="1"/>
  <c r="DH321" i="92" a="1"/>
  <c r="DH321" i="92" s="1"/>
  <c r="CR321" i="92" a="1"/>
  <c r="CR321" i="92" s="1"/>
  <c r="CB321" i="92" a="1"/>
  <c r="CB321" i="92" s="1"/>
  <c r="BL321" i="92" a="1"/>
  <c r="BL321" i="92" s="1"/>
  <c r="AV321" i="92" a="1"/>
  <c r="AV321" i="92" s="1"/>
  <c r="AF321" i="92" a="1"/>
  <c r="AF321" i="92" s="1"/>
  <c r="EI321" i="92" a="1"/>
  <c r="EI321" i="92" s="1"/>
  <c r="N321" i="92" s="1" a="1"/>
  <c r="N321" i="92" s="1"/>
  <c r="DS321" i="92" a="1"/>
  <c r="DS321" i="92" s="1"/>
  <c r="DC321" i="92" a="1"/>
  <c r="DC321" i="92" s="1"/>
  <c r="CM321" i="92" a="1"/>
  <c r="CM321" i="92" s="1"/>
  <c r="J321" i="92" s="1" a="1"/>
  <c r="J321" i="92" s="1"/>
  <c r="BW321" i="92" a="1"/>
  <c r="BW321" i="92" s="1"/>
  <c r="BG321" i="92" a="1"/>
  <c r="BG321" i="92" s="1"/>
  <c r="AQ321" i="92" a="1"/>
  <c r="AQ321" i="92" s="1"/>
  <c r="F321" i="92" s="1" a="1"/>
  <c r="F321" i="92" s="1"/>
  <c r="AA321" i="92" a="1"/>
  <c r="AA321" i="92" s="1"/>
  <c r="DZ321" i="92" a="1"/>
  <c r="DZ321" i="92" s="1"/>
  <c r="DJ321" i="92" a="1"/>
  <c r="DJ321" i="92" s="1"/>
  <c r="CT321" i="92" a="1"/>
  <c r="CT321" i="92" s="1"/>
  <c r="CD321" i="92" a="1"/>
  <c r="CD321" i="92" s="1"/>
  <c r="BN321" i="92" a="1"/>
  <c r="BN321" i="92" s="1"/>
  <c r="AX321" i="92" a="1"/>
  <c r="AX321" i="92" s="1"/>
  <c r="AH321" i="92" a="1"/>
  <c r="AH321" i="92" s="1"/>
  <c r="EG321" i="92" a="1"/>
  <c r="EG321" i="92" s="1"/>
  <c r="DQ321" i="92" a="1"/>
  <c r="DQ321" i="92" s="1"/>
  <c r="DA321" i="92" a="1"/>
  <c r="DA321" i="92" s="1"/>
  <c r="CK321" i="92" a="1"/>
  <c r="CK321" i="92" s="1"/>
  <c r="BU321" i="92" a="1"/>
  <c r="BU321" i="92" s="1"/>
  <c r="BA321" i="92" a="1"/>
  <c r="BA321" i="92" s="1"/>
  <c r="EO16" i="92"/>
  <c r="EP13" i="92" s="1"/>
  <c r="EP40" i="92" s="1"/>
  <c r="DT321" i="92" a="1"/>
  <c r="DT321" i="92" s="1"/>
  <c r="DD321" i="92" a="1"/>
  <c r="DD321" i="92" s="1"/>
  <c r="CN321" i="92" a="1"/>
  <c r="CN321" i="92" s="1"/>
  <c r="BX321" i="92" a="1"/>
  <c r="BX321" i="92" s="1"/>
  <c r="BH321" i="92" a="1"/>
  <c r="BH321" i="92" s="1"/>
  <c r="AR321" i="92" a="1"/>
  <c r="AR321" i="92" s="1"/>
  <c r="AB321" i="92" a="1"/>
  <c r="AB321" i="92" s="1"/>
  <c r="EE321" i="92" a="1"/>
  <c r="EE321" i="92" s="1"/>
  <c r="DO321" i="92" a="1"/>
  <c r="DO321" i="92" s="1"/>
  <c r="CY321" i="92" a="1"/>
  <c r="CY321" i="92" s="1"/>
  <c r="K321" i="92" s="1" a="1"/>
  <c r="K321" i="92" s="1"/>
  <c r="CI321" i="92" a="1"/>
  <c r="CI321" i="92" s="1"/>
  <c r="BS321" i="92" a="1"/>
  <c r="BS321" i="92" s="1"/>
  <c r="BC321" i="92" a="1"/>
  <c r="BC321" i="92" s="1"/>
  <c r="G321" i="92" s="1" a="1"/>
  <c r="G321" i="92" s="1"/>
  <c r="AM321" i="92" a="1"/>
  <c r="AM321" i="92" s="1"/>
  <c r="W321" i="92" a="1"/>
  <c r="W321" i="92" s="1"/>
  <c r="DV321" i="92" a="1"/>
  <c r="DV321" i="92" s="1"/>
  <c r="DF321" i="92" a="1"/>
  <c r="DF321" i="92" s="1"/>
  <c r="CP321" i="92" a="1"/>
  <c r="CP321" i="92" s="1"/>
  <c r="BZ321" i="92" a="1"/>
  <c r="BZ321" i="92" s="1"/>
  <c r="BJ321" i="92" a="1"/>
  <c r="BJ321" i="92" s="1"/>
  <c r="AT321" i="92" a="1"/>
  <c r="AT321" i="92" s="1"/>
  <c r="AD321" i="92" a="1"/>
  <c r="AD321" i="92" s="1"/>
  <c r="EC321" i="92" a="1"/>
  <c r="EC321" i="92" s="1"/>
  <c r="DM321" i="92" a="1"/>
  <c r="DM321" i="92" s="1"/>
  <c r="CW321" i="92" a="1"/>
  <c r="CW321" i="92" s="1"/>
  <c r="CG321" i="92" a="1"/>
  <c r="CG321" i="92" s="1"/>
  <c r="BQ321" i="92" a="1"/>
  <c r="BQ321" i="92" s="1"/>
  <c r="Y321" i="92" a="1"/>
  <c r="Y321" i="92" s="1"/>
  <c r="AO321" i="92" a="1"/>
  <c r="AO321" i="92" s="1"/>
  <c r="AS321" i="92" a="1"/>
  <c r="AS321" i="92" s="1"/>
  <c r="AC321" i="92" a="1"/>
  <c r="AC321" i="92" s="1"/>
  <c r="AK321" i="92" a="1"/>
  <c r="AK321" i="92" s="1"/>
  <c r="U321" i="92" a="1"/>
  <c r="U321" i="92" s="1"/>
  <c r="BM321" i="92" a="1"/>
  <c r="BM321" i="92" s="1"/>
  <c r="AW321" i="92" a="1"/>
  <c r="AW321" i="92" s="1"/>
  <c r="AG321" i="92" a="1"/>
  <c r="AG321" i="92" s="1"/>
  <c r="EO638" i="90"/>
  <c r="EP315" i="91"/>
  <c r="EP317" i="91" s="1"/>
  <c r="EO159" i="91"/>
  <c r="EO99" i="91"/>
  <c r="EO67" i="91" s="1"/>
  <c r="EO113" i="93" s="1"/>
  <c r="EO75" i="91"/>
  <c r="EO63" i="90"/>
  <c r="EO426" i="90"/>
  <c r="EP411" i="90" s="1"/>
  <c r="EO428" i="90"/>
  <c r="EO775" i="90"/>
  <c r="EP493" i="90"/>
  <c r="EP499" i="90"/>
  <c r="EP490" i="90"/>
  <c r="EO541" i="90"/>
  <c r="EP42" i="92" l="1"/>
  <c r="EO226" i="93"/>
  <c r="EB209" i="95"/>
  <c r="EB108" i="95"/>
  <c r="EO209" i="91"/>
  <c r="EO108" i="91"/>
  <c r="EO74" i="90"/>
  <c r="EO542" i="90"/>
  <c r="EO549" i="90"/>
  <c r="EO781" i="90"/>
  <c r="EO379" i="90" s="1"/>
  <c r="EP414" i="90"/>
  <c r="EP393" i="90"/>
  <c r="EP398" i="90" s="1"/>
  <c r="EB76" i="95" l="1"/>
  <c r="EO172" i="93"/>
  <c r="EB158" i="95"/>
  <c r="EB98" i="95"/>
  <c r="EB66" i="95" s="1"/>
  <c r="EO76" i="91"/>
  <c r="EO158" i="91"/>
  <c r="EO98" i="91"/>
  <c r="EO66" i="91" s="1"/>
  <c r="EO112" i="93" s="1"/>
  <c r="EP415" i="90"/>
  <c r="EP53" i="90" s="1"/>
  <c r="EO573" i="90"/>
  <c r="EO62" i="90"/>
  <c r="EO381" i="90"/>
  <c r="EP366" i="90" s="1"/>
  <c r="EO383" i="90"/>
  <c r="EO783" i="90"/>
  <c r="EP528" i="90"/>
  <c r="EO639" i="90"/>
  <c r="EO227" i="93" l="1"/>
  <c r="EB210" i="95"/>
  <c r="EB109" i="95"/>
  <c r="EP419" i="90"/>
  <c r="EP416" i="90"/>
  <c r="EP420" i="90" s="1"/>
  <c r="EO581" i="90"/>
  <c r="EO605" i="90" s="1"/>
  <c r="EO210" i="91"/>
  <c r="EO109" i="91"/>
  <c r="EP369" i="90"/>
  <c r="EP349" i="90"/>
  <c r="EP353" i="90" s="1"/>
  <c r="EO789" i="90"/>
  <c r="EO335" i="90" s="1"/>
  <c r="EP525" i="90"/>
  <c r="EP531" i="90"/>
  <c r="EP522" i="90"/>
  <c r="EO75" i="90"/>
  <c r="EO574" i="90"/>
  <c r="EB77" i="95" l="1"/>
  <c r="EO228" i="93"/>
  <c r="EO231" i="93" s="1"/>
  <c r="EB211" i="95"/>
  <c r="EB214" i="95" s="1"/>
  <c r="EB230" i="95" s="1"/>
  <c r="EB110" i="95"/>
  <c r="EB78" i="95" s="1"/>
  <c r="EO171" i="93"/>
  <c r="EB157" i="95"/>
  <c r="EB97" i="95"/>
  <c r="EB65" i="95" s="1"/>
  <c r="EP417" i="90"/>
  <c r="EP771" i="90" s="1"/>
  <c r="EP772" i="90" s="1"/>
  <c r="EO77" i="91"/>
  <c r="EO157" i="91"/>
  <c r="EO97" i="91"/>
  <c r="EO65" i="91" s="1"/>
  <c r="EO111" i="93" s="1"/>
  <c r="EO211" i="91"/>
  <c r="EO110" i="91"/>
  <c r="EO78" i="91" s="1"/>
  <c r="EO791" i="90"/>
  <c r="EO797" i="90" s="1"/>
  <c r="EO291" i="90" s="1"/>
  <c r="EP560" i="90"/>
  <c r="EO640" i="90"/>
  <c r="EO76" i="90"/>
  <c r="EO606" i="90"/>
  <c r="EO61" i="90"/>
  <c r="EO337" i="90"/>
  <c r="EP322" i="90" s="1"/>
  <c r="EO339" i="90"/>
  <c r="EP370" i="90"/>
  <c r="EP374" i="90" s="1"/>
  <c r="EO729" i="90"/>
  <c r="EO942" i="90" s="1"/>
  <c r="EB243" i="95" l="1"/>
  <c r="EB275" i="95" s="1" a="1"/>
  <c r="EB275" i="95" s="1"/>
  <c r="EP394" i="90"/>
  <c r="EB116" i="95"/>
  <c r="EO170" i="93"/>
  <c r="EO161" i="93" s="1"/>
  <c r="EB156" i="95"/>
  <c r="EB96" i="95"/>
  <c r="EB84" i="95"/>
  <c r="EB261" i="95"/>
  <c r="EB293" i="95" s="1" a="1"/>
  <c r="EB293" i="95" s="1"/>
  <c r="EO304" i="91" a="1"/>
  <c r="EO304" i="91" s="1"/>
  <c r="EO305" i="91" s="1"/>
  <c r="EO20" i="92" a="1"/>
  <c r="EO20" i="92" s="1"/>
  <c r="EO21" i="92" s="1"/>
  <c r="EO253" i="91" a="1"/>
  <c r="EO253" i="91" s="1"/>
  <c r="EO284" i="91" a="1"/>
  <c r="EO284" i="91" s="1"/>
  <c r="EO259" i="91" a="1"/>
  <c r="EO259" i="91" s="1"/>
  <c r="EO267" i="91" a="1"/>
  <c r="EO267" i="91" s="1"/>
  <c r="EO276" i="91" a="1"/>
  <c r="EO276" i="91" s="1"/>
  <c r="EO214" i="91"/>
  <c r="EO230" i="91" s="1"/>
  <c r="EO116" i="91"/>
  <c r="EO156" i="91"/>
  <c r="EO46" i="93" s="1"/>
  <c r="EO54" i="93" s="1"/>
  <c r="EO96" i="91"/>
  <c r="EO294" i="91" a="1"/>
  <c r="EO294" i="91" s="1"/>
  <c r="EO84" i="91"/>
  <c r="EP325" i="90"/>
  <c r="EP305" i="90"/>
  <c r="EP309" i="90" s="1"/>
  <c r="EP557" i="90"/>
  <c r="EP563" i="90"/>
  <c r="EP554" i="90"/>
  <c r="EO641" i="90"/>
  <c r="EO643" i="90" s="1"/>
  <c r="EO943" i="90" s="1"/>
  <c r="EP592" i="90"/>
  <c r="EO60" i="90"/>
  <c r="EO78" i="90" s="1"/>
  <c r="EO447" i="90"/>
  <c r="EO27" i="92" s="1"/>
  <c r="EO29" i="92" s="1"/>
  <c r="EO293" i="90"/>
  <c r="EP278" i="90" s="1"/>
  <c r="EO295" i="90"/>
  <c r="EP371" i="90"/>
  <c r="EP372" i="90" s="1"/>
  <c r="EP52" i="90"/>
  <c r="EO799" i="90"/>
  <c r="EO176" i="93" l="1"/>
  <c r="EB242" i="95"/>
  <c r="EB274" i="95" s="1" a="1"/>
  <c r="EB274" i="95" s="1"/>
  <c r="EB162" i="95"/>
  <c r="EB171" i="95" s="1"/>
  <c r="EB184" i="95" s="1"/>
  <c r="EB105" i="95"/>
  <c r="EB64" i="95"/>
  <c r="EO58" i="93"/>
  <c r="EO59" i="93" s="1"/>
  <c r="EP57" i="93" s="1"/>
  <c r="EO162" i="93"/>
  <c r="EP41" i="92"/>
  <c r="EO30" i="92" a="1"/>
  <c r="EO30" i="92" s="1"/>
  <c r="EO162" i="91"/>
  <c r="EO171" i="91" s="1"/>
  <c r="EO184" i="91" s="1"/>
  <c r="EO306" i="91" a="1"/>
  <c r="EO306" i="91" s="1"/>
  <c r="EO307" i="91" s="1"/>
  <c r="EO245" i="91"/>
  <c r="EO246" i="91" s="1"/>
  <c r="EO266" i="91"/>
  <c r="EO275" i="91" s="1"/>
  <c r="EO277" i="91" s="1"/>
  <c r="EO252" i="91"/>
  <c r="EO258" i="91" s="1"/>
  <c r="EO260" i="91" s="1"/>
  <c r="EO283" i="91"/>
  <c r="EO293" i="91" s="1"/>
  <c r="EO295" i="91" s="1"/>
  <c r="EO105" i="91"/>
  <c r="EO64" i="91"/>
  <c r="EP326" i="90"/>
  <c r="EP327" i="90" s="1"/>
  <c r="EP779" i="90"/>
  <c r="EP780" i="90" s="1"/>
  <c r="EP375" i="90"/>
  <c r="EP281" i="90"/>
  <c r="EP261" i="90"/>
  <c r="EP265" i="90" s="1"/>
  <c r="EO450" i="90"/>
  <c r="EP589" i="90"/>
  <c r="EP595" i="90"/>
  <c r="EP42" i="91" s="1"/>
  <c r="EP586" i="90"/>
  <c r="EP42" i="90"/>
  <c r="EO188" i="93" l="1"/>
  <c r="EO201" i="93" s="1"/>
  <c r="EO233" i="93" s="1"/>
  <c r="EO238" i="93" s="1"/>
  <c r="EO61" i="93"/>
  <c r="EB73" i="95"/>
  <c r="EB256" i="95"/>
  <c r="EB288" i="95" s="1" a="1"/>
  <c r="EB288" i="95" s="1"/>
  <c r="EB216" i="95"/>
  <c r="EB221" i="95" s="1"/>
  <c r="EB228" i="95"/>
  <c r="EP51" i="90"/>
  <c r="EC42" i="95"/>
  <c r="EP923" i="90"/>
  <c r="EP926" i="90" s="1"/>
  <c r="EP932" i="90" s="1"/>
  <c r="EP32" i="92" s="1"/>
  <c r="EP330" i="90"/>
  <c r="EO73" i="91"/>
  <c r="EO119" i="93" s="1"/>
  <c r="EO110" i="93"/>
  <c r="EP160" i="93" s="1"/>
  <c r="EP96" i="93"/>
  <c r="EO228" i="91"/>
  <c r="EO216" i="91"/>
  <c r="EO221" i="91" s="1"/>
  <c r="EP331" i="90"/>
  <c r="EP328" i="90"/>
  <c r="EP439" i="90"/>
  <c r="EP442" i="90"/>
  <c r="EO436" i="90"/>
  <c r="EO437" i="90"/>
  <c r="EP282" i="90"/>
  <c r="EP50" i="90" s="1"/>
  <c r="EP445" i="90"/>
  <c r="EC40" i="95" s="1"/>
  <c r="EO688" i="90"/>
  <c r="EB89" i="95" l="1"/>
  <c r="EB251" i="95"/>
  <c r="EP866" i="90"/>
  <c r="EC39" i="95"/>
  <c r="EC155" i="95"/>
  <c r="EB229" i="95"/>
  <c r="EC227" i="95" s="1"/>
  <c r="EB231" i="95"/>
  <c r="EC225" i="95" s="1"/>
  <c r="EP27" i="94"/>
  <c r="EP40" i="91"/>
  <c r="EP94" i="93"/>
  <c r="EP93" i="93"/>
  <c r="EP169" i="93"/>
  <c r="EO89" i="91"/>
  <c r="EO261" i="91"/>
  <c r="EO247" i="91"/>
  <c r="EO278" i="91"/>
  <c r="EO296" i="91"/>
  <c r="EO308" i="91"/>
  <c r="EO229" i="91"/>
  <c r="EO55" i="93" s="1"/>
  <c r="EO231" i="91"/>
  <c r="EP225" i="91" s="1"/>
  <c r="EP39" i="91"/>
  <c r="EP155" i="91"/>
  <c r="EP48" i="93" s="1"/>
  <c r="EP787" i="90"/>
  <c r="EP788" i="90" s="1"/>
  <c r="EP286" i="90"/>
  <c r="EP432" i="90"/>
  <c r="EP446" i="90"/>
  <c r="EC153" i="95" s="1"/>
  <c r="EP283" i="90"/>
  <c r="EB94" i="95" l="1"/>
  <c r="EB117" i="95" s="1"/>
  <c r="EB57" i="95"/>
  <c r="EP153" i="91"/>
  <c r="EP49" i="93"/>
  <c r="EP167" i="93"/>
  <c r="EP227" i="91"/>
  <c r="EO35" i="92"/>
  <c r="EO36" i="92" s="1"/>
  <c r="EO94" i="91"/>
  <c r="EO117" i="91" s="1"/>
  <c r="EO57" i="91"/>
  <c r="EP448" i="90"/>
  <c r="EC175" i="95" s="1"/>
  <c r="EP287" i="90"/>
  <c r="EP292" i="90"/>
  <c r="EP284" i="90"/>
  <c r="EB62" i="95" l="1"/>
  <c r="EB85" i="95" s="1"/>
  <c r="EB253" i="95"/>
  <c r="EP175" i="91"/>
  <c r="EP192" i="93"/>
  <c r="EO62" i="91"/>
  <c r="EO103" i="93"/>
  <c r="AB189" i="92" a="1"/>
  <c r="AB189" i="92" s="1"/>
  <c r="AR189" i="92" a="1"/>
  <c r="AR189" i="92" s="1"/>
  <c r="BH189" i="92" a="1"/>
  <c r="BH189" i="92" s="1"/>
  <c r="BX189" i="92" a="1"/>
  <c r="BX189" i="92" s="1"/>
  <c r="CN189" i="92" a="1"/>
  <c r="CN189" i="92" s="1"/>
  <c r="DD189" i="92" a="1"/>
  <c r="DD189" i="92" s="1"/>
  <c r="DT189" i="92" a="1"/>
  <c r="DT189" i="92" s="1"/>
  <c r="U189" i="92" a="1"/>
  <c r="U189" i="92" s="1"/>
  <c r="AK189" i="92" a="1"/>
  <c r="AK189" i="92" s="1"/>
  <c r="BA189" i="92" a="1"/>
  <c r="BA189" i="92" s="1"/>
  <c r="BQ189" i="92" a="1"/>
  <c r="BQ189" i="92" s="1"/>
  <c r="CG189" i="92" a="1"/>
  <c r="CG189" i="92" s="1"/>
  <c r="CW189" i="92" a="1"/>
  <c r="CW189" i="92" s="1"/>
  <c r="DM189" i="92" a="1"/>
  <c r="DM189" i="92" s="1"/>
  <c r="EC189" i="92" a="1"/>
  <c r="EC189" i="92" s="1"/>
  <c r="AD189" i="92" a="1"/>
  <c r="AD189" i="92" s="1"/>
  <c r="AT189" i="92" a="1"/>
  <c r="AT189" i="92" s="1"/>
  <c r="BJ189" i="92" a="1"/>
  <c r="BJ189" i="92" s="1"/>
  <c r="BZ189" i="92" a="1"/>
  <c r="BZ189" i="92" s="1"/>
  <c r="CP189" i="92" a="1"/>
  <c r="CP189" i="92" s="1"/>
  <c r="DF189" i="92" a="1"/>
  <c r="DF189" i="92" s="1"/>
  <c r="DV189" i="92" a="1"/>
  <c r="DV189" i="92" s="1"/>
  <c r="W189" i="92" a="1"/>
  <c r="W189" i="92" s="1"/>
  <c r="AM189" i="92" a="1"/>
  <c r="AM189" i="92" s="1"/>
  <c r="BC189" i="92" a="1"/>
  <c r="BC189" i="92" s="1"/>
  <c r="G189" i="92" s="1" a="1"/>
  <c r="G189" i="92" s="1"/>
  <c r="BS189" i="92" a="1"/>
  <c r="BS189" i="92" s="1"/>
  <c r="CI189" i="92" a="1"/>
  <c r="CI189" i="92" s="1"/>
  <c r="CY189" i="92" a="1"/>
  <c r="CY189" i="92" s="1"/>
  <c r="K189" i="92" s="1" a="1"/>
  <c r="K189" i="92" s="1"/>
  <c r="DO189" i="92" a="1"/>
  <c r="DO189" i="92" s="1"/>
  <c r="EE189" i="92" a="1"/>
  <c r="EE189" i="92" s="1"/>
  <c r="AF189" i="92" a="1"/>
  <c r="AF189" i="92" s="1"/>
  <c r="AV189" i="92" a="1"/>
  <c r="AV189" i="92" s="1"/>
  <c r="BL189" i="92" a="1"/>
  <c r="BL189" i="92" s="1"/>
  <c r="CB189" i="92" a="1"/>
  <c r="CB189" i="92" s="1"/>
  <c r="CR189" i="92" a="1"/>
  <c r="CR189" i="92" s="1"/>
  <c r="DH189" i="92" a="1"/>
  <c r="DH189" i="92" s="1"/>
  <c r="DX189" i="92" a="1"/>
  <c r="DX189" i="92" s="1"/>
  <c r="Y189" i="92" a="1"/>
  <c r="Y189" i="92" s="1"/>
  <c r="AO189" i="92" a="1"/>
  <c r="AO189" i="92" s="1"/>
  <c r="BE189" i="92" a="1"/>
  <c r="BE189" i="92" s="1"/>
  <c r="BU189" i="92" a="1"/>
  <c r="BU189" i="92" s="1"/>
  <c r="CK189" i="92" a="1"/>
  <c r="CK189" i="92" s="1"/>
  <c r="DA189" i="92" a="1"/>
  <c r="DA189" i="92" s="1"/>
  <c r="DQ189" i="92" a="1"/>
  <c r="DQ189" i="92" s="1"/>
  <c r="EG189" i="92" a="1"/>
  <c r="EG189" i="92" s="1"/>
  <c r="AH189" i="92" a="1"/>
  <c r="AH189" i="92" s="1"/>
  <c r="AX189" i="92" a="1"/>
  <c r="AX189" i="92" s="1"/>
  <c r="BN189" i="92" a="1"/>
  <c r="BN189" i="92" s="1"/>
  <c r="CD189" i="92" a="1"/>
  <c r="CD189" i="92" s="1"/>
  <c r="CT189" i="92" a="1"/>
  <c r="CT189" i="92" s="1"/>
  <c r="DJ189" i="92" a="1"/>
  <c r="DJ189" i="92" s="1"/>
  <c r="DZ189" i="92" a="1"/>
  <c r="DZ189" i="92" s="1"/>
  <c r="AA189" i="92" a="1"/>
  <c r="AA189" i="92" s="1"/>
  <c r="AQ189" i="92" a="1"/>
  <c r="AQ189" i="92" s="1"/>
  <c r="F189" i="92" s="1" a="1"/>
  <c r="F189" i="92" s="1"/>
  <c r="BG189" i="92" a="1"/>
  <c r="BG189" i="92" s="1"/>
  <c r="BW189" i="92" a="1"/>
  <c r="BW189" i="92" s="1"/>
  <c r="CM189" i="92" a="1"/>
  <c r="CM189" i="92" s="1"/>
  <c r="J189" i="92" s="1" a="1"/>
  <c r="J189" i="92" s="1"/>
  <c r="DC189" i="92" a="1"/>
  <c r="DC189" i="92" s="1"/>
  <c r="DS189" i="92" a="1"/>
  <c r="DS189" i="92" s="1"/>
  <c r="EI189" i="92" a="1"/>
  <c r="EI189" i="92" s="1"/>
  <c r="N189" i="92" s="1" a="1"/>
  <c r="N189" i="92" s="1"/>
  <c r="T189" i="92" a="1"/>
  <c r="T189" i="92" s="1"/>
  <c r="AJ189" i="92" a="1"/>
  <c r="AJ189" i="92" s="1"/>
  <c r="AZ189" i="92" a="1"/>
  <c r="AZ189" i="92" s="1"/>
  <c r="BP189" i="92" a="1"/>
  <c r="BP189" i="92" s="1"/>
  <c r="CF189" i="92" a="1"/>
  <c r="CF189" i="92" s="1"/>
  <c r="CV189" i="92" a="1"/>
  <c r="CV189" i="92" s="1"/>
  <c r="DL189" i="92" a="1"/>
  <c r="DL189" i="92" s="1"/>
  <c r="EB189" i="92" a="1"/>
  <c r="EB189" i="92" s="1"/>
  <c r="AC189" i="92" a="1"/>
  <c r="AC189" i="92" s="1"/>
  <c r="AS189" i="92" a="1"/>
  <c r="AS189" i="92" s="1"/>
  <c r="BI189" i="92" a="1"/>
  <c r="BI189" i="92" s="1"/>
  <c r="BY189" i="92" a="1"/>
  <c r="BY189" i="92" s="1"/>
  <c r="CO189" i="92" a="1"/>
  <c r="CO189" i="92" s="1"/>
  <c r="DE189" i="92" a="1"/>
  <c r="DE189" i="92" s="1"/>
  <c r="DU189" i="92" a="1"/>
  <c r="DU189" i="92" s="1"/>
  <c r="V189" i="92" a="1"/>
  <c r="V189" i="92" s="1"/>
  <c r="AL189" i="92" a="1"/>
  <c r="AL189" i="92" s="1"/>
  <c r="BB189" i="92" a="1"/>
  <c r="BB189" i="92" s="1"/>
  <c r="BR189" i="92" a="1"/>
  <c r="BR189" i="92" s="1"/>
  <c r="CH189" i="92" a="1"/>
  <c r="CH189" i="92" s="1"/>
  <c r="CX189" i="92" a="1"/>
  <c r="CX189" i="92" s="1"/>
  <c r="DN189" i="92" a="1"/>
  <c r="DN189" i="92" s="1"/>
  <c r="ED189" i="92" a="1"/>
  <c r="ED189" i="92" s="1"/>
  <c r="AE189" i="92" a="1"/>
  <c r="AE189" i="92" s="1"/>
  <c r="E189" i="92" s="1" a="1"/>
  <c r="E189" i="92" s="1"/>
  <c r="AU189" i="92" a="1"/>
  <c r="AU189" i="92" s="1"/>
  <c r="BK189" i="92" a="1"/>
  <c r="BK189" i="92" s="1"/>
  <c r="CA189" i="92" a="1"/>
  <c r="CA189" i="92" s="1"/>
  <c r="I189" i="92" s="1" a="1"/>
  <c r="I189" i="92" s="1"/>
  <c r="CQ189" i="92" a="1"/>
  <c r="CQ189" i="92" s="1"/>
  <c r="DG189" i="92" a="1"/>
  <c r="DG189" i="92" s="1"/>
  <c r="DW189" i="92" a="1"/>
  <c r="DW189" i="92" s="1"/>
  <c r="M189" i="92" s="1" a="1"/>
  <c r="M189" i="92" s="1"/>
  <c r="X189" i="92" a="1"/>
  <c r="X189" i="92" s="1"/>
  <c r="AN189" i="92" a="1"/>
  <c r="AN189" i="92" s="1"/>
  <c r="BD189" i="92" a="1"/>
  <c r="BD189" i="92" s="1"/>
  <c r="BT189" i="92" a="1"/>
  <c r="BT189" i="92" s="1"/>
  <c r="CJ189" i="92" a="1"/>
  <c r="CJ189" i="92" s="1"/>
  <c r="CZ189" i="92" a="1"/>
  <c r="CZ189" i="92" s="1"/>
  <c r="DP189" i="92" a="1"/>
  <c r="DP189" i="92" s="1"/>
  <c r="EF189" i="92" a="1"/>
  <c r="EF189" i="92" s="1"/>
  <c r="AG189" i="92" a="1"/>
  <c r="AG189" i="92" s="1"/>
  <c r="AW189" i="92" a="1"/>
  <c r="AW189" i="92" s="1"/>
  <c r="BM189" i="92" a="1"/>
  <c r="BM189" i="92" s="1"/>
  <c r="CC189" i="92" a="1"/>
  <c r="CC189" i="92" s="1"/>
  <c r="CS189" i="92" a="1"/>
  <c r="CS189" i="92" s="1"/>
  <c r="DI189" i="92" a="1"/>
  <c r="DI189" i="92" s="1"/>
  <c r="DY189" i="92" a="1"/>
  <c r="DY189" i="92" s="1"/>
  <c r="Z189" i="92" a="1"/>
  <c r="Z189" i="92" s="1"/>
  <c r="AP189" i="92" a="1"/>
  <c r="AP189" i="92" s="1"/>
  <c r="BF189" i="92" a="1"/>
  <c r="BF189" i="92" s="1"/>
  <c r="BV189" i="92" a="1"/>
  <c r="BV189" i="92" s="1"/>
  <c r="CL189" i="92" a="1"/>
  <c r="CL189" i="92" s="1"/>
  <c r="DB189" i="92" a="1"/>
  <c r="DB189" i="92" s="1"/>
  <c r="DR189" i="92" a="1"/>
  <c r="DR189" i="92" s="1"/>
  <c r="EH189" i="92" a="1"/>
  <c r="EH189" i="92" s="1"/>
  <c r="AI189" i="92" a="1"/>
  <c r="AI189" i="92" s="1"/>
  <c r="AY189" i="92" a="1"/>
  <c r="AY189" i="92" s="1"/>
  <c r="BO189" i="92" a="1"/>
  <c r="BO189" i="92" s="1"/>
  <c r="H189" i="92" s="1" a="1"/>
  <c r="H189" i="92" s="1"/>
  <c r="CE189" i="92" a="1"/>
  <c r="CE189" i="92" s="1"/>
  <c r="CU189" i="92" a="1"/>
  <c r="CU189" i="92" s="1"/>
  <c r="DK189" i="92" a="1"/>
  <c r="DK189" i="92" s="1"/>
  <c r="L189" i="92" s="1" a="1"/>
  <c r="L189" i="92" s="1"/>
  <c r="EA189" i="92" a="1"/>
  <c r="EA189" i="92" s="1"/>
  <c r="EP435" i="90"/>
  <c r="EP795" i="90"/>
  <c r="EP796" i="90" s="1"/>
  <c r="EO82" i="90"/>
  <c r="EO721" i="90"/>
  <c r="EO723" i="90" s="1"/>
  <c r="EP69" i="90"/>
  <c r="EP300" i="90"/>
  <c r="EO81" i="90"/>
  <c r="EB265" i="95" l="1"/>
  <c r="EB285" i="95" a="1"/>
  <c r="EB285" i="95" s="1"/>
  <c r="EO85" i="91"/>
  <c r="EO108" i="93"/>
  <c r="EP336" i="90"/>
  <c r="EP720" i="90"/>
  <c r="EP45" i="93" s="1"/>
  <c r="EO79" i="90"/>
  <c r="EO451" i="90"/>
  <c r="EO452" i="90" s="1"/>
  <c r="EO465" i="90" s="1"/>
  <c r="EO55" i="92" s="1"/>
  <c r="EP130" i="90"/>
  <c r="EP132" i="90" s="1"/>
  <c r="EP143" i="90" s="1"/>
  <c r="EP161" i="90" s="1"/>
  <c r="EP255" i="90" s="1"/>
  <c r="EP289" i="90" s="1"/>
  <c r="EP725" i="90" l="1"/>
  <c r="EP731" i="90"/>
  <c r="EP70" i="90"/>
  <c r="EP299" i="90"/>
  <c r="EP333" i="90" s="1"/>
  <c r="EP344" i="90"/>
  <c r="EC41" i="95" l="1"/>
  <c r="EC43" i="95" s="1"/>
  <c r="EC160" i="95"/>
  <c r="EC249" i="95" s="1"/>
  <c r="EC281" i="95" s="1" a="1"/>
  <c r="EC281" i="95" s="1"/>
  <c r="EP95" i="93"/>
  <c r="EP97" i="93" s="1"/>
  <c r="EP174" i="93"/>
  <c r="EP41" i="91"/>
  <c r="EP43" i="91" s="1"/>
  <c r="EP890" i="90" s="1"/>
  <c r="EP160" i="91"/>
  <c r="EP380" i="90"/>
  <c r="EP343" i="90"/>
  <c r="EP377" i="90" s="1"/>
  <c r="EP59" i="90"/>
  <c r="EP271" i="91" l="1"/>
  <c r="EP255" i="91"/>
  <c r="EP288" i="91"/>
  <c r="EP387" i="90"/>
  <c r="EP422" i="90" s="1"/>
  <c r="EP71" i="90"/>
  <c r="EP891" i="90"/>
  <c r="EP892" i="90" s="1"/>
  <c r="EP388" i="90"/>
  <c r="EP425" i="90" l="1"/>
  <c r="EP478" i="90"/>
  <c r="EP906" i="90"/>
  <c r="EP899" i="90"/>
  <c r="EP72" i="90" l="1"/>
  <c r="EP449" i="90"/>
  <c r="EC207" i="95" s="1"/>
  <c r="EP907" i="90"/>
  <c r="EP900" i="90" s="1"/>
  <c r="EP485" i="90"/>
  <c r="EP207" i="91" l="1"/>
  <c r="EP224" i="93"/>
  <c r="EP901" i="90"/>
  <c r="EC161" i="95" s="1"/>
  <c r="EC247" i="95" s="1"/>
  <c r="EC279" i="95" s="1" a="1"/>
  <c r="EC279" i="95" s="1"/>
  <c r="EP908" i="90"/>
  <c r="EC90" i="95" s="1"/>
  <c r="EC58" i="95" s="1"/>
  <c r="EP90" i="91" l="1"/>
  <c r="EP58" i="91" s="1"/>
  <c r="EP104" i="93" s="1"/>
  <c r="EC45" i="95"/>
  <c r="EC47" i="95" s="1"/>
  <c r="EC103" i="95"/>
  <c r="EC71" i="95" s="1"/>
  <c r="EC257" i="95" s="1"/>
  <c r="EC289" i="95" s="1" a="1"/>
  <c r="EC289" i="95" s="1"/>
  <c r="EP161" i="91"/>
  <c r="EP52" i="93" s="1"/>
  <c r="EP175" i="93"/>
  <c r="EP31" i="92"/>
  <c r="EP45" i="91"/>
  <c r="EP47" i="91" s="1"/>
  <c r="EP103" i="91"/>
  <c r="EP71" i="91" s="1"/>
  <c r="EP117" i="93" s="1"/>
  <c r="EP909" i="90"/>
  <c r="EP44" i="90"/>
  <c r="EP479" i="90"/>
  <c r="EP480" i="90" s="1"/>
  <c r="EP484" i="90" s="1"/>
  <c r="EP902" i="90"/>
  <c r="EP22" i="94" s="1"/>
  <c r="EP291" i="91" l="1"/>
  <c r="EP861" i="90"/>
  <c r="EP25" i="94"/>
  <c r="EP28" i="94" s="1"/>
  <c r="EQ905" i="90"/>
  <c r="EP864" i="90"/>
  <c r="EQ898" i="90"/>
  <c r="EP944" i="90"/>
  <c r="EP858" i="90"/>
  <c r="EP1023" i="90"/>
  <c r="EP500" i="90"/>
  <c r="EC165" i="95" s="1"/>
  <c r="EP14" i="94" l="1"/>
  <c r="EP165" i="91"/>
  <c r="EP182" i="93"/>
  <c r="EP660" i="90"/>
  <c r="EP945" i="90"/>
  <c r="EP1025" i="90"/>
  <c r="EP112" i="91" s="1"/>
  <c r="EP80" i="91" s="1"/>
  <c r="EP54" i="90"/>
  <c r="EP503" i="90"/>
  <c r="EC112" i="95" l="1"/>
  <c r="EC80" i="95" s="1"/>
  <c r="EC263" i="95" s="1"/>
  <c r="EC295" i="95" s="1" a="1"/>
  <c r="EC295" i="95" s="1"/>
  <c r="EP491" i="90"/>
  <c r="EP498" i="90" s="1"/>
  <c r="EP1026" i="90"/>
  <c r="EQ1022" i="90" s="1"/>
  <c r="EP504" i="90" l="1"/>
  <c r="EP506" i="90" s="1"/>
  <c r="EP501" i="90"/>
  <c r="EP763" i="90" l="1"/>
  <c r="EP764" i="90" s="1"/>
  <c r="EP516" i="90"/>
  <c r="EP532" i="90" l="1"/>
  <c r="EC166" i="95" s="1"/>
  <c r="EP166" i="91" l="1"/>
  <c r="EP183" i="93"/>
  <c r="EP55" i="90"/>
  <c r="EP535" i="90"/>
  <c r="EP523" i="90" l="1"/>
  <c r="EP530" i="90" s="1"/>
  <c r="EP536" i="90" l="1"/>
  <c r="EP538" i="90" s="1"/>
  <c r="EP533" i="90"/>
  <c r="EP755" i="90" l="1"/>
  <c r="EP756" i="90" s="1"/>
  <c r="EP548" i="90"/>
  <c r="EP564" i="90" l="1"/>
  <c r="EC167" i="95" s="1"/>
  <c r="EP167" i="91" l="1"/>
  <c r="EP184" i="93"/>
  <c r="EP56" i="90"/>
  <c r="EP567" i="90"/>
  <c r="EP555" i="90" l="1"/>
  <c r="EP562" i="90" s="1"/>
  <c r="EP568" i="90" l="1"/>
  <c r="EP570" i="90" s="1"/>
  <c r="EP565" i="90"/>
  <c r="EP747" i="90" l="1"/>
  <c r="EP748" i="90" s="1"/>
  <c r="EP580" i="90"/>
  <c r="EP596" i="90" l="1"/>
  <c r="EC168" i="95" s="1"/>
  <c r="EC241" i="95" s="1"/>
  <c r="EC273" i="95" s="1" a="1"/>
  <c r="EC273" i="95" s="1"/>
  <c r="EP168" i="91" l="1"/>
  <c r="EP289" i="91" s="1" a="1"/>
  <c r="EP289" i="91" s="1"/>
  <c r="EP185" i="93"/>
  <c r="EP57" i="90"/>
  <c r="EP599" i="90"/>
  <c r="EP272" i="91" l="1" a="1"/>
  <c r="EP272" i="91" s="1"/>
  <c r="EP256" i="91" a="1"/>
  <c r="EP256" i="91" s="1"/>
  <c r="EP302" i="91" a="1"/>
  <c r="EP302" i="91" s="1"/>
  <c r="EP587" i="90"/>
  <c r="EP594" i="90" s="1"/>
  <c r="EP600" i="90" l="1"/>
  <c r="EP602" i="90" s="1"/>
  <c r="EP597" i="90"/>
  <c r="EP739" i="90" l="1"/>
  <c r="EP740" i="90" s="1"/>
  <c r="EP612" i="90"/>
  <c r="EP621" i="90" l="1"/>
  <c r="EP617" i="90"/>
  <c r="EC181" i="95" l="1"/>
  <c r="EP198" i="93"/>
  <c r="EP37" i="94"/>
  <c r="EP181" i="91"/>
  <c r="EP68" i="90"/>
  <c r="EP707" i="90"/>
  <c r="EP816" i="90"/>
  <c r="EP830" i="90"/>
  <c r="EP844" i="90"/>
  <c r="EP661" i="90"/>
  <c r="EP67" i="94" l="1"/>
  <c r="EP684" i="90"/>
  <c r="EP685" i="90" l="1"/>
  <c r="EP698" i="90" s="1"/>
  <c r="EP623" i="90" l="1"/>
  <c r="EP703" i="90"/>
  <c r="EP706" i="90" s="1"/>
  <c r="EP700" i="90"/>
  <c r="EP686" i="90"/>
  <c r="EQ26" i="94" l="1"/>
  <c r="EC170" i="95"/>
  <c r="EC250" i="95" s="1"/>
  <c r="EC282" i="95" s="1" a="1"/>
  <c r="EC282" i="95" s="1"/>
  <c r="EC104" i="95"/>
  <c r="EC72" i="95" s="1"/>
  <c r="EC260" i="95" s="1"/>
  <c r="EC292" i="95" s="1" a="1"/>
  <c r="EC292" i="95" s="1"/>
  <c r="EP38" i="94"/>
  <c r="EP16" i="94"/>
  <c r="EP170" i="91"/>
  <c r="EP303" i="91" s="1"/>
  <c r="EP187" i="93"/>
  <c r="EP104" i="91"/>
  <c r="EP72" i="91" s="1"/>
  <c r="EP118" i="93" s="1"/>
  <c r="EP829" i="90"/>
  <c r="EP843" i="90"/>
  <c r="EP815" i="90"/>
  <c r="EP701" i="90"/>
  <c r="EQ697" i="90" s="1"/>
  <c r="EP865" i="90"/>
  <c r="EP867" i="90" s="1"/>
  <c r="EP58" i="90"/>
  <c r="EP709" i="90"/>
  <c r="EP728" i="90" s="1"/>
  <c r="EP857" i="90"/>
  <c r="EP860" i="90" s="1"/>
  <c r="EP634" i="90"/>
  <c r="EP624" i="90"/>
  <c r="EC111" i="95" s="1"/>
  <c r="EC79" i="95" s="1"/>
  <c r="EC262" i="95" s="1"/>
  <c r="EC294" i="95" s="1" a="1"/>
  <c r="EC294" i="95" s="1"/>
  <c r="EP68" i="94" l="1"/>
  <c r="EP70" i="94" s="1"/>
  <c r="EP40" i="94"/>
  <c r="EP19" i="92" a="1"/>
  <c r="EP19" i="92" s="1"/>
  <c r="EP53" i="93"/>
  <c r="EP111" i="91"/>
  <c r="EP79" i="91" s="1"/>
  <c r="EP868" i="90"/>
  <c r="EP874" i="90" s="1"/>
  <c r="EP878" i="90" s="1"/>
  <c r="EP875" i="90" s="1"/>
  <c r="EP735" i="90"/>
  <c r="EP941" i="90"/>
  <c r="EP625" i="90"/>
  <c r="EP58" i="92" l="1" a="1"/>
  <c r="EP58" i="92" s="1"/>
  <c r="EP43" i="92"/>
  <c r="EP230" i="93"/>
  <c r="EC213" i="95"/>
  <c r="EC246" i="95" s="1"/>
  <c r="EC278" i="95" s="1" a="1"/>
  <c r="EC278" i="95" s="1"/>
  <c r="EP41" i="94"/>
  <c r="EP213" i="91"/>
  <c r="EP273" i="91" s="1"/>
  <c r="EP33" i="92"/>
  <c r="EP871" i="90"/>
  <c r="EP879" i="90" s="1"/>
  <c r="EP47" i="90"/>
  <c r="EP994" i="90"/>
  <c r="EP999" i="90"/>
  <c r="EP642" i="90"/>
  <c r="EQ620" i="90"/>
  <c r="EP741" i="90"/>
  <c r="EP604" i="90" s="1"/>
  <c r="EP197" i="93" l="1"/>
  <c r="EC180" i="95"/>
  <c r="EP290" i="91"/>
  <c r="V454" i="92" a="1"/>
  <c r="V454" i="92" s="1"/>
  <c r="AJ454" i="92" a="1"/>
  <c r="AJ454" i="92" s="1"/>
  <c r="AZ454" i="92" a="1"/>
  <c r="AZ454" i="92" s="1"/>
  <c r="BR454" i="92" a="1"/>
  <c r="BR454" i="92" s="1"/>
  <c r="CH454" i="92" a="1"/>
  <c r="CH454" i="92" s="1"/>
  <c r="CX454" i="92" a="1"/>
  <c r="CX454" i="92" s="1"/>
  <c r="DN454" i="92" a="1"/>
  <c r="DN454" i="92" s="1"/>
  <c r="EF454" i="92" a="1"/>
  <c r="EF454" i="92" s="1"/>
  <c r="W454" i="92" a="1"/>
  <c r="W454" i="92" s="1"/>
  <c r="AK454" i="92" a="1"/>
  <c r="AK454" i="92" s="1"/>
  <c r="BA454" i="92" a="1"/>
  <c r="BA454" i="92" s="1"/>
  <c r="BO454" i="92" a="1"/>
  <c r="BO454" i="92" s="1"/>
  <c r="H454" i="92" s="1" a="1"/>
  <c r="H454" i="92" s="1"/>
  <c r="CE454" i="92" a="1"/>
  <c r="CE454" i="92" s="1"/>
  <c r="CU454" i="92" a="1"/>
  <c r="CU454" i="92" s="1"/>
  <c r="DM454" i="92" a="1"/>
  <c r="DM454" i="92" s="1"/>
  <c r="EC454" i="92" a="1"/>
  <c r="EC454" i="92" s="1"/>
  <c r="AE454" i="92" a="1"/>
  <c r="AE454" i="92" s="1"/>
  <c r="E454" i="92" s="1" a="1"/>
  <c r="E454" i="92" s="1"/>
  <c r="AU454" i="92" a="1"/>
  <c r="AU454" i="92" s="1"/>
  <c r="BM454" i="92" a="1"/>
  <c r="BM454" i="92" s="1"/>
  <c r="CC454" i="92" a="1"/>
  <c r="CC454" i="92" s="1"/>
  <c r="CS454" i="92" a="1"/>
  <c r="CS454" i="92" s="1"/>
  <c r="DI454" i="92" a="1"/>
  <c r="DI454" i="92" s="1"/>
  <c r="DW454" i="92" a="1"/>
  <c r="DW454" i="92" s="1"/>
  <c r="M454" i="92" s="1" a="1"/>
  <c r="M454" i="92" s="1"/>
  <c r="T454" i="92" a="1"/>
  <c r="T454" i="92" s="1"/>
  <c r="AL454" i="92" a="1"/>
  <c r="AL454" i="92" s="1"/>
  <c r="BB454" i="92" a="1"/>
  <c r="BB454" i="92" s="1"/>
  <c r="BP454" i="92" a="1"/>
  <c r="BP454" i="92" s="1"/>
  <c r="CF454" i="92" a="1"/>
  <c r="CF454" i="92" s="1"/>
  <c r="CV454" i="92" a="1"/>
  <c r="CV454" i="92" s="1"/>
  <c r="DL454" i="92" a="1"/>
  <c r="DL454" i="92" s="1"/>
  <c r="DZ454" i="92" a="1"/>
  <c r="DZ454" i="92" s="1"/>
  <c r="Z454" i="92" a="1"/>
  <c r="Z454" i="92" s="1"/>
  <c r="AN454" i="92" a="1"/>
  <c r="AN454" i="92" s="1"/>
  <c r="BD454" i="92" a="1"/>
  <c r="BD454" i="92" s="1"/>
  <c r="BV454" i="92" a="1"/>
  <c r="BV454" i="92" s="1"/>
  <c r="CL454" i="92" a="1"/>
  <c r="CL454" i="92" s="1"/>
  <c r="DB454" i="92" a="1"/>
  <c r="DB454" i="92" s="1"/>
  <c r="DR454" i="92" a="1"/>
  <c r="DR454" i="92" s="1"/>
  <c r="Y454" i="92" a="1"/>
  <c r="Y454" i="92" s="1"/>
  <c r="AO454" i="92" a="1"/>
  <c r="AO454" i="92" s="1"/>
  <c r="BE454" i="92" a="1"/>
  <c r="BE454" i="92" s="1"/>
  <c r="BS454" i="92" a="1"/>
  <c r="BS454" i="92" s="1"/>
  <c r="CI454" i="92" a="1"/>
  <c r="CI454" i="92" s="1"/>
  <c r="CY454" i="92" a="1"/>
  <c r="CY454" i="92" s="1"/>
  <c r="K454" i="92" s="1" a="1"/>
  <c r="K454" i="92" s="1"/>
  <c r="DQ454" i="92" a="1"/>
  <c r="DQ454" i="92" s="1"/>
  <c r="EG454" i="92" a="1"/>
  <c r="EG454" i="92" s="1"/>
  <c r="AI454" i="92" a="1"/>
  <c r="AI454" i="92" s="1"/>
  <c r="AY454" i="92" a="1"/>
  <c r="AY454" i="92" s="1"/>
  <c r="BQ454" i="92" a="1"/>
  <c r="BQ454" i="92" s="1"/>
  <c r="CG454" i="92" a="1"/>
  <c r="CG454" i="92" s="1"/>
  <c r="CW454" i="92" a="1"/>
  <c r="CW454" i="92" s="1"/>
  <c r="DK454" i="92" a="1"/>
  <c r="DK454" i="92" s="1"/>
  <c r="L454" i="92" s="1" a="1"/>
  <c r="L454" i="92" s="1"/>
  <c r="EA454" i="92" a="1"/>
  <c r="EA454" i="92" s="1"/>
  <c r="X454" i="92" a="1"/>
  <c r="X454" i="92" s="1"/>
  <c r="AP454" i="92" a="1"/>
  <c r="AP454" i="92" s="1"/>
  <c r="BF454" i="92" a="1"/>
  <c r="BF454" i="92" s="1"/>
  <c r="BT454" i="92" a="1"/>
  <c r="BT454" i="92" s="1"/>
  <c r="CJ454" i="92" a="1"/>
  <c r="CJ454" i="92" s="1"/>
  <c r="CZ454" i="92" a="1"/>
  <c r="CZ454" i="92" s="1"/>
  <c r="DP454" i="92" a="1"/>
  <c r="DP454" i="92" s="1"/>
  <c r="ED454" i="92" a="1"/>
  <c r="ED454" i="92" s="1"/>
  <c r="AB454" i="92" a="1"/>
  <c r="AB454" i="92" s="1"/>
  <c r="AR454" i="92" a="1"/>
  <c r="AR454" i="92" s="1"/>
  <c r="BJ454" i="92" a="1"/>
  <c r="BJ454" i="92" s="1"/>
  <c r="BZ454" i="92" a="1"/>
  <c r="BZ454" i="92" s="1"/>
  <c r="CP454" i="92" a="1"/>
  <c r="CP454" i="92" s="1"/>
  <c r="DF454" i="92" a="1"/>
  <c r="DF454" i="92" s="1"/>
  <c r="DV454" i="92" a="1"/>
  <c r="DV454" i="92" s="1"/>
  <c r="AC454" i="92" a="1"/>
  <c r="AC454" i="92" s="1"/>
  <c r="AS454" i="92" a="1"/>
  <c r="AS454" i="92" s="1"/>
  <c r="BG454" i="92" a="1"/>
  <c r="BG454" i="92" s="1"/>
  <c r="BW454" i="92" a="1"/>
  <c r="BW454" i="92" s="1"/>
  <c r="CM454" i="92" a="1"/>
  <c r="CM454" i="92" s="1"/>
  <c r="J454" i="92" s="1" a="1"/>
  <c r="J454" i="92" s="1"/>
  <c r="DC454" i="92" a="1"/>
  <c r="DC454" i="92" s="1"/>
  <c r="DU454" i="92" a="1"/>
  <c r="DU454" i="92" s="1"/>
  <c r="AM454" i="92" a="1"/>
  <c r="AM454" i="92" s="1"/>
  <c r="BC454" i="92" a="1"/>
  <c r="BC454" i="92" s="1"/>
  <c r="G454" i="92" s="1" a="1"/>
  <c r="G454" i="92" s="1"/>
  <c r="BU454" i="92" a="1"/>
  <c r="BU454" i="92" s="1"/>
  <c r="CK454" i="92" a="1"/>
  <c r="CK454" i="92" s="1"/>
  <c r="DA454" i="92" a="1"/>
  <c r="DA454" i="92" s="1"/>
  <c r="DO454" i="92" a="1"/>
  <c r="DO454" i="92" s="1"/>
  <c r="EE454" i="92" a="1"/>
  <c r="EE454" i="92" s="1"/>
  <c r="AD454" i="92" a="1"/>
  <c r="AD454" i="92" s="1"/>
  <c r="AT454" i="92" a="1"/>
  <c r="AT454" i="92" s="1"/>
  <c r="BH454" i="92" a="1"/>
  <c r="BH454" i="92" s="1"/>
  <c r="BX454" i="92" a="1"/>
  <c r="BX454" i="92" s="1"/>
  <c r="CN454" i="92" a="1"/>
  <c r="CN454" i="92" s="1"/>
  <c r="DD454" i="92" a="1"/>
  <c r="DD454" i="92" s="1"/>
  <c r="DT454" i="92" a="1"/>
  <c r="DT454" i="92" s="1"/>
  <c r="EH454" i="92" a="1"/>
  <c r="EH454" i="92" s="1"/>
  <c r="AF454" i="92" a="1"/>
  <c r="AF454" i="92" s="1"/>
  <c r="AV454" i="92" a="1"/>
  <c r="AV454" i="92" s="1"/>
  <c r="BN454" i="92" a="1"/>
  <c r="BN454" i="92" s="1"/>
  <c r="CD454" i="92" a="1"/>
  <c r="CD454" i="92" s="1"/>
  <c r="CT454" i="92" a="1"/>
  <c r="CT454" i="92" s="1"/>
  <c r="DJ454" i="92" a="1"/>
  <c r="DJ454" i="92" s="1"/>
  <c r="EB454" i="92" a="1"/>
  <c r="EB454" i="92" s="1"/>
  <c r="U454" i="92" a="1"/>
  <c r="U454" i="92" s="1"/>
  <c r="AG454" i="92" a="1"/>
  <c r="AG454" i="92" s="1"/>
  <c r="AW454" i="92" a="1"/>
  <c r="AW454" i="92" s="1"/>
  <c r="BK454" i="92" a="1"/>
  <c r="BK454" i="92" s="1"/>
  <c r="CA454" i="92" a="1"/>
  <c r="CA454" i="92" s="1"/>
  <c r="I454" i="92" s="1" a="1"/>
  <c r="I454" i="92" s="1"/>
  <c r="CQ454" i="92" a="1"/>
  <c r="CQ454" i="92" s="1"/>
  <c r="DG454" i="92" a="1"/>
  <c r="DG454" i="92" s="1"/>
  <c r="DY454" i="92" a="1"/>
  <c r="DY454" i="92" s="1"/>
  <c r="AA454" i="92" a="1"/>
  <c r="AA454" i="92" s="1"/>
  <c r="AQ454" i="92" a="1"/>
  <c r="AQ454" i="92" s="1"/>
  <c r="F454" i="92" s="1" a="1"/>
  <c r="F454" i="92" s="1"/>
  <c r="BI454" i="92" a="1"/>
  <c r="BI454" i="92" s="1"/>
  <c r="BY454" i="92" a="1"/>
  <c r="BY454" i="92" s="1"/>
  <c r="CO454" i="92" a="1"/>
  <c r="CO454" i="92" s="1"/>
  <c r="DE454" i="92" a="1"/>
  <c r="DE454" i="92" s="1"/>
  <c r="DS454" i="92" a="1"/>
  <c r="DS454" i="92" s="1"/>
  <c r="EI454" i="92" a="1"/>
  <c r="EI454" i="92" s="1"/>
  <c r="N454" i="92" s="1" a="1"/>
  <c r="N454" i="92" s="1"/>
  <c r="AH454" i="92" a="1"/>
  <c r="AH454" i="92" s="1"/>
  <c r="AX454" i="92" a="1"/>
  <c r="AX454" i="92" s="1"/>
  <c r="BL454" i="92" a="1"/>
  <c r="BL454" i="92" s="1"/>
  <c r="CB454" i="92" a="1"/>
  <c r="CB454" i="92" s="1"/>
  <c r="CR454" i="92" a="1"/>
  <c r="CR454" i="92" s="1"/>
  <c r="DH454" i="92" a="1"/>
  <c r="DH454" i="92" s="1"/>
  <c r="DX454" i="92" a="1"/>
  <c r="DX454" i="92" s="1"/>
  <c r="EP180" i="91"/>
  <c r="EP743" i="90"/>
  <c r="EP749" i="90" s="1"/>
  <c r="EP572" i="90" s="1"/>
  <c r="EP997" i="90"/>
  <c r="EQ996" i="90"/>
  <c r="EQ856" i="90"/>
  <c r="EP64" i="90"/>
  <c r="EP633" i="90"/>
  <c r="EP608" i="90"/>
  <c r="EP711" i="90" s="1"/>
  <c r="EC51" i="95" l="1"/>
  <c r="EC53" i="95" s="1"/>
  <c r="EP196" i="93"/>
  <c r="EC179" i="95"/>
  <c r="EP89" i="93"/>
  <c r="EP90" i="93" s="1"/>
  <c r="EP99" i="93" s="1"/>
  <c r="EP15" i="94"/>
  <c r="EP17" i="94" s="1"/>
  <c r="EP18" i="94" s="1"/>
  <c r="EP29" i="94" s="1"/>
  <c r="EP51" i="91"/>
  <c r="EP53" i="91" s="1"/>
  <c r="EP179" i="91"/>
  <c r="EP65" i="90"/>
  <c r="EP632" i="90"/>
  <c r="EP576" i="90"/>
  <c r="EP998" i="90"/>
  <c r="EC102" i="95" s="1"/>
  <c r="EC70" i="95" s="1"/>
  <c r="EC259" i="95" s="1"/>
  <c r="EC291" i="95" s="1" a="1"/>
  <c r="EC291" i="95" s="1"/>
  <c r="EP751" i="90"/>
  <c r="EC114" i="95" l="1"/>
  <c r="EC82" i="95" s="1"/>
  <c r="EC264" i="95" s="1"/>
  <c r="EC296" i="95" s="1" a="1"/>
  <c r="EC296" i="95" s="1"/>
  <c r="EP114" i="91"/>
  <c r="EP82" i="91" s="1"/>
  <c r="EQ11" i="94" s="1"/>
  <c r="EP102" i="91"/>
  <c r="EP70" i="91" s="1"/>
  <c r="EP116" i="93" s="1"/>
  <c r="EP757" i="90"/>
  <c r="EP540" i="90" s="1"/>
  <c r="EP195" i="93" l="1"/>
  <c r="EC178" i="95"/>
  <c r="EP178" i="91"/>
  <c r="EP759" i="90"/>
  <c r="EP765" i="90" s="1"/>
  <c r="EP508" i="90" s="1"/>
  <c r="EP66" i="90"/>
  <c r="EP631" i="90"/>
  <c r="EP544" i="90"/>
  <c r="EP194" i="93" l="1"/>
  <c r="EP199" i="93" s="1"/>
  <c r="EC177" i="95"/>
  <c r="EP177" i="91"/>
  <c r="EP509" i="90"/>
  <c r="EC107" i="95" s="1"/>
  <c r="EP67" i="90"/>
  <c r="EP512" i="90"/>
  <c r="EP630" i="90"/>
  <c r="EP28" i="92" s="1" a="1"/>
  <c r="EP28" i="92" s="1"/>
  <c r="EP767" i="90"/>
  <c r="EC75" i="95" l="1"/>
  <c r="EC182" i="95"/>
  <c r="EP225" i="93"/>
  <c r="EC208" i="95"/>
  <c r="EP15" i="92" a="1"/>
  <c r="EP15" i="92" s="1"/>
  <c r="V322" i="92" s="1" a="1"/>
  <c r="V322" i="92" s="1"/>
  <c r="EP47" i="93"/>
  <c r="EP208" i="91"/>
  <c r="EP182" i="91"/>
  <c r="EP301" i="91" a="1"/>
  <c r="EP301" i="91" s="1"/>
  <c r="EP107" i="91"/>
  <c r="EP510" i="90"/>
  <c r="EP638" i="90" s="1"/>
  <c r="EP773" i="90"/>
  <c r="EP424" i="90" s="1"/>
  <c r="EP635" i="90"/>
  <c r="EP73" i="90"/>
  <c r="EP517" i="90"/>
  <c r="CS322" i="92" l="1" a="1"/>
  <c r="CS322" i="92" s="1"/>
  <c r="EP16" i="92"/>
  <c r="EQ13" i="92" s="1"/>
  <c r="EQ40" i="92" s="1"/>
  <c r="DU322" i="92" a="1"/>
  <c r="DU322" i="92" s="1"/>
  <c r="EG322" i="92" a="1"/>
  <c r="EG322" i="92" s="1"/>
  <c r="DM322" i="92" a="1"/>
  <c r="DM322" i="92" s="1"/>
  <c r="BU322" i="92" a="1"/>
  <c r="BU322" i="92" s="1"/>
  <c r="EC322" i="92" a="1"/>
  <c r="EC322" i="92" s="1"/>
  <c r="DI322" i="92" a="1"/>
  <c r="DI322" i="92" s="1"/>
  <c r="BE322" i="92" a="1"/>
  <c r="BE322" i="92" s="1"/>
  <c r="DY322" i="92" a="1"/>
  <c r="DY322" i="92" s="1"/>
  <c r="CW322" i="92" a="1"/>
  <c r="CW322" i="92" s="1"/>
  <c r="DE322" i="92" a="1"/>
  <c r="DE322" i="92" s="1"/>
  <c r="CK322" i="92" a="1"/>
  <c r="CK322" i="92" s="1"/>
  <c r="AO322" i="92" a="1"/>
  <c r="AO322" i="92" s="1"/>
  <c r="DQ322" i="92" a="1"/>
  <c r="DQ322" i="92" s="1"/>
  <c r="DA322" i="92" a="1"/>
  <c r="DA322" i="92" s="1"/>
  <c r="CC322" i="92" a="1"/>
  <c r="CC322" i="92" s="1"/>
  <c r="BM322" i="92" a="1"/>
  <c r="BM322" i="92" s="1"/>
  <c r="Y322" i="92" a="1"/>
  <c r="Y322" i="92" s="1"/>
  <c r="DP322" i="92" a="1"/>
  <c r="DP322" i="92" s="1"/>
  <c r="AW322" i="92" a="1"/>
  <c r="AW322" i="92" s="1"/>
  <c r="CG322" i="92" a="1"/>
  <c r="CG322" i="92" s="1"/>
  <c r="BQ322" i="92" a="1"/>
  <c r="BQ322" i="92" s="1"/>
  <c r="BA322" i="92" a="1"/>
  <c r="BA322" i="92" s="1"/>
  <c r="AG322" i="92" a="1"/>
  <c r="AG322" i="92" s="1"/>
  <c r="CZ322" i="92" a="1"/>
  <c r="CZ322" i="92" s="1"/>
  <c r="CJ322" i="92" a="1"/>
  <c r="CJ322" i="92" s="1"/>
  <c r="CO322" i="92" a="1"/>
  <c r="CO322" i="92" s="1"/>
  <c r="BY322" i="92" a="1"/>
  <c r="BY322" i="92" s="1"/>
  <c r="BI322" i="92" a="1"/>
  <c r="BI322" i="92" s="1"/>
  <c r="AS322" i="92" a="1"/>
  <c r="AS322" i="92" s="1"/>
  <c r="EF322" i="92" a="1"/>
  <c r="EF322" i="92" s="1"/>
  <c r="DH322" i="92" a="1"/>
  <c r="DH322" i="92" s="1"/>
  <c r="BT322" i="92" a="1"/>
  <c r="BT322" i="92" s="1"/>
  <c r="AR322" i="92" a="1"/>
  <c r="AR322" i="92" s="1"/>
  <c r="DX322" i="92" a="1"/>
  <c r="DX322" i="92" s="1"/>
  <c r="CR322" i="92" a="1"/>
  <c r="CR322" i="92" s="1"/>
  <c r="AC322" i="92" a="1"/>
  <c r="AC322" i="92" s="1"/>
  <c r="EB322" i="92" a="1"/>
  <c r="EB322" i="92" s="1"/>
  <c r="DL322" i="92" a="1"/>
  <c r="DL322" i="92" s="1"/>
  <c r="CV322" i="92" a="1"/>
  <c r="CV322" i="92" s="1"/>
  <c r="CF322" i="92" a="1"/>
  <c r="CF322" i="92" s="1"/>
  <c r="BP322" i="92" a="1"/>
  <c r="BP322" i="92" s="1"/>
  <c r="AB322" i="92" a="1"/>
  <c r="AB322" i="92" s="1"/>
  <c r="CB322" i="92" a="1"/>
  <c r="CB322" i="92" s="1"/>
  <c r="BH322" i="92" a="1"/>
  <c r="BH322" i="92" s="1"/>
  <c r="EE322" i="92" a="1"/>
  <c r="EE322" i="92" s="1"/>
  <c r="AK322" i="92" a="1"/>
  <c r="AK322" i="92" s="1"/>
  <c r="U322" i="92" a="1"/>
  <c r="U322" i="92" s="1"/>
  <c r="DT322" i="92" a="1"/>
  <c r="DT322" i="92" s="1"/>
  <c r="DD322" i="92" a="1"/>
  <c r="DD322" i="92" s="1"/>
  <c r="CN322" i="92" a="1"/>
  <c r="CN322" i="92" s="1"/>
  <c r="BX322" i="92" a="1"/>
  <c r="BX322" i="92" s="1"/>
  <c r="AZ322" i="92" a="1"/>
  <c r="AZ322" i="92" s="1"/>
  <c r="BL322" i="92" a="1"/>
  <c r="BL322" i="92" s="1"/>
  <c r="AV322" i="92" a="1"/>
  <c r="AV322" i="92" s="1"/>
  <c r="T322" i="92" a="1"/>
  <c r="T322" i="92" s="1"/>
  <c r="BD322" i="92" a="1"/>
  <c r="BD322" i="92" s="1"/>
  <c r="AN322" i="92" a="1"/>
  <c r="AN322" i="92" s="1"/>
  <c r="AJ322" i="92" a="1"/>
  <c r="AJ322" i="92" s="1"/>
  <c r="DW322" i="92" a="1"/>
  <c r="DW322" i="92" s="1"/>
  <c r="M322" i="92" s="1" a="1"/>
  <c r="M322" i="92" s="1"/>
  <c r="AF322" i="92" a="1"/>
  <c r="AF322" i="92" s="1"/>
  <c r="EI322" i="92" a="1"/>
  <c r="EI322" i="92" s="1"/>
  <c r="N322" i="92" s="1" a="1"/>
  <c r="N322" i="92" s="1"/>
  <c r="DO322" i="92" a="1"/>
  <c r="DO322" i="92" s="1"/>
  <c r="CQ322" i="92" a="1"/>
  <c r="CQ322" i="92" s="1"/>
  <c r="X322" i="92" a="1"/>
  <c r="X322" i="92" s="1"/>
  <c r="EA322" i="92" a="1"/>
  <c r="EA322" i="92" s="1"/>
  <c r="DS322" i="92" a="1"/>
  <c r="DS322" i="92" s="1"/>
  <c r="CM322" i="92" a="1"/>
  <c r="CM322" i="92" s="1"/>
  <c r="J322" i="92" s="1" a="1"/>
  <c r="J322" i="92" s="1"/>
  <c r="AY322" i="92" a="1"/>
  <c r="AY322" i="92" s="1"/>
  <c r="DC322" i="92" a="1"/>
  <c r="DC322" i="92" s="1"/>
  <c r="DG322" i="92" a="1"/>
  <c r="DG322" i="92" s="1"/>
  <c r="BK322" i="92" a="1"/>
  <c r="BK322" i="92" s="1"/>
  <c r="CY322" i="92" a="1"/>
  <c r="CY322" i="92" s="1"/>
  <c r="K322" i="92" s="1" a="1"/>
  <c r="K322" i="92" s="1"/>
  <c r="CE322" i="92" a="1"/>
  <c r="CE322" i="92" s="1"/>
  <c r="AE322" i="92" a="1"/>
  <c r="AE322" i="92" s="1"/>
  <c r="E322" i="92" s="1" a="1"/>
  <c r="E322" i="92" s="1"/>
  <c r="DK322" i="92" a="1"/>
  <c r="DK322" i="92" s="1"/>
  <c r="L322" i="92" s="1" a="1"/>
  <c r="L322" i="92" s="1"/>
  <c r="CU322" i="92" a="1"/>
  <c r="CU322" i="92" s="1"/>
  <c r="BW322" i="92" a="1"/>
  <c r="BW322" i="92" s="1"/>
  <c r="CA322" i="92" a="1"/>
  <c r="CA322" i="92" s="1"/>
  <c r="I322" i="92" s="1" a="1"/>
  <c r="I322" i="92" s="1"/>
  <c r="BG322" i="92" a="1"/>
  <c r="BG322" i="92" s="1"/>
  <c r="DN322" i="92" a="1"/>
  <c r="DN322" i="92" s="1"/>
  <c r="CH322" i="92" a="1"/>
  <c r="CH322" i="92" s="1"/>
  <c r="CI322" i="92" a="1"/>
  <c r="CI322" i="92" s="1"/>
  <c r="BO322" i="92" a="1"/>
  <c r="BO322" i="92" s="1"/>
  <c r="H322" i="92" s="1" a="1"/>
  <c r="H322" i="92" s="1"/>
  <c r="AU322" i="92" a="1"/>
  <c r="AU322" i="92" s="1"/>
  <c r="ED322" i="92" a="1"/>
  <c r="ED322" i="92" s="1"/>
  <c r="BR322" i="92" a="1"/>
  <c r="BR322" i="92" s="1"/>
  <c r="BB322" i="92" a="1"/>
  <c r="BB322" i="92" s="1"/>
  <c r="AQ322" i="92" a="1"/>
  <c r="AQ322" i="92" s="1"/>
  <c r="F322" i="92" s="1" a="1"/>
  <c r="F322" i="92" s="1"/>
  <c r="CX322" i="92" a="1"/>
  <c r="CX322" i="92" s="1"/>
  <c r="AI322" i="92" a="1"/>
  <c r="AI322" i="92" s="1"/>
  <c r="EH322" i="92" a="1"/>
  <c r="EH322" i="92" s="1"/>
  <c r="DR322" i="92" a="1"/>
  <c r="DR322" i="92" s="1"/>
  <c r="DB322" i="92" a="1"/>
  <c r="DB322" i="92" s="1"/>
  <c r="CL322" i="92" a="1"/>
  <c r="CL322" i="92" s="1"/>
  <c r="BV322" i="92" a="1"/>
  <c r="BV322" i="92" s="1"/>
  <c r="BF322" i="92" a="1"/>
  <c r="BF322" i="92" s="1"/>
  <c r="AA322" i="92" a="1"/>
  <c r="AA322" i="92" s="1"/>
  <c r="DZ322" i="92" a="1"/>
  <c r="DZ322" i="92" s="1"/>
  <c r="DJ322" i="92" a="1"/>
  <c r="DJ322" i="92" s="1"/>
  <c r="CT322" i="92" a="1"/>
  <c r="CT322" i="92" s="1"/>
  <c r="CD322" i="92" a="1"/>
  <c r="CD322" i="92" s="1"/>
  <c r="BN322" i="92" a="1"/>
  <c r="BN322" i="92" s="1"/>
  <c r="AP322" i="92" a="1"/>
  <c r="AP322" i="92" s="1"/>
  <c r="EP173" i="93"/>
  <c r="EC159" i="95"/>
  <c r="EC99" i="95"/>
  <c r="EC67" i="95" s="1"/>
  <c r="BS322" i="92" a="1"/>
  <c r="BS322" i="92" s="1"/>
  <c r="BC322" i="92" a="1"/>
  <c r="BC322" i="92" s="1"/>
  <c r="G322" i="92" s="1" a="1"/>
  <c r="G322" i="92" s="1"/>
  <c r="AM322" i="92" a="1"/>
  <c r="AM322" i="92" s="1"/>
  <c r="W322" i="92" a="1"/>
  <c r="W322" i="92" s="1"/>
  <c r="DV322" i="92" a="1"/>
  <c r="DV322" i="92" s="1"/>
  <c r="DF322" i="92" a="1"/>
  <c r="DF322" i="92" s="1"/>
  <c r="CP322" i="92" a="1"/>
  <c r="CP322" i="92" s="1"/>
  <c r="BZ322" i="92" a="1"/>
  <c r="BZ322" i="92" s="1"/>
  <c r="BJ322" i="92" a="1"/>
  <c r="BJ322" i="92" s="1"/>
  <c r="Z322" i="92" a="1"/>
  <c r="Z322" i="92" s="1"/>
  <c r="AD322" i="92" a="1"/>
  <c r="AD322" i="92" s="1"/>
  <c r="AT322" i="92" a="1"/>
  <c r="AT322" i="92" s="1"/>
  <c r="AX322" i="92" a="1"/>
  <c r="AX322" i="92" s="1"/>
  <c r="AH322" i="92" a="1"/>
  <c r="AH322" i="92" s="1"/>
  <c r="EP23" i="92"/>
  <c r="AL322" i="92" a="1"/>
  <c r="AL322" i="92" s="1"/>
  <c r="EQ496" i="90"/>
  <c r="EQ493" i="90" s="1"/>
  <c r="EP75" i="91"/>
  <c r="EQ315" i="91"/>
  <c r="EQ317" i="91" s="1"/>
  <c r="EP159" i="91"/>
  <c r="EP99" i="91"/>
  <c r="EP67" i="91" s="1"/>
  <c r="EP113" i="93" s="1"/>
  <c r="EP775" i="90"/>
  <c r="EP781" i="90" s="1"/>
  <c r="EP379" i="90" s="1"/>
  <c r="EP63" i="90"/>
  <c r="EP426" i="90"/>
  <c r="EQ411" i="90" s="1"/>
  <c r="EP428" i="90"/>
  <c r="EP541" i="90"/>
  <c r="EQ42" i="92" l="1"/>
  <c r="EQ490" i="90"/>
  <c r="EP172" i="93"/>
  <c r="EC158" i="95"/>
  <c r="EC98" i="95"/>
  <c r="EC66" i="95" s="1"/>
  <c r="EQ499" i="90"/>
  <c r="EP226" i="93"/>
  <c r="EC209" i="95"/>
  <c r="EC108" i="95"/>
  <c r="EP158" i="91"/>
  <c r="EP98" i="91"/>
  <c r="EP66" i="91" s="1"/>
  <c r="EP112" i="93" s="1"/>
  <c r="EP549" i="90"/>
  <c r="EP573" i="90" s="1"/>
  <c r="EP209" i="91"/>
  <c r="EP108" i="91"/>
  <c r="EP74" i="90"/>
  <c r="EP542" i="90"/>
  <c r="EP381" i="90"/>
  <c r="EQ366" i="90" s="1"/>
  <c r="EP62" i="90"/>
  <c r="EP383" i="90"/>
  <c r="EP783" i="90"/>
  <c r="EQ414" i="90"/>
  <c r="EQ393" i="90"/>
  <c r="EQ398" i="90" s="1"/>
  <c r="EC76" i="95" l="1"/>
  <c r="EP227" i="93"/>
  <c r="EC210" i="95"/>
  <c r="EC109" i="95"/>
  <c r="EC77" i="95" s="1"/>
  <c r="EP210" i="91"/>
  <c r="EP109" i="91"/>
  <c r="EP77" i="91" s="1"/>
  <c r="EP76" i="91"/>
  <c r="EQ415" i="90"/>
  <c r="EQ419" i="90" s="1"/>
  <c r="EQ369" i="90"/>
  <c r="EQ349" i="90"/>
  <c r="EQ353" i="90" s="1"/>
  <c r="EP789" i="90"/>
  <c r="EP335" i="90" s="1"/>
  <c r="EQ528" i="90"/>
  <c r="EP639" i="90"/>
  <c r="EP75" i="90"/>
  <c r="EP574" i="90"/>
  <c r="EP581" i="90"/>
  <c r="EQ53" i="90" l="1"/>
  <c r="EP171" i="93"/>
  <c r="EC157" i="95"/>
  <c r="EC97" i="95"/>
  <c r="EC65" i="95" s="1"/>
  <c r="EP157" i="91"/>
  <c r="EP97" i="91"/>
  <c r="EP65" i="91" s="1"/>
  <c r="EP111" i="93" s="1"/>
  <c r="EQ525" i="90"/>
  <c r="EQ531" i="90"/>
  <c r="EQ522" i="90"/>
  <c r="EP605" i="90"/>
  <c r="EP61" i="90"/>
  <c r="EP337" i="90"/>
  <c r="EQ322" i="90" s="1"/>
  <c r="EP339" i="90"/>
  <c r="EQ370" i="90"/>
  <c r="EQ371" i="90" s="1"/>
  <c r="EP640" i="90"/>
  <c r="EQ560" i="90"/>
  <c r="EP791" i="90"/>
  <c r="EQ416" i="90"/>
  <c r="EP228" i="93" l="1"/>
  <c r="EP231" i="93" s="1"/>
  <c r="EC211" i="95"/>
  <c r="EC110" i="95"/>
  <c r="EQ417" i="90"/>
  <c r="EQ394" i="90" s="1"/>
  <c r="EP729" i="90"/>
  <c r="EP942" i="90" s="1"/>
  <c r="EP211" i="91"/>
  <c r="EP20" i="92" s="1" a="1"/>
  <c r="EP20" i="92" s="1"/>
  <c r="EP21" i="92" s="1"/>
  <c r="EP110" i="91"/>
  <c r="EQ325" i="90"/>
  <c r="EQ305" i="90"/>
  <c r="EQ309" i="90" s="1"/>
  <c r="EQ375" i="90"/>
  <c r="EQ374" i="90"/>
  <c r="EQ557" i="90"/>
  <c r="EQ563" i="90"/>
  <c r="EQ554" i="90"/>
  <c r="EQ420" i="90"/>
  <c r="EP797" i="90"/>
  <c r="EP291" i="90" s="1"/>
  <c r="EQ52" i="90"/>
  <c r="EP76" i="90"/>
  <c r="EP606" i="90"/>
  <c r="EQ372" i="90"/>
  <c r="EQ771" i="90" l="1"/>
  <c r="EQ772" i="90" s="1"/>
  <c r="EC78" i="95"/>
  <c r="EC116" i="95"/>
  <c r="EC214" i="95"/>
  <c r="EC230" i="95" s="1"/>
  <c r="EC243" i="95"/>
  <c r="EC275" i="95" s="1" a="1"/>
  <c r="EC275" i="95" s="1"/>
  <c r="EP170" i="93"/>
  <c r="EP161" i="93" s="1"/>
  <c r="EC156" i="95"/>
  <c r="EC96" i="95"/>
  <c r="EP156" i="91"/>
  <c r="EP46" i="93" s="1"/>
  <c r="EP54" i="93" s="1"/>
  <c r="EP96" i="91"/>
  <c r="EP78" i="91"/>
  <c r="EP84" i="91" s="1"/>
  <c r="EP116" i="91"/>
  <c r="EP304" i="91" a="1"/>
  <c r="EP304" i="91" s="1"/>
  <c r="EP305" i="91" s="1"/>
  <c r="EP276" i="91" a="1"/>
  <c r="EP276" i="91" s="1"/>
  <c r="EP259" i="91" a="1"/>
  <c r="EP259" i="91" s="1"/>
  <c r="EP294" i="91" a="1"/>
  <c r="EP294" i="91" s="1"/>
  <c r="EP214" i="91"/>
  <c r="EP230" i="91" s="1"/>
  <c r="EP253" i="91" a="1"/>
  <c r="EP253" i="91" s="1"/>
  <c r="EP284" i="91" a="1"/>
  <c r="EP284" i="91" s="1"/>
  <c r="EP267" i="91" a="1"/>
  <c r="EP267" i="91" s="1"/>
  <c r="EQ326" i="90"/>
  <c r="EQ330" i="90" s="1"/>
  <c r="EP60" i="90"/>
  <c r="EP78" i="90" s="1"/>
  <c r="EP447" i="90"/>
  <c r="EP27" i="92" s="1"/>
  <c r="EP29" i="92" s="1"/>
  <c r="EP293" i="90"/>
  <c r="EQ278" i="90" s="1"/>
  <c r="EP295" i="90"/>
  <c r="EP799" i="90"/>
  <c r="EQ592" i="90"/>
  <c r="EP641" i="90"/>
  <c r="EP30" i="92" s="1" a="1"/>
  <c r="EP30" i="92" s="1"/>
  <c r="EQ779" i="90"/>
  <c r="EQ780" i="90" s="1"/>
  <c r="EP176" i="93" l="1"/>
  <c r="EQ51" i="90"/>
  <c r="EC242" i="95"/>
  <c r="EC274" i="95" s="1" a="1"/>
  <c r="EC274" i="95" s="1"/>
  <c r="EC162" i="95"/>
  <c r="EC171" i="95" s="1"/>
  <c r="EC184" i="95" s="1"/>
  <c r="EC261" i="95"/>
  <c r="EC293" i="95" s="1" a="1"/>
  <c r="EC293" i="95" s="1"/>
  <c r="EC84" i="95"/>
  <c r="EC105" i="95"/>
  <c r="EC64" i="95"/>
  <c r="EP58" i="93"/>
  <c r="EP59" i="93" s="1"/>
  <c r="EQ57" i="93" s="1"/>
  <c r="EP162" i="93"/>
  <c r="EQ41" i="92"/>
  <c r="EP105" i="91"/>
  <c r="EP64" i="91"/>
  <c r="EP245" i="91"/>
  <c r="EP246" i="91" s="1"/>
  <c r="EP162" i="91"/>
  <c r="EP171" i="91" s="1"/>
  <c r="EP184" i="91" s="1"/>
  <c r="EP306" i="91" a="1"/>
  <c r="EP306" i="91" s="1"/>
  <c r="EP307" i="91" s="1"/>
  <c r="EP283" i="91"/>
  <c r="EP293" i="91" s="1"/>
  <c r="EP295" i="91" s="1"/>
  <c r="EP252" i="91"/>
  <c r="EP258" i="91" s="1"/>
  <c r="EP260" i="91" s="1"/>
  <c r="EP266" i="91"/>
  <c r="EP275" i="91" s="1"/>
  <c r="EP277" i="91" s="1"/>
  <c r="EP450" i="90"/>
  <c r="EQ327" i="90"/>
  <c r="EP643" i="90"/>
  <c r="EP943" i="90" s="1"/>
  <c r="EQ281" i="90"/>
  <c r="EQ261" i="90"/>
  <c r="EQ265" i="90" s="1"/>
  <c r="EQ589" i="90"/>
  <c r="EQ595" i="90"/>
  <c r="ED42" i="95" s="1"/>
  <c r="EQ586" i="90"/>
  <c r="EQ42" i="90"/>
  <c r="EP188" i="93" l="1"/>
  <c r="EP201" i="93" s="1"/>
  <c r="EP233" i="93" s="1"/>
  <c r="EP238" i="93" s="1"/>
  <c r="EP61" i="93"/>
  <c r="EC73" i="95"/>
  <c r="EC256" i="95"/>
  <c r="EC288" i="95" s="1" a="1"/>
  <c r="EC288" i="95" s="1"/>
  <c r="EC216" i="95"/>
  <c r="EC221" i="95" s="1"/>
  <c r="EC228" i="95"/>
  <c r="EQ42" i="91"/>
  <c r="EQ96" i="93"/>
  <c r="EP73" i="91"/>
  <c r="EP119" i="93" s="1"/>
  <c r="EP110" i="93"/>
  <c r="EQ160" i="93" s="1"/>
  <c r="EP228" i="91"/>
  <c r="EP216" i="91"/>
  <c r="EP221" i="91" s="1"/>
  <c r="EQ439" i="90"/>
  <c r="EQ331" i="90"/>
  <c r="EQ328" i="90"/>
  <c r="EP688" i="90"/>
  <c r="EQ442" i="90"/>
  <c r="EP436" i="90"/>
  <c r="EP437" i="90"/>
  <c r="EQ923" i="90"/>
  <c r="EQ926" i="90" s="1"/>
  <c r="EQ932" i="90" s="1"/>
  <c r="EQ282" i="90"/>
  <c r="EQ445" i="90"/>
  <c r="ED40" i="95" s="1"/>
  <c r="EC229" i="95" l="1"/>
  <c r="ED227" i="95" s="1"/>
  <c r="EC231" i="95"/>
  <c r="ED225" i="95" s="1"/>
  <c r="ED39" i="95"/>
  <c r="ED155" i="95"/>
  <c r="EC89" i="95"/>
  <c r="EC251" i="95"/>
  <c r="EQ32" i="92"/>
  <c r="EQ27" i="94"/>
  <c r="EQ93" i="93"/>
  <c r="EQ169" i="93"/>
  <c r="EQ40" i="91"/>
  <c r="EQ94" i="93"/>
  <c r="EQ39" i="91"/>
  <c r="EQ155" i="91"/>
  <c r="EQ48" i="93" s="1"/>
  <c r="EP89" i="91"/>
  <c r="EP247" i="91"/>
  <c r="EP261" i="91"/>
  <c r="EP278" i="91"/>
  <c r="EP296" i="91"/>
  <c r="EP308" i="91"/>
  <c r="EP229" i="91"/>
  <c r="EP55" i="93" s="1"/>
  <c r="EP231" i="91"/>
  <c r="EQ225" i="91" s="1"/>
  <c r="EQ866" i="90"/>
  <c r="EQ446" i="90"/>
  <c r="ED153" i="95" s="1"/>
  <c r="EQ283" i="90"/>
  <c r="EQ284" i="90" s="1"/>
  <c r="EQ432" i="90"/>
  <c r="EQ787" i="90"/>
  <c r="EQ788" i="90" s="1"/>
  <c r="EQ286" i="90"/>
  <c r="EQ50" i="90"/>
  <c r="EC94" i="95" l="1"/>
  <c r="EC117" i="95" s="1"/>
  <c r="EC57" i="95"/>
  <c r="EQ153" i="91"/>
  <c r="EQ49" i="93"/>
  <c r="EQ167" i="93"/>
  <c r="EQ227" i="91"/>
  <c r="EP35" i="92"/>
  <c r="EP36" i="92" s="1"/>
  <c r="EP94" i="91"/>
  <c r="EP117" i="91" s="1"/>
  <c r="EP57" i="91"/>
  <c r="EQ795" i="90"/>
  <c r="EQ796" i="90" s="1"/>
  <c r="EQ448" i="90"/>
  <c r="ED175" i="95" s="1"/>
  <c r="EQ287" i="90"/>
  <c r="EQ292" i="90"/>
  <c r="EC62" i="95" l="1"/>
  <c r="EC85" i="95" s="1"/>
  <c r="EC253" i="95"/>
  <c r="EP62" i="91"/>
  <c r="EP103" i="93"/>
  <c r="EQ175" i="91"/>
  <c r="EQ192" i="93"/>
  <c r="AC190" i="92" a="1"/>
  <c r="AC190" i="92" s="1"/>
  <c r="AS190" i="92" a="1"/>
  <c r="AS190" i="92" s="1"/>
  <c r="BI190" i="92" a="1"/>
  <c r="BI190" i="92" s="1"/>
  <c r="BY190" i="92" a="1"/>
  <c r="BY190" i="92" s="1"/>
  <c r="CO190" i="92" a="1"/>
  <c r="CO190" i="92" s="1"/>
  <c r="DE190" i="92" a="1"/>
  <c r="DE190" i="92" s="1"/>
  <c r="DU190" i="92" a="1"/>
  <c r="DU190" i="92" s="1"/>
  <c r="V190" i="92" a="1"/>
  <c r="V190" i="92" s="1"/>
  <c r="AL190" i="92" a="1"/>
  <c r="AL190" i="92" s="1"/>
  <c r="BB190" i="92" a="1"/>
  <c r="BB190" i="92" s="1"/>
  <c r="BR190" i="92" a="1"/>
  <c r="BR190" i="92" s="1"/>
  <c r="CH190" i="92" a="1"/>
  <c r="CH190" i="92" s="1"/>
  <c r="CX190" i="92" a="1"/>
  <c r="CX190" i="92" s="1"/>
  <c r="DN190" i="92" a="1"/>
  <c r="DN190" i="92" s="1"/>
  <c r="ED190" i="92" a="1"/>
  <c r="ED190" i="92" s="1"/>
  <c r="AE190" i="92" a="1"/>
  <c r="AE190" i="92" s="1"/>
  <c r="E190" i="92" s="1" a="1"/>
  <c r="E190" i="92" s="1"/>
  <c r="AU190" i="92" a="1"/>
  <c r="AU190" i="92" s="1"/>
  <c r="BK190" i="92" a="1"/>
  <c r="BK190" i="92" s="1"/>
  <c r="CA190" i="92" a="1"/>
  <c r="CA190" i="92" s="1"/>
  <c r="I190" i="92" s="1" a="1"/>
  <c r="I190" i="92" s="1"/>
  <c r="CQ190" i="92" a="1"/>
  <c r="CQ190" i="92" s="1"/>
  <c r="DG190" i="92" a="1"/>
  <c r="DG190" i="92" s="1"/>
  <c r="DW190" i="92" a="1"/>
  <c r="DW190" i="92" s="1"/>
  <c r="M190" i="92" s="1" a="1"/>
  <c r="M190" i="92" s="1"/>
  <c r="T190" i="92" a="1"/>
  <c r="T190" i="92" s="1"/>
  <c r="AJ190" i="92" a="1"/>
  <c r="AJ190" i="92" s="1"/>
  <c r="AZ190" i="92" a="1"/>
  <c r="AZ190" i="92" s="1"/>
  <c r="BP190" i="92" a="1"/>
  <c r="BP190" i="92" s="1"/>
  <c r="CF190" i="92" a="1"/>
  <c r="CF190" i="92" s="1"/>
  <c r="CV190" i="92" a="1"/>
  <c r="CV190" i="92" s="1"/>
  <c r="DL190" i="92" a="1"/>
  <c r="DL190" i="92" s="1"/>
  <c r="EB190" i="92" a="1"/>
  <c r="EB190" i="92" s="1"/>
  <c r="AG190" i="92" a="1"/>
  <c r="AG190" i="92" s="1"/>
  <c r="AW190" i="92" a="1"/>
  <c r="AW190" i="92" s="1"/>
  <c r="BM190" i="92" a="1"/>
  <c r="BM190" i="92" s="1"/>
  <c r="CC190" i="92" a="1"/>
  <c r="CC190" i="92" s="1"/>
  <c r="CS190" i="92" a="1"/>
  <c r="CS190" i="92" s="1"/>
  <c r="DI190" i="92" a="1"/>
  <c r="DI190" i="92" s="1"/>
  <c r="DY190" i="92" a="1"/>
  <c r="DY190" i="92" s="1"/>
  <c r="Z190" i="92" a="1"/>
  <c r="Z190" i="92" s="1"/>
  <c r="AP190" i="92" a="1"/>
  <c r="AP190" i="92" s="1"/>
  <c r="BF190" i="92" a="1"/>
  <c r="BF190" i="92" s="1"/>
  <c r="BV190" i="92" a="1"/>
  <c r="BV190" i="92" s="1"/>
  <c r="CL190" i="92" a="1"/>
  <c r="CL190" i="92" s="1"/>
  <c r="DB190" i="92" a="1"/>
  <c r="DB190" i="92" s="1"/>
  <c r="DR190" i="92" a="1"/>
  <c r="DR190" i="92" s="1"/>
  <c r="EH190" i="92" a="1"/>
  <c r="EH190" i="92" s="1"/>
  <c r="AI190" i="92" a="1"/>
  <c r="AI190" i="92" s="1"/>
  <c r="AY190" i="92" a="1"/>
  <c r="AY190" i="92" s="1"/>
  <c r="BO190" i="92" a="1"/>
  <c r="BO190" i="92" s="1"/>
  <c r="H190" i="92" s="1" a="1"/>
  <c r="H190" i="92" s="1"/>
  <c r="CE190" i="92" a="1"/>
  <c r="CE190" i="92" s="1"/>
  <c r="CU190" i="92" a="1"/>
  <c r="CU190" i="92" s="1"/>
  <c r="DK190" i="92" a="1"/>
  <c r="DK190" i="92" s="1"/>
  <c r="L190" i="92" s="1" a="1"/>
  <c r="L190" i="92" s="1"/>
  <c r="EA190" i="92" a="1"/>
  <c r="EA190" i="92" s="1"/>
  <c r="X190" i="92" a="1"/>
  <c r="X190" i="92" s="1"/>
  <c r="AN190" i="92" a="1"/>
  <c r="AN190" i="92" s="1"/>
  <c r="BD190" i="92" a="1"/>
  <c r="BD190" i="92" s="1"/>
  <c r="BT190" i="92" a="1"/>
  <c r="BT190" i="92" s="1"/>
  <c r="CJ190" i="92" a="1"/>
  <c r="CJ190" i="92" s="1"/>
  <c r="CZ190" i="92" a="1"/>
  <c r="CZ190" i="92" s="1"/>
  <c r="DP190" i="92" a="1"/>
  <c r="DP190" i="92" s="1"/>
  <c r="EF190" i="92" a="1"/>
  <c r="EF190" i="92" s="1"/>
  <c r="U190" i="92" a="1"/>
  <c r="U190" i="92" s="1"/>
  <c r="AK190" i="92" a="1"/>
  <c r="AK190" i="92" s="1"/>
  <c r="BA190" i="92" a="1"/>
  <c r="BA190" i="92" s="1"/>
  <c r="BQ190" i="92" a="1"/>
  <c r="BQ190" i="92" s="1"/>
  <c r="CG190" i="92" a="1"/>
  <c r="CG190" i="92" s="1"/>
  <c r="CW190" i="92" a="1"/>
  <c r="CW190" i="92" s="1"/>
  <c r="DM190" i="92" a="1"/>
  <c r="DM190" i="92" s="1"/>
  <c r="EC190" i="92" a="1"/>
  <c r="EC190" i="92" s="1"/>
  <c r="AD190" i="92" a="1"/>
  <c r="AD190" i="92" s="1"/>
  <c r="AT190" i="92" a="1"/>
  <c r="AT190" i="92" s="1"/>
  <c r="BJ190" i="92" a="1"/>
  <c r="BJ190" i="92" s="1"/>
  <c r="BZ190" i="92" a="1"/>
  <c r="BZ190" i="92" s="1"/>
  <c r="CP190" i="92" a="1"/>
  <c r="CP190" i="92" s="1"/>
  <c r="DF190" i="92" a="1"/>
  <c r="DF190" i="92" s="1"/>
  <c r="DV190" i="92" a="1"/>
  <c r="DV190" i="92" s="1"/>
  <c r="W190" i="92" a="1"/>
  <c r="W190" i="92" s="1"/>
  <c r="AM190" i="92" a="1"/>
  <c r="AM190" i="92" s="1"/>
  <c r="BC190" i="92" a="1"/>
  <c r="BC190" i="92" s="1"/>
  <c r="G190" i="92" s="1" a="1"/>
  <c r="G190" i="92" s="1"/>
  <c r="BS190" i="92" a="1"/>
  <c r="BS190" i="92" s="1"/>
  <c r="CI190" i="92" a="1"/>
  <c r="CI190" i="92" s="1"/>
  <c r="CY190" i="92" a="1"/>
  <c r="CY190" i="92" s="1"/>
  <c r="K190" i="92" s="1" a="1"/>
  <c r="K190" i="92" s="1"/>
  <c r="DO190" i="92" a="1"/>
  <c r="DO190" i="92" s="1"/>
  <c r="EE190" i="92" a="1"/>
  <c r="EE190" i="92" s="1"/>
  <c r="AB190" i="92" a="1"/>
  <c r="AB190" i="92" s="1"/>
  <c r="AR190" i="92" a="1"/>
  <c r="AR190" i="92" s="1"/>
  <c r="BH190" i="92" a="1"/>
  <c r="BH190" i="92" s="1"/>
  <c r="BX190" i="92" a="1"/>
  <c r="BX190" i="92" s="1"/>
  <c r="CN190" i="92" a="1"/>
  <c r="CN190" i="92" s="1"/>
  <c r="DD190" i="92" a="1"/>
  <c r="DD190" i="92" s="1"/>
  <c r="DT190" i="92" a="1"/>
  <c r="DT190" i="92" s="1"/>
  <c r="Y190" i="92" a="1"/>
  <c r="Y190" i="92" s="1"/>
  <c r="AO190" i="92" a="1"/>
  <c r="AO190" i="92" s="1"/>
  <c r="BE190" i="92" a="1"/>
  <c r="BE190" i="92" s="1"/>
  <c r="BU190" i="92" a="1"/>
  <c r="BU190" i="92" s="1"/>
  <c r="CK190" i="92" a="1"/>
  <c r="CK190" i="92" s="1"/>
  <c r="DA190" i="92" a="1"/>
  <c r="DA190" i="92" s="1"/>
  <c r="DQ190" i="92" a="1"/>
  <c r="DQ190" i="92" s="1"/>
  <c r="EG190" i="92" a="1"/>
  <c r="EG190" i="92" s="1"/>
  <c r="AH190" i="92" a="1"/>
  <c r="AH190" i="92" s="1"/>
  <c r="AX190" i="92" a="1"/>
  <c r="AX190" i="92" s="1"/>
  <c r="BN190" i="92" a="1"/>
  <c r="BN190" i="92" s="1"/>
  <c r="CD190" i="92" a="1"/>
  <c r="CD190" i="92" s="1"/>
  <c r="CT190" i="92" a="1"/>
  <c r="CT190" i="92" s="1"/>
  <c r="DJ190" i="92" a="1"/>
  <c r="DJ190" i="92" s="1"/>
  <c r="DZ190" i="92" a="1"/>
  <c r="DZ190" i="92" s="1"/>
  <c r="AA190" i="92" a="1"/>
  <c r="AA190" i="92" s="1"/>
  <c r="AQ190" i="92" a="1"/>
  <c r="AQ190" i="92" s="1"/>
  <c r="F190" i="92" s="1" a="1"/>
  <c r="F190" i="92" s="1"/>
  <c r="BG190" i="92" a="1"/>
  <c r="BG190" i="92" s="1"/>
  <c r="BW190" i="92" a="1"/>
  <c r="BW190" i="92" s="1"/>
  <c r="CM190" i="92" a="1"/>
  <c r="CM190" i="92" s="1"/>
  <c r="J190" i="92" s="1" a="1"/>
  <c r="J190" i="92" s="1"/>
  <c r="DC190" i="92" a="1"/>
  <c r="DC190" i="92" s="1"/>
  <c r="DS190" i="92" a="1"/>
  <c r="DS190" i="92" s="1"/>
  <c r="EI190" i="92" a="1"/>
  <c r="EI190" i="92" s="1"/>
  <c r="N190" i="92" s="1" a="1"/>
  <c r="N190" i="92" s="1"/>
  <c r="AF190" i="92" a="1"/>
  <c r="AF190" i="92" s="1"/>
  <c r="AV190" i="92" a="1"/>
  <c r="AV190" i="92" s="1"/>
  <c r="BL190" i="92" a="1"/>
  <c r="BL190" i="92" s="1"/>
  <c r="CB190" i="92" a="1"/>
  <c r="CB190" i="92" s="1"/>
  <c r="CR190" i="92" a="1"/>
  <c r="CR190" i="92" s="1"/>
  <c r="DH190" i="92" a="1"/>
  <c r="DH190" i="92" s="1"/>
  <c r="DX190" i="92" a="1"/>
  <c r="DX190" i="92" s="1"/>
  <c r="EQ435" i="90"/>
  <c r="EP81" i="90"/>
  <c r="EP82" i="90"/>
  <c r="EP721" i="90"/>
  <c r="EP723" i="90" s="1"/>
  <c r="EQ69" i="90"/>
  <c r="EQ300" i="90"/>
  <c r="EC265" i="95" l="1"/>
  <c r="EC285" i="95" a="1"/>
  <c r="EC285" i="95" s="1"/>
  <c r="EP85" i="91"/>
  <c r="EP108" i="93"/>
  <c r="EP451" i="90"/>
  <c r="EP452" i="90" s="1"/>
  <c r="EP465" i="90" s="1"/>
  <c r="EP55" i="92" s="1"/>
  <c r="EQ720" i="90"/>
  <c r="EQ45" i="93" s="1"/>
  <c r="EP79" i="90"/>
  <c r="EQ336" i="90"/>
  <c r="EQ130" i="90"/>
  <c r="EQ132" i="90" s="1"/>
  <c r="EQ143" i="90" s="1"/>
  <c r="EQ161" i="90" s="1"/>
  <c r="EQ255" i="90" s="1"/>
  <c r="EQ289" i="90" s="1"/>
  <c r="EQ344" i="90" l="1"/>
  <c r="EQ380" i="90" s="1"/>
  <c r="EQ71" i="90" s="1"/>
  <c r="EQ299" i="90"/>
  <c r="EQ333" i="90" s="1"/>
  <c r="EQ731" i="90"/>
  <c r="EQ725" i="90"/>
  <c r="EQ70" i="90"/>
  <c r="ED41" i="95" l="1"/>
  <c r="ED43" i="95" s="1"/>
  <c r="ED160" i="95"/>
  <c r="ED249" i="95" s="1"/>
  <c r="ED281" i="95" s="1" a="1"/>
  <c r="ED281" i="95" s="1"/>
  <c r="EQ95" i="93"/>
  <c r="EQ97" i="93" s="1"/>
  <c r="EQ174" i="93"/>
  <c r="EQ41" i="91"/>
  <c r="EQ43" i="91" s="1"/>
  <c r="EQ890" i="90" s="1"/>
  <c r="EQ160" i="91"/>
  <c r="EQ343" i="90"/>
  <c r="EQ377" i="90" s="1"/>
  <c r="EQ388" i="90"/>
  <c r="EQ59" i="90"/>
  <c r="EQ271" i="91" l="1"/>
  <c r="EQ255" i="91"/>
  <c r="EQ288" i="91"/>
  <c r="EQ425" i="90"/>
  <c r="EQ891" i="90"/>
  <c r="EQ892" i="90" s="1"/>
  <c r="EQ387" i="90"/>
  <c r="EQ422" i="90" s="1"/>
  <c r="EQ72" i="90" l="1"/>
  <c r="EQ449" i="90"/>
  <c r="ED207" i="95" s="1"/>
  <c r="EQ899" i="90"/>
  <c r="EQ906" i="90"/>
  <c r="EQ478" i="90"/>
  <c r="EQ485" i="90"/>
  <c r="EQ207" i="91" l="1"/>
  <c r="EQ224" i="93"/>
  <c r="EQ907" i="90"/>
  <c r="EQ900" i="90" s="1"/>
  <c r="EQ901" i="90" l="1"/>
  <c r="ED161" i="95" s="1"/>
  <c r="ED247" i="95" s="1"/>
  <c r="ED279" i="95" s="1" a="1"/>
  <c r="ED279" i="95" s="1"/>
  <c r="EQ908" i="90"/>
  <c r="ED45" i="95" s="1"/>
  <c r="ED47" i="95" s="1"/>
  <c r="ED90" i="95" l="1"/>
  <c r="ED58" i="95" s="1"/>
  <c r="EQ902" i="90"/>
  <c r="EQ22" i="94" s="1"/>
  <c r="EQ44" i="90"/>
  <c r="ED103" i="95"/>
  <c r="ED71" i="95" s="1"/>
  <c r="EQ31" i="92"/>
  <c r="EQ175" i="93"/>
  <c r="EQ909" i="90"/>
  <c r="EQ25" i="94" s="1"/>
  <c r="EQ479" i="90"/>
  <c r="EQ480" i="90" s="1"/>
  <c r="EQ484" i="90" s="1"/>
  <c r="EQ500" i="90" s="1"/>
  <c r="ED165" i="95" s="1"/>
  <c r="EQ45" i="91"/>
  <c r="EQ47" i="91" s="1"/>
  <c r="EQ90" i="91"/>
  <c r="EQ58" i="91" s="1"/>
  <c r="EQ104" i="93" s="1"/>
  <c r="EQ161" i="91"/>
  <c r="EQ52" i="93" s="1"/>
  <c r="EQ103" i="91"/>
  <c r="EQ71" i="91" s="1"/>
  <c r="EQ117" i="93" s="1"/>
  <c r="EQ944" i="90" l="1"/>
  <c r="ER898" i="90"/>
  <c r="EQ864" i="90"/>
  <c r="EQ861" i="90"/>
  <c r="ER905" i="90"/>
  <c r="ED257" i="95"/>
  <c r="ED289" i="95" s="1" a="1"/>
  <c r="ED289" i="95" s="1"/>
  <c r="EQ28" i="94"/>
  <c r="EQ165" i="91"/>
  <c r="EQ182" i="93"/>
  <c r="EQ291" i="91"/>
  <c r="EQ858" i="90"/>
  <c r="EQ1023" i="90"/>
  <c r="EQ54" i="90"/>
  <c r="EQ503" i="90"/>
  <c r="EQ14" i="94" l="1"/>
  <c r="EQ945" i="90"/>
  <c r="EQ660" i="90"/>
  <c r="EQ1025" i="90"/>
  <c r="EQ112" i="91" s="1"/>
  <c r="EQ80" i="91" s="1"/>
  <c r="EQ491" i="90"/>
  <c r="EQ498" i="90" s="1"/>
  <c r="ED112" i="95" l="1"/>
  <c r="ED80" i="95" s="1"/>
  <c r="ED263" i="95" s="1"/>
  <c r="ED295" i="95" s="1" a="1"/>
  <c r="ED295" i="95" s="1"/>
  <c r="EQ1026" i="90"/>
  <c r="ER1022" i="90" s="1"/>
  <c r="EQ504" i="90"/>
  <c r="EQ506" i="90" s="1"/>
  <c r="EQ501" i="90"/>
  <c r="EQ763" i="90" l="1"/>
  <c r="EQ764" i="90" s="1"/>
  <c r="EQ516" i="90"/>
  <c r="EQ532" i="90" l="1"/>
  <c r="ED166" i="95" s="1"/>
  <c r="EQ166" i="91" l="1"/>
  <c r="EQ183" i="93"/>
  <c r="EQ55" i="90"/>
  <c r="EQ535" i="90"/>
  <c r="EQ523" i="90" l="1"/>
  <c r="EQ530" i="90" s="1"/>
  <c r="EQ536" i="90" l="1"/>
  <c r="EQ538" i="90" s="1"/>
  <c r="EQ533" i="90"/>
  <c r="EQ755" i="90" l="1"/>
  <c r="EQ756" i="90" s="1"/>
  <c r="EQ548" i="90"/>
  <c r="EQ564" i="90" l="1"/>
  <c r="ED167" i="95" s="1"/>
  <c r="EQ167" i="91" l="1"/>
  <c r="EQ184" i="93"/>
  <c r="EQ56" i="90"/>
  <c r="EQ567" i="90"/>
  <c r="EQ555" i="90" l="1"/>
  <c r="EQ562" i="90" s="1"/>
  <c r="EQ568" i="90" l="1"/>
  <c r="EQ570" i="90" s="1"/>
  <c r="EQ565" i="90"/>
  <c r="EQ747" i="90" l="1"/>
  <c r="EQ748" i="90" s="1"/>
  <c r="EQ580" i="90"/>
  <c r="EQ596" i="90" l="1"/>
  <c r="ED168" i="95" s="1"/>
  <c r="ED241" i="95" s="1"/>
  <c r="ED273" i="95" s="1" a="1"/>
  <c r="ED273" i="95" s="1"/>
  <c r="EQ168" i="91" l="1"/>
  <c r="EQ289" i="91" s="1" a="1"/>
  <c r="EQ289" i="91" s="1"/>
  <c r="EQ185" i="93"/>
  <c r="EQ57" i="90"/>
  <c r="EQ599" i="90"/>
  <c r="EQ302" i="91" l="1" a="1"/>
  <c r="EQ302" i="91" s="1"/>
  <c r="EQ256" i="91" a="1"/>
  <c r="EQ256" i="91" s="1"/>
  <c r="EQ272" i="91" a="1"/>
  <c r="EQ272" i="91" s="1"/>
  <c r="EQ587" i="90"/>
  <c r="EQ594" i="90" s="1"/>
  <c r="EQ600" i="90" l="1"/>
  <c r="EQ602" i="90" s="1"/>
  <c r="EQ597" i="90"/>
  <c r="EQ739" i="90" l="1"/>
  <c r="EQ740" i="90" s="1"/>
  <c r="EQ612" i="90"/>
  <c r="EQ617" i="90" l="1"/>
  <c r="EQ621" i="90"/>
  <c r="ED181" i="95" l="1"/>
  <c r="EQ198" i="93"/>
  <c r="EQ37" i="94"/>
  <c r="EQ181" i="91"/>
  <c r="EQ68" i="90"/>
  <c r="EQ816" i="90"/>
  <c r="EQ830" i="90"/>
  <c r="EQ707" i="90"/>
  <c r="EQ844" i="90"/>
  <c r="EQ661" i="90"/>
  <c r="EQ67" i="94" l="1"/>
  <c r="EQ684" i="90"/>
  <c r="EQ685" i="90" l="1"/>
  <c r="EQ698" i="90" s="1"/>
  <c r="EQ623" i="90" l="1"/>
  <c r="EQ703" i="90"/>
  <c r="EQ706" i="90" s="1"/>
  <c r="EQ700" i="90"/>
  <c r="EQ686" i="90"/>
  <c r="EQ187" i="93" l="1"/>
  <c r="ED170" i="95"/>
  <c r="ED250" i="95" s="1"/>
  <c r="ED282" i="95" s="1" a="1"/>
  <c r="ED282" i="95" s="1"/>
  <c r="ED104" i="95"/>
  <c r="ED72" i="95" s="1"/>
  <c r="ED260" i="95" s="1"/>
  <c r="ED292" i="95" s="1" a="1"/>
  <c r="ED292" i="95" s="1"/>
  <c r="EQ38" i="94"/>
  <c r="EQ16" i="94"/>
  <c r="ER26" i="94"/>
  <c r="EQ701" i="90"/>
  <c r="ER697" i="90" s="1"/>
  <c r="EQ170" i="91"/>
  <c r="EQ104" i="91"/>
  <c r="EQ72" i="91" s="1"/>
  <c r="EQ118" i="93" s="1"/>
  <c r="EQ865" i="90"/>
  <c r="EQ867" i="90" s="1"/>
  <c r="EQ857" i="90"/>
  <c r="EQ860" i="90" s="1"/>
  <c r="EQ624" i="90"/>
  <c r="EQ625" i="90" s="1"/>
  <c r="EQ634" i="90"/>
  <c r="EQ815" i="90"/>
  <c r="EQ829" i="90"/>
  <c r="EQ843" i="90"/>
  <c r="EQ58" i="90"/>
  <c r="EQ709" i="90"/>
  <c r="EQ728" i="90" s="1"/>
  <c r="ED111" i="95" l="1"/>
  <c r="ED79" i="95" s="1"/>
  <c r="ED262" i="95" s="1"/>
  <c r="ED294" i="95" s="1" a="1"/>
  <c r="ED294" i="95" s="1"/>
  <c r="EQ68" i="94"/>
  <c r="EQ70" i="94" s="1"/>
  <c r="EQ40" i="94"/>
  <c r="EQ19" i="92" a="1"/>
  <c r="EQ19" i="92" s="1"/>
  <c r="EQ53" i="93"/>
  <c r="EQ303" i="91"/>
  <c r="EQ111" i="91"/>
  <c r="EQ79" i="91" s="1"/>
  <c r="EQ868" i="90"/>
  <c r="EQ874" i="90" s="1"/>
  <c r="EQ878" i="90" s="1"/>
  <c r="EQ875" i="90" s="1"/>
  <c r="ER620" i="90"/>
  <c r="EQ642" i="90"/>
  <c r="EQ735" i="90"/>
  <c r="EQ941" i="90"/>
  <c r="EQ58" i="92" l="1" a="1"/>
  <c r="EQ58" i="92" s="1"/>
  <c r="EQ43" i="92"/>
  <c r="EQ230" i="93"/>
  <c r="ED213" i="95"/>
  <c r="ED246" i="95" s="1"/>
  <c r="ED278" i="95" s="1" a="1"/>
  <c r="ED278" i="95" s="1"/>
  <c r="EQ41" i="94"/>
  <c r="EQ213" i="91"/>
  <c r="EQ273" i="91" s="1"/>
  <c r="EQ33" i="92"/>
  <c r="EQ871" i="90"/>
  <c r="EQ879" i="90" s="1"/>
  <c r="EQ47" i="90"/>
  <c r="EQ994" i="90"/>
  <c r="EQ999" i="90"/>
  <c r="EQ741" i="90"/>
  <c r="EQ604" i="90" s="1"/>
  <c r="ER856" i="90"/>
  <c r="EQ197" i="93" l="1"/>
  <c r="ED180" i="95"/>
  <c r="EQ290" i="91"/>
  <c r="V455" i="92" a="1"/>
  <c r="V455" i="92" s="1"/>
  <c r="AL455" i="92" a="1"/>
  <c r="AL455" i="92" s="1"/>
  <c r="BB455" i="92" a="1"/>
  <c r="BB455" i="92" s="1"/>
  <c r="BT455" i="92" a="1"/>
  <c r="BT455" i="92" s="1"/>
  <c r="CJ455" i="92" a="1"/>
  <c r="CJ455" i="92" s="1"/>
  <c r="CZ455" i="92" a="1"/>
  <c r="CZ455" i="92" s="1"/>
  <c r="DP455" i="92" a="1"/>
  <c r="DP455" i="92" s="1"/>
  <c r="EF455" i="92" a="1"/>
  <c r="EF455" i="92" s="1"/>
  <c r="W455" i="92" a="1"/>
  <c r="W455" i="92" s="1"/>
  <c r="AK455" i="92" a="1"/>
  <c r="AK455" i="92" s="1"/>
  <c r="AY455" i="92" a="1"/>
  <c r="AY455" i="92" s="1"/>
  <c r="BO455" i="92" a="1"/>
  <c r="BO455" i="92" s="1"/>
  <c r="H455" i="92" s="1" a="1"/>
  <c r="H455" i="92" s="1"/>
  <c r="CE455" i="92" a="1"/>
  <c r="CE455" i="92" s="1"/>
  <c r="CU455" i="92" a="1"/>
  <c r="CU455" i="92" s="1"/>
  <c r="DI455" i="92" a="1"/>
  <c r="DI455" i="92" s="1"/>
  <c r="DY455" i="92" a="1"/>
  <c r="DY455" i="92" s="1"/>
  <c r="AA455" i="92" a="1"/>
  <c r="AA455" i="92" s="1"/>
  <c r="AS455" i="92" a="1"/>
  <c r="AS455" i="92" s="1"/>
  <c r="BI455" i="92" a="1"/>
  <c r="BI455" i="92" s="1"/>
  <c r="BY455" i="92" a="1"/>
  <c r="BY455" i="92" s="1"/>
  <c r="CO455" i="92" a="1"/>
  <c r="CO455" i="92" s="1"/>
  <c r="DG455" i="92" a="1"/>
  <c r="DG455" i="92" s="1"/>
  <c r="DW455" i="92" a="1"/>
  <c r="DW455" i="92" s="1"/>
  <c r="M455" i="92" s="1" a="1"/>
  <c r="M455" i="92" s="1"/>
  <c r="T455" i="92" a="1"/>
  <c r="T455" i="92" s="1"/>
  <c r="AJ455" i="92" a="1"/>
  <c r="AJ455" i="92" s="1"/>
  <c r="AZ455" i="92" a="1"/>
  <c r="AZ455" i="92" s="1"/>
  <c r="BP455" i="92" a="1"/>
  <c r="BP455" i="92" s="1"/>
  <c r="CD455" i="92" a="1"/>
  <c r="CD455" i="92" s="1"/>
  <c r="CT455" i="92" a="1"/>
  <c r="CT455" i="92" s="1"/>
  <c r="DJ455" i="92" a="1"/>
  <c r="DJ455" i="92" s="1"/>
  <c r="EB455" i="92" a="1"/>
  <c r="EB455" i="92" s="1"/>
  <c r="Z455" i="92" a="1"/>
  <c r="Z455" i="92" s="1"/>
  <c r="AP455" i="92" a="1"/>
  <c r="AP455" i="92" s="1"/>
  <c r="BF455" i="92" a="1"/>
  <c r="BF455" i="92" s="1"/>
  <c r="BX455" i="92" a="1"/>
  <c r="BX455" i="92" s="1"/>
  <c r="CN455" i="92" a="1"/>
  <c r="CN455" i="92" s="1"/>
  <c r="DD455" i="92" a="1"/>
  <c r="DD455" i="92" s="1"/>
  <c r="DT455" i="92" a="1"/>
  <c r="DT455" i="92" s="1"/>
  <c r="Y455" i="92" a="1"/>
  <c r="Y455" i="92" s="1"/>
  <c r="AM455" i="92" a="1"/>
  <c r="AM455" i="92" s="1"/>
  <c r="BC455" i="92" a="1"/>
  <c r="BC455" i="92" s="1"/>
  <c r="G455" i="92" s="1" a="1"/>
  <c r="G455" i="92" s="1"/>
  <c r="BQ455" i="92" a="1"/>
  <c r="BQ455" i="92" s="1"/>
  <c r="CI455" i="92" a="1"/>
  <c r="CI455" i="92" s="1"/>
  <c r="CW455" i="92" a="1"/>
  <c r="CW455" i="92" s="1"/>
  <c r="DM455" i="92" a="1"/>
  <c r="DM455" i="92" s="1"/>
  <c r="EC455" i="92" a="1"/>
  <c r="EC455" i="92" s="1"/>
  <c r="AE455" i="92" a="1"/>
  <c r="AE455" i="92" s="1"/>
  <c r="E455" i="92" s="1" a="1"/>
  <c r="E455" i="92" s="1"/>
  <c r="AW455" i="92" a="1"/>
  <c r="AW455" i="92" s="1"/>
  <c r="BM455" i="92" a="1"/>
  <c r="BM455" i="92" s="1"/>
  <c r="CC455" i="92" a="1"/>
  <c r="CC455" i="92" s="1"/>
  <c r="CS455" i="92" a="1"/>
  <c r="CS455" i="92" s="1"/>
  <c r="DK455" i="92" a="1"/>
  <c r="DK455" i="92" s="1"/>
  <c r="L455" i="92" s="1" a="1"/>
  <c r="L455" i="92" s="1"/>
  <c r="EA455" i="92" a="1"/>
  <c r="EA455" i="92" s="1"/>
  <c r="X455" i="92" a="1"/>
  <c r="X455" i="92" s="1"/>
  <c r="AN455" i="92" a="1"/>
  <c r="AN455" i="92" s="1"/>
  <c r="BD455" i="92" a="1"/>
  <c r="BD455" i="92" s="1"/>
  <c r="BR455" i="92" a="1"/>
  <c r="BR455" i="92" s="1"/>
  <c r="CH455" i="92" a="1"/>
  <c r="CH455" i="92" s="1"/>
  <c r="CX455" i="92" a="1"/>
  <c r="CX455" i="92" s="1"/>
  <c r="DN455" i="92" a="1"/>
  <c r="DN455" i="92" s="1"/>
  <c r="ED455" i="92" a="1"/>
  <c r="ED455" i="92" s="1"/>
  <c r="AD455" i="92" a="1"/>
  <c r="AD455" i="92" s="1"/>
  <c r="AT455" i="92" a="1"/>
  <c r="AT455" i="92" s="1"/>
  <c r="BJ455" i="92" a="1"/>
  <c r="BJ455" i="92" s="1"/>
  <c r="CB455" i="92" a="1"/>
  <c r="CB455" i="92" s="1"/>
  <c r="CR455" i="92" a="1"/>
  <c r="CR455" i="92" s="1"/>
  <c r="DH455" i="92" a="1"/>
  <c r="DH455" i="92" s="1"/>
  <c r="DX455" i="92" a="1"/>
  <c r="DX455" i="92" s="1"/>
  <c r="AC455" i="92" a="1"/>
  <c r="AC455" i="92" s="1"/>
  <c r="AQ455" i="92" a="1"/>
  <c r="AQ455" i="92" s="1"/>
  <c r="F455" i="92" s="1" a="1"/>
  <c r="F455" i="92" s="1"/>
  <c r="BG455" i="92" a="1"/>
  <c r="BG455" i="92" s="1"/>
  <c r="BU455" i="92" a="1"/>
  <c r="BU455" i="92" s="1"/>
  <c r="CM455" i="92" a="1"/>
  <c r="CM455" i="92" s="1"/>
  <c r="J455" i="92" s="1" a="1"/>
  <c r="J455" i="92" s="1"/>
  <c r="DA455" i="92" a="1"/>
  <c r="DA455" i="92" s="1"/>
  <c r="DQ455" i="92" a="1"/>
  <c r="DQ455" i="92" s="1"/>
  <c r="EI455" i="92" a="1"/>
  <c r="EI455" i="92" s="1"/>
  <c r="N455" i="92" s="1" a="1"/>
  <c r="N455" i="92" s="1"/>
  <c r="AI455" i="92" a="1"/>
  <c r="AI455" i="92" s="1"/>
  <c r="BA455" i="92" a="1"/>
  <c r="BA455" i="92" s="1"/>
  <c r="BS455" i="92" a="1"/>
  <c r="BS455" i="92" s="1"/>
  <c r="CG455" i="92" a="1"/>
  <c r="CG455" i="92" s="1"/>
  <c r="CY455" i="92" a="1"/>
  <c r="CY455" i="92" s="1"/>
  <c r="K455" i="92" s="1" a="1"/>
  <c r="K455" i="92" s="1"/>
  <c r="DO455" i="92" a="1"/>
  <c r="DO455" i="92" s="1"/>
  <c r="EE455" i="92" a="1"/>
  <c r="EE455" i="92" s="1"/>
  <c r="AB455" i="92" a="1"/>
  <c r="AB455" i="92" s="1"/>
  <c r="AR455" i="92" a="1"/>
  <c r="AR455" i="92" s="1"/>
  <c r="BH455" i="92" a="1"/>
  <c r="BH455" i="92" s="1"/>
  <c r="BV455" i="92" a="1"/>
  <c r="BV455" i="92" s="1"/>
  <c r="CL455" i="92" a="1"/>
  <c r="CL455" i="92" s="1"/>
  <c r="DB455" i="92" a="1"/>
  <c r="DB455" i="92" s="1"/>
  <c r="DR455" i="92" a="1"/>
  <c r="DR455" i="92" s="1"/>
  <c r="EH455" i="92" a="1"/>
  <c r="EH455" i="92" s="1"/>
  <c r="AH455" i="92" a="1"/>
  <c r="AH455" i="92" s="1"/>
  <c r="AX455" i="92" a="1"/>
  <c r="AX455" i="92" s="1"/>
  <c r="BN455" i="92" a="1"/>
  <c r="BN455" i="92" s="1"/>
  <c r="CF455" i="92" a="1"/>
  <c r="CF455" i="92" s="1"/>
  <c r="CV455" i="92" a="1"/>
  <c r="CV455" i="92" s="1"/>
  <c r="DL455" i="92" a="1"/>
  <c r="DL455" i="92" s="1"/>
  <c r="DZ455" i="92" a="1"/>
  <c r="DZ455" i="92" s="1"/>
  <c r="U455" i="92" a="1"/>
  <c r="U455" i="92" s="1"/>
  <c r="AG455" i="92" a="1"/>
  <c r="AG455" i="92" s="1"/>
  <c r="AU455" i="92" a="1"/>
  <c r="AU455" i="92" s="1"/>
  <c r="BK455" i="92" a="1"/>
  <c r="BK455" i="92" s="1"/>
  <c r="CA455" i="92" a="1"/>
  <c r="CA455" i="92" s="1"/>
  <c r="I455" i="92" s="1" a="1"/>
  <c r="I455" i="92" s="1"/>
  <c r="CQ455" i="92" a="1"/>
  <c r="CQ455" i="92" s="1"/>
  <c r="DE455" i="92" a="1"/>
  <c r="DE455" i="92" s="1"/>
  <c r="DU455" i="92" a="1"/>
  <c r="DU455" i="92" s="1"/>
  <c r="AO455" i="92" a="1"/>
  <c r="AO455" i="92" s="1"/>
  <c r="BE455" i="92" a="1"/>
  <c r="BE455" i="92" s="1"/>
  <c r="BW455" i="92" a="1"/>
  <c r="BW455" i="92" s="1"/>
  <c r="CK455" i="92" a="1"/>
  <c r="CK455" i="92" s="1"/>
  <c r="DC455" i="92" a="1"/>
  <c r="DC455" i="92" s="1"/>
  <c r="DS455" i="92" a="1"/>
  <c r="DS455" i="92" s="1"/>
  <c r="EG455" i="92" a="1"/>
  <c r="EG455" i="92" s="1"/>
  <c r="AF455" i="92" a="1"/>
  <c r="AF455" i="92" s="1"/>
  <c r="AV455" i="92" a="1"/>
  <c r="AV455" i="92" s="1"/>
  <c r="BL455" i="92" a="1"/>
  <c r="BL455" i="92" s="1"/>
  <c r="BZ455" i="92" a="1"/>
  <c r="BZ455" i="92" s="1"/>
  <c r="CP455" i="92" a="1"/>
  <c r="CP455" i="92" s="1"/>
  <c r="DF455" i="92" a="1"/>
  <c r="DF455" i="92" s="1"/>
  <c r="DV455" i="92" a="1"/>
  <c r="DV455" i="92" s="1"/>
  <c r="EQ180" i="91"/>
  <c r="EQ743" i="90"/>
  <c r="EQ749" i="90" s="1"/>
  <c r="EQ572" i="90" s="1"/>
  <c r="ER996" i="90"/>
  <c r="EQ997" i="90"/>
  <c r="EQ64" i="90"/>
  <c r="EQ633" i="90"/>
  <c r="EQ608" i="90"/>
  <c r="EQ711" i="90" s="1"/>
  <c r="ED51" i="95" l="1"/>
  <c r="ED53" i="95" s="1"/>
  <c r="EQ196" i="93"/>
  <c r="ED179" i="95"/>
  <c r="EQ89" i="93"/>
  <c r="EQ90" i="93" s="1"/>
  <c r="EQ99" i="93" s="1"/>
  <c r="EQ15" i="94"/>
  <c r="EQ17" i="94" s="1"/>
  <c r="EQ18" i="94" s="1"/>
  <c r="EQ29" i="94" s="1"/>
  <c r="EQ179" i="91"/>
  <c r="EQ751" i="90"/>
  <c r="EQ757" i="90" s="1"/>
  <c r="EQ540" i="90" s="1"/>
  <c r="EQ51" i="91"/>
  <c r="EQ53" i="91" s="1"/>
  <c r="EQ998" i="90"/>
  <c r="ED102" i="95" s="1"/>
  <c r="ED70" i="95" s="1"/>
  <c r="ED259" i="95" s="1"/>
  <c r="ED291" i="95" s="1" a="1"/>
  <c r="ED291" i="95" s="1"/>
  <c r="EQ65" i="90"/>
  <c r="EQ576" i="90"/>
  <c r="EQ632" i="90"/>
  <c r="ED114" i="95" l="1"/>
  <c r="ED82" i="95" s="1"/>
  <c r="ED264" i="95" s="1"/>
  <c r="ED296" i="95" s="1" a="1"/>
  <c r="ED296" i="95" s="1"/>
  <c r="EQ195" i="93"/>
  <c r="ED178" i="95"/>
  <c r="EQ114" i="91"/>
  <c r="EQ82" i="91" s="1"/>
  <c r="ER11" i="94" s="1"/>
  <c r="EQ178" i="91"/>
  <c r="EQ102" i="91"/>
  <c r="EQ70" i="91" s="1"/>
  <c r="EQ116" i="93" s="1"/>
  <c r="EQ66" i="90"/>
  <c r="EQ631" i="90"/>
  <c r="EQ544" i="90"/>
  <c r="EQ759" i="90"/>
  <c r="EQ765" i="90" l="1"/>
  <c r="EQ508" i="90" s="1"/>
  <c r="EQ194" i="93" l="1"/>
  <c r="EQ199" i="93" s="1"/>
  <c r="ED177" i="95"/>
  <c r="EQ177" i="91"/>
  <c r="EQ767" i="90"/>
  <c r="EQ773" i="90" s="1"/>
  <c r="EQ424" i="90" s="1"/>
  <c r="EQ509" i="90"/>
  <c r="ED208" i="95" s="1"/>
  <c r="EQ67" i="90"/>
  <c r="EQ630" i="90"/>
  <c r="EQ28" i="92" s="1" a="1"/>
  <c r="EQ28" i="92" s="1"/>
  <c r="EQ512" i="90"/>
  <c r="ED182" i="95" l="1"/>
  <c r="ED107" i="95"/>
  <c r="EQ173" i="93"/>
  <c r="ED159" i="95"/>
  <c r="ED99" i="95"/>
  <c r="ED67" i="95" s="1"/>
  <c r="EQ208" i="91"/>
  <c r="EQ225" i="93"/>
  <c r="EQ15" i="92" a="1"/>
  <c r="EQ15" i="92" s="1"/>
  <c r="EQ23" i="92" s="1"/>
  <c r="EQ47" i="93"/>
  <c r="EQ159" i="91"/>
  <c r="EQ99" i="91"/>
  <c r="EQ67" i="91" s="1"/>
  <c r="EQ113" i="93" s="1"/>
  <c r="EQ182" i="91"/>
  <c r="EQ301" i="91" a="1"/>
  <c r="EQ301" i="91" s="1"/>
  <c r="EQ107" i="91"/>
  <c r="EQ775" i="90"/>
  <c r="EQ781" i="90" s="1"/>
  <c r="EQ379" i="90" s="1"/>
  <c r="EQ635" i="90"/>
  <c r="EQ73" i="90"/>
  <c r="EQ517" i="90"/>
  <c r="EQ510" i="90"/>
  <c r="EQ426" i="90"/>
  <c r="ER411" i="90" s="1"/>
  <c r="EQ63" i="90"/>
  <c r="EQ428" i="90"/>
  <c r="AX323" i="92" l="1" a="1"/>
  <c r="AX323" i="92" s="1"/>
  <c r="DJ323" i="92" a="1"/>
  <c r="DJ323" i="92" s="1"/>
  <c r="AH323" i="92" a="1"/>
  <c r="AH323" i="92" s="1"/>
  <c r="CD323" i="92" a="1"/>
  <c r="CD323" i="92" s="1"/>
  <c r="CT323" i="92" a="1"/>
  <c r="CT323" i="92" s="1"/>
  <c r="EG323" i="92" a="1"/>
  <c r="EG323" i="92" s="1"/>
  <c r="DZ323" i="92" a="1"/>
  <c r="DZ323" i="92" s="1"/>
  <c r="BN323" i="92" a="1"/>
  <c r="BN323" i="92" s="1"/>
  <c r="DQ323" i="92" a="1"/>
  <c r="DQ323" i="92" s="1"/>
  <c r="DA323" i="92" a="1"/>
  <c r="DA323" i="92" s="1"/>
  <c r="EQ16" i="92"/>
  <c r="ER13" i="92" s="1"/>
  <c r="ER40" i="92" s="1"/>
  <c r="DV323" i="92" a="1"/>
  <c r="DV323" i="92" s="1"/>
  <c r="DF323" i="92" a="1"/>
  <c r="DF323" i="92" s="1"/>
  <c r="CP323" i="92" a="1"/>
  <c r="CP323" i="92" s="1"/>
  <c r="BZ323" i="92" a="1"/>
  <c r="BZ323" i="92" s="1"/>
  <c r="BJ323" i="92" a="1"/>
  <c r="BJ323" i="92" s="1"/>
  <c r="AT323" i="92" a="1"/>
  <c r="AT323" i="92" s="1"/>
  <c r="AD323" i="92" a="1"/>
  <c r="AD323" i="92" s="1"/>
  <c r="EC323" i="92" a="1"/>
  <c r="EC323" i="92" s="1"/>
  <c r="DM323" i="92" a="1"/>
  <c r="DM323" i="92" s="1"/>
  <c r="CW323" i="92" a="1"/>
  <c r="CW323" i="92" s="1"/>
  <c r="CG323" i="92" a="1"/>
  <c r="CG323" i="92" s="1"/>
  <c r="BQ323" i="92" a="1"/>
  <c r="BQ323" i="92" s="1"/>
  <c r="BA323" i="92" a="1"/>
  <c r="BA323" i="92" s="1"/>
  <c r="AK323" i="92" a="1"/>
  <c r="AK323" i="92" s="1"/>
  <c r="U323" i="92" a="1"/>
  <c r="U323" i="92" s="1"/>
  <c r="DT323" i="92" a="1"/>
  <c r="DT323" i="92" s="1"/>
  <c r="CV323" i="92" a="1"/>
  <c r="CV323" i="92" s="1"/>
  <c r="EH323" i="92" a="1"/>
  <c r="EH323" i="92" s="1"/>
  <c r="DR323" i="92" a="1"/>
  <c r="DR323" i="92" s="1"/>
  <c r="DB323" i="92" a="1"/>
  <c r="DB323" i="92" s="1"/>
  <c r="CL323" i="92" a="1"/>
  <c r="CL323" i="92" s="1"/>
  <c r="BV323" i="92" a="1"/>
  <c r="BV323" i="92" s="1"/>
  <c r="BF323" i="92" a="1"/>
  <c r="BF323" i="92" s="1"/>
  <c r="AP323" i="92" a="1"/>
  <c r="AP323" i="92" s="1"/>
  <c r="Z323" i="92" a="1"/>
  <c r="Z323" i="92" s="1"/>
  <c r="DY323" i="92" a="1"/>
  <c r="DY323" i="92" s="1"/>
  <c r="DI323" i="92" a="1"/>
  <c r="DI323" i="92" s="1"/>
  <c r="CS323" i="92" a="1"/>
  <c r="CS323" i="92" s="1"/>
  <c r="CC323" i="92" a="1"/>
  <c r="CC323" i="92" s="1"/>
  <c r="BM323" i="92" a="1"/>
  <c r="BM323" i="92" s="1"/>
  <c r="AW323" i="92" a="1"/>
  <c r="AW323" i="92" s="1"/>
  <c r="AG323" i="92" a="1"/>
  <c r="AG323" i="92" s="1"/>
  <c r="EF323" i="92" a="1"/>
  <c r="EF323" i="92" s="1"/>
  <c r="DL323" i="92" a="1"/>
  <c r="DL323" i="92" s="1"/>
  <c r="CR323" i="92" a="1"/>
  <c r="CR323" i="92" s="1"/>
  <c r="CK323" i="92" a="1"/>
  <c r="CK323" i="92" s="1"/>
  <c r="BU323" i="92" a="1"/>
  <c r="BU323" i="92" s="1"/>
  <c r="BE323" i="92" a="1"/>
  <c r="BE323" i="92" s="1"/>
  <c r="AO323" i="92" a="1"/>
  <c r="AO323" i="92" s="1"/>
  <c r="Y323" i="92" a="1"/>
  <c r="Y323" i="92" s="1"/>
  <c r="DX323" i="92" a="1"/>
  <c r="DX323" i="92" s="1"/>
  <c r="DD323" i="92" a="1"/>
  <c r="DD323" i="92" s="1"/>
  <c r="ED323" i="92" a="1"/>
  <c r="ED323" i="92" s="1"/>
  <c r="DN323" i="92" a="1"/>
  <c r="DN323" i="92" s="1"/>
  <c r="CX323" i="92" a="1"/>
  <c r="CX323" i="92" s="1"/>
  <c r="CH323" i="92" a="1"/>
  <c r="CH323" i="92" s="1"/>
  <c r="BR323" i="92" a="1"/>
  <c r="BR323" i="92" s="1"/>
  <c r="BB323" i="92" a="1"/>
  <c r="BB323" i="92" s="1"/>
  <c r="AL323" i="92" a="1"/>
  <c r="AL323" i="92" s="1"/>
  <c r="V323" i="92" a="1"/>
  <c r="V323" i="92" s="1"/>
  <c r="DU323" i="92" a="1"/>
  <c r="DU323" i="92" s="1"/>
  <c r="DE323" i="92" a="1"/>
  <c r="DE323" i="92" s="1"/>
  <c r="CO323" i="92" a="1"/>
  <c r="CO323" i="92" s="1"/>
  <c r="BY323" i="92" a="1"/>
  <c r="BY323" i="92" s="1"/>
  <c r="BI323" i="92" a="1"/>
  <c r="BI323" i="92" s="1"/>
  <c r="AS323" i="92" a="1"/>
  <c r="AS323" i="92" s="1"/>
  <c r="AC323" i="92" a="1"/>
  <c r="AC323" i="92" s="1"/>
  <c r="EB323" i="92" a="1"/>
  <c r="EB323" i="92" s="1"/>
  <c r="DH323" i="92" a="1"/>
  <c r="DH323" i="92" s="1"/>
  <c r="CB323" i="92" a="1"/>
  <c r="CB323" i="92" s="1"/>
  <c r="DP323" i="92" a="1"/>
  <c r="DP323" i="92" s="1"/>
  <c r="CZ323" i="92" a="1"/>
  <c r="CZ323" i="92" s="1"/>
  <c r="BL323" i="92" a="1"/>
  <c r="BL323" i="92" s="1"/>
  <c r="X323" i="92" a="1"/>
  <c r="X323" i="92" s="1"/>
  <c r="ED75" i="95"/>
  <c r="EQ172" i="93"/>
  <c r="ED158" i="95"/>
  <c r="ED98" i="95"/>
  <c r="ED66" i="95" s="1"/>
  <c r="AV323" i="92" a="1"/>
  <c r="AV323" i="92" s="1"/>
  <c r="CF323" i="92" a="1"/>
  <c r="CF323" i="92" s="1"/>
  <c r="BP323" i="92" a="1"/>
  <c r="BP323" i="92" s="1"/>
  <c r="AZ323" i="92" a="1"/>
  <c r="AZ323" i="92" s="1"/>
  <c r="AJ323" i="92" a="1"/>
  <c r="AJ323" i="92" s="1"/>
  <c r="CN323" i="92" a="1"/>
  <c r="CN323" i="92" s="1"/>
  <c r="BX323" i="92" a="1"/>
  <c r="BX323" i="92" s="1"/>
  <c r="BH323" i="92" a="1"/>
  <c r="BH323" i="92" s="1"/>
  <c r="AR323" i="92" a="1"/>
  <c r="AR323" i="92" s="1"/>
  <c r="DW323" i="92" a="1"/>
  <c r="DW323" i="92" s="1"/>
  <c r="M323" i="92" s="1" a="1"/>
  <c r="M323" i="92" s="1"/>
  <c r="CJ323" i="92" a="1"/>
  <c r="CJ323" i="92" s="1"/>
  <c r="BT323" i="92" a="1"/>
  <c r="BT323" i="92" s="1"/>
  <c r="BD323" i="92" a="1"/>
  <c r="BD323" i="92" s="1"/>
  <c r="AN323" i="92" a="1"/>
  <c r="AN323" i="92" s="1"/>
  <c r="CI323" i="92" a="1"/>
  <c r="CI323" i="92" s="1"/>
  <c r="AB323" i="92" a="1"/>
  <c r="AB323" i="92" s="1"/>
  <c r="EE323" i="92" a="1"/>
  <c r="EE323" i="92" s="1"/>
  <c r="DC323" i="92" a="1"/>
  <c r="DC323" i="92" s="1"/>
  <c r="T323" i="92" a="1"/>
  <c r="T323" i="92" s="1"/>
  <c r="DS323" i="92" a="1"/>
  <c r="DS323" i="92" s="1"/>
  <c r="BK323" i="92" a="1"/>
  <c r="BK323" i="92" s="1"/>
  <c r="AF323" i="92" a="1"/>
  <c r="AF323" i="92" s="1"/>
  <c r="EI323" i="92" a="1"/>
  <c r="EI323" i="92" s="1"/>
  <c r="N323" i="92" s="1" a="1"/>
  <c r="N323" i="92" s="1"/>
  <c r="DO323" i="92" a="1"/>
  <c r="DO323" i="92" s="1"/>
  <c r="AQ323" i="92" a="1"/>
  <c r="AQ323" i="92" s="1"/>
  <c r="F323" i="92" s="1" a="1"/>
  <c r="F323" i="92" s="1"/>
  <c r="DG323" i="92" a="1"/>
  <c r="DG323" i="92" s="1"/>
  <c r="CM323" i="92" a="1"/>
  <c r="CM323" i="92" s="1"/>
  <c r="J323" i="92" s="1" a="1"/>
  <c r="J323" i="92" s="1"/>
  <c r="BS323" i="92" a="1"/>
  <c r="BS323" i="92" s="1"/>
  <c r="AU323" i="92" a="1"/>
  <c r="AU323" i="92" s="1"/>
  <c r="CY323" i="92" a="1"/>
  <c r="CY323" i="92" s="1"/>
  <c r="K323" i="92" s="1" a="1"/>
  <c r="K323" i="92" s="1"/>
  <c r="CA323" i="92" a="1"/>
  <c r="CA323" i="92" s="1"/>
  <c r="I323" i="92" s="1" a="1"/>
  <c r="I323" i="92" s="1"/>
  <c r="BG323" i="92" a="1"/>
  <c r="BG323" i="92" s="1"/>
  <c r="AM323" i="92" a="1"/>
  <c r="AM323" i="92" s="1"/>
  <c r="CQ323" i="92" a="1"/>
  <c r="CQ323" i="92" s="1"/>
  <c r="BW323" i="92" a="1"/>
  <c r="BW323" i="92" s="1"/>
  <c r="BC323" i="92" a="1"/>
  <c r="BC323" i="92" s="1"/>
  <c r="G323" i="92" s="1" a="1"/>
  <c r="G323" i="92" s="1"/>
  <c r="AA323" i="92" a="1"/>
  <c r="AA323" i="92" s="1"/>
  <c r="AE323" i="92" a="1"/>
  <c r="AE323" i="92" s="1"/>
  <c r="E323" i="92" s="1" a="1"/>
  <c r="E323" i="92" s="1"/>
  <c r="W323" i="92" a="1"/>
  <c r="W323" i="92" s="1"/>
  <c r="EA323" i="92" a="1"/>
  <c r="EA323" i="92" s="1"/>
  <c r="DK323" i="92" a="1"/>
  <c r="DK323" i="92" s="1"/>
  <c r="L323" i="92" s="1" a="1"/>
  <c r="L323" i="92" s="1"/>
  <c r="CU323" i="92" a="1"/>
  <c r="CU323" i="92" s="1"/>
  <c r="CE323" i="92" a="1"/>
  <c r="CE323" i="92" s="1"/>
  <c r="BO323" i="92" a="1"/>
  <c r="BO323" i="92" s="1"/>
  <c r="H323" i="92" s="1" a="1"/>
  <c r="H323" i="92" s="1"/>
  <c r="AY323" i="92" a="1"/>
  <c r="AY323" i="92" s="1"/>
  <c r="AI323" i="92" a="1"/>
  <c r="AI323" i="92" s="1"/>
  <c r="ER315" i="91"/>
  <c r="ER317" i="91" s="1"/>
  <c r="EQ158" i="91"/>
  <c r="EQ98" i="91"/>
  <c r="EQ66" i="91" s="1"/>
  <c r="EQ112" i="93" s="1"/>
  <c r="EQ75" i="91"/>
  <c r="ER414" i="90"/>
  <c r="ER393" i="90"/>
  <c r="ER398" i="90" s="1"/>
  <c r="ER496" i="90"/>
  <c r="EQ638" i="90"/>
  <c r="EQ62" i="90"/>
  <c r="EQ381" i="90"/>
  <c r="ER366" i="90" s="1"/>
  <c r="EQ383" i="90"/>
  <c r="EQ541" i="90"/>
  <c r="EQ783" i="90"/>
  <c r="ER42" i="92" l="1"/>
  <c r="EQ226" i="93"/>
  <c r="ED209" i="95"/>
  <c r="ED108" i="95"/>
  <c r="EQ209" i="91"/>
  <c r="EQ108" i="91"/>
  <c r="EQ549" i="90"/>
  <c r="EQ573" i="90" s="1"/>
  <c r="ER415" i="90"/>
  <c r="ER53" i="90" s="1"/>
  <c r="EQ789" i="90"/>
  <c r="EQ335" i="90" s="1"/>
  <c r="EQ74" i="90"/>
  <c r="EQ542" i="90"/>
  <c r="ER369" i="90"/>
  <c r="ER349" i="90"/>
  <c r="ER353" i="90" s="1"/>
  <c r="ER493" i="90"/>
  <c r="ER499" i="90"/>
  <c r="ER490" i="90"/>
  <c r="ER419" i="90" l="1"/>
  <c r="EQ227" i="93"/>
  <c r="ED210" i="95"/>
  <c r="ED109" i="95"/>
  <c r="ED77" i="95" s="1"/>
  <c r="EQ171" i="93"/>
  <c r="ED157" i="95"/>
  <c r="ED97" i="95"/>
  <c r="ED65" i="95" s="1"/>
  <c r="ED76" i="95"/>
  <c r="EQ157" i="91"/>
  <c r="EQ97" i="91"/>
  <c r="EQ65" i="91" s="1"/>
  <c r="EQ111" i="93" s="1"/>
  <c r="EQ76" i="91"/>
  <c r="EQ210" i="91"/>
  <c r="EQ109" i="91"/>
  <c r="EQ77" i="91" s="1"/>
  <c r="EQ75" i="90"/>
  <c r="EQ574" i="90"/>
  <c r="EQ581" i="90"/>
  <c r="EQ61" i="90"/>
  <c r="EQ337" i="90"/>
  <c r="ER322" i="90" s="1"/>
  <c r="EQ339" i="90"/>
  <c r="ER416" i="90"/>
  <c r="ER370" i="90"/>
  <c r="ER528" i="90"/>
  <c r="EQ639" i="90"/>
  <c r="EQ791" i="90"/>
  <c r="ER371" i="90" l="1"/>
  <c r="ER372" i="90" s="1"/>
  <c r="EQ605" i="90"/>
  <c r="ER525" i="90"/>
  <c r="ER531" i="90"/>
  <c r="ER522" i="90"/>
  <c r="ER325" i="90"/>
  <c r="ER305" i="90"/>
  <c r="ER309" i="90" s="1"/>
  <c r="ER560" i="90"/>
  <c r="EQ640" i="90"/>
  <c r="ER374" i="90"/>
  <c r="EQ797" i="90"/>
  <c r="EQ291" i="90" s="1"/>
  <c r="ER420" i="90"/>
  <c r="ER417" i="90"/>
  <c r="ER52" i="90"/>
  <c r="EQ170" i="93" l="1"/>
  <c r="EQ176" i="93" s="1"/>
  <c r="ED156" i="95"/>
  <c r="ED96" i="95"/>
  <c r="EQ228" i="93"/>
  <c r="EQ231" i="93" s="1"/>
  <c r="ED211" i="95"/>
  <c r="ED110" i="95"/>
  <c r="EQ156" i="91"/>
  <c r="EQ46" i="93" s="1"/>
  <c r="EQ54" i="93" s="1"/>
  <c r="EQ96" i="91"/>
  <c r="EQ799" i="90"/>
  <c r="EQ211" i="91"/>
  <c r="EQ20" i="92" s="1" a="1"/>
  <c r="EQ20" i="92" s="1"/>
  <c r="EQ21" i="92" s="1"/>
  <c r="EQ110" i="91"/>
  <c r="EQ729" i="90"/>
  <c r="EQ942" i="90" s="1"/>
  <c r="ER771" i="90"/>
  <c r="ER772" i="90" s="1"/>
  <c r="ER394" i="90"/>
  <c r="EQ60" i="90"/>
  <c r="EQ447" i="90"/>
  <c r="EQ27" i="92" s="1"/>
  <c r="EQ29" i="92" s="1"/>
  <c r="EQ293" i="90"/>
  <c r="ER278" i="90" s="1"/>
  <c r="EQ295" i="90"/>
  <c r="EQ76" i="90"/>
  <c r="EQ606" i="90"/>
  <c r="ER375" i="90"/>
  <c r="ER326" i="90"/>
  <c r="ER327" i="90" s="1"/>
  <c r="ER557" i="90"/>
  <c r="ER563" i="90"/>
  <c r="ER554" i="90"/>
  <c r="ER779" i="90"/>
  <c r="ER780" i="90" s="1"/>
  <c r="EQ188" i="93" l="1"/>
  <c r="EQ201" i="93" s="1"/>
  <c r="EQ233" i="93" s="1"/>
  <c r="EQ238" i="93" s="1"/>
  <c r="EQ61" i="93"/>
  <c r="EQ161" i="93"/>
  <c r="EQ58" i="93" s="1"/>
  <c r="EQ59" i="93" s="1"/>
  <c r="ER57" i="93" s="1"/>
  <c r="ED78" i="95"/>
  <c r="ED116" i="95"/>
  <c r="ED214" i="95"/>
  <c r="ED230" i="95" s="1"/>
  <c r="ED243" i="95"/>
  <c r="ED275" i="95" s="1" a="1"/>
  <c r="ED275" i="95" s="1"/>
  <c r="ED105" i="95"/>
  <c r="ED64" i="95"/>
  <c r="ED242" i="95"/>
  <c r="ED274" i="95" s="1" a="1"/>
  <c r="ED274" i="95" s="1"/>
  <c r="ED162" i="95"/>
  <c r="ED171" i="95" s="1"/>
  <c r="ED184" i="95" s="1"/>
  <c r="EQ78" i="90"/>
  <c r="ER42" i="90" s="1"/>
  <c r="ER41" i="92"/>
  <c r="EQ304" i="91" a="1"/>
  <c r="EQ304" i="91" s="1"/>
  <c r="EQ305" i="91" s="1"/>
  <c r="EQ294" i="91" a="1"/>
  <c r="EQ294" i="91" s="1"/>
  <c r="EQ284" i="91" a="1"/>
  <c r="EQ284" i="91" s="1"/>
  <c r="EQ214" i="91"/>
  <c r="EQ230" i="91" s="1"/>
  <c r="EQ276" i="91" a="1"/>
  <c r="EQ276" i="91" s="1"/>
  <c r="EQ267" i="91" a="1"/>
  <c r="EQ267" i="91" s="1"/>
  <c r="EQ259" i="91" a="1"/>
  <c r="EQ259" i="91" s="1"/>
  <c r="EQ253" i="91" a="1"/>
  <c r="EQ253" i="91" s="1"/>
  <c r="EQ105" i="91"/>
  <c r="EQ64" i="91"/>
  <c r="EQ78" i="91"/>
  <c r="EQ84" i="91" s="1"/>
  <c r="EQ116" i="91"/>
  <c r="EQ306" i="91" a="1"/>
  <c r="EQ306" i="91" s="1"/>
  <c r="EQ162" i="91"/>
  <c r="EQ171" i="91" s="1"/>
  <c r="EQ184" i="91" s="1"/>
  <c r="EQ245" i="91"/>
  <c r="EQ246" i="91" s="1"/>
  <c r="EQ252" i="91"/>
  <c r="EQ266" i="91"/>
  <c r="EQ283" i="91"/>
  <c r="ER51" i="90"/>
  <c r="ER331" i="90"/>
  <c r="ER328" i="90"/>
  <c r="ER330" i="90"/>
  <c r="ER281" i="90"/>
  <c r="ER261" i="90"/>
  <c r="ER265" i="90" s="1"/>
  <c r="EQ450" i="90"/>
  <c r="ER592" i="90"/>
  <c r="EQ641" i="90"/>
  <c r="EQ30" i="92" s="1" a="1"/>
  <c r="EQ30" i="92" s="1"/>
  <c r="EQ162" i="93" l="1"/>
  <c r="EQ293" i="91"/>
  <c r="EQ295" i="91" s="1"/>
  <c r="ED73" i="95"/>
  <c r="ED256" i="95"/>
  <c r="ED288" i="95" s="1" a="1"/>
  <c r="ED288" i="95" s="1"/>
  <c r="ED84" i="95"/>
  <c r="ED261" i="95"/>
  <c r="ED293" i="95" s="1" a="1"/>
  <c r="ED293" i="95" s="1"/>
  <c r="ED228" i="95"/>
  <c r="ED229" i="95" s="1"/>
  <c r="EE227" i="95" s="1"/>
  <c r="ED216" i="95"/>
  <c r="ED221" i="95" s="1"/>
  <c r="EQ73" i="91"/>
  <c r="EQ119" i="93" s="1"/>
  <c r="EQ110" i="93"/>
  <c r="ER160" i="93" s="1"/>
  <c r="EQ275" i="91"/>
  <c r="EQ277" i="91" s="1"/>
  <c r="EQ258" i="91"/>
  <c r="EQ260" i="91" s="1"/>
  <c r="EQ228" i="91"/>
  <c r="EQ229" i="91" s="1"/>
  <c r="EQ55" i="93" s="1"/>
  <c r="EQ216" i="91"/>
  <c r="EQ221" i="91" s="1"/>
  <c r="EQ307" i="91"/>
  <c r="ER439" i="90"/>
  <c r="ER787" i="90"/>
  <c r="ER788" i="90" s="1"/>
  <c r="EQ643" i="90"/>
  <c r="EQ943" i="90" s="1"/>
  <c r="ER442" i="90"/>
  <c r="EQ436" i="90"/>
  <c r="EQ437" i="90"/>
  <c r="ER282" i="90"/>
  <c r="ER50" i="90" s="1"/>
  <c r="ER445" i="90"/>
  <c r="EE40" i="95" s="1"/>
  <c r="EQ688" i="90"/>
  <c r="ER589" i="90"/>
  <c r="ER595" i="90"/>
  <c r="EE42" i="95" s="1"/>
  <c r="ER586" i="90"/>
  <c r="EQ231" i="91" l="1"/>
  <c r="ER225" i="91" s="1"/>
  <c r="ED89" i="95"/>
  <c r="ED251" i="95"/>
  <c r="EE39" i="95"/>
  <c r="EE155" i="95"/>
  <c r="ED231" i="95"/>
  <c r="EE225" i="95" s="1"/>
  <c r="ER40" i="91"/>
  <c r="ER94" i="93"/>
  <c r="ER42" i="91"/>
  <c r="ER96" i="93"/>
  <c r="ER93" i="93"/>
  <c r="ER169" i="93"/>
  <c r="ER227" i="91"/>
  <c r="EQ35" i="92"/>
  <c r="EQ36" i="92" s="1"/>
  <c r="ER39" i="91"/>
  <c r="ER155" i="91"/>
  <c r="ER48" i="93" s="1"/>
  <c r="EQ89" i="91"/>
  <c r="EQ247" i="91"/>
  <c r="EQ261" i="91"/>
  <c r="EQ278" i="91"/>
  <c r="EQ308" i="91"/>
  <c r="EQ296" i="91"/>
  <c r="ER432" i="90"/>
  <c r="ER446" i="90"/>
  <c r="EE153" i="95" s="1"/>
  <c r="ER283" i="90"/>
  <c r="ER284" i="90" s="1"/>
  <c r="ER923" i="90"/>
  <c r="ER926" i="90" s="1"/>
  <c r="ER932" i="90" s="1"/>
  <c r="ER286" i="90"/>
  <c r="ED94" i="95" l="1"/>
  <c r="ED117" i="95" s="1"/>
  <c r="ED57" i="95"/>
  <c r="ER32" i="92"/>
  <c r="ER27" i="94"/>
  <c r="ER153" i="91"/>
  <c r="ER49" i="93"/>
  <c r="ER167" i="93"/>
  <c r="ER51" i="92"/>
  <c r="ER52" i="92" s="1"/>
  <c r="EQ51" i="92"/>
  <c r="EQ52" i="92" s="1"/>
  <c r="AE191" i="92" a="1"/>
  <c r="AE191" i="92" s="1"/>
  <c r="E191" i="92" s="1" a="1"/>
  <c r="E191" i="92" s="1"/>
  <c r="AN191" i="92" a="1"/>
  <c r="AN191" i="92" s="1"/>
  <c r="AV191" i="92" a="1"/>
  <c r="AV191" i="92" s="1"/>
  <c r="BD191" i="92" a="1"/>
  <c r="BD191" i="92" s="1"/>
  <c r="BL191" i="92" a="1"/>
  <c r="BL191" i="92" s="1"/>
  <c r="BT191" i="92" a="1"/>
  <c r="BT191" i="92" s="1"/>
  <c r="CB191" i="92" a="1"/>
  <c r="CB191" i="92" s="1"/>
  <c r="CJ191" i="92" a="1"/>
  <c r="CJ191" i="92" s="1"/>
  <c r="CR191" i="92" a="1"/>
  <c r="CR191" i="92" s="1"/>
  <c r="CZ191" i="92" a="1"/>
  <c r="CZ191" i="92" s="1"/>
  <c r="DH191" i="92" a="1"/>
  <c r="DH191" i="92" s="1"/>
  <c r="DP191" i="92" a="1"/>
  <c r="DP191" i="92" s="1"/>
  <c r="DX191" i="92" a="1"/>
  <c r="DX191" i="92" s="1"/>
  <c r="EF191" i="92" a="1"/>
  <c r="EF191" i="92" s="1"/>
  <c r="AF191" i="92" a="1"/>
  <c r="AF191" i="92" s="1"/>
  <c r="AD191" i="92" a="1"/>
  <c r="AD191" i="92" s="1"/>
  <c r="AO191" i="92" a="1"/>
  <c r="AO191" i="92" s="1"/>
  <c r="AW191" i="92" a="1"/>
  <c r="AW191" i="92" s="1"/>
  <c r="BE191" i="92" a="1"/>
  <c r="BE191" i="92" s="1"/>
  <c r="BM191" i="92" a="1"/>
  <c r="BM191" i="92" s="1"/>
  <c r="BU191" i="92" a="1"/>
  <c r="BU191" i="92" s="1"/>
  <c r="CC191" i="92" a="1"/>
  <c r="CC191" i="92" s="1"/>
  <c r="CK191" i="92" a="1"/>
  <c r="CK191" i="92" s="1"/>
  <c r="CS191" i="92" a="1"/>
  <c r="CS191" i="92" s="1"/>
  <c r="DA191" i="92" a="1"/>
  <c r="DA191" i="92" s="1"/>
  <c r="DI191" i="92" a="1"/>
  <c r="DI191" i="92" s="1"/>
  <c r="DQ191" i="92" a="1"/>
  <c r="DQ191" i="92" s="1"/>
  <c r="DY191" i="92" a="1"/>
  <c r="DY191" i="92" s="1"/>
  <c r="EG191" i="92" a="1"/>
  <c r="EG191" i="92" s="1"/>
  <c r="AB191" i="92" a="1"/>
  <c r="AB191" i="92" s="1"/>
  <c r="CG191" i="92" a="1"/>
  <c r="CG191" i="92" s="1"/>
  <c r="DE191" i="92" a="1"/>
  <c r="DE191" i="92" s="1"/>
  <c r="U191" i="92" a="1"/>
  <c r="U191" i="92" s="1"/>
  <c r="AL191" i="92" a="1"/>
  <c r="AL191" i="92" s="1"/>
  <c r="AT191" i="92" a="1"/>
  <c r="AT191" i="92" s="1"/>
  <c r="BR191" i="92" a="1"/>
  <c r="BR191" i="92" s="1"/>
  <c r="CH191" i="92" a="1"/>
  <c r="CH191" i="92" s="1"/>
  <c r="DN191" i="92" a="1"/>
  <c r="DN191" i="92" s="1"/>
  <c r="AC191" i="92" a="1"/>
  <c r="AC191" i="92" s="1"/>
  <c r="AA191" i="92" a="1"/>
  <c r="AA191" i="92" s="1"/>
  <c r="BC191" i="92" a="1"/>
  <c r="BC191" i="92" s="1"/>
  <c r="G191" i="92" s="1" a="1"/>
  <c r="G191" i="92" s="1"/>
  <c r="CA191" i="92" a="1"/>
  <c r="CA191" i="92" s="1"/>
  <c r="I191" i="92" s="1" a="1"/>
  <c r="I191" i="92" s="1"/>
  <c r="CY191" i="92" a="1"/>
  <c r="CY191" i="92" s="1"/>
  <c r="K191" i="92" s="1" a="1"/>
  <c r="K191" i="92" s="1"/>
  <c r="DW191" i="92" a="1"/>
  <c r="DW191" i="92" s="1"/>
  <c r="M191" i="92" s="1" a="1"/>
  <c r="M191" i="92" s="1"/>
  <c r="AH191" i="92" a="1"/>
  <c r="AH191" i="92" s="1"/>
  <c r="AP191" i="92" a="1"/>
  <c r="AP191" i="92" s="1"/>
  <c r="AX191" i="92" a="1"/>
  <c r="AX191" i="92" s="1"/>
  <c r="BF191" i="92" a="1"/>
  <c r="BF191" i="92" s="1"/>
  <c r="BN191" i="92" a="1"/>
  <c r="BN191" i="92" s="1"/>
  <c r="BV191" i="92" a="1"/>
  <c r="BV191" i="92" s="1"/>
  <c r="CD191" i="92" a="1"/>
  <c r="CD191" i="92" s="1"/>
  <c r="CL191" i="92" a="1"/>
  <c r="CL191" i="92" s="1"/>
  <c r="CT191" i="92" a="1"/>
  <c r="CT191" i="92" s="1"/>
  <c r="DB191" i="92" a="1"/>
  <c r="DB191" i="92" s="1"/>
  <c r="DJ191" i="92" a="1"/>
  <c r="DJ191" i="92" s="1"/>
  <c r="DR191" i="92" a="1"/>
  <c r="DR191" i="92" s="1"/>
  <c r="DZ191" i="92" a="1"/>
  <c r="DZ191" i="92" s="1"/>
  <c r="EH191" i="92" a="1"/>
  <c r="EH191" i="92" s="1"/>
  <c r="T191" i="92" a="1"/>
  <c r="T191" i="92" s="1"/>
  <c r="AI191" i="92" a="1"/>
  <c r="AI191" i="92" s="1"/>
  <c r="AQ191" i="92" a="1"/>
  <c r="AQ191" i="92" s="1"/>
  <c r="F191" i="92" s="1" a="1"/>
  <c r="F191" i="92" s="1"/>
  <c r="AY191" i="92" a="1"/>
  <c r="AY191" i="92" s="1"/>
  <c r="BG191" i="92" a="1"/>
  <c r="BG191" i="92" s="1"/>
  <c r="BO191" i="92" a="1"/>
  <c r="BO191" i="92" s="1"/>
  <c r="H191" i="92" s="1" a="1"/>
  <c r="H191" i="92" s="1"/>
  <c r="BW191" i="92" a="1"/>
  <c r="BW191" i="92" s="1"/>
  <c r="CE191" i="92" a="1"/>
  <c r="CE191" i="92" s="1"/>
  <c r="CM191" i="92" a="1"/>
  <c r="CM191" i="92" s="1"/>
  <c r="J191" i="92" s="1" a="1"/>
  <c r="J191" i="92" s="1"/>
  <c r="CU191" i="92" a="1"/>
  <c r="CU191" i="92" s="1"/>
  <c r="DC191" i="92" a="1"/>
  <c r="DC191" i="92" s="1"/>
  <c r="DK191" i="92" a="1"/>
  <c r="DK191" i="92" s="1"/>
  <c r="L191" i="92" s="1" a="1"/>
  <c r="L191" i="92" s="1"/>
  <c r="DS191" i="92" a="1"/>
  <c r="DS191" i="92" s="1"/>
  <c r="EA191" i="92" a="1"/>
  <c r="EA191" i="92" s="1"/>
  <c r="EI191" i="92" a="1"/>
  <c r="EI191" i="92" s="1"/>
  <c r="N191" i="92" s="1" a="1"/>
  <c r="N191" i="92" s="1"/>
  <c r="AG191" i="92" a="1"/>
  <c r="AG191" i="92" s="1"/>
  <c r="CO191" i="92" a="1"/>
  <c r="CO191" i="92" s="1"/>
  <c r="DM191" i="92" a="1"/>
  <c r="DM191" i="92" s="1"/>
  <c r="EC191" i="92" a="1"/>
  <c r="EC191" i="92" s="1"/>
  <c r="Z191" i="92" a="1"/>
  <c r="Z191" i="92" s="1"/>
  <c r="BB191" i="92" a="1"/>
  <c r="BB191" i="92" s="1"/>
  <c r="BZ191" i="92" a="1"/>
  <c r="BZ191" i="92" s="1"/>
  <c r="CP191" i="92" a="1"/>
  <c r="CP191" i="92" s="1"/>
  <c r="DF191" i="92" a="1"/>
  <c r="DF191" i="92" s="1"/>
  <c r="ED191" i="92" a="1"/>
  <c r="ED191" i="92" s="1"/>
  <c r="AU191" i="92" a="1"/>
  <c r="AU191" i="92" s="1"/>
  <c r="BK191" i="92" a="1"/>
  <c r="BK191" i="92" s="1"/>
  <c r="CI191" i="92" a="1"/>
  <c r="CI191" i="92" s="1"/>
  <c r="DG191" i="92" a="1"/>
  <c r="DG191" i="92" s="1"/>
  <c r="EE191" i="92" a="1"/>
  <c r="EE191" i="92" s="1"/>
  <c r="V191" i="92" a="1"/>
  <c r="V191" i="92" s="1"/>
  <c r="AJ191" i="92" a="1"/>
  <c r="AJ191" i="92" s="1"/>
  <c r="AR191" i="92" a="1"/>
  <c r="AR191" i="92" s="1"/>
  <c r="AZ191" i="92" a="1"/>
  <c r="AZ191" i="92" s="1"/>
  <c r="BH191" i="92" a="1"/>
  <c r="BH191" i="92" s="1"/>
  <c r="BP191" i="92" a="1"/>
  <c r="BP191" i="92" s="1"/>
  <c r="BX191" i="92" a="1"/>
  <c r="BX191" i="92" s="1"/>
  <c r="CF191" i="92" a="1"/>
  <c r="CF191" i="92" s="1"/>
  <c r="CN191" i="92" a="1"/>
  <c r="CN191" i="92" s="1"/>
  <c r="CV191" i="92" a="1"/>
  <c r="CV191" i="92" s="1"/>
  <c r="DD191" i="92" a="1"/>
  <c r="DD191" i="92" s="1"/>
  <c r="DL191" i="92" a="1"/>
  <c r="DL191" i="92" s="1"/>
  <c r="DT191" i="92" a="1"/>
  <c r="DT191" i="92" s="1"/>
  <c r="EB191" i="92" a="1"/>
  <c r="EB191" i="92" s="1"/>
  <c r="W191" i="92" a="1"/>
  <c r="W191" i="92" s="1"/>
  <c r="X191" i="92" a="1"/>
  <c r="X191" i="92" s="1"/>
  <c r="AK191" i="92" a="1"/>
  <c r="AK191" i="92" s="1"/>
  <c r="AS191" i="92" a="1"/>
  <c r="AS191" i="92" s="1"/>
  <c r="BA191" i="92" a="1"/>
  <c r="BA191" i="92" s="1"/>
  <c r="BI191" i="92" a="1"/>
  <c r="BI191" i="92" s="1"/>
  <c r="BQ191" i="92" a="1"/>
  <c r="BQ191" i="92" s="1"/>
  <c r="BY191" i="92" a="1"/>
  <c r="BY191" i="92" s="1"/>
  <c r="CW191" i="92" a="1"/>
  <c r="CW191" i="92" s="1"/>
  <c r="DU191" i="92" a="1"/>
  <c r="DU191" i="92" s="1"/>
  <c r="BJ191" i="92" a="1"/>
  <c r="BJ191" i="92" s="1"/>
  <c r="CX191" i="92" a="1"/>
  <c r="CX191" i="92" s="1"/>
  <c r="DV191" i="92" a="1"/>
  <c r="DV191" i="92" s="1"/>
  <c r="AM191" i="92" a="1"/>
  <c r="AM191" i="92" s="1"/>
  <c r="BS191" i="92" a="1"/>
  <c r="BS191" i="92" s="1"/>
  <c r="CQ191" i="92" a="1"/>
  <c r="CQ191" i="92" s="1"/>
  <c r="DO191" i="92" a="1"/>
  <c r="DO191" i="92" s="1"/>
  <c r="Y191" i="92" a="1"/>
  <c r="Y191" i="92" s="1"/>
  <c r="EP51" i="92"/>
  <c r="EQ94" i="91"/>
  <c r="EQ117" i="91" s="1"/>
  <c r="EQ57" i="91"/>
  <c r="ER448" i="90"/>
  <c r="EE175" i="95" s="1"/>
  <c r="ER287" i="90"/>
  <c r="ER795" i="90"/>
  <c r="ER796" i="90" s="1"/>
  <c r="ER866" i="90"/>
  <c r="ER292" i="90"/>
  <c r="ED62" i="95" l="1"/>
  <c r="ED85" i="95" s="1"/>
  <c r="ED253" i="95"/>
  <c r="ER175" i="91"/>
  <c r="ER192" i="93"/>
  <c r="EQ62" i="91"/>
  <c r="EQ103" i="93"/>
  <c r="EP52" i="92"/>
  <c r="ER69" i="90"/>
  <c r="ER300" i="90"/>
  <c r="EQ82" i="90"/>
  <c r="EQ721" i="90"/>
  <c r="EQ723" i="90" s="1"/>
  <c r="EQ81" i="90"/>
  <c r="ER435" i="90"/>
  <c r="ED265" i="95" l="1"/>
  <c r="ED285" i="95" a="1"/>
  <c r="ED285" i="95" s="1"/>
  <c r="EQ85" i="91"/>
  <c r="EQ108" i="93"/>
  <c r="EQ451" i="90"/>
  <c r="EQ452" i="90" s="1"/>
  <c r="EQ465" i="90" s="1"/>
  <c r="EQ55" i="92" s="1"/>
  <c r="ER336" i="90"/>
  <c r="ER344" i="90" s="1"/>
  <c r="ER130" i="90"/>
  <c r="ER132" i="90" s="1"/>
  <c r="ER143" i="90" s="1"/>
  <c r="ER161" i="90" s="1"/>
  <c r="ER255" i="90" s="1"/>
  <c r="ER289" i="90" s="1"/>
  <c r="ER720" i="90"/>
  <c r="ER45" i="93" s="1"/>
  <c r="EQ79" i="90"/>
  <c r="ER299" i="90" l="1"/>
  <c r="ER333" i="90" s="1"/>
  <c r="ER725" i="90"/>
  <c r="ER731" i="90"/>
  <c r="ER70" i="90"/>
  <c r="ER380" i="90"/>
  <c r="EE41" i="95" l="1"/>
  <c r="EE43" i="95" s="1"/>
  <c r="EE160" i="95"/>
  <c r="EE249" i="95" s="1"/>
  <c r="EE281" i="95" s="1" a="1"/>
  <c r="EE281" i="95" s="1"/>
  <c r="ER95" i="93"/>
  <c r="ER97" i="93" s="1"/>
  <c r="ER174" i="93"/>
  <c r="ER71" i="90"/>
  <c r="ER41" i="91"/>
  <c r="ER43" i="91" s="1"/>
  <c r="ER160" i="91"/>
  <c r="ER388" i="90"/>
  <c r="ER59" i="90"/>
  <c r="ER343" i="90"/>
  <c r="ER377" i="90" s="1"/>
  <c r="ER255" i="91" l="1"/>
  <c r="ER288" i="91"/>
  <c r="ER271" i="91"/>
  <c r="ER890" i="90"/>
  <c r="ER891" i="90" s="1"/>
  <c r="ER387" i="90"/>
  <c r="ER422" i="90" s="1"/>
  <c r="ER425" i="90"/>
  <c r="ER485" i="90" l="1"/>
  <c r="ER899" i="90"/>
  <c r="ER906" i="90"/>
  <c r="ER478" i="90"/>
  <c r="ER892" i="90"/>
  <c r="ER72" i="90"/>
  <c r="ER449" i="90"/>
  <c r="EE207" i="95" s="1"/>
  <c r="ER207" i="91" l="1"/>
  <c r="ER224" i="93"/>
  <c r="ER907" i="90"/>
  <c r="ER900" i="90" s="1"/>
  <c r="ER901" i="90" s="1"/>
  <c r="EE161" i="95" s="1"/>
  <c r="EE247" i="95" s="1"/>
  <c r="EE279" i="95" s="1" a="1"/>
  <c r="EE279" i="95" s="1"/>
  <c r="EE103" i="95" l="1"/>
  <c r="EE71" i="95" s="1"/>
  <c r="ER161" i="91"/>
  <c r="ER52" i="93" s="1"/>
  <c r="ER175" i="93"/>
  <c r="ER31" i="92"/>
  <c r="ER103" i="91"/>
  <c r="ER71" i="91" s="1"/>
  <c r="ER117" i="93" s="1"/>
  <c r="ER902" i="90"/>
  <c r="ES898" i="90" s="1"/>
  <c r="ER908" i="90"/>
  <c r="ER44" i="90"/>
  <c r="ER479" i="90"/>
  <c r="ER480" i="90" s="1"/>
  <c r="ER484" i="90" s="1"/>
  <c r="ER45" i="91" l="1"/>
  <c r="ER47" i="91" s="1"/>
  <c r="EE45" i="95"/>
  <c r="EE47" i="95" s="1"/>
  <c r="ER291" i="91"/>
  <c r="EE90" i="95"/>
  <c r="EE58" i="95" s="1"/>
  <c r="EE257" i="95" s="1"/>
  <c r="EE289" i="95" s="1" a="1"/>
  <c r="EE289" i="95" s="1"/>
  <c r="ER944" i="90"/>
  <c r="ER22" i="94"/>
  <c r="ER864" i="90"/>
  <c r="ER90" i="91"/>
  <c r="ER58" i="91" s="1"/>
  <c r="ER104" i="93" s="1"/>
  <c r="ER909" i="90"/>
  <c r="ER25" i="94" s="1"/>
  <c r="ER500" i="90"/>
  <c r="EE165" i="95" s="1"/>
  <c r="ER28" i="94" l="1"/>
  <c r="ER165" i="91"/>
  <c r="ER182" i="93"/>
  <c r="ER858" i="90"/>
  <c r="ER1023" i="90"/>
  <c r="ER861" i="90"/>
  <c r="ES905" i="90"/>
  <c r="ER54" i="90"/>
  <c r="ER503" i="90"/>
  <c r="ER14" i="94" l="1"/>
  <c r="ER660" i="90"/>
  <c r="ER1025" i="90"/>
  <c r="ER112" i="91" s="1"/>
  <c r="ER80" i="91" s="1"/>
  <c r="ER945" i="90"/>
  <c r="ER491" i="90"/>
  <c r="ER498" i="90" s="1"/>
  <c r="EE112" i="95" l="1"/>
  <c r="EE80" i="95" s="1"/>
  <c r="EE263" i="95" s="1"/>
  <c r="EE295" i="95" s="1" a="1"/>
  <c r="EE295" i="95" s="1"/>
  <c r="ER1026" i="90"/>
  <c r="ES1022" i="90" s="1"/>
  <c r="ER504" i="90"/>
  <c r="ER506" i="90" s="1"/>
  <c r="ER501" i="90"/>
  <c r="ER763" i="90" l="1"/>
  <c r="ER764" i="90" s="1"/>
  <c r="ER516" i="90"/>
  <c r="ER532" i="90" l="1"/>
  <c r="EE166" i="95" s="1"/>
  <c r="ER166" i="91" l="1"/>
  <c r="ER183" i="93"/>
  <c r="ER55" i="90"/>
  <c r="ER535" i="90"/>
  <c r="ER523" i="90" l="1"/>
  <c r="ER530" i="90" s="1"/>
  <c r="ER536" i="90" l="1"/>
  <c r="ER538" i="90" s="1"/>
  <c r="ER533" i="90"/>
  <c r="ER755" i="90" l="1"/>
  <c r="ER756" i="90" s="1"/>
  <c r="ER548" i="90"/>
  <c r="ER564" i="90" l="1"/>
  <c r="EE167" i="95" s="1"/>
  <c r="ER167" i="91" l="1"/>
  <c r="ER184" i="93"/>
  <c r="ER56" i="90"/>
  <c r="ER567" i="90"/>
  <c r="ER555" i="90" l="1"/>
  <c r="ER562" i="90" s="1"/>
  <c r="ER568" i="90" l="1"/>
  <c r="ER570" i="90" s="1"/>
  <c r="ER565" i="90"/>
  <c r="ER747" i="90" l="1"/>
  <c r="ER748" i="90" s="1"/>
  <c r="ER580" i="90"/>
  <c r="ER596" i="90" l="1"/>
  <c r="EE168" i="95" s="1"/>
  <c r="EE241" i="95" s="1"/>
  <c r="EE273" i="95" s="1" a="1"/>
  <c r="EE273" i="95" s="1"/>
  <c r="ER168" i="91" l="1"/>
  <c r="ER302" i="91" s="1" a="1"/>
  <c r="ER302" i="91" s="1"/>
  <c r="ER185" i="93"/>
  <c r="ER57" i="90"/>
  <c r="ER599" i="90"/>
  <c r="ER289" i="91" l="1" a="1"/>
  <c r="ER289" i="91" s="1"/>
  <c r="ER272" i="91" a="1"/>
  <c r="ER272" i="91" s="1"/>
  <c r="ER256" i="91" a="1"/>
  <c r="ER256" i="91" s="1"/>
  <c r="ER587" i="90"/>
  <c r="ER594" i="90" s="1"/>
  <c r="ER600" i="90" l="1"/>
  <c r="ER602" i="90" s="1"/>
  <c r="ER597" i="90"/>
  <c r="ER739" i="90" l="1"/>
  <c r="ER740" i="90" s="1"/>
  <c r="ER612" i="90"/>
  <c r="ER621" i="90" l="1"/>
  <c r="ER617" i="90"/>
  <c r="EE181" i="95" l="1"/>
  <c r="ER198" i="93"/>
  <c r="ER37" i="94"/>
  <c r="ER181" i="91"/>
  <c r="ER68" i="90"/>
  <c r="ER707" i="90"/>
  <c r="ER844" i="90"/>
  <c r="ER816" i="90"/>
  <c r="ER830" i="90"/>
  <c r="ER661" i="90"/>
  <c r="ER67" i="94" l="1"/>
  <c r="ER684" i="90"/>
  <c r="ER685" i="90" s="1"/>
  <c r="ER698" i="90" s="1"/>
  <c r="ER623" i="90" l="1"/>
  <c r="ER703" i="90"/>
  <c r="ER706" i="90" s="1"/>
  <c r="ER700" i="90"/>
  <c r="ER686" i="90"/>
  <c r="ER187" i="93" l="1"/>
  <c r="EE170" i="95"/>
  <c r="EE250" i="95" s="1"/>
  <c r="EE282" i="95" s="1" a="1"/>
  <c r="EE282" i="95" s="1"/>
  <c r="EE104" i="95"/>
  <c r="EE72" i="95" s="1"/>
  <c r="EE260" i="95" s="1"/>
  <c r="EE292" i="95" s="1" a="1"/>
  <c r="EE292" i="95" s="1"/>
  <c r="ER38" i="94"/>
  <c r="ER16" i="94"/>
  <c r="ES26" i="94"/>
  <c r="ER170" i="91"/>
  <c r="ER104" i="91"/>
  <c r="ER72" i="91" s="1"/>
  <c r="ER118" i="93" s="1"/>
  <c r="ER865" i="90"/>
  <c r="ER867" i="90" s="1"/>
  <c r="ER701" i="90"/>
  <c r="ES697" i="90" s="1"/>
  <c r="ER58" i="90"/>
  <c r="ER709" i="90"/>
  <c r="ER728" i="90" s="1"/>
  <c r="ER829" i="90"/>
  <c r="ER843" i="90"/>
  <c r="ER815" i="90"/>
  <c r="ER624" i="90"/>
  <c r="ER111" i="91" s="1"/>
  <c r="ER79" i="91" s="1"/>
  <c r="ER634" i="90"/>
  <c r="ER857" i="90"/>
  <c r="ER860" i="90" s="1"/>
  <c r="EE111" i="95" l="1"/>
  <c r="EE79" i="95" s="1"/>
  <c r="EE262" i="95" s="1"/>
  <c r="EE294" i="95" s="1" a="1"/>
  <c r="EE294" i="95" s="1"/>
  <c r="ER68" i="94"/>
  <c r="ER70" i="94" s="1"/>
  <c r="ER40" i="94"/>
  <c r="ER19" i="92" a="1"/>
  <c r="ER19" i="92" s="1"/>
  <c r="ER53" i="93"/>
  <c r="ER625" i="90"/>
  <c r="ES620" i="90" s="1"/>
  <c r="ER868" i="90"/>
  <c r="ER874" i="90" s="1"/>
  <c r="ER878" i="90" s="1"/>
  <c r="ER875" i="90" s="1"/>
  <c r="ER303" i="91"/>
  <c r="ER735" i="90"/>
  <c r="ER941" i="90"/>
  <c r="ER58" i="92" l="1" a="1"/>
  <c r="ER58" i="92" s="1"/>
  <c r="ER43" i="92"/>
  <c r="ER642" i="90"/>
  <c r="ER230" i="93"/>
  <c r="EE213" i="95"/>
  <c r="EE246" i="95" s="1"/>
  <c r="EE278" i="95" s="1" a="1"/>
  <c r="EE278" i="95" s="1"/>
  <c r="ER41" i="94"/>
  <c r="ER871" i="90"/>
  <c r="ER879" i="90" s="1"/>
  <c r="ER213" i="91"/>
  <c r="ER273" i="91" s="1"/>
  <c r="ER33" i="92"/>
  <c r="ER741" i="90"/>
  <c r="ER604" i="90" s="1"/>
  <c r="ES856" i="90"/>
  <c r="ER47" i="90"/>
  <c r="ER994" i="90"/>
  <c r="ER999" i="90"/>
  <c r="ER197" i="93" l="1"/>
  <c r="EE180" i="95"/>
  <c r="ER290" i="91"/>
  <c r="V456" i="92" a="1"/>
  <c r="V456" i="92" s="1"/>
  <c r="AL456" i="92" a="1"/>
  <c r="AL456" i="92" s="1"/>
  <c r="BD456" i="92" a="1"/>
  <c r="BD456" i="92" s="1"/>
  <c r="BT456" i="92" a="1"/>
  <c r="BT456" i="92" s="1"/>
  <c r="CJ456" i="92" a="1"/>
  <c r="CJ456" i="92" s="1"/>
  <c r="DB456" i="92" a="1"/>
  <c r="DB456" i="92" s="1"/>
  <c r="DR456" i="92" a="1"/>
  <c r="DR456" i="92" s="1"/>
  <c r="EH456" i="92" a="1"/>
  <c r="EH456" i="92" s="1"/>
  <c r="W456" i="92" a="1"/>
  <c r="W456" i="92" s="1"/>
  <c r="AK456" i="92" a="1"/>
  <c r="AK456" i="92" s="1"/>
  <c r="BA456" i="92" a="1"/>
  <c r="BA456" i="92" s="1"/>
  <c r="BQ456" i="92" a="1"/>
  <c r="BQ456" i="92" s="1"/>
  <c r="CE456" i="92" a="1"/>
  <c r="CE456" i="92" s="1"/>
  <c r="CU456" i="92" a="1"/>
  <c r="CU456" i="92" s="1"/>
  <c r="DK456" i="92" a="1"/>
  <c r="DK456" i="92" s="1"/>
  <c r="L456" i="92" s="1" a="1"/>
  <c r="L456" i="92" s="1"/>
  <c r="EA456" i="92" a="1"/>
  <c r="EA456" i="92" s="1"/>
  <c r="AA456" i="92" a="1"/>
  <c r="AA456" i="92" s="1"/>
  <c r="AQ456" i="92" a="1"/>
  <c r="AQ456" i="92" s="1"/>
  <c r="F456" i="92" s="1" a="1"/>
  <c r="F456" i="92" s="1"/>
  <c r="BG456" i="92" a="1"/>
  <c r="BG456" i="92" s="1"/>
  <c r="BY456" i="92" a="1"/>
  <c r="BY456" i="92" s="1"/>
  <c r="CO456" i="92" a="1"/>
  <c r="CO456" i="92" s="1"/>
  <c r="DE456" i="92" a="1"/>
  <c r="DE456" i="92" s="1"/>
  <c r="DU456" i="92" a="1"/>
  <c r="DU456" i="92" s="1"/>
  <c r="T456" i="92" a="1"/>
  <c r="T456" i="92" s="1"/>
  <c r="AJ456" i="92" a="1"/>
  <c r="AJ456" i="92" s="1"/>
  <c r="AX456" i="92" a="1"/>
  <c r="AX456" i="92" s="1"/>
  <c r="BN456" i="92" a="1"/>
  <c r="BN456" i="92" s="1"/>
  <c r="CD456" i="92" a="1"/>
  <c r="CD456" i="92" s="1"/>
  <c r="CR456" i="92" a="1"/>
  <c r="CR456" i="92" s="1"/>
  <c r="DH456" i="92" a="1"/>
  <c r="DH456" i="92" s="1"/>
  <c r="DX456" i="92" a="1"/>
  <c r="DX456" i="92" s="1"/>
  <c r="Z456" i="92" a="1"/>
  <c r="Z456" i="92" s="1"/>
  <c r="AR456" i="92" a="1"/>
  <c r="AR456" i="92" s="1"/>
  <c r="BH456" i="92" a="1"/>
  <c r="BH456" i="92" s="1"/>
  <c r="BX456" i="92" a="1"/>
  <c r="BX456" i="92" s="1"/>
  <c r="CP456" i="92" a="1"/>
  <c r="CP456" i="92" s="1"/>
  <c r="DF456" i="92" a="1"/>
  <c r="DF456" i="92" s="1"/>
  <c r="DV456" i="92" a="1"/>
  <c r="DV456" i="92" s="1"/>
  <c r="Y456" i="92" a="1"/>
  <c r="Y456" i="92" s="1"/>
  <c r="AO456" i="92" a="1"/>
  <c r="AO456" i="92" s="1"/>
  <c r="BE456" i="92" a="1"/>
  <c r="BE456" i="92" s="1"/>
  <c r="BU456" i="92" a="1"/>
  <c r="BU456" i="92" s="1"/>
  <c r="CI456" i="92" a="1"/>
  <c r="CI456" i="92" s="1"/>
  <c r="CY456" i="92" a="1"/>
  <c r="CY456" i="92" s="1"/>
  <c r="K456" i="92" s="1" a="1"/>
  <c r="K456" i="92" s="1"/>
  <c r="DO456" i="92" a="1"/>
  <c r="DO456" i="92" s="1"/>
  <c r="EC456" i="92" a="1"/>
  <c r="EC456" i="92" s="1"/>
  <c r="AE456" i="92" a="1"/>
  <c r="AE456" i="92" s="1"/>
  <c r="E456" i="92" s="1" a="1"/>
  <c r="E456" i="92" s="1"/>
  <c r="AU456" i="92" a="1"/>
  <c r="AU456" i="92" s="1"/>
  <c r="BK456" i="92" a="1"/>
  <c r="BK456" i="92" s="1"/>
  <c r="CC456" i="92" a="1"/>
  <c r="CC456" i="92" s="1"/>
  <c r="CS456" i="92" a="1"/>
  <c r="CS456" i="92" s="1"/>
  <c r="DI456" i="92" a="1"/>
  <c r="DI456" i="92" s="1"/>
  <c r="DY456" i="92" a="1"/>
  <c r="DY456" i="92" s="1"/>
  <c r="X456" i="92" a="1"/>
  <c r="X456" i="92" s="1"/>
  <c r="AN456" i="92" a="1"/>
  <c r="AN456" i="92" s="1"/>
  <c r="BB456" i="92" a="1"/>
  <c r="BB456" i="92" s="1"/>
  <c r="BR456" i="92" a="1"/>
  <c r="BR456" i="92" s="1"/>
  <c r="CH456" i="92" a="1"/>
  <c r="CH456" i="92" s="1"/>
  <c r="CV456" i="92" a="1"/>
  <c r="CV456" i="92" s="1"/>
  <c r="DL456" i="92" a="1"/>
  <c r="DL456" i="92" s="1"/>
  <c r="EB456" i="92" a="1"/>
  <c r="EB456" i="92" s="1"/>
  <c r="AD456" i="92" a="1"/>
  <c r="AD456" i="92" s="1"/>
  <c r="AV456" i="92" a="1"/>
  <c r="AV456" i="92" s="1"/>
  <c r="BL456" i="92" a="1"/>
  <c r="BL456" i="92" s="1"/>
  <c r="CB456" i="92" a="1"/>
  <c r="CB456" i="92" s="1"/>
  <c r="CT456" i="92" a="1"/>
  <c r="CT456" i="92" s="1"/>
  <c r="DJ456" i="92" a="1"/>
  <c r="DJ456" i="92" s="1"/>
  <c r="DZ456" i="92" a="1"/>
  <c r="DZ456" i="92" s="1"/>
  <c r="AC456" i="92" a="1"/>
  <c r="AC456" i="92" s="1"/>
  <c r="AS456" i="92" a="1"/>
  <c r="AS456" i="92" s="1"/>
  <c r="BI456" i="92" a="1"/>
  <c r="BI456" i="92" s="1"/>
  <c r="BW456" i="92" a="1"/>
  <c r="BW456" i="92" s="1"/>
  <c r="CM456" i="92" a="1"/>
  <c r="CM456" i="92" s="1"/>
  <c r="J456" i="92" s="1" a="1"/>
  <c r="J456" i="92" s="1"/>
  <c r="DC456" i="92" a="1"/>
  <c r="DC456" i="92" s="1"/>
  <c r="DS456" i="92" a="1"/>
  <c r="DS456" i="92" s="1"/>
  <c r="EG456" i="92" a="1"/>
  <c r="EG456" i="92" s="1"/>
  <c r="AI456" i="92" a="1"/>
  <c r="AI456" i="92" s="1"/>
  <c r="AY456" i="92" a="1"/>
  <c r="AY456" i="92" s="1"/>
  <c r="BO456" i="92" a="1"/>
  <c r="BO456" i="92" s="1"/>
  <c r="H456" i="92" s="1" a="1"/>
  <c r="H456" i="92" s="1"/>
  <c r="CG456" i="92" a="1"/>
  <c r="CG456" i="92" s="1"/>
  <c r="CW456" i="92" a="1"/>
  <c r="CW456" i="92" s="1"/>
  <c r="DM456" i="92" a="1"/>
  <c r="DM456" i="92" s="1"/>
  <c r="EE456" i="92" a="1"/>
  <c r="EE456" i="92" s="1"/>
  <c r="AB456" i="92" a="1"/>
  <c r="AB456" i="92" s="1"/>
  <c r="AP456" i="92" a="1"/>
  <c r="AP456" i="92" s="1"/>
  <c r="BF456" i="92" a="1"/>
  <c r="BF456" i="92" s="1"/>
  <c r="BV456" i="92" a="1"/>
  <c r="BV456" i="92" s="1"/>
  <c r="CL456" i="92" a="1"/>
  <c r="CL456" i="92" s="1"/>
  <c r="CZ456" i="92" a="1"/>
  <c r="CZ456" i="92" s="1"/>
  <c r="DP456" i="92" a="1"/>
  <c r="DP456" i="92" s="1"/>
  <c r="EF456" i="92" a="1"/>
  <c r="EF456" i="92" s="1"/>
  <c r="AH456" i="92" a="1"/>
  <c r="AH456" i="92" s="1"/>
  <c r="AZ456" i="92" a="1"/>
  <c r="AZ456" i="92" s="1"/>
  <c r="BP456" i="92" a="1"/>
  <c r="BP456" i="92" s="1"/>
  <c r="CF456" i="92" a="1"/>
  <c r="CF456" i="92" s="1"/>
  <c r="CX456" i="92" a="1"/>
  <c r="CX456" i="92" s="1"/>
  <c r="DN456" i="92" a="1"/>
  <c r="DN456" i="92" s="1"/>
  <c r="ED456" i="92" a="1"/>
  <c r="ED456" i="92" s="1"/>
  <c r="U456" i="92" a="1"/>
  <c r="U456" i="92" s="1"/>
  <c r="AG456" i="92" a="1"/>
  <c r="AG456" i="92" s="1"/>
  <c r="AW456" i="92" a="1"/>
  <c r="AW456" i="92" s="1"/>
  <c r="BM456" i="92" a="1"/>
  <c r="BM456" i="92" s="1"/>
  <c r="CA456" i="92" a="1"/>
  <c r="CA456" i="92" s="1"/>
  <c r="I456" i="92" s="1" a="1"/>
  <c r="I456" i="92" s="1"/>
  <c r="CQ456" i="92" a="1"/>
  <c r="CQ456" i="92" s="1"/>
  <c r="DG456" i="92" a="1"/>
  <c r="DG456" i="92" s="1"/>
  <c r="DW456" i="92" a="1"/>
  <c r="DW456" i="92" s="1"/>
  <c r="M456" i="92" s="1" a="1"/>
  <c r="M456" i="92" s="1"/>
  <c r="AM456" i="92" a="1"/>
  <c r="AM456" i="92" s="1"/>
  <c r="BC456" i="92" a="1"/>
  <c r="BC456" i="92" s="1"/>
  <c r="G456" i="92" s="1" a="1"/>
  <c r="G456" i="92" s="1"/>
  <c r="BS456" i="92" a="1"/>
  <c r="BS456" i="92" s="1"/>
  <c r="CK456" i="92" a="1"/>
  <c r="CK456" i="92" s="1"/>
  <c r="DA456" i="92" a="1"/>
  <c r="DA456" i="92" s="1"/>
  <c r="DQ456" i="92" a="1"/>
  <c r="DQ456" i="92" s="1"/>
  <c r="EI456" i="92" a="1"/>
  <c r="EI456" i="92" s="1"/>
  <c r="N456" i="92" s="1" a="1"/>
  <c r="N456" i="92" s="1"/>
  <c r="AF456" i="92" a="1"/>
  <c r="AF456" i="92" s="1"/>
  <c r="AT456" i="92" a="1"/>
  <c r="AT456" i="92" s="1"/>
  <c r="BJ456" i="92" a="1"/>
  <c r="BJ456" i="92" s="1"/>
  <c r="BZ456" i="92" a="1"/>
  <c r="BZ456" i="92" s="1"/>
  <c r="CN456" i="92" a="1"/>
  <c r="CN456" i="92" s="1"/>
  <c r="DD456" i="92" a="1"/>
  <c r="DD456" i="92" s="1"/>
  <c r="DT456" i="92" a="1"/>
  <c r="DT456" i="92" s="1"/>
  <c r="ER180" i="91"/>
  <c r="ES996" i="90"/>
  <c r="ER997" i="90"/>
  <c r="ER64" i="90"/>
  <c r="ER608" i="90"/>
  <c r="ER711" i="90" s="1"/>
  <c r="ER633" i="90"/>
  <c r="ER743" i="90"/>
  <c r="EE51" i="95" l="1"/>
  <c r="EE53" i="95" s="1"/>
  <c r="ER89" i="93"/>
  <c r="ER90" i="93" s="1"/>
  <c r="ER99" i="93" s="1"/>
  <c r="ER15" i="94"/>
  <c r="ER17" i="94" s="1"/>
  <c r="ER18" i="94" s="1"/>
  <c r="ER29" i="94" s="1"/>
  <c r="ER51" i="91"/>
  <c r="ER53" i="91" s="1"/>
  <c r="ER749" i="90"/>
  <c r="ER572" i="90" s="1"/>
  <c r="ER998" i="90"/>
  <c r="EE102" i="95" s="1"/>
  <c r="EE70" i="95" s="1"/>
  <c r="EE259" i="95" s="1"/>
  <c r="EE291" i="95" s="1" a="1"/>
  <c r="EE291" i="95" s="1"/>
  <c r="ER196" i="93" l="1"/>
  <c r="EE179" i="95"/>
  <c r="EE114" i="95"/>
  <c r="EE82" i="95" s="1"/>
  <c r="EE264" i="95" s="1"/>
  <c r="EE296" i="95" s="1" a="1"/>
  <c r="EE296" i="95" s="1"/>
  <c r="ER114" i="91"/>
  <c r="ER82" i="91" s="1"/>
  <c r="ES11" i="94" s="1"/>
  <c r="ER102" i="91"/>
  <c r="ER70" i="91" s="1"/>
  <c r="ER116" i="93" s="1"/>
  <c r="ER179" i="91"/>
  <c r="ER65" i="90"/>
  <c r="ER632" i="90"/>
  <c r="ER576" i="90"/>
  <c r="ER751" i="90"/>
  <c r="ER757" i="90" l="1"/>
  <c r="ER540" i="90" s="1"/>
  <c r="ER195" i="93" l="1"/>
  <c r="EE178" i="95"/>
  <c r="ER178" i="91"/>
  <c r="ER66" i="90"/>
  <c r="ER544" i="90"/>
  <c r="ER631" i="90"/>
  <c r="ER759" i="90"/>
  <c r="ER765" i="90" l="1"/>
  <c r="ER508" i="90" s="1"/>
  <c r="ER194" i="93" l="1"/>
  <c r="ER199" i="93" s="1"/>
  <c r="EE177" i="95"/>
  <c r="ER177" i="91"/>
  <c r="ER509" i="90"/>
  <c r="EE107" i="95" s="1"/>
  <c r="ER67" i="90"/>
  <c r="ER630" i="90"/>
  <c r="ER28" i="92" s="1" a="1"/>
  <c r="ER28" i="92" s="1"/>
  <c r="ER512" i="90"/>
  <c r="ER767" i="90"/>
  <c r="EE75" i="95" l="1"/>
  <c r="EE182" i="95"/>
  <c r="ER225" i="93"/>
  <c r="EE208" i="95"/>
  <c r="ER15" i="92" a="1"/>
  <c r="ER15" i="92" s="1"/>
  <c r="T324" i="92" s="1" a="1"/>
  <c r="T324" i="92" s="1"/>
  <c r="ER47" i="93"/>
  <c r="ER208" i="91"/>
  <c r="ER182" i="91"/>
  <c r="ER301" i="91" a="1"/>
  <c r="ER301" i="91" s="1"/>
  <c r="ER107" i="91"/>
  <c r="ER510" i="90"/>
  <c r="ES496" i="90" s="1"/>
  <c r="ER773" i="90"/>
  <c r="ER424" i="90" s="1"/>
  <c r="ER635" i="90"/>
  <c r="ER73" i="90"/>
  <c r="ER517" i="90"/>
  <c r="EI324" i="92" l="1" a="1"/>
  <c r="EI324" i="92" s="1"/>
  <c r="N324" i="92" s="1" a="1"/>
  <c r="N324" i="92" s="1"/>
  <c r="CM324" i="92" a="1"/>
  <c r="CM324" i="92" s="1"/>
  <c r="J324" i="92" s="1" a="1"/>
  <c r="J324" i="92" s="1"/>
  <c r="DZ324" i="92" a="1"/>
  <c r="DZ324" i="92" s="1"/>
  <c r="BG324" i="92" a="1"/>
  <c r="BG324" i="92" s="1"/>
  <c r="EE324" i="92" a="1"/>
  <c r="EE324" i="92" s="1"/>
  <c r="DS324" i="92" a="1"/>
  <c r="DS324" i="92" s="1"/>
  <c r="CT324" i="92" a="1"/>
  <c r="CT324" i="92" s="1"/>
  <c r="DC324" i="92" a="1"/>
  <c r="DC324" i="92" s="1"/>
  <c r="AQ324" i="92" a="1"/>
  <c r="AQ324" i="92" s="1"/>
  <c r="F324" i="92" s="1" a="1"/>
  <c r="F324" i="92" s="1"/>
  <c r="BN324" i="92" a="1"/>
  <c r="BN324" i="92" s="1"/>
  <c r="AH324" i="92" a="1"/>
  <c r="AH324" i="92" s="1"/>
  <c r="BW324" i="92" a="1"/>
  <c r="BW324" i="92" s="1"/>
  <c r="DJ324" i="92" a="1"/>
  <c r="DJ324" i="92" s="1"/>
  <c r="AA324" i="92" a="1"/>
  <c r="AA324" i="92" s="1"/>
  <c r="CD324" i="92" a="1"/>
  <c r="CD324" i="92" s="1"/>
  <c r="EG324" i="92" a="1"/>
  <c r="EG324" i="92" s="1"/>
  <c r="DQ324" i="92" a="1"/>
  <c r="DQ324" i="92" s="1"/>
  <c r="AX324" i="92" a="1"/>
  <c r="AX324" i="92" s="1"/>
  <c r="CY324" i="92" a="1"/>
  <c r="CY324" i="92" s="1"/>
  <c r="K324" i="92" s="1" a="1"/>
  <c r="K324" i="92" s="1"/>
  <c r="BS324" i="92" a="1"/>
  <c r="BS324" i="92" s="1"/>
  <c r="AM324" i="92" a="1"/>
  <c r="AM324" i="92" s="1"/>
  <c r="DV324" i="92" a="1"/>
  <c r="DV324" i="92" s="1"/>
  <c r="CP324" i="92" a="1"/>
  <c r="CP324" i="92" s="1"/>
  <c r="BJ324" i="92" a="1"/>
  <c r="BJ324" i="92" s="1"/>
  <c r="AD324" i="92" a="1"/>
  <c r="AD324" i="92" s="1"/>
  <c r="DI324" i="92" a="1"/>
  <c r="DI324" i="92" s="1"/>
  <c r="EA324" i="92" a="1"/>
  <c r="EA324" i="92" s="1"/>
  <c r="DK324" i="92" a="1"/>
  <c r="DK324" i="92" s="1"/>
  <c r="L324" i="92" s="1" a="1"/>
  <c r="L324" i="92" s="1"/>
  <c r="CU324" i="92" a="1"/>
  <c r="CU324" i="92" s="1"/>
  <c r="CE324" i="92" a="1"/>
  <c r="CE324" i="92" s="1"/>
  <c r="BO324" i="92" a="1"/>
  <c r="BO324" i="92" s="1"/>
  <c r="H324" i="92" s="1" a="1"/>
  <c r="H324" i="92" s="1"/>
  <c r="AY324" i="92" a="1"/>
  <c r="AY324" i="92" s="1"/>
  <c r="AI324" i="92" a="1"/>
  <c r="AI324" i="92" s="1"/>
  <c r="EH324" i="92" a="1"/>
  <c r="EH324" i="92" s="1"/>
  <c r="DR324" i="92" a="1"/>
  <c r="DR324" i="92" s="1"/>
  <c r="DB324" i="92" a="1"/>
  <c r="DB324" i="92" s="1"/>
  <c r="CL324" i="92" a="1"/>
  <c r="CL324" i="92" s="1"/>
  <c r="BV324" i="92" a="1"/>
  <c r="BV324" i="92" s="1"/>
  <c r="BF324" i="92" a="1"/>
  <c r="BF324" i="92" s="1"/>
  <c r="AP324" i="92" a="1"/>
  <c r="AP324" i="92" s="1"/>
  <c r="Z324" i="92" a="1"/>
  <c r="Z324" i="92" s="1"/>
  <c r="DY324" i="92" a="1"/>
  <c r="DY324" i="92" s="1"/>
  <c r="CS324" i="92" a="1"/>
  <c r="CS324" i="92" s="1"/>
  <c r="DO324" i="92" a="1"/>
  <c r="DO324" i="92" s="1"/>
  <c r="CI324" i="92" a="1"/>
  <c r="CI324" i="92" s="1"/>
  <c r="BC324" i="92" a="1"/>
  <c r="BC324" i="92" s="1"/>
  <c r="G324" i="92" s="1" a="1"/>
  <c r="G324" i="92" s="1"/>
  <c r="W324" i="92" a="1"/>
  <c r="W324" i="92" s="1"/>
  <c r="DF324" i="92" a="1"/>
  <c r="DF324" i="92" s="1"/>
  <c r="BZ324" i="92" a="1"/>
  <c r="BZ324" i="92" s="1"/>
  <c r="AT324" i="92" a="1"/>
  <c r="AT324" i="92" s="1"/>
  <c r="EC324" i="92" a="1"/>
  <c r="EC324" i="92" s="1"/>
  <c r="ER16" i="92"/>
  <c r="ES13" i="92" s="1"/>
  <c r="ES40" i="92" s="1"/>
  <c r="DW324" i="92" a="1"/>
  <c r="DW324" i="92" s="1"/>
  <c r="M324" i="92" s="1" a="1"/>
  <c r="M324" i="92" s="1"/>
  <c r="DG324" i="92" a="1"/>
  <c r="DG324" i="92" s="1"/>
  <c r="CQ324" i="92" a="1"/>
  <c r="CQ324" i="92" s="1"/>
  <c r="CA324" i="92" a="1"/>
  <c r="CA324" i="92" s="1"/>
  <c r="I324" i="92" s="1" a="1"/>
  <c r="I324" i="92" s="1"/>
  <c r="BK324" i="92" a="1"/>
  <c r="BK324" i="92" s="1"/>
  <c r="AU324" i="92" a="1"/>
  <c r="AU324" i="92" s="1"/>
  <c r="AE324" i="92" a="1"/>
  <c r="AE324" i="92" s="1"/>
  <c r="E324" i="92" s="1" a="1"/>
  <c r="E324" i="92" s="1"/>
  <c r="ED324" i="92" a="1"/>
  <c r="ED324" i="92" s="1"/>
  <c r="DN324" i="92" a="1"/>
  <c r="DN324" i="92" s="1"/>
  <c r="CX324" i="92" a="1"/>
  <c r="CX324" i="92" s="1"/>
  <c r="CH324" i="92" a="1"/>
  <c r="CH324" i="92" s="1"/>
  <c r="BR324" i="92" a="1"/>
  <c r="BR324" i="92" s="1"/>
  <c r="BB324" i="92" a="1"/>
  <c r="BB324" i="92" s="1"/>
  <c r="AL324" i="92" a="1"/>
  <c r="AL324" i="92" s="1"/>
  <c r="V324" i="92" a="1"/>
  <c r="V324" i="92" s="1"/>
  <c r="DU324" i="92" a="1"/>
  <c r="DU324" i="92" s="1"/>
  <c r="CG324" i="92" a="1"/>
  <c r="CG324" i="92" s="1"/>
  <c r="BQ324" i="92" a="1"/>
  <c r="BQ324" i="92" s="1"/>
  <c r="DA324" i="92" a="1"/>
  <c r="DA324" i="92" s="1"/>
  <c r="DE324" i="92" a="1"/>
  <c r="DE324" i="92" s="1"/>
  <c r="CK324" i="92" a="1"/>
  <c r="CK324" i="92" s="1"/>
  <c r="AW324" i="92" a="1"/>
  <c r="AW324" i="92" s="1"/>
  <c r="Y324" i="92" a="1"/>
  <c r="Y324" i="92" s="1"/>
  <c r="DM324" i="92" a="1"/>
  <c r="DM324" i="92" s="1"/>
  <c r="CW324" i="92" a="1"/>
  <c r="CW324" i="92" s="1"/>
  <c r="CC324" i="92" a="1"/>
  <c r="CC324" i="92" s="1"/>
  <c r="BE324" i="92" a="1"/>
  <c r="BE324" i="92" s="1"/>
  <c r="EF324" i="92" a="1"/>
  <c r="EF324" i="92" s="1"/>
  <c r="DD324" i="92" a="1"/>
  <c r="DD324" i="92" s="1"/>
  <c r="BU324" i="92" a="1"/>
  <c r="BU324" i="92" s="1"/>
  <c r="AK324" i="92" a="1"/>
  <c r="AK324" i="92" s="1"/>
  <c r="BM324" i="92" a="1"/>
  <c r="BM324" i="92" s="1"/>
  <c r="AO324" i="92" a="1"/>
  <c r="AO324" i="92" s="1"/>
  <c r="U324" i="92" a="1"/>
  <c r="U324" i="92" s="1"/>
  <c r="CJ324" i="92" a="1"/>
  <c r="CJ324" i="92" s="1"/>
  <c r="BD324" i="92" a="1"/>
  <c r="BD324" i="92" s="1"/>
  <c r="BA324" i="92" a="1"/>
  <c r="BA324" i="92" s="1"/>
  <c r="AG324" i="92" a="1"/>
  <c r="AG324" i="92" s="1"/>
  <c r="DT324" i="92" a="1"/>
  <c r="DT324" i="92" s="1"/>
  <c r="DX324" i="92" a="1"/>
  <c r="DX324" i="92" s="1"/>
  <c r="DH324" i="92" a="1"/>
  <c r="DH324" i="92" s="1"/>
  <c r="CR324" i="92" a="1"/>
  <c r="CR324" i="92" s="1"/>
  <c r="BL324" i="92" a="1"/>
  <c r="BL324" i="92" s="1"/>
  <c r="ER173" i="93"/>
  <c r="EE159" i="95"/>
  <c r="EE99" i="95"/>
  <c r="EE67" i="95" s="1"/>
  <c r="DP324" i="92" a="1"/>
  <c r="DP324" i="92" s="1"/>
  <c r="CZ324" i="92" a="1"/>
  <c r="CZ324" i="92" s="1"/>
  <c r="CB324" i="92" a="1"/>
  <c r="CB324" i="92" s="1"/>
  <c r="AV324" i="92" a="1"/>
  <c r="AV324" i="92" s="1"/>
  <c r="CO324" i="92" a="1"/>
  <c r="CO324" i="92" s="1"/>
  <c r="BY324" i="92" a="1"/>
  <c r="BY324" i="92" s="1"/>
  <c r="BI324" i="92" a="1"/>
  <c r="BI324" i="92" s="1"/>
  <c r="AS324" i="92" a="1"/>
  <c r="AS324" i="92" s="1"/>
  <c r="AC324" i="92" a="1"/>
  <c r="AC324" i="92" s="1"/>
  <c r="EB324" i="92" a="1"/>
  <c r="EB324" i="92" s="1"/>
  <c r="DL324" i="92" a="1"/>
  <c r="DL324" i="92" s="1"/>
  <c r="CV324" i="92" a="1"/>
  <c r="CV324" i="92" s="1"/>
  <c r="BT324" i="92" a="1"/>
  <c r="BT324" i="92" s="1"/>
  <c r="AN324" i="92" a="1"/>
  <c r="AN324" i="92" s="1"/>
  <c r="CF324" i="92" a="1"/>
  <c r="CF324" i="92" s="1"/>
  <c r="BP324" i="92" a="1"/>
  <c r="BP324" i="92" s="1"/>
  <c r="AZ324" i="92" a="1"/>
  <c r="AZ324" i="92" s="1"/>
  <c r="AB324" i="92" a="1"/>
  <c r="AB324" i="92" s="1"/>
  <c r="ER23" i="92"/>
  <c r="CN324" i="92" a="1"/>
  <c r="CN324" i="92" s="1"/>
  <c r="BX324" i="92" a="1"/>
  <c r="BX324" i="92" s="1"/>
  <c r="BH324" i="92" a="1"/>
  <c r="BH324" i="92" s="1"/>
  <c r="AR324" i="92" a="1"/>
  <c r="AR324" i="92" s="1"/>
  <c r="X324" i="92" a="1"/>
  <c r="X324" i="92" s="1"/>
  <c r="AF324" i="92" a="1"/>
  <c r="AF324" i="92" s="1"/>
  <c r="AJ324" i="92" a="1"/>
  <c r="AJ324" i="92" s="1"/>
  <c r="ER159" i="91"/>
  <c r="ER99" i="91"/>
  <c r="ER67" i="91" s="1"/>
  <c r="ER113" i="93" s="1"/>
  <c r="ER638" i="90"/>
  <c r="ES315" i="91"/>
  <c r="ES317" i="91" s="1"/>
  <c r="ER75" i="91"/>
  <c r="ES493" i="90"/>
  <c r="ES499" i="90"/>
  <c r="ES490" i="90"/>
  <c r="ER541" i="90"/>
  <c r="ER63" i="90"/>
  <c r="ER426" i="90"/>
  <c r="ES411" i="90" s="1"/>
  <c r="ER428" i="90"/>
  <c r="ER775" i="90"/>
  <c r="ES42" i="92" l="1"/>
  <c r="ER226" i="93"/>
  <c r="EE209" i="95"/>
  <c r="EE108" i="95"/>
  <c r="ER549" i="90"/>
  <c r="ER573" i="90" s="1"/>
  <c r="ER209" i="91"/>
  <c r="ER108" i="91"/>
  <c r="ER781" i="90"/>
  <c r="ER379" i="90" s="1"/>
  <c r="ES414" i="90"/>
  <c r="ES393" i="90"/>
  <c r="ES398" i="90" s="1"/>
  <c r="ER74" i="90"/>
  <c r="ER542" i="90"/>
  <c r="ER227" i="93" l="1"/>
  <c r="EE210" i="95"/>
  <c r="EE109" i="95"/>
  <c r="EE77" i="95" s="1"/>
  <c r="EE76" i="95"/>
  <c r="ER172" i="93"/>
  <c r="EE158" i="95"/>
  <c r="EE98" i="95"/>
  <c r="EE66" i="95" s="1"/>
  <c r="ER158" i="91"/>
  <c r="ER98" i="91"/>
  <c r="ER66" i="91" s="1"/>
  <c r="ER112" i="93" s="1"/>
  <c r="ER581" i="90"/>
  <c r="ER605" i="90" s="1"/>
  <c r="ER210" i="91"/>
  <c r="ER109" i="91"/>
  <c r="ER77" i="91" s="1"/>
  <c r="ER76" i="91"/>
  <c r="ER783" i="90"/>
  <c r="ER789" i="90" s="1"/>
  <c r="ER335" i="90" s="1"/>
  <c r="ES528" i="90"/>
  <c r="ER639" i="90"/>
  <c r="ER62" i="90"/>
  <c r="ER381" i="90"/>
  <c r="ES366" i="90" s="1"/>
  <c r="ER383" i="90"/>
  <c r="ES415" i="90"/>
  <c r="ES416" i="90" s="1"/>
  <c r="ER75" i="90"/>
  <c r="ER574" i="90"/>
  <c r="EE211" i="95" l="1"/>
  <c r="EE110" i="95"/>
  <c r="EE78" i="95" s="1"/>
  <c r="EE84" i="95" s="1"/>
  <c r="ER171" i="93"/>
  <c r="EE157" i="95"/>
  <c r="EE97" i="95"/>
  <c r="EE65" i="95" s="1"/>
  <c r="ER729" i="90"/>
  <c r="ER942" i="90" s="1"/>
  <c r="ER228" i="93"/>
  <c r="ER231" i="93" s="1"/>
  <c r="ER211" i="91"/>
  <c r="ER20" i="92" s="1" a="1"/>
  <c r="ER20" i="92" s="1"/>
  <c r="ER21" i="92" s="1"/>
  <c r="ER110" i="91"/>
  <c r="ER78" i="91" s="1"/>
  <c r="ER84" i="91" s="1"/>
  <c r="ER157" i="91"/>
  <c r="ER97" i="91"/>
  <c r="ER65" i="91" s="1"/>
  <c r="ER111" i="93" s="1"/>
  <c r="ER791" i="90"/>
  <c r="ER797" i="90" s="1"/>
  <c r="ER291" i="90" s="1"/>
  <c r="ES53" i="90"/>
  <c r="ER640" i="90"/>
  <c r="ES560" i="90"/>
  <c r="ES420" i="90"/>
  <c r="ES419" i="90"/>
  <c r="ES525" i="90"/>
  <c r="ES531" i="90"/>
  <c r="ES522" i="90"/>
  <c r="ER76" i="90"/>
  <c r="ER606" i="90"/>
  <c r="ER61" i="90"/>
  <c r="ER337" i="90"/>
  <c r="ES322" i="90" s="1"/>
  <c r="ER339" i="90"/>
  <c r="ES369" i="90"/>
  <c r="ES349" i="90"/>
  <c r="ES353" i="90" s="1"/>
  <c r="ES417" i="90"/>
  <c r="ER267" i="91" l="1" a="1"/>
  <c r="ER267" i="91" s="1"/>
  <c r="EE214" i="95"/>
  <c r="EE230" i="95" s="1"/>
  <c r="EE243" i="95"/>
  <c r="EE275" i="95" s="1" a="1"/>
  <c r="EE275" i="95" s="1"/>
  <c r="ER170" i="93"/>
  <c r="ER176" i="93" s="1"/>
  <c r="EE156" i="95"/>
  <c r="EE96" i="95"/>
  <c r="EE261" i="95"/>
  <c r="EE293" i="95" s="1" a="1"/>
  <c r="EE293" i="95" s="1"/>
  <c r="EE116" i="95"/>
  <c r="ER259" i="91" a="1"/>
  <c r="ER259" i="91" s="1"/>
  <c r="ER294" i="91" a="1"/>
  <c r="ER294" i="91" s="1"/>
  <c r="ER284" i="91" a="1"/>
  <c r="ER284" i="91" s="1"/>
  <c r="ER276" i="91" a="1"/>
  <c r="ER276" i="91" s="1"/>
  <c r="ER214" i="91"/>
  <c r="ER230" i="91" s="1"/>
  <c r="ER116" i="91"/>
  <c r="ER156" i="91"/>
  <c r="ER46" i="93" s="1"/>
  <c r="ER54" i="93" s="1"/>
  <c r="ER96" i="91"/>
  <c r="ER304" i="91" a="1"/>
  <c r="ER304" i="91" s="1"/>
  <c r="ER305" i="91" s="1"/>
  <c r="ER253" i="91" a="1"/>
  <c r="ER253" i="91" s="1"/>
  <c r="ES370" i="90"/>
  <c r="ES374" i="90" s="1"/>
  <c r="ES325" i="90"/>
  <c r="ES305" i="90"/>
  <c r="ES309" i="90" s="1"/>
  <c r="ER60" i="90"/>
  <c r="ER78" i="90" s="1"/>
  <c r="ER447" i="90"/>
  <c r="ER27" i="92" s="1"/>
  <c r="ER29" i="92" s="1"/>
  <c r="ER293" i="90"/>
  <c r="ES278" i="90" s="1"/>
  <c r="ER295" i="90"/>
  <c r="ES771" i="90"/>
  <c r="ES772" i="90" s="1"/>
  <c r="ES394" i="90"/>
  <c r="ES592" i="90"/>
  <c r="ER641" i="90"/>
  <c r="ER30" i="92" s="1" a="1"/>
  <c r="ER30" i="92" s="1"/>
  <c r="ER799" i="90"/>
  <c r="ES557" i="90"/>
  <c r="ES563" i="90"/>
  <c r="ES554" i="90"/>
  <c r="ER188" i="93" l="1"/>
  <c r="ER201" i="93" s="1"/>
  <c r="ER233" i="93" s="1"/>
  <c r="ER238" i="93" s="1"/>
  <c r="ER61" i="93"/>
  <c r="ER161" i="93"/>
  <c r="ER58" i="93" s="1"/>
  <c r="ER59" i="93" s="1"/>
  <c r="ES57" i="93" s="1"/>
  <c r="EE105" i="95"/>
  <c r="EE64" i="95"/>
  <c r="EE242" i="95"/>
  <c r="EE274" i="95" s="1" a="1"/>
  <c r="EE274" i="95" s="1"/>
  <c r="EE162" i="95"/>
  <c r="EE171" i="95" s="1"/>
  <c r="EE184" i="95" s="1"/>
  <c r="ES371" i="90"/>
  <c r="ES372" i="90" s="1"/>
  <c r="ES52" i="90"/>
  <c r="ES41" i="92"/>
  <c r="ER105" i="91"/>
  <c r="ER64" i="91"/>
  <c r="ER162" i="91"/>
  <c r="ER171" i="91" s="1"/>
  <c r="ER184" i="91" s="1"/>
  <c r="ER306" i="91" a="1"/>
  <c r="ER306" i="91" s="1"/>
  <c r="ER307" i="91" s="1"/>
  <c r="ER245" i="91"/>
  <c r="ER246" i="91" s="1"/>
  <c r="ER266" i="91"/>
  <c r="ER275" i="91" s="1"/>
  <c r="ER277" i="91" s="1"/>
  <c r="ER252" i="91"/>
  <c r="ER258" i="91" s="1"/>
  <c r="ER260" i="91" s="1"/>
  <c r="ER283" i="91"/>
  <c r="ER293" i="91" s="1"/>
  <c r="ER295" i="91" s="1"/>
  <c r="ES42" i="90"/>
  <c r="ES281" i="90"/>
  <c r="ES261" i="90"/>
  <c r="ES265" i="90" s="1"/>
  <c r="ER643" i="90"/>
  <c r="ER943" i="90" s="1"/>
  <c r="ES326" i="90"/>
  <c r="ES327" i="90" s="1"/>
  <c r="ES589" i="90"/>
  <c r="ES595" i="90"/>
  <c r="ES96" i="93" s="1"/>
  <c r="ES586" i="90"/>
  <c r="ER450" i="90"/>
  <c r="ER162" i="93" l="1"/>
  <c r="ES375" i="90"/>
  <c r="EE216" i="95"/>
  <c r="EE221" i="95" s="1"/>
  <c r="EE228" i="95"/>
  <c r="EE73" i="95"/>
  <c r="EE256" i="95"/>
  <c r="EE288" i="95" s="1" a="1"/>
  <c r="EE288" i="95" s="1"/>
  <c r="EF42" i="95"/>
  <c r="ER73" i="91"/>
  <c r="ER119" i="93" s="1"/>
  <c r="ER110" i="93"/>
  <c r="ES160" i="93" s="1"/>
  <c r="ER216" i="91"/>
  <c r="ER221" i="91" s="1"/>
  <c r="ER228" i="91"/>
  <c r="ES42" i="91"/>
  <c r="ES330" i="90"/>
  <c r="ES331" i="90"/>
  <c r="ES923" i="90"/>
  <c r="ES926" i="90" s="1"/>
  <c r="ES932" i="90" s="1"/>
  <c r="ES439" i="90"/>
  <c r="ES51" i="90"/>
  <c r="ES779" i="90"/>
  <c r="ES780" i="90" s="1"/>
  <c r="ES442" i="90"/>
  <c r="ER437" i="90"/>
  <c r="ER436" i="90"/>
  <c r="ER688" i="90"/>
  <c r="ES282" i="90"/>
  <c r="ES445" i="90"/>
  <c r="EF40" i="95" s="1"/>
  <c r="ES328" i="90"/>
  <c r="EE229" i="95" l="1"/>
  <c r="EF227" i="95" s="1"/>
  <c r="EE231" i="95"/>
  <c r="EF225" i="95" s="1"/>
  <c r="EE89" i="95"/>
  <c r="EE251" i="95"/>
  <c r="EF39" i="95"/>
  <c r="EF155" i="95"/>
  <c r="ES32" i="92"/>
  <c r="ES27" i="94"/>
  <c r="ES93" i="93"/>
  <c r="ES169" i="93"/>
  <c r="ES40" i="91"/>
  <c r="ES94" i="93"/>
  <c r="ES39" i="91"/>
  <c r="ES155" i="91"/>
  <c r="ES48" i="93" s="1"/>
  <c r="ER229" i="91"/>
  <c r="ER55" i="93" s="1"/>
  <c r="ER231" i="91"/>
  <c r="ES225" i="91" s="1"/>
  <c r="ER89" i="91"/>
  <c r="ER247" i="91"/>
  <c r="ER261" i="91"/>
  <c r="ER296" i="91"/>
  <c r="ER308" i="91"/>
  <c r="ER278" i="91"/>
  <c r="ES432" i="90"/>
  <c r="ES787" i="90"/>
  <c r="ES788" i="90" s="1"/>
  <c r="ES446" i="90"/>
  <c r="EF153" i="95" s="1"/>
  <c r="ES50" i="90"/>
  <c r="ES283" i="90"/>
  <c r="ES292" i="90" s="1"/>
  <c r="ES286" i="90"/>
  <c r="ES866" i="90"/>
  <c r="EE94" i="95" l="1"/>
  <c r="EE117" i="95" s="1"/>
  <c r="EE57" i="95"/>
  <c r="ES153" i="91"/>
  <c r="ES49" i="93"/>
  <c r="ES167" i="93"/>
  <c r="ES227" i="91"/>
  <c r="ER35" i="92"/>
  <c r="ER36" i="92" s="1"/>
  <c r="ER94" i="91"/>
  <c r="ER117" i="91" s="1"/>
  <c r="ER57" i="91"/>
  <c r="ES284" i="90"/>
  <c r="ES795" i="90" s="1"/>
  <c r="ES796" i="90" s="1"/>
  <c r="ES69" i="90"/>
  <c r="ES300" i="90"/>
  <c r="ES448" i="90"/>
  <c r="EF175" i="95" s="1"/>
  <c r="ES287" i="90"/>
  <c r="EE62" i="95" l="1"/>
  <c r="EE85" i="95" s="1"/>
  <c r="EE253" i="95"/>
  <c r="ER62" i="91"/>
  <c r="ER103" i="93"/>
  <c r="ES175" i="91"/>
  <c r="ES192" i="93"/>
  <c r="X192" i="92" a="1"/>
  <c r="X192" i="92" s="1"/>
  <c r="AF192" i="92" a="1"/>
  <c r="AF192" i="92" s="1"/>
  <c r="AN192" i="92" a="1"/>
  <c r="AN192" i="92" s="1"/>
  <c r="AV192" i="92" a="1"/>
  <c r="AV192" i="92" s="1"/>
  <c r="BD192" i="92" a="1"/>
  <c r="BD192" i="92" s="1"/>
  <c r="BL192" i="92" a="1"/>
  <c r="BL192" i="92" s="1"/>
  <c r="BT192" i="92" a="1"/>
  <c r="BT192" i="92" s="1"/>
  <c r="CB192" i="92" a="1"/>
  <c r="CB192" i="92" s="1"/>
  <c r="CJ192" i="92" a="1"/>
  <c r="CJ192" i="92" s="1"/>
  <c r="CR192" i="92" a="1"/>
  <c r="CR192" i="92" s="1"/>
  <c r="CZ192" i="92" a="1"/>
  <c r="CZ192" i="92" s="1"/>
  <c r="DH192" i="92" a="1"/>
  <c r="DH192" i="92" s="1"/>
  <c r="DP192" i="92" a="1"/>
  <c r="DP192" i="92" s="1"/>
  <c r="DX192" i="92" a="1"/>
  <c r="DX192" i="92" s="1"/>
  <c r="EF192" i="92" a="1"/>
  <c r="EF192" i="92" s="1"/>
  <c r="Y192" i="92" a="1"/>
  <c r="Y192" i="92" s="1"/>
  <c r="AG192" i="92" a="1"/>
  <c r="AG192" i="92" s="1"/>
  <c r="AO192" i="92" a="1"/>
  <c r="AO192" i="92" s="1"/>
  <c r="AW192" i="92" a="1"/>
  <c r="AW192" i="92" s="1"/>
  <c r="BE192" i="92" a="1"/>
  <c r="BE192" i="92" s="1"/>
  <c r="BM192" i="92" a="1"/>
  <c r="BM192" i="92" s="1"/>
  <c r="BU192" i="92" a="1"/>
  <c r="BU192" i="92" s="1"/>
  <c r="CC192" i="92" a="1"/>
  <c r="CC192" i="92" s="1"/>
  <c r="CK192" i="92" a="1"/>
  <c r="CK192" i="92" s="1"/>
  <c r="CS192" i="92" a="1"/>
  <c r="CS192" i="92" s="1"/>
  <c r="DA192" i="92" a="1"/>
  <c r="DA192" i="92" s="1"/>
  <c r="DI192" i="92" a="1"/>
  <c r="DI192" i="92" s="1"/>
  <c r="DQ192" i="92" a="1"/>
  <c r="DQ192" i="92" s="1"/>
  <c r="DY192" i="92" a="1"/>
  <c r="DY192" i="92" s="1"/>
  <c r="EG192" i="92" a="1"/>
  <c r="EG192" i="92" s="1"/>
  <c r="CX192" i="92" a="1"/>
  <c r="CX192" i="92" s="1"/>
  <c r="W192" i="92" a="1"/>
  <c r="W192" i="92" s="1"/>
  <c r="AU192" i="92" a="1"/>
  <c r="AU192" i="92" s="1"/>
  <c r="CA192" i="92" a="1"/>
  <c r="CA192" i="92" s="1"/>
  <c r="I192" i="92" s="1" a="1"/>
  <c r="I192" i="92" s="1"/>
  <c r="DG192" i="92" a="1"/>
  <c r="DG192" i="92" s="1"/>
  <c r="Z192" i="92" a="1"/>
  <c r="Z192" i="92" s="1"/>
  <c r="AH192" i="92" a="1"/>
  <c r="AH192" i="92" s="1"/>
  <c r="AP192" i="92" a="1"/>
  <c r="AP192" i="92" s="1"/>
  <c r="AX192" i="92" a="1"/>
  <c r="AX192" i="92" s="1"/>
  <c r="BF192" i="92" a="1"/>
  <c r="BF192" i="92" s="1"/>
  <c r="BN192" i="92" a="1"/>
  <c r="BN192" i="92" s="1"/>
  <c r="BV192" i="92" a="1"/>
  <c r="BV192" i="92" s="1"/>
  <c r="CD192" i="92" a="1"/>
  <c r="CD192" i="92" s="1"/>
  <c r="CL192" i="92" a="1"/>
  <c r="CL192" i="92" s="1"/>
  <c r="CT192" i="92" a="1"/>
  <c r="CT192" i="92" s="1"/>
  <c r="DB192" i="92" a="1"/>
  <c r="DB192" i="92" s="1"/>
  <c r="DJ192" i="92" a="1"/>
  <c r="DJ192" i="92" s="1"/>
  <c r="DR192" i="92" a="1"/>
  <c r="DR192" i="92" s="1"/>
  <c r="DZ192" i="92" a="1"/>
  <c r="DZ192" i="92" s="1"/>
  <c r="EH192" i="92" a="1"/>
  <c r="EH192" i="92" s="1"/>
  <c r="AA192" i="92" a="1"/>
  <c r="AA192" i="92" s="1"/>
  <c r="AI192" i="92" a="1"/>
  <c r="AI192" i="92" s="1"/>
  <c r="AQ192" i="92" a="1"/>
  <c r="AQ192" i="92" s="1"/>
  <c r="F192" i="92" s="1" a="1"/>
  <c r="F192" i="92" s="1"/>
  <c r="AY192" i="92" a="1"/>
  <c r="AY192" i="92" s="1"/>
  <c r="BG192" i="92" a="1"/>
  <c r="BG192" i="92" s="1"/>
  <c r="BO192" i="92" a="1"/>
  <c r="BO192" i="92" s="1"/>
  <c r="H192" i="92" s="1" a="1"/>
  <c r="H192" i="92" s="1"/>
  <c r="BW192" i="92" a="1"/>
  <c r="BW192" i="92" s="1"/>
  <c r="CE192" i="92" a="1"/>
  <c r="CE192" i="92" s="1"/>
  <c r="CM192" i="92" a="1"/>
  <c r="CM192" i="92" s="1"/>
  <c r="J192" i="92" s="1" a="1"/>
  <c r="J192" i="92" s="1"/>
  <c r="CU192" i="92" a="1"/>
  <c r="CU192" i="92" s="1"/>
  <c r="DC192" i="92" a="1"/>
  <c r="DC192" i="92" s="1"/>
  <c r="DK192" i="92" a="1"/>
  <c r="DK192" i="92" s="1"/>
  <c r="L192" i="92" s="1" a="1"/>
  <c r="L192" i="92" s="1"/>
  <c r="DS192" i="92" a="1"/>
  <c r="DS192" i="92" s="1"/>
  <c r="EA192" i="92" a="1"/>
  <c r="EA192" i="92" s="1"/>
  <c r="EI192" i="92" a="1"/>
  <c r="EI192" i="92" s="1"/>
  <c r="N192" i="92" s="1" a="1"/>
  <c r="N192" i="92" s="1"/>
  <c r="DE192" i="92" a="1"/>
  <c r="DE192" i="92" s="1"/>
  <c r="DU192" i="92" a="1"/>
  <c r="DU192" i="92" s="1"/>
  <c r="DV192" i="92" a="1"/>
  <c r="DV192" i="92" s="1"/>
  <c r="AM192" i="92" a="1"/>
  <c r="AM192" i="92" s="1"/>
  <c r="BS192" i="92" a="1"/>
  <c r="BS192" i="92" s="1"/>
  <c r="CY192" i="92" a="1"/>
  <c r="CY192" i="92" s="1"/>
  <c r="K192" i="92" s="1" a="1"/>
  <c r="K192" i="92" s="1"/>
  <c r="EE192" i="92" a="1"/>
  <c r="EE192" i="92" s="1"/>
  <c r="T192" i="92" a="1"/>
  <c r="T192" i="92" s="1"/>
  <c r="AB192" i="92" a="1"/>
  <c r="AB192" i="92" s="1"/>
  <c r="AJ192" i="92" a="1"/>
  <c r="AJ192" i="92" s="1"/>
  <c r="AR192" i="92" a="1"/>
  <c r="AR192" i="92" s="1"/>
  <c r="AZ192" i="92" a="1"/>
  <c r="AZ192" i="92" s="1"/>
  <c r="BH192" i="92" a="1"/>
  <c r="BH192" i="92" s="1"/>
  <c r="BP192" i="92" a="1"/>
  <c r="BP192" i="92" s="1"/>
  <c r="BX192" i="92" a="1"/>
  <c r="BX192" i="92" s="1"/>
  <c r="CF192" i="92" a="1"/>
  <c r="CF192" i="92" s="1"/>
  <c r="CN192" i="92" a="1"/>
  <c r="CN192" i="92" s="1"/>
  <c r="CV192" i="92" a="1"/>
  <c r="CV192" i="92" s="1"/>
  <c r="DD192" i="92" a="1"/>
  <c r="DD192" i="92" s="1"/>
  <c r="DL192" i="92" a="1"/>
  <c r="DL192" i="92" s="1"/>
  <c r="DT192" i="92" a="1"/>
  <c r="DT192" i="92" s="1"/>
  <c r="EB192" i="92" a="1"/>
  <c r="EB192" i="92" s="1"/>
  <c r="U192" i="92" a="1"/>
  <c r="U192" i="92" s="1"/>
  <c r="AC192" i="92" a="1"/>
  <c r="AC192" i="92" s="1"/>
  <c r="AK192" i="92" a="1"/>
  <c r="AK192" i="92" s="1"/>
  <c r="AS192" i="92" a="1"/>
  <c r="AS192" i="92" s="1"/>
  <c r="BA192" i="92" a="1"/>
  <c r="BA192" i="92" s="1"/>
  <c r="BI192" i="92" a="1"/>
  <c r="BI192" i="92" s="1"/>
  <c r="BQ192" i="92" a="1"/>
  <c r="BQ192" i="92" s="1"/>
  <c r="BY192" i="92" a="1"/>
  <c r="BY192" i="92" s="1"/>
  <c r="CG192" i="92" a="1"/>
  <c r="CG192" i="92" s="1"/>
  <c r="CO192" i="92" a="1"/>
  <c r="CO192" i="92" s="1"/>
  <c r="CW192" i="92" a="1"/>
  <c r="CW192" i="92" s="1"/>
  <c r="DM192" i="92" a="1"/>
  <c r="DM192" i="92" s="1"/>
  <c r="EC192" i="92" a="1"/>
  <c r="EC192" i="92" s="1"/>
  <c r="ED192" i="92" a="1"/>
  <c r="ED192" i="92" s="1"/>
  <c r="BK192" i="92" a="1"/>
  <c r="BK192" i="92" s="1"/>
  <c r="CI192" i="92" a="1"/>
  <c r="CI192" i="92" s="1"/>
  <c r="DW192" i="92" a="1"/>
  <c r="DW192" i="92" s="1"/>
  <c r="M192" i="92" s="1" a="1"/>
  <c r="M192" i="92" s="1"/>
  <c r="V192" i="92" a="1"/>
  <c r="V192" i="92" s="1"/>
  <c r="AD192" i="92" a="1"/>
  <c r="AD192" i="92" s="1"/>
  <c r="AL192" i="92" a="1"/>
  <c r="AL192" i="92" s="1"/>
  <c r="AT192" i="92" a="1"/>
  <c r="AT192" i="92" s="1"/>
  <c r="BB192" i="92" a="1"/>
  <c r="BB192" i="92" s="1"/>
  <c r="BJ192" i="92" a="1"/>
  <c r="BJ192" i="92" s="1"/>
  <c r="BR192" i="92" a="1"/>
  <c r="BR192" i="92" s="1"/>
  <c r="BZ192" i="92" a="1"/>
  <c r="BZ192" i="92" s="1"/>
  <c r="CH192" i="92" a="1"/>
  <c r="CH192" i="92" s="1"/>
  <c r="CP192" i="92" a="1"/>
  <c r="CP192" i="92" s="1"/>
  <c r="DF192" i="92" a="1"/>
  <c r="DF192" i="92" s="1"/>
  <c r="DN192" i="92" a="1"/>
  <c r="DN192" i="92" s="1"/>
  <c r="AE192" i="92" a="1"/>
  <c r="AE192" i="92" s="1"/>
  <c r="E192" i="92" s="1" a="1"/>
  <c r="E192" i="92" s="1"/>
  <c r="BC192" i="92" a="1"/>
  <c r="BC192" i="92" s="1"/>
  <c r="G192" i="92" s="1" a="1"/>
  <c r="G192" i="92" s="1"/>
  <c r="CQ192" i="92" a="1"/>
  <c r="CQ192" i="92" s="1"/>
  <c r="DO192" i="92" a="1"/>
  <c r="DO192" i="92" s="1"/>
  <c r="ES336" i="90"/>
  <c r="ES435" i="90"/>
  <c r="ER82" i="90"/>
  <c r="ER721" i="90"/>
  <c r="ER723" i="90" s="1"/>
  <c r="ER81" i="90"/>
  <c r="EE265" i="95" l="1"/>
  <c r="EE285" i="95" a="1"/>
  <c r="EE285" i="95" s="1"/>
  <c r="ER85" i="91"/>
  <c r="ER108" i="93"/>
  <c r="ES70" i="90"/>
  <c r="ES130" i="90"/>
  <c r="ES132" i="90" s="1"/>
  <c r="ES143" i="90" s="1"/>
  <c r="ES161" i="90" s="1"/>
  <c r="ES255" i="90" s="1"/>
  <c r="ES289" i="90" s="1"/>
  <c r="ES344" i="90"/>
  <c r="ES720" i="90"/>
  <c r="ES45" i="93" s="1"/>
  <c r="ER79" i="90"/>
  <c r="ER451" i="90"/>
  <c r="ER452" i="90" s="1"/>
  <c r="ER465" i="90" s="1"/>
  <c r="ER55" i="92" s="1"/>
  <c r="ES725" i="90" l="1"/>
  <c r="ES731" i="90"/>
  <c r="ES299" i="90"/>
  <c r="ES333" i="90" s="1"/>
  <c r="ES380" i="90"/>
  <c r="ES388" i="90" s="1"/>
  <c r="EF41" i="95" l="1"/>
  <c r="EF43" i="95" s="1"/>
  <c r="EF160" i="95"/>
  <c r="EF249" i="95" s="1"/>
  <c r="EF281" i="95" s="1" a="1"/>
  <c r="EF281" i="95" s="1"/>
  <c r="ES95" i="93"/>
  <c r="ES97" i="93" s="1"/>
  <c r="ES174" i="93"/>
  <c r="ES41" i="91"/>
  <c r="ES43" i="91" s="1"/>
  <c r="ES890" i="90" s="1"/>
  <c r="ES160" i="91"/>
  <c r="ES425" i="90"/>
  <c r="ES72" i="90" s="1"/>
  <c r="ES343" i="90"/>
  <c r="ES377" i="90" s="1"/>
  <c r="ES71" i="90"/>
  <c r="ES59" i="90"/>
  <c r="ES449" i="90" l="1"/>
  <c r="EF207" i="95" s="1"/>
  <c r="ES255" i="91"/>
  <c r="ES271" i="91"/>
  <c r="ES288" i="91"/>
  <c r="ES387" i="90"/>
  <c r="ES422" i="90" s="1"/>
  <c r="ES891" i="90"/>
  <c r="ES892" i="90" s="1"/>
  <c r="ES485" i="90"/>
  <c r="ES207" i="91" l="1"/>
  <c r="ES224" i="93"/>
  <c r="ES906" i="90"/>
  <c r="ES899" i="90"/>
  <c r="ES478" i="90"/>
  <c r="ES907" i="90" l="1"/>
  <c r="ES900" i="90" s="1"/>
  <c r="ES901" i="90" l="1"/>
  <c r="EF161" i="95" s="1"/>
  <c r="EF247" i="95" s="1"/>
  <c r="EF279" i="95" s="1" a="1"/>
  <c r="EF279" i="95" s="1"/>
  <c r="ES908" i="90"/>
  <c r="EF45" i="95" s="1"/>
  <c r="EF47" i="95" s="1"/>
  <c r="EF90" i="95" l="1"/>
  <c r="EF58" i="95" s="1"/>
  <c r="EF103" i="95"/>
  <c r="EF71" i="95" s="1"/>
  <c r="ES31" i="92"/>
  <c r="ES175" i="93"/>
  <c r="ES909" i="90"/>
  <c r="ES45" i="91"/>
  <c r="ES47" i="91" s="1"/>
  <c r="ES161" i="91"/>
  <c r="ES52" i="93" s="1"/>
  <c r="ES90" i="91"/>
  <c r="ES58" i="91" s="1"/>
  <c r="ES104" i="93" s="1"/>
  <c r="ES103" i="91"/>
  <c r="ES71" i="91" s="1"/>
  <c r="ES117" i="93" s="1"/>
  <c r="ES44" i="90"/>
  <c r="ES479" i="90"/>
  <c r="ES480" i="90" s="1"/>
  <c r="ES484" i="90" s="1"/>
  <c r="ES902" i="90"/>
  <c r="ES22" i="94" s="1"/>
  <c r="EF257" i="95" l="1"/>
  <c r="EF289" i="95" s="1" a="1"/>
  <c r="EF289" i="95" s="1"/>
  <c r="ES861" i="90"/>
  <c r="ES25" i="94"/>
  <c r="ES28" i="94" s="1"/>
  <c r="ET905" i="90"/>
  <c r="ES291" i="91"/>
  <c r="ES858" i="90"/>
  <c r="ES1023" i="90"/>
  <c r="ES864" i="90"/>
  <c r="ET898" i="90"/>
  <c r="ES944" i="90"/>
  <c r="ES500" i="90"/>
  <c r="EF165" i="95" s="1"/>
  <c r="ES14" i="94" l="1"/>
  <c r="ES165" i="91"/>
  <c r="ES182" i="93"/>
  <c r="ES660" i="90"/>
  <c r="ES945" i="90"/>
  <c r="ES1025" i="90"/>
  <c r="EF112" i="95" s="1"/>
  <c r="EF80" i="95" s="1"/>
  <c r="EF263" i="95" s="1"/>
  <c r="EF295" i="95" s="1" a="1"/>
  <c r="EF295" i="95" s="1"/>
  <c r="ES54" i="90"/>
  <c r="ES503" i="90"/>
  <c r="ES112" i="91" l="1"/>
  <c r="ES80" i="91" s="1"/>
  <c r="ES491" i="90"/>
  <c r="ES498" i="90" s="1"/>
  <c r="ES1026" i="90"/>
  <c r="ET1022" i="90" s="1"/>
  <c r="ES504" i="90" l="1"/>
  <c r="ES506" i="90" s="1"/>
  <c r="ES501" i="90"/>
  <c r="ES763" i="90" l="1"/>
  <c r="ES764" i="90" s="1"/>
  <c r="ES516" i="90"/>
  <c r="ES532" i="90" l="1"/>
  <c r="EF166" i="95" s="1"/>
  <c r="ES166" i="91" l="1"/>
  <c r="ES183" i="93"/>
  <c r="ES55" i="90"/>
  <c r="ES535" i="90"/>
  <c r="ES523" i="90" l="1"/>
  <c r="ES530" i="90" s="1"/>
  <c r="ES536" i="90" l="1"/>
  <c r="ES538" i="90" s="1"/>
  <c r="ES533" i="90"/>
  <c r="ES755" i="90" l="1"/>
  <c r="ES756" i="90" s="1"/>
  <c r="ES548" i="90"/>
  <c r="ES564" i="90" l="1"/>
  <c r="EF167" i="95" s="1"/>
  <c r="ES167" i="91" l="1"/>
  <c r="ES184" i="93"/>
  <c r="ES56" i="90"/>
  <c r="ES567" i="90"/>
  <c r="ES555" i="90" l="1"/>
  <c r="ES562" i="90" s="1"/>
  <c r="ES568" i="90" l="1"/>
  <c r="ES570" i="90" s="1"/>
  <c r="ES565" i="90"/>
  <c r="ES747" i="90" l="1"/>
  <c r="ES748" i="90" s="1"/>
  <c r="ES580" i="90"/>
  <c r="ES596" i="90" l="1"/>
  <c r="EF168" i="95" s="1"/>
  <c r="EF241" i="95" s="1"/>
  <c r="EF273" i="95" s="1" a="1"/>
  <c r="EF273" i="95" s="1"/>
  <c r="ES168" i="91" l="1"/>
  <c r="ES302" i="91" s="1" a="1"/>
  <c r="ES302" i="91" s="1"/>
  <c r="ES185" i="93"/>
  <c r="ES57" i="90"/>
  <c r="ES599" i="90"/>
  <c r="ES256" i="91" l="1" a="1"/>
  <c r="ES256" i="91" s="1"/>
  <c r="ES289" i="91" a="1"/>
  <c r="ES289" i="91" s="1"/>
  <c r="ES272" i="91" a="1"/>
  <c r="ES272" i="91" s="1"/>
  <c r="ES587" i="90"/>
  <c r="ES594" i="90" s="1"/>
  <c r="ES600" i="90" l="1"/>
  <c r="ES602" i="90" s="1"/>
  <c r="ES597" i="90"/>
  <c r="ES739" i="90" l="1"/>
  <c r="ES740" i="90" s="1"/>
  <c r="ES612" i="90"/>
  <c r="ES621" i="90" l="1"/>
  <c r="ES617" i="90"/>
  <c r="EF181" i="95" l="1"/>
  <c r="ES198" i="93"/>
  <c r="ES37" i="94"/>
  <c r="ES181" i="91"/>
  <c r="ES68" i="90"/>
  <c r="ES707" i="90"/>
  <c r="ES830" i="90"/>
  <c r="ES844" i="90"/>
  <c r="ES816" i="90"/>
  <c r="ES661" i="90"/>
  <c r="ES67" i="94" l="1"/>
  <c r="ES684" i="90"/>
  <c r="ES685" i="90" s="1"/>
  <c r="ES698" i="90" s="1"/>
  <c r="ES686" i="90" l="1"/>
  <c r="ES623" i="90"/>
  <c r="ES703" i="90"/>
  <c r="ES706" i="90" s="1"/>
  <c r="ES700" i="90"/>
  <c r="ES187" i="93" l="1"/>
  <c r="EF170" i="95"/>
  <c r="EF250" i="95" s="1"/>
  <c r="EF282" i="95" s="1" a="1"/>
  <c r="EF282" i="95" s="1"/>
  <c r="EF104" i="95"/>
  <c r="EF72" i="95" s="1"/>
  <c r="EF260" i="95" s="1"/>
  <c r="EF292" i="95" s="1" a="1"/>
  <c r="EF292" i="95" s="1"/>
  <c r="ES38" i="94"/>
  <c r="ES16" i="94"/>
  <c r="ET26" i="94"/>
  <c r="ES170" i="91"/>
  <c r="ES104" i="91"/>
  <c r="ES72" i="91" s="1"/>
  <c r="ES118" i="93" s="1"/>
  <c r="ES701" i="90"/>
  <c r="ET697" i="90" s="1"/>
  <c r="ES58" i="90"/>
  <c r="ES709" i="90"/>
  <c r="ES728" i="90" s="1"/>
  <c r="ES857" i="90"/>
  <c r="ES860" i="90" s="1"/>
  <c r="ES624" i="90"/>
  <c r="ES111" i="91" s="1"/>
  <c r="ES79" i="91" s="1"/>
  <c r="ES634" i="90"/>
  <c r="ES843" i="90"/>
  <c r="ES815" i="90"/>
  <c r="ES829" i="90"/>
  <c r="ES865" i="90"/>
  <c r="ES867" i="90" s="1"/>
  <c r="EF111" i="95" l="1"/>
  <c r="EF79" i="95" s="1"/>
  <c r="EF262" i="95" s="1"/>
  <c r="EF294" i="95" s="1" a="1"/>
  <c r="EF294" i="95" s="1"/>
  <c r="ES68" i="94"/>
  <c r="ES70" i="94" s="1"/>
  <c r="ES40" i="94"/>
  <c r="ES19" i="92" a="1"/>
  <c r="ES19" i="92" s="1"/>
  <c r="ES53" i="93"/>
  <c r="ES303" i="91"/>
  <c r="ES625" i="90"/>
  <c r="ES642" i="90" s="1"/>
  <c r="ES941" i="90"/>
  <c r="ES735" i="90"/>
  <c r="ES868" i="90"/>
  <c r="ES58" i="92" l="1" a="1"/>
  <c r="ES58" i="92" s="1"/>
  <c r="ES43" i="92"/>
  <c r="ES41" i="94"/>
  <c r="ET620" i="90"/>
  <c r="ET856" i="90" s="1"/>
  <c r="ES871" i="90"/>
  <c r="ES874" i="90"/>
  <c r="ES878" i="90" s="1"/>
  <c r="ES875" i="90" s="1"/>
  <c r="ES741" i="90"/>
  <c r="ES604" i="90" s="1"/>
  <c r="ES197" i="93" l="1"/>
  <c r="EF180" i="95"/>
  <c r="ES230" i="93"/>
  <c r="EF213" i="95"/>
  <c r="EF246" i="95" s="1"/>
  <c r="EF278" i="95" s="1" a="1"/>
  <c r="EF278" i="95" s="1"/>
  <c r="ES213" i="91"/>
  <c r="ES290" i="91" s="1"/>
  <c r="ES33" i="92"/>
  <c r="ES180" i="91"/>
  <c r="ES64" i="90"/>
  <c r="ES633" i="90"/>
  <c r="ES608" i="90"/>
  <c r="ES711" i="90" s="1"/>
  <c r="ES743" i="90"/>
  <c r="ES47" i="90"/>
  <c r="ES994" i="90"/>
  <c r="ES999" i="90"/>
  <c r="ES879" i="90"/>
  <c r="ES273" i="91" l="1"/>
  <c r="V457" i="92" a="1"/>
  <c r="V457" i="92" s="1"/>
  <c r="AL457" i="92" a="1"/>
  <c r="AL457" i="92" s="1"/>
  <c r="BB457" i="92" a="1"/>
  <c r="BB457" i="92" s="1"/>
  <c r="BR457" i="92" a="1"/>
  <c r="BR457" i="92" s="1"/>
  <c r="CH457" i="92" a="1"/>
  <c r="CH457" i="92" s="1"/>
  <c r="CX457" i="92" a="1"/>
  <c r="CX457" i="92" s="1"/>
  <c r="DN457" i="92" a="1"/>
  <c r="DN457" i="92" s="1"/>
  <c r="ED457" i="92" a="1"/>
  <c r="ED457" i="92" s="1"/>
  <c r="AQ457" i="92" a="1"/>
  <c r="AQ457" i="92" s="1"/>
  <c r="F457" i="92" s="1" a="1"/>
  <c r="F457" i="92" s="1"/>
  <c r="BG457" i="92" a="1"/>
  <c r="BG457" i="92" s="1"/>
  <c r="BW457" i="92" a="1"/>
  <c r="BW457" i="92" s="1"/>
  <c r="CM457" i="92" a="1"/>
  <c r="CM457" i="92" s="1"/>
  <c r="J457" i="92" s="1" a="1"/>
  <c r="J457" i="92" s="1"/>
  <c r="DC457" i="92" a="1"/>
  <c r="DC457" i="92" s="1"/>
  <c r="DS457" i="92" a="1"/>
  <c r="DS457" i="92" s="1"/>
  <c r="EI457" i="92" a="1"/>
  <c r="EI457" i="92" s="1"/>
  <c r="N457" i="92" s="1" a="1"/>
  <c r="N457" i="92" s="1"/>
  <c r="AA457" i="92" a="1"/>
  <c r="AA457" i="92" s="1"/>
  <c r="AO457" i="92" a="1"/>
  <c r="AO457" i="92" s="1"/>
  <c r="BE457" i="92" a="1"/>
  <c r="BE457" i="92" s="1"/>
  <c r="BU457" i="92" a="1"/>
  <c r="BU457" i="92" s="1"/>
  <c r="CK457" i="92" a="1"/>
  <c r="CK457" i="92" s="1"/>
  <c r="DA457" i="92" a="1"/>
  <c r="DA457" i="92" s="1"/>
  <c r="DQ457" i="92" a="1"/>
  <c r="DQ457" i="92" s="1"/>
  <c r="EG457" i="92" a="1"/>
  <c r="EG457" i="92" s="1"/>
  <c r="AF457" i="92" a="1"/>
  <c r="AF457" i="92" s="1"/>
  <c r="AV457" i="92" a="1"/>
  <c r="AV457" i="92" s="1"/>
  <c r="BL457" i="92" a="1"/>
  <c r="BL457" i="92" s="1"/>
  <c r="CD457" i="92" a="1"/>
  <c r="CD457" i="92" s="1"/>
  <c r="CR457" i="92" a="1"/>
  <c r="CR457" i="92" s="1"/>
  <c r="DH457" i="92" a="1"/>
  <c r="DH457" i="92" s="1"/>
  <c r="DX457" i="92" a="1"/>
  <c r="DX457" i="92" s="1"/>
  <c r="Z457" i="92" a="1"/>
  <c r="Z457" i="92" s="1"/>
  <c r="AP457" i="92" a="1"/>
  <c r="AP457" i="92" s="1"/>
  <c r="BF457" i="92" a="1"/>
  <c r="BF457" i="92" s="1"/>
  <c r="BV457" i="92" a="1"/>
  <c r="BV457" i="92" s="1"/>
  <c r="CL457" i="92" a="1"/>
  <c r="CL457" i="92" s="1"/>
  <c r="DB457" i="92" a="1"/>
  <c r="DB457" i="92" s="1"/>
  <c r="DR457" i="92" a="1"/>
  <c r="DR457" i="92" s="1"/>
  <c r="EH457" i="92" a="1"/>
  <c r="EH457" i="92" s="1"/>
  <c r="AC457" i="92" a="1"/>
  <c r="AC457" i="92" s="1"/>
  <c r="AU457" i="92" a="1"/>
  <c r="AU457" i="92" s="1"/>
  <c r="BK457" i="92" a="1"/>
  <c r="BK457" i="92" s="1"/>
  <c r="CA457" i="92" a="1"/>
  <c r="CA457" i="92" s="1"/>
  <c r="I457" i="92" s="1" a="1"/>
  <c r="I457" i="92" s="1"/>
  <c r="CQ457" i="92" a="1"/>
  <c r="CQ457" i="92" s="1"/>
  <c r="DG457" i="92" a="1"/>
  <c r="DG457" i="92" s="1"/>
  <c r="DW457" i="92" a="1"/>
  <c r="DW457" i="92" s="1"/>
  <c r="M457" i="92" s="1" a="1"/>
  <c r="M457" i="92" s="1"/>
  <c r="U457" i="92" a="1"/>
  <c r="U457" i="92" s="1"/>
  <c r="AE457" i="92" a="1"/>
  <c r="AE457" i="92" s="1"/>
  <c r="E457" i="92" s="1" a="1"/>
  <c r="E457" i="92" s="1"/>
  <c r="AS457" i="92" a="1"/>
  <c r="AS457" i="92" s="1"/>
  <c r="BI457" i="92" a="1"/>
  <c r="BI457" i="92" s="1"/>
  <c r="BY457" i="92" a="1"/>
  <c r="BY457" i="92" s="1"/>
  <c r="CO457" i="92" a="1"/>
  <c r="CO457" i="92" s="1"/>
  <c r="DE457" i="92" a="1"/>
  <c r="DE457" i="92" s="1"/>
  <c r="DU457" i="92" a="1"/>
  <c r="DU457" i="92" s="1"/>
  <c r="T457" i="92" a="1"/>
  <c r="T457" i="92" s="1"/>
  <c r="AJ457" i="92" a="1"/>
  <c r="AJ457" i="92" s="1"/>
  <c r="AZ457" i="92" a="1"/>
  <c r="AZ457" i="92" s="1"/>
  <c r="BP457" i="92" a="1"/>
  <c r="BP457" i="92" s="1"/>
  <c r="CF457" i="92" a="1"/>
  <c r="CF457" i="92" s="1"/>
  <c r="CV457" i="92" a="1"/>
  <c r="CV457" i="92" s="1"/>
  <c r="DL457" i="92" a="1"/>
  <c r="DL457" i="92" s="1"/>
  <c r="EB457" i="92" a="1"/>
  <c r="EB457" i="92" s="1"/>
  <c r="AD457" i="92" a="1"/>
  <c r="AD457" i="92" s="1"/>
  <c r="AT457" i="92" a="1"/>
  <c r="AT457" i="92" s="1"/>
  <c r="BJ457" i="92" a="1"/>
  <c r="BJ457" i="92" s="1"/>
  <c r="BZ457" i="92" a="1"/>
  <c r="BZ457" i="92" s="1"/>
  <c r="CP457" i="92" a="1"/>
  <c r="CP457" i="92" s="1"/>
  <c r="DF457" i="92" a="1"/>
  <c r="DF457" i="92" s="1"/>
  <c r="DV457" i="92" a="1"/>
  <c r="DV457" i="92" s="1"/>
  <c r="AG457" i="92" a="1"/>
  <c r="AG457" i="92" s="1"/>
  <c r="AY457" i="92" a="1"/>
  <c r="AY457" i="92" s="1"/>
  <c r="BO457" i="92" a="1"/>
  <c r="BO457" i="92" s="1"/>
  <c r="H457" i="92" s="1" a="1"/>
  <c r="H457" i="92" s="1"/>
  <c r="CE457" i="92" a="1"/>
  <c r="CE457" i="92" s="1"/>
  <c r="CU457" i="92" a="1"/>
  <c r="CU457" i="92" s="1"/>
  <c r="DK457" i="92" a="1"/>
  <c r="DK457" i="92" s="1"/>
  <c r="L457" i="92" s="1" a="1"/>
  <c r="L457" i="92" s="1"/>
  <c r="EA457" i="92" a="1"/>
  <c r="EA457" i="92" s="1"/>
  <c r="W457" i="92" a="1"/>
  <c r="W457" i="92" s="1"/>
  <c r="AI457" i="92" a="1"/>
  <c r="AI457" i="92" s="1"/>
  <c r="AW457" i="92" a="1"/>
  <c r="AW457" i="92" s="1"/>
  <c r="BM457" i="92" a="1"/>
  <c r="BM457" i="92" s="1"/>
  <c r="CC457" i="92" a="1"/>
  <c r="CC457" i="92" s="1"/>
  <c r="CS457" i="92" a="1"/>
  <c r="CS457" i="92" s="1"/>
  <c r="DI457" i="92" a="1"/>
  <c r="DI457" i="92" s="1"/>
  <c r="DY457" i="92" a="1"/>
  <c r="DY457" i="92" s="1"/>
  <c r="X457" i="92" a="1"/>
  <c r="X457" i="92" s="1"/>
  <c r="AN457" i="92" a="1"/>
  <c r="AN457" i="92" s="1"/>
  <c r="BD457" i="92" a="1"/>
  <c r="BD457" i="92" s="1"/>
  <c r="BT457" i="92" a="1"/>
  <c r="BT457" i="92" s="1"/>
  <c r="CJ457" i="92" a="1"/>
  <c r="CJ457" i="92" s="1"/>
  <c r="CZ457" i="92" a="1"/>
  <c r="CZ457" i="92" s="1"/>
  <c r="DP457" i="92" a="1"/>
  <c r="DP457" i="92" s="1"/>
  <c r="EF457" i="92" a="1"/>
  <c r="EF457" i="92" s="1"/>
  <c r="AH457" i="92" a="1"/>
  <c r="AH457" i="92" s="1"/>
  <c r="AX457" i="92" a="1"/>
  <c r="AX457" i="92" s="1"/>
  <c r="BN457" i="92" a="1"/>
  <c r="BN457" i="92" s="1"/>
  <c r="CB457" i="92" a="1"/>
  <c r="CB457" i="92" s="1"/>
  <c r="CT457" i="92" a="1"/>
  <c r="CT457" i="92" s="1"/>
  <c r="DJ457" i="92" a="1"/>
  <c r="DJ457" i="92" s="1"/>
  <c r="DZ457" i="92" a="1"/>
  <c r="DZ457" i="92" s="1"/>
  <c r="AM457" i="92" a="1"/>
  <c r="AM457" i="92" s="1"/>
  <c r="BC457" i="92" a="1"/>
  <c r="BC457" i="92" s="1"/>
  <c r="G457" i="92" s="1" a="1"/>
  <c r="G457" i="92" s="1"/>
  <c r="BS457" i="92" a="1"/>
  <c r="BS457" i="92" s="1"/>
  <c r="CI457" i="92" a="1"/>
  <c r="CI457" i="92" s="1"/>
  <c r="CY457" i="92" a="1"/>
  <c r="CY457" i="92" s="1"/>
  <c r="K457" i="92" s="1" a="1"/>
  <c r="K457" i="92" s="1"/>
  <c r="DO457" i="92" a="1"/>
  <c r="DO457" i="92" s="1"/>
  <c r="EE457" i="92" a="1"/>
  <c r="EE457" i="92" s="1"/>
  <c r="Y457" i="92" a="1"/>
  <c r="Y457" i="92" s="1"/>
  <c r="AK457" i="92" a="1"/>
  <c r="AK457" i="92" s="1"/>
  <c r="BA457" i="92" a="1"/>
  <c r="BA457" i="92" s="1"/>
  <c r="BQ457" i="92" a="1"/>
  <c r="BQ457" i="92" s="1"/>
  <c r="CG457" i="92" a="1"/>
  <c r="CG457" i="92" s="1"/>
  <c r="CW457" i="92" a="1"/>
  <c r="CW457" i="92" s="1"/>
  <c r="DM457" i="92" a="1"/>
  <c r="DM457" i="92" s="1"/>
  <c r="EC457" i="92" a="1"/>
  <c r="EC457" i="92" s="1"/>
  <c r="AB457" i="92" a="1"/>
  <c r="AB457" i="92" s="1"/>
  <c r="AR457" i="92" a="1"/>
  <c r="AR457" i="92" s="1"/>
  <c r="BH457" i="92" a="1"/>
  <c r="BH457" i="92" s="1"/>
  <c r="BX457" i="92" a="1"/>
  <c r="BX457" i="92" s="1"/>
  <c r="CN457" i="92" a="1"/>
  <c r="CN457" i="92" s="1"/>
  <c r="DD457" i="92" a="1"/>
  <c r="DD457" i="92" s="1"/>
  <c r="DT457" i="92" a="1"/>
  <c r="DT457" i="92" s="1"/>
  <c r="ES749" i="90"/>
  <c r="ES572" i="90" s="1"/>
  <c r="ES997" i="90"/>
  <c r="ET996" i="90"/>
  <c r="EF51" i="95" l="1"/>
  <c r="EF53" i="95" s="1"/>
  <c r="ES196" i="93"/>
  <c r="EF179" i="95"/>
  <c r="ES89" i="93"/>
  <c r="ES90" i="93" s="1"/>
  <c r="ES99" i="93" s="1"/>
  <c r="ES15" i="94"/>
  <c r="ES17" i="94" s="1"/>
  <c r="ES18" i="94" s="1"/>
  <c r="ES29" i="94" s="1"/>
  <c r="ES51" i="91"/>
  <c r="ES53" i="91" s="1"/>
  <c r="ES179" i="91"/>
  <c r="ES751" i="90"/>
  <c r="ES998" i="90"/>
  <c r="EF102" i="95" s="1"/>
  <c r="EF70" i="95" s="1"/>
  <c r="EF259" i="95" s="1"/>
  <c r="EF291" i="95" s="1" a="1"/>
  <c r="EF291" i="95" s="1"/>
  <c r="ES65" i="90"/>
  <c r="ES632" i="90"/>
  <c r="ES576" i="90"/>
  <c r="EF114" i="95" l="1"/>
  <c r="EF82" i="95" s="1"/>
  <c r="EF264" i="95" s="1"/>
  <c r="EF296" i="95" s="1" a="1"/>
  <c r="EF296" i="95" s="1"/>
  <c r="ES102" i="91"/>
  <c r="ES70" i="91" s="1"/>
  <c r="ES116" i="93" s="1"/>
  <c r="ES114" i="91"/>
  <c r="ES82" i="91" s="1"/>
  <c r="ET11" i="94" s="1"/>
  <c r="ES757" i="90"/>
  <c r="ES540" i="90" s="1"/>
  <c r="ES195" i="93" l="1"/>
  <c r="EF178" i="95"/>
  <c r="ES178" i="91"/>
  <c r="ES66" i="90"/>
  <c r="ES544" i="90"/>
  <c r="ES631" i="90"/>
  <c r="ES759" i="90"/>
  <c r="ES765" i="90" l="1"/>
  <c r="ES508" i="90" s="1"/>
  <c r="ES194" i="93" l="1"/>
  <c r="ES199" i="93" s="1"/>
  <c r="EF177" i="95"/>
  <c r="ES177" i="91"/>
  <c r="ES509" i="90"/>
  <c r="EF208" i="95" s="1"/>
  <c r="ES67" i="90"/>
  <c r="ES512" i="90"/>
  <c r="ES630" i="90"/>
  <c r="ES28" i="92" s="1" a="1"/>
  <c r="ES28" i="92" s="1"/>
  <c r="ES767" i="90"/>
  <c r="EF182" i="95" l="1"/>
  <c r="EF107" i="95"/>
  <c r="ES208" i="91"/>
  <c r="ES225" i="93"/>
  <c r="ES15" i="92" a="1"/>
  <c r="ES15" i="92" s="1"/>
  <c r="ES23" i="92" s="1"/>
  <c r="ES47" i="93"/>
  <c r="ES510" i="90"/>
  <c r="ET496" i="90" s="1"/>
  <c r="ES182" i="91"/>
  <c r="ES301" i="91" a="1"/>
  <c r="ES301" i="91" s="1"/>
  <c r="ES107" i="91"/>
  <c r="ES635" i="90"/>
  <c r="ES773" i="90"/>
  <c r="ES424" i="90" s="1"/>
  <c r="ES73" i="90"/>
  <c r="ES517" i="90"/>
  <c r="DX325" i="92" l="1" a="1"/>
  <c r="DX325" i="92" s="1"/>
  <c r="DT325" i="92" a="1"/>
  <c r="DT325" i="92" s="1"/>
  <c r="BH325" i="92" a="1"/>
  <c r="BH325" i="92" s="1"/>
  <c r="ES16" i="92"/>
  <c r="ET13" i="92" s="1"/>
  <c r="ET40" i="92" s="1"/>
  <c r="DD325" i="92" a="1"/>
  <c r="DD325" i="92" s="1"/>
  <c r="CN325" i="92" a="1"/>
  <c r="CN325" i="92" s="1"/>
  <c r="DH325" i="92" a="1"/>
  <c r="DH325" i="92" s="1"/>
  <c r="BX325" i="92" a="1"/>
  <c r="BX325" i="92" s="1"/>
  <c r="CR325" i="92" a="1"/>
  <c r="CR325" i="92" s="1"/>
  <c r="BL325" i="92" a="1"/>
  <c r="BL325" i="92" s="1"/>
  <c r="CB325" i="92" a="1"/>
  <c r="CB325" i="92" s="1"/>
  <c r="AR325" i="92" a="1"/>
  <c r="AR325" i="92" s="1"/>
  <c r="EE325" i="92" a="1"/>
  <c r="EE325" i="92" s="1"/>
  <c r="AF325" i="92" a="1"/>
  <c r="AF325" i="92" s="1"/>
  <c r="AV325" i="92" a="1"/>
  <c r="AV325" i="92" s="1"/>
  <c r="DO325" i="92" a="1"/>
  <c r="DO325" i="92" s="1"/>
  <c r="BC325" i="92" a="1"/>
  <c r="BC325" i="92" s="1"/>
  <c r="G325" i="92" s="1" a="1"/>
  <c r="G325" i="92" s="1"/>
  <c r="AB325" i="92" a="1"/>
  <c r="AB325" i="92" s="1"/>
  <c r="EI325" i="92" a="1"/>
  <c r="EI325" i="92" s="1"/>
  <c r="N325" i="92" s="1" a="1"/>
  <c r="N325" i="92" s="1"/>
  <c r="DC325" i="92" a="1"/>
  <c r="DC325" i="92" s="1"/>
  <c r="DS325" i="92" a="1"/>
  <c r="DS325" i="92" s="1"/>
  <c r="CI325" i="92" a="1"/>
  <c r="CI325" i="92" s="1"/>
  <c r="CY325" i="92" a="1"/>
  <c r="CY325" i="92" s="1"/>
  <c r="K325" i="92" s="1" a="1"/>
  <c r="K325" i="92" s="1"/>
  <c r="AM325" i="92" a="1"/>
  <c r="AM325" i="92" s="1"/>
  <c r="DJ325" i="92" a="1"/>
  <c r="DJ325" i="92" s="1"/>
  <c r="BS325" i="92" a="1"/>
  <c r="BS325" i="92" s="1"/>
  <c r="ES173" i="93"/>
  <c r="EF159" i="95"/>
  <c r="EF99" i="95"/>
  <c r="EF67" i="95" s="1"/>
  <c r="BW325" i="92" a="1"/>
  <c r="BW325" i="92" s="1"/>
  <c r="AQ325" i="92" a="1"/>
  <c r="AQ325" i="92" s="1"/>
  <c r="F325" i="92" s="1" a="1"/>
  <c r="F325" i="92" s="1"/>
  <c r="DZ325" i="92" a="1"/>
  <c r="DZ325" i="92" s="1"/>
  <c r="EF75" i="95"/>
  <c r="CM325" i="92" a="1"/>
  <c r="CM325" i="92" s="1"/>
  <c r="J325" i="92" s="1" a="1"/>
  <c r="J325" i="92" s="1"/>
  <c r="BG325" i="92" a="1"/>
  <c r="BG325" i="92" s="1"/>
  <c r="AA325" i="92" a="1"/>
  <c r="AA325" i="92" s="1"/>
  <c r="CT325" i="92" a="1"/>
  <c r="CT325" i="92" s="1"/>
  <c r="W325" i="92" a="1"/>
  <c r="W325" i="92" s="1"/>
  <c r="BN325" i="92" a="1"/>
  <c r="BN325" i="92" s="1"/>
  <c r="DV325" i="92" a="1"/>
  <c r="DV325" i="92" s="1"/>
  <c r="DF325" i="92" a="1"/>
  <c r="DF325" i="92" s="1"/>
  <c r="BB325" i="92" a="1"/>
  <c r="BB325" i="92" s="1"/>
  <c r="EF325" i="92" a="1"/>
  <c r="EF325" i="92" s="1"/>
  <c r="DP325" i="92" a="1"/>
  <c r="DP325" i="92" s="1"/>
  <c r="CZ325" i="92" a="1"/>
  <c r="CZ325" i="92" s="1"/>
  <c r="CJ325" i="92" a="1"/>
  <c r="CJ325" i="92" s="1"/>
  <c r="BT325" i="92" a="1"/>
  <c r="BT325" i="92" s="1"/>
  <c r="BD325" i="92" a="1"/>
  <c r="BD325" i="92" s="1"/>
  <c r="AN325" i="92" a="1"/>
  <c r="AN325" i="92" s="1"/>
  <c r="X325" i="92" a="1"/>
  <c r="X325" i="92" s="1"/>
  <c r="EA325" i="92" a="1"/>
  <c r="EA325" i="92" s="1"/>
  <c r="DK325" i="92" a="1"/>
  <c r="DK325" i="92" s="1"/>
  <c r="L325" i="92" s="1" a="1"/>
  <c r="L325" i="92" s="1"/>
  <c r="CU325" i="92" a="1"/>
  <c r="CU325" i="92" s="1"/>
  <c r="CE325" i="92" a="1"/>
  <c r="CE325" i="92" s="1"/>
  <c r="BO325" i="92" a="1"/>
  <c r="BO325" i="92" s="1"/>
  <c r="H325" i="92" s="1" a="1"/>
  <c r="H325" i="92" s="1"/>
  <c r="AY325" i="92" a="1"/>
  <c r="AY325" i="92" s="1"/>
  <c r="AI325" i="92" a="1"/>
  <c r="AI325" i="92" s="1"/>
  <c r="EH325" i="92" a="1"/>
  <c r="EH325" i="92" s="1"/>
  <c r="DR325" i="92" a="1"/>
  <c r="DR325" i="92" s="1"/>
  <c r="DB325" i="92" a="1"/>
  <c r="DB325" i="92" s="1"/>
  <c r="CD325" i="92" a="1"/>
  <c r="CD325" i="92" s="1"/>
  <c r="AH325" i="92" a="1"/>
  <c r="AH325" i="92" s="1"/>
  <c r="CH325" i="92" a="1"/>
  <c r="CH325" i="92" s="1"/>
  <c r="EB325" i="92" a="1"/>
  <c r="EB325" i="92" s="1"/>
  <c r="DL325" i="92" a="1"/>
  <c r="DL325" i="92" s="1"/>
  <c r="CV325" i="92" a="1"/>
  <c r="CV325" i="92" s="1"/>
  <c r="CF325" i="92" a="1"/>
  <c r="CF325" i="92" s="1"/>
  <c r="BP325" i="92" a="1"/>
  <c r="BP325" i="92" s="1"/>
  <c r="AZ325" i="92" a="1"/>
  <c r="AZ325" i="92" s="1"/>
  <c r="AJ325" i="92" a="1"/>
  <c r="AJ325" i="92" s="1"/>
  <c r="T325" i="92" a="1"/>
  <c r="T325" i="92" s="1"/>
  <c r="DW325" i="92" a="1"/>
  <c r="DW325" i="92" s="1"/>
  <c r="M325" i="92" s="1" a="1"/>
  <c r="M325" i="92" s="1"/>
  <c r="DG325" i="92" a="1"/>
  <c r="DG325" i="92" s="1"/>
  <c r="CQ325" i="92" a="1"/>
  <c r="CQ325" i="92" s="1"/>
  <c r="CA325" i="92" a="1"/>
  <c r="CA325" i="92" s="1"/>
  <c r="I325" i="92" s="1" a="1"/>
  <c r="I325" i="92" s="1"/>
  <c r="BK325" i="92" a="1"/>
  <c r="BK325" i="92" s="1"/>
  <c r="AU325" i="92" a="1"/>
  <c r="AU325" i="92" s="1"/>
  <c r="AE325" i="92" a="1"/>
  <c r="AE325" i="92" s="1"/>
  <c r="E325" i="92" s="1" a="1"/>
  <c r="E325" i="92" s="1"/>
  <c r="ED325" i="92" a="1"/>
  <c r="ED325" i="92" s="1"/>
  <c r="DN325" i="92" a="1"/>
  <c r="DN325" i="92" s="1"/>
  <c r="CX325" i="92" a="1"/>
  <c r="CX325" i="92" s="1"/>
  <c r="BR325" i="92" a="1"/>
  <c r="BR325" i="92" s="1"/>
  <c r="DA325" i="92" a="1"/>
  <c r="DA325" i="92" s="1"/>
  <c r="AL325" i="92" a="1"/>
  <c r="AL325" i="92" s="1"/>
  <c r="DU325" i="92" a="1"/>
  <c r="DU325" i="92" s="1"/>
  <c r="V325" i="92" a="1"/>
  <c r="V325" i="92" s="1"/>
  <c r="BU325" i="92" a="1"/>
  <c r="BU325" i="92" s="1"/>
  <c r="AX325" i="92" a="1"/>
  <c r="AX325" i="92" s="1"/>
  <c r="EG325" i="92" a="1"/>
  <c r="EG325" i="92" s="1"/>
  <c r="AO325" i="92" a="1"/>
  <c r="AO325" i="92" s="1"/>
  <c r="DE325" i="92" a="1"/>
  <c r="DE325" i="92" s="1"/>
  <c r="BY325" i="92" a="1"/>
  <c r="BY325" i="92" s="1"/>
  <c r="AS325" i="92" a="1"/>
  <c r="AS325" i="92" s="1"/>
  <c r="CO325" i="92" a="1"/>
  <c r="CO325" i="92" s="1"/>
  <c r="BI325" i="92" a="1"/>
  <c r="BI325" i="92" s="1"/>
  <c r="AC325" i="92" a="1"/>
  <c r="AC325" i="92" s="1"/>
  <c r="DQ325" i="92" a="1"/>
  <c r="DQ325" i="92" s="1"/>
  <c r="CK325" i="92" a="1"/>
  <c r="CK325" i="92" s="1"/>
  <c r="BE325" i="92" a="1"/>
  <c r="BE325" i="92" s="1"/>
  <c r="Y325" i="92" a="1"/>
  <c r="Y325" i="92" s="1"/>
  <c r="CP325" i="92" a="1"/>
  <c r="CP325" i="92" s="1"/>
  <c r="BZ325" i="92" a="1"/>
  <c r="BZ325" i="92" s="1"/>
  <c r="BJ325" i="92" a="1"/>
  <c r="BJ325" i="92" s="1"/>
  <c r="AT325" i="92" a="1"/>
  <c r="AT325" i="92" s="1"/>
  <c r="AD325" i="92" a="1"/>
  <c r="AD325" i="92" s="1"/>
  <c r="EC325" i="92" a="1"/>
  <c r="EC325" i="92" s="1"/>
  <c r="DM325" i="92" a="1"/>
  <c r="DM325" i="92" s="1"/>
  <c r="CW325" i="92" a="1"/>
  <c r="CW325" i="92" s="1"/>
  <c r="CG325" i="92" a="1"/>
  <c r="CG325" i="92" s="1"/>
  <c r="BQ325" i="92" a="1"/>
  <c r="BQ325" i="92" s="1"/>
  <c r="BA325" i="92" a="1"/>
  <c r="BA325" i="92" s="1"/>
  <c r="AK325" i="92" a="1"/>
  <c r="AK325" i="92" s="1"/>
  <c r="U325" i="92" a="1"/>
  <c r="U325" i="92" s="1"/>
  <c r="CL325" i="92" a="1"/>
  <c r="CL325" i="92" s="1"/>
  <c r="BV325" i="92" a="1"/>
  <c r="BV325" i="92" s="1"/>
  <c r="BF325" i="92" a="1"/>
  <c r="BF325" i="92" s="1"/>
  <c r="AP325" i="92" a="1"/>
  <c r="AP325" i="92" s="1"/>
  <c r="Z325" i="92" a="1"/>
  <c r="Z325" i="92" s="1"/>
  <c r="DY325" i="92" a="1"/>
  <c r="DY325" i="92" s="1"/>
  <c r="DI325" i="92" a="1"/>
  <c r="DI325" i="92" s="1"/>
  <c r="CS325" i="92" a="1"/>
  <c r="CS325" i="92" s="1"/>
  <c r="CC325" i="92" a="1"/>
  <c r="CC325" i="92" s="1"/>
  <c r="BM325" i="92" a="1"/>
  <c r="BM325" i="92" s="1"/>
  <c r="AW325" i="92" a="1"/>
  <c r="AW325" i="92" s="1"/>
  <c r="AG325" i="92" a="1"/>
  <c r="AG325" i="92" s="1"/>
  <c r="ES638" i="90"/>
  <c r="ES75" i="91"/>
  <c r="ET315" i="91"/>
  <c r="ET317" i="91" s="1"/>
  <c r="ES159" i="91"/>
  <c r="ES99" i="91"/>
  <c r="ES67" i="91" s="1"/>
  <c r="ES113" i="93" s="1"/>
  <c r="ES541" i="90"/>
  <c r="ES63" i="90"/>
  <c r="ES426" i="90"/>
  <c r="ET411" i="90" s="1"/>
  <c r="ES428" i="90"/>
  <c r="ES775" i="90"/>
  <c r="ET493" i="90"/>
  <c r="ET499" i="90"/>
  <c r="ET490" i="90"/>
  <c r="ET42" i="92" l="1"/>
  <c r="ES226" i="93"/>
  <c r="EF209" i="95"/>
  <c r="EF108" i="95"/>
  <c r="ES209" i="91"/>
  <c r="ES108" i="91"/>
  <c r="ES549" i="90"/>
  <c r="ES573" i="90" s="1"/>
  <c r="ET414" i="90"/>
  <c r="ET393" i="90"/>
  <c r="ET398" i="90" s="1"/>
  <c r="ES74" i="90"/>
  <c r="ES542" i="90"/>
  <c r="ES781" i="90"/>
  <c r="ES379" i="90" s="1"/>
  <c r="ES172" i="93" l="1"/>
  <c r="EF158" i="95"/>
  <c r="EF98" i="95"/>
  <c r="EF66" i="95" s="1"/>
  <c r="EF76" i="95"/>
  <c r="ES227" i="93"/>
  <c r="EF210" i="95"/>
  <c r="EF109" i="95"/>
  <c r="EF77" i="95" s="1"/>
  <c r="ES76" i="91"/>
  <c r="ES581" i="90"/>
  <c r="ES605" i="90" s="1"/>
  <c r="ES210" i="91"/>
  <c r="ES109" i="91"/>
  <c r="ES77" i="91" s="1"/>
  <c r="ES158" i="91"/>
  <c r="ES98" i="91"/>
  <c r="ES66" i="91" s="1"/>
  <c r="ES112" i="93" s="1"/>
  <c r="ES783" i="90"/>
  <c r="ES789" i="90" s="1"/>
  <c r="ES335" i="90" s="1"/>
  <c r="ET415" i="90"/>
  <c r="ET416" i="90" s="1"/>
  <c r="ES75" i="90"/>
  <c r="ES574" i="90"/>
  <c r="ES62" i="90"/>
  <c r="ES381" i="90"/>
  <c r="ET366" i="90" s="1"/>
  <c r="ES383" i="90"/>
  <c r="ET528" i="90"/>
  <c r="ES639" i="90"/>
  <c r="ES228" i="93" l="1"/>
  <c r="ES231" i="93" s="1"/>
  <c r="EF211" i="95"/>
  <c r="EF110" i="95"/>
  <c r="EF78" i="95" s="1"/>
  <c r="EF84" i="95" s="1"/>
  <c r="ES171" i="93"/>
  <c r="EF157" i="95"/>
  <c r="EF97" i="95"/>
  <c r="EF65" i="95" s="1"/>
  <c r="ES157" i="91"/>
  <c r="ES97" i="91"/>
  <c r="ES65" i="91" s="1"/>
  <c r="ES111" i="93" s="1"/>
  <c r="ES211" i="91"/>
  <c r="ES253" i="91" s="1" a="1"/>
  <c r="ES253" i="91" s="1"/>
  <c r="ES110" i="91"/>
  <c r="ES61" i="90"/>
  <c r="ES337" i="90"/>
  <c r="ET322" i="90" s="1"/>
  <c r="ES339" i="90"/>
  <c r="ET525" i="90"/>
  <c r="ET531" i="90"/>
  <c r="ET522" i="90"/>
  <c r="ES791" i="90"/>
  <c r="ES76" i="90"/>
  <c r="ES606" i="90"/>
  <c r="ET560" i="90"/>
  <c r="ES640" i="90"/>
  <c r="ET53" i="90"/>
  <c r="ES729" i="90"/>
  <c r="ES942" i="90" s="1"/>
  <c r="ET369" i="90"/>
  <c r="ET349" i="90"/>
  <c r="ET353" i="90" s="1"/>
  <c r="ET420" i="90"/>
  <c r="ET419" i="90"/>
  <c r="ET417" i="90"/>
  <c r="EF261" i="95" l="1"/>
  <c r="EF293" i="95" s="1" a="1"/>
  <c r="EF293" i="95" s="1"/>
  <c r="EF116" i="95"/>
  <c r="EF214" i="95"/>
  <c r="EF230" i="95" s="1"/>
  <c r="EF243" i="95"/>
  <c r="EF275" i="95" s="1" a="1"/>
  <c r="EF275" i="95" s="1"/>
  <c r="ES304" i="91" a="1"/>
  <c r="ES304" i="91" s="1"/>
  <c r="ES305" i="91" s="1"/>
  <c r="ES20" i="92" a="1"/>
  <c r="ES20" i="92" s="1"/>
  <c r="ES21" i="92" s="1"/>
  <c r="ES294" i="91" a="1"/>
  <c r="ES294" i="91" s="1"/>
  <c r="ES284" i="91" a="1"/>
  <c r="ES284" i="91" s="1"/>
  <c r="ES267" i="91" a="1"/>
  <c r="ES267" i="91" s="1"/>
  <c r="ES259" i="91" a="1"/>
  <c r="ES259" i="91" s="1"/>
  <c r="ES276" i="91" a="1"/>
  <c r="ES276" i="91" s="1"/>
  <c r="ES214" i="91"/>
  <c r="ES230" i="91" s="1"/>
  <c r="ES78" i="91"/>
  <c r="ES84" i="91" s="1"/>
  <c r="ES116" i="91"/>
  <c r="ES641" i="90"/>
  <c r="ES30" i="92" s="1" a="1"/>
  <c r="ES30" i="92" s="1"/>
  <c r="ET592" i="90"/>
  <c r="ET370" i="90"/>
  <c r="ET374" i="90" s="1"/>
  <c r="ET771" i="90"/>
  <c r="ET772" i="90" s="1"/>
  <c r="ET394" i="90"/>
  <c r="ET325" i="90"/>
  <c r="ET305" i="90"/>
  <c r="ET309" i="90" s="1"/>
  <c r="ET557" i="90"/>
  <c r="ET563" i="90"/>
  <c r="ET554" i="90"/>
  <c r="ES797" i="90"/>
  <c r="ES291" i="90" s="1"/>
  <c r="ES170" i="93" l="1"/>
  <c r="ES161" i="93" s="1"/>
  <c r="EF156" i="95"/>
  <c r="EF96" i="95"/>
  <c r="ES156" i="91"/>
  <c r="ES46" i="93" s="1"/>
  <c r="ES54" i="93" s="1"/>
  <c r="ES96" i="91"/>
  <c r="ET52" i="90"/>
  <c r="ET371" i="90"/>
  <c r="ET372" i="90" s="1"/>
  <c r="ET589" i="90"/>
  <c r="ET595" i="90"/>
  <c r="ET42" i="91" s="1"/>
  <c r="ET586" i="90"/>
  <c r="ES60" i="90"/>
  <c r="ES78" i="90" s="1"/>
  <c r="ES447" i="90"/>
  <c r="ES27" i="92" s="1"/>
  <c r="ES29" i="92" s="1"/>
  <c r="ES293" i="90"/>
  <c r="ET278" i="90" s="1"/>
  <c r="ES295" i="90"/>
  <c r="ES799" i="90"/>
  <c r="ET326" i="90"/>
  <c r="ET327" i="90" s="1"/>
  <c r="ES643" i="90"/>
  <c r="ES943" i="90" s="1"/>
  <c r="ET923" i="90" l="1"/>
  <c r="ET926" i="90" s="1"/>
  <c r="ET932" i="90" s="1"/>
  <c r="ET32" i="92" s="1"/>
  <c r="ES176" i="93"/>
  <c r="EF105" i="95"/>
  <c r="EF64" i="95"/>
  <c r="EF242" i="95"/>
  <c r="EF274" i="95" s="1" a="1"/>
  <c r="EF274" i="95" s="1"/>
  <c r="EF162" i="95"/>
  <c r="EF171" i="95" s="1"/>
  <c r="EF184" i="95" s="1"/>
  <c r="EG42" i="95"/>
  <c r="ES58" i="93"/>
  <c r="ES59" i="93" s="1"/>
  <c r="ET57" i="93" s="1"/>
  <c r="ES162" i="93"/>
  <c r="ET96" i="93"/>
  <c r="ET41" i="92"/>
  <c r="ES105" i="91"/>
  <c r="ES64" i="91"/>
  <c r="ES162" i="91"/>
  <c r="ES171" i="91" s="1"/>
  <c r="ES184" i="91" s="1"/>
  <c r="ES306" i="91" a="1"/>
  <c r="ES306" i="91" s="1"/>
  <c r="ES307" i="91" s="1"/>
  <c r="ES245" i="91"/>
  <c r="ES246" i="91" s="1"/>
  <c r="ES283" i="91"/>
  <c r="ES293" i="91" s="1"/>
  <c r="ES295" i="91" s="1"/>
  <c r="ES252" i="91"/>
  <c r="ES258" i="91" s="1"/>
  <c r="ES260" i="91" s="1"/>
  <c r="ES266" i="91"/>
  <c r="ES275" i="91" s="1"/>
  <c r="ES277" i="91" s="1"/>
  <c r="ET331" i="90"/>
  <c r="ET375" i="90"/>
  <c r="ES450" i="90"/>
  <c r="ET330" i="90"/>
  <c r="ET42" i="90"/>
  <c r="ET51" i="90"/>
  <c r="ET281" i="90"/>
  <c r="ET261" i="90"/>
  <c r="ET265" i="90" s="1"/>
  <c r="ET779" i="90"/>
  <c r="ET780" i="90" s="1"/>
  <c r="ET328" i="90"/>
  <c r="ES188" i="93" l="1"/>
  <c r="ES201" i="93" s="1"/>
  <c r="ES233" i="93" s="1"/>
  <c r="ES238" i="93" s="1"/>
  <c r="ES61" i="93"/>
  <c r="ET27" i="94"/>
  <c r="ET866" i="90"/>
  <c r="EF73" i="95"/>
  <c r="EF256" i="95"/>
  <c r="EF288" i="95" s="1" a="1"/>
  <c r="EF288" i="95" s="1"/>
  <c r="EF216" i="95"/>
  <c r="EF221" i="95" s="1"/>
  <c r="EF228" i="95"/>
  <c r="ES73" i="91"/>
  <c r="ES119" i="93" s="1"/>
  <c r="ES110" i="93"/>
  <c r="ET160" i="93" s="1"/>
  <c r="ES228" i="91"/>
  <c r="ES216" i="91"/>
  <c r="ES221" i="91" s="1"/>
  <c r="ET787" i="90"/>
  <c r="ET788" i="90" s="1"/>
  <c r="ET439" i="90"/>
  <c r="ES688" i="90"/>
  <c r="ET282" i="90"/>
  <c r="ET445" i="90"/>
  <c r="EG40" i="95" s="1"/>
  <c r="ET442" i="90"/>
  <c r="ES436" i="90"/>
  <c r="ES437" i="90"/>
  <c r="EG39" i="95" l="1"/>
  <c r="EG155" i="95"/>
  <c r="EF89" i="95"/>
  <c r="EF251" i="95"/>
  <c r="EF229" i="95"/>
  <c r="EG227" i="95" s="1"/>
  <c r="EF231" i="95"/>
  <c r="EG225" i="95" s="1"/>
  <c r="ET93" i="93"/>
  <c r="ET169" i="93"/>
  <c r="ET40" i="91"/>
  <c r="ET94" i="93"/>
  <c r="ES89" i="91"/>
  <c r="ES261" i="91"/>
  <c r="ES247" i="91"/>
  <c r="ES296" i="91"/>
  <c r="ES308" i="91"/>
  <c r="ES278" i="91"/>
  <c r="ET39" i="91"/>
  <c r="ET155" i="91"/>
  <c r="ET48" i="93" s="1"/>
  <c r="ES229" i="91"/>
  <c r="ES55" i="93" s="1"/>
  <c r="ES231" i="91"/>
  <c r="ET225" i="91" s="1"/>
  <c r="ET446" i="90"/>
  <c r="EG153" i="95" s="1"/>
  <c r="ET283" i="90"/>
  <c r="ET292" i="90" s="1"/>
  <c r="ET50" i="90"/>
  <c r="ET432" i="90"/>
  <c r="ET286" i="90"/>
  <c r="EF94" i="95" l="1"/>
  <c r="EF117" i="95" s="1"/>
  <c r="EF57" i="95"/>
  <c r="ET153" i="91"/>
  <c r="ET49" i="93"/>
  <c r="ET167" i="93"/>
  <c r="ET284" i="90"/>
  <c r="ET795" i="90" s="1"/>
  <c r="ET796" i="90" s="1"/>
  <c r="ET227" i="91"/>
  <c r="ES35" i="92"/>
  <c r="ES36" i="92" s="1"/>
  <c r="ES94" i="91"/>
  <c r="ES117" i="91" s="1"/>
  <c r="ES57" i="91"/>
  <c r="ET69" i="90"/>
  <c r="ET300" i="90"/>
  <c r="ET448" i="90"/>
  <c r="EG175" i="95" s="1"/>
  <c r="ET287" i="90"/>
  <c r="EF62" i="95" l="1"/>
  <c r="EF85" i="95" s="1"/>
  <c r="EF253" i="95"/>
  <c r="ET175" i="91"/>
  <c r="ET192" i="93"/>
  <c r="ES62" i="91"/>
  <c r="ES103" i="93"/>
  <c r="X193" i="92" a="1"/>
  <c r="X193" i="92" s="1"/>
  <c r="AF193" i="92" a="1"/>
  <c r="AF193" i="92" s="1"/>
  <c r="AN193" i="92" a="1"/>
  <c r="AN193" i="92" s="1"/>
  <c r="AV193" i="92" a="1"/>
  <c r="AV193" i="92" s="1"/>
  <c r="BD193" i="92" a="1"/>
  <c r="BD193" i="92" s="1"/>
  <c r="BL193" i="92" a="1"/>
  <c r="BL193" i="92" s="1"/>
  <c r="BT193" i="92" a="1"/>
  <c r="BT193" i="92" s="1"/>
  <c r="CB193" i="92" a="1"/>
  <c r="CB193" i="92" s="1"/>
  <c r="CJ193" i="92" a="1"/>
  <c r="CJ193" i="92" s="1"/>
  <c r="CR193" i="92" a="1"/>
  <c r="CR193" i="92" s="1"/>
  <c r="CZ193" i="92" a="1"/>
  <c r="CZ193" i="92" s="1"/>
  <c r="DH193" i="92" a="1"/>
  <c r="DH193" i="92" s="1"/>
  <c r="DP193" i="92" a="1"/>
  <c r="DP193" i="92" s="1"/>
  <c r="DX193" i="92" a="1"/>
  <c r="DX193" i="92" s="1"/>
  <c r="EF193" i="92" a="1"/>
  <c r="EF193" i="92" s="1"/>
  <c r="Y193" i="92" a="1"/>
  <c r="Y193" i="92" s="1"/>
  <c r="AG193" i="92" a="1"/>
  <c r="AG193" i="92" s="1"/>
  <c r="AO193" i="92" a="1"/>
  <c r="AO193" i="92" s="1"/>
  <c r="AW193" i="92" a="1"/>
  <c r="AW193" i="92" s="1"/>
  <c r="BE193" i="92" a="1"/>
  <c r="BE193" i="92" s="1"/>
  <c r="BM193" i="92" a="1"/>
  <c r="BM193" i="92" s="1"/>
  <c r="BU193" i="92" a="1"/>
  <c r="BU193" i="92" s="1"/>
  <c r="CC193" i="92" a="1"/>
  <c r="CC193" i="92" s="1"/>
  <c r="CK193" i="92" a="1"/>
  <c r="CK193" i="92" s="1"/>
  <c r="CS193" i="92" a="1"/>
  <c r="CS193" i="92" s="1"/>
  <c r="DA193" i="92" a="1"/>
  <c r="DA193" i="92" s="1"/>
  <c r="DI193" i="92" a="1"/>
  <c r="DI193" i="92" s="1"/>
  <c r="DQ193" i="92" a="1"/>
  <c r="DQ193" i="92" s="1"/>
  <c r="DY193" i="92" a="1"/>
  <c r="DY193" i="92" s="1"/>
  <c r="EG193" i="92" a="1"/>
  <c r="EG193" i="92" s="1"/>
  <c r="EA193" i="92" a="1"/>
  <c r="EA193" i="92" s="1"/>
  <c r="AR193" i="92" a="1"/>
  <c r="AR193" i="92" s="1"/>
  <c r="BX193" i="92" a="1"/>
  <c r="BX193" i="92" s="1"/>
  <c r="CN193" i="92" a="1"/>
  <c r="CN193" i="92" s="1"/>
  <c r="DL193" i="92" a="1"/>
  <c r="DL193" i="92" s="1"/>
  <c r="EB193" i="92" a="1"/>
  <c r="EB193" i="92" s="1"/>
  <c r="AC193" i="92" a="1"/>
  <c r="AC193" i="92" s="1"/>
  <c r="AS193" i="92" a="1"/>
  <c r="AS193" i="92" s="1"/>
  <c r="BI193" i="92" a="1"/>
  <c r="BI193" i="92" s="1"/>
  <c r="BY193" i="92" a="1"/>
  <c r="BY193" i="92" s="1"/>
  <c r="CO193" i="92" a="1"/>
  <c r="CO193" i="92" s="1"/>
  <c r="DE193" i="92" a="1"/>
  <c r="DE193" i="92" s="1"/>
  <c r="DU193" i="92" a="1"/>
  <c r="DU193" i="92" s="1"/>
  <c r="AD193" i="92" a="1"/>
  <c r="AD193" i="92" s="1"/>
  <c r="AT193" i="92" a="1"/>
  <c r="AT193" i="92" s="1"/>
  <c r="BR193" i="92" a="1"/>
  <c r="BR193" i="92" s="1"/>
  <c r="CH193" i="92" a="1"/>
  <c r="CH193" i="92" s="1"/>
  <c r="CX193" i="92" a="1"/>
  <c r="CX193" i="92" s="1"/>
  <c r="DN193" i="92" a="1"/>
  <c r="DN193" i="92" s="1"/>
  <c r="ED193" i="92" a="1"/>
  <c r="ED193" i="92" s="1"/>
  <c r="AE193" i="92" a="1"/>
  <c r="AE193" i="92" s="1"/>
  <c r="E193" i="92" s="1" a="1"/>
  <c r="E193" i="92" s="1"/>
  <c r="AU193" i="92" a="1"/>
  <c r="AU193" i="92" s="1"/>
  <c r="BK193" i="92" a="1"/>
  <c r="BK193" i="92" s="1"/>
  <c r="CA193" i="92" a="1"/>
  <c r="CA193" i="92" s="1"/>
  <c r="I193" i="92" s="1" a="1"/>
  <c r="I193" i="92" s="1"/>
  <c r="CQ193" i="92" a="1"/>
  <c r="CQ193" i="92" s="1"/>
  <c r="DG193" i="92" a="1"/>
  <c r="DG193" i="92" s="1"/>
  <c r="DW193" i="92" a="1"/>
  <c r="DW193" i="92" s="1"/>
  <c r="M193" i="92" s="1" a="1"/>
  <c r="M193" i="92" s="1"/>
  <c r="Z193" i="92" a="1"/>
  <c r="Z193" i="92" s="1"/>
  <c r="AH193" i="92" a="1"/>
  <c r="AH193" i="92" s="1"/>
  <c r="AP193" i="92" a="1"/>
  <c r="AP193" i="92" s="1"/>
  <c r="AX193" i="92" a="1"/>
  <c r="AX193" i="92" s="1"/>
  <c r="BF193" i="92" a="1"/>
  <c r="BF193" i="92" s="1"/>
  <c r="BN193" i="92" a="1"/>
  <c r="BN193" i="92" s="1"/>
  <c r="BV193" i="92" a="1"/>
  <c r="BV193" i="92" s="1"/>
  <c r="CD193" i="92" a="1"/>
  <c r="CD193" i="92" s="1"/>
  <c r="CL193" i="92" a="1"/>
  <c r="CL193" i="92" s="1"/>
  <c r="CT193" i="92" a="1"/>
  <c r="CT193" i="92" s="1"/>
  <c r="DB193" i="92" a="1"/>
  <c r="DB193" i="92" s="1"/>
  <c r="DJ193" i="92" a="1"/>
  <c r="DJ193" i="92" s="1"/>
  <c r="DR193" i="92" a="1"/>
  <c r="DR193" i="92" s="1"/>
  <c r="DZ193" i="92" a="1"/>
  <c r="DZ193" i="92" s="1"/>
  <c r="EH193" i="92" a="1"/>
  <c r="EH193" i="92" s="1"/>
  <c r="AA193" i="92" a="1"/>
  <c r="AA193" i="92" s="1"/>
  <c r="AI193" i="92" a="1"/>
  <c r="AI193" i="92" s="1"/>
  <c r="AQ193" i="92" a="1"/>
  <c r="AQ193" i="92" s="1"/>
  <c r="F193" i="92" s="1" a="1"/>
  <c r="F193" i="92" s="1"/>
  <c r="AY193" i="92" a="1"/>
  <c r="AY193" i="92" s="1"/>
  <c r="BG193" i="92" a="1"/>
  <c r="BG193" i="92" s="1"/>
  <c r="BO193" i="92" a="1"/>
  <c r="BO193" i="92" s="1"/>
  <c r="H193" i="92" s="1" a="1"/>
  <c r="H193" i="92" s="1"/>
  <c r="BW193" i="92" a="1"/>
  <c r="BW193" i="92" s="1"/>
  <c r="CE193" i="92" a="1"/>
  <c r="CE193" i="92" s="1"/>
  <c r="CM193" i="92" a="1"/>
  <c r="CM193" i="92" s="1"/>
  <c r="J193" i="92" s="1" a="1"/>
  <c r="J193" i="92" s="1"/>
  <c r="CU193" i="92" a="1"/>
  <c r="CU193" i="92" s="1"/>
  <c r="DC193" i="92" a="1"/>
  <c r="DC193" i="92" s="1"/>
  <c r="DK193" i="92" a="1"/>
  <c r="DK193" i="92" s="1"/>
  <c r="L193" i="92" s="1" a="1"/>
  <c r="L193" i="92" s="1"/>
  <c r="DS193" i="92" a="1"/>
  <c r="DS193" i="92" s="1"/>
  <c r="EI193" i="92" a="1"/>
  <c r="EI193" i="92" s="1"/>
  <c r="N193" i="92" s="1" a="1"/>
  <c r="N193" i="92" s="1"/>
  <c r="T193" i="92" a="1"/>
  <c r="T193" i="92" s="1"/>
  <c r="AB193" i="92" a="1"/>
  <c r="AB193" i="92" s="1"/>
  <c r="AJ193" i="92" a="1"/>
  <c r="AJ193" i="92" s="1"/>
  <c r="AZ193" i="92" a="1"/>
  <c r="AZ193" i="92" s="1"/>
  <c r="BH193" i="92" a="1"/>
  <c r="BH193" i="92" s="1"/>
  <c r="BP193" i="92" a="1"/>
  <c r="BP193" i="92" s="1"/>
  <c r="CF193" i="92" a="1"/>
  <c r="CF193" i="92" s="1"/>
  <c r="CV193" i="92" a="1"/>
  <c r="CV193" i="92" s="1"/>
  <c r="DD193" i="92" a="1"/>
  <c r="DD193" i="92" s="1"/>
  <c r="DT193" i="92" a="1"/>
  <c r="DT193" i="92" s="1"/>
  <c r="U193" i="92" a="1"/>
  <c r="U193" i="92" s="1"/>
  <c r="AK193" i="92" a="1"/>
  <c r="AK193" i="92" s="1"/>
  <c r="BA193" i="92" a="1"/>
  <c r="BA193" i="92" s="1"/>
  <c r="BQ193" i="92" a="1"/>
  <c r="BQ193" i="92" s="1"/>
  <c r="CG193" i="92" a="1"/>
  <c r="CG193" i="92" s="1"/>
  <c r="CW193" i="92" a="1"/>
  <c r="CW193" i="92" s="1"/>
  <c r="DM193" i="92" a="1"/>
  <c r="DM193" i="92" s="1"/>
  <c r="EC193" i="92" a="1"/>
  <c r="EC193" i="92" s="1"/>
  <c r="V193" i="92" a="1"/>
  <c r="V193" i="92" s="1"/>
  <c r="AL193" i="92" a="1"/>
  <c r="AL193" i="92" s="1"/>
  <c r="BB193" i="92" a="1"/>
  <c r="BB193" i="92" s="1"/>
  <c r="BJ193" i="92" a="1"/>
  <c r="BJ193" i="92" s="1"/>
  <c r="BZ193" i="92" a="1"/>
  <c r="BZ193" i="92" s="1"/>
  <c r="CP193" i="92" a="1"/>
  <c r="CP193" i="92" s="1"/>
  <c r="DF193" i="92" a="1"/>
  <c r="DF193" i="92" s="1"/>
  <c r="DV193" i="92" a="1"/>
  <c r="DV193" i="92" s="1"/>
  <c r="W193" i="92" a="1"/>
  <c r="W193" i="92" s="1"/>
  <c r="AM193" i="92" a="1"/>
  <c r="AM193" i="92" s="1"/>
  <c r="BC193" i="92" a="1"/>
  <c r="BC193" i="92" s="1"/>
  <c r="G193" i="92" s="1" a="1"/>
  <c r="G193" i="92" s="1"/>
  <c r="BS193" i="92" a="1"/>
  <c r="BS193" i="92" s="1"/>
  <c r="CI193" i="92" a="1"/>
  <c r="CI193" i="92" s="1"/>
  <c r="CY193" i="92" a="1"/>
  <c r="CY193" i="92" s="1"/>
  <c r="K193" i="92" s="1" a="1"/>
  <c r="K193" i="92" s="1"/>
  <c r="DO193" i="92" a="1"/>
  <c r="DO193" i="92" s="1"/>
  <c r="EE193" i="92" a="1"/>
  <c r="EE193" i="92" s="1"/>
  <c r="ET435" i="90"/>
  <c r="ET336" i="90"/>
  <c r="ES82" i="90"/>
  <c r="ES721" i="90"/>
  <c r="ES723" i="90" s="1"/>
  <c r="ES81" i="90"/>
  <c r="EF265" i="95" l="1"/>
  <c r="EF285" i="95" a="1"/>
  <c r="EF285" i="95" s="1"/>
  <c r="ES85" i="91"/>
  <c r="ES108" i="93"/>
  <c r="ES451" i="90"/>
  <c r="ES452" i="90" s="1"/>
  <c r="ES465" i="90" s="1"/>
  <c r="ES55" i="92" s="1"/>
  <c r="ET130" i="90"/>
  <c r="ET132" i="90" s="1"/>
  <c r="ET143" i="90" s="1"/>
  <c r="ET161" i="90" s="1"/>
  <c r="ET255" i="90" s="1"/>
  <c r="ET289" i="90" s="1"/>
  <c r="ET70" i="90"/>
  <c r="ET720" i="90"/>
  <c r="ET45" i="93" s="1"/>
  <c r="ES79" i="90"/>
  <c r="ET344" i="90"/>
  <c r="ET380" i="90" l="1"/>
  <c r="ET725" i="90"/>
  <c r="ET731" i="90"/>
  <c r="ET299" i="90"/>
  <c r="ET333" i="90" s="1"/>
  <c r="EG41" i="95" l="1"/>
  <c r="EG43" i="95" s="1"/>
  <c r="EG160" i="95"/>
  <c r="EG249" i="95" s="1"/>
  <c r="EG281" i="95" s="1" a="1"/>
  <c r="EG281" i="95" s="1"/>
  <c r="ET95" i="93"/>
  <c r="ET97" i="93" s="1"/>
  <c r="ET174" i="93"/>
  <c r="ET41" i="91"/>
  <c r="ET43" i="91" s="1"/>
  <c r="ET890" i="90" s="1"/>
  <c r="ET160" i="91"/>
  <c r="ET343" i="90"/>
  <c r="ET377" i="90" s="1"/>
  <c r="ET59" i="90"/>
  <c r="ET71" i="90"/>
  <c r="ET388" i="90"/>
  <c r="ET271" i="91" l="1"/>
  <c r="ET255" i="91"/>
  <c r="ET288" i="91"/>
  <c r="ET425" i="90"/>
  <c r="ET891" i="90"/>
  <c r="ET892" i="90" s="1"/>
  <c r="ET387" i="90"/>
  <c r="ET422" i="90" s="1"/>
  <c r="ET906" i="90" l="1"/>
  <c r="ET899" i="90"/>
  <c r="ET72" i="90"/>
  <c r="ET449" i="90"/>
  <c r="EG207" i="95" s="1"/>
  <c r="ET478" i="90"/>
  <c r="ET485" i="90"/>
  <c r="ET207" i="91" l="1"/>
  <c r="ET224" i="93"/>
  <c r="ET907" i="90"/>
  <c r="ET900" i="90" s="1"/>
  <c r="ET908" i="90" l="1"/>
  <c r="EG45" i="95" s="1"/>
  <c r="EG47" i="95" s="1"/>
  <c r="ET901" i="90"/>
  <c r="EG161" i="95" s="1"/>
  <c r="EG247" i="95" s="1"/>
  <c r="EG279" i="95" s="1" a="1"/>
  <c r="EG279" i="95" s="1"/>
  <c r="EG90" i="95" l="1"/>
  <c r="EG58" i="95" s="1"/>
  <c r="EG103" i="95"/>
  <c r="EG71" i="95" s="1"/>
  <c r="ET161" i="91"/>
  <c r="ET52" i="93" s="1"/>
  <c r="ET175" i="93"/>
  <c r="ET31" i="92"/>
  <c r="ET909" i="90"/>
  <c r="ET45" i="91"/>
  <c r="ET47" i="91" s="1"/>
  <c r="ET90" i="91"/>
  <c r="ET58" i="91" s="1"/>
  <c r="ET104" i="93" s="1"/>
  <c r="ET103" i="91"/>
  <c r="ET71" i="91" s="1"/>
  <c r="ET117" i="93" s="1"/>
  <c r="ET44" i="90"/>
  <c r="ET479" i="90"/>
  <c r="ET480" i="90" s="1"/>
  <c r="ET484" i="90" s="1"/>
  <c r="ET902" i="90"/>
  <c r="ET22" i="94" s="1"/>
  <c r="ET291" i="91" l="1"/>
  <c r="EG257" i="95"/>
  <c r="EG289" i="95" s="1" a="1"/>
  <c r="EG289" i="95" s="1"/>
  <c r="ET861" i="90"/>
  <c r="ET25" i="94"/>
  <c r="ET28" i="94" s="1"/>
  <c r="EU905" i="90"/>
  <c r="ET858" i="90"/>
  <c r="ET1023" i="90"/>
  <c r="ET864" i="90"/>
  <c r="EU898" i="90"/>
  <c r="ET944" i="90"/>
  <c r="ET500" i="90"/>
  <c r="EG165" i="95" s="1"/>
  <c r="ET14" i="94" l="1"/>
  <c r="ET165" i="91"/>
  <c r="ET182" i="93"/>
  <c r="ET660" i="90"/>
  <c r="ET945" i="90"/>
  <c r="ET1025" i="90"/>
  <c r="ET1026" i="90" s="1"/>
  <c r="EU1022" i="90" s="1"/>
  <c r="ET54" i="90"/>
  <c r="ET503" i="90"/>
  <c r="EG112" i="95" l="1"/>
  <c r="EG80" i="95" s="1"/>
  <c r="EG263" i="95" s="1"/>
  <c r="EG295" i="95" s="1" a="1"/>
  <c r="EG295" i="95" s="1"/>
  <c r="ET112" i="91"/>
  <c r="ET80" i="91" s="1"/>
  <c r="ET491" i="90"/>
  <c r="ET498" i="90" s="1"/>
  <c r="ET504" i="90" l="1"/>
  <c r="ET506" i="90" s="1"/>
  <c r="ET501" i="90"/>
  <c r="ET763" i="90" l="1"/>
  <c r="ET764" i="90" s="1"/>
  <c r="ET516" i="90"/>
  <c r="ET532" i="90" l="1"/>
  <c r="EG166" i="95" s="1"/>
  <c r="ET166" i="91" l="1"/>
  <c r="ET183" i="93"/>
  <c r="ET55" i="90"/>
  <c r="ET535" i="90"/>
  <c r="ET523" i="90" l="1"/>
  <c r="ET530" i="90" s="1"/>
  <c r="ET536" i="90" l="1"/>
  <c r="ET538" i="90" s="1"/>
  <c r="ET533" i="90"/>
  <c r="ET755" i="90" l="1"/>
  <c r="ET756" i="90" s="1"/>
  <c r="ET548" i="90"/>
  <c r="ET564" i="90" l="1"/>
  <c r="EG167" i="95" s="1"/>
  <c r="ET167" i="91" l="1"/>
  <c r="ET184" i="93"/>
  <c r="ET56" i="90"/>
  <c r="ET567" i="90"/>
  <c r="ET555" i="90" l="1"/>
  <c r="ET562" i="90" s="1"/>
  <c r="ET568" i="90" l="1"/>
  <c r="ET570" i="90" s="1"/>
  <c r="ET565" i="90"/>
  <c r="ET747" i="90" l="1"/>
  <c r="ET748" i="90" s="1"/>
  <c r="ET580" i="90"/>
  <c r="ET596" i="90" l="1"/>
  <c r="EG168" i="95" s="1"/>
  <c r="EG241" i="95" s="1"/>
  <c r="EG273" i="95" s="1" a="1"/>
  <c r="EG273" i="95" s="1"/>
  <c r="ET168" i="91" l="1"/>
  <c r="ET302" i="91" s="1" a="1"/>
  <c r="ET302" i="91" s="1"/>
  <c r="ET185" i="93"/>
  <c r="ET57" i="90"/>
  <c r="ET599" i="90"/>
  <c r="ET272" i="91" l="1" a="1"/>
  <c r="ET272" i="91" s="1"/>
  <c r="ET289" i="91" a="1"/>
  <c r="ET289" i="91" s="1"/>
  <c r="ET256" i="91" a="1"/>
  <c r="ET256" i="91" s="1"/>
  <c r="ET587" i="90"/>
  <c r="ET594" i="90" s="1"/>
  <c r="ET600" i="90" l="1"/>
  <c r="ET602" i="90" s="1"/>
  <c r="ET597" i="90"/>
  <c r="ET739" i="90" l="1"/>
  <c r="ET740" i="90" s="1"/>
  <c r="ET612" i="90"/>
  <c r="ET617" i="90" l="1"/>
  <c r="ET621" i="90"/>
  <c r="EG181" i="95" l="1"/>
  <c r="ET198" i="93"/>
  <c r="ET37" i="94"/>
  <c r="ET181" i="91"/>
  <c r="ET68" i="90"/>
  <c r="ET707" i="90"/>
  <c r="ET816" i="90"/>
  <c r="ET830" i="90"/>
  <c r="ET844" i="90"/>
  <c r="ET661" i="90"/>
  <c r="ET67" i="94" l="1"/>
  <c r="ET684" i="90"/>
  <c r="ET685" i="90" l="1"/>
  <c r="ET698" i="90" s="1"/>
  <c r="ET623" i="90" l="1"/>
  <c r="ET703" i="90"/>
  <c r="ET706" i="90" s="1"/>
  <c r="ET700" i="90"/>
  <c r="EG104" i="95" s="1"/>
  <c r="EG72" i="95" s="1"/>
  <c r="EG260" i="95" s="1"/>
  <c r="EG292" i="95" s="1" a="1"/>
  <c r="EG292" i="95" s="1"/>
  <c r="ET686" i="90"/>
  <c r="EU26" i="94" l="1"/>
  <c r="O26" i="94" s="1" a="1"/>
  <c r="O26" i="94" s="1"/>
  <c r="EG170" i="95"/>
  <c r="EG250" i="95" s="1"/>
  <c r="EG282" i="95" s="1" a="1"/>
  <c r="EG282" i="95" s="1"/>
  <c r="ET38" i="94"/>
  <c r="ET16" i="94"/>
  <c r="ET170" i="91"/>
  <c r="ET303" i="91" s="1"/>
  <c r="ET187" i="93"/>
  <c r="ET104" i="91"/>
  <c r="ET72" i="91" s="1"/>
  <c r="ET118" i="93" s="1"/>
  <c r="ET843" i="90"/>
  <c r="ET815" i="90"/>
  <c r="ET829" i="90"/>
  <c r="ET701" i="90"/>
  <c r="EU697" i="90" s="1"/>
  <c r="ET58" i="90"/>
  <c r="ET709" i="90"/>
  <c r="ET728" i="90" s="1"/>
  <c r="ET865" i="90"/>
  <c r="ET867" i="90" s="1"/>
  <c r="ET624" i="90"/>
  <c r="ET111" i="91" s="1"/>
  <c r="ET79" i="91" s="1"/>
  <c r="ET857" i="90"/>
  <c r="ET860" i="90" s="1"/>
  <c r="ET634" i="90"/>
  <c r="EG111" i="95" l="1"/>
  <c r="EG79" i="95" s="1"/>
  <c r="EG262" i="95" s="1"/>
  <c r="EG294" i="95" s="1" a="1"/>
  <c r="EG294" i="95" s="1"/>
  <c r="ET868" i="90"/>
  <c r="ET871" i="90" s="1"/>
  <c r="ET68" i="94"/>
  <c r="ET70" i="94" s="1"/>
  <c r="ET40" i="94"/>
  <c r="ET19" i="92" a="1"/>
  <c r="ET19" i="92" s="1"/>
  <c r="ET53" i="93"/>
  <c r="ET735" i="90"/>
  <c r="ET941" i="90"/>
  <c r="ET625" i="90"/>
  <c r="ET58" i="92" l="1" a="1"/>
  <c r="ET58" i="92" s="1"/>
  <c r="ET43" i="92"/>
  <c r="ET874" i="90"/>
  <c r="ET878" i="90" s="1"/>
  <c r="ET875" i="90" s="1"/>
  <c r="ET230" i="93" s="1"/>
  <c r="ET41" i="94"/>
  <c r="ET642" i="90"/>
  <c r="EU620" i="90"/>
  <c r="ET741" i="90"/>
  <c r="ET604" i="90" s="1"/>
  <c r="ET999" i="90" l="1"/>
  <c r="EU996" i="90" s="1"/>
  <c r="ET33" i="92"/>
  <c r="BP458" i="92" s="1" a="1"/>
  <c r="BP458" i="92" s="1"/>
  <c r="ET994" i="90"/>
  <c r="ET47" i="90"/>
  <c r="ET879" i="90"/>
  <c r="ET213" i="91"/>
  <c r="ET273" i="91" s="1"/>
  <c r="EG213" i="95"/>
  <c r="EG246" i="95" s="1"/>
  <c r="EG278" i="95" s="1" a="1"/>
  <c r="EG278" i="95" s="1"/>
  <c r="ET197" i="93"/>
  <c r="EG180" i="95"/>
  <c r="ET180" i="91"/>
  <c r="EU856" i="90"/>
  <c r="ET743" i="90"/>
  <c r="ET64" i="90"/>
  <c r="ET633" i="90"/>
  <c r="ET608" i="90"/>
  <c r="ET711" i="90" s="1"/>
  <c r="U458" i="92" l="1" a="1"/>
  <c r="U458" i="92" s="1"/>
  <c r="DA458" i="92" a="1"/>
  <c r="DA458" i="92" s="1"/>
  <c r="BM458" i="92" a="1"/>
  <c r="BM458" i="92" s="1"/>
  <c r="EF458" i="92" a="1"/>
  <c r="EF458" i="92" s="1"/>
  <c r="EA458" i="92" a="1"/>
  <c r="EA458" i="92" s="1"/>
  <c r="BW458" i="92" a="1"/>
  <c r="BW458" i="92" s="1"/>
  <c r="AB458" i="92" a="1"/>
  <c r="AB458" i="92" s="1"/>
  <c r="DW458" i="92" a="1"/>
  <c r="DW458" i="92" s="1"/>
  <c r="M458" i="92" s="1" a="1"/>
  <c r="M458" i="92" s="1"/>
  <c r="BS458" i="92" a="1"/>
  <c r="BS458" i="92" s="1"/>
  <c r="BV458" i="92" a="1"/>
  <c r="BV458" i="92" s="1"/>
  <c r="AX458" i="92" a="1"/>
  <c r="AX458" i="92" s="1"/>
  <c r="CP458" i="92" a="1"/>
  <c r="CP458" i="92" s="1"/>
  <c r="AM458" i="92" a="1"/>
  <c r="AM458" i="92" s="1"/>
  <c r="AG458" i="92" a="1"/>
  <c r="AG458" i="92" s="1"/>
  <c r="DP458" i="92" a="1"/>
  <c r="DP458" i="92" s="1"/>
  <c r="BQ458" i="92" a="1"/>
  <c r="BQ458" i="92" s="1"/>
  <c r="AC458" i="92" a="1"/>
  <c r="AC458" i="92" s="1"/>
  <c r="EB458" i="92" a="1"/>
  <c r="EB458" i="92" s="1"/>
  <c r="CC458" i="92" a="1"/>
  <c r="CC458" i="92" s="1"/>
  <c r="BE458" i="92" a="1"/>
  <c r="BE458" i="92" s="1"/>
  <c r="AN458" i="92" a="1"/>
  <c r="AN458" i="92" s="1"/>
  <c r="DC458" i="92" a="1"/>
  <c r="DC458" i="92" s="1"/>
  <c r="CV458" i="92" a="1"/>
  <c r="CV458" i="92" s="1"/>
  <c r="AT458" i="92" a="1"/>
  <c r="AT458" i="92" s="1"/>
  <c r="W458" i="92" a="1"/>
  <c r="W458" i="92" s="1"/>
  <c r="DJ458" i="92" a="1"/>
  <c r="DJ458" i="92" s="1"/>
  <c r="BF458" i="92" a="1"/>
  <c r="BF458" i="92" s="1"/>
  <c r="AY458" i="92" a="1"/>
  <c r="AY458" i="92" s="1"/>
  <c r="DV458" i="92" a="1"/>
  <c r="DV458" i="92" s="1"/>
  <c r="BR458" i="92" a="1"/>
  <c r="BR458" i="92" s="1"/>
  <c r="AU458" i="92" a="1"/>
  <c r="AU458" i="92" s="1"/>
  <c r="AO458" i="92" a="1"/>
  <c r="AO458" i="92" s="1"/>
  <c r="DH458" i="92" a="1"/>
  <c r="DH458" i="92" s="1"/>
  <c r="BG458" i="92" a="1"/>
  <c r="BG458" i="92" s="1"/>
  <c r="V458" i="92" a="1"/>
  <c r="V458" i="92" s="1"/>
  <c r="EE458" i="92" a="1"/>
  <c r="EE458" i="92" s="1"/>
  <c r="DY458" i="92" a="1"/>
  <c r="DY458" i="92" s="1"/>
  <c r="BL458" i="92" a="1"/>
  <c r="BL458" i="92" s="1"/>
  <c r="AP458" i="92" a="1"/>
  <c r="AP458" i="92" s="1"/>
  <c r="DE458" i="92" a="1"/>
  <c r="DE458" i="92" s="1"/>
  <c r="BH458" i="92" a="1"/>
  <c r="BH458" i="92" s="1"/>
  <c r="BB458" i="92" a="1"/>
  <c r="BB458" i="92" s="1"/>
  <c r="EG458" i="92" a="1"/>
  <c r="EG458" i="92" s="1"/>
  <c r="DB458" i="92" a="1"/>
  <c r="DB458" i="92" s="1"/>
  <c r="BN458" i="92" a="1"/>
  <c r="BN458" i="92" s="1"/>
  <c r="AA458" i="92" a="1"/>
  <c r="AA458" i="92" s="1"/>
  <c r="BX458" i="92" a="1"/>
  <c r="BX458" i="92" s="1"/>
  <c r="CK458" i="92" a="1"/>
  <c r="CK458" i="92" s="1"/>
  <c r="CA458" i="92" a="1"/>
  <c r="CA458" i="92" s="1"/>
  <c r="I458" i="92" s="1" a="1"/>
  <c r="I458" i="92" s="1"/>
  <c r="CD458" i="92" a="1"/>
  <c r="CD458" i="92" s="1"/>
  <c r="CZ458" i="92" a="1"/>
  <c r="CZ458" i="92" s="1"/>
  <c r="CW458" i="92" a="1"/>
  <c r="CW458" i="92" s="1"/>
  <c r="CM458" i="92" a="1"/>
  <c r="CM458" i="92" s="1"/>
  <c r="J458" i="92" s="1" a="1"/>
  <c r="J458" i="92" s="1"/>
  <c r="CN458" i="92" a="1"/>
  <c r="CN458" i="92" s="1"/>
  <c r="CF458" i="92" a="1"/>
  <c r="CF458" i="92" s="1"/>
  <c r="DG458" i="92" a="1"/>
  <c r="DG458" i="92" s="1"/>
  <c r="DQ458" i="92" a="1"/>
  <c r="DQ458" i="92" s="1"/>
  <c r="DR458" i="92" a="1"/>
  <c r="DR458" i="92" s="1"/>
  <c r="DX458" i="92" a="1"/>
  <c r="DX458" i="92" s="1"/>
  <c r="AH458" i="92" a="1"/>
  <c r="AH458" i="92" s="1"/>
  <c r="DM458" i="92" a="1"/>
  <c r="DM458" i="92" s="1"/>
  <c r="CO458" i="92" a="1"/>
  <c r="CO458" i="92" s="1"/>
  <c r="CU458" i="92" a="1"/>
  <c r="CU458" i="92" s="1"/>
  <c r="DD458" i="92" a="1"/>
  <c r="DD458" i="92" s="1"/>
  <c r="AD458" i="92" a="1"/>
  <c r="AD458" i="92" s="1"/>
  <c r="BU458" i="92" a="1"/>
  <c r="BU458" i="92" s="1"/>
  <c r="CQ458" i="92" a="1"/>
  <c r="CQ458" i="92" s="1"/>
  <c r="DZ458" i="92" a="1"/>
  <c r="DZ458" i="92" s="1"/>
  <c r="AV458" i="92" a="1"/>
  <c r="AV458" i="92" s="1"/>
  <c r="BT458" i="92" a="1"/>
  <c r="BT458" i="92" s="1"/>
  <c r="DK458" i="92" a="1"/>
  <c r="DK458" i="92" s="1"/>
  <c r="L458" i="92" s="1" a="1"/>
  <c r="L458" i="92" s="1"/>
  <c r="AI458" i="92" a="1"/>
  <c r="AI458" i="92" s="1"/>
  <c r="AS458" i="92" a="1"/>
  <c r="AS458" i="92" s="1"/>
  <c r="BZ458" i="92" a="1"/>
  <c r="BZ458" i="92" s="1"/>
  <c r="DL458" i="92" a="1"/>
  <c r="DL458" i="92" s="1"/>
  <c r="T458" i="92" a="1"/>
  <c r="T458" i="92" s="1"/>
  <c r="BK458" i="92" a="1"/>
  <c r="BK458" i="92" s="1"/>
  <c r="CY458" i="92" a="1"/>
  <c r="CY458" i="92" s="1"/>
  <c r="K458" i="92" s="1" a="1"/>
  <c r="K458" i="92" s="1"/>
  <c r="EH458" i="92" a="1"/>
  <c r="EH458" i="92" s="1"/>
  <c r="BD458" i="92" a="1"/>
  <c r="BD458" i="92" s="1"/>
  <c r="CT458" i="92" a="1"/>
  <c r="CT458" i="92" s="1"/>
  <c r="DS458" i="92" a="1"/>
  <c r="DS458" i="92" s="1"/>
  <c r="AQ458" i="92" a="1"/>
  <c r="AQ458" i="92" s="1"/>
  <c r="F458" i="92" s="1" a="1"/>
  <c r="F458" i="92" s="1"/>
  <c r="BA458" i="92" a="1"/>
  <c r="BA458" i="92" s="1"/>
  <c r="AK458" i="92" a="1"/>
  <c r="AK458" i="92" s="1"/>
  <c r="AZ458" i="92" a="1"/>
  <c r="AZ458" i="92" s="1"/>
  <c r="CE458" i="92" a="1"/>
  <c r="CE458" i="92" s="1"/>
  <c r="DN458" i="92" a="1"/>
  <c r="DN458" i="92" s="1"/>
  <c r="AJ458" i="92" a="1"/>
  <c r="AJ458" i="92" s="1"/>
  <c r="CH458" i="92" a="1"/>
  <c r="CH458" i="92" s="1"/>
  <c r="ET997" i="90"/>
  <c r="ET51" i="91" s="1"/>
  <c r="ET53" i="91" s="1"/>
  <c r="DT458" i="92" a="1"/>
  <c r="DT458" i="92" s="1"/>
  <c r="BJ458" i="92" a="1"/>
  <c r="BJ458" i="92" s="1"/>
  <c r="DO458" i="92" a="1"/>
  <c r="DO458" i="92" s="1"/>
  <c r="BC458" i="92" a="1"/>
  <c r="BC458" i="92" s="1"/>
  <c r="G458" i="92" s="1" a="1"/>
  <c r="G458" i="92" s="1"/>
  <c r="DI458" i="92" a="1"/>
  <c r="DI458" i="92" s="1"/>
  <c r="AW458" i="92" a="1"/>
  <c r="AW458" i="92" s="1"/>
  <c r="CR458" i="92" a="1"/>
  <c r="CR458" i="92" s="1"/>
  <c r="AF458" i="92" a="1"/>
  <c r="AF458" i="92" s="1"/>
  <c r="CJ458" i="92" a="1"/>
  <c r="CJ458" i="92" s="1"/>
  <c r="Z458" i="92" a="1"/>
  <c r="Z458" i="92" s="1"/>
  <c r="CG458" i="92" a="1"/>
  <c r="CG458" i="92" s="1"/>
  <c r="DU458" i="92" a="1"/>
  <c r="DU458" i="92" s="1"/>
  <c r="BI458" i="92" a="1"/>
  <c r="BI458" i="92" s="1"/>
  <c r="DF458" i="92" a="1"/>
  <c r="DF458" i="92" s="1"/>
  <c r="AR458" i="92" a="1"/>
  <c r="AR458" i="92" s="1"/>
  <c r="CX458" i="92" a="1"/>
  <c r="CX458" i="92" s="1"/>
  <c r="AL458" i="92" a="1"/>
  <c r="AL458" i="92" s="1"/>
  <c r="CS458" i="92" a="1"/>
  <c r="CS458" i="92" s="1"/>
  <c r="AE458" i="92" a="1"/>
  <c r="AE458" i="92" s="1"/>
  <c r="E458" i="92" s="1" a="1"/>
  <c r="E458" i="92" s="1"/>
  <c r="CI458" i="92" a="1"/>
  <c r="CI458" i="92" s="1"/>
  <c r="Y458" i="92" a="1"/>
  <c r="Y458" i="92" s="1"/>
  <c r="CL458" i="92" a="1"/>
  <c r="CL458" i="92" s="1"/>
  <c r="X458" i="92" a="1"/>
  <c r="X458" i="92" s="1"/>
  <c r="CB458" i="92" a="1"/>
  <c r="CB458" i="92" s="1"/>
  <c r="EI458" i="92" a="1"/>
  <c r="EI458" i="92" s="1"/>
  <c r="N458" i="92" s="1" a="1"/>
  <c r="N458" i="92" s="1"/>
  <c r="BY458" i="92" a="1"/>
  <c r="BY458" i="92" s="1"/>
  <c r="EC458" i="92" a="1"/>
  <c r="EC458" i="92" s="1"/>
  <c r="BO458" i="92" a="1"/>
  <c r="BO458" i="92" s="1"/>
  <c r="H458" i="92" s="1" a="1"/>
  <c r="H458" i="92" s="1"/>
  <c r="ED458" i="92" a="1"/>
  <c r="ED458" i="92" s="1"/>
  <c r="ET290" i="91"/>
  <c r="O856" i="90" a="1"/>
  <c r="O856" i="90" s="1"/>
  <c r="ET749" i="90"/>
  <c r="ET572" i="90" s="1"/>
  <c r="ET89" i="93" l="1"/>
  <c r="ET90" i="93" s="1"/>
  <c r="ET99" i="93" s="1"/>
  <c r="ET15" i="94"/>
  <c r="ET17" i="94" s="1"/>
  <c r="ET18" i="94" s="1"/>
  <c r="ET29" i="94" s="1"/>
  <c r="ET998" i="90"/>
  <c r="ET102" i="91" s="1"/>
  <c r="ET70" i="91" s="1"/>
  <c r="ET116" i="93" s="1"/>
  <c r="EG51" i="95"/>
  <c r="EG53" i="95" s="1"/>
  <c r="ET196" i="93"/>
  <c r="EG179" i="95"/>
  <c r="ET179" i="91"/>
  <c r="ET65" i="90"/>
  <c r="ET632" i="90"/>
  <c r="ET576" i="90"/>
  <c r="ET751" i="90"/>
  <c r="EG102" i="95" l="1"/>
  <c r="EG70" i="95" s="1"/>
  <c r="EG259" i="95" s="1"/>
  <c r="EG291" i="95" s="1" a="1"/>
  <c r="EG291" i="95" s="1"/>
  <c r="EG114" i="95"/>
  <c r="EG82" i="95" s="1"/>
  <c r="EG264" i="95" s="1"/>
  <c r="EG296" i="95" s="1" a="1"/>
  <c r="EG296" i="95" s="1"/>
  <c r="ET114" i="91"/>
  <c r="ET82" i="91" s="1"/>
  <c r="EU11" i="94" s="1"/>
  <c r="ET757" i="90"/>
  <c r="ET540" i="90" s="1"/>
  <c r="ET195" i="93" l="1"/>
  <c r="EG178" i="95"/>
  <c r="ET178" i="91"/>
  <c r="ET759" i="90"/>
  <c r="ET765" i="90" s="1"/>
  <c r="ET508" i="90" s="1"/>
  <c r="ET66" i="90"/>
  <c r="ET631" i="90"/>
  <c r="ET544" i="90"/>
  <c r="ET194" i="93" l="1"/>
  <c r="ET199" i="93" s="1"/>
  <c r="EG177" i="95"/>
  <c r="ET177" i="91"/>
  <c r="ET509" i="90"/>
  <c r="EG107" i="95" s="1"/>
  <c r="ET67" i="90"/>
  <c r="ET630" i="90"/>
  <c r="ET28" i="92" s="1" a="1"/>
  <c r="ET28" i="92" s="1"/>
  <c r="ET512" i="90"/>
  <c r="ET767" i="90"/>
  <c r="EG75" i="95" l="1"/>
  <c r="EG182" i="95"/>
  <c r="ET225" i="93"/>
  <c r="EG208" i="95"/>
  <c r="ET15" i="92" a="1"/>
  <c r="ET15" i="92" s="1"/>
  <c r="ET23" i="92" s="1"/>
  <c r="ET47" i="93"/>
  <c r="ET510" i="90"/>
  <c r="EU496" i="90" s="1"/>
  <c r="ET208" i="91"/>
  <c r="ET182" i="91"/>
  <c r="ET301" i="91" a="1"/>
  <c r="ET301" i="91" s="1"/>
  <c r="ET107" i="91"/>
  <c r="ET773" i="90"/>
  <c r="ET424" i="90" s="1"/>
  <c r="ET635" i="90"/>
  <c r="ET73" i="90"/>
  <c r="ET517" i="90"/>
  <c r="DY326" i="92" l="1" a="1"/>
  <c r="DY326" i="92" s="1"/>
  <c r="DQ326" i="92" a="1"/>
  <c r="DQ326" i="92" s="1"/>
  <c r="CW326" i="92" a="1"/>
  <c r="CW326" i="92" s="1"/>
  <c r="EG326" i="92" a="1"/>
  <c r="EG326" i="92" s="1"/>
  <c r="EC326" i="92" a="1"/>
  <c r="EC326" i="92" s="1"/>
  <c r="DM326" i="92" a="1"/>
  <c r="DM326" i="92" s="1"/>
  <c r="CS326" i="92" a="1"/>
  <c r="CS326" i="92" s="1"/>
  <c r="DI326" i="92" a="1"/>
  <c r="DI326" i="92" s="1"/>
  <c r="CG326" i="92" a="1"/>
  <c r="CG326" i="92" s="1"/>
  <c r="ET16" i="92"/>
  <c r="EU13" i="92" s="1"/>
  <c r="EU42" i="92" s="1"/>
  <c r="DU326" i="92" a="1"/>
  <c r="DU326" i="92" s="1"/>
  <c r="DA326" i="92" a="1"/>
  <c r="DA326" i="92" s="1"/>
  <c r="CC326" i="92" a="1"/>
  <c r="CC326" i="92" s="1"/>
  <c r="BU326" i="92" a="1"/>
  <c r="BU326" i="92" s="1"/>
  <c r="CK326" i="92" a="1"/>
  <c r="CK326" i="92" s="1"/>
  <c r="AS326" i="92" a="1"/>
  <c r="AS326" i="92" s="1"/>
  <c r="AK326" i="92" a="1"/>
  <c r="AK326" i="92" s="1"/>
  <c r="AC326" i="92" a="1"/>
  <c r="AC326" i="92" s="1"/>
  <c r="BQ326" i="92" a="1"/>
  <c r="BQ326" i="92" s="1"/>
  <c r="BI326" i="92" a="1"/>
  <c r="BI326" i="92" s="1"/>
  <c r="DE326" i="92" a="1"/>
  <c r="DE326" i="92" s="1"/>
  <c r="CO326" i="92" a="1"/>
  <c r="CO326" i="92" s="1"/>
  <c r="BY326" i="92" a="1"/>
  <c r="BY326" i="92" s="1"/>
  <c r="BA326" i="92" a="1"/>
  <c r="BA326" i="92" s="1"/>
  <c r="BE326" i="92" a="1"/>
  <c r="BE326" i="92" s="1"/>
  <c r="AO326" i="92" a="1"/>
  <c r="AO326" i="92" s="1"/>
  <c r="Y326" i="92" a="1"/>
  <c r="Y326" i="92" s="1"/>
  <c r="EF326" i="92" a="1"/>
  <c r="EF326" i="92" s="1"/>
  <c r="BM326" i="92" a="1"/>
  <c r="BM326" i="92" s="1"/>
  <c r="AW326" i="92" a="1"/>
  <c r="AW326" i="92" s="1"/>
  <c r="AG326" i="92" a="1"/>
  <c r="AG326" i="92" s="1"/>
  <c r="EB326" i="92" a="1"/>
  <c r="EB326" i="92" s="1"/>
  <c r="DX326" i="92" a="1"/>
  <c r="DX326" i="92" s="1"/>
  <c r="U326" i="92" a="1"/>
  <c r="U326" i="92" s="1"/>
  <c r="DP326" i="92" a="1"/>
  <c r="DP326" i="92" s="1"/>
  <c r="CZ326" i="92" a="1"/>
  <c r="CZ326" i="92" s="1"/>
  <c r="DL326" i="92" a="1"/>
  <c r="DL326" i="92" s="1"/>
  <c r="DT326" i="92" a="1"/>
  <c r="DT326" i="92" s="1"/>
  <c r="CR326" i="92" a="1"/>
  <c r="CR326" i="92" s="1"/>
  <c r="BX326" i="92" a="1"/>
  <c r="BX326" i="92" s="1"/>
  <c r="DH326" i="92" a="1"/>
  <c r="DH326" i="92" s="1"/>
  <c r="CJ326" i="92" a="1"/>
  <c r="CJ326" i="92" s="1"/>
  <c r="DD326" i="92" a="1"/>
  <c r="DD326" i="92" s="1"/>
  <c r="CN326" i="92" a="1"/>
  <c r="CN326" i="92" s="1"/>
  <c r="BP326" i="92" a="1"/>
  <c r="BP326" i="92" s="1"/>
  <c r="AZ326" i="92" a="1"/>
  <c r="AZ326" i="92" s="1"/>
  <c r="CV326" i="92" a="1"/>
  <c r="CV326" i="92" s="1"/>
  <c r="CF326" i="92" a="1"/>
  <c r="CF326" i="92" s="1"/>
  <c r="BT326" i="92" a="1"/>
  <c r="BT326" i="92" s="1"/>
  <c r="AR326" i="92" a="1"/>
  <c r="AR326" i="92" s="1"/>
  <c r="AF326" i="92" a="1"/>
  <c r="AF326" i="92" s="1"/>
  <c r="CB326" i="92" a="1"/>
  <c r="CB326" i="92" s="1"/>
  <c r="BH326" i="92" a="1"/>
  <c r="BH326" i="92" s="1"/>
  <c r="BL326" i="92" a="1"/>
  <c r="BL326" i="92" s="1"/>
  <c r="AV326" i="92" a="1"/>
  <c r="AV326" i="92" s="1"/>
  <c r="X326" i="92" a="1"/>
  <c r="X326" i="92" s="1"/>
  <c r="EA326" i="92" a="1"/>
  <c r="EA326" i="92" s="1"/>
  <c r="BD326" i="92" a="1"/>
  <c r="BD326" i="92" s="1"/>
  <c r="AN326" i="92" a="1"/>
  <c r="AN326" i="92" s="1"/>
  <c r="AB326" i="92" a="1"/>
  <c r="AB326" i="92" s="1"/>
  <c r="DS326" i="92" a="1"/>
  <c r="DS326" i="92" s="1"/>
  <c r="DK326" i="92" a="1"/>
  <c r="DK326" i="92" s="1"/>
  <c r="L326" i="92" s="1" a="1"/>
  <c r="L326" i="92" s="1"/>
  <c r="AJ326" i="92" a="1"/>
  <c r="AJ326" i="92" s="1"/>
  <c r="EI326" i="92" a="1"/>
  <c r="EI326" i="92" s="1"/>
  <c r="N326" i="92" s="1" a="1"/>
  <c r="N326" i="92" s="1"/>
  <c r="T326" i="92" a="1"/>
  <c r="T326" i="92" s="1"/>
  <c r="DW326" i="92" a="1"/>
  <c r="DW326" i="92" s="1"/>
  <c r="M326" i="92" s="1" a="1"/>
  <c r="M326" i="92" s="1"/>
  <c r="DC326" i="92" a="1"/>
  <c r="DC326" i="92" s="1"/>
  <c r="CU326" i="92" a="1"/>
  <c r="CU326" i="92" s="1"/>
  <c r="EE326" i="92" a="1"/>
  <c r="EE326" i="92" s="1"/>
  <c r="DO326" i="92" a="1"/>
  <c r="DO326" i="92" s="1"/>
  <c r="DG326" i="92" a="1"/>
  <c r="DG326" i="92" s="1"/>
  <c r="CQ326" i="92" a="1"/>
  <c r="CQ326" i="92" s="1"/>
  <c r="CA326" i="92" a="1"/>
  <c r="CA326" i="92" s="1"/>
  <c r="I326" i="92" s="1" a="1"/>
  <c r="I326" i="92" s="1"/>
  <c r="CY326" i="92" a="1"/>
  <c r="CY326" i="92" s="1"/>
  <c r="K326" i="92" s="1" a="1"/>
  <c r="K326" i="92" s="1"/>
  <c r="BS326" i="92" a="1"/>
  <c r="BS326" i="92" s="1"/>
  <c r="BK326" i="92" a="1"/>
  <c r="BK326" i="92" s="1"/>
  <c r="CI326" i="92" a="1"/>
  <c r="CI326" i="92" s="1"/>
  <c r="CM326" i="92" a="1"/>
  <c r="CM326" i="92" s="1"/>
  <c r="J326" i="92" s="1" a="1"/>
  <c r="J326" i="92" s="1"/>
  <c r="BW326" i="92" a="1"/>
  <c r="BW326" i="92" s="1"/>
  <c r="BG326" i="92" a="1"/>
  <c r="BG326" i="92" s="1"/>
  <c r="BC326" i="92" a="1"/>
  <c r="BC326" i="92" s="1"/>
  <c r="G326" i="92" s="1" a="1"/>
  <c r="G326" i="92" s="1"/>
  <c r="CE326" i="92" a="1"/>
  <c r="CE326" i="92" s="1"/>
  <c r="BO326" i="92" a="1"/>
  <c r="BO326" i="92" s="1"/>
  <c r="H326" i="92" s="1" a="1"/>
  <c r="H326" i="92" s="1"/>
  <c r="DB326" i="92" a="1"/>
  <c r="DB326" i="92" s="1"/>
  <c r="AI326" i="92" a="1"/>
  <c r="AI326" i="92" s="1"/>
  <c r="EH326" i="92" a="1"/>
  <c r="EH326" i="92" s="1"/>
  <c r="AY326" i="92" a="1"/>
  <c r="AY326" i="92" s="1"/>
  <c r="AQ326" i="92" a="1"/>
  <c r="AQ326" i="92" s="1"/>
  <c r="F326" i="92" s="1" a="1"/>
  <c r="F326" i="92" s="1"/>
  <c r="DR326" i="92" a="1"/>
  <c r="DR326" i="92" s="1"/>
  <c r="AA326" i="92" a="1"/>
  <c r="AA326" i="92" s="1"/>
  <c r="DZ326" i="92" a="1"/>
  <c r="DZ326" i="92" s="1"/>
  <c r="CT326" i="92" a="1"/>
  <c r="CT326" i="92" s="1"/>
  <c r="CL326" i="92" a="1"/>
  <c r="CL326" i="92" s="1"/>
  <c r="DJ326" i="92" a="1"/>
  <c r="DJ326" i="92" s="1"/>
  <c r="ET173" i="93"/>
  <c r="EG159" i="95"/>
  <c r="EG99" i="95"/>
  <c r="EG67" i="95" s="1"/>
  <c r="AM326" i="92" a="1"/>
  <c r="AM326" i="92" s="1"/>
  <c r="W326" i="92" a="1"/>
  <c r="W326" i="92" s="1"/>
  <c r="DV326" i="92" a="1"/>
  <c r="DV326" i="92" s="1"/>
  <c r="DF326" i="92" a="1"/>
  <c r="DF326" i="92" s="1"/>
  <c r="CP326" i="92" a="1"/>
  <c r="CP326" i="92" s="1"/>
  <c r="AU326" i="92" a="1"/>
  <c r="AU326" i="92" s="1"/>
  <c r="AE326" i="92" a="1"/>
  <c r="AE326" i="92" s="1"/>
  <c r="E326" i="92" s="1" a="1"/>
  <c r="E326" i="92" s="1"/>
  <c r="ED326" i="92" a="1"/>
  <c r="ED326" i="92" s="1"/>
  <c r="DN326" i="92" a="1"/>
  <c r="DN326" i="92" s="1"/>
  <c r="CX326" i="92" a="1"/>
  <c r="CX326" i="92" s="1"/>
  <c r="CD326" i="92" a="1"/>
  <c r="CD326" i="92" s="1"/>
  <c r="BZ326" i="92" a="1"/>
  <c r="BZ326" i="92" s="1"/>
  <c r="CH326" i="92" a="1"/>
  <c r="CH326" i="92" s="1"/>
  <c r="BF326" i="92" a="1"/>
  <c r="BF326" i="92" s="1"/>
  <c r="BR326" i="92" a="1"/>
  <c r="BR326" i="92" s="1"/>
  <c r="BV326" i="92" a="1"/>
  <c r="BV326" i="92" s="1"/>
  <c r="Z326" i="92" a="1"/>
  <c r="Z326" i="92" s="1"/>
  <c r="AP326" i="92" a="1"/>
  <c r="AP326" i="92" s="1"/>
  <c r="ET638" i="90"/>
  <c r="BJ326" i="92" a="1"/>
  <c r="BJ326" i="92" s="1"/>
  <c r="AT326" i="92" a="1"/>
  <c r="AT326" i="92" s="1"/>
  <c r="AD326" i="92" a="1"/>
  <c r="AD326" i="92" s="1"/>
  <c r="BB326" i="92" a="1"/>
  <c r="BB326" i="92" s="1"/>
  <c r="AL326" i="92" a="1"/>
  <c r="AL326" i="92" s="1"/>
  <c r="V326" i="92" a="1"/>
  <c r="V326" i="92" s="1"/>
  <c r="BN326" i="92" a="1"/>
  <c r="BN326" i="92" s="1"/>
  <c r="AX326" i="92" a="1"/>
  <c r="AX326" i="92" s="1"/>
  <c r="AH326" i="92" a="1"/>
  <c r="AH326" i="92" s="1"/>
  <c r="ET159" i="91"/>
  <c r="ET99" i="91"/>
  <c r="ET67" i="91" s="1"/>
  <c r="ET113" i="93" s="1"/>
  <c r="ET75" i="91"/>
  <c r="EU315" i="91"/>
  <c r="EU317" i="91" s="1"/>
  <c r="ET541" i="90"/>
  <c r="ET63" i="90"/>
  <c r="ET426" i="90"/>
  <c r="EU411" i="90" s="1"/>
  <c r="ET428" i="90"/>
  <c r="EU493" i="90"/>
  <c r="EU499" i="90"/>
  <c r="EU490" i="90"/>
  <c r="L276" i="89"/>
  <c r="L281" i="89" s="1"/>
  <c r="M276" i="89"/>
  <c r="M281" i="89" s="1"/>
  <c r="N276" i="89"/>
  <c r="N281" i="89" s="1"/>
  <c r="ET775" i="90"/>
  <c r="EU40" i="92" l="1"/>
  <c r="ET226" i="93"/>
  <c r="EG209" i="95"/>
  <c r="EG108" i="95"/>
  <c r="ET209" i="91"/>
  <c r="ET108" i="91"/>
  <c r="E493" i="90"/>
  <c r="E266" i="89" s="1"/>
  <c r="F493" i="90"/>
  <c r="F266" i="89" s="1"/>
  <c r="G493" i="90"/>
  <c r="G266" i="89" s="1"/>
  <c r="H493" i="90"/>
  <c r="H266" i="89" s="1"/>
  <c r="I493" i="90"/>
  <c r="I266" i="89" s="1"/>
  <c r="J493" i="90"/>
  <c r="J266" i="89" s="1"/>
  <c r="K493" i="90"/>
  <c r="K266" i="89" s="1"/>
  <c r="L493" i="90"/>
  <c r="L266" i="89" s="1"/>
  <c r="M493" i="90"/>
  <c r="M266" i="89" s="1"/>
  <c r="N493" i="90"/>
  <c r="N266" i="89" s="1"/>
  <c r="O493" i="90"/>
  <c r="O266" i="89" s="1"/>
  <c r="EU414" i="90"/>
  <c r="EU393" i="90"/>
  <c r="EU398" i="90" s="1"/>
  <c r="ET74" i="90"/>
  <c r="ET542" i="90"/>
  <c r="ET781" i="90"/>
  <c r="ET379" i="90" s="1"/>
  <c r="ET549" i="90"/>
  <c r="E499" i="90"/>
  <c r="F499" i="90"/>
  <c r="G499" i="90"/>
  <c r="H499" i="90"/>
  <c r="I499" i="90"/>
  <c r="J499" i="90"/>
  <c r="K499" i="90"/>
  <c r="L499" i="90"/>
  <c r="M499" i="90"/>
  <c r="N499" i="90"/>
  <c r="O499" i="90"/>
  <c r="EG76" i="95" l="1"/>
  <c r="ET172" i="93"/>
  <c r="EG158" i="95"/>
  <c r="EG98" i="95"/>
  <c r="EG66" i="95" s="1"/>
  <c r="ET76" i="91"/>
  <c r="ET158" i="91"/>
  <c r="ET98" i="91"/>
  <c r="ET66" i="91" s="1"/>
  <c r="ET112" i="93" s="1"/>
  <c r="ET783" i="90"/>
  <c r="E398" i="90"/>
  <c r="F398" i="90"/>
  <c r="G398" i="90"/>
  <c r="H398" i="90"/>
  <c r="I398" i="90"/>
  <c r="J398" i="90"/>
  <c r="K398" i="90"/>
  <c r="L398" i="90"/>
  <c r="M398" i="90"/>
  <c r="N398" i="90"/>
  <c r="O398" i="90"/>
  <c r="ET573" i="90"/>
  <c r="EU415" i="90"/>
  <c r="EU53" i="90" s="1"/>
  <c r="E414" i="90"/>
  <c r="F414" i="90"/>
  <c r="G414" i="90"/>
  <c r="H414" i="90"/>
  <c r="I414" i="90"/>
  <c r="J414" i="90"/>
  <c r="K414" i="90"/>
  <c r="L414" i="90"/>
  <c r="M414" i="90"/>
  <c r="N414" i="90"/>
  <c r="O414" i="90"/>
  <c r="ET381" i="90"/>
  <c r="EU366" i="90" s="1"/>
  <c r="ET62" i="90"/>
  <c r="ET383" i="90"/>
  <c r="EU528" i="90"/>
  <c r="ET639" i="90"/>
  <c r="ET227" i="93" l="1"/>
  <c r="EG210" i="95"/>
  <c r="EG109" i="95"/>
  <c r="ET581" i="90"/>
  <c r="ET605" i="90" s="1"/>
  <c r="ET210" i="91"/>
  <c r="ET109" i="91"/>
  <c r="E53" i="90"/>
  <c r="F53" i="90"/>
  <c r="G53" i="90"/>
  <c r="H53" i="90"/>
  <c r="I53" i="90"/>
  <c r="J53" i="90"/>
  <c r="K53" i="90"/>
  <c r="L53" i="90"/>
  <c r="M53" i="90"/>
  <c r="N53" i="90"/>
  <c r="O53" i="90"/>
  <c r="EU419" i="90"/>
  <c r="EU525" i="90"/>
  <c r="EU531" i="90"/>
  <c r="EU522" i="90"/>
  <c r="L277" i="89"/>
  <c r="L282" i="89" s="1"/>
  <c r="M277" i="89"/>
  <c r="M282" i="89" s="1"/>
  <c r="N277" i="89"/>
  <c r="N282" i="89" s="1"/>
  <c r="EU369" i="90"/>
  <c r="EU349" i="90"/>
  <c r="EU353" i="90" s="1"/>
  <c r="ET789" i="90"/>
  <c r="ET335" i="90" s="1"/>
  <c r="E415" i="90"/>
  <c r="F415" i="90"/>
  <c r="G415" i="90"/>
  <c r="H415" i="90"/>
  <c r="I415" i="90"/>
  <c r="J415" i="90"/>
  <c r="K415" i="90"/>
  <c r="L415" i="90"/>
  <c r="M415" i="90"/>
  <c r="N415" i="90"/>
  <c r="O415" i="90"/>
  <c r="EU416" i="90"/>
  <c r="ET75" i="90"/>
  <c r="ET574" i="90"/>
  <c r="ET171" i="93" l="1"/>
  <c r="EG157" i="95"/>
  <c r="EG97" i="95"/>
  <c r="EG65" i="95" s="1"/>
  <c r="EG77" i="95"/>
  <c r="ET228" i="93"/>
  <c r="ET231" i="93" s="1"/>
  <c r="EG211" i="95"/>
  <c r="EG214" i="95" s="1"/>
  <c r="EG230" i="95" s="1"/>
  <c r="EG110" i="95"/>
  <c r="EG78" i="95" s="1"/>
  <c r="ET157" i="91"/>
  <c r="ET97" i="91"/>
  <c r="ET65" i="91" s="1"/>
  <c r="ET111" i="93" s="1"/>
  <c r="ET77" i="91"/>
  <c r="EU417" i="90"/>
  <c r="EU771" i="90" s="1"/>
  <c r="EU772" i="90" s="1"/>
  <c r="ET729" i="90"/>
  <c r="ET942" i="90" s="1"/>
  <c r="ET211" i="91"/>
  <c r="ET267" i="91" s="1" a="1"/>
  <c r="ET267" i="91" s="1"/>
  <c r="ET110" i="91"/>
  <c r="ET78" i="91" s="1"/>
  <c r="EU370" i="90"/>
  <c r="EU371" i="90" s="1"/>
  <c r="EU372" i="90" s="1"/>
  <c r="E369" i="90"/>
  <c r="F369" i="90"/>
  <c r="G369" i="90"/>
  <c r="H369" i="90"/>
  <c r="I369" i="90"/>
  <c r="J369" i="90"/>
  <c r="K369" i="90"/>
  <c r="L369" i="90"/>
  <c r="M369" i="90"/>
  <c r="N369" i="90"/>
  <c r="O369" i="90"/>
  <c r="EU420" i="90"/>
  <c r="E416" i="90"/>
  <c r="E417" i="90" s="1"/>
  <c r="F416" i="90"/>
  <c r="G416" i="90"/>
  <c r="H416" i="90"/>
  <c r="I416" i="90"/>
  <c r="J416" i="90"/>
  <c r="K416" i="90"/>
  <c r="L416" i="90"/>
  <c r="M416" i="90"/>
  <c r="N416" i="90"/>
  <c r="O416" i="90"/>
  <c r="ET640" i="90"/>
  <c r="EU560" i="90"/>
  <c r="ET61" i="90"/>
  <c r="ET337" i="90"/>
  <c r="EU322" i="90" s="1"/>
  <c r="ET339" i="90"/>
  <c r="E525" i="90"/>
  <c r="E267" i="89" s="1"/>
  <c r="F525" i="90"/>
  <c r="F267" i="89" s="1"/>
  <c r="G525" i="90"/>
  <c r="G267" i="89" s="1"/>
  <c r="H525" i="90"/>
  <c r="H267" i="89" s="1"/>
  <c r="I525" i="90"/>
  <c r="I267" i="89" s="1"/>
  <c r="J525" i="90"/>
  <c r="J267" i="89" s="1"/>
  <c r="K525" i="90"/>
  <c r="K267" i="89" s="1"/>
  <c r="L525" i="90"/>
  <c r="L267" i="89" s="1"/>
  <c r="M525" i="90"/>
  <c r="M267" i="89" s="1"/>
  <c r="N525" i="90"/>
  <c r="N267" i="89" s="1"/>
  <c r="O525" i="90"/>
  <c r="O267" i="89" s="1"/>
  <c r="ET791" i="90"/>
  <c r="E353" i="90"/>
  <c r="F353" i="90"/>
  <c r="G353" i="90"/>
  <c r="H353" i="90"/>
  <c r="I353" i="90"/>
  <c r="J353" i="90"/>
  <c r="K353" i="90"/>
  <c r="L353" i="90"/>
  <c r="M353" i="90"/>
  <c r="N353" i="90"/>
  <c r="O353" i="90"/>
  <c r="E419" i="90"/>
  <c r="F419" i="90"/>
  <c r="G419" i="90"/>
  <c r="H419" i="90"/>
  <c r="I419" i="90"/>
  <c r="J419" i="90"/>
  <c r="K419" i="90"/>
  <c r="L419" i="90"/>
  <c r="M419" i="90"/>
  <c r="N419" i="90"/>
  <c r="O419" i="90"/>
  <c r="E531" i="90"/>
  <c r="F531" i="90"/>
  <c r="G531" i="90"/>
  <c r="H531" i="90"/>
  <c r="I531" i="90"/>
  <c r="J531" i="90"/>
  <c r="K531" i="90"/>
  <c r="L531" i="90"/>
  <c r="M531" i="90"/>
  <c r="N531" i="90"/>
  <c r="O531" i="90"/>
  <c r="ET76" i="90"/>
  <c r="ET606" i="90"/>
  <c r="EU394" i="90" l="1"/>
  <c r="EG243" i="95"/>
  <c r="EG275" i="95" s="1" a="1"/>
  <c r="EG275" i="95" s="1"/>
  <c r="EG116" i="95"/>
  <c r="EG261" i="95"/>
  <c r="EG293" i="95" s="1" a="1"/>
  <c r="EG293" i="95" s="1"/>
  <c r="EG84" i="95"/>
  <c r="ET214" i="91"/>
  <c r="ET230" i="91" s="1"/>
  <c r="ET20" i="92" a="1"/>
  <c r="ET20" i="92" s="1"/>
  <c r="ET21" i="92" s="1"/>
  <c r="ET276" i="91" a="1"/>
  <c r="ET276" i="91" s="1"/>
  <c r="ET284" i="91" a="1"/>
  <c r="ET284" i="91" s="1"/>
  <c r="ET294" i="91" a="1"/>
  <c r="ET294" i="91" s="1"/>
  <c r="EU52" i="90"/>
  <c r="O52" i="90" s="1"/>
  <c r="EU374" i="90"/>
  <c r="O374" i="90" s="1"/>
  <c r="ET259" i="91" a="1"/>
  <c r="ET259" i="91" s="1"/>
  <c r="ET253" i="91" a="1"/>
  <c r="ET253" i="91" s="1"/>
  <c r="ET116" i="91"/>
  <c r="ET304" i="91" a="1"/>
  <c r="ET304" i="91" s="1"/>
  <c r="ET305" i="91" s="1"/>
  <c r="ET84" i="91"/>
  <c r="EU779" i="90"/>
  <c r="EU780" i="90" s="1"/>
  <c r="E52" i="90"/>
  <c r="F52" i="90"/>
  <c r="G52" i="90"/>
  <c r="H52" i="90"/>
  <c r="I52" i="90"/>
  <c r="J52" i="90"/>
  <c r="K52" i="90"/>
  <c r="L52" i="90"/>
  <c r="M52" i="90"/>
  <c r="N52" i="90"/>
  <c r="EU592" i="90"/>
  <c r="ET641" i="90"/>
  <c r="ET643" i="90" s="1"/>
  <c r="ET943" i="90" s="1"/>
  <c r="EU375" i="90"/>
  <c r="E371" i="90"/>
  <c r="F371" i="90"/>
  <c r="G371" i="90"/>
  <c r="H371" i="90"/>
  <c r="I371" i="90"/>
  <c r="J371" i="90"/>
  <c r="K371" i="90"/>
  <c r="L371" i="90"/>
  <c r="M371" i="90"/>
  <c r="N371" i="90"/>
  <c r="O371" i="90"/>
  <c r="E374" i="90"/>
  <c r="F374" i="90"/>
  <c r="G374" i="90"/>
  <c r="H374" i="90"/>
  <c r="I374" i="90"/>
  <c r="J374" i="90"/>
  <c r="K374" i="90"/>
  <c r="L374" i="90"/>
  <c r="M374" i="90"/>
  <c r="N374" i="90"/>
  <c r="EU557" i="90"/>
  <c r="EU563" i="90"/>
  <c r="EU554" i="90"/>
  <c r="L278" i="89"/>
  <c r="L283" i="89" s="1"/>
  <c r="M278" i="89"/>
  <c r="M283" i="89" s="1"/>
  <c r="N278" i="89"/>
  <c r="N283" i="89" s="1"/>
  <c r="ET797" i="90"/>
  <c r="ET291" i="90" s="1"/>
  <c r="EU325" i="90"/>
  <c r="EU305" i="90"/>
  <c r="EU309" i="90" s="1"/>
  <c r="E772" i="90"/>
  <c r="F772" i="90"/>
  <c r="G772" i="90"/>
  <c r="H772" i="90"/>
  <c r="I772" i="90"/>
  <c r="J772" i="90"/>
  <c r="K772" i="90"/>
  <c r="L772" i="90"/>
  <c r="M772" i="90"/>
  <c r="N772" i="90"/>
  <c r="O772" i="90"/>
  <c r="E420" i="90"/>
  <c r="F420" i="90"/>
  <c r="G420" i="90"/>
  <c r="H420" i="90"/>
  <c r="I420" i="90"/>
  <c r="J420" i="90"/>
  <c r="K420" i="90"/>
  <c r="L420" i="90"/>
  <c r="M420" i="90"/>
  <c r="N420" i="90"/>
  <c r="O420" i="90"/>
  <c r="E370" i="90"/>
  <c r="F370" i="90"/>
  <c r="G370" i="90"/>
  <c r="H370" i="90"/>
  <c r="I370" i="90"/>
  <c r="J370" i="90"/>
  <c r="K370" i="90"/>
  <c r="L370" i="90"/>
  <c r="M370" i="90"/>
  <c r="N370" i="90"/>
  <c r="O370" i="90"/>
  <c r="ET170" i="93" l="1"/>
  <c r="ET161" i="93" s="1"/>
  <c r="EG156" i="95"/>
  <c r="EG96" i="95"/>
  <c r="ET30" i="92" a="1"/>
  <c r="ET30" i="92" s="1"/>
  <c r="ET799" i="90"/>
  <c r="E372" i="90"/>
  <c r="ET156" i="91"/>
  <c r="ET46" i="93" s="1"/>
  <c r="ET54" i="93" s="1"/>
  <c r="ET96" i="91"/>
  <c r="E309" i="90"/>
  <c r="F309" i="90"/>
  <c r="G309" i="90"/>
  <c r="H309" i="90"/>
  <c r="I309" i="90"/>
  <c r="J309" i="90"/>
  <c r="K309" i="90"/>
  <c r="L309" i="90"/>
  <c r="M309" i="90"/>
  <c r="N309" i="90"/>
  <c r="O309" i="90"/>
  <c r="E557" i="90"/>
  <c r="E268" i="89" s="1"/>
  <c r="F557" i="90"/>
  <c r="F268" i="89" s="1"/>
  <c r="G557" i="90"/>
  <c r="G268" i="89" s="1"/>
  <c r="H557" i="90"/>
  <c r="H268" i="89" s="1"/>
  <c r="I557" i="90"/>
  <c r="I268" i="89" s="1"/>
  <c r="J557" i="90"/>
  <c r="J268" i="89" s="1"/>
  <c r="K557" i="90"/>
  <c r="K268" i="89" s="1"/>
  <c r="L557" i="90"/>
  <c r="L268" i="89" s="1"/>
  <c r="M557" i="90"/>
  <c r="M268" i="89" s="1"/>
  <c r="N557" i="90"/>
  <c r="N268" i="89" s="1"/>
  <c r="O557" i="90"/>
  <c r="O268" i="89" s="1"/>
  <c r="E375" i="90"/>
  <c r="F375" i="90"/>
  <c r="G375" i="90"/>
  <c r="H375" i="90"/>
  <c r="I375" i="90"/>
  <c r="J375" i="90"/>
  <c r="K375" i="90"/>
  <c r="L375" i="90"/>
  <c r="M375" i="90"/>
  <c r="N375" i="90"/>
  <c r="O375" i="90"/>
  <c r="ET60" i="90"/>
  <c r="ET78" i="90" s="1"/>
  <c r="ET447" i="90"/>
  <c r="ET27" i="92" s="1"/>
  <c r="ET29" i="92" s="1"/>
  <c r="ET293" i="90"/>
  <c r="EU278" i="90" s="1"/>
  <c r="ET295" i="90"/>
  <c r="EU589" i="90"/>
  <c r="EU595" i="90"/>
  <c r="EH42" i="95" s="1"/>
  <c r="EU586" i="90"/>
  <c r="L279" i="89"/>
  <c r="L284" i="89" s="1"/>
  <c r="M279" i="89"/>
  <c r="M284" i="89" s="1"/>
  <c r="N279" i="89"/>
  <c r="N284" i="89" s="1"/>
  <c r="E780" i="90"/>
  <c r="F780" i="90"/>
  <c r="G780" i="90"/>
  <c r="H780" i="90"/>
  <c r="I780" i="90"/>
  <c r="J780" i="90"/>
  <c r="K780" i="90"/>
  <c r="L780" i="90"/>
  <c r="M780" i="90"/>
  <c r="N780" i="90"/>
  <c r="O780" i="90"/>
  <c r="EU326" i="90"/>
  <c r="EU330" i="90" s="1"/>
  <c r="E325" i="90"/>
  <c r="F325" i="90"/>
  <c r="G325" i="90"/>
  <c r="H325" i="90"/>
  <c r="I325" i="90"/>
  <c r="J325" i="90"/>
  <c r="K325" i="90"/>
  <c r="L325" i="90"/>
  <c r="M325" i="90"/>
  <c r="N325" i="90"/>
  <c r="O325" i="90"/>
  <c r="E563" i="90"/>
  <c r="F563" i="90"/>
  <c r="G563" i="90"/>
  <c r="H563" i="90"/>
  <c r="I563" i="90"/>
  <c r="J563" i="90"/>
  <c r="K563" i="90"/>
  <c r="L563" i="90"/>
  <c r="M563" i="90"/>
  <c r="N563" i="90"/>
  <c r="O563" i="90"/>
  <c r="EU923" i="90" l="1"/>
  <c r="EU926" i="90" s="1"/>
  <c r="EU932" i="90" s="1"/>
  <c r="EU32" i="92" s="1"/>
  <c r="O32" i="92" s="1"/>
  <c r="ET176" i="93"/>
  <c r="EG105" i="95"/>
  <c r="EG64" i="95"/>
  <c r="EG242" i="95"/>
  <c r="EG274" i="95" s="1" a="1"/>
  <c r="EG274" i="95" s="1"/>
  <c r="EG162" i="95"/>
  <c r="EG171" i="95" s="1"/>
  <c r="EG184" i="95" s="1"/>
  <c r="ET58" i="93"/>
  <c r="ET59" i="93" s="1"/>
  <c r="EU57" i="93" s="1"/>
  <c r="ET162" i="93"/>
  <c r="EU96" i="93"/>
  <c r="EU41" i="92"/>
  <c r="EU42" i="91"/>
  <c r="O42" i="91" s="1"/>
  <c r="E42" i="91"/>
  <c r="F42" i="91"/>
  <c r="G42" i="91"/>
  <c r="H42" i="91"/>
  <c r="I42" i="91"/>
  <c r="J42" i="91"/>
  <c r="K42" i="91"/>
  <c r="L42" i="91"/>
  <c r="M42" i="91"/>
  <c r="N42" i="91"/>
  <c r="ET162" i="91"/>
  <c r="ET171" i="91" s="1"/>
  <c r="ET184" i="91" s="1"/>
  <c r="ET306" i="91" a="1"/>
  <c r="ET306" i="91" s="1"/>
  <c r="ET307" i="91" s="1"/>
  <c r="ET245" i="91"/>
  <c r="ET246" i="91" s="1"/>
  <c r="ET283" i="91"/>
  <c r="ET293" i="91" s="1"/>
  <c r="ET295" i="91" s="1"/>
  <c r="ET252" i="91"/>
  <c r="ET258" i="91" s="1"/>
  <c r="ET260" i="91" s="1"/>
  <c r="ET266" i="91"/>
  <c r="ET275" i="91" s="1"/>
  <c r="ET277" i="91" s="1"/>
  <c r="ET105" i="91"/>
  <c r="ET64" i="91"/>
  <c r="E330" i="90"/>
  <c r="F330" i="90"/>
  <c r="G330" i="90"/>
  <c r="H330" i="90"/>
  <c r="I330" i="90"/>
  <c r="J330" i="90"/>
  <c r="K330" i="90"/>
  <c r="L330" i="90"/>
  <c r="M330" i="90"/>
  <c r="N330" i="90"/>
  <c r="O330" i="90"/>
  <c r="EU42" i="90"/>
  <c r="E326" i="90"/>
  <c r="F326" i="90"/>
  <c r="G326" i="90"/>
  <c r="H326" i="90"/>
  <c r="I326" i="90"/>
  <c r="J326" i="90"/>
  <c r="K326" i="90"/>
  <c r="L326" i="90"/>
  <c r="M326" i="90"/>
  <c r="N326" i="90"/>
  <c r="O326" i="90"/>
  <c r="E595" i="90"/>
  <c r="F595" i="90"/>
  <c r="G595" i="90"/>
  <c r="H595" i="90"/>
  <c r="I595" i="90"/>
  <c r="J595" i="90"/>
  <c r="K595" i="90"/>
  <c r="L595" i="90"/>
  <c r="M595" i="90"/>
  <c r="N595" i="90"/>
  <c r="O595" i="90"/>
  <c r="EU281" i="90"/>
  <c r="EU261" i="90"/>
  <c r="EU265" i="90" s="1"/>
  <c r="EU51" i="90"/>
  <c r="E589" i="90"/>
  <c r="E269" i="89" s="1"/>
  <c r="F589" i="90"/>
  <c r="F269" i="89" s="1"/>
  <c r="G589" i="90"/>
  <c r="G269" i="89" s="1"/>
  <c r="H589" i="90"/>
  <c r="H269" i="89" s="1"/>
  <c r="I589" i="90"/>
  <c r="I269" i="89" s="1"/>
  <c r="J589" i="90"/>
  <c r="J269" i="89" s="1"/>
  <c r="K589" i="90"/>
  <c r="K269" i="89" s="1"/>
  <c r="L589" i="90"/>
  <c r="L269" i="89" s="1"/>
  <c r="M589" i="90"/>
  <c r="M269" i="89" s="1"/>
  <c r="N589" i="90"/>
  <c r="N269" i="89" s="1"/>
  <c r="O589" i="90"/>
  <c r="O269" i="89" s="1"/>
  <c r="EU327" i="90"/>
  <c r="EU328" i="90" s="1"/>
  <c r="ET450" i="90"/>
  <c r="ET188" i="93" l="1"/>
  <c r="ET201" i="93" s="1"/>
  <c r="ET233" i="93" s="1"/>
  <c r="ET238" i="93" s="1"/>
  <c r="ET61" i="93"/>
  <c r="EU866" i="90"/>
  <c r="O866" i="90" s="1" a="1"/>
  <c r="O866" i="90" s="1"/>
  <c r="EU27" i="94"/>
  <c r="O27" i="94" s="1" a="1"/>
  <c r="O27" i="94" s="1"/>
  <c r="EG216" i="95"/>
  <c r="EG221" i="95" s="1"/>
  <c r="EG228" i="95"/>
  <c r="EG73" i="95"/>
  <c r="EG256" i="95"/>
  <c r="EG288" i="95" s="1" a="1"/>
  <c r="EG288" i="95" s="1"/>
  <c r="E96" i="93"/>
  <c r="F96" i="93"/>
  <c r="G96" i="93"/>
  <c r="H96" i="93"/>
  <c r="I96" i="93"/>
  <c r="J96" i="93"/>
  <c r="K96" i="93"/>
  <c r="L96" i="93"/>
  <c r="M96" i="93"/>
  <c r="N96" i="93"/>
  <c r="O96" i="93"/>
  <c r="ET73" i="91"/>
  <c r="ET119" i="93" s="1"/>
  <c r="ET110" i="93"/>
  <c r="EU160" i="93" s="1"/>
  <c r="ET228" i="91"/>
  <c r="ET216" i="91"/>
  <c r="ET221" i="91" s="1"/>
  <c r="EU787" i="90"/>
  <c r="EU788" i="90" s="1"/>
  <c r="EU282" i="90"/>
  <c r="EU286" i="90" s="1"/>
  <c r="EU445" i="90"/>
  <c r="EH40" i="95" s="1"/>
  <c r="E281" i="90"/>
  <c r="F281" i="90"/>
  <c r="G281" i="90"/>
  <c r="H281" i="90"/>
  <c r="I281" i="90"/>
  <c r="J281" i="90"/>
  <c r="K281" i="90"/>
  <c r="L281" i="90"/>
  <c r="M281" i="90"/>
  <c r="N281" i="90"/>
  <c r="O281" i="90"/>
  <c r="ET688" i="90"/>
  <c r="EU439" i="90"/>
  <c r="E265" i="90"/>
  <c r="F265" i="90"/>
  <c r="G265" i="90"/>
  <c r="H265" i="90"/>
  <c r="I265" i="90"/>
  <c r="J265" i="90"/>
  <c r="K265" i="90"/>
  <c r="L265" i="90"/>
  <c r="M265" i="90"/>
  <c r="N265" i="90"/>
  <c r="O265" i="90"/>
  <c r="EU442" i="90"/>
  <c r="ET437" i="90"/>
  <c r="ET436" i="90"/>
  <c r="EU331" i="90"/>
  <c r="E327" i="90"/>
  <c r="E328" i="90" s="1"/>
  <c r="F327" i="90"/>
  <c r="G327" i="90"/>
  <c r="H327" i="90"/>
  <c r="I327" i="90"/>
  <c r="J327" i="90"/>
  <c r="K327" i="90"/>
  <c r="L327" i="90"/>
  <c r="M327" i="90"/>
  <c r="N327" i="90"/>
  <c r="O327" i="90"/>
  <c r="E51" i="90"/>
  <c r="F51" i="90"/>
  <c r="G51" i="90"/>
  <c r="H51" i="90"/>
  <c r="I51" i="90"/>
  <c r="J51" i="90"/>
  <c r="K51" i="90"/>
  <c r="L51" i="90"/>
  <c r="M51" i="90"/>
  <c r="N51" i="90"/>
  <c r="O51" i="90"/>
  <c r="EG229" i="95" l="1"/>
  <c r="EH227" i="95" s="1"/>
  <c r="EG231" i="95"/>
  <c r="EH225" i="95" s="1"/>
  <c r="EH39" i="95"/>
  <c r="EH155" i="95"/>
  <c r="EG89" i="95"/>
  <c r="EG251" i="95"/>
  <c r="EU40" i="91"/>
  <c r="O40" i="91" s="1"/>
  <c r="EU94" i="93"/>
  <c r="EU93" i="93"/>
  <c r="EU169" i="93"/>
  <c r="EU50" i="90"/>
  <c r="O50" i="90" s="1"/>
  <c r="EU39" i="91"/>
  <c r="EU155" i="91"/>
  <c r="EU48" i="93" s="1"/>
  <c r="E40" i="91"/>
  <c r="F40" i="91"/>
  <c r="G40" i="91"/>
  <c r="H40" i="91"/>
  <c r="I40" i="91"/>
  <c r="J40" i="91"/>
  <c r="K40" i="91"/>
  <c r="L40" i="91"/>
  <c r="M40" i="91"/>
  <c r="N40" i="91"/>
  <c r="ET89" i="91"/>
  <c r="ET247" i="91"/>
  <c r="ET261" i="91"/>
  <c r="ET278" i="91"/>
  <c r="ET296" i="91"/>
  <c r="ET308" i="91"/>
  <c r="ET229" i="91"/>
  <c r="ET55" i="93" s="1"/>
  <c r="ET231" i="91"/>
  <c r="EU225" i="91" s="1"/>
  <c r="E331" i="90"/>
  <c r="F331" i="90"/>
  <c r="G331" i="90"/>
  <c r="H331" i="90"/>
  <c r="I331" i="90"/>
  <c r="J331" i="90"/>
  <c r="K331" i="90"/>
  <c r="L331" i="90"/>
  <c r="M331" i="90"/>
  <c r="N331" i="90"/>
  <c r="O331" i="90"/>
  <c r="E50" i="90"/>
  <c r="F50" i="90"/>
  <c r="G50" i="90"/>
  <c r="H50" i="90"/>
  <c r="I50" i="90"/>
  <c r="J50" i="90"/>
  <c r="K50" i="90"/>
  <c r="L50" i="90"/>
  <c r="M50" i="90"/>
  <c r="N50" i="90"/>
  <c r="E445" i="90"/>
  <c r="F445" i="90"/>
  <c r="G445" i="90"/>
  <c r="H445" i="90"/>
  <c r="I445" i="90"/>
  <c r="J445" i="90"/>
  <c r="K445" i="90"/>
  <c r="L445" i="90"/>
  <c r="M445" i="90"/>
  <c r="N445" i="90"/>
  <c r="O445" i="90"/>
  <c r="E286" i="90"/>
  <c r="F286" i="90"/>
  <c r="G286" i="90"/>
  <c r="H286" i="90"/>
  <c r="I286" i="90"/>
  <c r="J286" i="90"/>
  <c r="K286" i="90"/>
  <c r="L286" i="90"/>
  <c r="M286" i="90"/>
  <c r="N286" i="90"/>
  <c r="O286" i="90"/>
  <c r="EU446" i="90"/>
  <c r="EH153" i="95" s="1"/>
  <c r="E282" i="90"/>
  <c r="F282" i="90"/>
  <c r="G282" i="90"/>
  <c r="H282" i="90"/>
  <c r="I282" i="90"/>
  <c r="J282" i="90"/>
  <c r="K282" i="90"/>
  <c r="L282" i="90"/>
  <c r="M282" i="90"/>
  <c r="N282" i="90"/>
  <c r="O282" i="90"/>
  <c r="EU283" i="90"/>
  <c r="E439" i="90"/>
  <c r="F439" i="90"/>
  <c r="G439" i="90"/>
  <c r="H439" i="90"/>
  <c r="I439" i="90"/>
  <c r="J439" i="90"/>
  <c r="K439" i="90"/>
  <c r="L439" i="90"/>
  <c r="M439" i="90"/>
  <c r="N439" i="90"/>
  <c r="O439" i="90"/>
  <c r="E788" i="90"/>
  <c r="F788" i="90"/>
  <c r="G788" i="90"/>
  <c r="H788" i="90"/>
  <c r="I788" i="90"/>
  <c r="J788" i="90"/>
  <c r="K788" i="90"/>
  <c r="L788" i="90"/>
  <c r="M788" i="90"/>
  <c r="N788" i="90"/>
  <c r="O788" i="90"/>
  <c r="EU432" i="90"/>
  <c r="EG94" i="95" l="1"/>
  <c r="EG117" i="95" s="1"/>
  <c r="EG57" i="95"/>
  <c r="EU153" i="91"/>
  <c r="O153" i="91" s="1"/>
  <c r="P184" i="96" s="1" a="1"/>
  <c r="P184" i="96" s="1"/>
  <c r="EU49" i="93"/>
  <c r="EU167" i="93"/>
  <c r="E48" i="93"/>
  <c r="F48" i="93"/>
  <c r="G48" i="93"/>
  <c r="H48" i="93"/>
  <c r="I48" i="93"/>
  <c r="J48" i="93"/>
  <c r="K48" i="93"/>
  <c r="L48" i="93"/>
  <c r="M48" i="93"/>
  <c r="N48" i="93"/>
  <c r="O48" i="93"/>
  <c r="E93" i="93"/>
  <c r="F93" i="93"/>
  <c r="G93" i="93"/>
  <c r="H93" i="93"/>
  <c r="I93" i="93"/>
  <c r="J93" i="93"/>
  <c r="K93" i="93"/>
  <c r="L93" i="93"/>
  <c r="M93" i="93"/>
  <c r="N93" i="93"/>
  <c r="O93" i="93"/>
  <c r="E94" i="93"/>
  <c r="F94" i="93"/>
  <c r="G94" i="93"/>
  <c r="H94" i="93"/>
  <c r="I94" i="93"/>
  <c r="J94" i="93"/>
  <c r="K94" i="93"/>
  <c r="L94" i="93"/>
  <c r="M94" i="93"/>
  <c r="N94" i="93"/>
  <c r="O94" i="93"/>
  <c r="E169" i="93"/>
  <c r="F169" i="93"/>
  <c r="G169" i="93"/>
  <c r="H169" i="93"/>
  <c r="I169" i="93"/>
  <c r="J169" i="93"/>
  <c r="K169" i="93"/>
  <c r="L169" i="93"/>
  <c r="M169" i="93"/>
  <c r="N169" i="93"/>
  <c r="O169" i="93"/>
  <c r="EU51" i="92"/>
  <c r="ET51" i="92"/>
  <c r="ET52" i="92" s="1"/>
  <c r="EU227" i="91"/>
  <c r="ET35" i="92"/>
  <c r="ET36" i="92" s="1"/>
  <c r="ES51" i="92"/>
  <c r="ES52" i="92" s="1"/>
  <c r="ET94" i="91"/>
  <c r="ET117" i="91" s="1"/>
  <c r="ET57" i="91"/>
  <c r="E155" i="91"/>
  <c r="F183" i="96" s="1" a="1"/>
  <c r="F183" i="96" s="1"/>
  <c r="F155" i="91"/>
  <c r="G183" i="96" s="1" a="1"/>
  <c r="G183" i="96" s="1"/>
  <c r="G155" i="91"/>
  <c r="H183" i="96" s="1" a="1"/>
  <c r="H183" i="96" s="1"/>
  <c r="H155" i="91"/>
  <c r="I183" i="96" s="1" a="1"/>
  <c r="I183" i="96" s="1"/>
  <c r="I155" i="91"/>
  <c r="J183" i="96" s="1" a="1"/>
  <c r="J183" i="96" s="1"/>
  <c r="J155" i="91"/>
  <c r="K183" i="96" s="1" a="1"/>
  <c r="K183" i="96" s="1"/>
  <c r="K155" i="91"/>
  <c r="L183" i="96" s="1" a="1"/>
  <c r="L183" i="96" s="1"/>
  <c r="L155" i="91"/>
  <c r="M183" i="96" s="1" a="1"/>
  <c r="M183" i="96" s="1"/>
  <c r="M155" i="91"/>
  <c r="N183" i="96" s="1" a="1"/>
  <c r="N183" i="96" s="1"/>
  <c r="N155" i="91"/>
  <c r="O183" i="96" s="1" a="1"/>
  <c r="O183" i="96" s="1"/>
  <c r="O155" i="91"/>
  <c r="P183" i="96" s="1" a="1"/>
  <c r="P183" i="96" s="1"/>
  <c r="E39" i="91"/>
  <c r="F39" i="91"/>
  <c r="G39" i="91"/>
  <c r="H39" i="91"/>
  <c r="I39" i="91"/>
  <c r="J39" i="91"/>
  <c r="K39" i="91"/>
  <c r="L39" i="91"/>
  <c r="M39" i="91"/>
  <c r="N39" i="91"/>
  <c r="O39" i="91"/>
  <c r="E153" i="91"/>
  <c r="F184" i="96" s="1" a="1"/>
  <c r="F184" i="96" s="1"/>
  <c r="F153" i="91"/>
  <c r="G184" i="96" s="1" a="1"/>
  <c r="G184" i="96" s="1"/>
  <c r="G153" i="91"/>
  <c r="H184" i="96" s="1" a="1"/>
  <c r="H184" i="96" s="1"/>
  <c r="H153" i="91"/>
  <c r="I184" i="96" s="1" a="1"/>
  <c r="I184" i="96" s="1"/>
  <c r="I153" i="91"/>
  <c r="J184" i="96" s="1" a="1"/>
  <c r="J184" i="96" s="1"/>
  <c r="J153" i="91"/>
  <c r="K184" i="96" s="1" a="1"/>
  <c r="K184" i="96" s="1"/>
  <c r="K153" i="91"/>
  <c r="L184" i="96" s="1" a="1"/>
  <c r="L184" i="96" s="1"/>
  <c r="L153" i="91"/>
  <c r="M184" i="96" s="1" a="1"/>
  <c r="M184" i="96" s="1"/>
  <c r="M153" i="91"/>
  <c r="N184" i="96" s="1" a="1"/>
  <c r="N184" i="96" s="1"/>
  <c r="N153" i="91"/>
  <c r="O184" i="96" s="1" a="1"/>
  <c r="O184" i="96" s="1"/>
  <c r="EU292" i="90"/>
  <c r="EU69" i="90" s="1"/>
  <c r="EU448" i="90"/>
  <c r="EH175" i="95" s="1"/>
  <c r="EU287" i="90"/>
  <c r="E283" i="90"/>
  <c r="E284" i="90" s="1"/>
  <c r="F283" i="90"/>
  <c r="G283" i="90"/>
  <c r="H283" i="90"/>
  <c r="I283" i="90"/>
  <c r="J283" i="90"/>
  <c r="K283" i="90"/>
  <c r="L283" i="90"/>
  <c r="M283" i="90"/>
  <c r="N283" i="90"/>
  <c r="O283" i="90"/>
  <c r="EU284" i="90"/>
  <c r="E446" i="90"/>
  <c r="F446" i="90"/>
  <c r="G446" i="90"/>
  <c r="H446" i="90"/>
  <c r="I446" i="90"/>
  <c r="J446" i="90"/>
  <c r="K446" i="90"/>
  <c r="L446" i="90"/>
  <c r="M446" i="90"/>
  <c r="N446" i="90"/>
  <c r="O446" i="90"/>
  <c r="E292" i="90"/>
  <c r="F292" i="90"/>
  <c r="G292" i="90"/>
  <c r="H292" i="90"/>
  <c r="I292" i="90"/>
  <c r="J292" i="90"/>
  <c r="K292" i="90"/>
  <c r="L292" i="90"/>
  <c r="M292" i="90"/>
  <c r="N292" i="90"/>
  <c r="D38" i="89" l="1"/>
  <c r="O292" i="90"/>
  <c r="O112" i="96"/>
  <c r="O111" i="96"/>
  <c r="O293" i="96"/>
  <c r="K112" i="96"/>
  <c r="K111" i="96"/>
  <c r="K293" i="96"/>
  <c r="G112" i="96"/>
  <c r="G111" i="96"/>
  <c r="G293" i="96"/>
  <c r="M185" i="96"/>
  <c r="M294" i="96"/>
  <c r="AE70" i="96"/>
  <c r="I185" i="96"/>
  <c r="I294" i="96"/>
  <c r="AA70" i="96"/>
  <c r="N111" i="96"/>
  <c r="N112" i="96"/>
  <c r="N293" i="96"/>
  <c r="J111" i="96"/>
  <c r="J112" i="96"/>
  <c r="J293" i="96"/>
  <c r="F111" i="96"/>
  <c r="F112" i="96"/>
  <c r="E184" i="96"/>
  <c r="F293" i="96"/>
  <c r="P185" i="96"/>
  <c r="P294" i="96"/>
  <c r="L185" i="96"/>
  <c r="L294" i="96"/>
  <c r="AD70" i="96"/>
  <c r="Z70" i="96"/>
  <c r="H185" i="96"/>
  <c r="H294" i="96"/>
  <c r="M112" i="96"/>
  <c r="M111" i="96"/>
  <c r="M293" i="96"/>
  <c r="I112" i="96"/>
  <c r="I111" i="96"/>
  <c r="I293" i="96"/>
  <c r="O185" i="96"/>
  <c r="O294" i="96"/>
  <c r="AG70" i="96"/>
  <c r="K185" i="96"/>
  <c r="K294" i="96"/>
  <c r="AC70" i="96"/>
  <c r="Y70" i="96"/>
  <c r="G185" i="96"/>
  <c r="G294" i="96"/>
  <c r="P111" i="96"/>
  <c r="P112" i="96"/>
  <c r="P293" i="96"/>
  <c r="L111" i="96"/>
  <c r="L112" i="96"/>
  <c r="L293" i="96"/>
  <c r="H111" i="96"/>
  <c r="H112" i="96"/>
  <c r="H293" i="96"/>
  <c r="N185" i="96"/>
  <c r="N294" i="96"/>
  <c r="AF70" i="96"/>
  <c r="J185" i="96"/>
  <c r="J294" i="96"/>
  <c r="AB70" i="96"/>
  <c r="X70" i="96"/>
  <c r="F185" i="96"/>
  <c r="E183" i="96"/>
  <c r="F294" i="96"/>
  <c r="EG62" i="95"/>
  <c r="EG85" i="95" s="1"/>
  <c r="EG253" i="95"/>
  <c r="EU300" i="90"/>
  <c r="EU336" i="90" s="1"/>
  <c r="EU175" i="91"/>
  <c r="O175" i="91" s="1"/>
  <c r="P207" i="96" s="1" a="1"/>
  <c r="P207" i="96" s="1"/>
  <c r="EU192" i="93"/>
  <c r="ET62" i="91"/>
  <c r="ET103" i="93"/>
  <c r="E167" i="93"/>
  <c r="F167" i="93"/>
  <c r="G167" i="93"/>
  <c r="H167" i="93"/>
  <c r="I167" i="93"/>
  <c r="J167" i="93"/>
  <c r="K167" i="93"/>
  <c r="L167" i="93"/>
  <c r="M167" i="93"/>
  <c r="N167" i="93"/>
  <c r="O167" i="93"/>
  <c r="E49" i="93"/>
  <c r="F49" i="93"/>
  <c r="G49" i="93"/>
  <c r="H49" i="93"/>
  <c r="I49" i="93"/>
  <c r="J49" i="93"/>
  <c r="K49" i="93"/>
  <c r="L49" i="93"/>
  <c r="M49" i="93"/>
  <c r="N49" i="93"/>
  <c r="O49" i="93"/>
  <c r="AB194" i="92" a="1"/>
  <c r="AB194" i="92" s="1"/>
  <c r="AR194" i="92" a="1"/>
  <c r="AR194" i="92" s="1"/>
  <c r="BH194" i="92" a="1"/>
  <c r="BH194" i="92" s="1"/>
  <c r="BX194" i="92" a="1"/>
  <c r="BX194" i="92" s="1"/>
  <c r="CN194" i="92" a="1"/>
  <c r="CN194" i="92" s="1"/>
  <c r="DD194" i="92" a="1"/>
  <c r="DD194" i="92" s="1"/>
  <c r="DT194" i="92" a="1"/>
  <c r="DT194" i="92" s="1"/>
  <c r="U194" i="92" a="1"/>
  <c r="U194" i="92" s="1"/>
  <c r="AK194" i="92" a="1"/>
  <c r="AK194" i="92" s="1"/>
  <c r="BA194" i="92" a="1"/>
  <c r="BA194" i="92" s="1"/>
  <c r="BQ194" i="92" a="1"/>
  <c r="BQ194" i="92" s="1"/>
  <c r="CG194" i="92" a="1"/>
  <c r="CG194" i="92" s="1"/>
  <c r="CW194" i="92" a="1"/>
  <c r="CW194" i="92" s="1"/>
  <c r="DM194" i="92" a="1"/>
  <c r="DM194" i="92" s="1"/>
  <c r="EC194" i="92" a="1"/>
  <c r="EC194" i="92" s="1"/>
  <c r="AD194" i="92" a="1"/>
  <c r="AD194" i="92" s="1"/>
  <c r="AT194" i="92" a="1"/>
  <c r="AT194" i="92" s="1"/>
  <c r="BJ194" i="92" a="1"/>
  <c r="BJ194" i="92" s="1"/>
  <c r="BZ194" i="92" a="1"/>
  <c r="BZ194" i="92" s="1"/>
  <c r="CP194" i="92" a="1"/>
  <c r="CP194" i="92" s="1"/>
  <c r="DF194" i="92" a="1"/>
  <c r="DF194" i="92" s="1"/>
  <c r="DV194" i="92" a="1"/>
  <c r="DV194" i="92" s="1"/>
  <c r="W194" i="92" a="1"/>
  <c r="W194" i="92" s="1"/>
  <c r="AM194" i="92" a="1"/>
  <c r="AM194" i="92" s="1"/>
  <c r="BC194" i="92" a="1"/>
  <c r="BC194" i="92" s="1"/>
  <c r="G194" i="92" s="1" a="1"/>
  <c r="G194" i="92" s="1"/>
  <c r="BS194" i="92" a="1"/>
  <c r="BS194" i="92" s="1"/>
  <c r="CI194" i="92" a="1"/>
  <c r="CI194" i="92" s="1"/>
  <c r="CY194" i="92" a="1"/>
  <c r="CY194" i="92" s="1"/>
  <c r="K194" i="92" s="1" a="1"/>
  <c r="K194" i="92" s="1"/>
  <c r="DO194" i="92" a="1"/>
  <c r="DO194" i="92" s="1"/>
  <c r="EE194" i="92" a="1"/>
  <c r="EE194" i="92" s="1"/>
  <c r="AF194" i="92" a="1"/>
  <c r="AF194" i="92" s="1"/>
  <c r="AV194" i="92" a="1"/>
  <c r="AV194" i="92" s="1"/>
  <c r="BL194" i="92" a="1"/>
  <c r="BL194" i="92" s="1"/>
  <c r="CB194" i="92" a="1"/>
  <c r="CB194" i="92" s="1"/>
  <c r="CR194" i="92" a="1"/>
  <c r="CR194" i="92" s="1"/>
  <c r="DH194" i="92" a="1"/>
  <c r="DH194" i="92" s="1"/>
  <c r="DX194" i="92" a="1"/>
  <c r="DX194" i="92" s="1"/>
  <c r="Y194" i="92" a="1"/>
  <c r="Y194" i="92" s="1"/>
  <c r="AO194" i="92" a="1"/>
  <c r="AO194" i="92" s="1"/>
  <c r="BE194" i="92" a="1"/>
  <c r="BE194" i="92" s="1"/>
  <c r="BU194" i="92" a="1"/>
  <c r="BU194" i="92" s="1"/>
  <c r="CK194" i="92" a="1"/>
  <c r="CK194" i="92" s="1"/>
  <c r="DA194" i="92" a="1"/>
  <c r="DA194" i="92" s="1"/>
  <c r="DQ194" i="92" a="1"/>
  <c r="DQ194" i="92" s="1"/>
  <c r="EG194" i="92" a="1"/>
  <c r="EG194" i="92" s="1"/>
  <c r="AH194" i="92" a="1"/>
  <c r="AH194" i="92" s="1"/>
  <c r="AX194" i="92" a="1"/>
  <c r="AX194" i="92" s="1"/>
  <c r="BN194" i="92" a="1"/>
  <c r="BN194" i="92" s="1"/>
  <c r="CD194" i="92" a="1"/>
  <c r="CD194" i="92" s="1"/>
  <c r="CT194" i="92" a="1"/>
  <c r="CT194" i="92" s="1"/>
  <c r="DJ194" i="92" a="1"/>
  <c r="DJ194" i="92" s="1"/>
  <c r="DZ194" i="92" a="1"/>
  <c r="DZ194" i="92" s="1"/>
  <c r="AA194" i="92" a="1"/>
  <c r="AA194" i="92" s="1"/>
  <c r="AQ194" i="92" a="1"/>
  <c r="AQ194" i="92" s="1"/>
  <c r="F194" i="92" s="1" a="1"/>
  <c r="F194" i="92" s="1"/>
  <c r="BG194" i="92" a="1"/>
  <c r="BG194" i="92" s="1"/>
  <c r="BW194" i="92" a="1"/>
  <c r="BW194" i="92" s="1"/>
  <c r="CM194" i="92" a="1"/>
  <c r="CM194" i="92" s="1"/>
  <c r="J194" i="92" s="1" a="1"/>
  <c r="J194" i="92" s="1"/>
  <c r="DC194" i="92" a="1"/>
  <c r="DC194" i="92" s="1"/>
  <c r="DS194" i="92" a="1"/>
  <c r="DS194" i="92" s="1"/>
  <c r="EI194" i="92" a="1"/>
  <c r="EI194" i="92" s="1"/>
  <c r="N194" i="92" s="1" a="1"/>
  <c r="N194" i="92" s="1"/>
  <c r="T194" i="92" a="1"/>
  <c r="T194" i="92" s="1"/>
  <c r="AJ194" i="92" a="1"/>
  <c r="AJ194" i="92" s="1"/>
  <c r="AZ194" i="92" a="1"/>
  <c r="AZ194" i="92" s="1"/>
  <c r="BP194" i="92" a="1"/>
  <c r="BP194" i="92" s="1"/>
  <c r="CF194" i="92" a="1"/>
  <c r="CF194" i="92" s="1"/>
  <c r="CV194" i="92" a="1"/>
  <c r="CV194" i="92" s="1"/>
  <c r="DL194" i="92" a="1"/>
  <c r="DL194" i="92" s="1"/>
  <c r="EB194" i="92" a="1"/>
  <c r="EB194" i="92" s="1"/>
  <c r="AC194" i="92" a="1"/>
  <c r="AC194" i="92" s="1"/>
  <c r="AS194" i="92" a="1"/>
  <c r="AS194" i="92" s="1"/>
  <c r="BI194" i="92" a="1"/>
  <c r="BI194" i="92" s="1"/>
  <c r="BY194" i="92" a="1"/>
  <c r="BY194" i="92" s="1"/>
  <c r="CO194" i="92" a="1"/>
  <c r="CO194" i="92" s="1"/>
  <c r="DE194" i="92" a="1"/>
  <c r="DE194" i="92" s="1"/>
  <c r="DU194" i="92" a="1"/>
  <c r="DU194" i="92" s="1"/>
  <c r="V194" i="92" a="1"/>
  <c r="V194" i="92" s="1"/>
  <c r="AL194" i="92" a="1"/>
  <c r="AL194" i="92" s="1"/>
  <c r="BB194" i="92" a="1"/>
  <c r="BB194" i="92" s="1"/>
  <c r="BR194" i="92" a="1"/>
  <c r="BR194" i="92" s="1"/>
  <c r="CH194" i="92" a="1"/>
  <c r="CH194" i="92" s="1"/>
  <c r="CX194" i="92" a="1"/>
  <c r="CX194" i="92" s="1"/>
  <c r="DN194" i="92" a="1"/>
  <c r="DN194" i="92" s="1"/>
  <c r="ED194" i="92" a="1"/>
  <c r="ED194" i="92" s="1"/>
  <c r="AE194" i="92" a="1"/>
  <c r="AE194" i="92" s="1"/>
  <c r="E194" i="92" s="1" a="1"/>
  <c r="E194" i="92" s="1"/>
  <c r="AU194" i="92" a="1"/>
  <c r="AU194" i="92" s="1"/>
  <c r="BK194" i="92" a="1"/>
  <c r="BK194" i="92" s="1"/>
  <c r="CA194" i="92" a="1"/>
  <c r="CA194" i="92" s="1"/>
  <c r="I194" i="92" s="1" a="1"/>
  <c r="I194" i="92" s="1"/>
  <c r="CQ194" i="92" a="1"/>
  <c r="CQ194" i="92" s="1"/>
  <c r="DG194" i="92" a="1"/>
  <c r="DG194" i="92" s="1"/>
  <c r="DW194" i="92" a="1"/>
  <c r="DW194" i="92" s="1"/>
  <c r="M194" i="92" s="1" a="1"/>
  <c r="M194" i="92" s="1"/>
  <c r="X194" i="92" a="1"/>
  <c r="X194" i="92" s="1"/>
  <c r="AN194" i="92" a="1"/>
  <c r="AN194" i="92" s="1"/>
  <c r="BD194" i="92" a="1"/>
  <c r="BD194" i="92" s="1"/>
  <c r="BT194" i="92" a="1"/>
  <c r="BT194" i="92" s="1"/>
  <c r="CJ194" i="92" a="1"/>
  <c r="CJ194" i="92" s="1"/>
  <c r="CZ194" i="92" a="1"/>
  <c r="CZ194" i="92" s="1"/>
  <c r="DP194" i="92" a="1"/>
  <c r="DP194" i="92" s="1"/>
  <c r="EF194" i="92" a="1"/>
  <c r="EF194" i="92" s="1"/>
  <c r="AG194" i="92" a="1"/>
  <c r="AG194" i="92" s="1"/>
  <c r="AW194" i="92" a="1"/>
  <c r="AW194" i="92" s="1"/>
  <c r="BM194" i="92" a="1"/>
  <c r="BM194" i="92" s="1"/>
  <c r="CC194" i="92" a="1"/>
  <c r="CC194" i="92" s="1"/>
  <c r="CS194" i="92" a="1"/>
  <c r="CS194" i="92" s="1"/>
  <c r="DI194" i="92" a="1"/>
  <c r="DI194" i="92" s="1"/>
  <c r="DY194" i="92" a="1"/>
  <c r="DY194" i="92" s="1"/>
  <c r="Z194" i="92" a="1"/>
  <c r="Z194" i="92" s="1"/>
  <c r="AP194" i="92" a="1"/>
  <c r="AP194" i="92" s="1"/>
  <c r="BF194" i="92" a="1"/>
  <c r="BF194" i="92" s="1"/>
  <c r="BV194" i="92" a="1"/>
  <c r="BV194" i="92" s="1"/>
  <c r="CL194" i="92" a="1"/>
  <c r="CL194" i="92" s="1"/>
  <c r="DB194" i="92" a="1"/>
  <c r="DB194" i="92" s="1"/>
  <c r="DR194" i="92" a="1"/>
  <c r="DR194" i="92" s="1"/>
  <c r="EH194" i="92" a="1"/>
  <c r="EH194" i="92" s="1"/>
  <c r="AI194" i="92" a="1"/>
  <c r="AI194" i="92" s="1"/>
  <c r="AY194" i="92" a="1"/>
  <c r="AY194" i="92" s="1"/>
  <c r="BO194" i="92" a="1"/>
  <c r="BO194" i="92" s="1"/>
  <c r="H194" i="92" s="1" a="1"/>
  <c r="H194" i="92" s="1"/>
  <c r="CE194" i="92" a="1"/>
  <c r="CE194" i="92" s="1"/>
  <c r="CU194" i="92" a="1"/>
  <c r="CU194" i="92" s="1"/>
  <c r="DK194" i="92" a="1"/>
  <c r="DK194" i="92" s="1"/>
  <c r="L194" i="92" s="1" a="1"/>
  <c r="L194" i="92" s="1"/>
  <c r="EA194" i="92" a="1"/>
  <c r="EA194" i="92" s="1"/>
  <c r="EU52" i="92"/>
  <c r="O52" i="92" s="1"/>
  <c r="O251" i="93" s="1"/>
  <c r="O51" i="92"/>
  <c r="E175" i="91"/>
  <c r="F207" i="96" s="1" a="1"/>
  <c r="F207" i="96" s="1"/>
  <c r="F175" i="91"/>
  <c r="G207" i="96" s="1" a="1"/>
  <c r="G207" i="96" s="1"/>
  <c r="G175" i="91"/>
  <c r="H207" i="96" s="1" a="1"/>
  <c r="H207" i="96" s="1"/>
  <c r="H175" i="91"/>
  <c r="I207" i="96" s="1" a="1"/>
  <c r="I207" i="96" s="1"/>
  <c r="I175" i="91"/>
  <c r="J207" i="96" s="1" a="1"/>
  <c r="J207" i="96" s="1"/>
  <c r="J175" i="91"/>
  <c r="K207" i="96" s="1" a="1"/>
  <c r="K207" i="96" s="1"/>
  <c r="K175" i="91"/>
  <c r="L207" i="96" s="1" a="1"/>
  <c r="L207" i="96" s="1"/>
  <c r="L175" i="91"/>
  <c r="M207" i="96" s="1" a="1"/>
  <c r="M207" i="96" s="1"/>
  <c r="M175" i="91"/>
  <c r="N207" i="96" s="1" a="1"/>
  <c r="N207" i="96" s="1"/>
  <c r="N175" i="91"/>
  <c r="O207" i="96" s="1" a="1"/>
  <c r="O207" i="96" s="1"/>
  <c r="EU435" i="90"/>
  <c r="E448" i="90"/>
  <c r="F448" i="90"/>
  <c r="G448" i="90"/>
  <c r="H448" i="90"/>
  <c r="I448" i="90"/>
  <c r="J448" i="90"/>
  <c r="K448" i="90"/>
  <c r="L448" i="90"/>
  <c r="M448" i="90"/>
  <c r="N448" i="90"/>
  <c r="O448" i="90"/>
  <c r="E69" i="90"/>
  <c r="F69" i="90"/>
  <c r="G69" i="90"/>
  <c r="H69" i="90"/>
  <c r="I69" i="90"/>
  <c r="J69" i="90"/>
  <c r="K69" i="90"/>
  <c r="L69" i="90"/>
  <c r="M69" i="90"/>
  <c r="N69" i="90"/>
  <c r="O69" i="90"/>
  <c r="ET82" i="90"/>
  <c r="ET721" i="90"/>
  <c r="ET723" i="90" s="1"/>
  <c r="EU795" i="90"/>
  <c r="EU796" i="90" s="1"/>
  <c r="ET81" i="90"/>
  <c r="E300" i="90"/>
  <c r="F300" i="90"/>
  <c r="G300" i="90"/>
  <c r="H300" i="90"/>
  <c r="I300" i="90"/>
  <c r="J300" i="90"/>
  <c r="K300" i="90"/>
  <c r="L300" i="90"/>
  <c r="M300" i="90"/>
  <c r="N300" i="90"/>
  <c r="E287" i="90"/>
  <c r="E231" i="89" s="1"/>
  <c r="E232" i="89" s="1"/>
  <c r="F287" i="90"/>
  <c r="F231" i="89" s="1"/>
  <c r="G287" i="90"/>
  <c r="G231" i="89" s="1"/>
  <c r="H287" i="90"/>
  <c r="H231" i="89" s="1"/>
  <c r="I287" i="90"/>
  <c r="I231" i="89" s="1"/>
  <c r="J287" i="90"/>
  <c r="J231" i="89" s="1"/>
  <c r="K287" i="90"/>
  <c r="K231" i="89" s="1"/>
  <c r="L287" i="90"/>
  <c r="L231" i="89" s="1"/>
  <c r="M287" i="90"/>
  <c r="M231" i="89" s="1"/>
  <c r="N287" i="90"/>
  <c r="N231" i="89" s="1"/>
  <c r="O287" i="90"/>
  <c r="O231" i="89" s="1"/>
  <c r="O300" i="90" l="1"/>
  <c r="O136" i="89"/>
  <c r="AH88" i="96" s="1" a="1"/>
  <c r="AH88" i="96" s="1"/>
  <c r="E207" i="96"/>
  <c r="E185" i="96"/>
  <c r="EG265" i="95"/>
  <c r="EG285" i="95" a="1"/>
  <c r="EG285" i="95" s="1"/>
  <c r="ET85" i="91"/>
  <c r="ET108" i="93"/>
  <c r="E192" i="93"/>
  <c r="F192" i="93"/>
  <c r="G192" i="93"/>
  <c r="H192" i="93"/>
  <c r="I192" i="93"/>
  <c r="J192" i="93"/>
  <c r="K192" i="93"/>
  <c r="L192" i="93"/>
  <c r="M192" i="93"/>
  <c r="N192" i="93"/>
  <c r="O192" i="93"/>
  <c r="ET451" i="90"/>
  <c r="ET452" i="90" s="1"/>
  <c r="ET465" i="90" s="1"/>
  <c r="ET55" i="92" s="1"/>
  <c r="E796" i="90"/>
  <c r="F796" i="90"/>
  <c r="G796" i="90"/>
  <c r="H796" i="90"/>
  <c r="I796" i="90"/>
  <c r="J796" i="90"/>
  <c r="K796" i="90"/>
  <c r="L796" i="90"/>
  <c r="M796" i="90"/>
  <c r="N796" i="90"/>
  <c r="O796" i="90"/>
  <c r="EU720" i="90"/>
  <c r="EU45" i="93" s="1"/>
  <c r="ET79" i="90"/>
  <c r="EU70" i="90"/>
  <c r="E336" i="90"/>
  <c r="F336" i="90"/>
  <c r="G336" i="90"/>
  <c r="H336" i="90"/>
  <c r="I336" i="90"/>
  <c r="J336" i="90"/>
  <c r="K336" i="90"/>
  <c r="L336" i="90"/>
  <c r="M336" i="90"/>
  <c r="N336" i="90"/>
  <c r="O336" i="90"/>
  <c r="EU344" i="90"/>
  <c r="EU130" i="90"/>
  <c r="EU132" i="90" s="1"/>
  <c r="EU143" i="90" s="1"/>
  <c r="EU161" i="90" s="1"/>
  <c r="EU255" i="90" s="1"/>
  <c r="EU289" i="90" l="1"/>
  <c r="E255" i="90"/>
  <c r="F255" i="90"/>
  <c r="G255" i="90"/>
  <c r="H255" i="90"/>
  <c r="I255" i="90"/>
  <c r="J255" i="90"/>
  <c r="K255" i="90"/>
  <c r="L255" i="90"/>
  <c r="M255" i="90"/>
  <c r="N255" i="90"/>
  <c r="O255" i="90"/>
  <c r="EU731" i="90"/>
  <c r="EU725" i="90"/>
  <c r="E344" i="90"/>
  <c r="F344" i="90"/>
  <c r="G344" i="90"/>
  <c r="H344" i="90"/>
  <c r="I344" i="90"/>
  <c r="J344" i="90"/>
  <c r="K344" i="90"/>
  <c r="L344" i="90"/>
  <c r="M344" i="90"/>
  <c r="N344" i="90"/>
  <c r="O344" i="90"/>
  <c r="EU380" i="90"/>
  <c r="E70" i="90"/>
  <c r="F70" i="90"/>
  <c r="G70" i="90"/>
  <c r="H70" i="90"/>
  <c r="I70" i="90"/>
  <c r="J70" i="90"/>
  <c r="K70" i="90"/>
  <c r="L70" i="90"/>
  <c r="M70" i="90"/>
  <c r="N70" i="90"/>
  <c r="O70" i="90"/>
  <c r="EH41" i="95" l="1"/>
  <c r="EH43" i="95" s="1"/>
  <c r="EH160" i="95"/>
  <c r="EH249" i="95" s="1"/>
  <c r="EH281" i="95" s="1" a="1"/>
  <c r="EH281" i="95" s="1"/>
  <c r="EU95" i="93"/>
  <c r="EU174" i="93"/>
  <c r="EU41" i="91"/>
  <c r="EU160" i="91"/>
  <c r="EU71" i="90"/>
  <c r="E380" i="90"/>
  <c r="F380" i="90"/>
  <c r="G380" i="90"/>
  <c r="H380" i="90"/>
  <c r="I380" i="90"/>
  <c r="J380" i="90"/>
  <c r="K380" i="90"/>
  <c r="L380" i="90"/>
  <c r="M380" i="90"/>
  <c r="N380" i="90"/>
  <c r="O380" i="90"/>
  <c r="EU388" i="90"/>
  <c r="EU59" i="90"/>
  <c r="E725" i="90"/>
  <c r="E237" i="89" s="1"/>
  <c r="F725" i="90"/>
  <c r="F237" i="89" s="1"/>
  <c r="G725" i="90"/>
  <c r="G237" i="89" s="1"/>
  <c r="H725" i="90"/>
  <c r="H237" i="89" s="1"/>
  <c r="I725" i="90"/>
  <c r="I237" i="89" s="1"/>
  <c r="J725" i="90"/>
  <c r="J237" i="89" s="1"/>
  <c r="K725" i="90"/>
  <c r="K237" i="89" s="1"/>
  <c r="L725" i="90"/>
  <c r="L237" i="89" s="1"/>
  <c r="M725" i="90"/>
  <c r="M237" i="89" s="1"/>
  <c r="N725" i="90"/>
  <c r="N237" i="89" s="1"/>
  <c r="O725" i="90"/>
  <c r="O237" i="89" s="1"/>
  <c r="EU299" i="90"/>
  <c r="E289" i="90"/>
  <c r="F289" i="90"/>
  <c r="G289" i="90"/>
  <c r="H289" i="90"/>
  <c r="I289" i="90"/>
  <c r="J289" i="90"/>
  <c r="K289" i="90"/>
  <c r="L289" i="90"/>
  <c r="M289" i="90"/>
  <c r="N289" i="90"/>
  <c r="O289" i="90"/>
  <c r="E174" i="93" l="1"/>
  <c r="F174" i="93"/>
  <c r="G174" i="93"/>
  <c r="H174" i="93"/>
  <c r="I174" i="93"/>
  <c r="J174" i="93"/>
  <c r="K174" i="93"/>
  <c r="L174" i="93"/>
  <c r="M174" i="93"/>
  <c r="N174" i="93"/>
  <c r="O174" i="93"/>
  <c r="E95" i="93"/>
  <c r="E97" i="93" s="1"/>
  <c r="F95" i="93"/>
  <c r="F97" i="93" s="1"/>
  <c r="G95" i="93"/>
  <c r="G97" i="93" s="1"/>
  <c r="H95" i="93"/>
  <c r="H97" i="93" s="1"/>
  <c r="I95" i="93"/>
  <c r="I97" i="93" s="1"/>
  <c r="J95" i="93"/>
  <c r="J97" i="93" s="1"/>
  <c r="K95" i="93"/>
  <c r="K97" i="93" s="1"/>
  <c r="L95" i="93"/>
  <c r="L97" i="93" s="1"/>
  <c r="M95" i="93"/>
  <c r="M97" i="93" s="1"/>
  <c r="N95" i="93"/>
  <c r="N97" i="93" s="1"/>
  <c r="O95" i="93"/>
  <c r="O97" i="93" s="1"/>
  <c r="EU97" i="93"/>
  <c r="E160" i="91"/>
  <c r="F187" i="96" s="1" a="1"/>
  <c r="F187" i="96" s="1"/>
  <c r="F160" i="91"/>
  <c r="G187" i="96" s="1" a="1"/>
  <c r="G187" i="96" s="1"/>
  <c r="G160" i="91"/>
  <c r="H187" i="96" s="1" a="1"/>
  <c r="H187" i="96" s="1"/>
  <c r="H160" i="91"/>
  <c r="I187" i="96" s="1" a="1"/>
  <c r="I187" i="96" s="1"/>
  <c r="I160" i="91"/>
  <c r="J187" i="96" s="1" a="1"/>
  <c r="J187" i="96" s="1"/>
  <c r="J160" i="91"/>
  <c r="K187" i="96" s="1" a="1"/>
  <c r="K187" i="96" s="1"/>
  <c r="K160" i="91"/>
  <c r="L187" i="96" s="1" a="1"/>
  <c r="L187" i="96" s="1"/>
  <c r="L160" i="91"/>
  <c r="M187" i="96" s="1" a="1"/>
  <c r="M187" i="96" s="1"/>
  <c r="M160" i="91"/>
  <c r="N187" i="96" s="1" a="1"/>
  <c r="N187" i="96" s="1"/>
  <c r="N160" i="91"/>
  <c r="O187" i="96" s="1" a="1"/>
  <c r="O187" i="96" s="1"/>
  <c r="O160" i="91"/>
  <c r="P187" i="96" s="1" a="1"/>
  <c r="P187" i="96" s="1"/>
  <c r="EU271" i="91"/>
  <c r="EU255" i="91"/>
  <c r="EU288" i="91"/>
  <c r="E41" i="91"/>
  <c r="E43" i="91" s="1"/>
  <c r="F41" i="91"/>
  <c r="F43" i="91" s="1"/>
  <c r="G41" i="91"/>
  <c r="G43" i="91" s="1"/>
  <c r="H41" i="91"/>
  <c r="H43" i="91" s="1"/>
  <c r="I41" i="91"/>
  <c r="I43" i="91" s="1"/>
  <c r="J41" i="91"/>
  <c r="J43" i="91" s="1"/>
  <c r="K41" i="91"/>
  <c r="K43" i="91" s="1"/>
  <c r="L41" i="91"/>
  <c r="L43" i="91" s="1"/>
  <c r="M41" i="91"/>
  <c r="M43" i="91" s="1"/>
  <c r="N41" i="91"/>
  <c r="N43" i="91" s="1"/>
  <c r="O41" i="91"/>
  <c r="O43" i="91" s="1"/>
  <c r="EU43" i="91"/>
  <c r="E388" i="90"/>
  <c r="F388" i="90"/>
  <c r="G388" i="90"/>
  <c r="H388" i="90"/>
  <c r="I388" i="90"/>
  <c r="J388" i="90"/>
  <c r="K388" i="90"/>
  <c r="L388" i="90"/>
  <c r="M388" i="90"/>
  <c r="N388" i="90"/>
  <c r="O388" i="90"/>
  <c r="EU425" i="90"/>
  <c r="E59" i="90"/>
  <c r="F59" i="90"/>
  <c r="G59" i="90"/>
  <c r="H59" i="90"/>
  <c r="I59" i="90"/>
  <c r="J59" i="90"/>
  <c r="K59" i="90"/>
  <c r="L59" i="90"/>
  <c r="M59" i="90"/>
  <c r="N59" i="90"/>
  <c r="O59" i="90"/>
  <c r="E71" i="90"/>
  <c r="F71" i="90"/>
  <c r="G71" i="90"/>
  <c r="H71" i="90"/>
  <c r="I71" i="90"/>
  <c r="J71" i="90"/>
  <c r="K71" i="90"/>
  <c r="L71" i="90"/>
  <c r="M71" i="90"/>
  <c r="N71" i="90"/>
  <c r="O71" i="90"/>
  <c r="EU333" i="90"/>
  <c r="E299" i="90"/>
  <c r="F299" i="90"/>
  <c r="G299" i="90"/>
  <c r="H299" i="90"/>
  <c r="I299" i="90"/>
  <c r="J299" i="90"/>
  <c r="K299" i="90"/>
  <c r="L299" i="90"/>
  <c r="M299" i="90"/>
  <c r="N299" i="90"/>
  <c r="O299" i="90"/>
  <c r="D45" i="89"/>
  <c r="N296" i="96" l="1"/>
  <c r="J296" i="96"/>
  <c r="E187" i="96"/>
  <c r="F296" i="96"/>
  <c r="M296" i="96"/>
  <c r="I296" i="96"/>
  <c r="P296" i="96"/>
  <c r="L296" i="96"/>
  <c r="H296" i="96"/>
  <c r="O296" i="96"/>
  <c r="K296" i="96"/>
  <c r="G296" i="96"/>
  <c r="E271" i="91"/>
  <c r="F271" i="91"/>
  <c r="G271" i="91"/>
  <c r="H271" i="91"/>
  <c r="I271" i="91"/>
  <c r="J271" i="91"/>
  <c r="K271" i="91"/>
  <c r="L271" i="91"/>
  <c r="M271" i="91"/>
  <c r="N271" i="91"/>
  <c r="O271" i="91"/>
  <c r="E288" i="91"/>
  <c r="F288" i="91"/>
  <c r="G288" i="91"/>
  <c r="H288" i="91"/>
  <c r="I288" i="91"/>
  <c r="J288" i="91"/>
  <c r="K288" i="91"/>
  <c r="L288" i="91"/>
  <c r="M288" i="91"/>
  <c r="N288" i="91"/>
  <c r="O288" i="91"/>
  <c r="E255" i="91"/>
  <c r="F255" i="91"/>
  <c r="G255" i="91"/>
  <c r="H255" i="91"/>
  <c r="I255" i="91"/>
  <c r="J255" i="91"/>
  <c r="K255" i="91"/>
  <c r="L255" i="91"/>
  <c r="M255" i="91"/>
  <c r="N255" i="91"/>
  <c r="O255" i="91"/>
  <c r="EU343" i="90"/>
  <c r="EU72" i="90"/>
  <c r="E425" i="90"/>
  <c r="F425" i="90"/>
  <c r="G425" i="90"/>
  <c r="H425" i="90"/>
  <c r="I425" i="90"/>
  <c r="J425" i="90"/>
  <c r="K425" i="90"/>
  <c r="L425" i="90"/>
  <c r="M425" i="90"/>
  <c r="N425" i="90"/>
  <c r="O425" i="90"/>
  <c r="EU449" i="90"/>
  <c r="EH207" i="95" s="1"/>
  <c r="EU485" i="90"/>
  <c r="EU890" i="90"/>
  <c r="EU207" i="91" l="1"/>
  <c r="O207" i="91" s="1"/>
  <c r="EU224" i="93"/>
  <c r="E207" i="91"/>
  <c r="F207" i="91"/>
  <c r="G207" i="91"/>
  <c r="H207" i="91"/>
  <c r="I207" i="91"/>
  <c r="J207" i="91"/>
  <c r="K207" i="91"/>
  <c r="L207" i="91"/>
  <c r="M207" i="91"/>
  <c r="N207" i="91"/>
  <c r="E485" i="90"/>
  <c r="F485" i="90"/>
  <c r="G485" i="90"/>
  <c r="H485" i="90"/>
  <c r="I485" i="90"/>
  <c r="J485" i="90"/>
  <c r="K485" i="90"/>
  <c r="L485" i="90"/>
  <c r="M485" i="90"/>
  <c r="N485" i="90"/>
  <c r="O485" i="90"/>
  <c r="EU891" i="90"/>
  <c r="EU892" i="90" s="1"/>
  <c r="E890" i="90"/>
  <c r="F890" i="90"/>
  <c r="G890" i="90"/>
  <c r="H890" i="90"/>
  <c r="I890" i="90"/>
  <c r="J890" i="90"/>
  <c r="K890" i="90"/>
  <c r="L890" i="90"/>
  <c r="M890" i="90"/>
  <c r="N890" i="90"/>
  <c r="O890" i="90"/>
  <c r="E449" i="90"/>
  <c r="F449" i="90"/>
  <c r="G449" i="90"/>
  <c r="H449" i="90"/>
  <c r="I449" i="90"/>
  <c r="J449" i="90"/>
  <c r="K449" i="90"/>
  <c r="L449" i="90"/>
  <c r="M449" i="90"/>
  <c r="N449" i="90"/>
  <c r="O449" i="90"/>
  <c r="E72" i="90"/>
  <c r="F72" i="90"/>
  <c r="G72" i="90"/>
  <c r="H72" i="90"/>
  <c r="I72" i="90"/>
  <c r="J72" i="90"/>
  <c r="K72" i="90"/>
  <c r="L72" i="90"/>
  <c r="M72" i="90"/>
  <c r="N72" i="90"/>
  <c r="O72" i="90"/>
  <c r="EU377" i="90"/>
  <c r="E343" i="90"/>
  <c r="F343" i="90"/>
  <c r="G343" i="90"/>
  <c r="H343" i="90"/>
  <c r="I343" i="90"/>
  <c r="J343" i="90"/>
  <c r="K343" i="90"/>
  <c r="L343" i="90"/>
  <c r="M343" i="90"/>
  <c r="N343" i="90"/>
  <c r="O343" i="90"/>
  <c r="M263" i="93" l="1"/>
  <c r="N217" i="96" a="1"/>
  <c r="N217" i="96" s="1"/>
  <c r="I263" i="93"/>
  <c r="J217" i="96" a="1"/>
  <c r="J217" i="96" s="1"/>
  <c r="E263" i="93"/>
  <c r="F217" i="96" a="1"/>
  <c r="F217" i="96" s="1"/>
  <c r="L263" i="93"/>
  <c r="M217" i="96" a="1"/>
  <c r="M217" i="96" s="1"/>
  <c r="H263" i="93"/>
  <c r="I217" i="96" a="1"/>
  <c r="I217" i="96" s="1"/>
  <c r="O263" i="93"/>
  <c r="P217" i="96" a="1"/>
  <c r="P217" i="96" s="1"/>
  <c r="K263" i="93"/>
  <c r="L217" i="96" a="1"/>
  <c r="L217" i="96" s="1"/>
  <c r="G263" i="93"/>
  <c r="H217" i="96" a="1"/>
  <c r="H217" i="96" s="1"/>
  <c r="N263" i="93"/>
  <c r="O217" i="96" a="1"/>
  <c r="O217" i="96" s="1"/>
  <c r="J263" i="93"/>
  <c r="K217" i="96" a="1"/>
  <c r="K217" i="96" s="1"/>
  <c r="F263" i="93"/>
  <c r="G217" i="96" a="1"/>
  <c r="G217" i="96" s="1"/>
  <c r="E224" i="93"/>
  <c r="F224" i="93"/>
  <c r="G224" i="93"/>
  <c r="H224" i="93"/>
  <c r="I224" i="93"/>
  <c r="J224" i="93"/>
  <c r="K224" i="93"/>
  <c r="L224" i="93"/>
  <c r="M224" i="93"/>
  <c r="N224" i="93"/>
  <c r="O224" i="93"/>
  <c r="E892" i="90"/>
  <c r="F892" i="90"/>
  <c r="G892" i="90"/>
  <c r="H892" i="90"/>
  <c r="I892" i="90"/>
  <c r="J892" i="90"/>
  <c r="K892" i="90"/>
  <c r="L892" i="90"/>
  <c r="M892" i="90"/>
  <c r="N892" i="90"/>
  <c r="O892" i="90"/>
  <c r="EU387" i="90"/>
  <c r="E377" i="90"/>
  <c r="F377" i="90"/>
  <c r="G377" i="90"/>
  <c r="H377" i="90"/>
  <c r="I377" i="90"/>
  <c r="J377" i="90"/>
  <c r="K377" i="90"/>
  <c r="L377" i="90"/>
  <c r="M377" i="90"/>
  <c r="N377" i="90"/>
  <c r="O377" i="90"/>
  <c r="D48" i="89"/>
  <c r="EU899" i="90"/>
  <c r="EU906" i="90"/>
  <c r="E891" i="90"/>
  <c r="F891" i="90"/>
  <c r="G891" i="90"/>
  <c r="H891" i="90"/>
  <c r="I891" i="90"/>
  <c r="J891" i="90"/>
  <c r="K891" i="90"/>
  <c r="L891" i="90"/>
  <c r="M891" i="90"/>
  <c r="N891" i="90"/>
  <c r="O891" i="90"/>
  <c r="O35" i="96" l="1"/>
  <c r="P35" i="96" s="1"/>
  <c r="E217" i="96"/>
  <c r="E899" i="90"/>
  <c r="E902" i="90" s="1"/>
  <c r="F898" i="90" s="1"/>
  <c r="F899" i="90"/>
  <c r="G899" i="90"/>
  <c r="H899" i="90"/>
  <c r="I899" i="90"/>
  <c r="J899" i="90"/>
  <c r="K899" i="90"/>
  <c r="L899" i="90"/>
  <c r="M899" i="90"/>
  <c r="N899" i="90"/>
  <c r="O899" i="90"/>
  <c r="E906" i="90"/>
  <c r="E909" i="90" s="1"/>
  <c r="F905" i="90" s="1"/>
  <c r="F906" i="90"/>
  <c r="G906" i="90"/>
  <c r="H906" i="90"/>
  <c r="I906" i="90"/>
  <c r="J906" i="90"/>
  <c r="K906" i="90"/>
  <c r="L906" i="90"/>
  <c r="M906" i="90"/>
  <c r="N906" i="90"/>
  <c r="O906" i="90"/>
  <c r="EU907" i="90"/>
  <c r="EU422" i="90"/>
  <c r="E387" i="90"/>
  <c r="F387" i="90"/>
  <c r="G387" i="90"/>
  <c r="H387" i="90"/>
  <c r="I387" i="90"/>
  <c r="J387" i="90"/>
  <c r="K387" i="90"/>
  <c r="L387" i="90"/>
  <c r="M387" i="90"/>
  <c r="N387" i="90"/>
  <c r="O387" i="90"/>
  <c r="F909" i="90" l="1"/>
  <c r="G905" i="90" s="1"/>
  <c r="G909" i="90" s="1"/>
  <c r="H905" i="90" s="1"/>
  <c r="H909" i="90" s="1"/>
  <c r="I905" i="90" s="1"/>
  <c r="I909" i="90" s="1"/>
  <c r="J905" i="90" s="1"/>
  <c r="J909" i="90" s="1"/>
  <c r="K905" i="90" s="1"/>
  <c r="K909" i="90" s="1"/>
  <c r="L905" i="90" s="1"/>
  <c r="L909" i="90" s="1"/>
  <c r="M905" i="90" s="1"/>
  <c r="M909" i="90" s="1"/>
  <c r="N905" i="90" s="1"/>
  <c r="F902" i="90"/>
  <c r="G898" i="90" s="1"/>
  <c r="G902" i="90" s="1"/>
  <c r="H898" i="90" s="1"/>
  <c r="H902" i="90" s="1"/>
  <c r="I898" i="90" s="1"/>
  <c r="I902" i="90" s="1"/>
  <c r="J898" i="90" s="1"/>
  <c r="J902" i="90" s="1"/>
  <c r="K898" i="90" s="1"/>
  <c r="K902" i="90" s="1"/>
  <c r="L898" i="90" s="1"/>
  <c r="L902" i="90" s="1"/>
  <c r="M898" i="90" s="1"/>
  <c r="M902" i="90" s="1"/>
  <c r="N898" i="90" s="1"/>
  <c r="EU900" i="90"/>
  <c r="N907" i="90"/>
  <c r="O907" i="90"/>
  <c r="EU478" i="90"/>
  <c r="E422" i="90"/>
  <c r="F422" i="90"/>
  <c r="G422" i="90"/>
  <c r="H422" i="90"/>
  <c r="I422" i="90"/>
  <c r="J422" i="90"/>
  <c r="K422" i="90"/>
  <c r="L422" i="90"/>
  <c r="M422" i="90"/>
  <c r="N422" i="90"/>
  <c r="O422" i="90"/>
  <c r="EU908" i="90"/>
  <c r="EU45" i="91" l="1"/>
  <c r="O45" i="91" s="1"/>
  <c r="O47" i="91" s="1"/>
  <c r="EH45" i="95"/>
  <c r="EH47" i="95" s="1"/>
  <c r="EH90" i="95"/>
  <c r="EH58" i="95" s="1"/>
  <c r="E45" i="91"/>
  <c r="E47" i="91" s="1"/>
  <c r="F45" i="91"/>
  <c r="F47" i="91" s="1"/>
  <c r="G45" i="91"/>
  <c r="G47" i="91" s="1"/>
  <c r="H45" i="91"/>
  <c r="H47" i="91" s="1"/>
  <c r="I45" i="91"/>
  <c r="I47" i="91" s="1"/>
  <c r="J45" i="91"/>
  <c r="J47" i="91" s="1"/>
  <c r="K45" i="91"/>
  <c r="K47" i="91" s="1"/>
  <c r="L45" i="91"/>
  <c r="L47" i="91" s="1"/>
  <c r="M45" i="91"/>
  <c r="M47" i="91" s="1"/>
  <c r="N45" i="91"/>
  <c r="N47" i="91" s="1"/>
  <c r="EU90" i="91"/>
  <c r="N900" i="90"/>
  <c r="O900" i="90"/>
  <c r="EU901" i="90"/>
  <c r="EH161" i="95" s="1"/>
  <c r="EH247" i="95" s="1"/>
  <c r="EH279" i="95" s="1" a="1"/>
  <c r="EH279" i="95" s="1"/>
  <c r="O908" i="90"/>
  <c r="EU909" i="90"/>
  <c r="EU25" i="94" s="1"/>
  <c r="O25" i="94" s="1" a="1"/>
  <c r="O25" i="94" s="1"/>
  <c r="E478" i="90"/>
  <c r="F478" i="90"/>
  <c r="G478" i="90"/>
  <c r="H478" i="90"/>
  <c r="I478" i="90"/>
  <c r="J478" i="90"/>
  <c r="K478" i="90"/>
  <c r="L478" i="90"/>
  <c r="M478" i="90"/>
  <c r="N478" i="90"/>
  <c r="O478" i="90"/>
  <c r="N909" i="90"/>
  <c r="O905" i="90" s="1"/>
  <c r="EU47" i="91" l="1"/>
  <c r="O909" i="90"/>
  <c r="EH103" i="95"/>
  <c r="EH71" i="95" s="1"/>
  <c r="EH257" i="95" s="1"/>
  <c r="EH289" i="95" s="1" a="1"/>
  <c r="EH289" i="95" s="1"/>
  <c r="EU161" i="91"/>
  <c r="EU52" i="93" s="1"/>
  <c r="EU175" i="93"/>
  <c r="EU31" i="92"/>
  <c r="O31" i="92" s="1"/>
  <c r="N161" i="91"/>
  <c r="O191" i="96" s="1" a="1"/>
  <c r="O191" i="96" s="1"/>
  <c r="O297" i="96" s="1"/>
  <c r="EU58" i="91"/>
  <c r="EU104" i="93" s="1"/>
  <c r="E90" i="91"/>
  <c r="F90" i="91"/>
  <c r="G90" i="91"/>
  <c r="H90" i="91"/>
  <c r="I90" i="91"/>
  <c r="J90" i="91"/>
  <c r="K90" i="91"/>
  <c r="L90" i="91"/>
  <c r="M90" i="91"/>
  <c r="N90" i="91"/>
  <c r="O90" i="91"/>
  <c r="EU103" i="91"/>
  <c r="EU44" i="90"/>
  <c r="EU479" i="90"/>
  <c r="N901" i="90"/>
  <c r="N902" i="90" s="1"/>
  <c r="O898" i="90" s="1"/>
  <c r="O901" i="90"/>
  <c r="EU861" i="90"/>
  <c r="EU902" i="90"/>
  <c r="EU22" i="94" s="1"/>
  <c r="O161" i="91" l="1"/>
  <c r="P191" i="96" s="1" a="1"/>
  <c r="P191" i="96" s="1"/>
  <c r="P297" i="96" s="1"/>
  <c r="EU291" i="91"/>
  <c r="O291" i="91" s="1"/>
  <c r="EU28" i="94"/>
  <c r="O28" i="94" s="1" a="1"/>
  <c r="O28" i="94" s="1"/>
  <c r="O22" i="94" a="1"/>
  <c r="O22" i="94" s="1"/>
  <c r="E175" i="93"/>
  <c r="F175" i="93"/>
  <c r="G175" i="93"/>
  <c r="H175" i="93"/>
  <c r="I175" i="93"/>
  <c r="J175" i="93"/>
  <c r="K175" i="93"/>
  <c r="L175" i="93"/>
  <c r="M175" i="93"/>
  <c r="N175" i="93"/>
  <c r="O175" i="93"/>
  <c r="E52" i="93"/>
  <c r="F52" i="93"/>
  <c r="G52" i="93"/>
  <c r="H52" i="93"/>
  <c r="I52" i="93"/>
  <c r="J52" i="93"/>
  <c r="K52" i="93"/>
  <c r="L52" i="93"/>
  <c r="M52" i="93"/>
  <c r="N52" i="93"/>
  <c r="O52" i="93"/>
  <c r="L58" i="91"/>
  <c r="L104" i="93" s="1"/>
  <c r="F58" i="91"/>
  <c r="F104" i="93" s="1"/>
  <c r="K58" i="91"/>
  <c r="K104" i="93" s="1"/>
  <c r="E58" i="91"/>
  <c r="E104" i="93" s="1"/>
  <c r="J58" i="91"/>
  <c r="J104" i="93" s="1"/>
  <c r="O58" i="91"/>
  <c r="O104" i="93" s="1"/>
  <c r="I58" i="91"/>
  <c r="I104" i="93" s="1"/>
  <c r="N58" i="91"/>
  <c r="N104" i="93" s="1"/>
  <c r="H58" i="91"/>
  <c r="H104" i="93" s="1"/>
  <c r="M58" i="91"/>
  <c r="M104" i="93" s="1"/>
  <c r="G58" i="91"/>
  <c r="G104" i="93" s="1"/>
  <c r="EU71" i="91"/>
  <c r="EU117" i="93" s="1"/>
  <c r="E103" i="91"/>
  <c r="F103" i="91"/>
  <c r="G103" i="91"/>
  <c r="H103" i="91"/>
  <c r="I103" i="91"/>
  <c r="J103" i="91"/>
  <c r="K103" i="91"/>
  <c r="L103" i="91"/>
  <c r="M103" i="91"/>
  <c r="N103" i="91"/>
  <c r="O103" i="91"/>
  <c r="E291" i="91"/>
  <c r="F291" i="91"/>
  <c r="G291" i="91"/>
  <c r="H291" i="91"/>
  <c r="I291" i="91"/>
  <c r="J291" i="91"/>
  <c r="K291" i="91"/>
  <c r="L291" i="91"/>
  <c r="M291" i="91"/>
  <c r="N291" i="91"/>
  <c r="EU864" i="90"/>
  <c r="O864" i="90" s="1" a="1"/>
  <c r="O864" i="90" s="1"/>
  <c r="EU944" i="90"/>
  <c r="D40" i="89"/>
  <c r="F479" i="90"/>
  <c r="G479" i="90"/>
  <c r="H479" i="90"/>
  <c r="I479" i="90"/>
  <c r="J479" i="90"/>
  <c r="K479" i="90"/>
  <c r="L479" i="90"/>
  <c r="M479" i="90"/>
  <c r="N479" i="90"/>
  <c r="O479" i="90"/>
  <c r="EU480" i="90"/>
  <c r="O861" i="90" a="1"/>
  <c r="O861" i="90" s="1"/>
  <c r="EU858" i="90"/>
  <c r="O858" i="90" s="1" a="1"/>
  <c r="O858" i="90" s="1"/>
  <c r="EU1023" i="90"/>
  <c r="O902" i="90"/>
  <c r="N44" i="90"/>
  <c r="O44" i="90"/>
  <c r="E191" i="96" l="1"/>
  <c r="EU14" i="94"/>
  <c r="O14" i="94" s="1"/>
  <c r="E14" i="94"/>
  <c r="F14" i="94"/>
  <c r="G14" i="94"/>
  <c r="H14" i="94"/>
  <c r="I14" i="94"/>
  <c r="J14" i="94"/>
  <c r="K14" i="94"/>
  <c r="L14" i="94"/>
  <c r="M14" i="94"/>
  <c r="N14" i="94"/>
  <c r="K71" i="91"/>
  <c r="K117" i="93" s="1"/>
  <c r="L71" i="91"/>
  <c r="L117" i="93" s="1"/>
  <c r="F71" i="91"/>
  <c r="F117" i="93" s="1"/>
  <c r="O71" i="91"/>
  <c r="O117" i="93" s="1"/>
  <c r="E71" i="91"/>
  <c r="E117" i="93" s="1"/>
  <c r="J71" i="91"/>
  <c r="J117" i="93" s="1"/>
  <c r="I71" i="91"/>
  <c r="I117" i="93" s="1"/>
  <c r="N71" i="91"/>
  <c r="N117" i="93" s="1"/>
  <c r="G71" i="91"/>
  <c r="G117" i="93" s="1"/>
  <c r="H71" i="91"/>
  <c r="H117" i="93" s="1"/>
  <c r="M71" i="91"/>
  <c r="M117" i="93" s="1"/>
  <c r="E1023" i="90"/>
  <c r="F1023" i="90"/>
  <c r="G1023" i="90"/>
  <c r="H1023" i="90"/>
  <c r="I1023" i="90"/>
  <c r="J1023" i="90"/>
  <c r="K1023" i="90"/>
  <c r="L1023" i="90"/>
  <c r="M1023" i="90"/>
  <c r="N1023" i="90"/>
  <c r="O1023" i="90"/>
  <c r="EU660" i="90"/>
  <c r="EU1025" i="90"/>
  <c r="EH112" i="95" s="1"/>
  <c r="EH80" i="95" s="1"/>
  <c r="EH263" i="95" s="1"/>
  <c r="EH295" i="95" s="1" a="1"/>
  <c r="EH295" i="95" s="1"/>
  <c r="EU945" i="90"/>
  <c r="EU484" i="90"/>
  <c r="E480" i="90"/>
  <c r="F480" i="90"/>
  <c r="G480" i="90"/>
  <c r="H480" i="90"/>
  <c r="I480" i="90"/>
  <c r="J480" i="90"/>
  <c r="K480" i="90"/>
  <c r="L480" i="90"/>
  <c r="M480" i="90"/>
  <c r="N480" i="90"/>
  <c r="O480" i="90"/>
  <c r="E944" i="90"/>
  <c r="F944" i="90"/>
  <c r="G944" i="90"/>
  <c r="H944" i="90"/>
  <c r="I944" i="90"/>
  <c r="J944" i="90"/>
  <c r="K944" i="90"/>
  <c r="L944" i="90"/>
  <c r="M944" i="90"/>
  <c r="N944" i="90"/>
  <c r="O944" i="90"/>
  <c r="EU112" i="91" l="1"/>
  <c r="E1025" i="90"/>
  <c r="E1026" i="90" s="1"/>
  <c r="F1022" i="90" s="1"/>
  <c r="F1025" i="90"/>
  <c r="G1025" i="90"/>
  <c r="H1025" i="90"/>
  <c r="I1025" i="90"/>
  <c r="J1025" i="90"/>
  <c r="K1025" i="90"/>
  <c r="L1025" i="90"/>
  <c r="M1025" i="90"/>
  <c r="N1025" i="90"/>
  <c r="O1025" i="90"/>
  <c r="EU1026" i="90"/>
  <c r="EU500" i="90"/>
  <c r="EH165" i="95" s="1"/>
  <c r="E484" i="90"/>
  <c r="F484" i="90"/>
  <c r="G484" i="90"/>
  <c r="H484" i="90"/>
  <c r="I484" i="90"/>
  <c r="J484" i="90"/>
  <c r="K484" i="90"/>
  <c r="L484" i="90"/>
  <c r="M484" i="90"/>
  <c r="N484" i="90"/>
  <c r="O484" i="90"/>
  <c r="E660" i="90"/>
  <c r="F660" i="90"/>
  <c r="G660" i="90"/>
  <c r="H660" i="90"/>
  <c r="I660" i="90"/>
  <c r="J660" i="90"/>
  <c r="K660" i="90"/>
  <c r="L660" i="90"/>
  <c r="M660" i="90"/>
  <c r="N660" i="90"/>
  <c r="O660" i="90"/>
  <c r="EU165" i="91" l="1"/>
  <c r="O165" i="91" s="1"/>
  <c r="EU182" i="93"/>
  <c r="E165" i="91"/>
  <c r="F165" i="91"/>
  <c r="G165" i="91"/>
  <c r="H165" i="91"/>
  <c r="I165" i="91"/>
  <c r="J165" i="91"/>
  <c r="K165" i="91"/>
  <c r="L165" i="91"/>
  <c r="M165" i="91"/>
  <c r="N165" i="91"/>
  <c r="EU80" i="91"/>
  <c r="E112" i="91"/>
  <c r="F112" i="91"/>
  <c r="G112" i="91"/>
  <c r="H112" i="91"/>
  <c r="I112" i="91"/>
  <c r="J112" i="91"/>
  <c r="K112" i="91"/>
  <c r="L112" i="91"/>
  <c r="M112" i="91"/>
  <c r="N112" i="91"/>
  <c r="O112" i="91"/>
  <c r="EU54" i="90"/>
  <c r="EU503" i="90"/>
  <c r="E500" i="90"/>
  <c r="F500" i="90"/>
  <c r="G500" i="90"/>
  <c r="H500" i="90"/>
  <c r="I500" i="90"/>
  <c r="J500" i="90"/>
  <c r="K500" i="90"/>
  <c r="L500" i="90"/>
  <c r="M500" i="90"/>
  <c r="N500" i="90"/>
  <c r="O500" i="90"/>
  <c r="F1026" i="90"/>
  <c r="G1022" i="90" s="1"/>
  <c r="G1026" i="90" s="1"/>
  <c r="H1022" i="90" s="1"/>
  <c r="H1026" i="90" s="1"/>
  <c r="I1022" i="90" s="1"/>
  <c r="I1026" i="90" s="1"/>
  <c r="J1022" i="90" s="1"/>
  <c r="J1026" i="90" s="1"/>
  <c r="K1022" i="90" s="1"/>
  <c r="K1026" i="90" s="1"/>
  <c r="L1022" i="90" s="1"/>
  <c r="L1026" i="90" s="1"/>
  <c r="M1022" i="90" s="1"/>
  <c r="M1026" i="90" s="1"/>
  <c r="N1022" i="90" s="1"/>
  <c r="N1026" i="90" s="1"/>
  <c r="O1022" i="90" s="1"/>
  <c r="O1026" i="90" s="1"/>
  <c r="E182" i="93" l="1"/>
  <c r="F182" i="93"/>
  <c r="G182" i="93"/>
  <c r="H182" i="93"/>
  <c r="I182" i="93"/>
  <c r="J182" i="93"/>
  <c r="K182" i="93"/>
  <c r="L182" i="93"/>
  <c r="M182" i="93"/>
  <c r="N182" i="93"/>
  <c r="O182" i="93"/>
  <c r="I80" i="91"/>
  <c r="N80" i="91"/>
  <c r="L80" i="91"/>
  <c r="K80" i="91"/>
  <c r="E80" i="91"/>
  <c r="J80" i="91"/>
  <c r="O80" i="91"/>
  <c r="H80" i="91"/>
  <c r="M80" i="91"/>
  <c r="G80" i="91"/>
  <c r="F80" i="91"/>
  <c r="N503" i="90"/>
  <c r="N271" i="89"/>
  <c r="I503" i="90"/>
  <c r="I271" i="89"/>
  <c r="E503" i="90"/>
  <c r="E271" i="89"/>
  <c r="M503" i="90"/>
  <c r="M271" i="89"/>
  <c r="H503" i="90"/>
  <c r="H271" i="89"/>
  <c r="EU491" i="90"/>
  <c r="L503" i="90"/>
  <c r="L271" i="89"/>
  <c r="K503" i="90"/>
  <c r="K271" i="89"/>
  <c r="G503" i="90"/>
  <c r="G271" i="89"/>
  <c r="E54" i="90"/>
  <c r="F54" i="90"/>
  <c r="G54" i="90"/>
  <c r="H54" i="90"/>
  <c r="I54" i="90"/>
  <c r="J54" i="90"/>
  <c r="K54" i="90"/>
  <c r="L54" i="90"/>
  <c r="M54" i="90"/>
  <c r="N54" i="90"/>
  <c r="O54" i="90"/>
  <c r="O503" i="90"/>
  <c r="O271" i="89"/>
  <c r="J503" i="90"/>
  <c r="J271" i="89"/>
  <c r="F503" i="90"/>
  <c r="F271" i="89"/>
  <c r="EU498" i="90" l="1"/>
  <c r="E491" i="90"/>
  <c r="F491" i="90"/>
  <c r="G491" i="90"/>
  <c r="H491" i="90"/>
  <c r="I491" i="90"/>
  <c r="J491" i="90"/>
  <c r="K491" i="90"/>
  <c r="L491" i="90"/>
  <c r="M491" i="90"/>
  <c r="N491" i="90"/>
  <c r="O491" i="90"/>
  <c r="EU504" i="90" l="1"/>
  <c r="EU506" i="90" s="1"/>
  <c r="E498" i="90"/>
  <c r="F498" i="90"/>
  <c r="F504" i="90" s="1"/>
  <c r="G498" i="90"/>
  <c r="G504" i="90" s="1"/>
  <c r="H498" i="90"/>
  <c r="H504" i="90" s="1"/>
  <c r="I498" i="90"/>
  <c r="I504" i="90" s="1"/>
  <c r="J498" i="90"/>
  <c r="J504" i="90" s="1"/>
  <c r="K498" i="90"/>
  <c r="K504" i="90" s="1"/>
  <c r="L498" i="90"/>
  <c r="L504" i="90" s="1"/>
  <c r="M498" i="90"/>
  <c r="M504" i="90" s="1"/>
  <c r="N498" i="90"/>
  <c r="N504" i="90" s="1"/>
  <c r="O498" i="90"/>
  <c r="O504" i="90" s="1"/>
  <c r="EU501" i="90"/>
  <c r="E501" i="90" l="1"/>
  <c r="E504" i="90"/>
  <c r="EU516" i="90"/>
  <c r="E506" i="90"/>
  <c r="F506" i="90"/>
  <c r="G506" i="90"/>
  <c r="H506" i="90"/>
  <c r="I506" i="90"/>
  <c r="J506" i="90"/>
  <c r="K506" i="90"/>
  <c r="L506" i="90"/>
  <c r="M506" i="90"/>
  <c r="N506" i="90"/>
  <c r="O506" i="90"/>
  <c r="EU763" i="90"/>
  <c r="EU764" i="90" s="1"/>
  <c r="EU532" i="90" l="1"/>
  <c r="EH166" i="95" s="1"/>
  <c r="E516" i="90"/>
  <c r="F516" i="90"/>
  <c r="G516" i="90"/>
  <c r="H516" i="90"/>
  <c r="I516" i="90"/>
  <c r="J516" i="90"/>
  <c r="K516" i="90"/>
  <c r="L516" i="90"/>
  <c r="M516" i="90"/>
  <c r="N516" i="90"/>
  <c r="O516" i="90"/>
  <c r="E764" i="90"/>
  <c r="F764" i="90"/>
  <c r="G764" i="90"/>
  <c r="H764" i="90"/>
  <c r="I764" i="90"/>
  <c r="J764" i="90"/>
  <c r="K764" i="90"/>
  <c r="L764" i="90"/>
  <c r="M764" i="90"/>
  <c r="N764" i="90"/>
  <c r="O764" i="90"/>
  <c r="EU166" i="91" l="1"/>
  <c r="O166" i="91" s="1"/>
  <c r="EU183" i="93"/>
  <c r="E166" i="91"/>
  <c r="F166" i="91"/>
  <c r="G166" i="91"/>
  <c r="H166" i="91"/>
  <c r="I166" i="91"/>
  <c r="J166" i="91"/>
  <c r="K166" i="91"/>
  <c r="L166" i="91"/>
  <c r="M166" i="91"/>
  <c r="N166" i="91"/>
  <c r="EU55" i="90"/>
  <c r="EU535" i="90"/>
  <c r="E532" i="90"/>
  <c r="F532" i="90"/>
  <c r="G532" i="90"/>
  <c r="H532" i="90"/>
  <c r="I532" i="90"/>
  <c r="J532" i="90"/>
  <c r="K532" i="90"/>
  <c r="L532" i="90"/>
  <c r="M532" i="90"/>
  <c r="N532" i="90"/>
  <c r="O532" i="90"/>
  <c r="E183" i="93" l="1"/>
  <c r="F183" i="93"/>
  <c r="G183" i="93"/>
  <c r="H183" i="93"/>
  <c r="I183" i="93"/>
  <c r="J183" i="93"/>
  <c r="K183" i="93"/>
  <c r="L183" i="93"/>
  <c r="M183" i="93"/>
  <c r="N183" i="93"/>
  <c r="O183" i="93"/>
  <c r="J535" i="90"/>
  <c r="J272" i="89"/>
  <c r="N535" i="90"/>
  <c r="N272" i="89"/>
  <c r="E535" i="90"/>
  <c r="E272" i="89"/>
  <c r="M535" i="90"/>
  <c r="M272" i="89"/>
  <c r="H535" i="90"/>
  <c r="H272" i="89"/>
  <c r="EU523" i="90"/>
  <c r="O535" i="90"/>
  <c r="O272" i="89"/>
  <c r="F535" i="90"/>
  <c r="F272" i="89"/>
  <c r="I535" i="90"/>
  <c r="I272" i="89"/>
  <c r="L535" i="90"/>
  <c r="L272" i="89"/>
  <c r="K535" i="90"/>
  <c r="K272" i="89"/>
  <c r="G535" i="90"/>
  <c r="G272" i="89"/>
  <c r="E55" i="90"/>
  <c r="F55" i="90"/>
  <c r="G55" i="90"/>
  <c r="H55" i="90"/>
  <c r="I55" i="90"/>
  <c r="J55" i="90"/>
  <c r="K55" i="90"/>
  <c r="L55" i="90"/>
  <c r="M55" i="90"/>
  <c r="N55" i="90"/>
  <c r="O55" i="90"/>
  <c r="EU530" i="90" l="1"/>
  <c r="E523" i="90"/>
  <c r="F523" i="90"/>
  <c r="G523" i="90"/>
  <c r="H523" i="90"/>
  <c r="I523" i="90"/>
  <c r="J523" i="90"/>
  <c r="K523" i="90"/>
  <c r="L523" i="90"/>
  <c r="M523" i="90"/>
  <c r="N523" i="90"/>
  <c r="O523" i="90"/>
  <c r="EU536" i="90" l="1"/>
  <c r="EU538" i="90" s="1"/>
  <c r="E530" i="90"/>
  <c r="F530" i="90"/>
  <c r="F536" i="90" s="1"/>
  <c r="G530" i="90"/>
  <c r="G536" i="90" s="1"/>
  <c r="H530" i="90"/>
  <c r="H536" i="90" s="1"/>
  <c r="I530" i="90"/>
  <c r="I536" i="90" s="1"/>
  <c r="J530" i="90"/>
  <c r="J536" i="90" s="1"/>
  <c r="K530" i="90"/>
  <c r="K536" i="90" s="1"/>
  <c r="L530" i="90"/>
  <c r="L536" i="90" s="1"/>
  <c r="M530" i="90"/>
  <c r="M536" i="90" s="1"/>
  <c r="N530" i="90"/>
  <c r="N536" i="90" s="1"/>
  <c r="O530" i="90"/>
  <c r="O536" i="90" s="1"/>
  <c r="EU533" i="90"/>
  <c r="EU755" i="90" l="1"/>
  <c r="EU756" i="90" s="1"/>
  <c r="E533" i="90"/>
  <c r="E536" i="90"/>
  <c r="EU548" i="90"/>
  <c r="E538" i="90"/>
  <c r="F538" i="90"/>
  <c r="G538" i="90"/>
  <c r="H538" i="90"/>
  <c r="I538" i="90"/>
  <c r="J538" i="90"/>
  <c r="K538" i="90"/>
  <c r="L538" i="90"/>
  <c r="M538" i="90"/>
  <c r="N538" i="90"/>
  <c r="O538" i="90"/>
  <c r="EU564" i="90" l="1"/>
  <c r="EH167" i="95" s="1"/>
  <c r="E548" i="90"/>
  <c r="F548" i="90"/>
  <c r="G548" i="90"/>
  <c r="H548" i="90"/>
  <c r="I548" i="90"/>
  <c r="J548" i="90"/>
  <c r="K548" i="90"/>
  <c r="L548" i="90"/>
  <c r="M548" i="90"/>
  <c r="N548" i="90"/>
  <c r="O548" i="90"/>
  <c r="E756" i="90"/>
  <c r="F756" i="90"/>
  <c r="G756" i="90"/>
  <c r="H756" i="90"/>
  <c r="I756" i="90"/>
  <c r="J756" i="90"/>
  <c r="K756" i="90"/>
  <c r="L756" i="90"/>
  <c r="M756" i="90"/>
  <c r="N756" i="90"/>
  <c r="O756" i="90"/>
  <c r="EU167" i="91" l="1"/>
  <c r="O167" i="91" s="1"/>
  <c r="EU184" i="93"/>
  <c r="E167" i="91"/>
  <c r="F167" i="91"/>
  <c r="G167" i="91"/>
  <c r="H167" i="91"/>
  <c r="I167" i="91"/>
  <c r="J167" i="91"/>
  <c r="K167" i="91"/>
  <c r="L167" i="91"/>
  <c r="M167" i="91"/>
  <c r="N167" i="91"/>
  <c r="EU56" i="90"/>
  <c r="EU567" i="90"/>
  <c r="E564" i="90"/>
  <c r="F564" i="90"/>
  <c r="G564" i="90"/>
  <c r="H564" i="90"/>
  <c r="I564" i="90"/>
  <c r="J564" i="90"/>
  <c r="K564" i="90"/>
  <c r="L564" i="90"/>
  <c r="M564" i="90"/>
  <c r="N564" i="90"/>
  <c r="O564" i="90"/>
  <c r="E184" i="93" l="1"/>
  <c r="F184" i="93"/>
  <c r="G184" i="93"/>
  <c r="H184" i="93"/>
  <c r="I184" i="93"/>
  <c r="J184" i="93"/>
  <c r="K184" i="93"/>
  <c r="L184" i="93"/>
  <c r="M184" i="93"/>
  <c r="N184" i="93"/>
  <c r="O184" i="93"/>
  <c r="O567" i="90"/>
  <c r="O273" i="89"/>
  <c r="J567" i="90"/>
  <c r="J273" i="89"/>
  <c r="F567" i="90"/>
  <c r="F273" i="89"/>
  <c r="N567" i="90"/>
  <c r="N273" i="89"/>
  <c r="I567" i="90"/>
  <c r="I273" i="89"/>
  <c r="E567" i="90"/>
  <c r="E273" i="89"/>
  <c r="M567" i="90"/>
  <c r="M273" i="89"/>
  <c r="H567" i="90"/>
  <c r="H273" i="89"/>
  <c r="EU555" i="90"/>
  <c r="L567" i="90"/>
  <c r="L273" i="89"/>
  <c r="K567" i="90"/>
  <c r="K273" i="89"/>
  <c r="G567" i="90"/>
  <c r="G273" i="89"/>
  <c r="E56" i="90"/>
  <c r="F56" i="90"/>
  <c r="G56" i="90"/>
  <c r="H56" i="90"/>
  <c r="I56" i="90"/>
  <c r="J56" i="90"/>
  <c r="K56" i="90"/>
  <c r="L56" i="90"/>
  <c r="M56" i="90"/>
  <c r="N56" i="90"/>
  <c r="O56" i="90"/>
  <c r="EU562" i="90" l="1"/>
  <c r="E555" i="90"/>
  <c r="F555" i="90"/>
  <c r="G555" i="90"/>
  <c r="H555" i="90"/>
  <c r="I555" i="90"/>
  <c r="J555" i="90"/>
  <c r="K555" i="90"/>
  <c r="L555" i="90"/>
  <c r="M555" i="90"/>
  <c r="N555" i="90"/>
  <c r="O555" i="90"/>
  <c r="EU568" i="90" l="1"/>
  <c r="EU570" i="90" s="1"/>
  <c r="E562" i="90"/>
  <c r="F562" i="90"/>
  <c r="F568" i="90" s="1"/>
  <c r="G562" i="90"/>
  <c r="G568" i="90" s="1"/>
  <c r="H562" i="90"/>
  <c r="H568" i="90" s="1"/>
  <c r="I562" i="90"/>
  <c r="I568" i="90" s="1"/>
  <c r="J562" i="90"/>
  <c r="J568" i="90" s="1"/>
  <c r="K562" i="90"/>
  <c r="K568" i="90" s="1"/>
  <c r="L562" i="90"/>
  <c r="L568" i="90" s="1"/>
  <c r="M562" i="90"/>
  <c r="M568" i="90" s="1"/>
  <c r="N562" i="90"/>
  <c r="N568" i="90" s="1"/>
  <c r="O562" i="90"/>
  <c r="O568" i="90" s="1"/>
  <c r="EU565" i="90"/>
  <c r="E565" i="90" l="1"/>
  <c r="E568" i="90"/>
  <c r="EU580" i="90"/>
  <c r="E570" i="90"/>
  <c r="F570" i="90"/>
  <c r="G570" i="90"/>
  <c r="H570" i="90"/>
  <c r="I570" i="90"/>
  <c r="J570" i="90"/>
  <c r="K570" i="90"/>
  <c r="L570" i="90"/>
  <c r="M570" i="90"/>
  <c r="N570" i="90"/>
  <c r="O570" i="90"/>
  <c r="EU747" i="90"/>
  <c r="EU748" i="90" s="1"/>
  <c r="EU596" i="90" l="1"/>
  <c r="EH168" i="95" s="1"/>
  <c r="EH241" i="95" s="1"/>
  <c r="EH273" i="95" s="1" a="1"/>
  <c r="EH273" i="95" s="1"/>
  <c r="E580" i="90"/>
  <c r="F580" i="90"/>
  <c r="G580" i="90"/>
  <c r="H580" i="90"/>
  <c r="I580" i="90"/>
  <c r="J580" i="90"/>
  <c r="K580" i="90"/>
  <c r="L580" i="90"/>
  <c r="M580" i="90"/>
  <c r="N580" i="90"/>
  <c r="O580" i="90"/>
  <c r="E748" i="90"/>
  <c r="F748" i="90"/>
  <c r="G748" i="90"/>
  <c r="H748" i="90"/>
  <c r="I748" i="90"/>
  <c r="J748" i="90"/>
  <c r="K748" i="90"/>
  <c r="L748" i="90"/>
  <c r="M748" i="90"/>
  <c r="N748" i="90"/>
  <c r="O748" i="90"/>
  <c r="EU168" i="91" l="1"/>
  <c r="EU256" i="91" s="1" a="1"/>
  <c r="EU256" i="91" s="1"/>
  <c r="EU185" i="93"/>
  <c r="E168" i="91"/>
  <c r="F168" i="91"/>
  <c r="G168" i="91"/>
  <c r="H168" i="91"/>
  <c r="I168" i="91"/>
  <c r="J168" i="91"/>
  <c r="K168" i="91"/>
  <c r="L168" i="91"/>
  <c r="M168" i="91"/>
  <c r="N168" i="91"/>
  <c r="O168" i="91"/>
  <c r="EU57" i="90"/>
  <c r="EU599" i="90"/>
  <c r="E596" i="90"/>
  <c r="F596" i="90"/>
  <c r="G596" i="90"/>
  <c r="H596" i="90"/>
  <c r="I596" i="90"/>
  <c r="J596" i="90"/>
  <c r="K596" i="90"/>
  <c r="L596" i="90"/>
  <c r="M596" i="90"/>
  <c r="N596" i="90"/>
  <c r="O596" i="90"/>
  <c r="EU272" i="91" l="1" a="1"/>
  <c r="EU272" i="91" s="1"/>
  <c r="O272" i="91" s="1"/>
  <c r="EU289" i="91" a="1"/>
  <c r="EU289" i="91" s="1"/>
  <c r="O289" i="91" s="1"/>
  <c r="EU302" i="91" a="1"/>
  <c r="EU302" i="91" s="1"/>
  <c r="O302" i="91" s="1"/>
  <c r="O196" i="96" a="1"/>
  <c r="O196" i="96" s="1"/>
  <c r="O195" i="96" a="1"/>
  <c r="O195" i="96" s="1"/>
  <c r="K196" i="96" a="1"/>
  <c r="K196" i="96" s="1"/>
  <c r="K195" i="96" a="1"/>
  <c r="K195" i="96" s="1"/>
  <c r="G196" i="96" a="1"/>
  <c r="G196" i="96" s="1"/>
  <c r="G195" i="96" a="1"/>
  <c r="G195" i="96" s="1"/>
  <c r="N196" i="96" a="1"/>
  <c r="N196" i="96" s="1"/>
  <c r="N195" i="96" a="1"/>
  <c r="N195" i="96" s="1"/>
  <c r="J196" i="96" a="1"/>
  <c r="J196" i="96" s="1"/>
  <c r="J195" i="96" a="1"/>
  <c r="J195" i="96" s="1"/>
  <c r="F196" i="96" a="1"/>
  <c r="F196" i="96" s="1"/>
  <c r="F195" i="96" a="1"/>
  <c r="F195" i="96" s="1"/>
  <c r="M196" i="96" a="1"/>
  <c r="M196" i="96" s="1"/>
  <c r="M195" i="96" a="1"/>
  <c r="M195" i="96" s="1"/>
  <c r="I196" i="96" a="1"/>
  <c r="I196" i="96" s="1"/>
  <c r="I195" i="96" a="1"/>
  <c r="I195" i="96" s="1"/>
  <c r="P196" i="96" a="1"/>
  <c r="P196" i="96" s="1"/>
  <c r="P195" i="96" a="1"/>
  <c r="P195" i="96" s="1"/>
  <c r="L196" i="96" a="1"/>
  <c r="L196" i="96" s="1"/>
  <c r="L195" i="96" a="1"/>
  <c r="L195" i="96" s="1"/>
  <c r="H196" i="96" a="1"/>
  <c r="H196" i="96" s="1"/>
  <c r="H195" i="96" a="1"/>
  <c r="H195" i="96" s="1"/>
  <c r="E185" i="93"/>
  <c r="F185" i="93"/>
  <c r="G185" i="93"/>
  <c r="H185" i="93"/>
  <c r="I185" i="93"/>
  <c r="J185" i="93"/>
  <c r="K185" i="93"/>
  <c r="L185" i="93"/>
  <c r="M185" i="93"/>
  <c r="N185" i="93"/>
  <c r="O185" i="93"/>
  <c r="E289" i="91"/>
  <c r="F289" i="91"/>
  <c r="G289" i="91"/>
  <c r="H289" i="91"/>
  <c r="I289" i="91"/>
  <c r="J289" i="91"/>
  <c r="K289" i="91"/>
  <c r="L289" i="91"/>
  <c r="M289" i="91"/>
  <c r="N289" i="91"/>
  <c r="H233" i="89"/>
  <c r="K233" i="89"/>
  <c r="G233" i="89"/>
  <c r="E272" i="91"/>
  <c r="F272" i="91"/>
  <c r="G272" i="91"/>
  <c r="H272" i="91"/>
  <c r="I272" i="91"/>
  <c r="J272" i="91"/>
  <c r="K272" i="91"/>
  <c r="L272" i="91"/>
  <c r="M272" i="91"/>
  <c r="N272" i="91"/>
  <c r="J233" i="89"/>
  <c r="F233" i="89"/>
  <c r="E302" i="91"/>
  <c r="F302" i="91"/>
  <c r="G302" i="91"/>
  <c r="H302" i="91"/>
  <c r="I302" i="91"/>
  <c r="J302" i="91"/>
  <c r="K302" i="91"/>
  <c r="L302" i="91"/>
  <c r="M302" i="91"/>
  <c r="N302" i="91"/>
  <c r="E256" i="91"/>
  <c r="F256" i="91"/>
  <c r="G256" i="91"/>
  <c r="H256" i="91"/>
  <c r="I256" i="91"/>
  <c r="J256" i="91"/>
  <c r="K256" i="91"/>
  <c r="L256" i="91"/>
  <c r="M256" i="91"/>
  <c r="N256" i="91"/>
  <c r="O256" i="91"/>
  <c r="I233" i="89"/>
  <c r="E233" i="89"/>
  <c r="O599" i="90"/>
  <c r="O274" i="89"/>
  <c r="N599" i="90"/>
  <c r="N274" i="89"/>
  <c r="I599" i="90"/>
  <c r="I274" i="89"/>
  <c r="E599" i="90"/>
  <c r="E274" i="89"/>
  <c r="F599" i="90"/>
  <c r="F274" i="89"/>
  <c r="M599" i="90"/>
  <c r="M274" i="89"/>
  <c r="D39" i="89"/>
  <c r="H599" i="90"/>
  <c r="H274" i="89"/>
  <c r="EU587" i="90"/>
  <c r="J599" i="90"/>
  <c r="J274" i="89"/>
  <c r="L599" i="90"/>
  <c r="L274" i="89"/>
  <c r="K599" i="90"/>
  <c r="K274" i="89"/>
  <c r="G599" i="90"/>
  <c r="G274" i="89"/>
  <c r="E57" i="90"/>
  <c r="F57" i="90"/>
  <c r="G57" i="90"/>
  <c r="H57" i="90"/>
  <c r="I57" i="90"/>
  <c r="J57" i="90"/>
  <c r="K57" i="90"/>
  <c r="L57" i="90"/>
  <c r="M57" i="90"/>
  <c r="N57" i="90"/>
  <c r="O57" i="90"/>
  <c r="H295" i="96" l="1"/>
  <c r="H298" i="96" s="1"/>
  <c r="P295" i="96"/>
  <c r="P298" i="96" s="1"/>
  <c r="M295" i="96"/>
  <c r="M298" i="96" s="1"/>
  <c r="J295" i="96"/>
  <c r="J298" i="96" s="1"/>
  <c r="L295" i="96"/>
  <c r="L298" i="96" s="1"/>
  <c r="I295" i="96"/>
  <c r="I298" i="96" s="1"/>
  <c r="N295" i="96"/>
  <c r="N298" i="96" s="1"/>
  <c r="K295" i="96"/>
  <c r="K298" i="96" s="1"/>
  <c r="G295" i="96"/>
  <c r="G298" i="96" s="1"/>
  <c r="O295" i="96"/>
  <c r="O298" i="96" s="1"/>
  <c r="E195" i="96"/>
  <c r="F295" i="96"/>
  <c r="F298" i="96" s="1"/>
  <c r="E196" i="96"/>
  <c r="O233" i="89"/>
  <c r="L233" i="89"/>
  <c r="N233" i="89"/>
  <c r="EU594" i="90"/>
  <c r="E587" i="90"/>
  <c r="F587" i="90"/>
  <c r="G587" i="90"/>
  <c r="H587" i="90"/>
  <c r="I587" i="90"/>
  <c r="J587" i="90"/>
  <c r="K587" i="90"/>
  <c r="L587" i="90"/>
  <c r="M587" i="90"/>
  <c r="N587" i="90"/>
  <c r="O587" i="90"/>
  <c r="M233" i="89"/>
  <c r="EU600" i="90" l="1"/>
  <c r="EU602" i="90" s="1"/>
  <c r="E594" i="90"/>
  <c r="F594" i="90"/>
  <c r="F600" i="90" s="1"/>
  <c r="G594" i="90"/>
  <c r="G600" i="90" s="1"/>
  <c r="H594" i="90"/>
  <c r="H600" i="90" s="1"/>
  <c r="I594" i="90"/>
  <c r="I600" i="90" s="1"/>
  <c r="J594" i="90"/>
  <c r="J600" i="90" s="1"/>
  <c r="K594" i="90"/>
  <c r="K600" i="90" s="1"/>
  <c r="L594" i="90"/>
  <c r="L600" i="90" s="1"/>
  <c r="M594" i="90"/>
  <c r="M600" i="90" s="1"/>
  <c r="N594" i="90"/>
  <c r="N600" i="90" s="1"/>
  <c r="O594" i="90"/>
  <c r="O600" i="90" s="1"/>
  <c r="EU597" i="90"/>
  <c r="EU739" i="90" l="1"/>
  <c r="EU740" i="90" s="1"/>
  <c r="E597" i="90"/>
  <c r="E600" i="90"/>
  <c r="EU612" i="90"/>
  <c r="E602" i="90"/>
  <c r="F602" i="90"/>
  <c r="G602" i="90"/>
  <c r="H602" i="90"/>
  <c r="I602" i="90"/>
  <c r="J602" i="90"/>
  <c r="K602" i="90"/>
  <c r="L602" i="90"/>
  <c r="M602" i="90"/>
  <c r="N602" i="90"/>
  <c r="O602" i="90"/>
  <c r="E740" i="90" l="1"/>
  <c r="F740" i="90"/>
  <c r="G740" i="90"/>
  <c r="H740" i="90"/>
  <c r="I740" i="90"/>
  <c r="J740" i="90"/>
  <c r="K740" i="90"/>
  <c r="L740" i="90"/>
  <c r="M740" i="90"/>
  <c r="N740" i="90"/>
  <c r="O740" i="90"/>
  <c r="EU621" i="90"/>
  <c r="EU617" i="90"/>
  <c r="E612" i="90"/>
  <c r="F612" i="90"/>
  <c r="G612" i="90"/>
  <c r="H612" i="90"/>
  <c r="I612" i="90"/>
  <c r="J612" i="90"/>
  <c r="K612" i="90"/>
  <c r="L612" i="90"/>
  <c r="M612" i="90"/>
  <c r="N612" i="90"/>
  <c r="O612" i="90"/>
  <c r="EH181" i="95" l="1"/>
  <c r="EU198" i="93"/>
  <c r="O198" i="93" s="1"/>
  <c r="EU37" i="94"/>
  <c r="E198" i="93"/>
  <c r="F198" i="93"/>
  <c r="G198" i="93"/>
  <c r="H198" i="93"/>
  <c r="I198" i="93"/>
  <c r="J198" i="93"/>
  <c r="K198" i="93"/>
  <c r="L198" i="93"/>
  <c r="M198" i="93"/>
  <c r="N198" i="93"/>
  <c r="EU181" i="91"/>
  <c r="EU68" i="90"/>
  <c r="EU707" i="90"/>
  <c r="EU816" i="90"/>
  <c r="EU830" i="90"/>
  <c r="EU844" i="90"/>
  <c r="E621" i="90"/>
  <c r="F621" i="90"/>
  <c r="G621" i="90"/>
  <c r="H621" i="90"/>
  <c r="I621" i="90"/>
  <c r="J621" i="90"/>
  <c r="K621" i="90"/>
  <c r="L621" i="90"/>
  <c r="M621" i="90"/>
  <c r="N621" i="90"/>
  <c r="O621" i="90"/>
  <c r="EU661" i="90"/>
  <c r="EU67" i="94" l="1"/>
  <c r="E37" i="94"/>
  <c r="F37" i="94"/>
  <c r="G37" i="94"/>
  <c r="H37" i="94"/>
  <c r="I37" i="94"/>
  <c r="J37" i="94"/>
  <c r="K37" i="94"/>
  <c r="L37" i="94"/>
  <c r="M37" i="94"/>
  <c r="N37" i="94"/>
  <c r="O37" i="94"/>
  <c r="E181" i="91"/>
  <c r="F211" i="96" s="1" a="1"/>
  <c r="F211" i="96" s="1"/>
  <c r="F181" i="91"/>
  <c r="G211" i="96" s="1" a="1"/>
  <c r="G211" i="96" s="1"/>
  <c r="G181" i="91"/>
  <c r="H211" i="96" s="1" a="1"/>
  <c r="H211" i="96" s="1"/>
  <c r="H181" i="91"/>
  <c r="I211" i="96" s="1" a="1"/>
  <c r="I211" i="96" s="1"/>
  <c r="I181" i="91"/>
  <c r="J211" i="96" s="1" a="1"/>
  <c r="J211" i="96" s="1"/>
  <c r="J181" i="91"/>
  <c r="K211" i="96" s="1" a="1"/>
  <c r="K211" i="96" s="1"/>
  <c r="K181" i="91"/>
  <c r="L211" i="96" s="1" a="1"/>
  <c r="L211" i="96" s="1"/>
  <c r="L181" i="91"/>
  <c r="M211" i="96" s="1" a="1"/>
  <c r="M211" i="96" s="1"/>
  <c r="M181" i="91"/>
  <c r="N211" i="96" s="1" a="1"/>
  <c r="N211" i="96" s="1"/>
  <c r="N181" i="91"/>
  <c r="O211" i="96" s="1" a="1"/>
  <c r="O211" i="96" s="1"/>
  <c r="O181" i="91"/>
  <c r="P211" i="96" s="1" a="1"/>
  <c r="P211" i="96" s="1"/>
  <c r="EU684" i="90"/>
  <c r="EU685" i="90" s="1"/>
  <c r="E661" i="90"/>
  <c r="F661" i="90"/>
  <c r="G661" i="90"/>
  <c r="H661" i="90"/>
  <c r="I661" i="90"/>
  <c r="J661" i="90"/>
  <c r="K661" i="90"/>
  <c r="L661" i="90"/>
  <c r="M661" i="90"/>
  <c r="N661" i="90"/>
  <c r="O661" i="90"/>
  <c r="E816" i="90"/>
  <c r="F816" i="90"/>
  <c r="G816" i="90"/>
  <c r="H816" i="90"/>
  <c r="I816" i="90"/>
  <c r="J816" i="90"/>
  <c r="K816" i="90"/>
  <c r="L816" i="90"/>
  <c r="M816" i="90"/>
  <c r="N816" i="90"/>
  <c r="O816" i="90"/>
  <c r="E707" i="90"/>
  <c r="F707" i="90"/>
  <c r="G707" i="90"/>
  <c r="H707" i="90"/>
  <c r="I707" i="90"/>
  <c r="J707" i="90"/>
  <c r="K707" i="90"/>
  <c r="L707" i="90"/>
  <c r="M707" i="90"/>
  <c r="N707" i="90"/>
  <c r="O707" i="90"/>
  <c r="E830" i="90"/>
  <c r="F830" i="90"/>
  <c r="G830" i="90"/>
  <c r="H830" i="90"/>
  <c r="I830" i="90"/>
  <c r="J830" i="90"/>
  <c r="K830" i="90"/>
  <c r="L830" i="90"/>
  <c r="M830" i="90"/>
  <c r="N830" i="90"/>
  <c r="O830" i="90"/>
  <c r="E844" i="90"/>
  <c r="F844" i="90"/>
  <c r="G844" i="90"/>
  <c r="H844" i="90"/>
  <c r="I844" i="90"/>
  <c r="J844" i="90"/>
  <c r="K844" i="90"/>
  <c r="L844" i="90"/>
  <c r="M844" i="90"/>
  <c r="N844" i="90"/>
  <c r="O844" i="90"/>
  <c r="E68" i="90"/>
  <c r="F68" i="90"/>
  <c r="G68" i="90"/>
  <c r="H68" i="90"/>
  <c r="I68" i="90"/>
  <c r="J68" i="90"/>
  <c r="K68" i="90"/>
  <c r="L68" i="90"/>
  <c r="M68" i="90"/>
  <c r="N68" i="90"/>
  <c r="O68" i="90"/>
  <c r="E211" i="96" l="1"/>
  <c r="E67" i="94"/>
  <c r="F67" i="94"/>
  <c r="G67" i="94"/>
  <c r="H67" i="94"/>
  <c r="I67" i="94"/>
  <c r="J67" i="94"/>
  <c r="K67" i="94"/>
  <c r="L67" i="94"/>
  <c r="M67" i="94"/>
  <c r="N67" i="94"/>
  <c r="O67" i="94"/>
  <c r="K235" i="89"/>
  <c r="G235" i="89"/>
  <c r="J235" i="89"/>
  <c r="F235" i="89"/>
  <c r="I235" i="89"/>
  <c r="E235" i="89"/>
  <c r="H235" i="89"/>
  <c r="O235" i="89"/>
  <c r="L235" i="89"/>
  <c r="N235" i="89"/>
  <c r="EU686" i="90"/>
  <c r="E684" i="90"/>
  <c r="F684" i="90"/>
  <c r="G684" i="90"/>
  <c r="H684" i="90"/>
  <c r="I684" i="90"/>
  <c r="J684" i="90"/>
  <c r="K684" i="90"/>
  <c r="L684" i="90"/>
  <c r="M684" i="90"/>
  <c r="N684" i="90"/>
  <c r="O684" i="90"/>
  <c r="M235" i="89"/>
  <c r="EU698" i="90"/>
  <c r="E685" i="90"/>
  <c r="F685" i="90"/>
  <c r="G685" i="90"/>
  <c r="H685" i="90"/>
  <c r="I685" i="90"/>
  <c r="J685" i="90"/>
  <c r="K685" i="90"/>
  <c r="L685" i="90"/>
  <c r="M685" i="90"/>
  <c r="N685" i="90"/>
  <c r="O685" i="90"/>
  <c r="E686" i="90" l="1"/>
  <c r="F686" i="90"/>
  <c r="G686" i="90"/>
  <c r="H686" i="90"/>
  <c r="I686" i="90"/>
  <c r="J686" i="90"/>
  <c r="K686" i="90"/>
  <c r="L686" i="90"/>
  <c r="M686" i="90"/>
  <c r="N686" i="90"/>
  <c r="O686" i="90"/>
  <c r="EU623" i="90"/>
  <c r="EU703" i="90"/>
  <c r="E698" i="90"/>
  <c r="F698" i="90"/>
  <c r="G698" i="90"/>
  <c r="H698" i="90"/>
  <c r="I698" i="90"/>
  <c r="J698" i="90"/>
  <c r="K698" i="90"/>
  <c r="L698" i="90"/>
  <c r="M698" i="90"/>
  <c r="N698" i="90"/>
  <c r="O698" i="90"/>
  <c r="EU700" i="90"/>
  <c r="EH170" i="95" s="1"/>
  <c r="EH250" i="95" s="1"/>
  <c r="EH282" i="95" s="1" a="1"/>
  <c r="EH282" i="95" s="1"/>
  <c r="EH104" i="95" l="1"/>
  <c r="EH72" i="95" s="1"/>
  <c r="EH260" i="95" s="1"/>
  <c r="EH292" i="95" s="1" a="1"/>
  <c r="EH292" i="95" s="1"/>
  <c r="EU38" i="94"/>
  <c r="EU16" i="94"/>
  <c r="EU170" i="91"/>
  <c r="EU303" i="91" s="1"/>
  <c r="EU187" i="93"/>
  <c r="E19" i="92"/>
  <c r="E43" i="92" s="1"/>
  <c r="E248" i="93" s="1"/>
  <c r="F19" i="92"/>
  <c r="F43" i="92" s="1"/>
  <c r="F248" i="93" s="1"/>
  <c r="G19" i="92"/>
  <c r="G43" i="92" s="1"/>
  <c r="G248" i="93" s="1"/>
  <c r="H19" i="92"/>
  <c r="H43" i="92" s="1"/>
  <c r="H248" i="93" s="1"/>
  <c r="I19" i="92"/>
  <c r="I43" i="92" s="1"/>
  <c r="I248" i="93" s="1"/>
  <c r="J19" i="92"/>
  <c r="J43" i="92" s="1"/>
  <c r="J248" i="93" s="1"/>
  <c r="K19" i="92"/>
  <c r="K43" i="92" s="1"/>
  <c r="K248" i="93" s="1"/>
  <c r="L19" i="92"/>
  <c r="L43" i="92" s="1"/>
  <c r="L248" i="93" s="1"/>
  <c r="M19" i="92"/>
  <c r="M43" i="92" s="1"/>
  <c r="M248" i="93" s="1"/>
  <c r="N19" i="92"/>
  <c r="N43" i="92" s="1"/>
  <c r="N248" i="93" s="1"/>
  <c r="E170" i="91"/>
  <c r="F201" i="96" s="1" a="1"/>
  <c r="F201" i="96" s="1"/>
  <c r="F90" i="96" s="1"/>
  <c r="F170" i="91"/>
  <c r="G201" i="96" s="1" a="1"/>
  <c r="G201" i="96" s="1"/>
  <c r="G90" i="96" s="1"/>
  <c r="G170" i="91"/>
  <c r="H201" i="96" s="1" a="1"/>
  <c r="H201" i="96" s="1"/>
  <c r="H90" i="96" s="1"/>
  <c r="H170" i="91"/>
  <c r="I201" i="96" s="1" a="1"/>
  <c r="I201" i="96" s="1"/>
  <c r="I90" i="96" s="1"/>
  <c r="I170" i="91"/>
  <c r="J201" i="96" s="1" a="1"/>
  <c r="J201" i="96" s="1"/>
  <c r="J90" i="96" s="1"/>
  <c r="J170" i="91"/>
  <c r="K201" i="96" s="1" a="1"/>
  <c r="K201" i="96" s="1"/>
  <c r="K90" i="96" s="1"/>
  <c r="K170" i="91"/>
  <c r="L201" i="96" s="1" a="1"/>
  <c r="L201" i="96" s="1"/>
  <c r="L90" i="96" s="1"/>
  <c r="L170" i="91"/>
  <c r="M201" i="96" s="1" a="1"/>
  <c r="M201" i="96" s="1"/>
  <c r="M90" i="96" s="1"/>
  <c r="M170" i="91"/>
  <c r="N201" i="96" s="1" a="1"/>
  <c r="N201" i="96" s="1"/>
  <c r="N90" i="96" s="1"/>
  <c r="N170" i="91"/>
  <c r="O201" i="96" s="1" a="1"/>
  <c r="O201" i="96" s="1"/>
  <c r="O90" i="96" s="1"/>
  <c r="EU104" i="91"/>
  <c r="E700" i="90"/>
  <c r="F700" i="90"/>
  <c r="G700" i="90"/>
  <c r="H700" i="90"/>
  <c r="I700" i="90"/>
  <c r="J700" i="90"/>
  <c r="K700" i="90"/>
  <c r="L700" i="90"/>
  <c r="M700" i="90"/>
  <c r="N700" i="90"/>
  <c r="EU843" i="90"/>
  <c r="EU815" i="90"/>
  <c r="EU829" i="90"/>
  <c r="O700" i="90"/>
  <c r="EU706" i="90"/>
  <c r="E703" i="90"/>
  <c r="F703" i="90"/>
  <c r="G703" i="90"/>
  <c r="H703" i="90"/>
  <c r="I703" i="90"/>
  <c r="J703" i="90"/>
  <c r="K703" i="90"/>
  <c r="L703" i="90"/>
  <c r="M703" i="90"/>
  <c r="N703" i="90"/>
  <c r="O703" i="90"/>
  <c r="E623" i="90"/>
  <c r="F623" i="90"/>
  <c r="G623" i="90"/>
  <c r="H623" i="90"/>
  <c r="I623" i="90"/>
  <c r="J623" i="90"/>
  <c r="K623" i="90"/>
  <c r="L623" i="90"/>
  <c r="M623" i="90"/>
  <c r="N623" i="90"/>
  <c r="O623" i="90"/>
  <c r="EU624" i="90"/>
  <c r="EU625" i="90" s="1"/>
  <c r="EU642" i="90" s="1"/>
  <c r="EU857" i="90"/>
  <c r="EU634" i="90"/>
  <c r="EU865" i="90"/>
  <c r="EU701" i="90"/>
  <c r="E701" i="90" l="1"/>
  <c r="F697" i="90" s="1"/>
  <c r="E657" i="90"/>
  <c r="E250" i="89" s="1"/>
  <c r="O170" i="91"/>
  <c r="P201" i="96" s="1" a="1"/>
  <c r="P201" i="96" s="1"/>
  <c r="N104" i="96"/>
  <c r="N105" i="96" s="1"/>
  <c r="N100" i="96" s="1"/>
  <c r="N101" i="96" s="1"/>
  <c r="N202" i="96"/>
  <c r="N281" i="96" s="1"/>
  <c r="J104" i="96"/>
  <c r="J105" i="96" s="1"/>
  <c r="J100" i="96" s="1"/>
  <c r="J101" i="96" s="1"/>
  <c r="J202" i="96"/>
  <c r="J281" i="96" s="1"/>
  <c r="F104" i="96"/>
  <c r="F105" i="96" s="1"/>
  <c r="F202" i="96"/>
  <c r="M104" i="96"/>
  <c r="M105" i="96" s="1"/>
  <c r="M100" i="96" s="1"/>
  <c r="M101" i="96" s="1"/>
  <c r="M202" i="96"/>
  <c r="M281" i="96" s="1"/>
  <c r="I104" i="96"/>
  <c r="I105" i="96" s="1"/>
  <c r="I100" i="96" s="1"/>
  <c r="I101" i="96" s="1"/>
  <c r="I202" i="96"/>
  <c r="I281" i="96" s="1"/>
  <c r="L104" i="96"/>
  <c r="L105" i="96" s="1"/>
  <c r="L100" i="96" s="1"/>
  <c r="L101" i="96" s="1"/>
  <c r="L202" i="96"/>
  <c r="L281" i="96" s="1"/>
  <c r="H104" i="96"/>
  <c r="H105" i="96" s="1"/>
  <c r="H100" i="96" s="1"/>
  <c r="H101" i="96" s="1"/>
  <c r="H202" i="96"/>
  <c r="H281" i="96" s="1"/>
  <c r="O104" i="96"/>
  <c r="O105" i="96" s="1"/>
  <c r="O100" i="96" s="1"/>
  <c r="O101" i="96" s="1"/>
  <c r="O202" i="96"/>
  <c r="O281" i="96" s="1"/>
  <c r="K104" i="96"/>
  <c r="K105" i="96" s="1"/>
  <c r="K100" i="96" s="1"/>
  <c r="K101" i="96" s="1"/>
  <c r="K202" i="96"/>
  <c r="K281" i="96" s="1"/>
  <c r="G104" i="96"/>
  <c r="G105" i="96" s="1"/>
  <c r="G100" i="96" s="1"/>
  <c r="G101" i="96" s="1"/>
  <c r="G202" i="96"/>
  <c r="G281" i="96" s="1"/>
  <c r="EH111" i="95"/>
  <c r="EH79" i="95" s="1"/>
  <c r="EH262" i="95" s="1"/>
  <c r="EH294" i="95" s="1" a="1"/>
  <c r="EH294" i="95" s="1"/>
  <c r="E16" i="94"/>
  <c r="F16" i="94"/>
  <c r="G16" i="94"/>
  <c r="H16" i="94"/>
  <c r="I16" i="94"/>
  <c r="J16" i="94"/>
  <c r="K16" i="94"/>
  <c r="L16" i="94"/>
  <c r="M16" i="94"/>
  <c r="N16" i="94"/>
  <c r="O16" i="94"/>
  <c r="EU68" i="94"/>
  <c r="E38" i="94"/>
  <c r="E40" i="94" s="1"/>
  <c r="F38" i="94"/>
  <c r="F40" i="94" s="1"/>
  <c r="G38" i="94"/>
  <c r="G40" i="94" s="1"/>
  <c r="H38" i="94"/>
  <c r="H40" i="94" s="1"/>
  <c r="I38" i="94"/>
  <c r="I40" i="94" s="1"/>
  <c r="J38" i="94"/>
  <c r="J40" i="94" s="1"/>
  <c r="K38" i="94"/>
  <c r="K40" i="94" s="1"/>
  <c r="L38" i="94"/>
  <c r="L40" i="94" s="1"/>
  <c r="M38" i="94"/>
  <c r="M40" i="94" s="1"/>
  <c r="N38" i="94"/>
  <c r="N40" i="94" s="1"/>
  <c r="O38" i="94"/>
  <c r="O40" i="94" s="1"/>
  <c r="EU40" i="94"/>
  <c r="E187" i="93"/>
  <c r="F187" i="93"/>
  <c r="G187" i="93"/>
  <c r="H187" i="93"/>
  <c r="I187" i="93"/>
  <c r="J187" i="93"/>
  <c r="K187" i="93"/>
  <c r="L187" i="93"/>
  <c r="M187" i="93"/>
  <c r="N187" i="93"/>
  <c r="O187" i="93"/>
  <c r="EU19" i="92" a="1"/>
  <c r="EU19" i="92" s="1"/>
  <c r="EU43" i="92" s="1"/>
  <c r="EU53" i="93"/>
  <c r="L58" i="92" a="1"/>
  <c r="L58" i="92" s="1"/>
  <c r="H58" i="92" a="1"/>
  <c r="H58" i="92" s="1"/>
  <c r="N58" i="92" a="1"/>
  <c r="N58" i="92" s="1"/>
  <c r="J58" i="92" a="1"/>
  <c r="J58" i="92" s="1"/>
  <c r="F58" i="92" a="1"/>
  <c r="F58" i="92" s="1"/>
  <c r="M58" i="92" a="1"/>
  <c r="M58" i="92" s="1"/>
  <c r="I58" i="92" a="1"/>
  <c r="I58" i="92" s="1"/>
  <c r="E58" i="92" a="1"/>
  <c r="E58" i="92" s="1"/>
  <c r="K58" i="92" a="1"/>
  <c r="K58" i="92" s="1"/>
  <c r="G58" i="92" a="1"/>
  <c r="G58" i="92" s="1"/>
  <c r="EU111" i="91"/>
  <c r="EU79" i="91" s="1"/>
  <c r="F701" i="90"/>
  <c r="G697" i="90" s="1"/>
  <c r="G701" i="90" s="1"/>
  <c r="H697" i="90" s="1"/>
  <c r="H701" i="90" s="1"/>
  <c r="I697" i="90" s="1"/>
  <c r="I701" i="90" s="1"/>
  <c r="J697" i="90" s="1"/>
  <c r="J701" i="90" s="1"/>
  <c r="K697" i="90" s="1"/>
  <c r="K701" i="90" s="1"/>
  <c r="L697" i="90" s="1"/>
  <c r="L701" i="90" s="1"/>
  <c r="M697" i="90" s="1"/>
  <c r="M701" i="90" s="1"/>
  <c r="N697" i="90" s="1"/>
  <c r="N701" i="90" s="1"/>
  <c r="O697" i="90" s="1"/>
  <c r="O701" i="90" s="1"/>
  <c r="E111" i="91"/>
  <c r="F111" i="91"/>
  <c r="G111" i="91"/>
  <c r="H111" i="91"/>
  <c r="I111" i="91"/>
  <c r="J111" i="91"/>
  <c r="K111" i="91"/>
  <c r="L111" i="91"/>
  <c r="M111" i="91"/>
  <c r="N111" i="91"/>
  <c r="E303" i="91"/>
  <c r="F303" i="91"/>
  <c r="G303" i="91"/>
  <c r="H303" i="91"/>
  <c r="I303" i="91"/>
  <c r="J303" i="91"/>
  <c r="K303" i="91"/>
  <c r="L303" i="91"/>
  <c r="M303" i="91"/>
  <c r="N303" i="91"/>
  <c r="O303" i="91"/>
  <c r="EU72" i="91"/>
  <c r="EU118" i="93" s="1"/>
  <c r="E104" i="91"/>
  <c r="F104" i="91"/>
  <c r="G104" i="91"/>
  <c r="H104" i="91"/>
  <c r="I104" i="91"/>
  <c r="J104" i="91"/>
  <c r="K104" i="91"/>
  <c r="L104" i="91"/>
  <c r="M104" i="91"/>
  <c r="N104" i="91"/>
  <c r="O104" i="91"/>
  <c r="E815" i="90"/>
  <c r="F815" i="90"/>
  <c r="G815" i="90"/>
  <c r="H815" i="90"/>
  <c r="I815" i="90"/>
  <c r="J815" i="90"/>
  <c r="K815" i="90"/>
  <c r="L815" i="90"/>
  <c r="M815" i="90"/>
  <c r="N815" i="90"/>
  <c r="O815" i="90"/>
  <c r="L236" i="89"/>
  <c r="L247" i="89"/>
  <c r="K236" i="89"/>
  <c r="K247" i="89"/>
  <c r="G247" i="89"/>
  <c r="G236" i="89"/>
  <c r="E829" i="90"/>
  <c r="F829" i="90"/>
  <c r="G829" i="90"/>
  <c r="H829" i="90"/>
  <c r="I829" i="90"/>
  <c r="J829" i="90"/>
  <c r="K829" i="90"/>
  <c r="L829" i="90"/>
  <c r="M829" i="90"/>
  <c r="N829" i="90"/>
  <c r="O829" i="90"/>
  <c r="H236" i="89"/>
  <c r="H247" i="89"/>
  <c r="E634" i="90"/>
  <c r="EU58" i="90"/>
  <c r="E706" i="90"/>
  <c r="F706" i="90"/>
  <c r="G706" i="90"/>
  <c r="H706" i="90"/>
  <c r="I706" i="90"/>
  <c r="J706" i="90"/>
  <c r="K706" i="90"/>
  <c r="L706" i="90"/>
  <c r="M706" i="90"/>
  <c r="N706" i="90"/>
  <c r="O706" i="90"/>
  <c r="EU709" i="90"/>
  <c r="E843" i="90"/>
  <c r="F843" i="90"/>
  <c r="G843" i="90"/>
  <c r="H843" i="90"/>
  <c r="I843" i="90"/>
  <c r="J843" i="90"/>
  <c r="K843" i="90"/>
  <c r="L843" i="90"/>
  <c r="M843" i="90"/>
  <c r="N843" i="90"/>
  <c r="O843" i="90"/>
  <c r="J236" i="89"/>
  <c r="J247" i="89"/>
  <c r="F236" i="89"/>
  <c r="F247" i="89"/>
  <c r="M247" i="89"/>
  <c r="M236" i="89"/>
  <c r="D44" i="89"/>
  <c r="E624" i="90"/>
  <c r="E625" i="90" s="1"/>
  <c r="F624" i="90"/>
  <c r="G624" i="90"/>
  <c r="H624" i="90"/>
  <c r="I624" i="90"/>
  <c r="J624" i="90"/>
  <c r="K624" i="90"/>
  <c r="L624" i="90"/>
  <c r="M624" i="90"/>
  <c r="N624" i="90"/>
  <c r="O624" i="90"/>
  <c r="O865" i="90" a="1"/>
  <c r="O865" i="90" s="1"/>
  <c r="O867" i="90" s="1"/>
  <c r="EU867" i="90"/>
  <c r="O857" i="90" a="1"/>
  <c r="O857" i="90" s="1"/>
  <c r="O860" i="90" s="1"/>
  <c r="EU860" i="90"/>
  <c r="O247" i="89"/>
  <c r="O236" i="89"/>
  <c r="N247" i="89"/>
  <c r="N236" i="89"/>
  <c r="I236" i="89"/>
  <c r="I247" i="89"/>
  <c r="E247" i="89"/>
  <c r="E236" i="89"/>
  <c r="F100" i="96" l="1"/>
  <c r="F101" i="96" s="1"/>
  <c r="F91" i="96"/>
  <c r="P202" i="96"/>
  <c r="P281" i="96" s="1"/>
  <c r="P90" i="96"/>
  <c r="O111" i="91"/>
  <c r="O79" i="91" s="1"/>
  <c r="P273" i="96" s="1" a="1"/>
  <c r="P273" i="96" s="1"/>
  <c r="P104" i="96"/>
  <c r="P105" i="96" s="1"/>
  <c r="P100" i="96" s="1"/>
  <c r="P101" i="96" s="1"/>
  <c r="E201" i="96"/>
  <c r="F281" i="96"/>
  <c r="E68" i="94"/>
  <c r="E70" i="94" s="1"/>
  <c r="E41" i="94" s="1"/>
  <c r="F68" i="94"/>
  <c r="F70" i="94" s="1"/>
  <c r="F41" i="94" s="1"/>
  <c r="G68" i="94"/>
  <c r="G70" i="94" s="1"/>
  <c r="G41" i="94" s="1"/>
  <c r="H68" i="94"/>
  <c r="H70" i="94" s="1"/>
  <c r="H41" i="94" s="1"/>
  <c r="I68" i="94"/>
  <c r="I70" i="94" s="1"/>
  <c r="I41" i="94" s="1"/>
  <c r="J68" i="94"/>
  <c r="J70" i="94" s="1"/>
  <c r="J41" i="94" s="1"/>
  <c r="K68" i="94"/>
  <c r="K70" i="94" s="1"/>
  <c r="K41" i="94" s="1"/>
  <c r="L68" i="94"/>
  <c r="L70" i="94" s="1"/>
  <c r="L41" i="94" s="1"/>
  <c r="M68" i="94"/>
  <c r="M70" i="94" s="1"/>
  <c r="M41" i="94" s="1"/>
  <c r="N68" i="94"/>
  <c r="N70" i="94" s="1"/>
  <c r="N41" i="94" s="1"/>
  <c r="O68" i="94"/>
  <c r="O70" i="94" s="1"/>
  <c r="O41" i="94" s="1"/>
  <c r="EU70" i="94"/>
  <c r="EU41" i="94" s="1"/>
  <c r="O19" i="92"/>
  <c r="EU58" i="92" a="1"/>
  <c r="EU58" i="92" s="1"/>
  <c r="R58" i="92" s="1"/>
  <c r="D20" i="89" s="1"/>
  <c r="E53" i="93"/>
  <c r="E257" i="93" s="1"/>
  <c r="F53" i="93"/>
  <c r="F257" i="93" s="1"/>
  <c r="G53" i="93"/>
  <c r="G257" i="93" s="1"/>
  <c r="H53" i="93"/>
  <c r="H257" i="93" s="1"/>
  <c r="I53" i="93"/>
  <c r="I257" i="93" s="1"/>
  <c r="J53" i="93"/>
  <c r="J257" i="93" s="1"/>
  <c r="K53" i="93"/>
  <c r="K257" i="93" s="1"/>
  <c r="L53" i="93"/>
  <c r="L257" i="93" s="1"/>
  <c r="M53" i="93"/>
  <c r="M257" i="93" s="1"/>
  <c r="N53" i="93"/>
  <c r="N257" i="93" s="1"/>
  <c r="O53" i="93"/>
  <c r="O257" i="93" s="1"/>
  <c r="G72" i="91"/>
  <c r="G118" i="93" s="1"/>
  <c r="H72" i="91"/>
  <c r="H118" i="93" s="1"/>
  <c r="F72" i="91"/>
  <c r="F118" i="93" s="1"/>
  <c r="K72" i="91"/>
  <c r="K118" i="93" s="1"/>
  <c r="L72" i="91"/>
  <c r="L118" i="93" s="1"/>
  <c r="E72" i="91"/>
  <c r="E118" i="93" s="1"/>
  <c r="J72" i="91"/>
  <c r="J118" i="93" s="1"/>
  <c r="O72" i="91"/>
  <c r="O118" i="93" s="1"/>
  <c r="I72" i="91"/>
  <c r="I118" i="93" s="1"/>
  <c r="N72" i="91"/>
  <c r="N118" i="93" s="1"/>
  <c r="M72" i="91"/>
  <c r="M118" i="93" s="1"/>
  <c r="O868" i="90"/>
  <c r="J79" i="91"/>
  <c r="K273" i="96" s="1" a="1"/>
  <c r="K273" i="96" s="1"/>
  <c r="E79" i="91"/>
  <c r="F273" i="96" s="1" a="1"/>
  <c r="F273" i="96" s="1"/>
  <c r="N79" i="91"/>
  <c r="O273" i="96" s="1" a="1"/>
  <c r="O273" i="96" s="1"/>
  <c r="I79" i="91"/>
  <c r="J273" i="96" s="1" a="1"/>
  <c r="J273" i="96" s="1"/>
  <c r="G79" i="91"/>
  <c r="H273" i="96" s="1" a="1"/>
  <c r="H273" i="96" s="1"/>
  <c r="H79" i="91"/>
  <c r="I273" i="96" s="1" a="1"/>
  <c r="I273" i="96" s="1"/>
  <c r="M79" i="91"/>
  <c r="N273" i="96" s="1" a="1"/>
  <c r="N273" i="96" s="1"/>
  <c r="F79" i="91"/>
  <c r="G273" i="96" s="1" a="1"/>
  <c r="G273" i="96" s="1"/>
  <c r="K79" i="91"/>
  <c r="L273" i="96" s="1" a="1"/>
  <c r="L273" i="96" s="1"/>
  <c r="L79" i="91"/>
  <c r="M273" i="96" s="1" a="1"/>
  <c r="M273" i="96" s="1"/>
  <c r="EU868" i="90"/>
  <c r="EU871" i="90" s="1"/>
  <c r="E642" i="90"/>
  <c r="F620" i="90"/>
  <c r="EU728" i="90"/>
  <c r="E709" i="90"/>
  <c r="F709" i="90"/>
  <c r="G709" i="90"/>
  <c r="H709" i="90"/>
  <c r="I709" i="90"/>
  <c r="J709" i="90"/>
  <c r="K709" i="90"/>
  <c r="L709" i="90"/>
  <c r="M709" i="90"/>
  <c r="N709" i="90"/>
  <c r="O709" i="90"/>
  <c r="E58" i="90"/>
  <c r="F58" i="90"/>
  <c r="G58" i="90"/>
  <c r="H58" i="90"/>
  <c r="I58" i="90"/>
  <c r="J58" i="90"/>
  <c r="K58" i="90"/>
  <c r="L58" i="90"/>
  <c r="M58" i="90"/>
  <c r="N58" i="90"/>
  <c r="O58" i="90"/>
  <c r="E202" i="96" l="1"/>
  <c r="O58" i="92" a="1"/>
  <c r="O58" i="92" s="1"/>
  <c r="C58" i="92" s="1"/>
  <c r="O43" i="92"/>
  <c r="O248" i="93" s="1"/>
  <c r="EU874" i="90"/>
  <c r="EU878" i="90" s="1"/>
  <c r="EU875" i="90" s="1"/>
  <c r="EU230" i="93" s="1"/>
  <c r="O230" i="93" s="1"/>
  <c r="B41" i="94"/>
  <c r="D26" i="89" s="1"/>
  <c r="E230" i="93"/>
  <c r="F230" i="93"/>
  <c r="G230" i="93"/>
  <c r="H230" i="93"/>
  <c r="I230" i="93"/>
  <c r="J230" i="93"/>
  <c r="K230" i="93"/>
  <c r="L230" i="93"/>
  <c r="M230" i="93"/>
  <c r="N230" i="93"/>
  <c r="E213" i="91"/>
  <c r="F213" i="91"/>
  <c r="G213" i="91"/>
  <c r="H213" i="91"/>
  <c r="I213" i="91"/>
  <c r="J213" i="91"/>
  <c r="K213" i="91"/>
  <c r="L213" i="91"/>
  <c r="M213" i="91"/>
  <c r="N213" i="91"/>
  <c r="F634" i="90"/>
  <c r="F625" i="90"/>
  <c r="F657" i="90"/>
  <c r="F250" i="89" s="1"/>
  <c r="EU735" i="90"/>
  <c r="EU941" i="90"/>
  <c r="E728" i="90"/>
  <c r="F728" i="90"/>
  <c r="G728" i="90"/>
  <c r="H728" i="90"/>
  <c r="I728" i="90"/>
  <c r="J728" i="90"/>
  <c r="K728" i="90"/>
  <c r="L728" i="90"/>
  <c r="M728" i="90"/>
  <c r="N728" i="90"/>
  <c r="O728" i="90"/>
  <c r="EU999" i="90" l="1"/>
  <c r="EU879" i="90"/>
  <c r="Q879" i="90" s="1"/>
  <c r="D27" i="89" s="1"/>
  <c r="EU213" i="91"/>
  <c r="EU290" i="91" s="1"/>
  <c r="O290" i="91" s="1"/>
  <c r="EU47" i="90"/>
  <c r="O47" i="90" s="1"/>
  <c r="EU994" i="90"/>
  <c r="EU33" i="92"/>
  <c r="BR459" i="92" s="1" a="1"/>
  <c r="BR459" i="92" s="1"/>
  <c r="EH213" i="95"/>
  <c r="EH246" i="95" s="1"/>
  <c r="EH278" i="95" s="1" a="1"/>
  <c r="EH278" i="95" s="1"/>
  <c r="N261" i="93"/>
  <c r="O221" i="96" a="1"/>
  <c r="O221" i="96" s="1"/>
  <c r="J261" i="93"/>
  <c r="K221" i="96" a="1"/>
  <c r="K221" i="96" s="1"/>
  <c r="F261" i="93"/>
  <c r="G221" i="96" a="1"/>
  <c r="G221" i="96" s="1"/>
  <c r="M261" i="93"/>
  <c r="N221" i="96" a="1"/>
  <c r="N221" i="96" s="1"/>
  <c r="I261" i="93"/>
  <c r="J221" i="96" a="1"/>
  <c r="J221" i="96" s="1"/>
  <c r="E261" i="93"/>
  <c r="F221" i="96" a="1"/>
  <c r="F221" i="96" s="1"/>
  <c r="L261" i="93"/>
  <c r="M221" i="96" a="1"/>
  <c r="M221" i="96" s="1"/>
  <c r="H261" i="93"/>
  <c r="I221" i="96" a="1"/>
  <c r="I221" i="96" s="1"/>
  <c r="K261" i="93"/>
  <c r="L221" i="96" a="1"/>
  <c r="L221" i="96" s="1"/>
  <c r="G261" i="93"/>
  <c r="H221" i="96" a="1"/>
  <c r="H221" i="96" s="1"/>
  <c r="E273" i="91"/>
  <c r="F273" i="91"/>
  <c r="G273" i="91"/>
  <c r="H273" i="91"/>
  <c r="I273" i="91"/>
  <c r="J273" i="91"/>
  <c r="K273" i="91"/>
  <c r="L273" i="91"/>
  <c r="M273" i="91"/>
  <c r="N273" i="91"/>
  <c r="E290" i="91"/>
  <c r="F290" i="91"/>
  <c r="G290" i="91"/>
  <c r="H290" i="91"/>
  <c r="I290" i="91"/>
  <c r="J290" i="91"/>
  <c r="K290" i="91"/>
  <c r="L290" i="91"/>
  <c r="M290" i="91"/>
  <c r="N290" i="91"/>
  <c r="EU741" i="90"/>
  <c r="EU743" i="90" s="1"/>
  <c r="E735" i="90"/>
  <c r="F735" i="90"/>
  <c r="G735" i="90"/>
  <c r="H735" i="90"/>
  <c r="I735" i="90"/>
  <c r="J735" i="90"/>
  <c r="K735" i="90"/>
  <c r="L735" i="90"/>
  <c r="M735" i="90"/>
  <c r="N735" i="90"/>
  <c r="O735" i="90"/>
  <c r="E47" i="90"/>
  <c r="F47" i="90"/>
  <c r="G47" i="90"/>
  <c r="H47" i="90"/>
  <c r="I47" i="90"/>
  <c r="J47" i="90"/>
  <c r="K47" i="90"/>
  <c r="L47" i="90"/>
  <c r="M47" i="90"/>
  <c r="N47" i="90"/>
  <c r="E941" i="90"/>
  <c r="F941" i="90"/>
  <c r="G941" i="90"/>
  <c r="H941" i="90"/>
  <c r="I941" i="90"/>
  <c r="J941" i="90"/>
  <c r="K941" i="90"/>
  <c r="L941" i="90"/>
  <c r="M941" i="90"/>
  <c r="N941" i="90"/>
  <c r="O941" i="90"/>
  <c r="G620" i="90"/>
  <c r="F642" i="90"/>
  <c r="EU997" i="90" l="1"/>
  <c r="EH51" i="95" s="1"/>
  <c r="EH53" i="95" s="1"/>
  <c r="O213" i="91"/>
  <c r="O38" i="96" s="1"/>
  <c r="P38" i="96" s="1"/>
  <c r="D50" i="89"/>
  <c r="EU273" i="91"/>
  <c r="O273" i="91" s="1"/>
  <c r="DH459" i="92" a="1"/>
  <c r="DH459" i="92" s="1"/>
  <c r="DC459" i="92" a="1"/>
  <c r="DC459" i="92" s="1"/>
  <c r="DA459" i="92" a="1"/>
  <c r="DA459" i="92" s="1"/>
  <c r="DT459" i="92" a="1"/>
  <c r="DT459" i="92" s="1"/>
  <c r="BE459" i="92" a="1"/>
  <c r="BE459" i="92" s="1"/>
  <c r="CJ459" i="92" a="1"/>
  <c r="CJ459" i="92" s="1"/>
  <c r="DW459" i="92" a="1"/>
  <c r="DW459" i="92" s="1"/>
  <c r="M459" i="92" s="1" a="1"/>
  <c r="M459" i="92" s="1"/>
  <c r="CO459" i="92" a="1"/>
  <c r="CO459" i="92" s="1"/>
  <c r="DN459" i="92" a="1"/>
  <c r="DN459" i="92" s="1"/>
  <c r="T459" i="92" a="1"/>
  <c r="T459" i="92" s="1"/>
  <c r="O33" i="92"/>
  <c r="CB459" i="92" a="1"/>
  <c r="CB459" i="92" s="1"/>
  <c r="EI459" i="92" a="1"/>
  <c r="EI459" i="92" s="1"/>
  <c r="N459" i="92" s="1" a="1"/>
  <c r="N459" i="92" s="1"/>
  <c r="BY459" i="92" a="1"/>
  <c r="BY459" i="92" s="1"/>
  <c r="EG459" i="92" a="1"/>
  <c r="EG459" i="92" s="1"/>
  <c r="BS459" i="92" a="1"/>
  <c r="BS459" i="92" s="1"/>
  <c r="DJ459" i="92" a="1"/>
  <c r="DJ459" i="92" s="1"/>
  <c r="AX459" i="92" a="1"/>
  <c r="AX459" i="92" s="1"/>
  <c r="CN459" i="92" a="1"/>
  <c r="CN459" i="92" s="1"/>
  <c r="AB459" i="92" a="1"/>
  <c r="AB459" i="92" s="1"/>
  <c r="CI459" i="92" a="1"/>
  <c r="CI459" i="92" s="1"/>
  <c r="Y459" i="92" a="1"/>
  <c r="Y459" i="92" s="1"/>
  <c r="CG459" i="92" a="1"/>
  <c r="CG459" i="92" s="1"/>
  <c r="DV459" i="92" a="1"/>
  <c r="DV459" i="92" s="1"/>
  <c r="BJ459" i="92" a="1"/>
  <c r="BJ459" i="92" s="1"/>
  <c r="DP459" i="92" a="1"/>
  <c r="DP459" i="92" s="1"/>
  <c r="BD459" i="92" a="1"/>
  <c r="BD459" i="92" s="1"/>
  <c r="DK459" i="92" a="1"/>
  <c r="DK459" i="92" s="1"/>
  <c r="L459" i="92" s="1" a="1"/>
  <c r="L459" i="92" s="1"/>
  <c r="BA459" i="92" a="1"/>
  <c r="BA459" i="92" s="1"/>
  <c r="DI459" i="92" a="1"/>
  <c r="DI459" i="92" s="1"/>
  <c r="AU459" i="92" a="1"/>
  <c r="AU459" i="92" s="1"/>
  <c r="DB459" i="92" a="1"/>
  <c r="DB459" i="92" s="1"/>
  <c r="EB459" i="92" a="1"/>
  <c r="EB459" i="92" s="1"/>
  <c r="AZ459" i="92" a="1"/>
  <c r="AZ459" i="92" s="1"/>
  <c r="CQ459" i="92" a="1"/>
  <c r="CQ459" i="92" s="1"/>
  <c r="DU459" i="92" a="1"/>
  <c r="DU459" i="92" s="1"/>
  <c r="AQ459" i="92" a="1"/>
  <c r="AQ459" i="92" s="1"/>
  <c r="F459" i="92" s="1" a="1"/>
  <c r="F459" i="92" s="1"/>
  <c r="BB459" i="92" a="1"/>
  <c r="BB459" i="92" s="1"/>
  <c r="CD459" i="92" a="1"/>
  <c r="CD459" i="92" s="1"/>
  <c r="DQ459" i="92" a="1"/>
  <c r="DQ459" i="92" s="1"/>
  <c r="AY459" i="92" a="1"/>
  <c r="AY459" i="92" s="1"/>
  <c r="AD459" i="92" a="1"/>
  <c r="AD459" i="92" s="1"/>
  <c r="CE459" i="92" a="1"/>
  <c r="CE459" i="92" s="1"/>
  <c r="CV459" i="92" a="1"/>
  <c r="CV459" i="92" s="1"/>
  <c r="DX459" i="92" a="1"/>
  <c r="DX459" i="92" s="1"/>
  <c r="BL459" i="92" a="1"/>
  <c r="BL459" i="92" s="1"/>
  <c r="DS459" i="92" a="1"/>
  <c r="DS459" i="92" s="1"/>
  <c r="BG459" i="92" a="1"/>
  <c r="BG459" i="92" s="1"/>
  <c r="DO459" i="92" a="1"/>
  <c r="DO459" i="92" s="1"/>
  <c r="BC459" i="92" a="1"/>
  <c r="BC459" i="92" s="1"/>
  <c r="G459" i="92" s="1" a="1"/>
  <c r="G459" i="92" s="1"/>
  <c r="CT459" i="92" a="1"/>
  <c r="CT459" i="92" s="1"/>
  <c r="AH459" i="92" a="1"/>
  <c r="AH459" i="92" s="1"/>
  <c r="BX459" i="92" a="1"/>
  <c r="BX459" i="92" s="1"/>
  <c r="EE459" i="92" a="1"/>
  <c r="EE459" i="92" s="1"/>
  <c r="BU459" i="92" a="1"/>
  <c r="BU459" i="92" s="1"/>
  <c r="EC459" i="92" a="1"/>
  <c r="EC459" i="92" s="1"/>
  <c r="BO459" i="92" a="1"/>
  <c r="BO459" i="92" s="1"/>
  <c r="H459" i="92" s="1" a="1"/>
  <c r="H459" i="92" s="1"/>
  <c r="DF459" i="92" a="1"/>
  <c r="DF459" i="92" s="1"/>
  <c r="AT459" i="92" a="1"/>
  <c r="AT459" i="92" s="1"/>
  <c r="CZ459" i="92" a="1"/>
  <c r="CZ459" i="92" s="1"/>
  <c r="AN459" i="92" a="1"/>
  <c r="AN459" i="92" s="1"/>
  <c r="CU459" i="92" a="1"/>
  <c r="CU459" i="92" s="1"/>
  <c r="AI459" i="92" a="1"/>
  <c r="AI459" i="92" s="1"/>
  <c r="CS459" i="92" a="1"/>
  <c r="CS459" i="92" s="1"/>
  <c r="AG459" i="92" a="1"/>
  <c r="AG459" i="92" s="1"/>
  <c r="BV459" i="92" a="1"/>
  <c r="BV459" i="92" s="1"/>
  <c r="DL459" i="92" a="1"/>
  <c r="DL459" i="92" s="1"/>
  <c r="AJ459" i="92" a="1"/>
  <c r="AJ459" i="92" s="1"/>
  <c r="BM459" i="92" a="1"/>
  <c r="BM459" i="92" s="1"/>
  <c r="DE459" i="92" a="1"/>
  <c r="DE459" i="92" s="1"/>
  <c r="AC459" i="92" a="1"/>
  <c r="AC459" i="92" s="1"/>
  <c r="AL459" i="92" a="1"/>
  <c r="AL459" i="92" s="1"/>
  <c r="AV459" i="92" a="1"/>
  <c r="AV459" i="92" s="1"/>
  <c r="AS459" i="92" a="1"/>
  <c r="AS459" i="92" s="1"/>
  <c r="AO459" i="92" a="1"/>
  <c r="AO459" i="92" s="1"/>
  <c r="BH459" i="92" a="1"/>
  <c r="BH459" i="92" s="1"/>
  <c r="DM459" i="92" a="1"/>
  <c r="DM459" i="92" s="1"/>
  <c r="CP459" i="92" a="1"/>
  <c r="CP459" i="92" s="1"/>
  <c r="X459" i="92" a="1"/>
  <c r="X459" i="92" s="1"/>
  <c r="W459" i="92" a="1"/>
  <c r="W459" i="92" s="1"/>
  <c r="CC459" i="92" a="1"/>
  <c r="CC459" i="92" s="1"/>
  <c r="EH459" i="92" a="1"/>
  <c r="EH459" i="92" s="1"/>
  <c r="BF459" i="92" a="1"/>
  <c r="BF459" i="92" s="1"/>
  <c r="AW459" i="92" a="1"/>
  <c r="AW459" i="92" s="1"/>
  <c r="CR459" i="92" a="1"/>
  <c r="CR459" i="92" s="1"/>
  <c r="AF459" i="92" a="1"/>
  <c r="AF459" i="92" s="1"/>
  <c r="CM459" i="92" a="1"/>
  <c r="CM459" i="92" s="1"/>
  <c r="J459" i="92" s="1" a="1"/>
  <c r="J459" i="92" s="1"/>
  <c r="AA459" i="92" a="1"/>
  <c r="AA459" i="92" s="1"/>
  <c r="CK459" i="92" a="1"/>
  <c r="CK459" i="92" s="1"/>
  <c r="DZ459" i="92" a="1"/>
  <c r="DZ459" i="92" s="1"/>
  <c r="BN459" i="92" a="1"/>
  <c r="BN459" i="92" s="1"/>
  <c r="DD459" i="92" a="1"/>
  <c r="DD459" i="92" s="1"/>
  <c r="AR459" i="92" a="1"/>
  <c r="AR459" i="92" s="1"/>
  <c r="CY459" i="92" a="1"/>
  <c r="CY459" i="92" s="1"/>
  <c r="K459" i="92" s="1" a="1"/>
  <c r="K459" i="92" s="1"/>
  <c r="AM459" i="92" a="1"/>
  <c r="AM459" i="92" s="1"/>
  <c r="CW459" i="92" a="1"/>
  <c r="CW459" i="92" s="1"/>
  <c r="AK459" i="92" a="1"/>
  <c r="AK459" i="92" s="1"/>
  <c r="BZ459" i="92" a="1"/>
  <c r="BZ459" i="92" s="1"/>
  <c r="EF459" i="92" a="1"/>
  <c r="EF459" i="92" s="1"/>
  <c r="BT459" i="92" a="1"/>
  <c r="BT459" i="92" s="1"/>
  <c r="EA459" i="92" a="1"/>
  <c r="EA459" i="92" s="1"/>
  <c r="BQ459" i="92" a="1"/>
  <c r="BQ459" i="92" s="1"/>
  <c r="DY459" i="92" a="1"/>
  <c r="DY459" i="92" s="1"/>
  <c r="BK459" i="92" a="1"/>
  <c r="BK459" i="92" s="1"/>
  <c r="DR459" i="92" a="1"/>
  <c r="DR459" i="92" s="1"/>
  <c r="AP459" i="92" a="1"/>
  <c r="AP459" i="92" s="1"/>
  <c r="BP459" i="92" a="1"/>
  <c r="BP459" i="92" s="1"/>
  <c r="DG459" i="92" a="1"/>
  <c r="DG459" i="92" s="1"/>
  <c r="AE459" i="92" a="1"/>
  <c r="AE459" i="92" s="1"/>
  <c r="E459" i="92" s="1" a="1"/>
  <c r="E459" i="92" s="1"/>
  <c r="BI459" i="92" a="1"/>
  <c r="BI459" i="92" s="1"/>
  <c r="CX459" i="92" a="1"/>
  <c r="CX459" i="92" s="1"/>
  <c r="CH459" i="92" a="1"/>
  <c r="CH459" i="92" s="1"/>
  <c r="CL459" i="92" a="1"/>
  <c r="CL459" i="92" s="1"/>
  <c r="Z459" i="92" a="1"/>
  <c r="Z459" i="92" s="1"/>
  <c r="CF459" i="92" a="1"/>
  <c r="CF459" i="92" s="1"/>
  <c r="V459" i="92" a="1"/>
  <c r="V459" i="92" s="1"/>
  <c r="CA459" i="92" a="1"/>
  <c r="CA459" i="92" s="1"/>
  <c r="I459" i="92" s="1" a="1"/>
  <c r="I459" i="92" s="1"/>
  <c r="U459" i="92" a="1"/>
  <c r="U459" i="92" s="1"/>
  <c r="BW459" i="92" a="1"/>
  <c r="BW459" i="92" s="1"/>
  <c r="ED459" i="92" a="1"/>
  <c r="ED459" i="92" s="1"/>
  <c r="E89" i="93"/>
  <c r="E90" i="93" s="1"/>
  <c r="E99" i="93" s="1"/>
  <c r="F89" i="93"/>
  <c r="F90" i="93" s="1"/>
  <c r="F99" i="93" s="1"/>
  <c r="G89" i="93"/>
  <c r="G90" i="93" s="1"/>
  <c r="G99" i="93" s="1"/>
  <c r="H89" i="93"/>
  <c r="H90" i="93" s="1"/>
  <c r="H99" i="93" s="1"/>
  <c r="I89" i="93"/>
  <c r="I90" i="93" s="1"/>
  <c r="I99" i="93" s="1"/>
  <c r="J89" i="93"/>
  <c r="J90" i="93" s="1"/>
  <c r="J99" i="93" s="1"/>
  <c r="K89" i="93"/>
  <c r="K90" i="93" s="1"/>
  <c r="K99" i="93" s="1"/>
  <c r="L89" i="93"/>
  <c r="L90" i="93" s="1"/>
  <c r="L99" i="93" s="1"/>
  <c r="M89" i="93"/>
  <c r="M90" i="93" s="1"/>
  <c r="M99" i="93" s="1"/>
  <c r="N89" i="93"/>
  <c r="N90" i="93" s="1"/>
  <c r="N99" i="93" s="1"/>
  <c r="EU749" i="90"/>
  <c r="E743" i="90"/>
  <c r="F743" i="90"/>
  <c r="G743" i="90"/>
  <c r="H743" i="90"/>
  <c r="I743" i="90"/>
  <c r="J743" i="90"/>
  <c r="K743" i="90"/>
  <c r="L743" i="90"/>
  <c r="M743" i="90"/>
  <c r="N743" i="90"/>
  <c r="O743" i="90"/>
  <c r="G634" i="90"/>
  <c r="G625" i="90"/>
  <c r="G657" i="90"/>
  <c r="G250" i="89" s="1"/>
  <c r="E997" i="90"/>
  <c r="F997" i="90"/>
  <c r="G997" i="90"/>
  <c r="H997" i="90"/>
  <c r="I997" i="90"/>
  <c r="J997" i="90"/>
  <c r="K997" i="90"/>
  <c r="L997" i="90"/>
  <c r="M997" i="90"/>
  <c r="N997" i="90"/>
  <c r="EU604" i="90"/>
  <c r="E741" i="90"/>
  <c r="F741" i="90"/>
  <c r="G741" i="90"/>
  <c r="H741" i="90"/>
  <c r="I741" i="90"/>
  <c r="J741" i="90"/>
  <c r="K741" i="90"/>
  <c r="L741" i="90"/>
  <c r="M741" i="90"/>
  <c r="N741" i="90"/>
  <c r="O741" i="90"/>
  <c r="EU998" i="90" l="1"/>
  <c r="EH102" i="95" s="1"/>
  <c r="EH70" i="95" s="1"/>
  <c r="EH259" i="95" s="1"/>
  <c r="EH291" i="95" s="1" a="1"/>
  <c r="EH291" i="95" s="1"/>
  <c r="O997" i="90"/>
  <c r="EU15" i="94"/>
  <c r="O15" i="94" s="1"/>
  <c r="EU51" i="91"/>
  <c r="EU53" i="91" s="1"/>
  <c r="EU89" i="93"/>
  <c r="EU90" i="93" s="1"/>
  <c r="EU99" i="93" s="1"/>
  <c r="O261" i="93"/>
  <c r="P221" i="96" a="1"/>
  <c r="P221" i="96" s="1"/>
  <c r="E221" i="96" s="1"/>
  <c r="P14" i="96"/>
  <c r="P24" i="96" s="1"/>
  <c r="P25" i="96" s="1"/>
  <c r="EU197" i="93"/>
  <c r="O197" i="93" s="1"/>
  <c r="EH180" i="95"/>
  <c r="E15" i="94"/>
  <c r="F15" i="94"/>
  <c r="G15" i="94"/>
  <c r="H15" i="94"/>
  <c r="I15" i="94"/>
  <c r="J15" i="94"/>
  <c r="K15" i="94"/>
  <c r="L15" i="94"/>
  <c r="M15" i="94"/>
  <c r="N15" i="94"/>
  <c r="E197" i="93"/>
  <c r="F197" i="93"/>
  <c r="G197" i="93"/>
  <c r="H197" i="93"/>
  <c r="I197" i="93"/>
  <c r="J197" i="93"/>
  <c r="K197" i="93"/>
  <c r="L197" i="93"/>
  <c r="M197" i="93"/>
  <c r="N197" i="93"/>
  <c r="EU180" i="91"/>
  <c r="E51" i="91"/>
  <c r="E53" i="91" s="1"/>
  <c r="F51" i="91"/>
  <c r="F53" i="91" s="1"/>
  <c r="G51" i="91"/>
  <c r="G53" i="91" s="1"/>
  <c r="H51" i="91"/>
  <c r="H53" i="91" s="1"/>
  <c r="I51" i="91"/>
  <c r="I53" i="91" s="1"/>
  <c r="J51" i="91"/>
  <c r="J53" i="91" s="1"/>
  <c r="K51" i="91"/>
  <c r="K53" i="91" s="1"/>
  <c r="L51" i="91"/>
  <c r="L53" i="91" s="1"/>
  <c r="M51" i="91"/>
  <c r="M53" i="91" s="1"/>
  <c r="N51" i="91"/>
  <c r="N53" i="91" s="1"/>
  <c r="E604" i="90"/>
  <c r="F604" i="90"/>
  <c r="G604" i="90"/>
  <c r="H604" i="90"/>
  <c r="I604" i="90"/>
  <c r="J604" i="90"/>
  <c r="K604" i="90"/>
  <c r="L604" i="90"/>
  <c r="M604" i="90"/>
  <c r="N604" i="90"/>
  <c r="O604" i="90"/>
  <c r="EU64" i="90"/>
  <c r="EU633" i="90"/>
  <c r="EU608" i="90"/>
  <c r="E998" i="90"/>
  <c r="E999" i="90" s="1"/>
  <c r="F996" i="90" s="1"/>
  <c r="F998" i="90"/>
  <c r="G998" i="90"/>
  <c r="H998" i="90"/>
  <c r="I998" i="90"/>
  <c r="J998" i="90"/>
  <c r="K998" i="90"/>
  <c r="L998" i="90"/>
  <c r="M998" i="90"/>
  <c r="N998" i="90"/>
  <c r="H620" i="90"/>
  <c r="G642" i="90"/>
  <c r="EU572" i="90"/>
  <c r="E749" i="90"/>
  <c r="F749" i="90"/>
  <c r="G749" i="90"/>
  <c r="H749" i="90"/>
  <c r="I749" i="90"/>
  <c r="J749" i="90"/>
  <c r="K749" i="90"/>
  <c r="L749" i="90"/>
  <c r="M749" i="90"/>
  <c r="N749" i="90"/>
  <c r="O749" i="90"/>
  <c r="EU751" i="90"/>
  <c r="EU17" i="94" l="1"/>
  <c r="O17" i="94" s="1"/>
  <c r="O51" i="91"/>
  <c r="O53" i="91" s="1"/>
  <c r="EU102" i="91"/>
  <c r="EU70" i="91" s="1"/>
  <c r="EU116" i="93" s="1"/>
  <c r="O89" i="93"/>
  <c r="O90" i="93" s="1"/>
  <c r="O99" i="93" s="1"/>
  <c r="EU114" i="91"/>
  <c r="O114" i="91" s="1"/>
  <c r="EH114" i="95"/>
  <c r="EH82" i="95" s="1"/>
  <c r="EH264" i="95" s="1"/>
  <c r="EH296" i="95" s="1" a="1"/>
  <c r="EH296" i="95" s="1"/>
  <c r="O998" i="90"/>
  <c r="EU196" i="93"/>
  <c r="O196" i="93" s="1"/>
  <c r="EH179" i="95"/>
  <c r="E17" i="94"/>
  <c r="F17" i="94"/>
  <c r="G17" i="94"/>
  <c r="H17" i="94"/>
  <c r="I17" i="94"/>
  <c r="J17" i="94"/>
  <c r="K17" i="94"/>
  <c r="L17" i="94"/>
  <c r="M17" i="94"/>
  <c r="N17" i="94"/>
  <c r="E196" i="93"/>
  <c r="F196" i="93"/>
  <c r="G196" i="93"/>
  <c r="H196" i="93"/>
  <c r="I196" i="93"/>
  <c r="J196" i="93"/>
  <c r="K196" i="93"/>
  <c r="L196" i="93"/>
  <c r="M196" i="93"/>
  <c r="N196" i="93"/>
  <c r="F999" i="90"/>
  <c r="G996" i="90" s="1"/>
  <c r="G999" i="90" s="1"/>
  <c r="H996" i="90" s="1"/>
  <c r="H999" i="90" s="1"/>
  <c r="I996" i="90" s="1"/>
  <c r="I999" i="90" s="1"/>
  <c r="J996" i="90" s="1"/>
  <c r="J999" i="90" s="1"/>
  <c r="K996" i="90" s="1"/>
  <c r="K999" i="90" s="1"/>
  <c r="L996" i="90" s="1"/>
  <c r="L999" i="90" s="1"/>
  <c r="M996" i="90" s="1"/>
  <c r="M999" i="90" s="1"/>
  <c r="N996" i="90" s="1"/>
  <c r="N999" i="90" s="1"/>
  <c r="O996" i="90" s="1"/>
  <c r="EU179" i="91"/>
  <c r="E102" i="91"/>
  <c r="F102" i="91"/>
  <c r="G102" i="91"/>
  <c r="H102" i="91"/>
  <c r="I102" i="91"/>
  <c r="J102" i="91"/>
  <c r="K102" i="91"/>
  <c r="L102" i="91"/>
  <c r="M102" i="91"/>
  <c r="N102" i="91"/>
  <c r="E114" i="91"/>
  <c r="F114" i="91"/>
  <c r="G114" i="91"/>
  <c r="H114" i="91"/>
  <c r="I114" i="91"/>
  <c r="J114" i="91"/>
  <c r="K114" i="91"/>
  <c r="L114" i="91"/>
  <c r="M114" i="91"/>
  <c r="N114" i="91"/>
  <c r="E180" i="91"/>
  <c r="F180" i="91"/>
  <c r="G180" i="91"/>
  <c r="H180" i="91"/>
  <c r="I180" i="91"/>
  <c r="J180" i="91"/>
  <c r="K180" i="91"/>
  <c r="L180" i="91"/>
  <c r="M180" i="91"/>
  <c r="N180" i="91"/>
  <c r="O180" i="91"/>
  <c r="E572" i="90"/>
  <c r="F572" i="90"/>
  <c r="G572" i="90"/>
  <c r="H572" i="90"/>
  <c r="I572" i="90"/>
  <c r="J572" i="90"/>
  <c r="K572" i="90"/>
  <c r="L572" i="90"/>
  <c r="M572" i="90"/>
  <c r="N572" i="90"/>
  <c r="O572" i="90"/>
  <c r="EU65" i="90"/>
  <c r="EU632" i="90"/>
  <c r="EU576" i="90"/>
  <c r="EU711" i="90"/>
  <c r="E608" i="90"/>
  <c r="F608" i="90"/>
  <c r="G608" i="90"/>
  <c r="H608" i="90"/>
  <c r="I608" i="90"/>
  <c r="J608" i="90"/>
  <c r="K608" i="90"/>
  <c r="L608" i="90"/>
  <c r="M608" i="90"/>
  <c r="N608" i="90"/>
  <c r="O608" i="90"/>
  <c r="EU757" i="90"/>
  <c r="EU759" i="90" s="1"/>
  <c r="E751" i="90"/>
  <c r="F751" i="90"/>
  <c r="G751" i="90"/>
  <c r="H751" i="90"/>
  <c r="I751" i="90"/>
  <c r="J751" i="90"/>
  <c r="K751" i="90"/>
  <c r="L751" i="90"/>
  <c r="M751" i="90"/>
  <c r="N751" i="90"/>
  <c r="O751" i="90"/>
  <c r="E64" i="90"/>
  <c r="F64" i="90"/>
  <c r="G64" i="90"/>
  <c r="H64" i="90"/>
  <c r="I64" i="90"/>
  <c r="J64" i="90"/>
  <c r="K64" i="90"/>
  <c r="L64" i="90"/>
  <c r="M64" i="90"/>
  <c r="N64" i="90"/>
  <c r="O64" i="90"/>
  <c r="H625" i="90"/>
  <c r="H657" i="90"/>
  <c r="H250" i="89" s="1"/>
  <c r="H634" i="90"/>
  <c r="E633" i="90"/>
  <c r="EU18" i="94" l="1"/>
  <c r="EU29" i="94" s="1"/>
  <c r="O29" i="94" s="1" a="1"/>
  <c r="O29" i="94" s="1"/>
  <c r="O102" i="91"/>
  <c r="O70" i="91" s="1"/>
  <c r="O116" i="93" s="1"/>
  <c r="O999" i="90"/>
  <c r="EU82" i="91"/>
  <c r="L82" i="91"/>
  <c r="F82" i="91"/>
  <c r="K82" i="91"/>
  <c r="E82" i="91"/>
  <c r="J82" i="91"/>
  <c r="O82" i="91"/>
  <c r="I82" i="91"/>
  <c r="N82" i="91"/>
  <c r="H82" i="91"/>
  <c r="M82" i="91"/>
  <c r="G82" i="91"/>
  <c r="G70" i="91"/>
  <c r="G116" i="93" s="1"/>
  <c r="F70" i="91"/>
  <c r="F116" i="93" s="1"/>
  <c r="K70" i="91"/>
  <c r="K116" i="93" s="1"/>
  <c r="L70" i="91"/>
  <c r="L116" i="93" s="1"/>
  <c r="E70" i="91"/>
  <c r="E116" i="93" s="1"/>
  <c r="J70" i="91"/>
  <c r="J116" i="93" s="1"/>
  <c r="I70" i="91"/>
  <c r="I116" i="93" s="1"/>
  <c r="N70" i="91"/>
  <c r="N116" i="93" s="1"/>
  <c r="M70" i="91"/>
  <c r="M116" i="93" s="1"/>
  <c r="H70" i="91"/>
  <c r="H116" i="93" s="1"/>
  <c r="E179" i="91"/>
  <c r="F179" i="91"/>
  <c r="G179" i="91"/>
  <c r="H179" i="91"/>
  <c r="I179" i="91"/>
  <c r="J179" i="91"/>
  <c r="K179" i="91"/>
  <c r="L179" i="91"/>
  <c r="M179" i="91"/>
  <c r="N179" i="91"/>
  <c r="O179" i="91"/>
  <c r="EU540" i="90"/>
  <c r="E757" i="90"/>
  <c r="F757" i="90"/>
  <c r="G757" i="90"/>
  <c r="H757" i="90"/>
  <c r="I757" i="90"/>
  <c r="J757" i="90"/>
  <c r="K757" i="90"/>
  <c r="L757" i="90"/>
  <c r="M757" i="90"/>
  <c r="N757" i="90"/>
  <c r="O757" i="90"/>
  <c r="E65" i="90"/>
  <c r="F65" i="90"/>
  <c r="G65" i="90"/>
  <c r="H65" i="90"/>
  <c r="I65" i="90"/>
  <c r="J65" i="90"/>
  <c r="K65" i="90"/>
  <c r="L65" i="90"/>
  <c r="M65" i="90"/>
  <c r="N65" i="90"/>
  <c r="O65" i="90"/>
  <c r="EU765" i="90"/>
  <c r="EU767" i="90" s="1"/>
  <c r="E759" i="90"/>
  <c r="F759" i="90"/>
  <c r="G759" i="90"/>
  <c r="H759" i="90"/>
  <c r="I759" i="90"/>
  <c r="J759" i="90"/>
  <c r="K759" i="90"/>
  <c r="L759" i="90"/>
  <c r="M759" i="90"/>
  <c r="N759" i="90"/>
  <c r="O759" i="90"/>
  <c r="E576" i="90"/>
  <c r="F576" i="90"/>
  <c r="G576" i="90"/>
  <c r="H576" i="90"/>
  <c r="I576" i="90"/>
  <c r="J576" i="90"/>
  <c r="K576" i="90"/>
  <c r="L576" i="90"/>
  <c r="M576" i="90"/>
  <c r="N576" i="90"/>
  <c r="O576" i="90"/>
  <c r="E711" i="90"/>
  <c r="F711" i="90"/>
  <c r="G711" i="90"/>
  <c r="H711" i="90"/>
  <c r="I711" i="90"/>
  <c r="J711" i="90"/>
  <c r="K711" i="90"/>
  <c r="L711" i="90"/>
  <c r="M711" i="90"/>
  <c r="N711" i="90"/>
  <c r="O711" i="90"/>
  <c r="H642" i="90"/>
  <c r="I620" i="90"/>
  <c r="E632" i="90"/>
  <c r="O18" i="94" l="1" a="1"/>
  <c r="O18" i="94" s="1"/>
  <c r="EU195" i="93"/>
  <c r="O195" i="93" s="1"/>
  <c r="EH178" i="95"/>
  <c r="E195" i="93"/>
  <c r="F195" i="93"/>
  <c r="G195" i="93"/>
  <c r="H195" i="93"/>
  <c r="I195" i="93"/>
  <c r="J195" i="93"/>
  <c r="K195" i="93"/>
  <c r="L195" i="93"/>
  <c r="M195" i="93"/>
  <c r="N195" i="93"/>
  <c r="EU178" i="91"/>
  <c r="EU508" i="90"/>
  <c r="E765" i="90"/>
  <c r="F765" i="90"/>
  <c r="G765" i="90"/>
  <c r="H765" i="90"/>
  <c r="I765" i="90"/>
  <c r="J765" i="90"/>
  <c r="K765" i="90"/>
  <c r="L765" i="90"/>
  <c r="M765" i="90"/>
  <c r="N765" i="90"/>
  <c r="O765" i="90"/>
  <c r="E540" i="90"/>
  <c r="F540" i="90"/>
  <c r="G540" i="90"/>
  <c r="H540" i="90"/>
  <c r="I540" i="90"/>
  <c r="J540" i="90"/>
  <c r="K540" i="90"/>
  <c r="L540" i="90"/>
  <c r="M540" i="90"/>
  <c r="N540" i="90"/>
  <c r="O540" i="90"/>
  <c r="EU66" i="90"/>
  <c r="EU631" i="90"/>
  <c r="EU544" i="90"/>
  <c r="I634" i="90"/>
  <c r="I625" i="90"/>
  <c r="I657" i="90"/>
  <c r="I250" i="89" s="1"/>
  <c r="EU773" i="90"/>
  <c r="EU775" i="90" s="1"/>
  <c r="E767" i="90"/>
  <c r="F767" i="90"/>
  <c r="G767" i="90"/>
  <c r="H767" i="90"/>
  <c r="I767" i="90"/>
  <c r="J767" i="90"/>
  <c r="K767" i="90"/>
  <c r="L767" i="90"/>
  <c r="M767" i="90"/>
  <c r="N767" i="90"/>
  <c r="O767" i="90"/>
  <c r="EU194" i="93" l="1"/>
  <c r="EU199" i="93" s="1"/>
  <c r="EH177" i="95"/>
  <c r="E194" i="93"/>
  <c r="E199" i="93" s="1"/>
  <c r="F194" i="93"/>
  <c r="F199" i="93" s="1"/>
  <c r="G194" i="93"/>
  <c r="G199" i="93" s="1"/>
  <c r="H194" i="93"/>
  <c r="H199" i="93" s="1"/>
  <c r="I194" i="93"/>
  <c r="I199" i="93" s="1"/>
  <c r="J194" i="93"/>
  <c r="J199" i="93" s="1"/>
  <c r="K194" i="93"/>
  <c r="K199" i="93" s="1"/>
  <c r="L194" i="93"/>
  <c r="L199" i="93" s="1"/>
  <c r="M194" i="93"/>
  <c r="M199" i="93" s="1"/>
  <c r="N194" i="93"/>
  <c r="N199" i="93" s="1"/>
  <c r="EU177" i="91"/>
  <c r="E178" i="91"/>
  <c r="F178" i="91"/>
  <c r="G178" i="91"/>
  <c r="H178" i="91"/>
  <c r="I178" i="91"/>
  <c r="J178" i="91"/>
  <c r="K178" i="91"/>
  <c r="L178" i="91"/>
  <c r="M178" i="91"/>
  <c r="N178" i="91"/>
  <c r="O178" i="91"/>
  <c r="EU781" i="90"/>
  <c r="E775" i="90"/>
  <c r="F775" i="90"/>
  <c r="G775" i="90"/>
  <c r="H775" i="90"/>
  <c r="I775" i="90"/>
  <c r="J775" i="90"/>
  <c r="K775" i="90"/>
  <c r="L775" i="90"/>
  <c r="M775" i="90"/>
  <c r="N775" i="90"/>
  <c r="O775" i="90"/>
  <c r="E544" i="90"/>
  <c r="F544" i="90"/>
  <c r="G544" i="90"/>
  <c r="H544" i="90"/>
  <c r="I544" i="90"/>
  <c r="J544" i="90"/>
  <c r="K544" i="90"/>
  <c r="L544" i="90"/>
  <c r="M544" i="90"/>
  <c r="N544" i="90"/>
  <c r="O544" i="90"/>
  <c r="E66" i="90"/>
  <c r="F66" i="90"/>
  <c r="G66" i="90"/>
  <c r="H66" i="90"/>
  <c r="I66" i="90"/>
  <c r="J66" i="90"/>
  <c r="K66" i="90"/>
  <c r="L66" i="90"/>
  <c r="M66" i="90"/>
  <c r="N66" i="90"/>
  <c r="O66" i="90"/>
  <c r="J620" i="90"/>
  <c r="I642" i="90"/>
  <c r="EU424" i="90"/>
  <c r="E773" i="90"/>
  <c r="F773" i="90"/>
  <c r="G773" i="90"/>
  <c r="H773" i="90"/>
  <c r="I773" i="90"/>
  <c r="J773" i="90"/>
  <c r="K773" i="90"/>
  <c r="L773" i="90"/>
  <c r="M773" i="90"/>
  <c r="N773" i="90"/>
  <c r="O773" i="90"/>
  <c r="E631" i="90"/>
  <c r="E508" i="90"/>
  <c r="F508" i="90"/>
  <c r="G508" i="90"/>
  <c r="H508" i="90"/>
  <c r="I508" i="90"/>
  <c r="J508" i="90"/>
  <c r="K508" i="90"/>
  <c r="L508" i="90"/>
  <c r="M508" i="90"/>
  <c r="N508" i="90"/>
  <c r="O508" i="90"/>
  <c r="EU509" i="90"/>
  <c r="EU67" i="90"/>
  <c r="EU630" i="90"/>
  <c r="EU28" i="92" s="1" a="1"/>
  <c r="EU28" i="92" s="1"/>
  <c r="O28" i="92" s="1"/>
  <c r="EU512" i="90"/>
  <c r="O194" i="93" l="1"/>
  <c r="O199" i="93" s="1"/>
  <c r="EU510" i="90"/>
  <c r="EU638" i="90" s="1"/>
  <c r="EH208" i="95"/>
  <c r="EU173" i="93"/>
  <c r="O173" i="93" s="1"/>
  <c r="EH159" i="95"/>
  <c r="EH99" i="95"/>
  <c r="EH67" i="95" s="1"/>
  <c r="EH182" i="95"/>
  <c r="EH107" i="95"/>
  <c r="EU208" i="91"/>
  <c r="O208" i="91" s="1"/>
  <c r="EU225" i="93"/>
  <c r="E173" i="93"/>
  <c r="F173" i="93"/>
  <c r="G173" i="93"/>
  <c r="H173" i="93"/>
  <c r="I173" i="93"/>
  <c r="J173" i="93"/>
  <c r="K173" i="93"/>
  <c r="L173" i="93"/>
  <c r="M173" i="93"/>
  <c r="N173" i="93"/>
  <c r="EU15" i="92" a="1"/>
  <c r="EU15" i="92" s="1"/>
  <c r="EU23" i="92" s="1"/>
  <c r="EU47" i="93"/>
  <c r="E15" i="92"/>
  <c r="F15" i="92"/>
  <c r="F243" i="89" s="1"/>
  <c r="G15" i="92"/>
  <c r="G243" i="89" s="1"/>
  <c r="H15" i="92"/>
  <c r="H243" i="89" s="1"/>
  <c r="I15" i="92"/>
  <c r="I243" i="89" s="1"/>
  <c r="J15" i="92"/>
  <c r="J243" i="89" s="1"/>
  <c r="K15" i="92"/>
  <c r="K243" i="89" s="1"/>
  <c r="L15" i="92"/>
  <c r="M15" i="92"/>
  <c r="N15" i="92"/>
  <c r="E208" i="91"/>
  <c r="F208" i="91"/>
  <c r="G208" i="91"/>
  <c r="H208" i="91"/>
  <c r="I208" i="91"/>
  <c r="J208" i="91"/>
  <c r="K208" i="91"/>
  <c r="L208" i="91"/>
  <c r="M208" i="91"/>
  <c r="N208" i="91"/>
  <c r="EU159" i="91"/>
  <c r="EU99" i="91"/>
  <c r="E177" i="91"/>
  <c r="F177" i="91"/>
  <c r="G177" i="91"/>
  <c r="H177" i="91"/>
  <c r="I177" i="91"/>
  <c r="J177" i="91"/>
  <c r="K177" i="91"/>
  <c r="L177" i="91"/>
  <c r="M177" i="91"/>
  <c r="N177" i="91"/>
  <c r="O177" i="91"/>
  <c r="EU182" i="91"/>
  <c r="EU301" i="91" a="1"/>
  <c r="EU301" i="91" s="1"/>
  <c r="EU107" i="91"/>
  <c r="E512" i="90"/>
  <c r="F512" i="90"/>
  <c r="G512" i="90"/>
  <c r="H512" i="90"/>
  <c r="I512" i="90"/>
  <c r="J512" i="90"/>
  <c r="K512" i="90"/>
  <c r="L512" i="90"/>
  <c r="M512" i="90"/>
  <c r="N512" i="90"/>
  <c r="O512" i="90"/>
  <c r="E67" i="90"/>
  <c r="F67" i="90"/>
  <c r="G67" i="90"/>
  <c r="H67" i="90"/>
  <c r="I67" i="90"/>
  <c r="J67" i="90"/>
  <c r="K67" i="90"/>
  <c r="L67" i="90"/>
  <c r="M67" i="90"/>
  <c r="N67" i="90"/>
  <c r="O67" i="90"/>
  <c r="E630" i="90"/>
  <c r="E635" i="90" s="1"/>
  <c r="J634" i="90"/>
  <c r="J625" i="90"/>
  <c r="J657" i="90"/>
  <c r="J250" i="89" s="1"/>
  <c r="EU73" i="90"/>
  <c r="E509" i="90"/>
  <c r="E510" i="90" s="1"/>
  <c r="F509" i="90"/>
  <c r="G509" i="90"/>
  <c r="H509" i="90"/>
  <c r="I509" i="90"/>
  <c r="J509" i="90"/>
  <c r="K509" i="90"/>
  <c r="L509" i="90"/>
  <c r="M509" i="90"/>
  <c r="N509" i="90"/>
  <c r="O509" i="90"/>
  <c r="EU517" i="90"/>
  <c r="D42" i="89"/>
  <c r="EU635" i="90"/>
  <c r="E424" i="90"/>
  <c r="E426" i="90" s="1"/>
  <c r="F411" i="90" s="1"/>
  <c r="F417" i="90" s="1"/>
  <c r="F424" i="90"/>
  <c r="G424" i="90"/>
  <c r="H424" i="90"/>
  <c r="I424" i="90"/>
  <c r="J424" i="90"/>
  <c r="K424" i="90"/>
  <c r="L424" i="90"/>
  <c r="M424" i="90"/>
  <c r="N424" i="90"/>
  <c r="O424" i="90"/>
  <c r="EU63" i="90"/>
  <c r="EU426" i="90"/>
  <c r="EU428" i="90"/>
  <c r="EU379" i="90"/>
  <c r="E781" i="90"/>
  <c r="F781" i="90"/>
  <c r="G781" i="90"/>
  <c r="H781" i="90"/>
  <c r="I781" i="90"/>
  <c r="J781" i="90"/>
  <c r="K781" i="90"/>
  <c r="L781" i="90"/>
  <c r="M781" i="90"/>
  <c r="N781" i="90"/>
  <c r="O781" i="90"/>
  <c r="EU783" i="90"/>
  <c r="DR327" i="92" l="1" a="1"/>
  <c r="DR327" i="92" s="1"/>
  <c r="EU16" i="92"/>
  <c r="DY327" i="92" a="1"/>
  <c r="DY327" i="92" s="1"/>
  <c r="DP327" i="92" a="1"/>
  <c r="DP327" i="92" s="1"/>
  <c r="CL327" i="92" a="1"/>
  <c r="CL327" i="92" s="1"/>
  <c r="CC327" i="92" a="1"/>
  <c r="CC327" i="92" s="1"/>
  <c r="BD327" i="92" a="1"/>
  <c r="BD327" i="92" s="1"/>
  <c r="BV327" i="92" a="1"/>
  <c r="BV327" i="92" s="1"/>
  <c r="BM327" i="92" a="1"/>
  <c r="BM327" i="92" s="1"/>
  <c r="AN327" i="92" a="1"/>
  <c r="AN327" i="92" s="1"/>
  <c r="DZ327" i="92" a="1"/>
  <c r="DZ327" i="92" s="1"/>
  <c r="Z327" i="92" a="1"/>
  <c r="Z327" i="92" s="1"/>
  <c r="EF327" i="92" a="1"/>
  <c r="EF327" i="92" s="1"/>
  <c r="DB327" i="92" a="1"/>
  <c r="DB327" i="92" s="1"/>
  <c r="BF327" i="92" a="1"/>
  <c r="BF327" i="92" s="1"/>
  <c r="DI327" i="92" a="1"/>
  <c r="DI327" i="92" s="1"/>
  <c r="AW327" i="92" a="1"/>
  <c r="AW327" i="92" s="1"/>
  <c r="CZ327" i="92" a="1"/>
  <c r="CZ327" i="92" s="1"/>
  <c r="EA327" i="92" a="1"/>
  <c r="EA327" i="92" s="1"/>
  <c r="EH327" i="92" a="1"/>
  <c r="EH327" i="92" s="1"/>
  <c r="CT327" i="92" a="1"/>
  <c r="CT327" i="92" s="1"/>
  <c r="AP327" i="92" a="1"/>
  <c r="AP327" i="92" s="1"/>
  <c r="CS327" i="92" a="1"/>
  <c r="CS327" i="92" s="1"/>
  <c r="AG327" i="92" a="1"/>
  <c r="AG327" i="92" s="1"/>
  <c r="CJ327" i="92" a="1"/>
  <c r="CJ327" i="92" s="1"/>
  <c r="BT327" i="92" a="1"/>
  <c r="BT327" i="92" s="1"/>
  <c r="W327" i="92" a="1"/>
  <c r="W327" i="92" s="1"/>
  <c r="BN327" i="92" a="1"/>
  <c r="BN327" i="92" s="1"/>
  <c r="AH327" i="92" a="1"/>
  <c r="AH327" i="92" s="1"/>
  <c r="DQ327" i="92" a="1"/>
  <c r="DQ327" i="92" s="1"/>
  <c r="CK327" i="92" a="1"/>
  <c r="CK327" i="92" s="1"/>
  <c r="BE327" i="92" a="1"/>
  <c r="BE327" i="92" s="1"/>
  <c r="Y327" i="92" a="1"/>
  <c r="Y327" i="92" s="1"/>
  <c r="DH327" i="92" a="1"/>
  <c r="DH327" i="92" s="1"/>
  <c r="CB327" i="92" a="1"/>
  <c r="CB327" i="92" s="1"/>
  <c r="AV327" i="92" a="1"/>
  <c r="AV327" i="92" s="1"/>
  <c r="DK327" i="92" a="1"/>
  <c r="DK327" i="92" s="1"/>
  <c r="L327" i="92" s="1" a="1"/>
  <c r="L327" i="92" s="1"/>
  <c r="DJ327" i="92" a="1"/>
  <c r="DJ327" i="92" s="1"/>
  <c r="CD327" i="92" a="1"/>
  <c r="CD327" i="92" s="1"/>
  <c r="AX327" i="92" a="1"/>
  <c r="AX327" i="92" s="1"/>
  <c r="EG327" i="92" a="1"/>
  <c r="EG327" i="92" s="1"/>
  <c r="DA327" i="92" a="1"/>
  <c r="DA327" i="92" s="1"/>
  <c r="BU327" i="92" a="1"/>
  <c r="BU327" i="92" s="1"/>
  <c r="AO327" i="92" a="1"/>
  <c r="AO327" i="92" s="1"/>
  <c r="DX327" i="92" a="1"/>
  <c r="DX327" i="92" s="1"/>
  <c r="CR327" i="92" a="1"/>
  <c r="CR327" i="92" s="1"/>
  <c r="BL327" i="92" a="1"/>
  <c r="BL327" i="92" s="1"/>
  <c r="AF327" i="92" a="1"/>
  <c r="AF327" i="92" s="1"/>
  <c r="X327" i="92" a="1"/>
  <c r="X327" i="92" s="1"/>
  <c r="EI327" i="92" a="1"/>
  <c r="EI327" i="92" s="1"/>
  <c r="N327" i="92" s="1" a="1"/>
  <c r="N327" i="92" s="1"/>
  <c r="DV327" i="92" a="1"/>
  <c r="DV327" i="92" s="1"/>
  <c r="DF327" i="92" a="1"/>
  <c r="DF327" i="92" s="1"/>
  <c r="CP327" i="92" a="1"/>
  <c r="CP327" i="92" s="1"/>
  <c r="BZ327" i="92" a="1"/>
  <c r="BZ327" i="92" s="1"/>
  <c r="BJ327" i="92" a="1"/>
  <c r="BJ327" i="92" s="1"/>
  <c r="AT327" i="92" a="1"/>
  <c r="AT327" i="92" s="1"/>
  <c r="AD327" i="92" a="1"/>
  <c r="AD327" i="92" s="1"/>
  <c r="EC327" i="92" a="1"/>
  <c r="EC327" i="92" s="1"/>
  <c r="DM327" i="92" a="1"/>
  <c r="DM327" i="92" s="1"/>
  <c r="CW327" i="92" a="1"/>
  <c r="CW327" i="92" s="1"/>
  <c r="CG327" i="92" a="1"/>
  <c r="CG327" i="92" s="1"/>
  <c r="BQ327" i="92" a="1"/>
  <c r="BQ327" i="92" s="1"/>
  <c r="BA327" i="92" a="1"/>
  <c r="BA327" i="92" s="1"/>
  <c r="AK327" i="92" a="1"/>
  <c r="AK327" i="92" s="1"/>
  <c r="U327" i="92" a="1"/>
  <c r="U327" i="92" s="1"/>
  <c r="DT327" i="92" a="1"/>
  <c r="DT327" i="92" s="1"/>
  <c r="DD327" i="92" a="1"/>
  <c r="DD327" i="92" s="1"/>
  <c r="CN327" i="92" a="1"/>
  <c r="CN327" i="92" s="1"/>
  <c r="BX327" i="92" a="1"/>
  <c r="BX327" i="92" s="1"/>
  <c r="BH327" i="92" a="1"/>
  <c r="BH327" i="92" s="1"/>
  <c r="AR327" i="92" a="1"/>
  <c r="AR327" i="92" s="1"/>
  <c r="AB327" i="92" a="1"/>
  <c r="AB327" i="92" s="1"/>
  <c r="EE327" i="92" a="1"/>
  <c r="EE327" i="92" s="1"/>
  <c r="DC327" i="92" a="1"/>
  <c r="DC327" i="92" s="1"/>
  <c r="O15" i="92"/>
  <c r="O243" i="89" s="1"/>
  <c r="ED327" i="92" a="1"/>
  <c r="ED327" i="92" s="1"/>
  <c r="DN327" i="92" a="1"/>
  <c r="DN327" i="92" s="1"/>
  <c r="CX327" i="92" a="1"/>
  <c r="CX327" i="92" s="1"/>
  <c r="CH327" i="92" a="1"/>
  <c r="CH327" i="92" s="1"/>
  <c r="BR327" i="92" a="1"/>
  <c r="BR327" i="92" s="1"/>
  <c r="BB327" i="92" a="1"/>
  <c r="BB327" i="92" s="1"/>
  <c r="AL327" i="92" a="1"/>
  <c r="AL327" i="92" s="1"/>
  <c r="V327" i="92" a="1"/>
  <c r="V327" i="92" s="1"/>
  <c r="DU327" i="92" a="1"/>
  <c r="DU327" i="92" s="1"/>
  <c r="DE327" i="92" a="1"/>
  <c r="DE327" i="92" s="1"/>
  <c r="CO327" i="92" a="1"/>
  <c r="CO327" i="92" s="1"/>
  <c r="BY327" i="92" a="1"/>
  <c r="BY327" i="92" s="1"/>
  <c r="BI327" i="92" a="1"/>
  <c r="BI327" i="92" s="1"/>
  <c r="AS327" i="92" a="1"/>
  <c r="AS327" i="92" s="1"/>
  <c r="AC327" i="92" a="1"/>
  <c r="AC327" i="92" s="1"/>
  <c r="EB327" i="92" a="1"/>
  <c r="EB327" i="92" s="1"/>
  <c r="DL327" i="92" a="1"/>
  <c r="DL327" i="92" s="1"/>
  <c r="CV327" i="92" a="1"/>
  <c r="CV327" i="92" s="1"/>
  <c r="CF327" i="92" a="1"/>
  <c r="CF327" i="92" s="1"/>
  <c r="BP327" i="92" a="1"/>
  <c r="BP327" i="92" s="1"/>
  <c r="AZ327" i="92" a="1"/>
  <c r="AZ327" i="92" s="1"/>
  <c r="AJ327" i="92" a="1"/>
  <c r="AJ327" i="92" s="1"/>
  <c r="T327" i="92" a="1"/>
  <c r="T327" i="92" s="1"/>
  <c r="DS327" i="92" a="1"/>
  <c r="DS327" i="92" s="1"/>
  <c r="DO327" i="92" a="1"/>
  <c r="DO327" i="92" s="1"/>
  <c r="CU327" i="92" a="1"/>
  <c r="CU327" i="92" s="1"/>
  <c r="DW327" i="92" a="1"/>
  <c r="DW327" i="92" s="1"/>
  <c r="M327" i="92" s="1" a="1"/>
  <c r="M327" i="92" s="1"/>
  <c r="DG327" i="92" a="1"/>
  <c r="DG327" i="92" s="1"/>
  <c r="CM327" i="92" a="1"/>
  <c r="CM327" i="92" s="1"/>
  <c r="J327" i="92" s="1" a="1"/>
  <c r="J327" i="92" s="1"/>
  <c r="CY327" i="92" a="1"/>
  <c r="CY327" i="92" s="1"/>
  <c r="K327" i="92" s="1" a="1"/>
  <c r="K327" i="92" s="1"/>
  <c r="BG327" i="92" a="1"/>
  <c r="BG327" i="92" s="1"/>
  <c r="CQ327" i="92" a="1"/>
  <c r="CQ327" i="92" s="1"/>
  <c r="AQ327" i="92" a="1"/>
  <c r="AQ327" i="92" s="1"/>
  <c r="F327" i="92" s="1" a="1"/>
  <c r="F327" i="92" s="1"/>
  <c r="BW327" i="92" a="1"/>
  <c r="BW327" i="92" s="1"/>
  <c r="BO327" i="92" a="1"/>
  <c r="BO327" i="92" s="1"/>
  <c r="H327" i="92" s="1" a="1"/>
  <c r="H327" i="92" s="1"/>
  <c r="AE327" i="92" a="1"/>
  <c r="AE327" i="92" s="1"/>
  <c r="E327" i="92" s="1" a="1"/>
  <c r="E327" i="92" s="1"/>
  <c r="CE327" i="92" a="1"/>
  <c r="CE327" i="92" s="1"/>
  <c r="AY327" i="92" a="1"/>
  <c r="AY327" i="92" s="1"/>
  <c r="N182" i="91"/>
  <c r="O209" i="96" a="1"/>
  <c r="O209" i="96" s="1"/>
  <c r="O210" i="96" a="1"/>
  <c r="O210" i="96" s="1"/>
  <c r="O301" i="96" a="1"/>
  <c r="O301" i="96" s="1"/>
  <c r="K209" i="96" a="1"/>
  <c r="K209" i="96" s="1"/>
  <c r="K210" i="96" a="1"/>
  <c r="K210" i="96" s="1"/>
  <c r="K301" i="96" a="1"/>
  <c r="K301" i="96" s="1"/>
  <c r="G209" i="96" a="1"/>
  <c r="G209" i="96" s="1"/>
  <c r="G210" i="96" a="1"/>
  <c r="G210" i="96" s="1"/>
  <c r="G301" i="96" a="1"/>
  <c r="G301" i="96" s="1"/>
  <c r="CA327" i="92" a="1"/>
  <c r="CA327" i="92" s="1"/>
  <c r="I327" i="92" s="1" a="1"/>
  <c r="I327" i="92" s="1"/>
  <c r="BK327" i="92" a="1"/>
  <c r="BK327" i="92" s="1"/>
  <c r="AU327" i="92" a="1"/>
  <c r="AU327" i="92" s="1"/>
  <c r="AA327" i="92" a="1"/>
  <c r="AA327" i="92" s="1"/>
  <c r="M182" i="91"/>
  <c r="N209" i="96" a="1"/>
  <c r="N209" i="96" s="1"/>
  <c r="N210" i="96" a="1"/>
  <c r="N210" i="96" s="1"/>
  <c r="N301" i="96" a="1"/>
  <c r="N301" i="96" s="1"/>
  <c r="J209" i="96" a="1"/>
  <c r="J209" i="96" s="1"/>
  <c r="J210" i="96" a="1"/>
  <c r="J210" i="96" s="1"/>
  <c r="J301" i="96" a="1"/>
  <c r="J301" i="96" s="1"/>
  <c r="F209" i="96" a="1"/>
  <c r="F209" i="96" s="1"/>
  <c r="F210" i="96" a="1"/>
  <c r="F210" i="96" s="1"/>
  <c r="F301" i="96" a="1"/>
  <c r="F301" i="96" s="1"/>
  <c r="L182" i="91"/>
  <c r="M209" i="96" a="1"/>
  <c r="M209" i="96" s="1"/>
  <c r="M210" i="96" a="1"/>
  <c r="M210" i="96" s="1"/>
  <c r="M301" i="96" a="1"/>
  <c r="M301" i="96" s="1"/>
  <c r="I209" i="96" a="1"/>
  <c r="I209" i="96" s="1"/>
  <c r="I210" i="96" a="1"/>
  <c r="I210" i="96" s="1"/>
  <c r="I301" i="96" a="1"/>
  <c r="I301" i="96" s="1"/>
  <c r="CI327" i="92" a="1"/>
  <c r="CI327" i="92" s="1"/>
  <c r="BS327" i="92" a="1"/>
  <c r="BS327" i="92" s="1"/>
  <c r="BC327" i="92" a="1"/>
  <c r="BC327" i="92" s="1"/>
  <c r="G327" i="92" s="1" a="1"/>
  <c r="G327" i="92" s="1"/>
  <c r="AM327" i="92" a="1"/>
  <c r="AM327" i="92" s="1"/>
  <c r="O182" i="91"/>
  <c r="P209" i="96" a="1"/>
  <c r="P209" i="96" s="1"/>
  <c r="P210" i="96" a="1"/>
  <c r="P210" i="96" s="1"/>
  <c r="P301" i="96" a="1"/>
  <c r="P301" i="96" s="1"/>
  <c r="L209" i="96" a="1"/>
  <c r="L209" i="96" s="1"/>
  <c r="L210" i="96" a="1"/>
  <c r="L210" i="96" s="1"/>
  <c r="L301" i="96" a="1"/>
  <c r="L301" i="96" s="1"/>
  <c r="H209" i="96" a="1"/>
  <c r="H209" i="96" s="1"/>
  <c r="H210" i="96" a="1"/>
  <c r="H210" i="96" s="1"/>
  <c r="H301" i="96" a="1"/>
  <c r="H301" i="96" s="1"/>
  <c r="AI327" i="92" a="1"/>
  <c r="AI327" i="92" s="1"/>
  <c r="EH75" i="95"/>
  <c r="EU172" i="93"/>
  <c r="O172" i="93" s="1"/>
  <c r="EH158" i="95"/>
  <c r="EH98" i="95"/>
  <c r="EH66" i="95" s="1"/>
  <c r="E172" i="93"/>
  <c r="F172" i="93"/>
  <c r="G172" i="93"/>
  <c r="H172" i="93"/>
  <c r="I172" i="93"/>
  <c r="J172" i="93"/>
  <c r="K172" i="93"/>
  <c r="L172" i="93"/>
  <c r="M172" i="93"/>
  <c r="N172" i="93"/>
  <c r="E47" i="93"/>
  <c r="F47" i="93"/>
  <c r="G47" i="93"/>
  <c r="H47" i="93"/>
  <c r="I47" i="93"/>
  <c r="J47" i="93"/>
  <c r="K47" i="93"/>
  <c r="L47" i="93"/>
  <c r="M47" i="93"/>
  <c r="N47" i="93"/>
  <c r="O47" i="93"/>
  <c r="E225" i="93"/>
  <c r="F225" i="93"/>
  <c r="G225" i="93"/>
  <c r="H225" i="93"/>
  <c r="I225" i="93"/>
  <c r="J225" i="93"/>
  <c r="K225" i="93"/>
  <c r="L225" i="93"/>
  <c r="M225" i="93"/>
  <c r="N225" i="93"/>
  <c r="O225" i="93"/>
  <c r="E23" i="92"/>
  <c r="F23" i="92"/>
  <c r="G23" i="92"/>
  <c r="H23" i="92"/>
  <c r="I23" i="92"/>
  <c r="J23" i="92"/>
  <c r="K23" i="92"/>
  <c r="L23" i="92"/>
  <c r="M23" i="92"/>
  <c r="N23" i="92"/>
  <c r="O23" i="92"/>
  <c r="E16" i="92"/>
  <c r="E243" i="89"/>
  <c r="J234" i="89"/>
  <c r="J182" i="91"/>
  <c r="F234" i="89"/>
  <c r="F182" i="91"/>
  <c r="EU75" i="91"/>
  <c r="E107" i="91"/>
  <c r="F107" i="91"/>
  <c r="G107" i="91"/>
  <c r="H107" i="91"/>
  <c r="I107" i="91"/>
  <c r="J107" i="91"/>
  <c r="K107" i="91"/>
  <c r="L107" i="91"/>
  <c r="M107" i="91"/>
  <c r="N107" i="91"/>
  <c r="O107" i="91"/>
  <c r="S310" i="91"/>
  <c r="E301" i="91"/>
  <c r="F301" i="91"/>
  <c r="G301" i="91"/>
  <c r="H301" i="91"/>
  <c r="I301" i="91"/>
  <c r="J301" i="91"/>
  <c r="K301" i="91"/>
  <c r="L301" i="91"/>
  <c r="M301" i="91"/>
  <c r="N301" i="91"/>
  <c r="O301" i="91"/>
  <c r="I234" i="89"/>
  <c r="I182" i="91"/>
  <c r="E234" i="89"/>
  <c r="E238" i="89" s="1"/>
  <c r="E182" i="91"/>
  <c r="EU67" i="91"/>
  <c r="EU113" i="93" s="1"/>
  <c r="E99" i="91"/>
  <c r="F99" i="91"/>
  <c r="G99" i="91"/>
  <c r="H99" i="91"/>
  <c r="I99" i="91"/>
  <c r="J99" i="91"/>
  <c r="K99" i="91"/>
  <c r="L99" i="91"/>
  <c r="M99" i="91"/>
  <c r="N99" i="91"/>
  <c r="O99" i="91"/>
  <c r="H234" i="89"/>
  <c r="H182" i="91"/>
  <c r="E159" i="91"/>
  <c r="F159" i="91"/>
  <c r="G159" i="91"/>
  <c r="H159" i="91"/>
  <c r="I159" i="91"/>
  <c r="J159" i="91"/>
  <c r="K159" i="91"/>
  <c r="L159" i="91"/>
  <c r="M159" i="91"/>
  <c r="N159" i="91"/>
  <c r="O159" i="91"/>
  <c r="EU158" i="91"/>
  <c r="EU98" i="91"/>
  <c r="K234" i="89"/>
  <c r="K182" i="91"/>
  <c r="G234" i="89"/>
  <c r="G182" i="91"/>
  <c r="F496" i="90"/>
  <c r="F501" i="90" s="1"/>
  <c r="E638" i="90"/>
  <c r="EU789" i="90"/>
  <c r="E783" i="90"/>
  <c r="F783" i="90"/>
  <c r="G783" i="90"/>
  <c r="H783" i="90"/>
  <c r="I783" i="90"/>
  <c r="J783" i="90"/>
  <c r="K783" i="90"/>
  <c r="L783" i="90"/>
  <c r="M783" i="90"/>
  <c r="N783" i="90"/>
  <c r="O783" i="90"/>
  <c r="E379" i="90"/>
  <c r="E381" i="90" s="1"/>
  <c r="F366" i="90" s="1"/>
  <c r="F372" i="90" s="1"/>
  <c r="F379" i="90"/>
  <c r="G379" i="90"/>
  <c r="H379" i="90"/>
  <c r="I379" i="90"/>
  <c r="J379" i="90"/>
  <c r="K379" i="90"/>
  <c r="L379" i="90"/>
  <c r="M379" i="90"/>
  <c r="N379" i="90"/>
  <c r="O379" i="90"/>
  <c r="EU381" i="90"/>
  <c r="EU62" i="90"/>
  <c r="EU383" i="90"/>
  <c r="O234" i="89"/>
  <c r="E73" i="90"/>
  <c r="F73" i="90"/>
  <c r="G73" i="90"/>
  <c r="H73" i="90"/>
  <c r="I73" i="90"/>
  <c r="J73" i="90"/>
  <c r="K73" i="90"/>
  <c r="L73" i="90"/>
  <c r="M73" i="90"/>
  <c r="N73" i="90"/>
  <c r="O73" i="90"/>
  <c r="K620" i="90"/>
  <c r="J642" i="90"/>
  <c r="E428" i="90"/>
  <c r="F428" i="90"/>
  <c r="G428" i="90"/>
  <c r="H428" i="90"/>
  <c r="I428" i="90"/>
  <c r="J428" i="90"/>
  <c r="K428" i="90"/>
  <c r="L428" i="90"/>
  <c r="M428" i="90"/>
  <c r="N428" i="90"/>
  <c r="O428" i="90"/>
  <c r="N234" i="89"/>
  <c r="EU541" i="90"/>
  <c r="E517" i="90"/>
  <c r="F517" i="90"/>
  <c r="G517" i="90"/>
  <c r="H517" i="90"/>
  <c r="I517" i="90"/>
  <c r="J517" i="90"/>
  <c r="K517" i="90"/>
  <c r="L517" i="90"/>
  <c r="M517" i="90"/>
  <c r="N517" i="90"/>
  <c r="O517" i="90"/>
  <c r="M234" i="89"/>
  <c r="E63" i="90"/>
  <c r="F63" i="90"/>
  <c r="G63" i="90"/>
  <c r="H63" i="90"/>
  <c r="I63" i="90"/>
  <c r="J63" i="90"/>
  <c r="K63" i="90"/>
  <c r="L63" i="90"/>
  <c r="M63" i="90"/>
  <c r="N63" i="90"/>
  <c r="O63" i="90"/>
  <c r="F426" i="90"/>
  <c r="G411" i="90" s="1"/>
  <c r="G417" i="90" s="1"/>
  <c r="G426" i="90" s="1"/>
  <c r="H411" i="90" s="1"/>
  <c r="H417" i="90" s="1"/>
  <c r="H426" i="90" s="1"/>
  <c r="I411" i="90" s="1"/>
  <c r="I417" i="90" s="1"/>
  <c r="I426" i="90" s="1"/>
  <c r="J411" i="90" s="1"/>
  <c r="J417" i="90" s="1"/>
  <c r="J426" i="90" s="1"/>
  <c r="K411" i="90" s="1"/>
  <c r="K417" i="90" s="1"/>
  <c r="K426" i="90" s="1"/>
  <c r="L411" i="90" s="1"/>
  <c r="L417" i="90" s="1"/>
  <c r="L426" i="90" s="1"/>
  <c r="M411" i="90" s="1"/>
  <c r="M417" i="90" s="1"/>
  <c r="M426" i="90" s="1"/>
  <c r="N411" i="90" s="1"/>
  <c r="N417" i="90" s="1"/>
  <c r="N426" i="90" s="1"/>
  <c r="O411" i="90" s="1"/>
  <c r="O417" i="90" s="1"/>
  <c r="O426" i="90" s="1"/>
  <c r="L234" i="89"/>
  <c r="M243" i="89"/>
  <c r="N243" i="89"/>
  <c r="E210" i="96" l="1"/>
  <c r="E209" i="96"/>
  <c r="EH209" i="95"/>
  <c r="EH108" i="95"/>
  <c r="EU549" i="90"/>
  <c r="O549" i="90" s="1"/>
  <c r="EU226" i="93"/>
  <c r="F13" i="92"/>
  <c r="E42" i="92"/>
  <c r="E247" i="93" s="1"/>
  <c r="E244" i="89"/>
  <c r="EU66" i="91"/>
  <c r="EU112" i="93" s="1"/>
  <c r="E98" i="91"/>
  <c r="F98" i="91"/>
  <c r="G98" i="91"/>
  <c r="H98" i="91"/>
  <c r="I98" i="91"/>
  <c r="J98" i="91"/>
  <c r="K98" i="91"/>
  <c r="L98" i="91"/>
  <c r="M98" i="91"/>
  <c r="N98" i="91"/>
  <c r="O98" i="91"/>
  <c r="L75" i="91"/>
  <c r="M269" i="96" s="1" a="1"/>
  <c r="M269" i="96" s="1"/>
  <c r="F75" i="91"/>
  <c r="G269" i="96" s="1" a="1"/>
  <c r="G269" i="96" s="1"/>
  <c r="K75" i="91"/>
  <c r="L269" i="96" s="1" a="1"/>
  <c r="L269" i="96" s="1"/>
  <c r="I75" i="91"/>
  <c r="J269" i="96" s="1" a="1"/>
  <c r="J269" i="96" s="1"/>
  <c r="N75" i="91"/>
  <c r="O269" i="96" s="1" a="1"/>
  <c r="O269" i="96" s="1"/>
  <c r="H75" i="91"/>
  <c r="I269" i="96" s="1" a="1"/>
  <c r="I269" i="96" s="1"/>
  <c r="G75" i="91"/>
  <c r="H269" i="96" s="1" a="1"/>
  <c r="H269" i="96" s="1"/>
  <c r="E75" i="91"/>
  <c r="F269" i="96" s="1" a="1"/>
  <c r="F269" i="96" s="1"/>
  <c r="J75" i="91"/>
  <c r="K269" i="96" s="1" a="1"/>
  <c r="K269" i="96" s="1"/>
  <c r="O75" i="91"/>
  <c r="P269" i="96" s="1" a="1"/>
  <c r="P269" i="96" s="1"/>
  <c r="M75" i="91"/>
  <c r="N269" i="96" s="1" a="1"/>
  <c r="N269" i="96" s="1"/>
  <c r="E158" i="91"/>
  <c r="F158" i="91"/>
  <c r="G158" i="91"/>
  <c r="H158" i="91"/>
  <c r="I158" i="91"/>
  <c r="J158" i="91"/>
  <c r="K158" i="91"/>
  <c r="L158" i="91"/>
  <c r="M158" i="91"/>
  <c r="N158" i="91"/>
  <c r="O158" i="91"/>
  <c r="O315" i="91"/>
  <c r="O317" i="91" s="1"/>
  <c r="O67" i="91"/>
  <c r="E67" i="91"/>
  <c r="J67" i="91"/>
  <c r="I67" i="91"/>
  <c r="N67" i="91"/>
  <c r="G67" i="91"/>
  <c r="H67" i="91"/>
  <c r="M67" i="91"/>
  <c r="K67" i="91"/>
  <c r="L67" i="91"/>
  <c r="F67" i="91"/>
  <c r="N315" i="91"/>
  <c r="N317" i="91" s="1"/>
  <c r="G315" i="91"/>
  <c r="G317" i="91" s="1"/>
  <c r="I315" i="91"/>
  <c r="I317" i="91" s="1"/>
  <c r="F315" i="91"/>
  <c r="F317" i="91" s="1"/>
  <c r="H315" i="91"/>
  <c r="H317" i="91" s="1"/>
  <c r="K315" i="91"/>
  <c r="K317" i="91" s="1"/>
  <c r="J315" i="91"/>
  <c r="J317" i="91" s="1"/>
  <c r="L315" i="91"/>
  <c r="L317" i="91" s="1"/>
  <c r="M315" i="91"/>
  <c r="M317" i="91" s="1"/>
  <c r="EU209" i="91"/>
  <c r="EU108" i="91"/>
  <c r="D310" i="91"/>
  <c r="S312" i="91"/>
  <c r="D312" i="91" s="1"/>
  <c r="EU74" i="90"/>
  <c r="E541" i="90"/>
  <c r="E542" i="90" s="1"/>
  <c r="F541" i="90"/>
  <c r="G541" i="90"/>
  <c r="H541" i="90"/>
  <c r="I541" i="90"/>
  <c r="J541" i="90"/>
  <c r="K541" i="90"/>
  <c r="L541" i="90"/>
  <c r="M541" i="90"/>
  <c r="N541" i="90"/>
  <c r="O541" i="90"/>
  <c r="EU542" i="90"/>
  <c r="EU639" i="90" s="1"/>
  <c r="K625" i="90"/>
  <c r="K657" i="90"/>
  <c r="K250" i="89" s="1"/>
  <c r="K634" i="90"/>
  <c r="F381" i="90"/>
  <c r="G366" i="90" s="1"/>
  <c r="G372" i="90" s="1"/>
  <c r="G381" i="90" s="1"/>
  <c r="H366" i="90" s="1"/>
  <c r="H372" i="90" s="1"/>
  <c r="H381" i="90" s="1"/>
  <c r="I366" i="90" s="1"/>
  <c r="I372" i="90" s="1"/>
  <c r="I381" i="90" s="1"/>
  <c r="J366" i="90" s="1"/>
  <c r="J372" i="90" s="1"/>
  <c r="J381" i="90" s="1"/>
  <c r="K366" i="90" s="1"/>
  <c r="K372" i="90" s="1"/>
  <c r="K381" i="90" s="1"/>
  <c r="L366" i="90" s="1"/>
  <c r="L372" i="90" s="1"/>
  <c r="L381" i="90" s="1"/>
  <c r="M366" i="90" s="1"/>
  <c r="M372" i="90" s="1"/>
  <c r="M381" i="90" s="1"/>
  <c r="N366" i="90" s="1"/>
  <c r="N372" i="90" s="1"/>
  <c r="N381" i="90" s="1"/>
  <c r="O366" i="90" s="1"/>
  <c r="O372" i="90" s="1"/>
  <c r="O381" i="90" s="1"/>
  <c r="EU335" i="90"/>
  <c r="E789" i="90"/>
  <c r="F789" i="90"/>
  <c r="G789" i="90"/>
  <c r="H789" i="90"/>
  <c r="I789" i="90"/>
  <c r="J789" i="90"/>
  <c r="K789" i="90"/>
  <c r="L789" i="90"/>
  <c r="M789" i="90"/>
  <c r="N789" i="90"/>
  <c r="O789" i="90"/>
  <c r="L243" i="89"/>
  <c r="E549" i="90"/>
  <c r="F549" i="90"/>
  <c r="G549" i="90"/>
  <c r="H549" i="90"/>
  <c r="I549" i="90"/>
  <c r="J549" i="90"/>
  <c r="K549" i="90"/>
  <c r="L549" i="90"/>
  <c r="M549" i="90"/>
  <c r="N549" i="90"/>
  <c r="EU791" i="90"/>
  <c r="E62" i="90"/>
  <c r="F62" i="90"/>
  <c r="G62" i="90"/>
  <c r="H62" i="90"/>
  <c r="I62" i="90"/>
  <c r="J62" i="90"/>
  <c r="K62" i="90"/>
  <c r="L62" i="90"/>
  <c r="M62" i="90"/>
  <c r="N62" i="90"/>
  <c r="O62" i="90"/>
  <c r="F510" i="90"/>
  <c r="F630" i="90"/>
  <c r="O256" i="89" l="1"/>
  <c r="L256" i="89"/>
  <c r="EU573" i="90"/>
  <c r="EU227" i="93" s="1"/>
  <c r="O227" i="93" s="1"/>
  <c r="N256" i="89"/>
  <c r="J31" i="96"/>
  <c r="L113" i="93"/>
  <c r="M255" i="96" a="1"/>
  <c r="M255" i="96" s="1"/>
  <c r="G113" i="93"/>
  <c r="H255" i="96" a="1"/>
  <c r="H255" i="96" s="1"/>
  <c r="E113" i="93"/>
  <c r="F255" i="96" a="1"/>
  <c r="F255" i="96" s="1"/>
  <c r="K113" i="93"/>
  <c r="L255" i="96" a="1"/>
  <c r="L255" i="96" s="1"/>
  <c r="N113" i="93"/>
  <c r="O255" i="96" a="1"/>
  <c r="O255" i="96" s="1"/>
  <c r="O113" i="93"/>
  <c r="P255" i="96" a="1"/>
  <c r="P255" i="96" s="1"/>
  <c r="M113" i="93"/>
  <c r="N255" i="96" a="1"/>
  <c r="N255" i="96" s="1"/>
  <c r="I113" i="93"/>
  <c r="J255" i="96" a="1"/>
  <c r="J255" i="96" s="1"/>
  <c r="F113" i="93"/>
  <c r="G255" i="96" a="1"/>
  <c r="G255" i="96" s="1"/>
  <c r="H113" i="93"/>
  <c r="I255" i="96" a="1"/>
  <c r="I255" i="96" s="1"/>
  <c r="J113" i="93"/>
  <c r="K255" i="96" a="1"/>
  <c r="K255" i="96" s="1"/>
  <c r="EH76" i="95"/>
  <c r="EU171" i="93"/>
  <c r="O171" i="93" s="1"/>
  <c r="EH157" i="95"/>
  <c r="EH97" i="95"/>
  <c r="EH65" i="95" s="1"/>
  <c r="E227" i="93"/>
  <c r="F227" i="93"/>
  <c r="G227" i="93"/>
  <c r="H227" i="93"/>
  <c r="I227" i="93"/>
  <c r="J227" i="93"/>
  <c r="K227" i="93"/>
  <c r="L227" i="93"/>
  <c r="M227" i="93"/>
  <c r="N227" i="93"/>
  <c r="E226" i="93"/>
  <c r="F226" i="93"/>
  <c r="G226" i="93"/>
  <c r="H226" i="93"/>
  <c r="I226" i="93"/>
  <c r="J226" i="93"/>
  <c r="K226" i="93"/>
  <c r="L226" i="93"/>
  <c r="M226" i="93"/>
  <c r="N226" i="93"/>
  <c r="O226" i="93"/>
  <c r="E171" i="93"/>
  <c r="F171" i="93"/>
  <c r="G171" i="93"/>
  <c r="H171" i="93"/>
  <c r="I171" i="93"/>
  <c r="J171" i="93"/>
  <c r="K171" i="93"/>
  <c r="L171" i="93"/>
  <c r="M171" i="93"/>
  <c r="N171" i="93"/>
  <c r="M256" i="89"/>
  <c r="F16" i="92"/>
  <c r="F40" i="92"/>
  <c r="F245" i="93" s="1"/>
  <c r="F42" i="92"/>
  <c r="F247" i="93" s="1"/>
  <c r="F241" i="89"/>
  <c r="K127" i="89"/>
  <c r="J256" i="89"/>
  <c r="I127" i="89"/>
  <c r="E256" i="89"/>
  <c r="I256" i="89"/>
  <c r="EU157" i="91"/>
  <c r="EU97" i="91"/>
  <c r="EU76" i="91"/>
  <c r="E108" i="91"/>
  <c r="F108" i="91"/>
  <c r="G108" i="91"/>
  <c r="H108" i="91"/>
  <c r="I108" i="91"/>
  <c r="J108" i="91"/>
  <c r="K108" i="91"/>
  <c r="L108" i="91"/>
  <c r="M108" i="91"/>
  <c r="N108" i="91"/>
  <c r="O108" i="91"/>
  <c r="F127" i="89"/>
  <c r="H127" i="89"/>
  <c r="J127" i="89"/>
  <c r="G256" i="89"/>
  <c r="K256" i="89"/>
  <c r="N66" i="91"/>
  <c r="I66" i="91"/>
  <c r="F66" i="91"/>
  <c r="J66" i="91"/>
  <c r="O66" i="91"/>
  <c r="G66" i="91"/>
  <c r="H66" i="91"/>
  <c r="M66" i="91"/>
  <c r="K66" i="91"/>
  <c r="L66" i="91"/>
  <c r="E66" i="91"/>
  <c r="E209" i="91"/>
  <c r="F209" i="91"/>
  <c r="G209" i="91"/>
  <c r="H209" i="91"/>
  <c r="I209" i="91"/>
  <c r="J209" i="91"/>
  <c r="K209" i="91"/>
  <c r="L209" i="91"/>
  <c r="M209" i="91"/>
  <c r="N209" i="91"/>
  <c r="O209" i="91"/>
  <c r="G127" i="89"/>
  <c r="E127" i="89"/>
  <c r="H256" i="89"/>
  <c r="F256" i="89"/>
  <c r="G496" i="90"/>
  <c r="G501" i="90" s="1"/>
  <c r="F638" i="90"/>
  <c r="E573" i="90"/>
  <c r="E574" i="90" s="1"/>
  <c r="F573" i="90"/>
  <c r="G573" i="90"/>
  <c r="H573" i="90"/>
  <c r="I573" i="90"/>
  <c r="J573" i="90"/>
  <c r="K573" i="90"/>
  <c r="L573" i="90"/>
  <c r="M573" i="90"/>
  <c r="N573" i="90"/>
  <c r="M127" i="89"/>
  <c r="EU797" i="90"/>
  <c r="E791" i="90"/>
  <c r="F791" i="90"/>
  <c r="G791" i="90"/>
  <c r="H791" i="90"/>
  <c r="I791" i="90"/>
  <c r="J791" i="90"/>
  <c r="K791" i="90"/>
  <c r="L791" i="90"/>
  <c r="M791" i="90"/>
  <c r="N791" i="90"/>
  <c r="O791" i="90"/>
  <c r="E581" i="90"/>
  <c r="F581" i="90"/>
  <c r="G581" i="90"/>
  <c r="H581" i="90"/>
  <c r="I581" i="90"/>
  <c r="J581" i="90"/>
  <c r="K581" i="90"/>
  <c r="L581" i="90"/>
  <c r="M581" i="90"/>
  <c r="N581" i="90"/>
  <c r="O127" i="89"/>
  <c r="L620" i="90"/>
  <c r="K642" i="90"/>
  <c r="E335" i="90"/>
  <c r="E337" i="90" s="1"/>
  <c r="F322" i="90" s="1"/>
  <c r="F328" i="90" s="1"/>
  <c r="F335" i="90"/>
  <c r="G335" i="90"/>
  <c r="H335" i="90"/>
  <c r="I335" i="90"/>
  <c r="J335" i="90"/>
  <c r="K335" i="90"/>
  <c r="L335" i="90"/>
  <c r="M335" i="90"/>
  <c r="N335" i="90"/>
  <c r="O335" i="90"/>
  <c r="EU337" i="90"/>
  <c r="EU61" i="90"/>
  <c r="EU339" i="90"/>
  <c r="N127" i="89"/>
  <c r="F528" i="90"/>
  <c r="F533" i="90" s="1"/>
  <c r="E639" i="90"/>
  <c r="L127" i="89"/>
  <c r="E74" i="90"/>
  <c r="F74" i="90"/>
  <c r="G74" i="90"/>
  <c r="H74" i="90"/>
  <c r="I74" i="90"/>
  <c r="J74" i="90"/>
  <c r="K74" i="90"/>
  <c r="L74" i="90"/>
  <c r="M74" i="90"/>
  <c r="N74" i="90"/>
  <c r="O74" i="90"/>
  <c r="EU210" i="91" l="1"/>
  <c r="O210" i="91" s="1"/>
  <c r="O573" i="90"/>
  <c r="EU581" i="90"/>
  <c r="EU605" i="90" s="1"/>
  <c r="EH211" i="95" s="1"/>
  <c r="EU574" i="90"/>
  <c r="EU640" i="90" s="1"/>
  <c r="EU75" i="90"/>
  <c r="O75" i="90" s="1"/>
  <c r="EU109" i="91"/>
  <c r="O109" i="91" s="1"/>
  <c r="EH109" i="95"/>
  <c r="EH77" i="95" s="1"/>
  <c r="EH210" i="95"/>
  <c r="E112" i="93"/>
  <c r="F254" i="96" a="1"/>
  <c r="F254" i="96" s="1"/>
  <c r="H112" i="93"/>
  <c r="I254" i="96" a="1"/>
  <c r="I254" i="96" s="1"/>
  <c r="F112" i="93"/>
  <c r="G254" i="96" a="1"/>
  <c r="G254" i="96" s="1"/>
  <c r="L112" i="93"/>
  <c r="M254" i="96" a="1"/>
  <c r="M254" i="96" s="1"/>
  <c r="G112" i="93"/>
  <c r="H254" i="96" a="1"/>
  <c r="H254" i="96" s="1"/>
  <c r="I112" i="93"/>
  <c r="J254" i="96" a="1"/>
  <c r="J254" i="96" s="1"/>
  <c r="K112" i="93"/>
  <c r="L254" i="96" a="1"/>
  <c r="L254" i="96" s="1"/>
  <c r="O112" i="93"/>
  <c r="P254" i="96" a="1"/>
  <c r="P254" i="96" s="1"/>
  <c r="N112" i="93"/>
  <c r="O254" i="96" a="1"/>
  <c r="O254" i="96" s="1"/>
  <c r="M112" i="93"/>
  <c r="N254" i="96" a="1"/>
  <c r="N254" i="96" s="1"/>
  <c r="J112" i="93"/>
  <c r="K254" i="96" a="1"/>
  <c r="K254" i="96" s="1"/>
  <c r="E228" i="93"/>
  <c r="E231" i="93" s="1"/>
  <c r="F228" i="93"/>
  <c r="F231" i="93" s="1"/>
  <c r="G228" i="93"/>
  <c r="G231" i="93" s="1"/>
  <c r="H228" i="93"/>
  <c r="H231" i="93" s="1"/>
  <c r="I228" i="93"/>
  <c r="I231" i="93" s="1"/>
  <c r="J228" i="93"/>
  <c r="J231" i="93" s="1"/>
  <c r="K228" i="93"/>
  <c r="K231" i="93" s="1"/>
  <c r="L228" i="93"/>
  <c r="L231" i="93" s="1"/>
  <c r="M228" i="93"/>
  <c r="M231" i="93" s="1"/>
  <c r="N228" i="93"/>
  <c r="N231" i="93" s="1"/>
  <c r="G13" i="92"/>
  <c r="F244" i="89"/>
  <c r="K126" i="89"/>
  <c r="J76" i="91"/>
  <c r="K270" i="96" s="1" a="1"/>
  <c r="K270" i="96" s="1"/>
  <c r="O76" i="91"/>
  <c r="P270" i="96" s="1" a="1"/>
  <c r="P270" i="96" s="1"/>
  <c r="E76" i="91"/>
  <c r="F270" i="96" s="1" a="1"/>
  <c r="F270" i="96" s="1"/>
  <c r="N76" i="91"/>
  <c r="O270" i="96" s="1" a="1"/>
  <c r="O270" i="96" s="1"/>
  <c r="I76" i="91"/>
  <c r="J270" i="96" s="1" a="1"/>
  <c r="J270" i="96" s="1"/>
  <c r="G76" i="91"/>
  <c r="H270" i="96" s="1" a="1"/>
  <c r="H270" i="96" s="1"/>
  <c r="H76" i="91"/>
  <c r="I270" i="96" s="1" a="1"/>
  <c r="I270" i="96" s="1"/>
  <c r="M76" i="91"/>
  <c r="N270" i="96" s="1" a="1"/>
  <c r="N270" i="96" s="1"/>
  <c r="F76" i="91"/>
  <c r="G270" i="96" s="1" a="1"/>
  <c r="G270" i="96" s="1"/>
  <c r="K76" i="91"/>
  <c r="L270" i="96" s="1" a="1"/>
  <c r="L270" i="96" s="1"/>
  <c r="L76" i="91"/>
  <c r="M270" i="96" s="1" a="1"/>
  <c r="M270" i="96" s="1"/>
  <c r="J126" i="89"/>
  <c r="E109" i="91"/>
  <c r="F109" i="91"/>
  <c r="G109" i="91"/>
  <c r="H109" i="91"/>
  <c r="I109" i="91"/>
  <c r="J109" i="91"/>
  <c r="K109" i="91"/>
  <c r="L109" i="91"/>
  <c r="M109" i="91"/>
  <c r="N109" i="91"/>
  <c r="E126" i="89"/>
  <c r="H126" i="89"/>
  <c r="F126" i="89"/>
  <c r="EU65" i="91"/>
  <c r="EU111" i="93" s="1"/>
  <c r="E97" i="91"/>
  <c r="F97" i="91"/>
  <c r="G97" i="91"/>
  <c r="H97" i="91"/>
  <c r="I97" i="91"/>
  <c r="J97" i="91"/>
  <c r="K97" i="91"/>
  <c r="L97" i="91"/>
  <c r="M97" i="91"/>
  <c r="N97" i="91"/>
  <c r="O97" i="91"/>
  <c r="E210" i="91"/>
  <c r="F210" i="91"/>
  <c r="G210" i="91"/>
  <c r="H210" i="91"/>
  <c r="I210" i="91"/>
  <c r="J210" i="91"/>
  <c r="K210" i="91"/>
  <c r="L210" i="91"/>
  <c r="M210" i="91"/>
  <c r="N210" i="91"/>
  <c r="G126" i="89"/>
  <c r="I126" i="89"/>
  <c r="E157" i="91"/>
  <c r="F157" i="91"/>
  <c r="G157" i="91"/>
  <c r="H157" i="91"/>
  <c r="I157" i="91"/>
  <c r="J157" i="91"/>
  <c r="K157" i="91"/>
  <c r="L157" i="91"/>
  <c r="M157" i="91"/>
  <c r="N157" i="91"/>
  <c r="O157" i="91"/>
  <c r="F337" i="90"/>
  <c r="G322" i="90" s="1"/>
  <c r="G328" i="90" s="1"/>
  <c r="G337" i="90" s="1"/>
  <c r="H322" i="90" s="1"/>
  <c r="H328" i="90" s="1"/>
  <c r="H337" i="90" s="1"/>
  <c r="I322" i="90" s="1"/>
  <c r="I328" i="90" s="1"/>
  <c r="I337" i="90" s="1"/>
  <c r="J322" i="90" s="1"/>
  <c r="J328" i="90" s="1"/>
  <c r="J337" i="90" s="1"/>
  <c r="K322" i="90" s="1"/>
  <c r="K328" i="90" s="1"/>
  <c r="K337" i="90" s="1"/>
  <c r="L322" i="90" s="1"/>
  <c r="L328" i="90" s="1"/>
  <c r="L337" i="90" s="1"/>
  <c r="M322" i="90" s="1"/>
  <c r="M328" i="90" s="1"/>
  <c r="M337" i="90" s="1"/>
  <c r="N322" i="90" s="1"/>
  <c r="N328" i="90" s="1"/>
  <c r="N337" i="90" s="1"/>
  <c r="O322" i="90" s="1"/>
  <c r="O328" i="90" s="1"/>
  <c r="O337" i="90" s="1"/>
  <c r="F542" i="90"/>
  <c r="F631" i="90"/>
  <c r="N126" i="89"/>
  <c r="E75" i="90"/>
  <c r="F75" i="90"/>
  <c r="G75" i="90"/>
  <c r="H75" i="90"/>
  <c r="I75" i="90"/>
  <c r="J75" i="90"/>
  <c r="K75" i="90"/>
  <c r="L75" i="90"/>
  <c r="M75" i="90"/>
  <c r="N75" i="90"/>
  <c r="O126" i="89"/>
  <c r="E605" i="90"/>
  <c r="E606" i="90" s="1"/>
  <c r="F605" i="90"/>
  <c r="G605" i="90"/>
  <c r="H605" i="90"/>
  <c r="I605" i="90"/>
  <c r="J605" i="90"/>
  <c r="K605" i="90"/>
  <c r="L605" i="90"/>
  <c r="M605" i="90"/>
  <c r="N605" i="90"/>
  <c r="E61" i="90"/>
  <c r="F61" i="90"/>
  <c r="G61" i="90"/>
  <c r="H61" i="90"/>
  <c r="I61" i="90"/>
  <c r="J61" i="90"/>
  <c r="K61" i="90"/>
  <c r="L61" i="90"/>
  <c r="M61" i="90"/>
  <c r="N61" i="90"/>
  <c r="O61" i="90"/>
  <c r="M126" i="89"/>
  <c r="L625" i="90"/>
  <c r="L657" i="90"/>
  <c r="L250" i="89" s="1"/>
  <c r="L634" i="90"/>
  <c r="EU291" i="90"/>
  <c r="E797" i="90"/>
  <c r="F797" i="90"/>
  <c r="G797" i="90"/>
  <c r="H797" i="90"/>
  <c r="I797" i="90"/>
  <c r="J797" i="90"/>
  <c r="K797" i="90"/>
  <c r="L797" i="90"/>
  <c r="M797" i="90"/>
  <c r="N797" i="90"/>
  <c r="O797" i="90"/>
  <c r="L126" i="89"/>
  <c r="EU799" i="90"/>
  <c r="F560" i="90"/>
  <c r="F565" i="90" s="1"/>
  <c r="E640" i="90"/>
  <c r="G510" i="90"/>
  <c r="G630" i="90"/>
  <c r="EU228" i="93" l="1"/>
  <c r="O228" i="93" s="1"/>
  <c r="O231" i="93" s="1"/>
  <c r="EU76" i="90"/>
  <c r="O76" i="90" s="1"/>
  <c r="EU729" i="90"/>
  <c r="O729" i="90" s="1"/>
  <c r="EU606" i="90"/>
  <c r="EU641" i="90" s="1"/>
  <c r="EU643" i="90" s="1"/>
  <c r="EU943" i="90" s="1"/>
  <c r="EU211" i="91"/>
  <c r="EU20" i="92" s="1" a="1"/>
  <c r="EU20" i="92" s="1"/>
  <c r="EU21" i="92" s="1"/>
  <c r="O605" i="90"/>
  <c r="EH110" i="95"/>
  <c r="EH78" i="95" s="1"/>
  <c r="EH261" i="95" s="1"/>
  <c r="EH293" i="95" s="1" a="1"/>
  <c r="EH293" i="95" s="1"/>
  <c r="EU110" i="91"/>
  <c r="O110" i="91" s="1"/>
  <c r="O116" i="91" s="1"/>
  <c r="O581" i="90"/>
  <c r="EU77" i="91"/>
  <c r="EU170" i="93"/>
  <c r="O170" i="93" s="1"/>
  <c r="O176" i="93" s="1"/>
  <c r="EH156" i="95"/>
  <c r="EH96" i="95"/>
  <c r="EH214" i="95"/>
  <c r="EH230" i="95" s="1"/>
  <c r="EH243" i="95"/>
  <c r="EH275" i="95" s="1" a="1"/>
  <c r="EH275" i="95" s="1"/>
  <c r="E170" i="93"/>
  <c r="E176" i="93" s="1"/>
  <c r="F170" i="93"/>
  <c r="F176" i="93" s="1"/>
  <c r="G170" i="93"/>
  <c r="G176" i="93" s="1"/>
  <c r="H170" i="93"/>
  <c r="H176" i="93" s="1"/>
  <c r="I170" i="93"/>
  <c r="I176" i="93" s="1"/>
  <c r="J170" i="93"/>
  <c r="J176" i="93" s="1"/>
  <c r="K170" i="93"/>
  <c r="K176" i="93" s="1"/>
  <c r="L170" i="93"/>
  <c r="L176" i="93" s="1"/>
  <c r="M170" i="93"/>
  <c r="M176" i="93" s="1"/>
  <c r="N170" i="93"/>
  <c r="N176" i="93" s="1"/>
  <c r="G16" i="92"/>
  <c r="G40" i="92"/>
  <c r="G245" i="93" s="1"/>
  <c r="G42" i="92"/>
  <c r="G247" i="93" s="1"/>
  <c r="G241" i="89"/>
  <c r="E20" i="92"/>
  <c r="F20" i="92"/>
  <c r="G20" i="92"/>
  <c r="H20" i="92"/>
  <c r="I20" i="92"/>
  <c r="J20" i="92"/>
  <c r="K20" i="92"/>
  <c r="L20" i="92"/>
  <c r="M20" i="92"/>
  <c r="N20" i="92"/>
  <c r="N59" i="92" s="1"/>
  <c r="C59" i="92" s="1"/>
  <c r="E211" i="91"/>
  <c r="E214" i="91" s="1"/>
  <c r="F211" i="91"/>
  <c r="F214" i="91" s="1"/>
  <c r="G211" i="91"/>
  <c r="H219" i="96" s="1" a="1"/>
  <c r="H219" i="96" s="1"/>
  <c r="H235" i="96" s="1"/>
  <c r="H211" i="91"/>
  <c r="H214" i="91" s="1"/>
  <c r="I211" i="91"/>
  <c r="I214" i="91" s="1"/>
  <c r="J211" i="91"/>
  <c r="J214" i="91" s="1"/>
  <c r="K211" i="91"/>
  <c r="L218" i="96" s="1" a="1"/>
  <c r="L218" i="96" s="1"/>
  <c r="L211" i="91"/>
  <c r="L214" i="91" s="1"/>
  <c r="M211" i="91"/>
  <c r="M214" i="91" s="1"/>
  <c r="N211" i="91"/>
  <c r="N214" i="91" s="1"/>
  <c r="K257" i="89"/>
  <c r="G257" i="89"/>
  <c r="F257" i="89"/>
  <c r="I257" i="89"/>
  <c r="J257" i="89"/>
  <c r="EU156" i="91"/>
  <c r="EU46" i="93" s="1"/>
  <c r="EU96" i="91"/>
  <c r="O65" i="91"/>
  <c r="E65" i="91"/>
  <c r="J65" i="91"/>
  <c r="G65" i="91"/>
  <c r="M65" i="91"/>
  <c r="K65" i="91"/>
  <c r="L65" i="91"/>
  <c r="F65" i="91"/>
  <c r="I65" i="91"/>
  <c r="N65" i="91"/>
  <c r="H65" i="91"/>
  <c r="I77" i="91"/>
  <c r="J271" i="96" s="1" a="1"/>
  <c r="J271" i="96" s="1"/>
  <c r="N77" i="91"/>
  <c r="O271" i="96" s="1" a="1"/>
  <c r="O271" i="96" s="1"/>
  <c r="G77" i="91"/>
  <c r="H271" i="96" s="1" a="1"/>
  <c r="H271" i="96" s="1"/>
  <c r="H77" i="91"/>
  <c r="I271" i="96" s="1" a="1"/>
  <c r="I271" i="96" s="1"/>
  <c r="M77" i="91"/>
  <c r="N271" i="96" s="1" a="1"/>
  <c r="N271" i="96" s="1"/>
  <c r="K77" i="91"/>
  <c r="L271" i="96" s="1" a="1"/>
  <c r="L271" i="96" s="1"/>
  <c r="L77" i="91"/>
  <c r="M271" i="96" s="1" a="1"/>
  <c r="M271" i="96" s="1"/>
  <c r="F77" i="91"/>
  <c r="G271" i="96" s="1" a="1"/>
  <c r="G271" i="96" s="1"/>
  <c r="O77" i="91"/>
  <c r="P271" i="96" s="1" a="1"/>
  <c r="P271" i="96" s="1"/>
  <c r="E77" i="91"/>
  <c r="F271" i="96" s="1" a="1"/>
  <c r="F271" i="96" s="1"/>
  <c r="J77" i="91"/>
  <c r="K271" i="96" s="1" a="1"/>
  <c r="K271" i="96" s="1"/>
  <c r="E110" i="91"/>
  <c r="E116" i="91" s="1"/>
  <c r="F110" i="91"/>
  <c r="F116" i="91" s="1"/>
  <c r="G110" i="91"/>
  <c r="G116" i="91" s="1"/>
  <c r="H110" i="91"/>
  <c r="H116" i="91" s="1"/>
  <c r="I110" i="91"/>
  <c r="I116" i="91" s="1"/>
  <c r="J110" i="91"/>
  <c r="J116" i="91" s="1"/>
  <c r="K110" i="91"/>
  <c r="K116" i="91" s="1"/>
  <c r="L110" i="91"/>
  <c r="L116" i="91" s="1"/>
  <c r="M110" i="91"/>
  <c r="M116" i="91" s="1"/>
  <c r="N110" i="91"/>
  <c r="N116" i="91" s="1"/>
  <c r="H257" i="89"/>
  <c r="E257" i="89"/>
  <c r="H496" i="90"/>
  <c r="H501" i="90" s="1"/>
  <c r="G638" i="90"/>
  <c r="E799" i="90"/>
  <c r="F799" i="90"/>
  <c r="G799" i="90"/>
  <c r="H799" i="90"/>
  <c r="I799" i="90"/>
  <c r="J799" i="90"/>
  <c r="K799" i="90"/>
  <c r="L799" i="90"/>
  <c r="M799" i="90"/>
  <c r="N799" i="90"/>
  <c r="O799" i="90"/>
  <c r="L257" i="89"/>
  <c r="O257" i="89"/>
  <c r="EU60" i="90"/>
  <c r="EU447" i="90"/>
  <c r="EU27" i="92" s="1"/>
  <c r="E291" i="90"/>
  <c r="E293" i="90" s="1"/>
  <c r="F278" i="90" s="1"/>
  <c r="F284" i="90" s="1"/>
  <c r="F291" i="90"/>
  <c r="G291" i="90"/>
  <c r="H291" i="90"/>
  <c r="I291" i="90"/>
  <c r="J291" i="90"/>
  <c r="K291" i="90"/>
  <c r="L291" i="90"/>
  <c r="M291" i="90"/>
  <c r="N291" i="90"/>
  <c r="O291" i="90"/>
  <c r="EU293" i="90"/>
  <c r="EU295" i="90"/>
  <c r="L642" i="90"/>
  <c r="M620" i="90"/>
  <c r="F592" i="90"/>
  <c r="F597" i="90" s="1"/>
  <c r="E641" i="90"/>
  <c r="E643" i="90" s="1"/>
  <c r="F574" i="90"/>
  <c r="F632" i="90"/>
  <c r="N257" i="89"/>
  <c r="E729" i="90"/>
  <c r="F729" i="90"/>
  <c r="G729" i="90"/>
  <c r="H729" i="90"/>
  <c r="I729" i="90"/>
  <c r="J729" i="90"/>
  <c r="K729" i="90"/>
  <c r="L729" i="90"/>
  <c r="M729" i="90"/>
  <c r="N729" i="90"/>
  <c r="E76" i="90"/>
  <c r="F76" i="90"/>
  <c r="G76" i="90"/>
  <c r="H76" i="90"/>
  <c r="I76" i="90"/>
  <c r="J76" i="90"/>
  <c r="K76" i="90"/>
  <c r="L76" i="90"/>
  <c r="M76" i="90"/>
  <c r="N76" i="90"/>
  <c r="M257" i="89"/>
  <c r="G528" i="90"/>
  <c r="G533" i="90" s="1"/>
  <c r="F639" i="90"/>
  <c r="M188" i="93" l="1"/>
  <c r="M201" i="93" s="1"/>
  <c r="M233" i="93" s="1"/>
  <c r="M61" i="93"/>
  <c r="L188" i="93"/>
  <c r="L201" i="93" s="1"/>
  <c r="L233" i="93" s="1"/>
  <c r="L61" i="93"/>
  <c r="O188" i="93"/>
  <c r="O201" i="93" s="1"/>
  <c r="O233" i="93" s="1"/>
  <c r="O61" i="93"/>
  <c r="K188" i="93"/>
  <c r="K201" i="93" s="1"/>
  <c r="K233" i="93" s="1"/>
  <c r="K61" i="93"/>
  <c r="J188" i="93"/>
  <c r="J201" i="93" s="1"/>
  <c r="J233" i="93" s="1"/>
  <c r="J61" i="93"/>
  <c r="I188" i="93"/>
  <c r="I201" i="93" s="1"/>
  <c r="I233" i="93" s="1"/>
  <c r="I61" i="93"/>
  <c r="H188" i="93"/>
  <c r="H201" i="93" s="1"/>
  <c r="H233" i="93" s="1"/>
  <c r="H61" i="93"/>
  <c r="G188" i="93"/>
  <c r="G201" i="93" s="1"/>
  <c r="G233" i="93" s="1"/>
  <c r="G61" i="93"/>
  <c r="F188" i="93"/>
  <c r="F201" i="93" s="1"/>
  <c r="F233" i="93" s="1"/>
  <c r="F61" i="93"/>
  <c r="E188" i="93"/>
  <c r="E201" i="93" s="1"/>
  <c r="E233" i="93" s="1"/>
  <c r="E61" i="93"/>
  <c r="N188" i="93"/>
  <c r="N201" i="93" s="1"/>
  <c r="N233" i="93" s="1"/>
  <c r="N61" i="93"/>
  <c r="EU176" i="93"/>
  <c r="EH116" i="95"/>
  <c r="EU231" i="93"/>
  <c r="EU276" i="91" a="1"/>
  <c r="EU276" i="91" s="1"/>
  <c r="O276" i="91" s="1"/>
  <c r="EU942" i="90"/>
  <c r="O942" i="90" s="1"/>
  <c r="O20" i="92"/>
  <c r="EH84" i="95"/>
  <c r="EU116" i="91"/>
  <c r="EU78" i="91"/>
  <c r="EU84" i="91" s="1"/>
  <c r="EU30" i="92" a="1"/>
  <c r="EU30" i="92" s="1"/>
  <c r="O30" i="92" s="1"/>
  <c r="EU304" i="91" a="1"/>
  <c r="EU304" i="91" s="1"/>
  <c r="D49" i="89"/>
  <c r="O211" i="91"/>
  <c r="O214" i="91" s="1"/>
  <c r="EU267" i="91" a="1"/>
  <c r="EU267" i="91" s="1"/>
  <c r="O267" i="91" s="1"/>
  <c r="EU294" i="91" a="1"/>
  <c r="EU294" i="91" s="1"/>
  <c r="O294" i="91" s="1"/>
  <c r="EU253" i="91" a="1"/>
  <c r="EU253" i="91" s="1"/>
  <c r="O253" i="91" s="1"/>
  <c r="EU284" i="91" a="1"/>
  <c r="EU284" i="91" s="1"/>
  <c r="O284" i="91" s="1"/>
  <c r="EU259" i="91" a="1"/>
  <c r="EU259" i="91" s="1"/>
  <c r="O259" i="91" s="1"/>
  <c r="EU214" i="91"/>
  <c r="EU230" i="91" s="1"/>
  <c r="O230" i="91" s="1"/>
  <c r="EU161" i="93"/>
  <c r="EU58" i="93" s="1"/>
  <c r="EU59" i="93" s="1"/>
  <c r="H218" i="96" a="1"/>
  <c r="H218" i="96" s="1"/>
  <c r="H222" i="96" s="1"/>
  <c r="H282" i="96" s="1"/>
  <c r="N264" i="96" a="1"/>
  <c r="N264" i="96" s="1"/>
  <c r="H264" i="96" a="1"/>
  <c r="H264" i="96" s="1"/>
  <c r="J264" i="96" a="1"/>
  <c r="J264" i="96" s="1"/>
  <c r="L264" i="96" a="1"/>
  <c r="L264" i="96" s="1"/>
  <c r="I111" i="93"/>
  <c r="J253" i="96" a="1"/>
  <c r="J253" i="96" s="1"/>
  <c r="M111" i="93"/>
  <c r="N253" i="96" a="1"/>
  <c r="N253" i="96" s="1"/>
  <c r="O111" i="93"/>
  <c r="P253" i="96" a="1"/>
  <c r="P253" i="96" s="1"/>
  <c r="L219" i="96" a="1"/>
  <c r="L219" i="96" s="1"/>
  <c r="L235" i="96" s="1"/>
  <c r="K264" i="96" a="1"/>
  <c r="K264" i="96" s="1"/>
  <c r="F218" i="96" a="1"/>
  <c r="F218" i="96" s="1"/>
  <c r="O264" i="96" a="1"/>
  <c r="O264" i="96" s="1"/>
  <c r="J219" i="96" a="1"/>
  <c r="J219" i="96" s="1"/>
  <c r="J235" i="96" s="1"/>
  <c r="G218" i="96" a="1"/>
  <c r="G218" i="96" s="1"/>
  <c r="J218" i="96" a="1"/>
  <c r="J218" i="96" s="1"/>
  <c r="I264" i="96" a="1"/>
  <c r="I264" i="96" s="1"/>
  <c r="M218" i="96" a="1"/>
  <c r="M218" i="96" s="1"/>
  <c r="O219" i="96" a="1"/>
  <c r="O219" i="96" s="1"/>
  <c r="O235" i="96" s="1"/>
  <c r="M219" i="96" a="1"/>
  <c r="M219" i="96" s="1"/>
  <c r="M235" i="96" s="1"/>
  <c r="G219" i="96" a="1"/>
  <c r="G219" i="96" s="1"/>
  <c r="G235" i="96" s="1"/>
  <c r="I218" i="96" a="1"/>
  <c r="I218" i="96" s="1"/>
  <c r="K218" i="96" a="1"/>
  <c r="K218" i="96" s="1"/>
  <c r="K219" i="96" a="1"/>
  <c r="K219" i="96" s="1"/>
  <c r="K235" i="96" s="1"/>
  <c r="N219" i="96" a="1"/>
  <c r="N219" i="96" s="1"/>
  <c r="N235" i="96" s="1"/>
  <c r="M264" i="96" a="1"/>
  <c r="M264" i="96" s="1"/>
  <c r="N111" i="93"/>
  <c r="O253" i="96" a="1"/>
  <c r="O253" i="96" s="1"/>
  <c r="K111" i="93"/>
  <c r="L253" i="96" a="1"/>
  <c r="L253" i="96" s="1"/>
  <c r="E111" i="93"/>
  <c r="F253" i="96" a="1"/>
  <c r="F253" i="96" s="1"/>
  <c r="F111" i="93"/>
  <c r="G253" i="96" a="1"/>
  <c r="G253" i="96" s="1"/>
  <c r="G111" i="93"/>
  <c r="H253" i="96" a="1"/>
  <c r="H253" i="96" s="1"/>
  <c r="H111" i="93"/>
  <c r="I253" i="96" a="1"/>
  <c r="I253" i="96" s="1"/>
  <c r="L111" i="93"/>
  <c r="M253" i="96" a="1"/>
  <c r="M253" i="96" s="1"/>
  <c r="J111" i="93"/>
  <c r="K253" i="96" a="1"/>
  <c r="K253" i="96" s="1"/>
  <c r="I219" i="96" a="1"/>
  <c r="I219" i="96" s="1"/>
  <c r="I235" i="96" s="1"/>
  <c r="F264" i="96" a="1"/>
  <c r="F264" i="96" s="1"/>
  <c r="F265" i="96" s="1"/>
  <c r="N218" i="96" a="1"/>
  <c r="N218" i="96" s="1"/>
  <c r="G264" i="96" a="1"/>
  <c r="G264" i="96" s="1"/>
  <c r="O218" i="96" a="1"/>
  <c r="O218" i="96" s="1"/>
  <c r="F219" i="96" a="1"/>
  <c r="F219" i="96" s="1"/>
  <c r="EH105" i="95"/>
  <c r="EH64" i="95"/>
  <c r="EH242" i="95"/>
  <c r="EH274" i="95" s="1" a="1"/>
  <c r="EH274" i="95" s="1"/>
  <c r="EH162" i="95"/>
  <c r="EH171" i="95" s="1"/>
  <c r="EH184" i="95" s="1"/>
  <c r="E46" i="93"/>
  <c r="E54" i="93" s="1"/>
  <c r="F46" i="93"/>
  <c r="F54" i="93" s="1"/>
  <c r="G46" i="93"/>
  <c r="G54" i="93" s="1"/>
  <c r="H46" i="93"/>
  <c r="H54" i="93" s="1"/>
  <c r="I46" i="93"/>
  <c r="I54" i="93" s="1"/>
  <c r="J46" i="93"/>
  <c r="J54" i="93" s="1"/>
  <c r="K46" i="93"/>
  <c r="K54" i="93" s="1"/>
  <c r="L46" i="93"/>
  <c r="L54" i="93" s="1"/>
  <c r="M46" i="93"/>
  <c r="M54" i="93" s="1"/>
  <c r="N46" i="93"/>
  <c r="N54" i="93" s="1"/>
  <c r="O46" i="93"/>
  <c r="O54" i="93" s="1"/>
  <c r="EU54" i="93"/>
  <c r="E238" i="93"/>
  <c r="F238" i="93"/>
  <c r="G238" i="93"/>
  <c r="H238" i="93"/>
  <c r="I238" i="93"/>
  <c r="J238" i="93"/>
  <c r="K238" i="93"/>
  <c r="L238" i="93"/>
  <c r="M238" i="93"/>
  <c r="N238" i="93"/>
  <c r="E21" i="92"/>
  <c r="F21" i="92"/>
  <c r="G21" i="92"/>
  <c r="H21" i="92"/>
  <c r="I21" i="92"/>
  <c r="J21" i="92"/>
  <c r="K21" i="92"/>
  <c r="L21" i="92"/>
  <c r="M21" i="92"/>
  <c r="N21" i="92"/>
  <c r="O21" i="92"/>
  <c r="EU29" i="92"/>
  <c r="O27" i="92"/>
  <c r="H13" i="92"/>
  <c r="G244" i="89"/>
  <c r="E258" i="89"/>
  <c r="K258" i="89"/>
  <c r="I125" i="89"/>
  <c r="E267" i="91"/>
  <c r="F267" i="91"/>
  <c r="G267" i="91"/>
  <c r="H267" i="91"/>
  <c r="I267" i="91"/>
  <c r="J267" i="91"/>
  <c r="K267" i="91"/>
  <c r="L267" i="91"/>
  <c r="M267" i="91"/>
  <c r="N267" i="91"/>
  <c r="E294" i="91"/>
  <c r="F294" i="91"/>
  <c r="G294" i="91"/>
  <c r="H294" i="91"/>
  <c r="I294" i="91"/>
  <c r="J294" i="91"/>
  <c r="K294" i="91"/>
  <c r="L294" i="91"/>
  <c r="M294" i="91"/>
  <c r="N294" i="91"/>
  <c r="K214" i="91"/>
  <c r="G214" i="91"/>
  <c r="L78" i="91"/>
  <c r="F78" i="91"/>
  <c r="G272" i="96" s="1" a="1"/>
  <c r="G272" i="96" s="1"/>
  <c r="G274" i="96" s="1"/>
  <c r="K78" i="91"/>
  <c r="L272" i="96" s="1" a="1"/>
  <c r="L272" i="96" s="1"/>
  <c r="L274" i="96" s="1"/>
  <c r="I78" i="91"/>
  <c r="J272" i="96" s="1" a="1"/>
  <c r="J272" i="96" s="1"/>
  <c r="J274" i="96" s="1"/>
  <c r="M78" i="91"/>
  <c r="E78" i="91"/>
  <c r="F272" i="96" s="1" a="1"/>
  <c r="F272" i="96" s="1"/>
  <c r="F274" i="96" s="1"/>
  <c r="J78" i="91"/>
  <c r="K272" i="96" s="1" a="1"/>
  <c r="K272" i="96" s="1"/>
  <c r="K274" i="96" s="1"/>
  <c r="O78" i="91"/>
  <c r="N78" i="91"/>
  <c r="H78" i="91"/>
  <c r="I272" i="96" s="1" a="1"/>
  <c r="I272" i="96" s="1"/>
  <c r="I274" i="96" s="1"/>
  <c r="G78" i="91"/>
  <c r="H272" i="96" s="1" a="1"/>
  <c r="H272" i="96" s="1"/>
  <c r="H274" i="96" s="1"/>
  <c r="I258" i="89"/>
  <c r="F125" i="89"/>
  <c r="G125" i="89"/>
  <c r="EU105" i="91"/>
  <c r="EU64" i="91"/>
  <c r="E96" i="91"/>
  <c r="F96" i="91"/>
  <c r="F105" i="91" s="1"/>
  <c r="G96" i="91"/>
  <c r="G105" i="91" s="1"/>
  <c r="H96" i="91"/>
  <c r="H105" i="91" s="1"/>
  <c r="I96" i="91"/>
  <c r="I105" i="91" s="1"/>
  <c r="J96" i="91"/>
  <c r="J105" i="91" s="1"/>
  <c r="K96" i="91"/>
  <c r="K105" i="91" s="1"/>
  <c r="L96" i="91"/>
  <c r="L105" i="91" s="1"/>
  <c r="M96" i="91"/>
  <c r="M105" i="91" s="1"/>
  <c r="N96" i="91"/>
  <c r="N105" i="91" s="1"/>
  <c r="O96" i="91"/>
  <c r="O105" i="91" s="1"/>
  <c r="E259" i="91"/>
  <c r="F259" i="91"/>
  <c r="G259" i="91"/>
  <c r="H259" i="91"/>
  <c r="I259" i="91"/>
  <c r="J259" i="91"/>
  <c r="K259" i="91"/>
  <c r="L259" i="91"/>
  <c r="M259" i="91"/>
  <c r="N259" i="91"/>
  <c r="E230" i="91"/>
  <c r="F230" i="91"/>
  <c r="G230" i="91"/>
  <c r="H230" i="91"/>
  <c r="I230" i="91"/>
  <c r="J230" i="91"/>
  <c r="K230" i="91"/>
  <c r="L230" i="91"/>
  <c r="M230" i="91"/>
  <c r="N230" i="91"/>
  <c r="H258" i="89"/>
  <c r="E156" i="91"/>
  <c r="F156" i="91"/>
  <c r="G156" i="91"/>
  <c r="H156" i="91"/>
  <c r="I156" i="91"/>
  <c r="J156" i="91"/>
  <c r="K156" i="91"/>
  <c r="L156" i="91"/>
  <c r="M156" i="91"/>
  <c r="N156" i="91"/>
  <c r="O156" i="91"/>
  <c r="EU245" i="91"/>
  <c r="EU162" i="91"/>
  <c r="EU171" i="91" s="1"/>
  <c r="EU184" i="91" s="1"/>
  <c r="EU306" i="91" a="1"/>
  <c r="EU306" i="91" s="1"/>
  <c r="EU283" i="91"/>
  <c r="EU252" i="91"/>
  <c r="EU266" i="91"/>
  <c r="E304" i="91"/>
  <c r="F304" i="91"/>
  <c r="G304" i="91"/>
  <c r="H304" i="91"/>
  <c r="I304" i="91"/>
  <c r="J304" i="91"/>
  <c r="K304" i="91"/>
  <c r="L304" i="91"/>
  <c r="M304" i="91"/>
  <c r="N304" i="91"/>
  <c r="E276" i="91"/>
  <c r="F276" i="91"/>
  <c r="G276" i="91"/>
  <c r="H276" i="91"/>
  <c r="I276" i="91"/>
  <c r="J276" i="91"/>
  <c r="K276" i="91"/>
  <c r="L276" i="91"/>
  <c r="M276" i="91"/>
  <c r="N276" i="91"/>
  <c r="F258" i="89"/>
  <c r="H125" i="89"/>
  <c r="J125" i="89"/>
  <c r="J258" i="89"/>
  <c r="G258" i="89"/>
  <c r="K125" i="89"/>
  <c r="E125" i="89"/>
  <c r="E253" i="91"/>
  <c r="F253" i="91"/>
  <c r="G253" i="91"/>
  <c r="H253" i="91"/>
  <c r="I253" i="91"/>
  <c r="J253" i="91"/>
  <c r="K253" i="91"/>
  <c r="L253" i="91"/>
  <c r="M253" i="91"/>
  <c r="N253" i="91"/>
  <c r="E284" i="91"/>
  <c r="F284" i="91"/>
  <c r="G284" i="91"/>
  <c r="H284" i="91"/>
  <c r="I284" i="91"/>
  <c r="J284" i="91"/>
  <c r="K284" i="91"/>
  <c r="L284" i="91"/>
  <c r="M284" i="91"/>
  <c r="N284" i="91"/>
  <c r="F293" i="90"/>
  <c r="G278" i="90" s="1"/>
  <c r="G284" i="90" s="1"/>
  <c r="G293" i="90" s="1"/>
  <c r="H278" i="90" s="1"/>
  <c r="H284" i="90" s="1"/>
  <c r="H293" i="90" s="1"/>
  <c r="I278" i="90" s="1"/>
  <c r="I284" i="90" s="1"/>
  <c r="I293" i="90" s="1"/>
  <c r="J278" i="90" s="1"/>
  <c r="J284" i="90" s="1"/>
  <c r="J293" i="90" s="1"/>
  <c r="K278" i="90" s="1"/>
  <c r="K284" i="90" s="1"/>
  <c r="K293" i="90" s="1"/>
  <c r="L278" i="90" s="1"/>
  <c r="L284" i="90" s="1"/>
  <c r="L293" i="90" s="1"/>
  <c r="M278" i="90" s="1"/>
  <c r="M284" i="90" s="1"/>
  <c r="M293" i="90" s="1"/>
  <c r="N278" i="90" s="1"/>
  <c r="N284" i="90" s="1"/>
  <c r="N293" i="90" s="1"/>
  <c r="O278" i="90" s="1"/>
  <c r="O284" i="90" s="1"/>
  <c r="O293" i="90" s="1"/>
  <c r="N125" i="89"/>
  <c r="M625" i="90"/>
  <c r="M657" i="90"/>
  <c r="M250" i="89" s="1"/>
  <c r="M634" i="90"/>
  <c r="E447" i="90"/>
  <c r="E450" i="90" s="1"/>
  <c r="E464" i="90" s="1"/>
  <c r="F447" i="90"/>
  <c r="G447" i="90"/>
  <c r="H447" i="90"/>
  <c r="I447" i="90"/>
  <c r="J447" i="90"/>
  <c r="K447" i="90"/>
  <c r="L447" i="90"/>
  <c r="M447" i="90"/>
  <c r="N447" i="90"/>
  <c r="O447" i="90"/>
  <c r="EU450" i="90"/>
  <c r="N258" i="89"/>
  <c r="L125" i="89"/>
  <c r="E60" i="90"/>
  <c r="E78" i="90" s="1"/>
  <c r="F60" i="90"/>
  <c r="G60" i="90"/>
  <c r="H60" i="90"/>
  <c r="I60" i="90"/>
  <c r="J60" i="90"/>
  <c r="K60" i="90"/>
  <c r="L60" i="90"/>
  <c r="M60" i="90"/>
  <c r="N60" i="90"/>
  <c r="O60" i="90"/>
  <c r="EU78" i="90"/>
  <c r="O258" i="89"/>
  <c r="M258" i="89"/>
  <c r="L258" i="89"/>
  <c r="F640" i="90"/>
  <c r="G560" i="90"/>
  <c r="G565" i="90" s="1"/>
  <c r="O125" i="89"/>
  <c r="F606" i="90"/>
  <c r="F633" i="90"/>
  <c r="F635" i="90" s="1"/>
  <c r="E295" i="90"/>
  <c r="F295" i="90"/>
  <c r="G295" i="90"/>
  <c r="H295" i="90"/>
  <c r="I295" i="90"/>
  <c r="J295" i="90"/>
  <c r="K295" i="90"/>
  <c r="L295" i="90"/>
  <c r="M295" i="90"/>
  <c r="N295" i="90"/>
  <c r="O295" i="90"/>
  <c r="H510" i="90"/>
  <c r="H630" i="90"/>
  <c r="G542" i="90"/>
  <c r="G631" i="90"/>
  <c r="E942" i="90"/>
  <c r="F942" i="90"/>
  <c r="G942" i="90"/>
  <c r="H942" i="90"/>
  <c r="I942" i="90"/>
  <c r="J942" i="90"/>
  <c r="K942" i="90"/>
  <c r="L942" i="90"/>
  <c r="M942" i="90"/>
  <c r="N942" i="90"/>
  <c r="M125" i="89"/>
  <c r="D41" i="89"/>
  <c r="EU188" i="93" l="1"/>
  <c r="EU201" i="93" s="1"/>
  <c r="EU233" i="93" s="1"/>
  <c r="EU238" i="93" s="1"/>
  <c r="O238" i="93" s="1"/>
  <c r="EU61" i="93"/>
  <c r="EU305" i="91"/>
  <c r="P51" i="96" s="1"/>
  <c r="S311" i="91"/>
  <c r="D311" i="91" s="1"/>
  <c r="O304" i="91"/>
  <c r="D52" i="89"/>
  <c r="D53" i="89" s="1"/>
  <c r="D22" i="89" s="1"/>
  <c r="P219" i="96" a="1"/>
  <c r="P219" i="96" s="1"/>
  <c r="P235" i="96" s="1"/>
  <c r="P218" i="96" a="1"/>
  <c r="P218" i="96" s="1"/>
  <c r="P264" i="96" a="1"/>
  <c r="P264" i="96" s="1"/>
  <c r="EU162" i="93"/>
  <c r="N222" i="96"/>
  <c r="N282" i="96" s="1"/>
  <c r="G84" i="91"/>
  <c r="K84" i="91"/>
  <c r="J222" i="96"/>
  <c r="J282" i="96" s="1"/>
  <c r="L222" i="96"/>
  <c r="L282" i="96" s="1"/>
  <c r="K186" i="96" a="1"/>
  <c r="K186" i="96" s="1"/>
  <c r="K300" i="96" a="1"/>
  <c r="K300" i="96" s="1"/>
  <c r="O36" i="96"/>
  <c r="O222" i="96"/>
  <c r="O282" i="96" s="1"/>
  <c r="G88" i="96"/>
  <c r="G262" i="96"/>
  <c r="F222" i="96"/>
  <c r="G186" i="96" a="1"/>
  <c r="G186" i="96" s="1"/>
  <c r="G300" i="96" a="1"/>
  <c r="G300" i="96" s="1"/>
  <c r="I84" i="91"/>
  <c r="M162" i="91"/>
  <c r="M171" i="91" s="1"/>
  <c r="M184" i="91" s="1"/>
  <c r="M216" i="91" s="1"/>
  <c r="N186" i="96" a="1"/>
  <c r="N186" i="96" s="1"/>
  <c r="N300" i="96" a="1"/>
  <c r="N300" i="96" s="1"/>
  <c r="J186" i="96" a="1"/>
  <c r="J186" i="96" s="1"/>
  <c r="J300" i="96" a="1"/>
  <c r="J300" i="96" s="1"/>
  <c r="F186" i="96" a="1"/>
  <c r="F186" i="96" s="1"/>
  <c r="F300" i="96" a="1"/>
  <c r="F300" i="96" s="1"/>
  <c r="K222" i="96"/>
  <c r="K282" i="96" s="1"/>
  <c r="G222" i="96"/>
  <c r="G282" i="96" s="1"/>
  <c r="N162" i="91"/>
  <c r="N171" i="91" s="1"/>
  <c r="N184" i="91" s="1"/>
  <c r="N216" i="91" s="1"/>
  <c r="O186" i="96" a="1"/>
  <c r="O186" i="96" s="1"/>
  <c r="O300" i="96" a="1"/>
  <c r="O300" i="96" s="1"/>
  <c r="O84" i="91"/>
  <c r="P272" i="96" a="1"/>
  <c r="P272" i="96" s="1"/>
  <c r="P274" i="96" s="1"/>
  <c r="L162" i="91"/>
  <c r="L171" i="91" s="1"/>
  <c r="L184" i="91" s="1"/>
  <c r="L216" i="91" s="1"/>
  <c r="M186" i="96" a="1"/>
  <c r="M186" i="96" s="1"/>
  <c r="M300" i="96" a="1"/>
  <c r="M300" i="96" s="1"/>
  <c r="I186" i="96" a="1"/>
  <c r="I186" i="96" s="1"/>
  <c r="I300" i="96" a="1"/>
  <c r="I300" i="96" s="1"/>
  <c r="I222" i="96"/>
  <c r="I282" i="96" s="1"/>
  <c r="M222" i="96"/>
  <c r="M282" i="96" s="1"/>
  <c r="O162" i="91"/>
  <c r="O171" i="91" s="1"/>
  <c r="O184" i="91" s="1"/>
  <c r="O216" i="91" s="1"/>
  <c r="P186" i="96" a="1"/>
  <c r="P186" i="96" s="1"/>
  <c r="P300" i="96" a="1"/>
  <c r="P300" i="96" s="1"/>
  <c r="L186" i="96" a="1"/>
  <c r="L186" i="96" s="1"/>
  <c r="L300" i="96" a="1"/>
  <c r="L300" i="96" s="1"/>
  <c r="H186" i="96" a="1"/>
  <c r="H186" i="96" s="1"/>
  <c r="H300" i="96" a="1"/>
  <c r="H300" i="96" s="1"/>
  <c r="N84" i="91"/>
  <c r="O272" i="96" a="1"/>
  <c r="O272" i="96" s="1"/>
  <c r="O274" i="96" s="1"/>
  <c r="M84" i="91"/>
  <c r="N272" i="96" a="1"/>
  <c r="N272" i="96" s="1"/>
  <c r="N274" i="96" s="1"/>
  <c r="L84" i="91"/>
  <c r="M272" i="96" a="1"/>
  <c r="M272" i="96" s="1"/>
  <c r="M274" i="96" s="1"/>
  <c r="F235" i="96"/>
  <c r="EH228" i="95"/>
  <c r="EH216" i="95"/>
  <c r="EH221" i="95" s="1"/>
  <c r="EH73" i="95"/>
  <c r="EH256" i="95"/>
  <c r="EH288" i="95" s="1" a="1"/>
  <c r="EH288" i="95" s="1"/>
  <c r="L262" i="93" a="1"/>
  <c r="L262" i="93" s="1"/>
  <c r="H262" i="93" a="1"/>
  <c r="H262" i="93" s="1"/>
  <c r="O262" i="93" a="1"/>
  <c r="O262" i="93" s="1"/>
  <c r="K262" i="93" a="1"/>
  <c r="K262" i="93" s="1"/>
  <c r="G262" i="93" a="1"/>
  <c r="G262" i="93" s="1"/>
  <c r="N262" i="93" a="1"/>
  <c r="N262" i="93" s="1"/>
  <c r="J262" i="93" a="1"/>
  <c r="J262" i="93" s="1"/>
  <c r="F262" i="93" a="1"/>
  <c r="F262" i="93" s="1"/>
  <c r="EU73" i="91"/>
  <c r="EU119" i="93" s="1"/>
  <c r="EU110" i="93"/>
  <c r="M262" i="93" a="1"/>
  <c r="M262" i="93" s="1"/>
  <c r="I262" i="93" a="1"/>
  <c r="I262" i="93" s="1"/>
  <c r="E262" i="93" a="1"/>
  <c r="E262" i="93" s="1"/>
  <c r="H16" i="92"/>
  <c r="H40" i="92"/>
  <c r="H245" i="93" s="1"/>
  <c r="H42" i="92"/>
  <c r="H247" i="93" s="1"/>
  <c r="H241" i="89"/>
  <c r="O29" i="92"/>
  <c r="P79" i="96" s="1" a="1"/>
  <c r="P79" i="96" s="1"/>
  <c r="EU258" i="91"/>
  <c r="E252" i="91"/>
  <c r="F252" i="91"/>
  <c r="G252" i="91"/>
  <c r="H252" i="91"/>
  <c r="I252" i="91"/>
  <c r="J252" i="91"/>
  <c r="K252" i="91"/>
  <c r="L252" i="91"/>
  <c r="M252" i="91"/>
  <c r="N252" i="91"/>
  <c r="O252" i="91"/>
  <c r="EU246" i="91"/>
  <c r="E245" i="91"/>
  <c r="F245" i="91"/>
  <c r="G245" i="91"/>
  <c r="H245" i="91"/>
  <c r="I245" i="91"/>
  <c r="J245" i="91"/>
  <c r="K245" i="91"/>
  <c r="L245" i="91"/>
  <c r="M245" i="91"/>
  <c r="N245" i="91"/>
  <c r="O245" i="91"/>
  <c r="H162" i="91"/>
  <c r="H171" i="91" s="1"/>
  <c r="H184" i="91" s="1"/>
  <c r="H216" i="91" s="1"/>
  <c r="E105" i="91"/>
  <c r="E64" i="91"/>
  <c r="J64" i="91"/>
  <c r="O64" i="91"/>
  <c r="P252" i="96" s="1" a="1"/>
  <c r="P252" i="96" s="1"/>
  <c r="P256" i="96" s="1"/>
  <c r="I64" i="91"/>
  <c r="N64" i="91"/>
  <c r="O252" i="96" s="1" a="1"/>
  <c r="O252" i="96" s="1"/>
  <c r="O256" i="96" s="1"/>
  <c r="M64" i="91"/>
  <c r="N252" i="96" s="1" a="1"/>
  <c r="N252" i="96" s="1"/>
  <c r="N256" i="96" s="1"/>
  <c r="G64" i="91"/>
  <c r="H64" i="91"/>
  <c r="F64" i="91"/>
  <c r="K64" i="91"/>
  <c r="L64" i="91"/>
  <c r="M252" i="96" s="1" a="1"/>
  <c r="M252" i="96" s="1"/>
  <c r="M256" i="96" s="1"/>
  <c r="H259" i="89"/>
  <c r="H84" i="91"/>
  <c r="E259" i="89"/>
  <c r="F259" i="89"/>
  <c r="E305" i="91"/>
  <c r="F305" i="91"/>
  <c r="G305" i="91"/>
  <c r="H305" i="91"/>
  <c r="I305" i="91"/>
  <c r="J305" i="91"/>
  <c r="K305" i="91"/>
  <c r="L305" i="91"/>
  <c r="M305" i="91"/>
  <c r="N305" i="91"/>
  <c r="EU293" i="91"/>
  <c r="E283" i="91"/>
  <c r="F283" i="91"/>
  <c r="G283" i="91"/>
  <c r="H283" i="91"/>
  <c r="I283" i="91"/>
  <c r="J283" i="91"/>
  <c r="K283" i="91"/>
  <c r="L283" i="91"/>
  <c r="M283" i="91"/>
  <c r="N283" i="91"/>
  <c r="O283" i="91"/>
  <c r="K162" i="91"/>
  <c r="K171" i="91" s="1"/>
  <c r="K184" i="91" s="1"/>
  <c r="K216" i="91" s="1"/>
  <c r="G162" i="91"/>
  <c r="G171" i="91" s="1"/>
  <c r="G184" i="91" s="1"/>
  <c r="G216" i="91" s="1"/>
  <c r="I259" i="89"/>
  <c r="E306" i="91"/>
  <c r="F306" i="91"/>
  <c r="G306" i="91"/>
  <c r="H306" i="91"/>
  <c r="I306" i="91"/>
  <c r="J306" i="91"/>
  <c r="K306" i="91"/>
  <c r="L306" i="91"/>
  <c r="M306" i="91"/>
  <c r="N306" i="91"/>
  <c r="O306" i="91"/>
  <c r="J162" i="91"/>
  <c r="J171" i="91" s="1"/>
  <c r="J184" i="91" s="1"/>
  <c r="J216" i="91" s="1"/>
  <c r="F162" i="91"/>
  <c r="F171" i="91" s="1"/>
  <c r="F184" i="91" s="1"/>
  <c r="F216" i="91" s="1"/>
  <c r="E84" i="91"/>
  <c r="EU275" i="91"/>
  <c r="E266" i="91"/>
  <c r="F266" i="91"/>
  <c r="G266" i="91"/>
  <c r="H266" i="91"/>
  <c r="I266" i="91"/>
  <c r="J266" i="91"/>
  <c r="K266" i="91"/>
  <c r="L266" i="91"/>
  <c r="M266" i="91"/>
  <c r="N266" i="91"/>
  <c r="O266" i="91"/>
  <c r="EU228" i="91"/>
  <c r="EU216" i="91"/>
  <c r="EU221" i="91" s="1"/>
  <c r="I162" i="91"/>
  <c r="I171" i="91" s="1"/>
  <c r="I184" i="91" s="1"/>
  <c r="I216" i="91" s="1"/>
  <c r="E162" i="91"/>
  <c r="E171" i="91" s="1"/>
  <c r="E184" i="91" s="1"/>
  <c r="E216" i="91" s="1"/>
  <c r="G259" i="89"/>
  <c r="J259" i="89"/>
  <c r="J84" i="91"/>
  <c r="K259" i="89"/>
  <c r="F84" i="91"/>
  <c r="M259" i="89"/>
  <c r="EU688" i="90"/>
  <c r="L259" i="89"/>
  <c r="EU437" i="90"/>
  <c r="EU436" i="90"/>
  <c r="F442" i="90"/>
  <c r="E452" i="90"/>
  <c r="E465" i="90" s="1"/>
  <c r="G574" i="90"/>
  <c r="G632" i="90"/>
  <c r="N620" i="90"/>
  <c r="M642" i="90"/>
  <c r="O259" i="89"/>
  <c r="G592" i="90"/>
  <c r="G597" i="90" s="1"/>
  <c r="F641" i="90"/>
  <c r="F643" i="90" s="1"/>
  <c r="I496" i="90"/>
  <c r="I501" i="90" s="1"/>
  <c r="H638" i="90"/>
  <c r="F42" i="90"/>
  <c r="F78" i="90" s="1"/>
  <c r="E79" i="90"/>
  <c r="H528" i="90"/>
  <c r="H533" i="90" s="1"/>
  <c r="G639" i="90"/>
  <c r="N259" i="89"/>
  <c r="O305" i="91" l="1"/>
  <c r="S309" i="91" a="1"/>
  <c r="S309" i="91" s="1"/>
  <c r="O51" i="96" s="1"/>
  <c r="EU307" i="91"/>
  <c r="EU308" i="91" s="1"/>
  <c r="O39" i="96"/>
  <c r="P39" i="96" s="1"/>
  <c r="P36" i="96"/>
  <c r="E219" i="96"/>
  <c r="E235" i="96"/>
  <c r="R235" i="96" s="1"/>
  <c r="P222" i="96"/>
  <c r="P282" i="96" s="1"/>
  <c r="E218" i="96"/>
  <c r="M82" i="96"/>
  <c r="G110" i="93"/>
  <c r="H252" i="96" a="1"/>
  <c r="H252" i="96" s="1"/>
  <c r="H256" i="96" s="1"/>
  <c r="P82" i="96"/>
  <c r="P48" i="96"/>
  <c r="H189" i="96"/>
  <c r="H193" i="96" s="1"/>
  <c r="H232" i="96"/>
  <c r="H233" i="96" s="1"/>
  <c r="H234" i="96" s="1"/>
  <c r="P189" i="96"/>
  <c r="P193" i="96" s="1"/>
  <c r="P232" i="96"/>
  <c r="P233" i="96" s="1"/>
  <c r="P234" i="96" s="1"/>
  <c r="O189" i="96"/>
  <c r="O193" i="96" s="1"/>
  <c r="O232" i="96"/>
  <c r="O233" i="96" s="1"/>
  <c r="O234" i="96" s="1"/>
  <c r="F282" i="96"/>
  <c r="P49" i="96"/>
  <c r="K110" i="93"/>
  <c r="L252" i="96" a="1"/>
  <c r="L252" i="96" s="1"/>
  <c r="L256" i="96" s="1"/>
  <c r="N82" i="96"/>
  <c r="J110" i="93"/>
  <c r="K252" i="96" a="1"/>
  <c r="K252" i="96" s="1"/>
  <c r="K256" i="96" s="1"/>
  <c r="I189" i="96"/>
  <c r="I193" i="96" s="1"/>
  <c r="I232" i="96"/>
  <c r="I233" i="96" s="1"/>
  <c r="I234" i="96" s="1"/>
  <c r="J189" i="96"/>
  <c r="J193" i="96" s="1"/>
  <c r="J232" i="96"/>
  <c r="J233" i="96" s="1"/>
  <c r="J234" i="96" s="1"/>
  <c r="P50" i="96"/>
  <c r="F110" i="93"/>
  <c r="G252" i="96" a="1"/>
  <c r="G252" i="96" s="1"/>
  <c r="G256" i="96" s="1"/>
  <c r="O82" i="96"/>
  <c r="E110" i="93"/>
  <c r="F252" i="96" a="1"/>
  <c r="F252" i="96" s="1"/>
  <c r="F256" i="96" s="1"/>
  <c r="L189" i="96"/>
  <c r="L193" i="96" s="1"/>
  <c r="L232" i="96"/>
  <c r="L233" i="96" s="1"/>
  <c r="L234" i="96" s="1"/>
  <c r="G91" i="96"/>
  <c r="G265" i="96"/>
  <c r="H110" i="93"/>
  <c r="I252" i="96" a="1"/>
  <c r="I252" i="96" s="1"/>
  <c r="I256" i="96" s="1"/>
  <c r="I110" i="93"/>
  <c r="J252" i="96" a="1"/>
  <c r="J252" i="96" s="1"/>
  <c r="J256" i="96" s="1"/>
  <c r="M189" i="96"/>
  <c r="M193" i="96" s="1"/>
  <c r="M232" i="96"/>
  <c r="M233" i="96" s="1"/>
  <c r="M234" i="96" s="1"/>
  <c r="E186" i="96"/>
  <c r="J30" i="96" s="1"/>
  <c r="J32" i="96" s="1"/>
  <c r="F189" i="96"/>
  <c r="F232" i="96"/>
  <c r="N189" i="96"/>
  <c r="N193" i="96" s="1"/>
  <c r="N232" i="96"/>
  <c r="N233" i="96" s="1"/>
  <c r="N234" i="96" s="1"/>
  <c r="G189" i="96"/>
  <c r="G193" i="96" s="1"/>
  <c r="G232" i="96"/>
  <c r="G233" i="96" s="1"/>
  <c r="G234" i="96" s="1"/>
  <c r="K189" i="96"/>
  <c r="K193" i="96" s="1"/>
  <c r="K232" i="96"/>
  <c r="K233" i="96" s="1"/>
  <c r="K234" i="96" s="1"/>
  <c r="EH89" i="95"/>
  <c r="EH251" i="95"/>
  <c r="E251" i="95" s="1"/>
  <c r="EH229" i="95"/>
  <c r="EH231" i="95"/>
  <c r="N73" i="91"/>
  <c r="N119" i="93" s="1"/>
  <c r="N110" i="93"/>
  <c r="L73" i="91"/>
  <c r="L119" i="93" s="1"/>
  <c r="L110" i="93"/>
  <c r="O73" i="91"/>
  <c r="O119" i="93" s="1"/>
  <c r="O110" i="93"/>
  <c r="M73" i="91"/>
  <c r="M119" i="93" s="1"/>
  <c r="M110" i="93"/>
  <c r="I13" i="92"/>
  <c r="H244" i="89"/>
  <c r="E228" i="91"/>
  <c r="F302" i="96" s="1" a="1"/>
  <c r="F302" i="96" s="1"/>
  <c r="F303" i="96" s="1"/>
  <c r="F304" i="96" s="1"/>
  <c r="F228" i="91"/>
  <c r="G302" i="96" s="1" a="1"/>
  <c r="G302" i="96" s="1"/>
  <c r="G303" i="96" s="1"/>
  <c r="G304" i="96" s="1"/>
  <c r="G228" i="91"/>
  <c r="H302" i="96" s="1" a="1"/>
  <c r="H302" i="96" s="1"/>
  <c r="H303" i="96" s="1"/>
  <c r="H304" i="96" s="1"/>
  <c r="H228" i="91"/>
  <c r="I302" i="96" s="1" a="1"/>
  <c r="I302" i="96" s="1"/>
  <c r="I303" i="96" s="1"/>
  <c r="I304" i="96" s="1"/>
  <c r="I228" i="91"/>
  <c r="J302" i="96" s="1" a="1"/>
  <c r="J302" i="96" s="1"/>
  <c r="J303" i="96" s="1"/>
  <c r="J304" i="96" s="1"/>
  <c r="J228" i="91"/>
  <c r="K302" i="96" s="1" a="1"/>
  <c r="K302" i="96" s="1"/>
  <c r="K303" i="96" s="1"/>
  <c r="K304" i="96" s="1"/>
  <c r="K228" i="91"/>
  <c r="L302" i="96" s="1" a="1"/>
  <c r="L302" i="96" s="1"/>
  <c r="L303" i="96" s="1"/>
  <c r="L304" i="96" s="1"/>
  <c r="L228" i="91"/>
  <c r="M302" i="96" s="1" a="1"/>
  <c r="M302" i="96" s="1"/>
  <c r="M303" i="96" s="1"/>
  <c r="M304" i="96" s="1"/>
  <c r="M228" i="91"/>
  <c r="N302" i="96" s="1" a="1"/>
  <c r="N302" i="96" s="1"/>
  <c r="N303" i="96" s="1"/>
  <c r="N304" i="96" s="1"/>
  <c r="N228" i="91"/>
  <c r="O302" i="96" s="1" a="1"/>
  <c r="O302" i="96" s="1"/>
  <c r="O303" i="96" s="1"/>
  <c r="O304" i="96" s="1"/>
  <c r="O228" i="91"/>
  <c r="P302" i="96" s="1" a="1"/>
  <c r="P302" i="96" s="1"/>
  <c r="P303" i="96" s="1"/>
  <c r="P304" i="96" s="1"/>
  <c r="EU229" i="91"/>
  <c r="EU231" i="91"/>
  <c r="EU277" i="91"/>
  <c r="EU278" i="91" s="1"/>
  <c r="S279" i="91"/>
  <c r="E275" i="91"/>
  <c r="F275" i="91"/>
  <c r="G275" i="91"/>
  <c r="H275" i="91"/>
  <c r="I275" i="91"/>
  <c r="J275" i="91"/>
  <c r="K275" i="91"/>
  <c r="L275" i="91"/>
  <c r="M275" i="91"/>
  <c r="N275" i="91"/>
  <c r="O275" i="91"/>
  <c r="EU295" i="91"/>
  <c r="EU296" i="91" s="1"/>
  <c r="S297" i="91"/>
  <c r="E293" i="91"/>
  <c r="F293" i="91"/>
  <c r="G293" i="91"/>
  <c r="H293" i="91"/>
  <c r="I293" i="91"/>
  <c r="J293" i="91"/>
  <c r="K293" i="91"/>
  <c r="L293" i="91"/>
  <c r="M293" i="91"/>
  <c r="N293" i="91"/>
  <c r="O293" i="91"/>
  <c r="H73" i="91"/>
  <c r="H119" i="93" s="1"/>
  <c r="H124" i="89"/>
  <c r="H128" i="89" s="1"/>
  <c r="I73" i="91"/>
  <c r="I119" i="93" s="1"/>
  <c r="I124" i="89"/>
  <c r="I128" i="89" s="1"/>
  <c r="E307" i="91"/>
  <c r="F307" i="91"/>
  <c r="G307" i="91"/>
  <c r="H307" i="91"/>
  <c r="I307" i="91"/>
  <c r="J307" i="91"/>
  <c r="K307" i="91"/>
  <c r="L307" i="91"/>
  <c r="M307" i="91"/>
  <c r="N307" i="91"/>
  <c r="G73" i="91"/>
  <c r="G119" i="93" s="1"/>
  <c r="G124" i="89"/>
  <c r="G128" i="89" s="1"/>
  <c r="K73" i="91"/>
  <c r="K119" i="93" s="1"/>
  <c r="K124" i="89"/>
  <c r="K128" i="89" s="1"/>
  <c r="J73" i="91"/>
  <c r="J119" i="93" s="1"/>
  <c r="J124" i="89"/>
  <c r="J128" i="89" s="1"/>
  <c r="EU89" i="91"/>
  <c r="EU247" i="91"/>
  <c r="E221" i="91"/>
  <c r="F221" i="91"/>
  <c r="G221" i="91"/>
  <c r="H221" i="91"/>
  <c r="I221" i="91"/>
  <c r="J221" i="91"/>
  <c r="K221" i="91"/>
  <c r="L221" i="91"/>
  <c r="M221" i="91"/>
  <c r="N221" i="91"/>
  <c r="O221" i="91"/>
  <c r="F73" i="91"/>
  <c r="F119" i="93" s="1"/>
  <c r="F124" i="89"/>
  <c r="F128" i="89" s="1"/>
  <c r="E73" i="91"/>
  <c r="E119" i="93" s="1"/>
  <c r="E124" i="89"/>
  <c r="E128" i="89" s="1"/>
  <c r="E246" i="91"/>
  <c r="F246" i="91"/>
  <c r="G246" i="91"/>
  <c r="H246" i="91"/>
  <c r="I246" i="91"/>
  <c r="J246" i="91"/>
  <c r="K246" i="91"/>
  <c r="L246" i="91"/>
  <c r="M246" i="91"/>
  <c r="N246" i="91"/>
  <c r="O246" i="91"/>
  <c r="EU260" i="91"/>
  <c r="S262" i="91"/>
  <c r="E258" i="91"/>
  <c r="F258" i="91"/>
  <c r="G258" i="91"/>
  <c r="H258" i="91"/>
  <c r="I258" i="91"/>
  <c r="J258" i="91"/>
  <c r="K258" i="91"/>
  <c r="L258" i="91"/>
  <c r="M258" i="91"/>
  <c r="N258" i="91"/>
  <c r="O258" i="91"/>
  <c r="O124" i="89"/>
  <c r="O128" i="89" s="1"/>
  <c r="G42" i="90"/>
  <c r="G78" i="90" s="1"/>
  <c r="F79" i="90"/>
  <c r="M124" i="89"/>
  <c r="M128" i="89" s="1"/>
  <c r="F450" i="90"/>
  <c r="F464" i="90" s="1"/>
  <c r="F432" i="90"/>
  <c r="L124" i="89"/>
  <c r="L128" i="89" s="1"/>
  <c r="G606" i="90"/>
  <c r="G633" i="90"/>
  <c r="G635" i="90" s="1"/>
  <c r="H542" i="90"/>
  <c r="H631" i="90"/>
  <c r="N634" i="90"/>
  <c r="N625" i="90"/>
  <c r="N657" i="90"/>
  <c r="N250" i="89" s="1"/>
  <c r="N124" i="89"/>
  <c r="N128" i="89" s="1"/>
  <c r="H560" i="90"/>
  <c r="H565" i="90" s="1"/>
  <c r="G640" i="90"/>
  <c r="I510" i="90"/>
  <c r="I630" i="90"/>
  <c r="E688" i="90"/>
  <c r="F688" i="90"/>
  <c r="G688" i="90"/>
  <c r="H688" i="90"/>
  <c r="I688" i="90"/>
  <c r="J688" i="90"/>
  <c r="K688" i="90"/>
  <c r="L688" i="90"/>
  <c r="M688" i="90"/>
  <c r="N688" i="90"/>
  <c r="O688" i="90"/>
  <c r="O307" i="91" l="1"/>
  <c r="O308" i="91" s="1"/>
  <c r="D309" i="91"/>
  <c r="G39" i="97" s="1"/>
  <c r="E222" i="96"/>
  <c r="B304" i="96"/>
  <c r="I82" i="96"/>
  <c r="H82" i="96"/>
  <c r="D262" i="91"/>
  <c r="G36" i="97" s="1"/>
  <c r="O48" i="96"/>
  <c r="K198" i="96"/>
  <c r="K280" i="96"/>
  <c r="N198" i="96"/>
  <c r="N280" i="96"/>
  <c r="H88" i="96"/>
  <c r="H262" i="96"/>
  <c r="F82" i="96"/>
  <c r="J40" i="96"/>
  <c r="G82" i="96"/>
  <c r="P198" i="96"/>
  <c r="P204" i="96" s="1"/>
  <c r="P213" i="96" s="1"/>
  <c r="P224" i="96" s="1"/>
  <c r="P229" i="96" s="1"/>
  <c r="P280" i="96"/>
  <c r="D297" i="91"/>
  <c r="G38" i="97" s="1"/>
  <c r="O50" i="96"/>
  <c r="E232" i="96"/>
  <c r="R232" i="96" s="1"/>
  <c r="F233" i="96"/>
  <c r="J82" i="96"/>
  <c r="J198" i="96"/>
  <c r="J280" i="96"/>
  <c r="K82" i="96"/>
  <c r="L82" i="96"/>
  <c r="O198" i="96"/>
  <c r="O280" i="96"/>
  <c r="L198" i="96"/>
  <c r="L280" i="96"/>
  <c r="I198" i="96"/>
  <c r="I280" i="96"/>
  <c r="D279" i="91"/>
  <c r="G37" i="97" s="1"/>
  <c r="O49" i="96"/>
  <c r="G198" i="96"/>
  <c r="G280" i="96"/>
  <c r="F193" i="96"/>
  <c r="E189" i="96"/>
  <c r="M198" i="96"/>
  <c r="M280" i="96"/>
  <c r="H198" i="96"/>
  <c r="H280" i="96"/>
  <c r="EH94" i="95"/>
  <c r="EH117" i="95" s="1"/>
  <c r="EH57" i="95"/>
  <c r="EU35" i="92"/>
  <c r="EU36" i="92" s="1"/>
  <c r="EU55" i="93"/>
  <c r="I16" i="92"/>
  <c r="I40" i="92"/>
  <c r="I245" i="93" s="1"/>
  <c r="I42" i="92"/>
  <c r="I247" i="93" s="1"/>
  <c r="I241" i="89"/>
  <c r="N247" i="91"/>
  <c r="N308" i="91"/>
  <c r="J247" i="91"/>
  <c r="J308" i="91"/>
  <c r="F247" i="91"/>
  <c r="F308" i="91"/>
  <c r="E260" i="91"/>
  <c r="E261" i="91" s="1"/>
  <c r="F260" i="91"/>
  <c r="F261" i="91" s="1"/>
  <c r="G260" i="91"/>
  <c r="G261" i="91" s="1"/>
  <c r="H260" i="91"/>
  <c r="H261" i="91" s="1"/>
  <c r="I260" i="91"/>
  <c r="I261" i="91" s="1"/>
  <c r="J260" i="91"/>
  <c r="J261" i="91" s="1"/>
  <c r="K260" i="91"/>
  <c r="K261" i="91" s="1"/>
  <c r="L260" i="91"/>
  <c r="L261" i="91" s="1"/>
  <c r="M260" i="91"/>
  <c r="M261" i="91" s="1"/>
  <c r="N260" i="91"/>
  <c r="N261" i="91" s="1"/>
  <c r="O260" i="91"/>
  <c r="O261" i="91" s="1"/>
  <c r="M247" i="91"/>
  <c r="M308" i="91"/>
  <c r="I247" i="91"/>
  <c r="I308" i="91"/>
  <c r="E247" i="91"/>
  <c r="E308" i="91"/>
  <c r="EU261" i="91"/>
  <c r="L247" i="91"/>
  <c r="L308" i="91"/>
  <c r="H247" i="91"/>
  <c r="H308" i="91"/>
  <c r="E277" i="91"/>
  <c r="E278" i="91" s="1"/>
  <c r="F277" i="91"/>
  <c r="F278" i="91" s="1"/>
  <c r="G277" i="91"/>
  <c r="G278" i="91" s="1"/>
  <c r="H277" i="91"/>
  <c r="H278" i="91" s="1"/>
  <c r="I277" i="91"/>
  <c r="I278" i="91" s="1"/>
  <c r="J277" i="91"/>
  <c r="J278" i="91" s="1"/>
  <c r="K277" i="91"/>
  <c r="K278" i="91" s="1"/>
  <c r="L277" i="91"/>
  <c r="L278" i="91" s="1"/>
  <c r="M277" i="91"/>
  <c r="M278" i="91" s="1"/>
  <c r="N277" i="91"/>
  <c r="N278" i="91" s="1"/>
  <c r="O277" i="91"/>
  <c r="O278" i="91" s="1"/>
  <c r="O247" i="91"/>
  <c r="K247" i="91"/>
  <c r="K308" i="91"/>
  <c r="G247" i="91"/>
  <c r="G308" i="91"/>
  <c r="EU94" i="91"/>
  <c r="EU117" i="91" s="1"/>
  <c r="R117" i="91" s="1"/>
  <c r="EU57" i="91"/>
  <c r="E89" i="91"/>
  <c r="F89" i="91"/>
  <c r="F94" i="91" s="1"/>
  <c r="F117" i="91" s="1"/>
  <c r="G89" i="91"/>
  <c r="G94" i="91" s="1"/>
  <c r="G117" i="91" s="1"/>
  <c r="H89" i="91"/>
  <c r="H94" i="91" s="1"/>
  <c r="H117" i="91" s="1"/>
  <c r="I89" i="91"/>
  <c r="I94" i="91" s="1"/>
  <c r="I117" i="91" s="1"/>
  <c r="J89" i="91"/>
  <c r="J94" i="91" s="1"/>
  <c r="J117" i="91" s="1"/>
  <c r="K89" i="91"/>
  <c r="K94" i="91" s="1"/>
  <c r="K117" i="91" s="1"/>
  <c r="L89" i="91"/>
  <c r="L94" i="91" s="1"/>
  <c r="L117" i="91" s="1"/>
  <c r="M89" i="91"/>
  <c r="M94" i="91" s="1"/>
  <c r="M117" i="91" s="1"/>
  <c r="N89" i="91"/>
  <c r="N94" i="91" s="1"/>
  <c r="N117" i="91" s="1"/>
  <c r="O89" i="91"/>
  <c r="O94" i="91" s="1"/>
  <c r="O117" i="91" s="1"/>
  <c r="E295" i="91"/>
  <c r="E296" i="91" s="1"/>
  <c r="F295" i="91"/>
  <c r="F296" i="91" s="1"/>
  <c r="G295" i="91"/>
  <c r="G296" i="91" s="1"/>
  <c r="H295" i="91"/>
  <c r="H296" i="91" s="1"/>
  <c r="I295" i="91"/>
  <c r="I296" i="91" s="1"/>
  <c r="J295" i="91"/>
  <c r="J296" i="91" s="1"/>
  <c r="K295" i="91"/>
  <c r="K296" i="91" s="1"/>
  <c r="L295" i="91"/>
  <c r="L296" i="91" s="1"/>
  <c r="M295" i="91"/>
  <c r="M296" i="91" s="1"/>
  <c r="N295" i="91"/>
  <c r="N296" i="91" s="1"/>
  <c r="O295" i="91"/>
  <c r="O296" i="91" s="1"/>
  <c r="E229" i="91"/>
  <c r="E55" i="93" s="1"/>
  <c r="E231" i="91"/>
  <c r="F225" i="91" s="1"/>
  <c r="P10" i="89"/>
  <c r="P11" i="89"/>
  <c r="H42" i="90"/>
  <c r="H78" i="90" s="1"/>
  <c r="G79" i="90"/>
  <c r="J496" i="90"/>
  <c r="J501" i="90" s="1"/>
  <c r="I638" i="90"/>
  <c r="O620" i="90"/>
  <c r="N642" i="90"/>
  <c r="I528" i="90"/>
  <c r="I533" i="90" s="1"/>
  <c r="H639" i="90"/>
  <c r="H574" i="90"/>
  <c r="H632" i="90"/>
  <c r="H592" i="90"/>
  <c r="H597" i="90" s="1"/>
  <c r="G641" i="90"/>
  <c r="G643" i="90" s="1"/>
  <c r="F452" i="90"/>
  <c r="F465" i="90" s="1"/>
  <c r="G442" i="90"/>
  <c r="J11" i="89"/>
  <c r="O35" i="92" l="1"/>
  <c r="M204" i="96"/>
  <c r="M213" i="96" s="1"/>
  <c r="M224" i="96" s="1"/>
  <c r="M229" i="96" s="1"/>
  <c r="M284" i="96" s="1"/>
  <c r="AE71" i="96"/>
  <c r="I204" i="96"/>
  <c r="I213" i="96" s="1"/>
  <c r="I224" i="96" s="1"/>
  <c r="I229" i="96" s="1"/>
  <c r="I284" i="96" s="1"/>
  <c r="AA71" i="96"/>
  <c r="O204" i="96"/>
  <c r="O213" i="96" s="1"/>
  <c r="O224" i="96" s="1"/>
  <c r="O229" i="96" s="1"/>
  <c r="O284" i="96" s="1"/>
  <c r="AG71" i="96"/>
  <c r="H91" i="96"/>
  <c r="H265" i="96"/>
  <c r="E233" i="96"/>
  <c r="R233" i="96" s="1"/>
  <c r="F234" i="96"/>
  <c r="E234" i="96" s="1"/>
  <c r="R234" i="96" s="1"/>
  <c r="K204" i="96"/>
  <c r="K213" i="96" s="1"/>
  <c r="K224" i="96" s="1"/>
  <c r="K229" i="96" s="1"/>
  <c r="K284" i="96" s="1"/>
  <c r="AC71" i="96"/>
  <c r="Z71" i="96"/>
  <c r="H204" i="96"/>
  <c r="H213" i="96" s="1"/>
  <c r="H224" i="96" s="1"/>
  <c r="H229" i="96" s="1"/>
  <c r="H284" i="96" s="1"/>
  <c r="E193" i="96"/>
  <c r="E198" i="96" s="1"/>
  <c r="F198" i="96"/>
  <c r="F280" i="96"/>
  <c r="F283" i="96" s="1"/>
  <c r="G278" i="96" s="1"/>
  <c r="G283" i="96" s="1"/>
  <c r="H278" i="96" s="1"/>
  <c r="H283" i="96" s="1"/>
  <c r="I278" i="96" s="1"/>
  <c r="I283" i="96" s="1"/>
  <c r="J278" i="96" s="1"/>
  <c r="J283" i="96" s="1"/>
  <c r="K278" i="96" s="1"/>
  <c r="K283" i="96" s="1"/>
  <c r="L278" i="96" s="1"/>
  <c r="L283" i="96" s="1"/>
  <c r="M278" i="96" s="1"/>
  <c r="M283" i="96" s="1"/>
  <c r="N278" i="96" s="1"/>
  <c r="N283" i="96" s="1"/>
  <c r="O278" i="96" s="1"/>
  <c r="O283" i="96" s="1"/>
  <c r="P278" i="96" s="1"/>
  <c r="P283" i="96" s="1"/>
  <c r="L204" i="96"/>
  <c r="L213" i="96" s="1"/>
  <c r="L224" i="96" s="1"/>
  <c r="L229" i="96" s="1"/>
  <c r="L284" i="96" s="1"/>
  <c r="AD71" i="96"/>
  <c r="J204" i="96"/>
  <c r="J213" i="96" s="1"/>
  <c r="J224" i="96" s="1"/>
  <c r="J229" i="96" s="1"/>
  <c r="J284" i="96" s="1"/>
  <c r="AB71" i="96"/>
  <c r="P284" i="96"/>
  <c r="Y71" i="96"/>
  <c r="G204" i="96"/>
  <c r="G213" i="96" s="1"/>
  <c r="G224" i="96" s="1"/>
  <c r="G229" i="96" s="1"/>
  <c r="G284" i="96" s="1"/>
  <c r="N204" i="96"/>
  <c r="N213" i="96" s="1"/>
  <c r="N224" i="96" s="1"/>
  <c r="N229" i="96" s="1"/>
  <c r="N284" i="96" s="1"/>
  <c r="AF71" i="96"/>
  <c r="EH62" i="95"/>
  <c r="EH85" i="95" s="1"/>
  <c r="EH253" i="95"/>
  <c r="EU62" i="91"/>
  <c r="EU103" i="93"/>
  <c r="J13" i="92"/>
  <c r="I244" i="89"/>
  <c r="O36" i="92"/>
  <c r="AC195" i="92" a="1"/>
  <c r="AC195" i="92" s="1"/>
  <c r="AC46" i="92" s="1"/>
  <c r="AS195" i="92" a="1"/>
  <c r="AS195" i="92" s="1"/>
  <c r="AS46" i="92" s="1"/>
  <c r="BI195" i="92" a="1"/>
  <c r="BI195" i="92" s="1"/>
  <c r="BI46" i="92" s="1"/>
  <c r="BY195" i="92" a="1"/>
  <c r="BY195" i="92" s="1"/>
  <c r="BY46" i="92" s="1"/>
  <c r="CO195" i="92" a="1"/>
  <c r="CO195" i="92" s="1"/>
  <c r="CO46" i="92" s="1"/>
  <c r="DE195" i="92" a="1"/>
  <c r="DE195" i="92" s="1"/>
  <c r="DE46" i="92" s="1"/>
  <c r="DU195" i="92" a="1"/>
  <c r="DU195" i="92" s="1"/>
  <c r="DU46" i="92" s="1"/>
  <c r="V195" i="92" a="1"/>
  <c r="V195" i="92" s="1"/>
  <c r="V46" i="92" s="1"/>
  <c r="AL195" i="92" a="1"/>
  <c r="AL195" i="92" s="1"/>
  <c r="AL46" i="92" s="1"/>
  <c r="BB195" i="92" a="1"/>
  <c r="BB195" i="92" s="1"/>
  <c r="BB46" i="92" s="1"/>
  <c r="BR195" i="92" a="1"/>
  <c r="BR195" i="92" s="1"/>
  <c r="BR46" i="92" s="1"/>
  <c r="CH195" i="92" a="1"/>
  <c r="CH195" i="92" s="1"/>
  <c r="CH46" i="92" s="1"/>
  <c r="CX195" i="92" a="1"/>
  <c r="CX195" i="92" s="1"/>
  <c r="CX46" i="92" s="1"/>
  <c r="DN195" i="92" a="1"/>
  <c r="DN195" i="92" s="1"/>
  <c r="DN46" i="92" s="1"/>
  <c r="ED195" i="92" a="1"/>
  <c r="ED195" i="92" s="1"/>
  <c r="ED46" i="92" s="1"/>
  <c r="AE195" i="92" a="1"/>
  <c r="AE195" i="92" s="1"/>
  <c r="AE46" i="92" s="1"/>
  <c r="AU195" i="92" a="1"/>
  <c r="AU195" i="92" s="1"/>
  <c r="AU46" i="92" s="1"/>
  <c r="BK195" i="92" a="1"/>
  <c r="BK195" i="92" s="1"/>
  <c r="BK46" i="92" s="1"/>
  <c r="CA195" i="92" a="1"/>
  <c r="CA195" i="92" s="1"/>
  <c r="CA46" i="92" s="1"/>
  <c r="CQ195" i="92" a="1"/>
  <c r="CQ195" i="92" s="1"/>
  <c r="CQ46" i="92" s="1"/>
  <c r="DG195" i="92" a="1"/>
  <c r="DG195" i="92" s="1"/>
  <c r="DG46" i="92" s="1"/>
  <c r="DW195" i="92" a="1"/>
  <c r="DW195" i="92" s="1"/>
  <c r="DW46" i="92" s="1"/>
  <c r="T195" i="92" a="1"/>
  <c r="T195" i="92" s="1"/>
  <c r="T46" i="92" s="1"/>
  <c r="AJ195" i="92" a="1"/>
  <c r="AJ195" i="92" s="1"/>
  <c r="AJ46" i="92" s="1"/>
  <c r="AZ195" i="92" a="1"/>
  <c r="AZ195" i="92" s="1"/>
  <c r="AZ46" i="92" s="1"/>
  <c r="BP195" i="92" a="1"/>
  <c r="BP195" i="92" s="1"/>
  <c r="BP46" i="92" s="1"/>
  <c r="CF195" i="92" a="1"/>
  <c r="CF195" i="92" s="1"/>
  <c r="CF46" i="92" s="1"/>
  <c r="CV195" i="92" a="1"/>
  <c r="CV195" i="92" s="1"/>
  <c r="CV46" i="92" s="1"/>
  <c r="DL195" i="92" a="1"/>
  <c r="DL195" i="92" s="1"/>
  <c r="DL46" i="92" s="1"/>
  <c r="EB195" i="92" a="1"/>
  <c r="EB195" i="92" s="1"/>
  <c r="EB46" i="92" s="1"/>
  <c r="AG195" i="92" a="1"/>
  <c r="AG195" i="92" s="1"/>
  <c r="AG46" i="92" s="1"/>
  <c r="AW195" i="92" a="1"/>
  <c r="AW195" i="92" s="1"/>
  <c r="AW46" i="92" s="1"/>
  <c r="BM195" i="92" a="1"/>
  <c r="BM195" i="92" s="1"/>
  <c r="BM46" i="92" s="1"/>
  <c r="CC195" i="92" a="1"/>
  <c r="CC195" i="92" s="1"/>
  <c r="CC46" i="92" s="1"/>
  <c r="CS195" i="92" a="1"/>
  <c r="CS195" i="92" s="1"/>
  <c r="CS46" i="92" s="1"/>
  <c r="DI195" i="92" a="1"/>
  <c r="DI195" i="92" s="1"/>
  <c r="DI46" i="92" s="1"/>
  <c r="DY195" i="92" a="1"/>
  <c r="DY195" i="92" s="1"/>
  <c r="DY46" i="92" s="1"/>
  <c r="Z195" i="92" a="1"/>
  <c r="Z195" i="92" s="1"/>
  <c r="Z46" i="92" s="1"/>
  <c r="AP195" i="92" a="1"/>
  <c r="AP195" i="92" s="1"/>
  <c r="AP46" i="92" s="1"/>
  <c r="BF195" i="92" a="1"/>
  <c r="BF195" i="92" s="1"/>
  <c r="BF46" i="92" s="1"/>
  <c r="BV195" i="92" a="1"/>
  <c r="BV195" i="92" s="1"/>
  <c r="BV46" i="92" s="1"/>
  <c r="CL195" i="92" a="1"/>
  <c r="CL195" i="92" s="1"/>
  <c r="CL46" i="92" s="1"/>
  <c r="DB195" i="92" a="1"/>
  <c r="DB195" i="92" s="1"/>
  <c r="DB46" i="92" s="1"/>
  <c r="DR195" i="92" a="1"/>
  <c r="DR195" i="92" s="1"/>
  <c r="DR46" i="92" s="1"/>
  <c r="EH195" i="92" a="1"/>
  <c r="EH195" i="92" s="1"/>
  <c r="EH46" i="92" s="1"/>
  <c r="AI195" i="92" a="1"/>
  <c r="AI195" i="92" s="1"/>
  <c r="AI46" i="92" s="1"/>
  <c r="AY195" i="92" a="1"/>
  <c r="AY195" i="92" s="1"/>
  <c r="AY46" i="92" s="1"/>
  <c r="BO195" i="92" a="1"/>
  <c r="BO195" i="92" s="1"/>
  <c r="BO46" i="92" s="1"/>
  <c r="CE195" i="92" a="1"/>
  <c r="CE195" i="92" s="1"/>
  <c r="CE46" i="92" s="1"/>
  <c r="CU195" i="92" a="1"/>
  <c r="CU195" i="92" s="1"/>
  <c r="CU46" i="92" s="1"/>
  <c r="DK195" i="92" a="1"/>
  <c r="DK195" i="92" s="1"/>
  <c r="DK46" i="92" s="1"/>
  <c r="EA195" i="92" a="1"/>
  <c r="EA195" i="92" s="1"/>
  <c r="EA46" i="92" s="1"/>
  <c r="X195" i="92" a="1"/>
  <c r="X195" i="92" s="1"/>
  <c r="X46" i="92" s="1"/>
  <c r="AN195" i="92" a="1"/>
  <c r="AN195" i="92" s="1"/>
  <c r="AN46" i="92" s="1"/>
  <c r="BD195" i="92" a="1"/>
  <c r="BD195" i="92" s="1"/>
  <c r="BD46" i="92" s="1"/>
  <c r="BT195" i="92" a="1"/>
  <c r="BT195" i="92" s="1"/>
  <c r="BT46" i="92" s="1"/>
  <c r="CJ195" i="92" a="1"/>
  <c r="CJ195" i="92" s="1"/>
  <c r="CJ46" i="92" s="1"/>
  <c r="CZ195" i="92" a="1"/>
  <c r="CZ195" i="92" s="1"/>
  <c r="CZ46" i="92" s="1"/>
  <c r="DP195" i="92" a="1"/>
  <c r="DP195" i="92" s="1"/>
  <c r="DP46" i="92" s="1"/>
  <c r="EF195" i="92" a="1"/>
  <c r="EF195" i="92" s="1"/>
  <c r="EF46" i="92" s="1"/>
  <c r="U195" i="92" a="1"/>
  <c r="U195" i="92" s="1"/>
  <c r="U46" i="92" s="1"/>
  <c r="AK195" i="92" a="1"/>
  <c r="AK195" i="92" s="1"/>
  <c r="AK46" i="92" s="1"/>
  <c r="BA195" i="92" a="1"/>
  <c r="BA195" i="92" s="1"/>
  <c r="BA46" i="92" s="1"/>
  <c r="BQ195" i="92" a="1"/>
  <c r="BQ195" i="92" s="1"/>
  <c r="BQ46" i="92" s="1"/>
  <c r="CG195" i="92" a="1"/>
  <c r="CG195" i="92" s="1"/>
  <c r="CG46" i="92" s="1"/>
  <c r="CW195" i="92" a="1"/>
  <c r="CW195" i="92" s="1"/>
  <c r="CW46" i="92" s="1"/>
  <c r="DM195" i="92" a="1"/>
  <c r="DM195" i="92" s="1"/>
  <c r="DM46" i="92" s="1"/>
  <c r="EC195" i="92" a="1"/>
  <c r="EC195" i="92" s="1"/>
  <c r="EC46" i="92" s="1"/>
  <c r="AD195" i="92" a="1"/>
  <c r="AD195" i="92" s="1"/>
  <c r="AD46" i="92" s="1"/>
  <c r="AT195" i="92" a="1"/>
  <c r="AT195" i="92" s="1"/>
  <c r="AT46" i="92" s="1"/>
  <c r="BJ195" i="92" a="1"/>
  <c r="BJ195" i="92" s="1"/>
  <c r="BJ46" i="92" s="1"/>
  <c r="BZ195" i="92" a="1"/>
  <c r="BZ195" i="92" s="1"/>
  <c r="BZ46" i="92" s="1"/>
  <c r="CP195" i="92" a="1"/>
  <c r="CP195" i="92" s="1"/>
  <c r="CP46" i="92" s="1"/>
  <c r="DF195" i="92" a="1"/>
  <c r="DF195" i="92" s="1"/>
  <c r="DF46" i="92" s="1"/>
  <c r="DV195" i="92" a="1"/>
  <c r="DV195" i="92" s="1"/>
  <c r="DV46" i="92" s="1"/>
  <c r="W195" i="92" a="1"/>
  <c r="W195" i="92" s="1"/>
  <c r="W46" i="92" s="1"/>
  <c r="AM195" i="92" a="1"/>
  <c r="AM195" i="92" s="1"/>
  <c r="AM46" i="92" s="1"/>
  <c r="BC195" i="92" a="1"/>
  <c r="BC195" i="92" s="1"/>
  <c r="BC46" i="92" s="1"/>
  <c r="BS195" i="92" a="1"/>
  <c r="BS195" i="92" s="1"/>
  <c r="BS46" i="92" s="1"/>
  <c r="CI195" i="92" a="1"/>
  <c r="CI195" i="92" s="1"/>
  <c r="CI46" i="92" s="1"/>
  <c r="CY195" i="92" a="1"/>
  <c r="CY195" i="92" s="1"/>
  <c r="CY46" i="92" s="1"/>
  <c r="DO195" i="92" a="1"/>
  <c r="DO195" i="92" s="1"/>
  <c r="DO46" i="92" s="1"/>
  <c r="EE195" i="92" a="1"/>
  <c r="EE195" i="92" s="1"/>
  <c r="EE46" i="92" s="1"/>
  <c r="AB195" i="92" a="1"/>
  <c r="AB195" i="92" s="1"/>
  <c r="AB46" i="92" s="1"/>
  <c r="AR195" i="92" a="1"/>
  <c r="AR195" i="92" s="1"/>
  <c r="AR46" i="92" s="1"/>
  <c r="BH195" i="92" a="1"/>
  <c r="BH195" i="92" s="1"/>
  <c r="BH46" i="92" s="1"/>
  <c r="BX195" i="92" a="1"/>
  <c r="BX195" i="92" s="1"/>
  <c r="BX46" i="92" s="1"/>
  <c r="CN195" i="92" a="1"/>
  <c r="CN195" i="92" s="1"/>
  <c r="CN46" i="92" s="1"/>
  <c r="DD195" i="92" a="1"/>
  <c r="DD195" i="92" s="1"/>
  <c r="DD46" i="92" s="1"/>
  <c r="DT195" i="92" a="1"/>
  <c r="DT195" i="92" s="1"/>
  <c r="DT46" i="92" s="1"/>
  <c r="Y195" i="92" a="1"/>
  <c r="Y195" i="92" s="1"/>
  <c r="Y46" i="92" s="1"/>
  <c r="AO195" i="92" a="1"/>
  <c r="AO195" i="92" s="1"/>
  <c r="AO46" i="92" s="1"/>
  <c r="BE195" i="92" a="1"/>
  <c r="BE195" i="92" s="1"/>
  <c r="BE46" i="92" s="1"/>
  <c r="BU195" i="92" a="1"/>
  <c r="BU195" i="92" s="1"/>
  <c r="BU46" i="92" s="1"/>
  <c r="CK195" i="92" a="1"/>
  <c r="CK195" i="92" s="1"/>
  <c r="CK46" i="92" s="1"/>
  <c r="DA195" i="92" a="1"/>
  <c r="DA195" i="92" s="1"/>
  <c r="DA46" i="92" s="1"/>
  <c r="DQ195" i="92" a="1"/>
  <c r="DQ195" i="92" s="1"/>
  <c r="DQ46" i="92" s="1"/>
  <c r="EG195" i="92" a="1"/>
  <c r="EG195" i="92" s="1"/>
  <c r="EG46" i="92" s="1"/>
  <c r="AH195" i="92" a="1"/>
  <c r="AH195" i="92" s="1"/>
  <c r="AH46" i="92" s="1"/>
  <c r="AX195" i="92" a="1"/>
  <c r="AX195" i="92" s="1"/>
  <c r="AX46" i="92" s="1"/>
  <c r="BN195" i="92" a="1"/>
  <c r="BN195" i="92" s="1"/>
  <c r="BN46" i="92" s="1"/>
  <c r="CD195" i="92" a="1"/>
  <c r="CD195" i="92" s="1"/>
  <c r="CD46" i="92" s="1"/>
  <c r="CT195" i="92" a="1"/>
  <c r="CT195" i="92" s="1"/>
  <c r="CT46" i="92" s="1"/>
  <c r="DJ195" i="92" a="1"/>
  <c r="DJ195" i="92" s="1"/>
  <c r="DJ46" i="92" s="1"/>
  <c r="DZ195" i="92" a="1"/>
  <c r="DZ195" i="92" s="1"/>
  <c r="DZ46" i="92" s="1"/>
  <c r="AA195" i="92" a="1"/>
  <c r="AA195" i="92" s="1"/>
  <c r="AA46" i="92" s="1"/>
  <c r="AQ195" i="92" a="1"/>
  <c r="AQ195" i="92" s="1"/>
  <c r="AQ46" i="92" s="1"/>
  <c r="BG195" i="92" a="1"/>
  <c r="BG195" i="92" s="1"/>
  <c r="BG46" i="92" s="1"/>
  <c r="BW195" i="92" a="1"/>
  <c r="BW195" i="92" s="1"/>
  <c r="BW46" i="92" s="1"/>
  <c r="CM195" i="92" a="1"/>
  <c r="CM195" i="92" s="1"/>
  <c r="CM46" i="92" s="1"/>
  <c r="DC195" i="92" a="1"/>
  <c r="DC195" i="92" s="1"/>
  <c r="DC46" i="92" s="1"/>
  <c r="DS195" i="92" a="1"/>
  <c r="DS195" i="92" s="1"/>
  <c r="DS46" i="92" s="1"/>
  <c r="EI195" i="92" a="1"/>
  <c r="EI195" i="92" s="1"/>
  <c r="EI46" i="92" s="1"/>
  <c r="D11" i="89" s="1" a="1"/>
  <c r="D11" i="89" s="1"/>
  <c r="AF195" i="92" a="1"/>
  <c r="AF195" i="92" s="1"/>
  <c r="AF46" i="92" s="1"/>
  <c r="AV195" i="92" a="1"/>
  <c r="AV195" i="92" s="1"/>
  <c r="AV46" i="92" s="1"/>
  <c r="BL195" i="92" a="1"/>
  <c r="BL195" i="92" s="1"/>
  <c r="BL46" i="92" s="1"/>
  <c r="CB195" i="92" a="1"/>
  <c r="CB195" i="92" s="1"/>
  <c r="CB46" i="92" s="1"/>
  <c r="CR195" i="92" a="1"/>
  <c r="CR195" i="92" s="1"/>
  <c r="CR46" i="92" s="1"/>
  <c r="DH195" i="92" a="1"/>
  <c r="DH195" i="92" s="1"/>
  <c r="DH46" i="92" s="1"/>
  <c r="DX195" i="92" a="1"/>
  <c r="DX195" i="92" s="1"/>
  <c r="DX46" i="92" s="1"/>
  <c r="C278" i="91"/>
  <c r="C296" i="91"/>
  <c r="C261" i="91"/>
  <c r="F227" i="91"/>
  <c r="F229" i="91" s="1"/>
  <c r="F55" i="93" s="1"/>
  <c r="E94" i="91"/>
  <c r="E117" i="91" s="1"/>
  <c r="C117" i="91" s="1"/>
  <c r="J57" i="91"/>
  <c r="O57" i="91"/>
  <c r="P257" i="96" s="1" a="1"/>
  <c r="P257" i="96" s="1"/>
  <c r="P258" i="96" s="1"/>
  <c r="P108" i="96" s="1"/>
  <c r="E57" i="91"/>
  <c r="N57" i="91"/>
  <c r="O257" i="96" s="1" a="1"/>
  <c r="O257" i="96" s="1"/>
  <c r="O258" i="96" s="1"/>
  <c r="O108" i="96" s="1"/>
  <c r="I57" i="91"/>
  <c r="G57" i="91"/>
  <c r="H57" i="91"/>
  <c r="M57" i="91"/>
  <c r="N257" i="96" s="1" a="1"/>
  <c r="N257" i="96" s="1"/>
  <c r="N258" i="96" s="1"/>
  <c r="N108" i="96" s="1"/>
  <c r="F57" i="91"/>
  <c r="K57" i="91"/>
  <c r="L57" i="91"/>
  <c r="M257" i="96" s="1" a="1"/>
  <c r="M257" i="96" s="1"/>
  <c r="M258" i="96" s="1"/>
  <c r="M108" i="96" s="1"/>
  <c r="C247" i="91"/>
  <c r="F231" i="91"/>
  <c r="G225" i="91" s="1"/>
  <c r="F229" i="89" a="1"/>
  <c r="F229" i="89" s="1"/>
  <c r="F232" i="89" s="1"/>
  <c r="F238" i="89" s="1"/>
  <c r="C308" i="91"/>
  <c r="H606" i="90"/>
  <c r="H633" i="90"/>
  <c r="H635" i="90" s="1"/>
  <c r="EU82" i="90"/>
  <c r="EU721" i="90"/>
  <c r="EU723" i="90" s="1"/>
  <c r="G450" i="90"/>
  <c r="G464" i="90" s="1"/>
  <c r="G432" i="90"/>
  <c r="O634" i="90"/>
  <c r="O625" i="90"/>
  <c r="O642" i="90" s="1"/>
  <c r="O657" i="90"/>
  <c r="O250" i="89" s="1"/>
  <c r="EU81" i="90"/>
  <c r="O81" i="90" s="1"/>
  <c r="I560" i="90"/>
  <c r="I565" i="90" s="1"/>
  <c r="H640" i="90"/>
  <c r="J510" i="90"/>
  <c r="J630" i="90"/>
  <c r="I42" i="90"/>
  <c r="I78" i="90" s="1"/>
  <c r="H79" i="90"/>
  <c r="I542" i="90"/>
  <c r="I631" i="90"/>
  <c r="O109" i="96" l="1"/>
  <c r="N110" i="96"/>
  <c r="P109" i="96"/>
  <c r="O110" i="96"/>
  <c r="N109" i="96"/>
  <c r="M110" i="96"/>
  <c r="F103" i="93"/>
  <c r="G257" i="96" a="1"/>
  <c r="G257" i="96" s="1"/>
  <c r="G258" i="96" s="1"/>
  <c r="G108" i="96" s="1"/>
  <c r="I103" i="93"/>
  <c r="J257" i="96" a="1"/>
  <c r="J257" i="96" s="1"/>
  <c r="J258" i="96" s="1"/>
  <c r="J108" i="96" s="1"/>
  <c r="J103" i="93"/>
  <c r="K257" i="96" a="1"/>
  <c r="K257" i="96" s="1"/>
  <c r="K258" i="96" s="1"/>
  <c r="K108" i="96" s="1"/>
  <c r="H103" i="93"/>
  <c r="I257" i="96" a="1"/>
  <c r="I257" i="96" s="1"/>
  <c r="I258" i="96" s="1"/>
  <c r="I108" i="96" s="1"/>
  <c r="E103" i="93"/>
  <c r="F257" i="96" a="1"/>
  <c r="F257" i="96" s="1"/>
  <c r="F258" i="96" s="1"/>
  <c r="F108" i="96" s="1"/>
  <c r="X71" i="96"/>
  <c r="F204" i="96"/>
  <c r="I88" i="96"/>
  <c r="I262" i="96"/>
  <c r="K103" i="93"/>
  <c r="L257" i="96" a="1"/>
  <c r="L257" i="96" s="1"/>
  <c r="L258" i="96" s="1"/>
  <c r="L108" i="96" s="1"/>
  <c r="G103" i="93"/>
  <c r="H257" i="96" a="1"/>
  <c r="H257" i="96" s="1"/>
  <c r="H258" i="96" s="1"/>
  <c r="H108" i="96" s="1"/>
  <c r="EH265" i="95"/>
  <c r="E265" i="95" s="1"/>
  <c r="EH285" i="95" a="1"/>
  <c r="EH285" i="95" s="1"/>
  <c r="M62" i="91"/>
  <c r="M103" i="93"/>
  <c r="N62" i="91"/>
  <c r="N103" i="93"/>
  <c r="L62" i="91"/>
  <c r="L103" i="93"/>
  <c r="O62" i="91"/>
  <c r="O103" i="93"/>
  <c r="EU85" i="91"/>
  <c r="R85" i="91" s="1"/>
  <c r="EU108" i="93"/>
  <c r="DX45" i="92"/>
  <c r="DX44" i="92"/>
  <c r="BL45" i="92"/>
  <c r="BL44" i="92"/>
  <c r="DS45" i="92"/>
  <c r="DS44" i="92"/>
  <c r="BG45" i="92"/>
  <c r="BG44" i="92"/>
  <c r="DJ45" i="92"/>
  <c r="DJ44" i="92"/>
  <c r="AX45" i="92"/>
  <c r="AX44" i="92"/>
  <c r="DA45" i="92"/>
  <c r="DA44" i="92"/>
  <c r="AO45" i="92"/>
  <c r="AO44" i="92"/>
  <c r="CN45" i="92"/>
  <c r="CN44" i="92"/>
  <c r="AB45" i="92"/>
  <c r="AB44" i="92"/>
  <c r="CI45" i="92"/>
  <c r="CI44" i="92"/>
  <c r="W45" i="92"/>
  <c r="W44" i="92"/>
  <c r="BZ45" i="92"/>
  <c r="BZ44" i="92"/>
  <c r="EC45" i="92"/>
  <c r="EC44" i="92"/>
  <c r="BQ45" i="92"/>
  <c r="BQ44" i="92"/>
  <c r="EF45" i="92"/>
  <c r="EF44" i="92"/>
  <c r="BT45" i="92"/>
  <c r="BT44" i="92"/>
  <c r="EA45" i="92"/>
  <c r="EA44" i="92"/>
  <c r="H195" i="92" a="1"/>
  <c r="H195" i="92" s="1"/>
  <c r="H46" i="92" s="1"/>
  <c r="BO45" i="92"/>
  <c r="BO44" i="92"/>
  <c r="DR45" i="92"/>
  <c r="DR44" i="92"/>
  <c r="BF45" i="92"/>
  <c r="BF44" i="92"/>
  <c r="DI45" i="92"/>
  <c r="DI44" i="92"/>
  <c r="AW45" i="92"/>
  <c r="AW44" i="92"/>
  <c r="CV45" i="92"/>
  <c r="CV44" i="92"/>
  <c r="AJ45" i="92"/>
  <c r="AJ44" i="92"/>
  <c r="CQ45" i="92"/>
  <c r="CQ44" i="92"/>
  <c r="E195" i="92" a="1"/>
  <c r="E195" i="92" s="1"/>
  <c r="E46" i="92" s="1"/>
  <c r="AE45" i="92"/>
  <c r="AE44" i="92"/>
  <c r="CH45" i="92"/>
  <c r="CH44" i="92"/>
  <c r="V45" i="92"/>
  <c r="V44" i="92"/>
  <c r="BY45" i="92"/>
  <c r="BY44" i="92"/>
  <c r="DH45" i="92"/>
  <c r="DH44" i="92"/>
  <c r="AV45" i="92"/>
  <c r="AV44" i="92"/>
  <c r="DC45" i="92"/>
  <c r="DC44" i="92"/>
  <c r="F195" i="92" a="1"/>
  <c r="F195" i="92" s="1"/>
  <c r="F46" i="92" s="1"/>
  <c r="AQ45" i="92"/>
  <c r="AQ44" i="92"/>
  <c r="CT45" i="92"/>
  <c r="CT44" i="92"/>
  <c r="AH45" i="92"/>
  <c r="AH44" i="92"/>
  <c r="CK45" i="92"/>
  <c r="CK44" i="92"/>
  <c r="Y45" i="92"/>
  <c r="Y44" i="92"/>
  <c r="BX45" i="92"/>
  <c r="BX44" i="92"/>
  <c r="EE45" i="92"/>
  <c r="EE44" i="92"/>
  <c r="BS45" i="92"/>
  <c r="BS44" i="92"/>
  <c r="DV45" i="92"/>
  <c r="DV44" i="92"/>
  <c r="BJ45" i="92"/>
  <c r="BJ44" i="92"/>
  <c r="DM45" i="92"/>
  <c r="DM44" i="92"/>
  <c r="BA45" i="92"/>
  <c r="BA44" i="92"/>
  <c r="DP45" i="92"/>
  <c r="DP44" i="92"/>
  <c r="BD45" i="92"/>
  <c r="BD44" i="92"/>
  <c r="L195" i="92" a="1"/>
  <c r="L195" i="92" s="1"/>
  <c r="L46" i="92" s="1"/>
  <c r="DK45" i="92"/>
  <c r="DK44" i="92"/>
  <c r="AY45" i="92"/>
  <c r="AY44" i="92"/>
  <c r="DB45" i="92"/>
  <c r="DB44" i="92"/>
  <c r="AP45" i="92"/>
  <c r="AP44" i="92"/>
  <c r="CS45" i="92"/>
  <c r="CS44" i="92"/>
  <c r="AG45" i="92"/>
  <c r="AG44" i="92"/>
  <c r="CF45" i="92"/>
  <c r="CF44" i="92"/>
  <c r="T45" i="92"/>
  <c r="T44" i="92"/>
  <c r="I195" i="92" a="1"/>
  <c r="I195" i="92" s="1"/>
  <c r="I46" i="92" s="1"/>
  <c r="CA45" i="92"/>
  <c r="CA44" i="92"/>
  <c r="ED45" i="92"/>
  <c r="ED44" i="92"/>
  <c r="BR45" i="92"/>
  <c r="BR44" i="92"/>
  <c r="DU45" i="92"/>
  <c r="DU44" i="92"/>
  <c r="BI45" i="92"/>
  <c r="BI44" i="92"/>
  <c r="CR45" i="92"/>
  <c r="CR44" i="92"/>
  <c r="AF45" i="92"/>
  <c r="AF44" i="92"/>
  <c r="J195" i="92" a="1"/>
  <c r="J195" i="92" s="1"/>
  <c r="J46" i="92" s="1"/>
  <c r="CM45" i="92"/>
  <c r="CM44" i="92"/>
  <c r="AA45" i="92"/>
  <c r="AA44" i="92"/>
  <c r="CD45" i="92"/>
  <c r="CD44" i="92"/>
  <c r="EG45" i="92"/>
  <c r="EG44" i="92"/>
  <c r="BU45" i="92"/>
  <c r="BU44" i="92"/>
  <c r="DT45" i="92"/>
  <c r="DT44" i="92"/>
  <c r="BH45" i="92"/>
  <c r="BH44" i="92"/>
  <c r="DO45" i="92"/>
  <c r="DO44" i="92"/>
  <c r="G195" i="92" a="1"/>
  <c r="G195" i="92" s="1"/>
  <c r="G46" i="92" s="1"/>
  <c r="BC45" i="92"/>
  <c r="BC44" i="92"/>
  <c r="DF45" i="92"/>
  <c r="DF44" i="92"/>
  <c r="AT45" i="92"/>
  <c r="AT44" i="92"/>
  <c r="CW45" i="92"/>
  <c r="CW44" i="92"/>
  <c r="AK45" i="92"/>
  <c r="AK44" i="92"/>
  <c r="CZ45" i="92"/>
  <c r="CZ44" i="92"/>
  <c r="AN45" i="92"/>
  <c r="AN44" i="92"/>
  <c r="CU45" i="92"/>
  <c r="CU44" i="92"/>
  <c r="AI45" i="92"/>
  <c r="AI44" i="92"/>
  <c r="CL45" i="92"/>
  <c r="CL44" i="92"/>
  <c r="Z45" i="92"/>
  <c r="Z44" i="92"/>
  <c r="CC45" i="92"/>
  <c r="CC44" i="92"/>
  <c r="EB45" i="92"/>
  <c r="EB44" i="92"/>
  <c r="BP45" i="92"/>
  <c r="BP44" i="92"/>
  <c r="M195" i="92" a="1"/>
  <c r="M195" i="92" s="1"/>
  <c r="M46" i="92" s="1"/>
  <c r="DW45" i="92"/>
  <c r="DW44" i="92"/>
  <c r="BK45" i="92"/>
  <c r="BK44" i="92"/>
  <c r="DN45" i="92"/>
  <c r="DN44" i="92"/>
  <c r="BB45" i="92"/>
  <c r="BB44" i="92"/>
  <c r="DE45" i="92"/>
  <c r="DE44" i="92"/>
  <c r="AS45" i="92"/>
  <c r="AS44" i="92"/>
  <c r="J16" i="92"/>
  <c r="J40" i="92"/>
  <c r="J245" i="93" s="1"/>
  <c r="J42" i="92"/>
  <c r="J247" i="93" s="1"/>
  <c r="J241" i="89"/>
  <c r="CB45" i="92"/>
  <c r="CB44" i="92"/>
  <c r="N195" i="92" a="1"/>
  <c r="N195" i="92" s="1"/>
  <c r="N46" i="92" s="1"/>
  <c r="EI45" i="92"/>
  <c r="EI44" i="92"/>
  <c r="BW45" i="92"/>
  <c r="BW44" i="92"/>
  <c r="DZ45" i="92"/>
  <c r="DZ44" i="92"/>
  <c r="BN45" i="92"/>
  <c r="BN44" i="92"/>
  <c r="DQ45" i="92"/>
  <c r="DQ44" i="92"/>
  <c r="BE45" i="92"/>
  <c r="BE44" i="92"/>
  <c r="DD45" i="92"/>
  <c r="DD44" i="92"/>
  <c r="AR45" i="92"/>
  <c r="AR44" i="92"/>
  <c r="K195" i="92" a="1"/>
  <c r="K195" i="92" s="1"/>
  <c r="K46" i="92" s="1"/>
  <c r="CY45" i="92"/>
  <c r="CY44" i="92"/>
  <c r="AM45" i="92"/>
  <c r="AM44" i="92"/>
  <c r="CP45" i="92"/>
  <c r="CP44" i="92"/>
  <c r="AD45" i="92"/>
  <c r="AD44" i="92"/>
  <c r="CG45" i="92"/>
  <c r="CG44" i="92"/>
  <c r="U45" i="92"/>
  <c r="U44" i="92"/>
  <c r="CJ45" i="92"/>
  <c r="CJ44" i="92"/>
  <c r="X45" i="92"/>
  <c r="X44" i="92"/>
  <c r="CE45" i="92"/>
  <c r="CE44" i="92"/>
  <c r="EH45" i="92"/>
  <c r="EH44" i="92"/>
  <c r="BV45" i="92"/>
  <c r="BV44" i="92"/>
  <c r="DY45" i="92"/>
  <c r="DY44" i="92"/>
  <c r="BM45" i="92"/>
  <c r="BM44" i="92"/>
  <c r="DL45" i="92"/>
  <c r="DL44" i="92"/>
  <c r="AZ45" i="92"/>
  <c r="AZ44" i="92"/>
  <c r="DG45" i="92"/>
  <c r="DG44" i="92"/>
  <c r="AU45" i="92"/>
  <c r="AU44" i="92"/>
  <c r="CX45" i="92"/>
  <c r="CX44" i="92"/>
  <c r="AL45" i="92"/>
  <c r="AL44" i="92"/>
  <c r="CO45" i="92"/>
  <c r="CO44" i="92"/>
  <c r="AC45" i="92"/>
  <c r="AC44" i="92"/>
  <c r="K62" i="91"/>
  <c r="K108" i="93" s="1"/>
  <c r="K129" i="89"/>
  <c r="K130" i="89" s="1"/>
  <c r="G62" i="91"/>
  <c r="G108" i="93" s="1"/>
  <c r="G129" i="89"/>
  <c r="G130" i="89" s="1"/>
  <c r="G227" i="91"/>
  <c r="G229" i="91" s="1"/>
  <c r="G55" i="93" s="1"/>
  <c r="G231" i="91"/>
  <c r="H225" i="91" s="1"/>
  <c r="G229" i="89" a="1"/>
  <c r="G229" i="89" s="1"/>
  <c r="G232" i="89" s="1"/>
  <c r="G238" i="89" s="1"/>
  <c r="F62" i="91"/>
  <c r="F108" i="93" s="1"/>
  <c r="F129" i="89"/>
  <c r="F130" i="89" s="1"/>
  <c r="I62" i="91"/>
  <c r="I108" i="93" s="1"/>
  <c r="I129" i="89"/>
  <c r="I130" i="89" s="1"/>
  <c r="J62" i="91"/>
  <c r="J108" i="93" s="1"/>
  <c r="J129" i="89"/>
  <c r="J130" i="89" s="1"/>
  <c r="H62" i="91"/>
  <c r="H108" i="93" s="1"/>
  <c r="H129" i="89"/>
  <c r="H130" i="89" s="1"/>
  <c r="E62" i="91"/>
  <c r="E108" i="93" s="1"/>
  <c r="E129" i="89"/>
  <c r="E130" i="89" s="1"/>
  <c r="K496" i="90"/>
  <c r="K501" i="90" s="1"/>
  <c r="J638" i="90"/>
  <c r="J528" i="90"/>
  <c r="J533" i="90" s="1"/>
  <c r="I639" i="90"/>
  <c r="O82" i="90"/>
  <c r="EU79" i="90"/>
  <c r="R79" i="90" s="1"/>
  <c r="D18" i="89" s="1"/>
  <c r="J42" i="90"/>
  <c r="J78" i="90" s="1"/>
  <c r="I79" i="90"/>
  <c r="EU451" i="90"/>
  <c r="I574" i="90"/>
  <c r="I632" i="90"/>
  <c r="G452" i="90"/>
  <c r="G465" i="90" s="1"/>
  <c r="H442" i="90"/>
  <c r="I592" i="90"/>
  <c r="I597" i="90" s="1"/>
  <c r="H641" i="90"/>
  <c r="H643" i="90" s="1"/>
  <c r="I109" i="96" l="1"/>
  <c r="H110" i="96"/>
  <c r="L109" i="96"/>
  <c r="K110" i="96"/>
  <c r="J250" i="93"/>
  <c r="K113" i="96" a="1"/>
  <c r="K113" i="96" s="1"/>
  <c r="M109" i="96"/>
  <c r="L110" i="96"/>
  <c r="K109" i="96"/>
  <c r="J110" i="96"/>
  <c r="F250" i="93"/>
  <c r="G113" i="96" a="1"/>
  <c r="G113" i="96" s="1"/>
  <c r="L113" i="96" a="1"/>
  <c r="L113" i="96" s="1"/>
  <c r="K250" i="93"/>
  <c r="M250" i="93"/>
  <c r="N113" i="96" a="1"/>
  <c r="N113" i="96" s="1"/>
  <c r="H109" i="96"/>
  <c r="G110" i="96"/>
  <c r="I250" i="93"/>
  <c r="J113" i="96" a="1"/>
  <c r="J113" i="96" s="1"/>
  <c r="E250" i="93"/>
  <c r="F113" i="96" a="1"/>
  <c r="F113" i="96" s="1"/>
  <c r="G109" i="96"/>
  <c r="F110" i="96"/>
  <c r="N250" i="93"/>
  <c r="O113" i="96" a="1"/>
  <c r="O113" i="96" s="1"/>
  <c r="G250" i="93"/>
  <c r="H113" i="96" a="1"/>
  <c r="H113" i="96" s="1"/>
  <c r="L250" i="93"/>
  <c r="M113" i="96" a="1"/>
  <c r="M113" i="96" s="1"/>
  <c r="J109" i="96"/>
  <c r="I110" i="96"/>
  <c r="H250" i="93"/>
  <c r="I113" i="96" a="1"/>
  <c r="I113" i="96" s="1"/>
  <c r="E204" i="96"/>
  <c r="F213" i="96"/>
  <c r="I91" i="96"/>
  <c r="I265" i="96"/>
  <c r="O85" i="91"/>
  <c r="O108" i="93"/>
  <c r="N85" i="91"/>
  <c r="N108" i="93"/>
  <c r="L85" i="91"/>
  <c r="L108" i="93"/>
  <c r="M85" i="91"/>
  <c r="M108" i="93"/>
  <c r="K45" i="92"/>
  <c r="K44" i="92"/>
  <c r="L96" i="96" s="1" a="1"/>
  <c r="L96" i="96" s="1"/>
  <c r="M45" i="92"/>
  <c r="M44" i="92"/>
  <c r="N96" i="96" s="1" a="1"/>
  <c r="N96" i="96" s="1"/>
  <c r="N45" i="92"/>
  <c r="N44" i="92"/>
  <c r="O96" i="96" s="1" a="1"/>
  <c r="O96" i="96" s="1"/>
  <c r="G45" i="92"/>
  <c r="G44" i="92"/>
  <c r="H96" i="96" s="1" a="1"/>
  <c r="H96" i="96" s="1"/>
  <c r="I45" i="92"/>
  <c r="I44" i="92"/>
  <c r="J96" i="96" s="1" a="1"/>
  <c r="J96" i="96" s="1"/>
  <c r="J45" i="92"/>
  <c r="J44" i="92"/>
  <c r="K96" i="96" s="1" a="1"/>
  <c r="K96" i="96" s="1"/>
  <c r="L45" i="92"/>
  <c r="L44" i="92"/>
  <c r="M96" i="96" s="1" a="1"/>
  <c r="M96" i="96" s="1"/>
  <c r="E45" i="92"/>
  <c r="E44" i="92"/>
  <c r="F96" i="96" s="1" a="1"/>
  <c r="F96" i="96" s="1"/>
  <c r="K13" i="92"/>
  <c r="J244" i="89"/>
  <c r="F45" i="92"/>
  <c r="F44" i="92"/>
  <c r="G96" i="96" s="1" a="1"/>
  <c r="G96" i="96" s="1"/>
  <c r="H45" i="92"/>
  <c r="H44" i="92"/>
  <c r="I96" i="96" s="1" a="1"/>
  <c r="I96" i="96" s="1"/>
  <c r="E85" i="91"/>
  <c r="H85" i="91"/>
  <c r="J85" i="91"/>
  <c r="I85" i="91"/>
  <c r="F85" i="91"/>
  <c r="H231" i="91"/>
  <c r="I225" i="91" s="1"/>
  <c r="H229" i="89" a="1"/>
  <c r="H229" i="89" s="1"/>
  <c r="H232" i="89" s="1"/>
  <c r="H238" i="89" s="1"/>
  <c r="H227" i="91"/>
  <c r="H229" i="91" s="1"/>
  <c r="H55" i="93" s="1"/>
  <c r="G85" i="91"/>
  <c r="K85" i="91"/>
  <c r="K42" i="90"/>
  <c r="K78" i="90" s="1"/>
  <c r="J79" i="90"/>
  <c r="J542" i="90"/>
  <c r="J631" i="90"/>
  <c r="I633" i="90"/>
  <c r="I635" i="90" s="1"/>
  <c r="I606" i="90"/>
  <c r="N129" i="89"/>
  <c r="N130" i="89" s="1"/>
  <c r="K510" i="90"/>
  <c r="K630" i="90"/>
  <c r="J560" i="90"/>
  <c r="J565" i="90" s="1"/>
  <c r="I640" i="90"/>
  <c r="O129" i="89"/>
  <c r="O130" i="89" s="1"/>
  <c r="L129" i="89"/>
  <c r="L130" i="89" s="1"/>
  <c r="O451" i="90"/>
  <c r="EU452" i="90"/>
  <c r="EU465" i="90" s="1"/>
  <c r="H450" i="90"/>
  <c r="H464" i="90" s="1"/>
  <c r="H432" i="90"/>
  <c r="M129" i="89"/>
  <c r="M130" i="89" s="1"/>
  <c r="D25" i="89"/>
  <c r="H249" i="93" l="1"/>
  <c r="I95" i="96" a="1"/>
  <c r="I95" i="96" s="1"/>
  <c r="J88" i="96"/>
  <c r="J262" i="96"/>
  <c r="F249" i="93"/>
  <c r="G95" i="96" a="1"/>
  <c r="G95" i="96" s="1"/>
  <c r="E249" i="93"/>
  <c r="F95" i="96" a="1"/>
  <c r="F95" i="96" s="1"/>
  <c r="J249" i="93"/>
  <c r="K95" i="96" a="1"/>
  <c r="K95" i="96" s="1"/>
  <c r="G249" i="93"/>
  <c r="H95" i="96" a="1"/>
  <c r="H95" i="96" s="1"/>
  <c r="M249" i="93"/>
  <c r="N95" i="96" a="1"/>
  <c r="N95" i="96" s="1"/>
  <c r="E213" i="96"/>
  <c r="F224" i="96"/>
  <c r="L249" i="93"/>
  <c r="M95" i="96" a="1"/>
  <c r="M95" i="96" s="1"/>
  <c r="I249" i="93"/>
  <c r="J95" i="96" a="1"/>
  <c r="J95" i="96" s="1"/>
  <c r="N249" i="93"/>
  <c r="O95" i="96" a="1"/>
  <c r="O95" i="96" s="1"/>
  <c r="K249" i="93"/>
  <c r="L95" i="96" a="1"/>
  <c r="L95" i="96" s="1"/>
  <c r="EU55" i="92"/>
  <c r="O55" i="92" s="1"/>
  <c r="O137" i="89" s="1"/>
  <c r="AH82" i="96" s="1" a="1"/>
  <c r="AH82" i="96" s="1"/>
  <c r="K16" i="92"/>
  <c r="K40" i="92"/>
  <c r="K245" i="93" s="1"/>
  <c r="K42" i="92"/>
  <c r="K247" i="93" s="1"/>
  <c r="K241" i="89"/>
  <c r="I227" i="91"/>
  <c r="I229" i="91" s="1"/>
  <c r="I55" i="93" s="1"/>
  <c r="I231" i="91"/>
  <c r="J225" i="91" s="1"/>
  <c r="I229" i="89" a="1"/>
  <c r="I229" i="89" s="1"/>
  <c r="I232" i="89" s="1"/>
  <c r="I238" i="89" s="1"/>
  <c r="C85" i="91"/>
  <c r="D19" i="89" s="1"/>
  <c r="D29" i="89" s="1"/>
  <c r="D10" i="89" a="1"/>
  <c r="D10" i="89" s="1"/>
  <c r="K528" i="90"/>
  <c r="K533" i="90" s="1"/>
  <c r="J639" i="90"/>
  <c r="L496" i="90"/>
  <c r="L501" i="90" s="1"/>
  <c r="K638" i="90"/>
  <c r="J592" i="90"/>
  <c r="J597" i="90" s="1"/>
  <c r="I641" i="90"/>
  <c r="I643" i="90" s="1"/>
  <c r="L42" i="90"/>
  <c r="L78" i="90" s="1"/>
  <c r="K79" i="90"/>
  <c r="I442" i="90"/>
  <c r="H452" i="90"/>
  <c r="H465" i="90" s="1"/>
  <c r="J574" i="90"/>
  <c r="J632" i="90"/>
  <c r="F229" i="96" l="1"/>
  <c r="E224" i="96"/>
  <c r="J91" i="96"/>
  <c r="J265" i="96"/>
  <c r="D5" i="95"/>
  <c r="B5" i="95"/>
  <c r="Q5" i="94"/>
  <c r="B5" i="94"/>
  <c r="Q5" i="93"/>
  <c r="B5" i="93"/>
  <c r="Q5" i="92"/>
  <c r="B5" i="92"/>
  <c r="L13" i="92"/>
  <c r="K244" i="89"/>
  <c r="Q5" i="91"/>
  <c r="B5" i="91"/>
  <c r="J231" i="91"/>
  <c r="K225" i="91" s="1"/>
  <c r="J229" i="89" a="1"/>
  <c r="J229" i="89" s="1"/>
  <c r="J232" i="89" s="1"/>
  <c r="J238" i="89" s="1"/>
  <c r="J227" i="91"/>
  <c r="J229" i="91" s="1"/>
  <c r="J55" i="93" s="1"/>
  <c r="J640" i="90"/>
  <c r="K560" i="90"/>
  <c r="K565" i="90" s="1"/>
  <c r="I450" i="90"/>
  <c r="I464" i="90" s="1"/>
  <c r="I432" i="90"/>
  <c r="J606" i="90"/>
  <c r="J633" i="90"/>
  <c r="J635" i="90" s="1"/>
  <c r="L510" i="90"/>
  <c r="L630" i="90"/>
  <c r="K542" i="90"/>
  <c r="K631" i="90"/>
  <c r="B5" i="90"/>
  <c r="Q5" i="90"/>
  <c r="B5" i="89"/>
  <c r="M42" i="90"/>
  <c r="M78" i="90" s="1"/>
  <c r="L79" i="90"/>
  <c r="K88" i="96" l="1"/>
  <c r="K262" i="96"/>
  <c r="E229" i="96"/>
  <c r="F284" i="96"/>
  <c r="B284" i="96" s="1"/>
  <c r="B5" i="96" s="1"/>
  <c r="L16" i="92"/>
  <c r="L40" i="92"/>
  <c r="L245" i="93" s="1"/>
  <c r="L42" i="92"/>
  <c r="L247" i="93" s="1"/>
  <c r="L241" i="89"/>
  <c r="K227" i="91"/>
  <c r="K229" i="91" s="1"/>
  <c r="K55" i="93" s="1"/>
  <c r="K231" i="91"/>
  <c r="L225" i="91" s="1"/>
  <c r="K229" i="89" a="1"/>
  <c r="K229" i="89" s="1"/>
  <c r="K232" i="89" s="1"/>
  <c r="K238" i="89" s="1"/>
  <c r="G251" i="89"/>
  <c r="L251" i="89"/>
  <c r="K574" i="90"/>
  <c r="K632" i="90"/>
  <c r="M251" i="89"/>
  <c r="I251" i="89"/>
  <c r="N251" i="89"/>
  <c r="M496" i="90"/>
  <c r="M501" i="90" s="1"/>
  <c r="L638" i="90"/>
  <c r="N42" i="90"/>
  <c r="N78" i="90" s="1"/>
  <c r="M79" i="90"/>
  <c r="H251" i="89"/>
  <c r="K251" i="89"/>
  <c r="J251" i="89"/>
  <c r="E251" i="89"/>
  <c r="F251" i="89"/>
  <c r="L528" i="90"/>
  <c r="L533" i="90" s="1"/>
  <c r="K639" i="90"/>
  <c r="K592" i="90"/>
  <c r="K597" i="90" s="1"/>
  <c r="J641" i="90"/>
  <c r="J643" i="90" s="1"/>
  <c r="J442" i="90"/>
  <c r="I452" i="90"/>
  <c r="I465" i="90" s="1"/>
  <c r="K91" i="96" l="1"/>
  <c r="K265" i="96"/>
  <c r="M13" i="92"/>
  <c r="L244" i="89"/>
  <c r="L231" i="91"/>
  <c r="M225" i="91" s="1"/>
  <c r="L229" i="89" a="1"/>
  <c r="L229" i="89" s="1"/>
  <c r="L232" i="89" s="1"/>
  <c r="L238" i="89" s="1"/>
  <c r="L227" i="91"/>
  <c r="L229" i="91" s="1"/>
  <c r="L55" i="93" s="1"/>
  <c r="J450" i="90"/>
  <c r="J464" i="90" s="1"/>
  <c r="J432" i="90"/>
  <c r="O42" i="90"/>
  <c r="O78" i="90" s="1"/>
  <c r="O79" i="90" s="1"/>
  <c r="N79" i="90"/>
  <c r="M510" i="90"/>
  <c r="M630" i="90"/>
  <c r="L560" i="90"/>
  <c r="L565" i="90" s="1"/>
  <c r="K640" i="90"/>
  <c r="L542" i="90"/>
  <c r="L631" i="90"/>
  <c r="K606" i="90"/>
  <c r="K633" i="90"/>
  <c r="K635" i="90" s="1"/>
  <c r="C79" i="90" l="1"/>
  <c r="L88" i="96"/>
  <c r="L262" i="96"/>
  <c r="M16" i="92"/>
  <c r="M40" i="92"/>
  <c r="M245" i="93" s="1"/>
  <c r="M42" i="92"/>
  <c r="M247" i="93" s="1"/>
  <c r="M241" i="89"/>
  <c r="M227" i="91"/>
  <c r="M229" i="91" s="1"/>
  <c r="M55" i="93" s="1"/>
  <c r="M231" i="91"/>
  <c r="N225" i="91" s="1"/>
  <c r="M229" i="89" a="1"/>
  <c r="M229" i="89" s="1"/>
  <c r="M232" i="89" s="1"/>
  <c r="M238" i="89" s="1"/>
  <c r="L574" i="90"/>
  <c r="L632" i="90"/>
  <c r="M528" i="90"/>
  <c r="M533" i="90" s="1"/>
  <c r="L639" i="90"/>
  <c r="L592" i="90"/>
  <c r="L597" i="90" s="1"/>
  <c r="K641" i="90"/>
  <c r="K643" i="90" s="1"/>
  <c r="N496" i="90"/>
  <c r="N501" i="90" s="1"/>
  <c r="M638" i="90"/>
  <c r="J452" i="90"/>
  <c r="J465" i="90" s="1"/>
  <c r="K442" i="90"/>
  <c r="L91" i="96" l="1"/>
  <c r="L265" i="96"/>
  <c r="N13" i="92"/>
  <c r="M244" i="89"/>
  <c r="N227" i="91"/>
  <c r="N229" i="91" s="1"/>
  <c r="N55" i="93" s="1"/>
  <c r="N231" i="91"/>
  <c r="O225" i="91" s="1"/>
  <c r="N229" i="89" a="1"/>
  <c r="N229" i="89" s="1"/>
  <c r="N232" i="89" s="1"/>
  <c r="N238" i="89" s="1"/>
  <c r="K450" i="90"/>
  <c r="K464" i="90" s="1"/>
  <c r="K432" i="90"/>
  <c r="M542" i="90"/>
  <c r="M631" i="90"/>
  <c r="L606" i="90"/>
  <c r="L633" i="90"/>
  <c r="L635" i="90" s="1"/>
  <c r="N510" i="90"/>
  <c r="N630" i="90"/>
  <c r="M560" i="90"/>
  <c r="M565" i="90" s="1"/>
  <c r="L640" i="90"/>
  <c r="M88" i="96" l="1"/>
  <c r="M262" i="96"/>
  <c r="N16" i="92"/>
  <c r="N40" i="92"/>
  <c r="N245" i="93" s="1"/>
  <c r="N42" i="92"/>
  <c r="N247" i="93" s="1"/>
  <c r="N241" i="89"/>
  <c r="O231" i="91"/>
  <c r="O229" i="89" a="1"/>
  <c r="O229" i="89" s="1"/>
  <c r="O232" i="89" s="1"/>
  <c r="O238" i="89" s="1"/>
  <c r="O227" i="91"/>
  <c r="O229" i="91" s="1"/>
  <c r="O55" i="93" s="1"/>
  <c r="M574" i="90"/>
  <c r="M632" i="90"/>
  <c r="M592" i="90"/>
  <c r="M597" i="90" s="1"/>
  <c r="L641" i="90"/>
  <c r="L643" i="90" s="1"/>
  <c r="K452" i="90"/>
  <c r="K465" i="90" s="1"/>
  <c r="L442" i="90"/>
  <c r="N528" i="90"/>
  <c r="N533" i="90" s="1"/>
  <c r="M639" i="90"/>
  <c r="O496" i="90"/>
  <c r="O501" i="90" s="1"/>
  <c r="N638" i="90"/>
  <c r="M91" i="96" l="1"/>
  <c r="M265" i="96"/>
  <c r="O13" i="92"/>
  <c r="N244" i="89"/>
  <c r="N560" i="90"/>
  <c r="N565" i="90" s="1"/>
  <c r="M640" i="90"/>
  <c r="L450" i="90"/>
  <c r="L464" i="90" s="1"/>
  <c r="L432" i="90"/>
  <c r="O510" i="90"/>
  <c r="O638" i="90" s="1"/>
  <c r="O630" i="90"/>
  <c r="N542" i="90"/>
  <c r="N631" i="90"/>
  <c r="M633" i="90"/>
  <c r="M635" i="90" s="1"/>
  <c r="M606" i="90"/>
  <c r="N88" i="96" l="1"/>
  <c r="N262" i="96"/>
  <c r="O16" i="92"/>
  <c r="O244" i="89" s="1"/>
  <c r="O40" i="92"/>
  <c r="O245" i="93" s="1"/>
  <c r="O42" i="92"/>
  <c r="O247" i="93" s="1"/>
  <c r="O241" i="89"/>
  <c r="N592" i="90"/>
  <c r="N597" i="90" s="1"/>
  <c r="M641" i="90"/>
  <c r="M643" i="90" s="1"/>
  <c r="N574" i="90"/>
  <c r="N632" i="90"/>
  <c r="O528" i="90"/>
  <c r="O533" i="90" s="1"/>
  <c r="N639" i="90"/>
  <c r="M442" i="90"/>
  <c r="L452" i="90"/>
  <c r="L465" i="90" s="1"/>
  <c r="N91" i="96" l="1"/>
  <c r="N265" i="96"/>
  <c r="N606" i="90"/>
  <c r="N633" i="90"/>
  <c r="N635" i="90" s="1"/>
  <c r="N640" i="90"/>
  <c r="O560" i="90"/>
  <c r="O565" i="90" s="1"/>
  <c r="M450" i="90"/>
  <c r="M464" i="90" s="1"/>
  <c r="M432" i="90"/>
  <c r="O542" i="90"/>
  <c r="O639" i="90" s="1"/>
  <c r="O631" i="90"/>
  <c r="O88" i="96" l="1"/>
  <c r="O262" i="96"/>
  <c r="N442" i="90"/>
  <c r="M452" i="90"/>
  <c r="M465" i="90" s="1"/>
  <c r="O592" i="90"/>
  <c r="O597" i="90" s="1"/>
  <c r="N641" i="90"/>
  <c r="N643" i="90" s="1"/>
  <c r="O574" i="90"/>
  <c r="O640" i="90" s="1"/>
  <c r="O632" i="90"/>
  <c r="O91" i="96" l="1"/>
  <c r="O265" i="96"/>
  <c r="O606" i="90"/>
  <c r="O641" i="90" s="1"/>
  <c r="O643" i="90" s="1"/>
  <c r="O633" i="90"/>
  <c r="O635" i="90" s="1"/>
  <c r="N450" i="90"/>
  <c r="N464" i="90" s="1"/>
  <c r="N432" i="90"/>
  <c r="P88" i="96" l="1"/>
  <c r="P262" i="96"/>
  <c r="N452" i="90"/>
  <c r="N465" i="90" s="1"/>
  <c r="O442" i="90"/>
  <c r="P91" i="96" l="1"/>
  <c r="P265" i="96"/>
  <c r="O450" i="90"/>
  <c r="O452" i="90" s="1"/>
  <c r="O465" i="90" s="1"/>
  <c r="O432"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cott Willson</author>
  </authors>
  <commentList>
    <comment ref="DQ16" authorId="0" shapeId="0" xr:uid="{37A59CAC-B2A2-47B2-BFAF-D4B79CA86391}">
      <text>
        <r>
          <rPr>
            <b/>
            <sz val="9"/>
            <color indexed="81"/>
            <rFont val="Tahoma"/>
            <family val="2"/>
          </rPr>
          <t xml:space="preserve">Was
</t>
        </r>
        <r>
          <rPr>
            <sz val="9"/>
            <color indexed="81"/>
            <rFont val="Tahoma"/>
            <family val="2"/>
          </rPr>
          <t xml:space="preserve">=Outgoings!CL63
</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28" uniqueCount="5538">
  <si>
    <t>LIVE</t>
  </si>
  <si>
    <t>LAST</t>
  </si>
  <si>
    <t>CHECK</t>
  </si>
  <si>
    <t>PROPERTY DETAILS</t>
  </si>
  <si>
    <t>Range Names</t>
  </si>
  <si>
    <t>Property Name</t>
  </si>
  <si>
    <t>[enter]</t>
  </si>
  <si>
    <t>BuildingName</t>
  </si>
  <si>
    <t>Street Address</t>
  </si>
  <si>
    <t>StreetAddress</t>
  </si>
  <si>
    <t>Suburb</t>
  </si>
  <si>
    <t>City</t>
  </si>
  <si>
    <t>State</t>
  </si>
  <si>
    <t>Post Code</t>
  </si>
  <si>
    <t>PostCode</t>
  </si>
  <si>
    <t>Country</t>
  </si>
  <si>
    <t>Interest valued</t>
  </si>
  <si>
    <t>%</t>
  </si>
  <si>
    <t>InterestValued</t>
  </si>
  <si>
    <t>Valuation Interest Type (Freehold or Leasehold)</t>
  </si>
  <si>
    <t>[select]</t>
  </si>
  <si>
    <t>Freehold</t>
  </si>
  <si>
    <t>ValType</t>
  </si>
  <si>
    <t>Date of Lease Expiry</t>
  </si>
  <si>
    <t>Date</t>
  </si>
  <si>
    <t>LHexpiry</t>
  </si>
  <si>
    <t>Years Remaining in Lease</t>
  </si>
  <si>
    <t>Years</t>
  </si>
  <si>
    <t>LHYears</t>
  </si>
  <si>
    <t>VALUATION DETAILS</t>
  </si>
  <si>
    <t>Date of Valuation</t>
  </si>
  <si>
    <t>[Date]</t>
  </si>
  <si>
    <t>ValDate</t>
  </si>
  <si>
    <t>Date of Inspection</t>
  </si>
  <si>
    <t>InspectionDate</t>
  </si>
  <si>
    <t>Previous Valuation - No.of months before Valuation date</t>
  </si>
  <si>
    <t>Months</t>
  </si>
  <si>
    <t>PreviousValMonths</t>
  </si>
  <si>
    <t>Date of Previous Valuation</t>
  </si>
  <si>
    <t>oldvDate</t>
  </si>
  <si>
    <t>DEFAULT MODEL ASSUMPTIONS</t>
  </si>
  <si>
    <t>Consumer Price Index</t>
  </si>
  <si>
    <t>Use Quarterly CPI for reviews</t>
  </si>
  <si>
    <t>Quarterly</t>
  </si>
  <si>
    <t>CPIFrequency</t>
  </si>
  <si>
    <t>Historical CPI Source</t>
  </si>
  <si>
    <t>CPI_source</t>
  </si>
  <si>
    <t>Market Rents</t>
  </si>
  <si>
    <t>Market Rent Profile Basis</t>
  </si>
  <si>
    <t>[Net/Gross]</t>
  </si>
  <si>
    <t>Net</t>
  </si>
  <si>
    <t>vBasis</t>
  </si>
  <si>
    <t>Incentives</t>
  </si>
  <si>
    <t>Input rent basis for % incentive assumptions</t>
  </si>
  <si>
    <t>Basis_Incentive</t>
  </si>
  <si>
    <t>Default Proportion of Future Incentives treated as lump sum</t>
  </si>
  <si>
    <t>FutureIncentiveLumpSum</t>
  </si>
  <si>
    <t>Default Proportion of Future Incentives treated as rent free</t>
  </si>
  <si>
    <t>FutureIncentivesRentFree</t>
  </si>
  <si>
    <t>Default Proportion of Future Incentives treated as rebate</t>
  </si>
  <si>
    <t>FutureIncentivesRebates</t>
  </si>
  <si>
    <t>Escalate outstanding rent free incentive with rent reviews</t>
  </si>
  <si>
    <t>[Y/N]</t>
  </si>
  <si>
    <t>Y</t>
  </si>
  <si>
    <t>RentfreeEscalationSwitch</t>
  </si>
  <si>
    <t>Outstanding Rent Free basis</t>
  </si>
  <si>
    <t>Gross</t>
  </si>
  <si>
    <t>RentFreeBasis</t>
  </si>
  <si>
    <t>Leasing Costs/Fees</t>
  </si>
  <si>
    <t>Input rent basis for % lease cost calculations</t>
  </si>
  <si>
    <t>Basis_LeasingCosts</t>
  </si>
  <si>
    <t>Holdovers</t>
  </si>
  <si>
    <t>Holdover Tenancies: Default Lease term extension</t>
  </si>
  <si>
    <t>HoldoverMonths</t>
  </si>
  <si>
    <t>Include holdover period in term and remaining years</t>
  </si>
  <si>
    <t>N</t>
  </si>
  <si>
    <t>InclHoldoverInTerm</t>
  </si>
  <si>
    <t>Rent Reviews</t>
  </si>
  <si>
    <t>Default Review Frequency</t>
  </si>
  <si>
    <t>RevFreqDefault</t>
  </si>
  <si>
    <t>Automatically ratchet (upward only) market-based rent reviews by default</t>
  </si>
  <si>
    <t>Ratchet</t>
  </si>
  <si>
    <t>MARKET CAPITALISATION APPROACH</t>
  </si>
  <si>
    <t>Market Capitalisation Rate</t>
  </si>
  <si>
    <t>RevCap</t>
  </si>
  <si>
    <t>Market Capitalisation Rate (for Vacant Possession)</t>
  </si>
  <si>
    <t>RevCapVP</t>
  </si>
  <si>
    <t>Capitalisation Rate Sensitivity</t>
  </si>
  <si>
    <t>RevCapSens</t>
  </si>
  <si>
    <t>Monthly Market Capitalisation Rate</t>
  </si>
  <si>
    <t>mthlyRevCap</t>
  </si>
  <si>
    <t>Permanent Vacancy Factor</t>
  </si>
  <si>
    <t>VFR</t>
  </si>
  <si>
    <t>Outstanding Incentives</t>
  </si>
  <si>
    <t>Lump Sum Payments - Apply Cap Rate or Discount Rate</t>
  </si>
  <si>
    <t>LumpSum_AppliedRate</t>
  </si>
  <si>
    <t>Rebates - Apply Cap Rate or Discount Rate</t>
  </si>
  <si>
    <t>Rebate_AppliedRate</t>
  </si>
  <si>
    <t>Rent Free Periods - Apply Cap Rate or Discount Rate</t>
  </si>
  <si>
    <t>RentFree_AppliedRate</t>
  </si>
  <si>
    <t>Existing Vacancies</t>
  </si>
  <si>
    <t>Discount rate applied to existing vacancy allowances</t>
  </si>
  <si>
    <t>Cap rate</t>
  </si>
  <si>
    <t>ExistingVacancyRate</t>
  </si>
  <si>
    <t>Incur refurbishment expense at commencement of first lease</t>
  </si>
  <si>
    <t>ExistingVacancyRefurb</t>
  </si>
  <si>
    <t>Imminent Expiries</t>
  </si>
  <si>
    <t>CAP VALUATION - Make expiry allowances for tenancies expiring within</t>
  </si>
  <si>
    <t>months</t>
  </si>
  <si>
    <t>ExpiryAllowanceWindow_CAP</t>
  </si>
  <si>
    <t>Basis for Imminent Expiry Allowances Adjustment</t>
  </si>
  <si>
    <t>ExpiryAllowanceWindow_Basis</t>
  </si>
  <si>
    <t>Discounted expiries falling within first 12 months</t>
  </si>
  <si>
    <t>Undiscounted</t>
  </si>
  <si>
    <t>ExpiryAllowanceWindow_Discount</t>
  </si>
  <si>
    <t>Apply market growth rates to adjustments made</t>
  </si>
  <si>
    <t>ExpiryAllowanceWindow_MktGrowth</t>
  </si>
  <si>
    <t>Capex</t>
  </si>
  <si>
    <t>Deduct Budgeted Capex from Capitalised value</t>
  </si>
  <si>
    <t>BdgtCapexAllowance</t>
  </si>
  <si>
    <t>Deduct Sinking Fund from Capitalised value</t>
  </si>
  <si>
    <t>SinkingFundAllowance</t>
  </si>
  <si>
    <t>Refurbishment Growth Code</t>
  </si>
  <si>
    <t>Building Capex</t>
  </si>
  <si>
    <t>RefurbGrowthRate</t>
  </si>
  <si>
    <t>Rental Reversions</t>
  </si>
  <si>
    <t>Default Reversion calculation applied to Market Cap Approach</t>
  </si>
  <si>
    <t>Step</t>
  </si>
  <si>
    <t>ReversionDefault</t>
  </si>
  <si>
    <t>Select the basis for default market reversion date</t>
  </si>
  <si>
    <t>Restricted</t>
  </si>
  <si>
    <t>MarketReversionBasis</t>
  </si>
  <si>
    <t>Select the basis for which leases can calculate a rental reversion at Terminal Date</t>
  </si>
  <si>
    <t>Current tenants only</t>
  </si>
  <si>
    <t>RentalReversionsBasis</t>
  </si>
  <si>
    <t>Static Reversions - Apply Cap Rate or Discount Rate</t>
  </si>
  <si>
    <t>StaticReversions_AppliedRate</t>
  </si>
  <si>
    <t>Step Reversions - Apply Cap Rate or Discount Rate</t>
  </si>
  <si>
    <t>StepReversions_AppliedRate</t>
  </si>
  <si>
    <t>Step Reversions - Inflate Market Rent for Step Reversions</t>
  </si>
  <si>
    <t>Yes</t>
  </si>
  <si>
    <t>StepReversions_InflateMkt</t>
  </si>
  <si>
    <t>Step Reversions - Apply reversion if passing rent = market rent</t>
  </si>
  <si>
    <t>No</t>
  </si>
  <si>
    <t>IgnoreStep</t>
  </si>
  <si>
    <t>INITIAL PASSING CAPITALISATION APPROACH</t>
  </si>
  <si>
    <t>Initial (Passing) Capitalisation Rate</t>
  </si>
  <si>
    <t>IntCap</t>
  </si>
  <si>
    <t>Include Vacancy Factor in Initial (Passing) Capitalisation Approach</t>
  </si>
  <si>
    <t>VFR_PASSING</t>
  </si>
  <si>
    <t>DISCOUNTED CASH FLOW APPROACH</t>
  </si>
  <si>
    <t>Cash Flow Years (Hold Period)</t>
  </si>
  <si>
    <t>CashflowPeriod</t>
  </si>
  <si>
    <t>Discount Rate</t>
  </si>
  <si>
    <t>DiscountRate</t>
  </si>
  <si>
    <t>Discount Rate Sensitivity (+/-%)</t>
  </si>
  <si>
    <t>DiscRateSens</t>
  </si>
  <si>
    <t>Monthly Discount Rate</t>
  </si>
  <si>
    <t>mthlyDR</t>
  </si>
  <si>
    <t>Allow for a vacancy factor deduction in cash flows</t>
  </si>
  <si>
    <t>DCF_VFR</t>
  </si>
  <si>
    <t>Terminal Capitalisation Rate (end of Cash Flow Period Adjustment)</t>
  </si>
  <si>
    <t>bps</t>
  </si>
  <si>
    <t>TerminalYieldIncr</t>
  </si>
  <si>
    <t>Terminal Capitalisation Rate (end Cash Flow Period)</t>
  </si>
  <si>
    <t>TerminalYield</t>
  </si>
  <si>
    <t>Terminal Capitalisation Rate Sensitivity (+/-%)</t>
  </si>
  <si>
    <t>TerminalYieldSens</t>
  </si>
  <si>
    <t>TERMINAL YEAR - Make Expiry Allowances for Tenancies expiring within</t>
  </si>
  <si>
    <t>ExpiryAllowanceWindow_TV</t>
  </si>
  <si>
    <t>TERMINAL YEAR - Budgeted Capex Allowance</t>
  </si>
  <si>
    <t>BdgtCapexAllowanceTerminal</t>
  </si>
  <si>
    <t>TERMINAL YEAR - Sinking Fund Allowance</t>
  </si>
  <si>
    <t>SinkingFundAllowanceTerminal</t>
  </si>
  <si>
    <t>Denominator in running yield calculation</t>
  </si>
  <si>
    <t>Current Value</t>
  </si>
  <si>
    <t>RYDenom</t>
  </si>
  <si>
    <t>DISPOSAL COSTS</t>
  </si>
  <si>
    <t>Legal Fees</t>
  </si>
  <si>
    <t>DisposalCostsLegal</t>
  </si>
  <si>
    <t>Agents Fees</t>
  </si>
  <si>
    <t>DisposalCostsAgents</t>
  </si>
  <si>
    <t>Marketing Costs</t>
  </si>
  <si>
    <t>DisposalCostsMarketing</t>
  </si>
  <si>
    <t>Other</t>
  </si>
  <si>
    <t>DisposalCostsOther</t>
  </si>
  <si>
    <t>Total Disposal Costs (% of Gross Terminal value)</t>
  </si>
  <si>
    <t>DisposalCostPercent</t>
  </si>
  <si>
    <t>ACQUISITION COSTS</t>
  </si>
  <si>
    <t>Stamp Duty</t>
  </si>
  <si>
    <t>AppliedStampDuty</t>
  </si>
  <si>
    <t>AcqCost_Legal</t>
  </si>
  <si>
    <t>Due Diligence</t>
  </si>
  <si>
    <t>AcqCost_DD</t>
  </si>
  <si>
    <t>Agency Commission</t>
  </si>
  <si>
    <t>AcqCost_Other</t>
  </si>
  <si>
    <t>Total Acquisition Costs</t>
  </si>
  <si>
    <t>AcqCostPercent</t>
  </si>
  <si>
    <t>ADDITIONAL LAND</t>
  </si>
  <si>
    <t>Additional Land</t>
  </si>
  <si>
    <t>SurplusLand</t>
  </si>
  <si>
    <t>Value of Additional Land</t>
  </si>
  <si>
    <t>SurplusAreaValue</t>
  </si>
  <si>
    <t>CapitalValueOfSurplusLand</t>
  </si>
  <si>
    <t>Include Capital Value of Additional Land in Adopted Valuation</t>
  </si>
  <si>
    <t>IncludeSurplusLand</t>
  </si>
  <si>
    <t>Escalate Capital Value of Additional Land</t>
  </si>
  <si>
    <t>Nil</t>
  </si>
  <si>
    <t>EscalcateSurplusLand</t>
  </si>
  <si>
    <t>DEFAULT ACCOMMODATION TYPES / RENEWAL ALLOWANCES</t>
  </si>
  <si>
    <t>DOWNTIME</t>
  </si>
  <si>
    <t>RENEWAL</t>
  </si>
  <si>
    <t>NEW LEASE</t>
  </si>
  <si>
    <t xml:space="preserve">NEW LEASE </t>
  </si>
  <si>
    <t>INCENTIVE</t>
  </si>
  <si>
    <t>LEASING COSTS</t>
  </si>
  <si>
    <t>REFURB ALLOWANCE</t>
  </si>
  <si>
    <t>MARKET</t>
  </si>
  <si>
    <t>RENEWAL AND GROWTH TYPE</t>
  </si>
  <si>
    <t>EXISTING VACANCIES</t>
  </si>
  <si>
    <t>PROBABILITY</t>
  </si>
  <si>
    <t>TERM</t>
  </si>
  <si>
    <t>REVIEW</t>
  </si>
  <si>
    <t>STRUCTURE</t>
  </si>
  <si>
    <t>FUTURE EXPIRIES</t>
  </si>
  <si>
    <t>INCENTIVES</t>
  </si>
  <si>
    <t>- RENEWING LEASES -</t>
  </si>
  <si>
    <t>- NEW LEASES -</t>
  </si>
  <si>
    <t>CAPITALISATION RATE</t>
  </si>
  <si>
    <t>ACCOMMODATION TYPE</t>
  </si>
  <si>
    <t>GROSS MARKET</t>
  </si>
  <si>
    <t>OUTPUT</t>
  </si>
  <si>
    <t>NAMES</t>
  </si>
  <si>
    <t>MONTHS VACANT</t>
  </si>
  <si>
    <t>% OF EXPIRIES RENEWING</t>
  </si>
  <si>
    <t>YEARS</t>
  </si>
  <si>
    <t>FREQUENCY</t>
  </si>
  <si>
    <t>CPI, CPI+, MF, ME, %</t>
  </si>
  <si>
    <t>% OF LEASE TERM</t>
  </si>
  <si>
    <t>RANKING</t>
  </si>
  <si>
    <t>Office</t>
  </si>
  <si>
    <t>Retail</t>
  </si>
  <si>
    <t>Industrial</t>
  </si>
  <si>
    <t>CPI</t>
  </si>
  <si>
    <t>Signage</t>
  </si>
  <si>
    <t>Telecoms</t>
  </si>
  <si>
    <t>Storage</t>
  </si>
  <si>
    <t>Warehouse</t>
  </si>
  <si>
    <t>Residential</t>
  </si>
  <si>
    <t>SPARE1</t>
  </si>
  <si>
    <t>Car Parking</t>
  </si>
  <si>
    <t>ROUNDING</t>
  </si>
  <si>
    <t>Lower Bound</t>
  </si>
  <si>
    <t>Upper Bound</t>
  </si>
  <si>
    <t>Rounding</t>
  </si>
  <si>
    <t>Rounding range</t>
  </si>
  <si>
    <t>STAMP DUTY RATES SCHEDULE</t>
  </si>
  <si>
    <t>Applied</t>
  </si>
  <si>
    <t>DEFAULT AGENTS SALE FEE SCHEDULE (BASED OFF CAP APPROACH)</t>
  </si>
  <si>
    <t>Lower Sales Price</t>
  </si>
  <si>
    <t>Upper Sales Price</t>
  </si>
  <si>
    <t>Sale Price</t>
  </si>
  <si>
    <t>COMMERCIAL</t>
  </si>
  <si>
    <t>Property Identifier</t>
  </si>
  <si>
    <t>Property Name &amp; Full Address</t>
  </si>
  <si>
    <t>Property_Display</t>
  </si>
  <si>
    <t>Building Owner / Registered Proprietor / Business Unit Number</t>
  </si>
  <si>
    <t>Proprietor</t>
  </si>
  <si>
    <t>Site Area</t>
  </si>
  <si>
    <t>SiteArea</t>
  </si>
  <si>
    <t>Legal Description</t>
  </si>
  <si>
    <t>LegalDescription</t>
  </si>
  <si>
    <t>Local Government Area</t>
  </si>
  <si>
    <t>LGA</t>
  </si>
  <si>
    <t>Zoning</t>
  </si>
  <si>
    <t>Floor Space Ratio (FSR :1)</t>
  </si>
  <si>
    <t>FSR</t>
  </si>
  <si>
    <t>Planning Scheme</t>
  </si>
  <si>
    <t>PlanningScheme</t>
  </si>
  <si>
    <t>NABERS (Energy)</t>
  </si>
  <si>
    <t>NABERS_Energy</t>
  </si>
  <si>
    <t>NABERS (Water)</t>
  </si>
  <si>
    <t>NABERS_Water</t>
  </si>
  <si>
    <t>Year Built</t>
  </si>
  <si>
    <t>YearBuilt</t>
  </si>
  <si>
    <t>Year of Last Major Refurbishment</t>
  </si>
  <si>
    <t>YearRefurb</t>
  </si>
  <si>
    <t>Sector</t>
  </si>
  <si>
    <t>Sub-sector</t>
  </si>
  <si>
    <t>SubSector</t>
  </si>
  <si>
    <t>Precinct</t>
  </si>
  <si>
    <t>Grade</t>
  </si>
  <si>
    <t>Number of Office Floors</t>
  </si>
  <si>
    <t>OfficeFloors</t>
  </si>
  <si>
    <t>End of Trip</t>
  </si>
  <si>
    <t>EndOfTrip</t>
  </si>
  <si>
    <t>PCA Market</t>
  </si>
  <si>
    <t>PCA_Market</t>
  </si>
  <si>
    <t>PCA Characteristic</t>
  </si>
  <si>
    <t>PCA_Character</t>
  </si>
  <si>
    <t>REPORTING</t>
  </si>
  <si>
    <t>Valuation Completion Type (Internal or External)</t>
  </si>
  <si>
    <t>Internal</t>
  </si>
  <si>
    <t>CompletionType</t>
  </si>
  <si>
    <t>Lettable Area Setting</t>
  </si>
  <si>
    <t>Include 'Other' areas in Expiry and Commencement Profiles</t>
  </si>
  <si>
    <t>IncludeOtherArea</t>
  </si>
  <si>
    <t>Outputs</t>
  </si>
  <si>
    <t>Output Model Type</t>
  </si>
  <si>
    <t>Valuation</t>
  </si>
  <si>
    <t>ModelType</t>
  </si>
  <si>
    <t>Currency</t>
  </si>
  <si>
    <t>AUD</t>
  </si>
  <si>
    <t>CurrencyUnit</t>
  </si>
  <si>
    <t xml:space="preserve">Area Measure </t>
  </si>
  <si>
    <t>m²</t>
  </si>
  <si>
    <t>AreaMeasure</t>
  </si>
  <si>
    <t>Area labels (NLA, GLA, etc)</t>
  </si>
  <si>
    <t>NLA</t>
  </si>
  <si>
    <t>AreaLabel</t>
  </si>
  <si>
    <t>CarParkRent</t>
  </si>
  <si>
    <t>Display Outputs by Accommodation Type or Renewal Type</t>
  </si>
  <si>
    <t>Renewal Type</t>
  </si>
  <si>
    <t>OutputLevel</t>
  </si>
  <si>
    <t>RestrictMajor5</t>
  </si>
  <si>
    <t>Include lease start date in the assessment of unique tenant groupings</t>
  </si>
  <si>
    <t>IncludeLCD</t>
  </si>
  <si>
    <t>Tenancy Schedule</t>
  </si>
  <si>
    <t>Order tenants are presented in Tenancy Schedule output</t>
  </si>
  <si>
    <t>As listed</t>
  </si>
  <si>
    <t>TenOrder</t>
  </si>
  <si>
    <t>Display Expiry Date in TenSched Output Sheet</t>
  </si>
  <si>
    <t>Current Lease</t>
  </si>
  <si>
    <t>NewComLeaseTenSched</t>
  </si>
  <si>
    <t>Display Market Rents in Tenancy Schedule on Export to Excel</t>
  </si>
  <si>
    <t>Display Renewal Assumptions in Tenancy Schedule on Export to Excel</t>
  </si>
  <si>
    <t>Display Tenant Comment in Tenancy Schedule on Export to Excel</t>
  </si>
  <si>
    <t>Outgoings</t>
  </si>
  <si>
    <t>End of Financial Year</t>
  </si>
  <si>
    <t>Month</t>
  </si>
  <si>
    <t>June</t>
  </si>
  <si>
    <t>FYEndMonth</t>
  </si>
  <si>
    <t>Adopted Outgoings Default</t>
  </si>
  <si>
    <t>Budgeted</t>
  </si>
  <si>
    <t>OutgoingsAdopt</t>
  </si>
  <si>
    <t>Report Preferences</t>
  </si>
  <si>
    <t>New Tenant Classification: Leases starting prior to model commencement date</t>
  </si>
  <si>
    <t>NEWTENANT_DEFINITION</t>
  </si>
  <si>
    <t>New Tenant Schedule Order</t>
  </si>
  <si>
    <t>Tenancy Schedule Order</t>
  </si>
  <si>
    <t>ScheduleOrder_NewTenant</t>
  </si>
  <si>
    <t>Pending Review Classification: Months following model commencement date</t>
  </si>
  <si>
    <t>PendingReviewMths</t>
  </si>
  <si>
    <t>Pending Review Schedule Order</t>
  </si>
  <si>
    <t>Date Order</t>
  </si>
  <si>
    <t>ScheduleOrder_PendingReview</t>
  </si>
  <si>
    <t>Pending Expiries Classification: Months following model commencement date</t>
  </si>
  <si>
    <t>PendingExpiries</t>
  </si>
  <si>
    <t>Pending Expiries Schedule Order</t>
  </si>
  <si>
    <t>ScheduleOrder_PendingExpiry</t>
  </si>
  <si>
    <t>Heads of Agreement Schedule Order</t>
  </si>
  <si>
    <t>ScheduleOrder_HOA</t>
  </si>
  <si>
    <t>Current Vacancies Schedule Order</t>
  </si>
  <si>
    <t>ScheduleOrder_CurrentVacancy</t>
  </si>
  <si>
    <t>Rental Reversions Schedule Order</t>
  </si>
  <si>
    <t>ScheduleOrder_RentalReversion</t>
  </si>
  <si>
    <t>Holdover Tenants Schedule Order</t>
  </si>
  <si>
    <t>ScheduleOrder_Holdover</t>
  </si>
  <si>
    <t>Reviews Since Last Val Schedule Order</t>
  </si>
  <si>
    <t>ScheduleOrder_ReviewsSinceLastVal</t>
  </si>
  <si>
    <t>Terminology Preferences</t>
  </si>
  <si>
    <t>Market Yield Terminology</t>
  </si>
  <si>
    <t>Equivalent Market Yield</t>
  </si>
  <si>
    <t>MarketYieldTerm</t>
  </si>
  <si>
    <t>WALE/WALD Terminology</t>
  </si>
  <si>
    <t>WALE</t>
  </si>
  <si>
    <t>WALE_Term</t>
  </si>
  <si>
    <t>Methodology Terminology</t>
  </si>
  <si>
    <t>Approach</t>
  </si>
  <si>
    <t>Method_Term</t>
  </si>
  <si>
    <t>VALUATION METHODOLOGIES</t>
  </si>
  <si>
    <t>Display Market Capitalisation Value</t>
  </si>
  <si>
    <t>Default</t>
  </si>
  <si>
    <t>Display Initial (Passing) Capitalisation Approach</t>
  </si>
  <si>
    <t>Display Discounted Cash Flow Approach</t>
  </si>
  <si>
    <t>Display Direct Comparison - Lettable Area Approach</t>
  </si>
  <si>
    <t>Display Direct Comparison - Site Area Approach</t>
  </si>
  <si>
    <t>MAIN OUTPUT REPORT SHEETS VISIBILITY</t>
  </si>
  <si>
    <t>Display KeyOutputs</t>
  </si>
  <si>
    <t>Display IntCAP</t>
  </si>
  <si>
    <t>Display MktCAP</t>
  </si>
  <si>
    <t>Display DCF</t>
  </si>
  <si>
    <t>Display OutsSched</t>
  </si>
  <si>
    <t>Display TenSched</t>
  </si>
  <si>
    <t>Display MarketRent</t>
  </si>
  <si>
    <t>Display IncomeSum</t>
  </si>
  <si>
    <t>Display AreaSum</t>
  </si>
  <si>
    <t>Display OutsIncentives</t>
  </si>
  <si>
    <t>Display CapexSum</t>
  </si>
  <si>
    <t>Display KeyInputs</t>
  </si>
  <si>
    <t>Display Yr11Terminal</t>
  </si>
  <si>
    <t>Display CAPSchedules</t>
  </si>
  <si>
    <t>Display DCFSchedules</t>
  </si>
  <si>
    <t>Display ValRecOutput</t>
  </si>
  <si>
    <t>SECONDARY REPORT SHEETS VISIBILITY</t>
  </si>
  <si>
    <t>Display MajorTenants</t>
  </si>
  <si>
    <t>Display MarketIncome</t>
  </si>
  <si>
    <t>Display MonthlyCF</t>
  </si>
  <si>
    <t>Display RecoveriesDetail</t>
  </si>
  <si>
    <t>Display TerminalCap</t>
  </si>
  <si>
    <t>Display TerminalSchedules</t>
  </si>
  <si>
    <t>Display PendingExpiries</t>
  </si>
  <si>
    <t>Display PendingReviews</t>
  </si>
  <si>
    <t>Display NewTenants</t>
  </si>
  <si>
    <t>Display HoA</t>
  </si>
  <si>
    <t>Display Reversions</t>
  </si>
  <si>
    <t>Display Vacancies</t>
  </si>
  <si>
    <t>Display Holdovers</t>
  </si>
  <si>
    <t>Display ReviewsSinceLastVal</t>
  </si>
  <si>
    <t>Display LeaseReport</t>
  </si>
  <si>
    <t>Display TenReportbyIncome</t>
  </si>
  <si>
    <t>Display TenReportbyArea</t>
  </si>
  <si>
    <t>Display RenewalTypeReport</t>
  </si>
  <si>
    <t>Display AccomTypeReport</t>
  </si>
  <si>
    <t>Display P&amp;L</t>
  </si>
  <si>
    <t>Display MonthlyP&amp;L</t>
  </si>
  <si>
    <t>Display IncentiveAmort</t>
  </si>
  <si>
    <t>ADOPTED VALUE</t>
  </si>
  <si>
    <t>Display Adopted Value as</t>
  </si>
  <si>
    <t>Adopted Value</t>
  </si>
  <si>
    <t>AdoptedValLabel</t>
  </si>
  <si>
    <t>MktCap Adopted Value Sensitivity</t>
  </si>
  <si>
    <t>Visible</t>
  </si>
  <si>
    <t>MktCapValSensDisplay</t>
  </si>
  <si>
    <t>Adopted Value Sensitivity Display</t>
  </si>
  <si>
    <t>-1 +3</t>
  </si>
  <si>
    <t>AdoptedValSensDisplay</t>
  </si>
  <si>
    <t>Adopted Value Sensitivity (+/-%)</t>
  </si>
  <si>
    <t>AdoptedValSensPercent</t>
  </si>
  <si>
    <t>AdoptedValSens</t>
  </si>
  <si>
    <t>MAJOR TENANTS OVERRIDES</t>
  </si>
  <si>
    <t>Current</t>
  </si>
  <si>
    <t>Selection</t>
  </si>
  <si>
    <t>MAJOR TENANT 1</t>
  </si>
  <si>
    <t>MajTenOverrides1</t>
  </si>
  <si>
    <t>MAJOR TENANT 2</t>
  </si>
  <si>
    <t>MajTenOverrides2</t>
  </si>
  <si>
    <t>MAJOR TENANT 3</t>
  </si>
  <si>
    <t>MajTenOverrides3</t>
  </si>
  <si>
    <t>MAJOR TENANT 4</t>
  </si>
  <si>
    <t>MajTenOverrides4</t>
  </si>
  <si>
    <t>MAJOR TENANT 5</t>
  </si>
  <si>
    <t>MajTenOverrides5</t>
  </si>
  <si>
    <t>LAND AND SITE VALUE APPORTIONMENT</t>
  </si>
  <si>
    <t>Rate per Site Area</t>
  </si>
  <si>
    <t>LandApportSiteRate</t>
  </si>
  <si>
    <t>Efficiency Factor</t>
  </si>
  <si>
    <t>Notional GFA</t>
  </si>
  <si>
    <t>LandApportEfficiencyFactor</t>
  </si>
  <si>
    <t>Rate per Gross Floor Area (GFA)</t>
  </si>
  <si>
    <t>LandApportGFARate</t>
  </si>
  <si>
    <t>Land Apportionment Applied Method</t>
  </si>
  <si>
    <t>Rate per Site</t>
  </si>
  <si>
    <t>LandApportMethod</t>
  </si>
  <si>
    <t>Land Value</t>
  </si>
  <si>
    <t>LandValue</t>
  </si>
  <si>
    <t>Escalate Land Value</t>
  </si>
  <si>
    <t>EscalcateCoreLand</t>
  </si>
  <si>
    <t>CAPEX CATEGORY</t>
  </si>
  <si>
    <t>CATEGORY 1</t>
  </si>
  <si>
    <t>Maintenance Capex</t>
  </si>
  <si>
    <t>CapexType1</t>
  </si>
  <si>
    <t>CATEGORY 2</t>
  </si>
  <si>
    <t>Project Initiatives</t>
  </si>
  <si>
    <t>CapexType2</t>
  </si>
  <si>
    <t>CATEGORY 3</t>
  </si>
  <si>
    <t>Development Capex</t>
  </si>
  <si>
    <t>CapexType3</t>
  </si>
  <si>
    <t>CATEGORY 4</t>
  </si>
  <si>
    <t>Additional Make Good</t>
  </si>
  <si>
    <t>CapexType4</t>
  </si>
  <si>
    <t>CATEGORY 5</t>
  </si>
  <si>
    <t>CapexType5</t>
  </si>
  <si>
    <t>CATEGORY 6</t>
  </si>
  <si>
    <t>CapexType6</t>
  </si>
  <si>
    <t>CATEGORY 7</t>
  </si>
  <si>
    <t>CapexType7</t>
  </si>
  <si>
    <t>CATEGORY 8</t>
  </si>
  <si>
    <t>CapexType8</t>
  </si>
  <si>
    <t>CATEGORY 9</t>
  </si>
  <si>
    <t>CapexType9</t>
  </si>
  <si>
    <t>CATEGORY 10</t>
  </si>
  <si>
    <t>CapexType10</t>
  </si>
  <si>
    <t>TENANT REPORTING CATEGORIES</t>
  </si>
  <si>
    <t>CODE</t>
  </si>
  <si>
    <t>CREDIT RISK</t>
  </si>
  <si>
    <t>TENANT RENT GROUPS</t>
  </si>
  <si>
    <t>DISCLAIMERS</t>
  </si>
  <si>
    <t>Tenancy Schedule Disclaimer</t>
  </si>
  <si>
    <t>TenSchedDisclaimer</t>
  </si>
  <si>
    <t>Draft Calculations Disclaimer</t>
  </si>
  <si>
    <t>DraftCalcsDisclaimer</t>
  </si>
  <si>
    <t>Calculations Version</t>
  </si>
  <si>
    <t>General_CalcsVersion</t>
  </si>
  <si>
    <t>Final Report Disclaimer</t>
  </si>
  <si>
    <t>FinalReportDisclaimer</t>
  </si>
  <si>
    <t>INSTRUCTING PARTY</t>
  </si>
  <si>
    <t>Name</t>
  </si>
  <si>
    <t>Instr_Name</t>
  </si>
  <si>
    <t>Title</t>
  </si>
  <si>
    <t>Instr_Title</t>
  </si>
  <si>
    <t>Company</t>
  </si>
  <si>
    <t>Instr_Company</t>
  </si>
  <si>
    <t>Instruction Date</t>
  </si>
  <si>
    <t>Instr_Date</t>
  </si>
  <si>
    <t>Building</t>
  </si>
  <si>
    <t>Instr_Building</t>
  </si>
  <si>
    <t>Street</t>
  </si>
  <si>
    <t>Instr_Street</t>
  </si>
  <si>
    <t>Instr_City</t>
  </si>
  <si>
    <t>State | Postcode</t>
  </si>
  <si>
    <t>Instr_StatePostcode</t>
  </si>
  <si>
    <t>Reliant Parties</t>
  </si>
  <si>
    <t>ReliantParties</t>
  </si>
  <si>
    <t>Purpose of Valuation</t>
  </si>
  <si>
    <t>Purpose</t>
  </si>
  <si>
    <t>Job Reference</t>
  </si>
  <si>
    <t>JobReference</t>
  </si>
  <si>
    <t>Valex Reference</t>
  </si>
  <si>
    <t>ValexReference</t>
  </si>
  <si>
    <t>Primary Valuer Name</t>
  </si>
  <si>
    <t>Contact1</t>
  </si>
  <si>
    <t>Secondary Valuer Name</t>
  </si>
  <si>
    <t>Contact2</t>
  </si>
  <si>
    <t>Verifying Valuer</t>
  </si>
  <si>
    <t>Contact3</t>
  </si>
  <si>
    <t>SCHEDULE OF VALUERS</t>
  </si>
  <si>
    <t>NAME (AND API / RICS QUALIFICATIONS [OPTIONAL])</t>
  </si>
  <si>
    <t>TITLE</t>
  </si>
  <si>
    <t>API &amp; RICS QUAL'S</t>
  </si>
  <si>
    <t>CPV DETAILS</t>
  </si>
  <si>
    <t>ENTITY</t>
  </si>
  <si>
    <t>EMAIL</t>
  </si>
  <si>
    <t>CONTACT NUMBER</t>
  </si>
  <si>
    <t>MOBILE NUMBER</t>
  </si>
  <si>
    <t>Growth Rates</t>
  </si>
  <si>
    <t>Growth Factors</t>
  </si>
  <si>
    <t>OUTGOINGS DETAILS</t>
  </si>
  <si>
    <t>OUTGOINGS SCHEDULE</t>
  </si>
  <si>
    <t>PCA BENCHMARKS</t>
  </si>
  <si>
    <t>ANNUAL COST INFLATION IN OUTGOINGS YEARS</t>
  </si>
  <si>
    <t>CUMULATIVE INFLATION FACTOR</t>
  </si>
  <si>
    <t>MARKET OUTGOINGS RATE AT START OF OUTGOINGS YEAR</t>
  </si>
  <si>
    <t>VARIANCE</t>
  </si>
  <si>
    <t>PREVIOUS YEAR</t>
  </si>
  <si>
    <t>BUDGET</t>
  </si>
  <si>
    <t>BETWEEN</t>
  </si>
  <si>
    <t>Recoverable</t>
  </si>
  <si>
    <t xml:space="preserve">RECOVERABLE </t>
  </si>
  <si>
    <t>BDGT - ADOPTED</t>
  </si>
  <si>
    <t>LOWER</t>
  </si>
  <si>
    <t>BENCHMARK</t>
  </si>
  <si>
    <t>UPPER</t>
  </si>
  <si>
    <t xml:space="preserve">as at </t>
  </si>
  <si>
    <t>Miscellaneous</t>
  </si>
  <si>
    <t>Non-Recoverable</t>
  </si>
  <si>
    <t>OUTGOINGS ITEM</t>
  </si>
  <si>
    <t>OUTGOING TYPE</t>
  </si>
  <si>
    <t>PCA CATEGORY</t>
  </si>
  <si>
    <t>EXPENSE</t>
  </si>
  <si>
    <t>GROWTH RATE</t>
  </si>
  <si>
    <t>Flag</t>
  </si>
  <si>
    <t>Rank</t>
  </si>
  <si>
    <t>Municipal/Council Rates</t>
  </si>
  <si>
    <t>Statutory Expenses</t>
  </si>
  <si>
    <t>Water and Sewerage Rates</t>
  </si>
  <si>
    <t>Land Tax</t>
  </si>
  <si>
    <t>Other Statutory Charges</t>
  </si>
  <si>
    <t>Insurance Premiums</t>
  </si>
  <si>
    <t>Operating Expenses</t>
  </si>
  <si>
    <t>Air Conditioning/Ventilation</t>
  </si>
  <si>
    <t>Common Area Cleaning</t>
  </si>
  <si>
    <t>Building Supervision</t>
  </si>
  <si>
    <t>Electricity</t>
  </si>
  <si>
    <t>Fire Protection/Public Address</t>
  </si>
  <si>
    <t>Gas &amp; Oil</t>
  </si>
  <si>
    <t>Lifts &amp; Escalators</t>
  </si>
  <si>
    <t>Pest Control</t>
  </si>
  <si>
    <t>Repairs &amp; Maintenance</t>
  </si>
  <si>
    <t>Emergency Generators</t>
  </si>
  <si>
    <t>Energy Management/Building Automation Systems</t>
  </si>
  <si>
    <t>Security/Access Control</t>
  </si>
  <si>
    <t>Gardening/Landscaping</t>
  </si>
  <si>
    <t>Administration/Management Fee</t>
  </si>
  <si>
    <t>Ground Rent</t>
  </si>
  <si>
    <t>Ground Lease</t>
  </si>
  <si>
    <t>Body Corporate Sinking Fund</t>
  </si>
  <si>
    <t>Non-recoverable Expenses</t>
  </si>
  <si>
    <t>TOTAL STATUTORY CHARGES</t>
  </si>
  <si>
    <t>Total Statutory Charges</t>
  </si>
  <si>
    <t>TOTAL OPERATING EXPENSES</t>
  </si>
  <si>
    <t>Total Operating Expenses</t>
  </si>
  <si>
    <t>TOTAL STATUTORY + OPERATING EXPENSES</t>
  </si>
  <si>
    <t>Total Expenses (Statutory + Operating)</t>
  </si>
  <si>
    <t>GROUND RENT</t>
  </si>
  <si>
    <t>NON-RECOVERABLE OUTGOINGS</t>
  </si>
  <si>
    <t>RECOVERABLE OUTGOINGS</t>
  </si>
  <si>
    <t>TOTAL OUTGOINGS</t>
  </si>
  <si>
    <t>N,,,0,1.41595448908534,0</t>
  </si>
  <si>
    <t>% of Gross Passing Income</t>
  </si>
  <si>
    <t>% of Gross Market Income</t>
  </si>
  <si>
    <t>LAND TAX SCHEDULE</t>
  </si>
  <si>
    <t>ACT</t>
  </si>
  <si>
    <t>NSW</t>
  </si>
  <si>
    <t>NT</t>
  </si>
  <si>
    <t>WA</t>
  </si>
  <si>
    <t>QLD</t>
  </si>
  <si>
    <t>SA</t>
  </si>
  <si>
    <t>TAS</t>
  </si>
  <si>
    <t>VIC</t>
  </si>
  <si>
    <t>LAND VALUE</t>
  </si>
  <si>
    <t>LAND TAX (SINGLE HOLDING BASIS)</t>
  </si>
  <si>
    <t>Basic Payment</t>
  </si>
  <si>
    <t>Rate</t>
  </si>
  <si>
    <t>Threshold</t>
  </si>
  <si>
    <t xml:space="preserve"> </t>
  </si>
  <si>
    <t>IMPLIED LAND TAX</t>
  </si>
  <si>
    <t>Land Value (Average) Calculator</t>
  </si>
  <si>
    <t>$</t>
  </si>
  <si>
    <t>Average</t>
  </si>
  <si>
    <t>TEMPLATE ONLY - DO NOT POPULATE</t>
  </si>
  <si>
    <t>UPDATE CHECK</t>
  </si>
  <si>
    <t>GEN_EXP</t>
  </si>
  <si>
    <t>[Description]</t>
  </si>
  <si>
    <t>ADOPTED</t>
  </si>
  <si>
    <t>MANUAL</t>
  </si>
  <si>
    <t>INDEX</t>
  </si>
  <si>
    <t>ALLOCATION</t>
  </si>
  <si>
    <t>ADJUST.</t>
  </si>
  <si>
    <t>TOTAL</t>
  </si>
  <si>
    <t>Manual Adjustment</t>
  </si>
  <si>
    <t>ADJUSTED RECOVERABLE OUTGOINGS</t>
  </si>
  <si>
    <t>SPACE DETAILS</t>
  </si>
  <si>
    <t>TENANT LEASE DETAILS</t>
  </si>
  <si>
    <t>AREA APPORTIONMENT</t>
  </si>
  <si>
    <t>BASE RENT</t>
  </si>
  <si>
    <t>CAR PARKING LEASE</t>
  </si>
  <si>
    <t>RECOVERIES</t>
  </si>
  <si>
    <t>STRUCTURED LEASE REVIEWS</t>
  </si>
  <si>
    <t>REVIEW 1</t>
  </si>
  <si>
    <t>REVIEW 2</t>
  </si>
  <si>
    <t>REVIEW 3</t>
  </si>
  <si>
    <t>REVIEW 4</t>
  </si>
  <si>
    <t>REVIEW 5</t>
  </si>
  <si>
    <t>REVIEW 6</t>
  </si>
  <si>
    <t>REVIEW 7</t>
  </si>
  <si>
    <t>REVIEW 8</t>
  </si>
  <si>
    <t>REVIEW 9</t>
  </si>
  <si>
    <t>REVIEW 10</t>
  </si>
  <si>
    <t>REVIEW 11</t>
  </si>
  <si>
    <t>REVIEW 12</t>
  </si>
  <si>
    <t>REVIEW 13</t>
  </si>
  <si>
    <t>REVIEW 14</t>
  </si>
  <si>
    <t>REVIEW 15</t>
  </si>
  <si>
    <t>REVIEW 16</t>
  </si>
  <si>
    <t>REVIEW 17</t>
  </si>
  <si>
    <t>REVIEW 18</t>
  </si>
  <si>
    <t>REVIEW 19</t>
  </si>
  <si>
    <t>REVIEW 20</t>
  </si>
  <si>
    <t>REVIEW 21</t>
  </si>
  <si>
    <t>MARKET INCOME</t>
  </si>
  <si>
    <t>VACANCY FACTOR</t>
  </si>
  <si>
    <t>CORE MARKET YIELD</t>
  </si>
  <si>
    <t>RENTAL REVERSIONS</t>
  </si>
  <si>
    <t>SECURED INCENTIVES</t>
  </si>
  <si>
    <t>COMMENCEMENT INCENTIVES</t>
  </si>
  <si>
    <t>INCENTIVE AMORTISATION</t>
  </si>
  <si>
    <t>VACANT SPACE ASSUMPTIONS</t>
  </si>
  <si>
    <t>DEFERRED COMMENCEMENT TENANCIES</t>
  </si>
  <si>
    <t>FIRST RENEWAL ASSUMPTIONS</t>
  </si>
  <si>
    <t>IMMINENT EXPIRIES</t>
  </si>
  <si>
    <t>SECONDARY RENEWAL ASSUMPTION SWITCHES</t>
  </si>
  <si>
    <t>WEIGHTED LEASE EXPIRY</t>
  </si>
  <si>
    <t>MARKET RENT ANALYSIS</t>
  </si>
  <si>
    <t>MARKET BASE RENT</t>
  </si>
  <si>
    <t>MARKET RECOVERIES</t>
  </si>
  <si>
    <t>FLAGS</t>
  </si>
  <si>
    <t>TENANCY SCHEDULE FORMATTING</t>
  </si>
  <si>
    <t>STRUCTURED LEASE REVIEW FLAGS</t>
  </si>
  <si>
    <t>REVIEW DATES</t>
  </si>
  <si>
    <t>REVIEW TYPES</t>
  </si>
  <si>
    <t>CAP AND COLLAR REVIEWS</t>
  </si>
  <si>
    <t>MARKET REVIEWS WITH CAP/COLLAR</t>
  </si>
  <si>
    <t>MARKET REVIEWS WITHOUT CAP/COLLAR</t>
  </si>
  <si>
    <t>STAGING INPUTS</t>
  </si>
  <si>
    <t>PASSING INCOME APPORTIONMENT</t>
  </si>
  <si>
    <t>POTENTIAL</t>
  </si>
  <si>
    <t>NET/SEMI GROSS</t>
  </si>
  <si>
    <t>INCREASE OVER BASE</t>
  </si>
  <si>
    <t>FULLY NET</t>
  </si>
  <si>
    <t>FULLY GROSS</t>
  </si>
  <si>
    <t>APPLIED</t>
  </si>
  <si>
    <t>DEDUCTIONS FROM:</t>
  </si>
  <si>
    <t>CAPITALISED</t>
  </si>
  <si>
    <t>DEFAULT INITIAL INCENTIVE PROFILE</t>
  </si>
  <si>
    <t>SECURED LUMP SUM</t>
  </si>
  <si>
    <t>SECURED REBATE</t>
  </si>
  <si>
    <t>NO. OF</t>
  </si>
  <si>
    <t>NOMINAL</t>
  </si>
  <si>
    <t>FIRST</t>
  </si>
  <si>
    <t>SECURED RENT FREE</t>
  </si>
  <si>
    <t>STATIC</t>
  </si>
  <si>
    <t>FIRST 12 MONTHS</t>
  </si>
  <si>
    <t>EFFECTIVE</t>
  </si>
  <si>
    <t xml:space="preserve">TOTAL </t>
  </si>
  <si>
    <t>PRESENT VALUE OF ALLOWANCES</t>
  </si>
  <si>
    <t>SECURED LEASE EXPIRY</t>
  </si>
  <si>
    <t>COMMITTED LEASE DETAILS</t>
  </si>
  <si>
    <t>SPECIFIC RENT REVIEW</t>
  </si>
  <si>
    <t>DEFAULT RENEWAL ASSUMPTIONS</t>
  </si>
  <si>
    <t>BEFORE…</t>
  </si>
  <si>
    <t>EXTRA</t>
  </si>
  <si>
    <t>CUM</t>
  </si>
  <si>
    <t>COMMITTED</t>
  </si>
  <si>
    <t>ERR CHK</t>
  </si>
  <si>
    <t>TENANTS</t>
  </si>
  <si>
    <t>LEASE</t>
  </si>
  <si>
    <t>VACANT SPACES</t>
  </si>
  <si>
    <t>RENT BASIS</t>
  </si>
  <si>
    <t>OUTSTANDING INCENTIVES</t>
  </si>
  <si>
    <t>PENDING EXPIRIES</t>
  </si>
  <si>
    <t>PENDING REVIEWS</t>
  </si>
  <si>
    <t>NEW TENANTS</t>
  </si>
  <si>
    <t>HOA TENANTS</t>
  </si>
  <si>
    <t>REVERSIONS</t>
  </si>
  <si>
    <t>HOLDOVERS</t>
  </si>
  <si>
    <t>REVIEWS SINCE LAST VAL</t>
  </si>
  <si>
    <t>RELETTING</t>
  </si>
  <si>
    <t>MAJOR</t>
  </si>
  <si>
    <t xml:space="preserve">APPLIED INCENTIVES </t>
  </si>
  <si>
    <t>GROWTH &amp;</t>
  </si>
  <si>
    <t>TENANT</t>
  </si>
  <si>
    <t>HOLD</t>
  </si>
  <si>
    <t>Mezzanine</t>
  </si>
  <si>
    <t>Canopy</t>
  </si>
  <si>
    <t>Hardstand</t>
  </si>
  <si>
    <t>Ambient</t>
  </si>
  <si>
    <t>Freezer</t>
  </si>
  <si>
    <t>ShowRoom</t>
  </si>
  <si>
    <t>Workshop</t>
  </si>
  <si>
    <t>SPARE2</t>
  </si>
  <si>
    <t>SPARE3</t>
  </si>
  <si>
    <t>SPARE4</t>
  </si>
  <si>
    <t>SPARE5</t>
  </si>
  <si>
    <t>SPARE6</t>
  </si>
  <si>
    <t>Single Car</t>
  </si>
  <si>
    <t>Tandem Car</t>
  </si>
  <si>
    <t>Stacked Car</t>
  </si>
  <si>
    <t>Open Car</t>
  </si>
  <si>
    <t>LETTABLE</t>
  </si>
  <si>
    <t>FLOOR</t>
  </si>
  <si>
    <t>DEFAULT</t>
  </si>
  <si>
    <t>PRIOR</t>
  </si>
  <si>
    <t>NEXT</t>
  </si>
  <si>
    <t>GROSS</t>
  </si>
  <si>
    <t>NET</t>
  </si>
  <si>
    <t>VACANCY</t>
  </si>
  <si>
    <t>GROSS PASSING</t>
  </si>
  <si>
    <t xml:space="preserve">NEXT </t>
  </si>
  <si>
    <t>DATE OF</t>
  </si>
  <si>
    <t>ADJ</t>
  </si>
  <si>
    <t>MONTHLY</t>
  </si>
  <si>
    <t>USE</t>
  </si>
  <si>
    <t>EQUIV</t>
  </si>
  <si>
    <t>MONTHS</t>
  </si>
  <si>
    <t>PV OF</t>
  </si>
  <si>
    <t>DEFERRAL</t>
  </si>
  <si>
    <t>OUTSTANDING</t>
  </si>
  <si>
    <t>12 MONTHS</t>
  </si>
  <si>
    <t>RENT FREE</t>
  </si>
  <si>
    <t>SECURED</t>
  </si>
  <si>
    <t>RENT FREE,</t>
  </si>
  <si>
    <t>COMM.</t>
  </si>
  <si>
    <t>AMORTISATION</t>
  </si>
  <si>
    <t>PAID</t>
  </si>
  <si>
    <t>ADJUSTED</t>
  </si>
  <si>
    <t>LETTING UP</t>
  </si>
  <si>
    <t>REFURB</t>
  </si>
  <si>
    <t>HOA</t>
  </si>
  <si>
    <t>COMMENCEMENT BASE RENT</t>
  </si>
  <si>
    <t>DEFAULT LEASE REVIEW TYPE</t>
  </si>
  <si>
    <t xml:space="preserve">RENEWAL </t>
  </si>
  <si>
    <t>COMMENCEMENT RENT</t>
  </si>
  <si>
    <t>EXPIRY MARKET RENT</t>
  </si>
  <si>
    <t>INCLUDE IN</t>
  </si>
  <si>
    <t>WEIGHTED</t>
  </si>
  <si>
    <t>RENT</t>
  </si>
  <si>
    <t>DEFERRED</t>
  </si>
  <si>
    <t>IMMINENT</t>
  </si>
  <si>
    <t>NEW</t>
  </si>
  <si>
    <t>PENDING</t>
  </si>
  <si>
    <t>EXPIRING</t>
  </si>
  <si>
    <t>COMMITTTED</t>
  </si>
  <si>
    <t>ALL</t>
  </si>
  <si>
    <t>REVIEWS</t>
  </si>
  <si>
    <t>FUTURE</t>
  </si>
  <si>
    <t>UNIQUE</t>
  </si>
  <si>
    <t>RANK</t>
  </si>
  <si>
    <t>INCLUDING HOA</t>
  </si>
  <si>
    <t>OVERALL</t>
  </si>
  <si>
    <t>COMMENTS</t>
  </si>
  <si>
    <t>VACANT</t>
  </si>
  <si>
    <t>OFFSET</t>
  </si>
  <si>
    <t>AGREEMENT</t>
  </si>
  <si>
    <t/>
  </si>
  <si>
    <t>TENANT INDUSTRY</t>
  </si>
  <si>
    <t>TENANT CLASS</t>
  </si>
  <si>
    <t>OVER</t>
  </si>
  <si>
    <t>BREAK NOTICE</t>
  </si>
  <si>
    <t>REMAINING</t>
  </si>
  <si>
    <t>EXECUTED LEASE</t>
  </si>
  <si>
    <t>INFORMATION</t>
  </si>
  <si>
    <t>Area</t>
  </si>
  <si>
    <t>Car</t>
  </si>
  <si>
    <t>AREA</t>
  </si>
  <si>
    <t>Total</t>
  </si>
  <si>
    <t>SINCE</t>
  </si>
  <si>
    <t xml:space="preserve">NO. OF </t>
  </si>
  <si>
    <t>CAR PARKING RENT</t>
  </si>
  <si>
    <t>CARPARK LEVY</t>
  </si>
  <si>
    <t>RECOVERY</t>
  </si>
  <si>
    <t>RATE</t>
  </si>
  <si>
    <t>BASE THRESHOLD</t>
  </si>
  <si>
    <t>CURRENT</t>
  </si>
  <si>
    <t>% OF</t>
  </si>
  <si>
    <t>COLLAR</t>
  </si>
  <si>
    <t>CAP</t>
  </si>
  <si>
    <t>REVIEW/START</t>
  </si>
  <si>
    <t>IOB</t>
  </si>
  <si>
    <t>BASE</t>
  </si>
  <si>
    <t>ADJ. NET LEASE</t>
  </si>
  <si>
    <t>AREA/</t>
  </si>
  <si>
    <t>APPORTIONED INCOME</t>
  </si>
  <si>
    <t>FACE</t>
  </si>
  <si>
    <t>VS. PASSING</t>
  </si>
  <si>
    <t>TYPE</t>
  </si>
  <si>
    <t>INCOME</t>
  </si>
  <si>
    <t>FACTOR</t>
  </si>
  <si>
    <t>ADJ.</t>
  </si>
  <si>
    <t>CAP RATE</t>
  </si>
  <si>
    <t>RENT LESS</t>
  </si>
  <si>
    <t>UNRESTRICTED</t>
  </si>
  <si>
    <t xml:space="preserve">EXPIRY </t>
  </si>
  <si>
    <t xml:space="preserve">NUMBER OF </t>
  </si>
  <si>
    <t>REVERSION</t>
  </si>
  <si>
    <t>OR STEP</t>
  </si>
  <si>
    <t>COMM</t>
  </si>
  <si>
    <t>INITIAL</t>
  </si>
  <si>
    <t>INCENTIVE SPLIT</t>
  </si>
  <si>
    <t>RENT  FREE</t>
  </si>
  <si>
    <t>LUMP SUM</t>
  </si>
  <si>
    <t>PAYMENT</t>
  </si>
  <si>
    <t>BEFORE</t>
  </si>
  <si>
    <t>AMOUNT</t>
  </si>
  <si>
    <t>PERIOD</t>
  </si>
  <si>
    <t>PAYMENTS</t>
  </si>
  <si>
    <t>REBATES</t>
  </si>
  <si>
    <t>GROSS RENT</t>
  </si>
  <si>
    <t>START</t>
  </si>
  <si>
    <t>TO DATE</t>
  </si>
  <si>
    <t>AMORTISED</t>
  </si>
  <si>
    <t>LEASE TERM</t>
  </si>
  <si>
    <t>APPLIED INCENTIVES</t>
  </si>
  <si>
    <t>APPLIED FUTURE INCENTIVE SPLIT</t>
  </si>
  <si>
    <t xml:space="preserve"> REFURB</t>
  </si>
  <si>
    <t>MODEL</t>
  </si>
  <si>
    <t>EXPIRY</t>
  </si>
  <si>
    <t>ADD TO</t>
  </si>
  <si>
    <t>LEASE TYPE</t>
  </si>
  <si>
    <t>NEXT EXPIRY</t>
  </si>
  <si>
    <t>YEARS TO</t>
  </si>
  <si>
    <t>PASSING</t>
  </si>
  <si>
    <t>EXPIRY BY</t>
  </si>
  <si>
    <t>MKT</t>
  </si>
  <si>
    <t>OCC</t>
  </si>
  <si>
    <t>COMP</t>
  </si>
  <si>
    <t>WARR</t>
  </si>
  <si>
    <t>SINCE PRIOR</t>
  </si>
  <si>
    <t>NO. OF AREAS</t>
  </si>
  <si>
    <t>DAYS</t>
  </si>
  <si>
    <t>SELECTION</t>
  </si>
  <si>
    <t>COMMENT</t>
  </si>
  <si>
    <t>NOTE</t>
  </si>
  <si>
    <t>END</t>
  </si>
  <si>
    <t>CATEGORY</t>
  </si>
  <si>
    <t>SPACE</t>
  </si>
  <si>
    <t>EXP DATE</t>
  </si>
  <si>
    <t>NO.</t>
  </si>
  <si>
    <t>LEVEL</t>
  </si>
  <si>
    <t>SUITE</t>
  </si>
  <si>
    <t>GROUP</t>
  </si>
  <si>
    <t>TENANT NAME</t>
  </si>
  <si>
    <t>SUB CATEGORY</t>
  </si>
  <si>
    <t>CLASS CODE</t>
  </si>
  <si>
    <t>START DATE</t>
  </si>
  <si>
    <t>EXPIRY DATE</t>
  </si>
  <si>
    <t>FLAG</t>
  </si>
  <si>
    <t>MNTHS</t>
  </si>
  <si>
    <t>BREAK DATE</t>
  </si>
  <si>
    <t>BREAK PENALTY</t>
  </si>
  <si>
    <t>DATE</t>
  </si>
  <si>
    <t>OPTIONS</t>
  </si>
  <si>
    <t>MAKE GOOD</t>
  </si>
  <si>
    <t>SIGNED DATE</t>
  </si>
  <si>
    <t xml:space="preserve"> SIGNED DATE</t>
  </si>
  <si>
    <t>CONFIDENTIAL</t>
  </si>
  <si>
    <t>CONFIRMED</t>
  </si>
  <si>
    <t>SOURCE</t>
  </si>
  <si>
    <t>COMMENTS/NOTES</t>
  </si>
  <si>
    <t>BASIS</t>
  </si>
  <si>
    <t>VIEWS/ASPECT</t>
  </si>
  <si>
    <t>BAYS</t>
  </si>
  <si>
    <t xml:space="preserve"> PAID BY</t>
  </si>
  <si>
    <t>OUTGOINGS</t>
  </si>
  <si>
    <t>THRESHOLD</t>
  </si>
  <si>
    <t>CARBAYS</t>
  </si>
  <si>
    <t>MARKET RENT</t>
  </si>
  <si>
    <t>%, WEEKS/YR</t>
  </si>
  <si>
    <t>MARKET REVIEW</t>
  </si>
  <si>
    <t>REBATE</t>
  </si>
  <si>
    <t>MTHS</t>
  </si>
  <si>
    <t>DUE DATE</t>
  </si>
  <si>
    <t>END DATE</t>
  </si>
  <si>
    <t>MTHs</t>
  </si>
  <si>
    <t>YEAR</t>
  </si>
  <si>
    <t>OR NEW</t>
  </si>
  <si>
    <t>OR AMOUNT</t>
  </si>
  <si>
    <t>ON EXPIRY RENT</t>
  </si>
  <si>
    <t>TO EXPIRY</t>
  </si>
  <si>
    <t>SWITCH</t>
  </si>
  <si>
    <t>BY TENANT</t>
  </si>
  <si>
    <t>BY AREA</t>
  </si>
  <si>
    <t>PASSING INCOME</t>
  </si>
  <si>
    <t>ROWS</t>
  </si>
  <si>
    <t>ISBLANK</t>
  </si>
  <si>
    <t>ISAREA</t>
  </si>
  <si>
    <t>VAL DATE</t>
  </si>
  <si>
    <t>SPLIT</t>
  </si>
  <si>
    <t>UNIQUE TENANT CODE</t>
  </si>
  <si>
    <t>UNIQUE LEVEL, SUITE REFERENCE</t>
  </si>
  <si>
    <t>(TENANT LINES)</t>
  </si>
  <si>
    <t>PASSING RENT</t>
  </si>
  <si>
    <t>NUMBER</t>
  </si>
  <si>
    <t>TO REVIEW</t>
  </si>
  <si>
    <t>LIST</t>
  </si>
  <si>
    <t>OVERRIDES</t>
  </si>
  <si>
    <t>MATCH</t>
  </si>
  <si>
    <t>ORDER</t>
  </si>
  <si>
    <t>collar</t>
  </si>
  <si>
    <t>LOOKUP BY 1</t>
  </si>
  <si>
    <t>Ground</t>
  </si>
  <si>
    <t>cpi</t>
  </si>
  <si>
    <t>G</t>
  </si>
  <si>
    <t>Static</t>
  </si>
  <si>
    <t>Renewal</t>
  </si>
  <si>
    <t>Level 1</t>
  </si>
  <si>
    <t>MF</t>
  </si>
  <si>
    <t>Level 3</t>
  </si>
  <si>
    <t>Base</t>
  </si>
  <si>
    <t>Level 4</t>
  </si>
  <si>
    <t>Level 5</t>
  </si>
  <si>
    <t>Vacant</t>
  </si>
  <si>
    <t>Basement</t>
  </si>
  <si>
    <t>Occupied</t>
  </si>
  <si>
    <t>Car Bays</t>
  </si>
  <si>
    <t>Blended Rate</t>
  </si>
  <si>
    <t>Applied Rate</t>
  </si>
  <si>
    <t>PV of Rent Free / Rebates</t>
  </si>
  <si>
    <t>Remaining</t>
  </si>
  <si>
    <t>Amount</t>
  </si>
  <si>
    <t>PV of residual</t>
  </si>
  <si>
    <t>Period (months)</t>
  </si>
  <si>
    <t>Rent Free / Rebate</t>
  </si>
  <si>
    <t>0,0,0,0,0,0,0,0,0,0,0,0,0,0,0,0,0,0,0,0,0,0,0,0,0,0,0,0,0,0,0,0,0,0,0,0,0,0,0,0,0,0,0,0,0,0,0,0,0,0,0,0,0,0,0,0,0,0,0,0,0,0,0,0,0,0,0,0,0,0,0,0,0,0,0,0,0,0,0,0,0,0,0,0,0,0,0,0,0,0,0,0,0,0,0,0,0,0,0,0,0,0,0,0,0,0,0,0,0,0,0,0,0,0,0,0,0,0,0,0,0,0,0,0,0,0,0,0,0,0,0,0,0,0,0,0,0,0,0,0,0,0,0,0,0,0,0,0,0,0,0,0,0,0,0,0,0,0,0,0,0,0,0,0,0,0,0,0,0,0,0,0,0,0,0,0,0,0,0,0,0,0,0,0,0,0,0,0,0,0,0,0,0,0,0,0,0,0,0,0,0,0,0,0,0,0,0,0,0,0,0,0,0,0,0,0,0,0,0,0,0,0,0,0,0,0,0,0,0,0,0,0,0,0,0,0,0,0,0,0,0,0,0</t>
  </si>
  <si>
    <t>INFLATION ASSUMPTIONS</t>
  </si>
  <si>
    <t>Calendar Year</t>
  </si>
  <si>
    <t>Prior Year</t>
  </si>
  <si>
    <t>MONTHLY GROWTH FACTORS</t>
  </si>
  <si>
    <t>ANNUAL INFLATION FACTORS</t>
  </si>
  <si>
    <t>ANNUAL INFLATION RATE</t>
  </si>
  <si>
    <t>Escalation timing for outgoings?</t>
  </si>
  <si>
    <t>Financial Year</t>
  </si>
  <si>
    <t>COMPOUND GROWTH RATES</t>
  </si>
  <si>
    <t>Index</t>
  </si>
  <si>
    <t>Model Year</t>
  </si>
  <si>
    <t>1-5 Years</t>
  </si>
  <si>
    <t>6-10 Years</t>
  </si>
  <si>
    <t>10 Years</t>
  </si>
  <si>
    <t>20 Years</t>
  </si>
  <si>
    <t>Quarter CPI Forecast</t>
  </si>
  <si>
    <t xml:space="preserve">% </t>
  </si>
  <si>
    <t>Applied CPI on Lease Reviews</t>
  </si>
  <si>
    <t>*Grey cells are based on historical CPI index (Refer Historical CPI Sheet)</t>
  </si>
  <si>
    <t>CPI +</t>
  </si>
  <si>
    <t>Special Income</t>
  </si>
  <si>
    <t>DEFAULT RENEWAL MARKET ASSUMPTIONS</t>
  </si>
  <si>
    <t>MONTHLY RENEWAL MARKET ALLOWANCES</t>
  </si>
  <si>
    <t>DEFAULT RENEWAL MARKET RATES</t>
  </si>
  <si>
    <t>DEFAULT RENEWAL GROWTH RATES</t>
  </si>
  <si>
    <t>Input rent basis for market growth rate?</t>
  </si>
  <si>
    <t>Vacancy</t>
  </si>
  <si>
    <t>Assumptions</t>
  </si>
  <si>
    <t>Net Effective Growth</t>
  </si>
  <si>
    <t>Gross Effective Growth</t>
  </si>
  <si>
    <t>Commencement Market Rents</t>
  </si>
  <si>
    <t>Net Face Market Rent</t>
  </si>
  <si>
    <t>Market Recoveries</t>
  </si>
  <si>
    <t>Gross Face Market Rent</t>
  </si>
  <si>
    <t>Net Effective Market Rent</t>
  </si>
  <si>
    <t>Gross Effective Market Rent</t>
  </si>
  <si>
    <t>Expiry Profile</t>
  </si>
  <si>
    <t>Expiry Percentage of Lettable Area</t>
  </si>
  <si>
    <t>Renewal Probability</t>
  </si>
  <si>
    <t>Downtime</t>
  </si>
  <si>
    <t>Applied Downtime</t>
  </si>
  <si>
    <t>Lease term</t>
  </si>
  <si>
    <t>years</t>
  </si>
  <si>
    <t>Commencement Profile</t>
  </si>
  <si>
    <t>Commencement Percentage of Lettable Area</t>
  </si>
  <si>
    <t>Renewal Incentives</t>
  </si>
  <si>
    <t>New Lease Incentives</t>
  </si>
  <si>
    <t>Incentive Probability</t>
  </si>
  <si>
    <t>Renewal Refurbishment Expiry Allowance</t>
  </si>
  <si>
    <t>New Lease Refurbishment Expiry Allowance</t>
  </si>
  <si>
    <t>Applied Refurbishment Expiry Allowance</t>
  </si>
  <si>
    <t>Renewal Leasing Costs</t>
  </si>
  <si>
    <t>Applied Leasing Costs</t>
  </si>
  <si>
    <t>Renewal Lease Year</t>
  </si>
  <si>
    <t>Start</t>
  </si>
  <si>
    <t>Review 1</t>
  </si>
  <si>
    <t>Review 2</t>
  </si>
  <si>
    <t>Review 3</t>
  </si>
  <si>
    <t>Review 4</t>
  </si>
  <si>
    <t>Review 5</t>
  </si>
  <si>
    <t>Review 6</t>
  </si>
  <si>
    <t>Review 7</t>
  </si>
  <si>
    <t>Review 8</t>
  </si>
  <si>
    <t>Review 9</t>
  </si>
  <si>
    <t>Review 10</t>
  </si>
  <si>
    <t>Review 11</t>
  </si>
  <si>
    <t>Review 12</t>
  </si>
  <si>
    <t>Review 13</t>
  </si>
  <si>
    <t>Review 14</t>
  </si>
  <si>
    <t>Review 15</t>
  </si>
  <si>
    <t>Review 16</t>
  </si>
  <si>
    <t>Review 17</t>
  </si>
  <si>
    <t>Review 18</t>
  </si>
  <si>
    <t>Review 19</t>
  </si>
  <si>
    <t>Review 20</t>
  </si>
  <si>
    <t>Renewal Lease Structure</t>
  </si>
  <si>
    <t>various</t>
  </si>
  <si>
    <t>Renewal Collar Structure</t>
  </si>
  <si>
    <t>Renewal Cap Structure</t>
  </si>
  <si>
    <t>[DO NOT DELETE THIS ROW]</t>
  </si>
  <si>
    <t>Refurbishment Annual Index</t>
  </si>
  <si>
    <t>Outgoings Annual Index</t>
  </si>
  <si>
    <t>[END]</t>
  </si>
  <si>
    <t>Annual Inputs</t>
  </si>
  <si>
    <t>Monthly Inputs</t>
  </si>
  <si>
    <t>Monthly Applied</t>
  </si>
  <si>
    <t>Controls</t>
  </si>
  <si>
    <t>Capex Inflated</t>
  </si>
  <si>
    <t>CAPITAL EXPENDITURE DETAILS</t>
  </si>
  <si>
    <t>GENERAL ALLOWANCES INPUT PROFILE</t>
  </si>
  <si>
    <t>DATE SPECIFIC INPUT PROFILE</t>
  </si>
  <si>
    <t>ANNUAL INPUT PROFILE (UNINFLATED)</t>
  </si>
  <si>
    <t>MONTHLY INPUT PROFILE (UNINFLATED)</t>
  </si>
  <si>
    <t>CAPITALISATION APPROACH</t>
  </si>
  <si>
    <t>MONTHLY CAPEX PROFILE (INFLATED)</t>
  </si>
  <si>
    <t>CONTROLS</t>
  </si>
  <si>
    <t>ANNUAL BUDGETED CAPEX PROFILE (INFLATED)</t>
  </si>
  <si>
    <t>TERMINAL YEAR</t>
  </si>
  <si>
    <t>CAPITAL</t>
  </si>
  <si>
    <t>DEDUCT BUDGET</t>
  </si>
  <si>
    <t xml:space="preserve">DISCOUNT </t>
  </si>
  <si>
    <t>GROWTH</t>
  </si>
  <si>
    <t>ADJUSTMENT</t>
  </si>
  <si>
    <t>ITEM</t>
  </si>
  <si>
    <t>ESCALATION</t>
  </si>
  <si>
    <t>CAPEX FROM</t>
  </si>
  <si>
    <t>DISCOUNTING</t>
  </si>
  <si>
    <t>FIRST 12 MTHS</t>
  </si>
  <si>
    <t xml:space="preserve">MONTHS </t>
  </si>
  <si>
    <t>CAPITALISATION</t>
  </si>
  <si>
    <t>IS</t>
  </si>
  <si>
    <t>OPTION</t>
  </si>
  <si>
    <t>UNDISCOUNTED</t>
  </si>
  <si>
    <t>DESCRIPTION</t>
  </si>
  <si>
    <t>INPUT TYPE</t>
  </si>
  <si>
    <t>SINKING FUND</t>
  </si>
  <si>
    <t>ALLOWANCE</t>
  </si>
  <si>
    <t>MONTH</t>
  </si>
  <si>
    <t>RATE APPLIED</t>
  </si>
  <si>
    <t>ALLOWANCES</t>
  </si>
  <si>
    <t>SPECIFIC</t>
  </si>
  <si>
    <t>Specific</t>
  </si>
  <si>
    <t>Annual</t>
  </si>
  <si>
    <t>CPI,,,,0,0,0,0,0,0,0,0,0,0,0,0,0,0,0,0,0,0,0,0,0,0,0,0,0,0,0,0,0,0,0,0,0,0,0,0,0,0,0,0,0,0,0,0,0,0,0,0,0,0,0,0,0,0,0,0,0,0,0,0,0,0,0,0,0,0,0,0,0,0,0,0,0,0,0,0,0,0,0,0,0,0,0,0,0,0,0,0,0,0,0,0,0,0,0,0,0,0,0,0,0,0,0,0,0,0,0,0,0,0,0,0,0,0,0,0,0,0,0,0,0,0,0,0,0,0,0,0,0,0,0,0,0,0,0,0,0,0,0,0,0,0,0,0,0,0,0,0,0,0,0,0,0,0,0,0,0,0,0,0,0,0,0,0,0,0,0,0,0,0,0,0,0,0,0,0,0,0,0,0,0,0,0,0,0,0,0,0,0,0,0,0,0,0,0,0,0,0,0,0,0,0,0,0,0,0,0,0,0,0,0,0,0,0,0,0,0,0,0,0,0,0,0,0,0,0,0,0,0,0,0,0,0,0,0,0,0,0,0,0,0,0,0,0,0,0,0,0,0,0,0,0,0,0,0,0,0,0,0,0,0,Cap rate,24,24</t>
  </si>
  <si>
    <t>TOTAL BUDGETED CAPITAL EXPENDITURE</t>
  </si>
  <si>
    <t>Sinking Fund</t>
  </si>
  <si>
    <t>Discounted</t>
  </si>
  <si>
    <t>Refurbishment on Expiry</t>
  </si>
  <si>
    <t>TOTAL CAPITAL EXPENDITURE</t>
  </si>
  <si>
    <t>Monthly Inflated</t>
  </si>
  <si>
    <t>Annual Inflated</t>
  </si>
  <si>
    <t>Summary</t>
  </si>
  <si>
    <t>Totals</t>
  </si>
  <si>
    <t>Cap Allowances</t>
  </si>
  <si>
    <t>Cap Discounting</t>
  </si>
  <si>
    <t>Cap Rates</t>
  </si>
  <si>
    <t>Flags</t>
  </si>
  <si>
    <t>CHECKS</t>
  </si>
  <si>
    <t>CAP APPROACH TREATMENT</t>
  </si>
  <si>
    <t>TERMINAL YR</t>
  </si>
  <si>
    <t>INFLATED</t>
  </si>
  <si>
    <t>CAP APPROACH</t>
  </si>
  <si>
    <t>LOOK FORWARD</t>
  </si>
  <si>
    <t>UNINFLATED</t>
  </si>
  <si>
    <t>CASH FLOWS</t>
  </si>
  <si>
    <t>Descp.</t>
  </si>
  <si>
    <t>TREATMENT</t>
  </si>
  <si>
    <t>PERIOD (MNTHS)</t>
  </si>
  <si>
    <t>CAP ALLOW.</t>
  </si>
  <si>
    <t>DISCOUNTED</t>
  </si>
  <si>
    <t>Check</t>
  </si>
  <si>
    <t>SUNDRY INCOME (TREATED ABOVE THE LINE AS PERPETUAL INCOME IN THE CAP APPROACH)</t>
  </si>
  <si>
    <t>SUNDRY INCOME ALLOWANCE</t>
  </si>
  <si>
    <t>INFLATED SUNDRY INCOME</t>
  </si>
  <si>
    <t>ANNUAL SUNDRY INCOME APPLIED TO CASHFLOW (INFLATED)</t>
  </si>
  <si>
    <t>Allowance</t>
  </si>
  <si>
    <t>$ pa</t>
  </si>
  <si>
    <t>0.05,CPI,,,0,0,0,0,0,0,0,0,0,0,0,0,0,0,0,0,0,0,0,0,0,0,0,0,0,0,0,0,0,0,0,0,0,0,0,0,0,0,0,0,0,0,0,0,0,0,0,0,0,0,0,0,0,0,0,0,0,0,0,0,0,0,0,0,0,0,0,0,0,0,0,0,0,0,0,0,0,0,0,0,0,0,0,0,0,0,0,0,0,0,0,0,0,0,0,0,0,0,0,0,0,0,0,0,0,0,0,0,0,0,0,0,0,0,0,0,0,0,0,0,0,0,0,0,0,0,0,0,0,0,0,0,0,0,0,0,0,0,0,0,0,0,0,0,0,0,0,0,0,0,0,0,0,0,0,0,0,0,0,0,0,0,0,0,0,0,0,0,0,0,0,0,0,0,0,0,0,0,0,0,0,0,0,0,0,0,0,0,0,0,0,0,0,0,0,0,0,0,0,0,0</t>
  </si>
  <si>
    <t>SPECIAL INCOME (TREATED BELOW THE LINE AS AN ADJUSTMENT IN THE CAP APPROACH)</t>
  </si>
  <si>
    <t>SPECIAL INCOME ALLOWANCE</t>
  </si>
  <si>
    <t>INFLATED SPECIAL INCOME</t>
  </si>
  <si>
    <t>ANNUAL SPECIAL INCOME APPLIED TO CASHFLOW (INFLATED)</t>
  </si>
  <si>
    <t>Capitalisation</t>
  </si>
  <si>
    <t>OTHER ADJUSTMENTS (TREATED BELOW THE LINE AS AN ADJUSTMENT IN THE CAP APPROACH)</t>
  </si>
  <si>
    <t>OTHER ADJUSTMENTS ALLOWANCE</t>
  </si>
  <si>
    <t>INFLATED OTHER ADJUSTMENTS</t>
  </si>
  <si>
    <t>ANNUAL OTHER ADJUSTMENTS APPLIED TO CASHFLOW (INFLATED)</t>
  </si>
  <si>
    <t>Present Value</t>
  </si>
  <si>
    <t>0.05,Nil,,,0,0,0,0,0,0,0,0,0,0,0,0,0,0,0,0,0,0,0,0,0,0,0,0,0,0,0,0,0,0,0,0,0,0,0,0,0,0,0,0,0,0,0,0,0,0,0,0,0,0,0,0,0,0,0,0,0,0,0,0,0,0,0,0,0,0,0,0,0,0,0,0,0,0,0,0,0,0,0,0,0,0,0,0,0,0,0,0,0,0,0,0,0,0,0,0,0,0,0,0,0,0,0,0,0,0,0,0,0,0,0,0,0,0,0,0,0,0,0,0,0,0,0,0,0,0,0,0,0,0,0,0,0,0,0,0,0,0,0,0,0,0,0,0,0,0,0,0,0,0,0,0,0,0,0,0,0,0,0,0,0,0,0,0,0,0,0,0,0,0,0,0,0,0,0,0,0,0,0,0,0,0,0,0,0,0,0,0,0,0,0,0,0,0,0,0,0,0,0,0,0</t>
  </si>
  <si>
    <t>STABILISATION ALLOWANCES</t>
  </si>
  <si>
    <t>ANNUAL INPUT PROFILE (PERCENTAGE)</t>
  </si>
  <si>
    <t>STABILSATION ADJUSTMENTS APPLIED TO CASHFLOW (INFLATED)</t>
  </si>
  <si>
    <t>CAP RATE OR DISCOUNT RATE APPLIED TO INCOME AND EXPENDITURE</t>
  </si>
  <si>
    <t>% Gross Passing Income</t>
  </si>
  <si>
    <t>0.05,Nil,% Gross Passing Income,,,,,,,,,,,,,,,,,,,,,,,,,,,,,,,,,,,,,,,,,,,,,,,,,,,,,,,,,,,,,,,,,,,,,,,,,,,,,,,,,,,,,,,,,,,,,,,,,,,,,,,,,,,,,,,,,,,,,,,,,,,,,,,,,,,,,,,,,,,,,,,,,,,,,,,,,,,,,,,,,,,,,,,,,,,,,,,,,,,,,,,,,,,,,,,,,,,,,,,,,,</t>
  </si>
  <si>
    <t>Valuation Reconciliation</t>
  </si>
  <si>
    <t>Valuation Method</t>
  </si>
  <si>
    <t>Midpoint: DCF, Mkt Cap</t>
  </si>
  <si>
    <t>Direct Comparison - Lettable Area</t>
  </si>
  <si>
    <t>Table_DClettArea</t>
  </si>
  <si>
    <t>B10:F15</t>
  </si>
  <si>
    <t>Low</t>
  </si>
  <si>
    <t>Mid</t>
  </si>
  <si>
    <t>High</t>
  </si>
  <si>
    <t>Lettable Area Value</t>
  </si>
  <si>
    <t>Rounded Value</t>
  </si>
  <si>
    <t>Direct Comparison - Site Area</t>
  </si>
  <si>
    <t>Table_DCSiteArea</t>
  </si>
  <si>
    <t>B17:F22</t>
  </si>
  <si>
    <t xml:space="preserve">Site Area Rate </t>
  </si>
  <si>
    <t>Site Area Value</t>
  </si>
  <si>
    <t>Valuation Summary</t>
  </si>
  <si>
    <t>Initial (Passing) Capitalisation Approach</t>
  </si>
  <si>
    <t>Market Capitalisation Value</t>
  </si>
  <si>
    <t>Discounted Cash Flow Approach</t>
  </si>
  <si>
    <t>Direct Comparison - Lettable Area Approach</t>
  </si>
  <si>
    <t>Direct Comparison - Site Area Approach</t>
  </si>
  <si>
    <t>Unrounded Adopted Value based on Adopted Valuation Methods</t>
  </si>
  <si>
    <t>Rounded Initial (Passing) Capitalisation Approach</t>
  </si>
  <si>
    <t>Rounded Market Capitalisation Value</t>
  </si>
  <si>
    <t>Rounded Discounted Cash Flow Approach</t>
  </si>
  <si>
    <t>Rounded Direct Comparison - Lettable Area Approach</t>
  </si>
  <si>
    <t>Rounded Direct Comparison - Site Area Approach</t>
  </si>
  <si>
    <t>Automated Adopted Valuation</t>
  </si>
  <si>
    <t>Variation Market Cap and DCF Value</t>
  </si>
  <si>
    <t>Variation</t>
  </si>
  <si>
    <t>ManualAdjustment</t>
  </si>
  <si>
    <t>RoundedAdoptedValue</t>
  </si>
  <si>
    <t>Adopted Valuation</t>
  </si>
  <si>
    <t>ValuePsm</t>
  </si>
  <si>
    <t>RoundedAdoptedValueWords</t>
  </si>
  <si>
    <t>Key Metrics</t>
  </si>
  <si>
    <t>Initial Passing Yield</t>
  </si>
  <si>
    <t>InitialPassingYield</t>
  </si>
  <si>
    <t>Initial Passing Yield (Fully Leased)</t>
  </si>
  <si>
    <t>InitialPassingYield_FullyLeased</t>
  </si>
  <si>
    <t>EquivMarketYield</t>
  </si>
  <si>
    <t>Internal Rate of Return (10 years)</t>
  </si>
  <si>
    <t>TenYrIRR</t>
  </si>
  <si>
    <t>Land Area</t>
  </si>
  <si>
    <t>SurplusLandArea</t>
  </si>
  <si>
    <t>SurplusLandValuePsqm</t>
  </si>
  <si>
    <t>Additional Land Value</t>
  </si>
  <si>
    <t>Additional Land Value (Adopted)</t>
  </si>
  <si>
    <t>RoundedLandValue</t>
  </si>
  <si>
    <t>RoundedAdoptedValuePlusSurplusLand</t>
  </si>
  <si>
    <t>RoundedAdoptedValuePlusAdditionalLandWords</t>
  </si>
  <si>
    <t>as at</t>
  </si>
  <si>
    <t>INITIAL (PASSING) CAPITALISATION APPROACH</t>
  </si>
  <si>
    <t>Gross Passing Income</t>
  </si>
  <si>
    <r>
      <rPr>
        <i/>
        <sz val="8"/>
        <color rgb="FF121E39"/>
        <rFont val="Calibri"/>
        <family val="2"/>
      </rPr>
      <t>Add</t>
    </r>
    <r>
      <rPr>
        <sz val="8"/>
        <color rgb="FF121E39"/>
        <rFont val="Calibri"/>
        <family val="2"/>
        <scheme val="minor"/>
      </rPr>
      <t xml:space="preserve"> Gross Income on Vacant Space</t>
    </r>
  </si>
  <si>
    <t>Gross Passing Income (Fully Leased)</t>
  </si>
  <si>
    <r>
      <rPr>
        <i/>
        <sz val="8"/>
        <color rgb="FF121E39"/>
        <rFont val="Calibri"/>
        <family val="2"/>
      </rPr>
      <t>Less</t>
    </r>
    <r>
      <rPr>
        <sz val="8"/>
        <color rgb="FF121E39"/>
        <rFont val="Calibri"/>
        <family val="2"/>
        <scheme val="minor"/>
      </rPr>
      <t xml:space="preserve"> Adopted Outgoings</t>
    </r>
  </si>
  <si>
    <t>Net Passing Income (Fully Leased)</t>
  </si>
  <si>
    <r>
      <rPr>
        <i/>
        <sz val="8"/>
        <color rgb="FF121E39"/>
        <rFont val="Calibri"/>
        <family val="2"/>
      </rPr>
      <t>Less</t>
    </r>
    <r>
      <rPr>
        <sz val="8"/>
        <color rgb="FF121E39"/>
        <rFont val="Calibri"/>
        <family val="2"/>
        <scheme val="minor"/>
      </rPr>
      <t xml:space="preserve"> Vacancy Factor</t>
    </r>
  </si>
  <si>
    <t>Net Passing Income</t>
  </si>
  <si>
    <t>Initial Fully Leased Passing Capitalisation Rate</t>
  </si>
  <si>
    <t>Core Capital Value (fully leased)</t>
  </si>
  <si>
    <t>CAPITAL VALUE ADJUSTMENTS</t>
  </si>
  <si>
    <t>Capital Value of Special Income</t>
  </si>
  <si>
    <t>Capital Value of Stabilisation Allowances</t>
  </si>
  <si>
    <t>Capital Value of Other Adjustments</t>
  </si>
  <si>
    <t xml:space="preserve">Outstanding Incentives </t>
  </si>
  <si>
    <t>Capital Value of Additional Land</t>
  </si>
  <si>
    <t>Deferred Commencement Tenancies</t>
  </si>
  <si>
    <t>Letting Up Allowances</t>
  </si>
  <si>
    <t>Incentive Allowances</t>
  </si>
  <si>
    <t>Leasing Costs Allowances</t>
  </si>
  <si>
    <t>Existing Vacancy Allowances</t>
  </si>
  <si>
    <t>Refurbishment Allowances</t>
  </si>
  <si>
    <t>Imminent Expiry Allowances</t>
  </si>
  <si>
    <t>Capital Expenditure</t>
  </si>
  <si>
    <t>Budgeted Capital Expenditure</t>
  </si>
  <si>
    <t>Capital Sinking Fund Allowance</t>
  </si>
  <si>
    <t>Total Capital Value Adjustments</t>
  </si>
  <si>
    <t>Capitalised Value</t>
  </si>
  <si>
    <t>Gross Market Income</t>
  </si>
  <si>
    <t>Less Adopted Outgoings</t>
  </si>
  <si>
    <t>Net Market Income (Fully Leased)</t>
  </si>
  <si>
    <t>Less Vacancy Factor</t>
  </si>
  <si>
    <t>Net Market Income</t>
  </si>
  <si>
    <t>Imminent Expiry Allowance (months)</t>
  </si>
  <si>
    <t>Present Value of Rental Reversions</t>
  </si>
  <si>
    <t>Start of Period</t>
  </si>
  <si>
    <t>End of Period</t>
  </si>
  <si>
    <t>Base Passing Rent</t>
  </si>
  <si>
    <t>Secured rent</t>
  </si>
  <si>
    <t>Speculative rent</t>
  </si>
  <si>
    <t>Total Base Passing Rent</t>
  </si>
  <si>
    <t>Recoveries</t>
  </si>
  <si>
    <t>Total Recoveries</t>
  </si>
  <si>
    <t>Other Income</t>
  </si>
  <si>
    <t>Sundry Income</t>
  </si>
  <si>
    <t>Stabilisation Allowances</t>
  </si>
  <si>
    <t>Other Adjustments</t>
  </si>
  <si>
    <t>Total Income</t>
  </si>
  <si>
    <t>Statutory expenses</t>
  </si>
  <si>
    <t>Operating expenses</t>
  </si>
  <si>
    <t>Non-recoverable expenses</t>
  </si>
  <si>
    <t>Total Outgoings</t>
  </si>
  <si>
    <t>Net Income before Allowances</t>
  </si>
  <si>
    <t>Vacancy Factor</t>
  </si>
  <si>
    <t>Net Income</t>
  </si>
  <si>
    <t>Allowances</t>
  </si>
  <si>
    <t>Secured Incentives</t>
  </si>
  <si>
    <t>Leasing Costs</t>
  </si>
  <si>
    <t>Total Allowances</t>
  </si>
  <si>
    <t>Net Income before Capital Expenditure</t>
  </si>
  <si>
    <t>Budgeted Capex</t>
  </si>
  <si>
    <t>Total Capital Expenditure</t>
  </si>
  <si>
    <t>Net Income after Capital Expenditure</t>
  </si>
  <si>
    <t>Terminal Capitalisation Rate</t>
  </si>
  <si>
    <t>Spread over Market Capitalisation Rate</t>
  </si>
  <si>
    <t>Capital Value Adjustments</t>
  </si>
  <si>
    <t>Net Sale Proceeds</t>
  </si>
  <si>
    <t>Present Value of Terminal Value</t>
  </si>
  <si>
    <t>NPV (before acquisition costs)</t>
  </si>
  <si>
    <t>Acquisition Costs</t>
  </si>
  <si>
    <t>NPV (after acquisition costs)</t>
  </si>
  <si>
    <t>Rounded NPV</t>
  </si>
  <si>
    <t>DIRECT COMPARISON APPROACH</t>
  </si>
  <si>
    <t>Value of Site Area - Low</t>
  </si>
  <si>
    <t>Value of Site Area - Mid</t>
  </si>
  <si>
    <t>Value of Site Area - High</t>
  </si>
  <si>
    <t>Direct Comparison - Site Area - Low</t>
  </si>
  <si>
    <t>Direct Comparison - Site Area - Mid</t>
  </si>
  <si>
    <t>Direct Comparison - Site Area - High</t>
  </si>
  <si>
    <t>Rounded Direct Comparison - Site Area Value</t>
  </si>
  <si>
    <t>VALUATION RECONCILIATION</t>
  </si>
  <si>
    <t>Market Capitalisation Approach</t>
  </si>
  <si>
    <t>Unrounded Adopted Value</t>
  </si>
  <si>
    <t>Rounded Market Capitalisation Approach</t>
  </si>
  <si>
    <t>Valuation Method Codes</t>
  </si>
  <si>
    <t>APPLIED ROUNDED ADOPTED VALUE</t>
  </si>
  <si>
    <t>Equivalent Initial Yield</t>
  </si>
  <si>
    <t>Running IRR</t>
  </si>
  <si>
    <t>10 Year IRR (Rolling)</t>
  </si>
  <si>
    <t>Capital Value of Additional Land (not included in Adopted Value)</t>
  </si>
  <si>
    <t>Adopted Value plus Additional Land</t>
  </si>
  <si>
    <t>INPUT CHECKS</t>
  </si>
  <si>
    <t>UPDATE CHECKS</t>
  </si>
  <si>
    <t>RECONCILIATION CHECKS</t>
  </si>
  <si>
    <t>STRUCTURAL CHECKS</t>
  </si>
  <si>
    <t>UPDATE TABLES</t>
  </si>
  <si>
    <t>Counter</t>
  </si>
  <si>
    <t>Rows</t>
  </si>
  <si>
    <t>Difference</t>
  </si>
  <si>
    <t>Select Property</t>
  </si>
  <si>
    <t>Worksheet</t>
  </si>
  <si>
    <t>Section</t>
  </si>
  <si>
    <t>Input Worksheets</t>
  </si>
  <si>
    <t>Subject Property has an assigned State</t>
  </si>
  <si>
    <t>General</t>
  </si>
  <si>
    <t>Int Cap</t>
  </si>
  <si>
    <t>Tenancy</t>
  </si>
  <si>
    <t>Main</t>
  </si>
  <si>
    <t>Rebates</t>
  </si>
  <si>
    <t>OutsSched</t>
  </si>
  <si>
    <t>Land tax</t>
  </si>
  <si>
    <t>MktCap</t>
  </si>
  <si>
    <t>Interest Valued must not be blank</t>
  </si>
  <si>
    <t>Input Staging Worksheets</t>
  </si>
  <si>
    <t>NewTenants</t>
  </si>
  <si>
    <t>Adjustment</t>
  </si>
  <si>
    <t>CAPAudit</t>
  </si>
  <si>
    <t>ST.Tenancy</t>
  </si>
  <si>
    <t>MarketRent</t>
  </si>
  <si>
    <t>For Leaseholds, there must be a valid expiry date and years remaining must be &gt;= 1.0</t>
  </si>
  <si>
    <t>Mkt Cap</t>
  </si>
  <si>
    <t>ST.Rebates</t>
  </si>
  <si>
    <t>OutsIncentives</t>
  </si>
  <si>
    <t>CPI Source can't be blank</t>
  </si>
  <si>
    <t>ST.MAT</t>
  </si>
  <si>
    <t>Global Future Incentive Split greater than 100%</t>
  </si>
  <si>
    <t>Future</t>
  </si>
  <si>
    <t>DCF</t>
  </si>
  <si>
    <t>Capex Summary</t>
  </si>
  <si>
    <t>PendingReviews</t>
  </si>
  <si>
    <t>Cash Flow Years need to a whole number and between 1 and 20</t>
  </si>
  <si>
    <t>Engine Worksheets</t>
  </si>
  <si>
    <t>HoA</t>
  </si>
  <si>
    <t>Cash Flow Years need to be between 1 and 20</t>
  </si>
  <si>
    <t>DCF Summary</t>
  </si>
  <si>
    <t>SCH.Tenancy</t>
  </si>
  <si>
    <t>Reversions</t>
  </si>
  <si>
    <t>No double-ups in Renewal and Growth Type names</t>
  </si>
  <si>
    <t>Vacancies</t>
  </si>
  <si>
    <t>Sundry</t>
  </si>
  <si>
    <t>KeyOutputs</t>
  </si>
  <si>
    <t>IRR Calculations</t>
  </si>
  <si>
    <t>Audit Worksheets</t>
  </si>
  <si>
    <t>Special</t>
  </si>
  <si>
    <t>CapSchedules</t>
  </si>
  <si>
    <t>ReviewsSinceLastVal</t>
  </si>
  <si>
    <t>All outgoings line items have an item description and outgoings type</t>
  </si>
  <si>
    <t>Stabilisation</t>
  </si>
  <si>
    <t>Outputs Worksheets</t>
  </si>
  <si>
    <t>ValRec</t>
  </si>
  <si>
    <t>Yr11Terminal</t>
  </si>
  <si>
    <t>Every tenant has a valid Growth and Renewal Type</t>
  </si>
  <si>
    <t>ValForecast</t>
  </si>
  <si>
    <t>No Vacant tenants with start or end dates</t>
  </si>
  <si>
    <t>DCFSchedules</t>
  </si>
  <si>
    <t>Value &gt; 0</t>
  </si>
  <si>
    <t>Every tenant has a valid lease type</t>
  </si>
  <si>
    <t>MarketIncome</t>
  </si>
  <si>
    <t>AreaSum</t>
  </si>
  <si>
    <t>Structured Lease Reviews are valid</t>
  </si>
  <si>
    <t>Live</t>
  </si>
  <si>
    <t>Last</t>
  </si>
  <si>
    <t>RecoveriesDetail</t>
  </si>
  <si>
    <t>Tenants coded with a rent basis as 'Area' should not have a zero area</t>
  </si>
  <si>
    <t>TerminalSchedules</t>
  </si>
  <si>
    <t>Parking</t>
  </si>
  <si>
    <t xml:space="preserve">Tenants coded with a rent basis as 'Area' should not have area less than 1 </t>
  </si>
  <si>
    <t>IncentiveAmort</t>
  </si>
  <si>
    <t>Area Apportionment names must all be unique</t>
  </si>
  <si>
    <t>TenSched</t>
  </si>
  <si>
    <t>No lease expiry dates falling before the valuation date</t>
  </si>
  <si>
    <t>No rent free outstanding incentives continuing beyond lease expiry dates</t>
  </si>
  <si>
    <t>Tenants with an invalid lease start date</t>
  </si>
  <si>
    <t>CAPEX STRUCTURAL ERROR CHECKS</t>
  </si>
  <si>
    <t>Tenant Future Incentives Split greater than 100%</t>
  </si>
  <si>
    <t>Other Adjustment</t>
  </si>
  <si>
    <t>Total Tenant Apportionment not equal to 100%</t>
  </si>
  <si>
    <t>ST.Capex</t>
  </si>
  <si>
    <t>Tenancy - Currency and Area Label Checks</t>
  </si>
  <si>
    <t>SCH.BdgtCapex</t>
  </si>
  <si>
    <t>General sheet</t>
  </si>
  <si>
    <t>CapexSum</t>
  </si>
  <si>
    <t>Tenancy sheet</t>
  </si>
  <si>
    <t>Capex sheet</t>
  </si>
  <si>
    <t>Other sheet</t>
  </si>
  <si>
    <t>OTHER INCOME STRUCTURAL ERROR CHECKS</t>
  </si>
  <si>
    <t>CPI series can't be blank</t>
  </si>
  <si>
    <t>ST.Other</t>
  </si>
  <si>
    <t>SCH.Other</t>
  </si>
  <si>
    <t>Invalid Valuation Method Selected</t>
  </si>
  <si>
    <t>Manual Adjustment is not matching the difference of Adopted Values</t>
  </si>
  <si>
    <t>Stabilisation allowances</t>
  </si>
  <si>
    <t>ST.Outgoings</t>
  </si>
  <si>
    <t>SCH.Outgoings</t>
  </si>
  <si>
    <t>RECOVERIES CODES</t>
  </si>
  <si>
    <t>Template</t>
  </si>
  <si>
    <t>EXISTANCE OF TEMPLATES</t>
  </si>
  <si>
    <t>Commencement</t>
  </si>
  <si>
    <t>Expiry</t>
  </si>
  <si>
    <t>Days Occupied</t>
  </si>
  <si>
    <t>Days Vacant</t>
  </si>
  <si>
    <t>ANNUALISED MARKET RENTS AT START OF PERIOD</t>
  </si>
  <si>
    <t>Gross Face</t>
  </si>
  <si>
    <t>% year-on-year change</t>
  </si>
  <si>
    <t>Net Face</t>
  </si>
  <si>
    <t>Secured Base Rent</t>
  </si>
  <si>
    <t>Renewal Base Rent</t>
  </si>
  <si>
    <t>Secured Recoveries</t>
  </si>
  <si>
    <t>Renewal Recoveries</t>
  </si>
  <si>
    <t>Gross Rental Income</t>
  </si>
  <si>
    <t>Secured Incentives - Lump Sum</t>
  </si>
  <si>
    <t>Secured Incentives - Rebates</t>
  </si>
  <si>
    <t>Secured Incentives - Rent Free</t>
  </si>
  <si>
    <t>Renewal Incentives - Lump Sum</t>
  </si>
  <si>
    <t>Renewal Incentives - Rebates</t>
  </si>
  <si>
    <t>Renewal Incentives - Rent Free</t>
  </si>
  <si>
    <t>Refurbishment</t>
  </si>
  <si>
    <t>CAPITALISATION ALLOWANCES</t>
  </si>
  <si>
    <t>Present Value of Reversions</t>
  </si>
  <si>
    <t>Present Value of Secured Incentives</t>
  </si>
  <si>
    <t>Present Value of Renewal Incentives</t>
  </si>
  <si>
    <t>Present Value of Leasing Costs</t>
  </si>
  <si>
    <t>Present Value of Refurbishment</t>
  </si>
  <si>
    <t>Capitalisation Allowances</t>
  </si>
  <si>
    <r>
      <t xml:space="preserve">FORBURY </t>
    </r>
    <r>
      <rPr>
        <b/>
        <sz val="24"/>
        <color theme="0" tint="-0.34998626667073579"/>
        <rFont val="Helvetica"/>
      </rPr>
      <t>PROPERTY</t>
    </r>
  </si>
  <si>
    <t>SNAPSHOT</t>
  </si>
  <si>
    <t>Tenant NPV (5 yrs)</t>
  </si>
  <si>
    <t>Tenant NPV (10 yrs)</t>
  </si>
  <si>
    <t>Tenant NPV (15 yrs)</t>
  </si>
  <si>
    <t>Tenant NPV (20 yrs)</t>
  </si>
  <si>
    <t>AREA &amp; OCCUPANCY</t>
  </si>
  <si>
    <t>Lettable Area</t>
  </si>
  <si>
    <t>days</t>
  </si>
  <si>
    <t>PV Factor</t>
  </si>
  <si>
    <t>rate</t>
  </si>
  <si>
    <t>Tenant NPV</t>
  </si>
  <si>
    <t>% period-on-period change</t>
  </si>
  <si>
    <t>CASH FLOW EXPIRY ALLOWANCES</t>
  </si>
  <si>
    <t>Expiry Allowances</t>
  </si>
  <si>
    <t>Present Value of Letting Up</t>
  </si>
  <si>
    <t>CHART INFORMATION</t>
  </si>
  <si>
    <t>Gross Face Market Rent - Monthly</t>
  </si>
  <si>
    <t>Net Face Market Rent - Monthly</t>
  </si>
  <si>
    <t>Cashflow impact of downtime</t>
  </si>
  <si>
    <t>Expiry Rent - Gross Market at Expiry</t>
  </si>
  <si>
    <t>Offset Incentive lookup month by 1?</t>
  </si>
  <si>
    <t>Downtime (months)</t>
  </si>
  <si>
    <t>Downtime (months) - Scaled</t>
  </si>
  <si>
    <t>Reversion Audit on Structured Lease</t>
  </si>
  <si>
    <t>General Reversion Settings</t>
  </si>
  <si>
    <t>Basis for default market reversion date</t>
  </si>
  <si>
    <t>Reversion Type</t>
  </si>
  <si>
    <t>Rate Applied</t>
  </si>
  <si>
    <t>Decompouned by month</t>
  </si>
  <si>
    <t>Deferred Downtime</t>
  </si>
  <si>
    <t>Reversion Date</t>
  </si>
  <si>
    <t>Initial Passing Rent</t>
  </si>
  <si>
    <t>Initial Market Rent</t>
  </si>
  <si>
    <t>Difference - Passing/Market</t>
  </si>
  <si>
    <t>Step Reversion</t>
  </si>
  <si>
    <t>NPV of Monthly Difference</t>
  </si>
  <si>
    <t>Step Reversion Applied in Model:</t>
  </si>
  <si>
    <t>Variance</t>
  </si>
  <si>
    <t>Static Reversion</t>
  </si>
  <si>
    <t>No of Months to Reversion</t>
  </si>
  <si>
    <t>Discount Factor</t>
  </si>
  <si>
    <t>Static Reversion Applied in Model</t>
  </si>
  <si>
    <t>INT CAP CHECKS</t>
  </si>
  <si>
    <t>WORKBOOK</t>
  </si>
  <si>
    <t>ENGINE</t>
  </si>
  <si>
    <t>MKT CAP CHECKS</t>
  </si>
  <si>
    <t>by Outgoings Year</t>
  </si>
  <si>
    <t>by Model Month</t>
  </si>
  <si>
    <t>by Model Year</t>
  </si>
  <si>
    <t>% Annual Increase</t>
  </si>
  <si>
    <t>DEFAULT BUILDING RATE</t>
  </si>
  <si>
    <t>OUTGOINGS AT START OF EACH OUTGOINGS YEAR</t>
  </si>
  <si>
    <t>OUTGOINGS CASH FLOW (BY MODEL MONTH)</t>
  </si>
  <si>
    <t>OUTGOINGS CASH FLOW (BY MODEL YEAR)</t>
  </si>
  <si>
    <t>OUTGOINGS CASH FLOW (% YEAR ON YEAR INCREASE)</t>
  </si>
  <si>
    <t>STATUTORY EXPENSES</t>
  </si>
  <si>
    <t>OPERATING EXPENSES</t>
  </si>
  <si>
    <t>Total Recoverable Outgoings</t>
  </si>
  <si>
    <t>NON-RECOVERABLES</t>
  </si>
  <si>
    <t>Total Non-Recoverable Expenses</t>
  </si>
  <si>
    <t>*</t>
  </si>
  <si>
    <t>Area &amp; Occupancy Details</t>
  </si>
  <si>
    <t>Table_KeyOutputs</t>
  </si>
  <si>
    <t>B7:P65</t>
  </si>
  <si>
    <t>Date of Cash Flow Model</t>
  </si>
  <si>
    <t>Table_ValDetails</t>
  </si>
  <si>
    <t>B7:H13</t>
  </si>
  <si>
    <t>Table_AreaOccupancy</t>
  </si>
  <si>
    <t>J7:P14</t>
  </si>
  <si>
    <t>Table_IncomeAssesment</t>
  </si>
  <si>
    <t>B16:H26</t>
  </si>
  <si>
    <t>Table_CapexSumm_3</t>
  </si>
  <si>
    <t>B28:H35</t>
  </si>
  <si>
    <t>Table_MktCapSensitivity</t>
  </si>
  <si>
    <t>B39:I45</t>
  </si>
  <si>
    <t>Table_DCFSumOfParts</t>
  </si>
  <si>
    <t>J49:P54</t>
  </si>
  <si>
    <t>Income Assessment</t>
  </si>
  <si>
    <t>Table_DCFMatrixValues</t>
  </si>
  <si>
    <t>B57:H65</t>
  </si>
  <si>
    <t>Table_DCFMatrixIRR</t>
  </si>
  <si>
    <t>J57:P65</t>
  </si>
  <si>
    <t>Passing Income</t>
  </si>
  <si>
    <t>Market Income</t>
  </si>
  <si>
    <t>Over/Under Rated</t>
  </si>
  <si>
    <t>Initial Passing Yield (After Abatements)</t>
  </si>
  <si>
    <t>Reversionary Yield</t>
  </si>
  <si>
    <t>% of Value</t>
  </si>
  <si>
    <t>10 Year IRR</t>
  </si>
  <si>
    <t>7 Year IRR</t>
  </si>
  <si>
    <t>5 Year IRR</t>
  </si>
  <si>
    <t>3 Year IRR</t>
  </si>
  <si>
    <t>10 Year Average Cash on Cash (on Gross Investment Capital)</t>
  </si>
  <si>
    <t>10 year average of annual Net Income (after capex and adjustments) over the Adopted Market Value incl. Acquisition Costs</t>
  </si>
  <si>
    <t>Expiry Allowances for Tenancies expiring before</t>
  </si>
  <si>
    <t>Table_KOCapexSumm</t>
  </si>
  <si>
    <t>B28:H32</t>
  </si>
  <si>
    <t>Table_KOValRec</t>
  </si>
  <si>
    <t>J16:P30</t>
  </si>
  <si>
    <t>Table_KODCF</t>
  </si>
  <si>
    <t>B47:I55</t>
  </si>
  <si>
    <t>Table_KODCF2</t>
  </si>
  <si>
    <t>Table_KOMktCapSens</t>
  </si>
  <si>
    <t>Sum of Discounted Cash Flows</t>
  </si>
  <si>
    <t>Terminal Allowance for Tenancies expiring before</t>
  </si>
  <si>
    <t>Terminal
Yield</t>
  </si>
  <si>
    <t>Estimated Market Value By Component</t>
  </si>
  <si>
    <t>Sub-total</t>
  </si>
  <si>
    <t>Less Non-recoverables</t>
  </si>
  <si>
    <t>Add Other Income</t>
  </si>
  <si>
    <t>Less Capex</t>
  </si>
  <si>
    <t>Less Disposal Costs</t>
  </si>
  <si>
    <t>Base Rent</t>
  </si>
  <si>
    <t>Table_IntCap</t>
  </si>
  <si>
    <t>B7:I72</t>
  </si>
  <si>
    <t>Net Passing Income (fully leased)</t>
  </si>
  <si>
    <t>Table_MktCap</t>
  </si>
  <si>
    <t>Capital Value of Stabilisation Allowance</t>
  </si>
  <si>
    <t>DCF VALUATION SUMMARY</t>
  </si>
  <si>
    <t>Summary of Annual Cash Flows</t>
  </si>
  <si>
    <t>Base Passing Rent by Renewal Type</t>
  </si>
  <si>
    <t>Table_DCF</t>
  </si>
  <si>
    <t>B2:W129</t>
  </si>
  <si>
    <t>Table_DCFCF</t>
  </si>
  <si>
    <t>B2:W73</t>
  </si>
  <si>
    <t>Renewal rent</t>
  </si>
  <si>
    <t>Table_DCFTV</t>
  </si>
  <si>
    <t>B75:W117</t>
  </si>
  <si>
    <t>Table_DCFSum</t>
  </si>
  <si>
    <t>B119:W124</t>
  </si>
  <si>
    <t>Chart_RunningYield</t>
  </si>
  <si>
    <t>Secured recoveries</t>
  </si>
  <si>
    <t>Chart_RunningYieldAfterCapex</t>
  </si>
  <si>
    <t>Renewal recoveries</t>
  </si>
  <si>
    <t>Chart_TenancyProfileByIncome</t>
  </si>
  <si>
    <t>Chart_LeaseExpiryGrossRent</t>
  </si>
  <si>
    <t>Chart_DCFSumOfParts</t>
  </si>
  <si>
    <t>Chart_Recoveries</t>
  </si>
  <si>
    <t>Chart_LeaseExpiryAreaTerminal</t>
  </si>
  <si>
    <t>Chart_ProjectedNetCashflow</t>
  </si>
  <si>
    <t>Net Operating Income (before Vacancy Factor)</t>
  </si>
  <si>
    <t>Running Yield *</t>
  </si>
  <si>
    <t>Running Yield (before Capex &amp; Adjustments)</t>
  </si>
  <si>
    <t>Running Yield (after Capex &amp; Adj, over Gross Investment Capital)</t>
  </si>
  <si>
    <t>Tenancy Profile by Income</t>
  </si>
  <si>
    <t>Gross Market Rent</t>
  </si>
  <si>
    <t>Secured Rent</t>
  </si>
  <si>
    <t>Renewal Rent</t>
  </si>
  <si>
    <t>Lease Expiry by Gross Rent</t>
  </si>
  <si>
    <t>Initial Expiries</t>
  </si>
  <si>
    <t>Renewals</t>
  </si>
  <si>
    <t>Lease Expiry by Passing Income</t>
  </si>
  <si>
    <t>X's</t>
  </si>
  <si>
    <t>Y's</t>
  </si>
  <si>
    <t>Vacant Space (at terminal date)</t>
  </si>
  <si>
    <t>Sum of Parts DCF Valuation</t>
  </si>
  <si>
    <t>Val Date</t>
  </si>
  <si>
    <t>Cum. PV of Net Income</t>
  </si>
  <si>
    <t>PV of Terminal Valuation</t>
  </si>
  <si>
    <t>Yields and IRRs</t>
  </si>
  <si>
    <t>OUTGOINGS SUMMARY</t>
  </si>
  <si>
    <t>Outgoings Schedule</t>
  </si>
  <si>
    <t>Updated Labels</t>
  </si>
  <si>
    <t>Adopted</t>
  </si>
  <si>
    <t>PCA (Median Benchmark)</t>
  </si>
  <si>
    <t>Min</t>
  </si>
  <si>
    <t>Adopted&lt;PCA</t>
  </si>
  <si>
    <t>Adopted&gt;PCA</t>
  </si>
  <si>
    <t>Extra</t>
  </si>
  <si>
    <t>Budget</t>
  </si>
  <si>
    <t>between</t>
  </si>
  <si>
    <t>Budget - Adopted</t>
  </si>
  <si>
    <t>Lower</t>
  </si>
  <si>
    <t>Benchmark</t>
  </si>
  <si>
    <t>Upper</t>
  </si>
  <si>
    <t>Table_Outgoings</t>
  </si>
  <si>
    <t>Chart_Outgoings</t>
  </si>
  <si>
    <t>Miscellaneous Table</t>
  </si>
  <si>
    <t>Non-Recoverables</t>
  </si>
  <si>
    <t>Note: Red text highlight outgoings where the adopted amount differs from the budgeted amount</t>
  </si>
  <si>
    <t>TENANCY SCHEDULE</t>
  </si>
  <si>
    <t>Table_TenSched</t>
  </si>
  <si>
    <t xml:space="preserve">Table_TenSchedExlcReletting </t>
  </si>
  <si>
    <t>Tenancy Details</t>
  </si>
  <si>
    <t>Lease Terms and Review Information</t>
  </si>
  <si>
    <t>Passing Rentals</t>
  </si>
  <si>
    <t>Market Rentals</t>
  </si>
  <si>
    <t>Re-Letting Assumptions</t>
  </si>
  <si>
    <t>Comment</t>
  </si>
  <si>
    <t>Table_TenSchedExlcMktRentsReletting</t>
  </si>
  <si>
    <t>Lease</t>
  </si>
  <si>
    <t>Comm.</t>
  </si>
  <si>
    <t>Next Rent</t>
  </si>
  <si>
    <t>Next</t>
  </si>
  <si>
    <t>Outgoings Recovered</t>
  </si>
  <si>
    <t>Gross Passing Rent</t>
  </si>
  <si>
    <t>Net Market Rent</t>
  </si>
  <si>
    <t>PV of Rental</t>
  </si>
  <si>
    <t>Applied
Refurb</t>
  </si>
  <si>
    <t>Applied 
Downtime</t>
  </si>
  <si>
    <t>Committed Lease</t>
  </si>
  <si>
    <t>Applied
Incentives</t>
  </si>
  <si>
    <t>Applied
Leasing</t>
  </si>
  <si>
    <t>Renewal Lease</t>
  </si>
  <si>
    <t>Tenant</t>
  </si>
  <si>
    <t>Committed</t>
  </si>
  <si>
    <t>Secured</t>
  </si>
  <si>
    <t>Level / Suite</t>
  </si>
  <si>
    <t>Type</t>
  </si>
  <si>
    <t>Bays</t>
  </si>
  <si>
    <t>Term (yrs)</t>
  </si>
  <si>
    <t>Options</t>
  </si>
  <si>
    <t>Review</t>
  </si>
  <si>
    <t>Review Type</t>
  </si>
  <si>
    <t>Net / Gross</t>
  </si>
  <si>
    <t>Reversion</t>
  </si>
  <si>
    <t>Probability</t>
  </si>
  <si>
    <t>Comm Date</t>
  </si>
  <si>
    <t>Expiry Date</t>
  </si>
  <si>
    <t>Renewal/New</t>
  </si>
  <si>
    <t>Costs %</t>
  </si>
  <si>
    <t>Term - Years</t>
  </si>
  <si>
    <t>Structure</t>
  </si>
  <si>
    <t>Holdover</t>
  </si>
  <si>
    <t>Table_TenancyDetails</t>
  </si>
  <si>
    <t>(#) Bold indicates tenancies which are holding over expired lease terms; refer Holdovers table for details</t>
  </si>
  <si>
    <t>Table_TenancyLeaseInfo</t>
  </si>
  <si>
    <t>(#) Italicised indicates tenancies with Heads of Agreement</t>
  </si>
  <si>
    <t>Table_PassingRents</t>
  </si>
  <si>
    <t>(*) Other areas excluded from Total Lettable Area</t>
  </si>
  <si>
    <t>*Lettable areas exclude 'Other' Areas</t>
  </si>
  <si>
    <t>MARKET RENTAL COMPONENTISATION</t>
  </si>
  <si>
    <t>Lettable</t>
  </si>
  <si>
    <t>Passing</t>
  </si>
  <si>
    <t>Area/</t>
  </si>
  <si>
    <t>Passing Rent</t>
  </si>
  <si>
    <t>Carspaces</t>
  </si>
  <si>
    <t>% Gross</t>
  </si>
  <si>
    <t>Market Rent</t>
  </si>
  <si>
    <t>Level/Suite</t>
  </si>
  <si>
    <t>Tenant Name</t>
  </si>
  <si>
    <t>Row</t>
  </si>
  <si>
    <t>Type Count</t>
  </si>
  <si>
    <t>Component</t>
  </si>
  <si>
    <t>market recoveries</t>
  </si>
  <si>
    <t>Basis</t>
  </si>
  <si>
    <t>Table_TenantMarketRent</t>
  </si>
  <si>
    <t>B:T</t>
  </si>
  <si>
    <t>* excluded from Total Lettable Area</t>
  </si>
  <si>
    <t>Table_SpaceTypeMarketRent</t>
  </si>
  <si>
    <t>B:R</t>
  </si>
  <si>
    <t>Space Type</t>
  </si>
  <si>
    <t>Group</t>
  </si>
  <si>
    <t>Lettable Area %</t>
  </si>
  <si>
    <t xml:space="preserve">Non-componentised Space </t>
  </si>
  <si>
    <t>INCOME SUMMARY</t>
  </si>
  <si>
    <t>Market</t>
  </si>
  <si>
    <t>% Passing</t>
  </si>
  <si>
    <t>% Market</t>
  </si>
  <si>
    <t>Vacant Tenant Areas (Gross)</t>
  </si>
  <si>
    <t>Table_IncomeSummary</t>
  </si>
  <si>
    <t>B7:J66</t>
  </si>
  <si>
    <t>Vacant Car Parking</t>
  </si>
  <si>
    <t>Table_IncomeAsses</t>
  </si>
  <si>
    <t>B7:J40</t>
  </si>
  <si>
    <t>Vacant Other</t>
  </si>
  <si>
    <t>Table_IncomeAnalysis</t>
  </si>
  <si>
    <t>B43:J66</t>
  </si>
  <si>
    <t>Table_GrossPassingTenantIncome</t>
  </si>
  <si>
    <t>B43:F57</t>
  </si>
  <si>
    <t>Table_GrossPassingIncome</t>
  </si>
  <si>
    <t>B7:F26</t>
  </si>
  <si>
    <t>Table_NetPassingIncomeFL</t>
  </si>
  <si>
    <t>B7:F41</t>
  </si>
  <si>
    <t>Table_NetPassingIncome</t>
  </si>
  <si>
    <t>B43:F66</t>
  </si>
  <si>
    <t>Table_OtherIncome</t>
  </si>
  <si>
    <t>B68:F80</t>
  </si>
  <si>
    <t>Net Income (fully leased)</t>
  </si>
  <si>
    <t>* % Market Rent based on Occupied/Committed Areas Only</t>
  </si>
  <si>
    <t>Income Analysis</t>
  </si>
  <si>
    <t>Chart_TenantPassingIncome</t>
  </si>
  <si>
    <t>Chart_TenantMarketIncome</t>
  </si>
  <si>
    <t>Chart_SpacePassingIncome</t>
  </si>
  <si>
    <t>Chart_SpaceMarketIncome</t>
  </si>
  <si>
    <t>Holdover tenants</t>
  </si>
  <si>
    <t>Other tenants</t>
  </si>
  <si>
    <t>Less Outgoings</t>
  </si>
  <si>
    <t>* % Market Rent based on all Areas including Vacancies</t>
  </si>
  <si>
    <t>Total Sundry Income</t>
  </si>
  <si>
    <t>Total Special Income</t>
  </si>
  <si>
    <t>Total Other Income</t>
  </si>
  <si>
    <t>Income Basis</t>
  </si>
  <si>
    <t>AREA SUMMARY</t>
  </si>
  <si>
    <t>Area Summary</t>
  </si>
  <si>
    <t>Car Spaces</t>
  </si>
  <si>
    <t>by Area</t>
  </si>
  <si>
    <t>by Income</t>
  </si>
  <si>
    <t>AreaType1</t>
  </si>
  <si>
    <t>D12</t>
  </si>
  <si>
    <t>AreaType2</t>
  </si>
  <si>
    <t>D13</t>
  </si>
  <si>
    <t>AreaType3</t>
  </si>
  <si>
    <t>D14</t>
  </si>
  <si>
    <t>Table_AreaSummary_1</t>
  </si>
  <si>
    <t>B7:J23</t>
  </si>
  <si>
    <t>Table_AreaSummary_2</t>
  </si>
  <si>
    <t>B42:E56</t>
  </si>
  <si>
    <t>Table_AreaSummary_3</t>
  </si>
  <si>
    <t>B7:H23</t>
  </si>
  <si>
    <t>Chart_LeaseExpiryArea</t>
  </si>
  <si>
    <t>Chart_TenantArea</t>
  </si>
  <si>
    <t>Chart_SpaceArea</t>
  </si>
  <si>
    <t>No.</t>
  </si>
  <si>
    <t>Tenants</t>
  </si>
  <si>
    <t xml:space="preserve">Area Summary </t>
  </si>
  <si>
    <t>Area Summary by Component</t>
  </si>
  <si>
    <t xml:space="preserve">No NLA </t>
  </si>
  <si>
    <t>Total Car Parking</t>
  </si>
  <si>
    <t>Rent Group Hide Check</t>
  </si>
  <si>
    <t>Rent Group</t>
  </si>
  <si>
    <t>Area Summary by Unique Level</t>
  </si>
  <si>
    <t>Other Lettable Areas</t>
  </si>
  <si>
    <t>Total Car Spaces</t>
  </si>
  <si>
    <t>Area Summary by Rent Group</t>
  </si>
  <si>
    <t>Lease Expiry by Area</t>
  </si>
  <si>
    <t>SUMMARY OF OUTSTANDING INCENTIVES</t>
  </si>
  <si>
    <t>Monthly</t>
  </si>
  <si>
    <t>Lump Sum Payment</t>
  </si>
  <si>
    <t>Rent Free</t>
  </si>
  <si>
    <t>Payment</t>
  </si>
  <si>
    <t>Present</t>
  </si>
  <si>
    <t>Nominal</t>
  </si>
  <si>
    <t>Use</t>
  </si>
  <si>
    <t>Value</t>
  </si>
  <si>
    <t>Table_OutsIncentives</t>
  </si>
  <si>
    <t>IFRS Requirement Summary</t>
  </si>
  <si>
    <t>Total Lease Incentive</t>
  </si>
  <si>
    <t>CAPITAL EXPENDITURE SUMMARY</t>
  </si>
  <si>
    <t>Yrs 11-20</t>
  </si>
  <si>
    <t>Table_CapexSummary</t>
  </si>
  <si>
    <t>Chart_CapexCF</t>
  </si>
  <si>
    <t>Chart_Capex</t>
  </si>
  <si>
    <t>Chart Data</t>
  </si>
  <si>
    <t>10 Year Total</t>
  </si>
  <si>
    <t>Capital Expenditure Summary</t>
  </si>
  <si>
    <t>Table_KeyInputs</t>
  </si>
  <si>
    <t>B7:P150</t>
  </si>
  <si>
    <t>Table_CapexSumm_2</t>
  </si>
  <si>
    <t>B7:P16</t>
  </si>
  <si>
    <t>Total Budgeted Capex</t>
  </si>
  <si>
    <t>Table_LeasingAllowances</t>
  </si>
  <si>
    <t>B18:P27</t>
  </si>
  <si>
    <t>Total Sinking Fund</t>
  </si>
  <si>
    <t>Table_Escalation</t>
  </si>
  <si>
    <t>B29:P37</t>
  </si>
  <si>
    <t>Total Refurbishment Allowances</t>
  </si>
  <si>
    <t>Table_MarketRentGrowth</t>
  </si>
  <si>
    <t>B39:P60</t>
  </si>
  <si>
    <t>Table_PrimaryRenewal</t>
  </si>
  <si>
    <t>B62:P85</t>
  </si>
  <si>
    <t>Terminal Capital Expenditure Allowance</t>
  </si>
  <si>
    <t>Table_SecondaryRenewal</t>
  </si>
  <si>
    <t>B87:P110</t>
  </si>
  <si>
    <t>Table_TertiaryRenewal</t>
  </si>
  <si>
    <t>B112:P135</t>
  </si>
  <si>
    <t>Table_RenewalAssumptions</t>
  </si>
  <si>
    <t>B137:P150</t>
  </si>
  <si>
    <t>Leasing Allowances</t>
  </si>
  <si>
    <t>Total Leasing Allowances</t>
  </si>
  <si>
    <t>Expense Growth</t>
  </si>
  <si>
    <t>10 Year CAGR</t>
  </si>
  <si>
    <t>Adopted Outgoings</t>
  </si>
  <si>
    <t>Income Growth</t>
  </si>
  <si>
    <t>Applied Incentives</t>
  </si>
  <si>
    <t>Leasing Costs - New Leases</t>
  </si>
  <si>
    <t>Leasing Costs - Renewals</t>
  </si>
  <si>
    <t>Refurbishment on Expiry - New Leases</t>
  </si>
  <si>
    <t>Refurbishment on Expiry - Renewals</t>
  </si>
  <si>
    <t>Net Market Rent (start of period)</t>
  </si>
  <si>
    <t>Gross Market Rent (start of period)</t>
  </si>
  <si>
    <t>Occupancy Rate (Weighted by Area)</t>
  </si>
  <si>
    <t>Renewal Assumptions</t>
  </si>
  <si>
    <t>Incentives (Yr 1)</t>
  </si>
  <si>
    <t>Lease Term</t>
  </si>
  <si>
    <t>New</t>
  </si>
  <si>
    <t>Frequency</t>
  </si>
  <si>
    <t xml:space="preserve"> Type</t>
  </si>
  <si>
    <t>TERMINAL ALLOWANCES</t>
  </si>
  <si>
    <t>Terminal Allowances At:</t>
  </si>
  <si>
    <t xml:space="preserve">Present </t>
  </si>
  <si>
    <t>Value of</t>
  </si>
  <si>
    <t>Rental</t>
  </si>
  <si>
    <t>Letting up</t>
  </si>
  <si>
    <t>Incentive</t>
  </si>
  <si>
    <t>Leasing Fees</t>
  </si>
  <si>
    <t>Refurb</t>
  </si>
  <si>
    <t>Outstanding</t>
  </si>
  <si>
    <t>Status</t>
  </si>
  <si>
    <t>to reversion</t>
  </si>
  <si>
    <t>Rent</t>
  </si>
  <si>
    <t>Tenant Details</t>
  </si>
  <si>
    <t>Deferred Commencement Tenants</t>
  </si>
  <si>
    <t>Number</t>
  </si>
  <si>
    <t>of months</t>
  </si>
  <si>
    <t>Lump Sum</t>
  </si>
  <si>
    <t>to</t>
  </si>
  <si>
    <t>Method</t>
  </si>
  <si>
    <t xml:space="preserve">  </t>
  </si>
  <si>
    <t>GROSS INCOME</t>
  </si>
  <si>
    <t>SECURED BASE RENT</t>
  </si>
  <si>
    <t>RENEWAL BASE RENT</t>
  </si>
  <si>
    <t>SECURED RECOVERIES</t>
  </si>
  <si>
    <t>RENEWAL RECOVERIES</t>
  </si>
  <si>
    <t>TOTAL ALLOWANCES</t>
  </si>
  <si>
    <t>TOTAL SECURED INCENTIVES</t>
  </si>
  <si>
    <t>SECURED INCENTIVES - LUMP SUM</t>
  </si>
  <si>
    <t>SECURED INCENTIVES - REBATES</t>
  </si>
  <si>
    <t>SECURED INCENTIVES - RENT FREE</t>
  </si>
  <si>
    <t>RENEWAL INCENTIVES</t>
  </si>
  <si>
    <t>RENEWAL INCENTIVES - LUMP SUM</t>
  </si>
  <si>
    <t>RENEWAL INCENTIVES - REBATES</t>
  </si>
  <si>
    <t>RENEWAL INCENTIVES - RENT FREE</t>
  </si>
  <si>
    <t>LEASING FEES</t>
  </si>
  <si>
    <t>REFURB ALLOWANCES</t>
  </si>
  <si>
    <t>DOWNTIME (CASHFLOW IMPACT)</t>
  </si>
  <si>
    <t>DAYS OCCUPIED</t>
  </si>
  <si>
    <t>ANNUALISED GROSS PASSING RENT</t>
  </si>
  <si>
    <t>EXPIRING GROSS MARKET RENT</t>
  </si>
  <si>
    <t>Model Year Number</t>
  </si>
  <si>
    <t>Year Commencing</t>
  </si>
  <si>
    <t>Year Ending</t>
  </si>
  <si>
    <t>VALUATION RECONCILATION</t>
  </si>
  <si>
    <t>Table_MarketCapSensitivity</t>
  </si>
  <si>
    <t>B8:F12</t>
  </si>
  <si>
    <t>Table_ValRec</t>
  </si>
  <si>
    <t>B46:E61</t>
  </si>
  <si>
    <t>Table_ValRecKeyMetrics</t>
  </si>
  <si>
    <t>B46:E70</t>
  </si>
  <si>
    <t>Table_KeyMetrics</t>
  </si>
  <si>
    <t>B64:E70</t>
  </si>
  <si>
    <t>Table_AdditionalLand</t>
  </si>
  <si>
    <t>B72:E79</t>
  </si>
  <si>
    <t>Table_InitialCapSensitivity</t>
  </si>
  <si>
    <t>B14:J18</t>
  </si>
  <si>
    <t>Initial (Passing) Capitalisation Value</t>
  </si>
  <si>
    <t>Table_DCFSensitivity</t>
  </si>
  <si>
    <t>B20:F24</t>
  </si>
  <si>
    <t>10 Year DCF</t>
  </si>
  <si>
    <t>RoundedIntCapValue</t>
  </si>
  <si>
    <t>RoundedRevCapValue</t>
  </si>
  <si>
    <t>RoundedDCFValue</t>
  </si>
  <si>
    <t>RoundedDCompValue_LettArea</t>
  </si>
  <si>
    <t>RoundedDCompValue_SiteArea</t>
  </si>
  <si>
    <t>RoundedAdoptedValuePlusSurplusLandWords</t>
  </si>
  <si>
    <t>Table_ValuationApport</t>
  </si>
  <si>
    <t>B81:E91</t>
  </si>
  <si>
    <t>Efficency Factor</t>
  </si>
  <si>
    <t>LandValueApportionment</t>
  </si>
  <si>
    <t>Improvements Value</t>
  </si>
  <si>
    <t>ImprovementsValueApportionment</t>
  </si>
  <si>
    <t>MAJOR TENANTS</t>
  </si>
  <si>
    <t>Premises</t>
  </si>
  <si>
    <t>M1Sum_Premises</t>
  </si>
  <si>
    <t>Leased Area</t>
  </si>
  <si>
    <t>M1Sum_Area</t>
  </si>
  <si>
    <t>M1Sum_Use</t>
  </si>
  <si>
    <t>Table_MajorTenant1</t>
  </si>
  <si>
    <t>B7:C30</t>
  </si>
  <si>
    <t>Lease Commencement  Date</t>
  </si>
  <si>
    <t>M1Sum_StartDate</t>
  </si>
  <si>
    <t>Table_MajorTenant2</t>
  </si>
  <si>
    <t>B31:C54</t>
  </si>
  <si>
    <t>Lease Expiry Date</t>
  </si>
  <si>
    <t>M1Sum_EndDate</t>
  </si>
  <si>
    <t>Table_MajorTenant3</t>
  </si>
  <si>
    <t>B55:C78</t>
  </si>
  <si>
    <t>Term</t>
  </si>
  <si>
    <t>M1Sum_Term</t>
  </si>
  <si>
    <t>Table_MajorTenant4</t>
  </si>
  <si>
    <t>B79:C102</t>
  </si>
  <si>
    <t>Option(s)</t>
  </si>
  <si>
    <t>M1Sum_Option</t>
  </si>
  <si>
    <t>Table_MajorTenant5</t>
  </si>
  <si>
    <t>B103:C125</t>
  </si>
  <si>
    <t>Commencement Rent</t>
  </si>
  <si>
    <t>[Enter Details]</t>
  </si>
  <si>
    <t>M1Sum_CommenceRent</t>
  </si>
  <si>
    <t>Current Base Rent</t>
  </si>
  <si>
    <t>M1Sum_CurrentBaseRent</t>
  </si>
  <si>
    <t>Outgoings Recovery</t>
  </si>
  <si>
    <t>M1Sum_Recoveries</t>
  </si>
  <si>
    <t>Current Gross Rent</t>
  </si>
  <si>
    <t>M1Sum_CurrentGrossRent</t>
  </si>
  <si>
    <t>Next Review</t>
  </si>
  <si>
    <t>M1Sum_NextReview</t>
  </si>
  <si>
    <t>Market Reviews</t>
  </si>
  <si>
    <t>M1Sum_MarketReviews</t>
  </si>
  <si>
    <t>M1Sum_OutstandingIncentives</t>
  </si>
  <si>
    <t>M1Sum_Carparking</t>
  </si>
  <si>
    <t>M1Sum_OtherIncome</t>
  </si>
  <si>
    <t>Make Good</t>
  </si>
  <si>
    <t>M1Sum_MakeGood</t>
  </si>
  <si>
    <t>Break Clause</t>
  </si>
  <si>
    <t>M1Sum_BreakClause</t>
  </si>
  <si>
    <t>Lease Status</t>
  </si>
  <si>
    <t>M1Sum_LeaseStatus</t>
  </si>
  <si>
    <t>GST</t>
  </si>
  <si>
    <t>Exclusive of GST</t>
  </si>
  <si>
    <t>M1Sum_GST</t>
  </si>
  <si>
    <t>Guarantee</t>
  </si>
  <si>
    <t>M1Sum_Guarantee</t>
  </si>
  <si>
    <t>M1Sum_Comment</t>
  </si>
  <si>
    <t>M2Sum_Premises</t>
  </si>
  <si>
    <t>M2Sum_Area</t>
  </si>
  <si>
    <t>M2Sum_Use</t>
  </si>
  <si>
    <t>M2Sum_StartDate</t>
  </si>
  <si>
    <t>M2Sum_EndDate</t>
  </si>
  <si>
    <t>M2Sum_Term</t>
  </si>
  <si>
    <t>M2Sum_Option</t>
  </si>
  <si>
    <t>M2Sum_CommenceRent</t>
  </si>
  <si>
    <t>M2Sum_CurrentBaseRent</t>
  </si>
  <si>
    <t>M2Sum_Recoveries</t>
  </si>
  <si>
    <t>M2Sum_CurrentGrossRent</t>
  </si>
  <si>
    <t>M2Sum_NextReview</t>
  </si>
  <si>
    <t>M2Sum_MarketReviews</t>
  </si>
  <si>
    <t>M2Sum_OutstandingIncentives</t>
  </si>
  <si>
    <t>M2Sum_Carparking</t>
  </si>
  <si>
    <t>M2Sum_OtherIncome</t>
  </si>
  <si>
    <t>M2Sum_MakeGood</t>
  </si>
  <si>
    <t>M2Sum_BreakClause</t>
  </si>
  <si>
    <t>M2Sum_LeaseStatus</t>
  </si>
  <si>
    <t>M2Sum_GST</t>
  </si>
  <si>
    <t>M2Sum_Guarantee</t>
  </si>
  <si>
    <t>M2Sum_Comment</t>
  </si>
  <si>
    <t>M3Sum_Premises</t>
  </si>
  <si>
    <t>M3Sum_Area</t>
  </si>
  <si>
    <t>M3Sum_Use</t>
  </si>
  <si>
    <t>M3Sum_StartDate</t>
  </si>
  <si>
    <t>M3Sum_EndDate</t>
  </si>
  <si>
    <t>M3Sum_Term</t>
  </si>
  <si>
    <t>M3Sum_Option</t>
  </si>
  <si>
    <t>M3Sum_CommenceRent</t>
  </si>
  <si>
    <t>M3Sum_CurrentBaseRent</t>
  </si>
  <si>
    <t>M3Sum_Recoveries</t>
  </si>
  <si>
    <t>M3Sum_CurrentGrossRent</t>
  </si>
  <si>
    <t>M3Sum_NextReview</t>
  </si>
  <si>
    <t>M3Sum_MarketReviews</t>
  </si>
  <si>
    <t>M3Sum_OutstandingIncentives</t>
  </si>
  <si>
    <t>M3Sum_Carparking</t>
  </si>
  <si>
    <t>M3Sum_OtherIncome</t>
  </si>
  <si>
    <t>M3Sum_MakeGood</t>
  </si>
  <si>
    <t>M3Sum_BreakClause</t>
  </si>
  <si>
    <t>M3Sum_LeaseStatus</t>
  </si>
  <si>
    <t>M3Sum_GST</t>
  </si>
  <si>
    <t>M3Sum_Guarantee</t>
  </si>
  <si>
    <t>M3Sum_Comment</t>
  </si>
  <si>
    <t>M4Sum_Premises</t>
  </si>
  <si>
    <t>M4Sum_Area</t>
  </si>
  <si>
    <t>M4Sum_Use</t>
  </si>
  <si>
    <t>M4Sum_StartDate</t>
  </si>
  <si>
    <t>M4Sum_EndDate</t>
  </si>
  <si>
    <t>M4Sum_Term</t>
  </si>
  <si>
    <t>M4Sum_Option</t>
  </si>
  <si>
    <t>M4Sum_CommenceRent</t>
  </si>
  <si>
    <t>M4Sum_CurrentBaseRent</t>
  </si>
  <si>
    <t>M4Sum_Recoveries</t>
  </si>
  <si>
    <t>M4Sum_CurrentGrossRent</t>
  </si>
  <si>
    <t>M4Sum_NextReview</t>
  </si>
  <si>
    <t>M4Sum_MarketReviews</t>
  </si>
  <si>
    <t>M4Sum_OutstandingIncentives</t>
  </si>
  <si>
    <t>M4Sum_Carparking</t>
  </si>
  <si>
    <t>M4Sum_OtherIncome</t>
  </si>
  <si>
    <t>M4Sum_MakeGood</t>
  </si>
  <si>
    <t>M4Sum_BreakClause</t>
  </si>
  <si>
    <t>M4Sum_LeaseStatus</t>
  </si>
  <si>
    <t>M4Sum_GST</t>
  </si>
  <si>
    <t>M4Sum_Guarantee</t>
  </si>
  <si>
    <t>M4Sum_Comment</t>
  </si>
  <si>
    <t>M5Sum_Premises</t>
  </si>
  <si>
    <t>M5Sum_Area</t>
  </si>
  <si>
    <t>M5Sum_Use</t>
  </si>
  <si>
    <t>M5Sum_StartDate</t>
  </si>
  <si>
    <t>M5Sum_EndDate</t>
  </si>
  <si>
    <t>M5Sum_Term</t>
  </si>
  <si>
    <t>M5Sum_Option</t>
  </si>
  <si>
    <t>M5Sum_CommenceRent</t>
  </si>
  <si>
    <t>M5Sum_CurrentBaseRent</t>
  </si>
  <si>
    <t>M5Sum_Recoveries</t>
  </si>
  <si>
    <t>M5Sum_CurrentGrossRent</t>
  </si>
  <si>
    <t>M5Sum_NextReview</t>
  </si>
  <si>
    <t>M5Sum_MarketReviews</t>
  </si>
  <si>
    <t>M5Sum_OutstandingIncentives</t>
  </si>
  <si>
    <t>M5Sum_Carparking</t>
  </si>
  <si>
    <t>M5Sum_OtherIncome</t>
  </si>
  <si>
    <t>M5Sum_MakeGood</t>
  </si>
  <si>
    <t>M5Sum_BreakClause</t>
  </si>
  <si>
    <t>M5Sum_LeaseStatus</t>
  </si>
  <si>
    <t>M5Sum_GST</t>
  </si>
  <si>
    <t>M5Sum_Guarantee</t>
  </si>
  <si>
    <t>M5Sum_Comment</t>
  </si>
  <si>
    <t>GROSS MARKET INCOME</t>
  </si>
  <si>
    <t>NET MARKET INCOME</t>
  </si>
  <si>
    <t>% year on year change</t>
  </si>
  <si>
    <t>MONTHLY CASH FLOWS</t>
  </si>
  <si>
    <t>Monthly Cash Flows</t>
  </si>
  <si>
    <t>Potential Net Income (fully leased)</t>
  </si>
  <si>
    <t>Discount Factor for Income</t>
  </si>
  <si>
    <t>Discounted Net Income after Capital Expenditure (to val date)</t>
  </si>
  <si>
    <t>Net Market Income (Inc Vacancy Factor)</t>
  </si>
  <si>
    <t>Core Capital Value</t>
  </si>
  <si>
    <t>Capital Value Adjustment</t>
  </si>
  <si>
    <t>Terminal Value</t>
  </si>
  <si>
    <t>Discount Factor for Terminal Value</t>
  </si>
  <si>
    <t>Capital Value of Additional Land - Excluded from Capital Value</t>
  </si>
  <si>
    <t>Capital Value of Additional Land - Included in Capital Value</t>
  </si>
  <si>
    <t>DCF Valuation</t>
  </si>
  <si>
    <t>Acquisition</t>
  </si>
  <si>
    <t>IRR</t>
  </si>
  <si>
    <t>Running WALE (Years by area)</t>
  </si>
  <si>
    <t>Occupancy Rate(by area)</t>
  </si>
  <si>
    <t>Vacancy Rate(by area)</t>
  </si>
  <si>
    <t>Occupancy Rate(by Income)</t>
  </si>
  <si>
    <t>Vacancy Rate(by Income)</t>
  </si>
  <si>
    <t>RECOVERIES BY TENANT BREAKDOWN</t>
  </si>
  <si>
    <t>Passing Recoveries Breakdown</t>
  </si>
  <si>
    <t>Market Recoveries On Reversion</t>
  </si>
  <si>
    <t>Notional Net Market Recoveries</t>
  </si>
  <si>
    <t>Recoveries Cash Flow by Model Year</t>
  </si>
  <si>
    <t>Base Amount Threshold (IOB)</t>
  </si>
  <si>
    <t xml:space="preserve">Recovery </t>
  </si>
  <si>
    <t>Recovery</t>
  </si>
  <si>
    <t>Semi Gross</t>
  </si>
  <si>
    <t>Code</t>
  </si>
  <si>
    <t>Base (A)</t>
  </si>
  <si>
    <t>Current (B)</t>
  </si>
  <si>
    <t>(B) - (A)</t>
  </si>
  <si>
    <t>TERMINAL CAPITAL VALUE</t>
  </si>
  <si>
    <t>Terminal Capitalisation</t>
  </si>
  <si>
    <t>Gross Income</t>
  </si>
  <si>
    <t>Table_TerminalCap</t>
  </si>
  <si>
    <t>TERMINAL SCHEDULES</t>
  </si>
  <si>
    <t>Present Value of Rental Reversions for Existing Tenancies</t>
  </si>
  <si>
    <t>Present Value of Outstanding Incentives</t>
  </si>
  <si>
    <t>Present Value of Letting Up Allowances for Deferred Commencement Tenants</t>
  </si>
  <si>
    <t>Present Value of Incentives for Deferred Commencement Tenants</t>
  </si>
  <si>
    <t>Present Value of Leasing Costs for Deferred Commencement Tenancies</t>
  </si>
  <si>
    <t>Present Value of Letting Up Allowances for Vacancies</t>
  </si>
  <si>
    <t>Present Value of Incentives for Vacancies</t>
  </si>
  <si>
    <t>Present Value of Leasing Costs for Vacancies</t>
  </si>
  <si>
    <t>Present Value of Refurbishment Allowances for Vacancies</t>
  </si>
  <si>
    <t>Present Value of Letting Up for Imminent Expiry Tenants</t>
  </si>
  <si>
    <t>Present Value of Incentives for Imminent Expiry Tenants</t>
  </si>
  <si>
    <t>Present Value of Leasing Costs for Imminent Expiry Tenants</t>
  </si>
  <si>
    <t>Present Value of Refurbishment Allowances For Imminent Expiry Tenants</t>
  </si>
  <si>
    <t>Years to Expiry</t>
  </si>
  <si>
    <t>Fully Leased Net Income</t>
  </si>
  <si>
    <t>Total Adjustments</t>
  </si>
  <si>
    <t xml:space="preserve">Total </t>
  </si>
  <si>
    <t>Pending Expiries</t>
  </si>
  <si>
    <t>Total PV</t>
  </si>
  <si>
    <t>Leasing</t>
  </si>
  <si>
    <t>Details</t>
  </si>
  <si>
    <t>Table_PendingExipries</t>
  </si>
  <si>
    <t>Pending Reviews</t>
  </si>
  <si>
    <t>Table_PendingReviews</t>
  </si>
  <si>
    <t>New Tenants</t>
  </si>
  <si>
    <t>Comments</t>
  </si>
  <si>
    <t>Table_NewTenants</t>
  </si>
  <si>
    <t>HEADS OF AGREEMENT</t>
  </si>
  <si>
    <t>Heads of Agreement</t>
  </si>
  <si>
    <t>Commencing Base Rent</t>
  </si>
  <si>
    <t>Reviews</t>
  </si>
  <si>
    <t xml:space="preserve">Net </t>
  </si>
  <si>
    <t>Table_HOA</t>
  </si>
  <si>
    <t>Months to</t>
  </si>
  <si>
    <t>Passing rent</t>
  </si>
  <si>
    <t>of Reversion</t>
  </si>
  <si>
    <t>Table_Reversions</t>
  </si>
  <si>
    <t>CURRENT VACANCIES</t>
  </si>
  <si>
    <t>Current Vacancies</t>
  </si>
  <si>
    <t>Letting Up</t>
  </si>
  <si>
    <t>Leasing Cost</t>
  </si>
  <si>
    <t>Table_Vacancies</t>
  </si>
  <si>
    <t>Table_Vacancies2</t>
  </si>
  <si>
    <t>HOLDOVER TENANTS</t>
  </si>
  <si>
    <t>Holdover Tenants</t>
  </si>
  <si>
    <t>Table_Holdovers</t>
  </si>
  <si>
    <t>Summary of Reviews</t>
  </si>
  <si>
    <t>Date of Last</t>
  </si>
  <si>
    <t>Rent Review</t>
  </si>
  <si>
    <t>Table_ReviewsSummary</t>
  </si>
  <si>
    <t>MAJOR LEASE REPORT</t>
  </si>
  <si>
    <t>Major Lease Summary</t>
  </si>
  <si>
    <t>Growth &amp;</t>
  </si>
  <si>
    <t>Car Parks</t>
  </si>
  <si>
    <t>Passing Base Rent</t>
  </si>
  <si>
    <t>Car Parking Rent</t>
  </si>
  <si>
    <t>Net Market Rents</t>
  </si>
  <si>
    <t>by area</t>
  </si>
  <si>
    <t>by income</t>
  </si>
  <si>
    <t>MAJOR GROUP TENANCY REPORT (BY INCOME)</t>
  </si>
  <si>
    <t>Major 5 (Grouped Tenants, ranked by Income)</t>
  </si>
  <si>
    <t>Re-letting Assumptions</t>
  </si>
  <si>
    <t>Number of tenants</t>
  </si>
  <si>
    <t>Car Park</t>
  </si>
  <si>
    <t>Base + Car Parking</t>
  </si>
  <si>
    <t>Adj Net Passing Income</t>
  </si>
  <si>
    <t>on Expiry</t>
  </si>
  <si>
    <t>MAJOR GROUP TENANCY REPORT (BY AREA)</t>
  </si>
  <si>
    <t>RENEWAL TYPE REPORT</t>
  </si>
  <si>
    <t>Renewal and Growth Type</t>
  </si>
  <si>
    <t>Base Income</t>
  </si>
  <si>
    <t>Vacancy Assumptions</t>
  </si>
  <si>
    <t>Net Effective</t>
  </si>
  <si>
    <t>Adj. Market</t>
  </si>
  <si>
    <t xml:space="preserve"> Incentives</t>
  </si>
  <si>
    <t>Occupancy</t>
  </si>
  <si>
    <t>Base Passing Income</t>
  </si>
  <si>
    <t>Adj. Net Passing Income</t>
  </si>
  <si>
    <t>10 Year</t>
  </si>
  <si>
    <t>5 Year</t>
  </si>
  <si>
    <t>Max</t>
  </si>
  <si>
    <t xml:space="preserve">Min </t>
  </si>
  <si>
    <t>10Y Avg</t>
  </si>
  <si>
    <t>Unique Gross Mkt Rent</t>
  </si>
  <si>
    <t>Use Type</t>
  </si>
  <si>
    <t>% Area</t>
  </si>
  <si>
    <t>CAGR</t>
  </si>
  <si>
    <t>mths</t>
  </si>
  <si>
    <t>ACCOMMODATION TYPE REPORT</t>
  </si>
  <si>
    <t>Accommodation Type</t>
  </si>
  <si>
    <t>SUMMARY OF EFFECTIVE CASH FLOWS</t>
  </si>
  <si>
    <t>Summary of Monthly Cash Flows</t>
  </si>
  <si>
    <t>Income</t>
  </si>
  <si>
    <t>Expenses</t>
  </si>
  <si>
    <t>Net Income before Incentives and Leasing Fees</t>
  </si>
  <si>
    <t>Amortised Allowances</t>
  </si>
  <si>
    <t>Future Incentives</t>
  </si>
  <si>
    <t>Effective Net Income before Capital Expenditure</t>
  </si>
  <si>
    <t>Effective Net Income after Capital Expenditure</t>
  </si>
  <si>
    <t>EFFECTIVE MONTHLY CASH FLOWS</t>
  </si>
  <si>
    <t>EFFECTIVE CASH FLOW BUILD-UP</t>
  </si>
  <si>
    <t>Existing Lease</t>
  </si>
  <si>
    <t>1st Renewal</t>
  </si>
  <si>
    <t>2nd Renewal</t>
  </si>
  <si>
    <t>3rd Renewal</t>
  </si>
  <si>
    <t>4th Renewal</t>
  </si>
  <si>
    <t>5th Renewal</t>
  </si>
  <si>
    <t>Amortised Outstanding Incentives (Straight Line Method)</t>
  </si>
  <si>
    <t>AMORTISED FUTURE INCENTIVES (Straight Line Method)</t>
  </si>
  <si>
    <t>AMORTISED LEASING COSTS (Straight Line Method)</t>
  </si>
  <si>
    <t>Effective</t>
  </si>
  <si>
    <t>Amortisation</t>
  </si>
  <si>
    <t>Equivalent</t>
  </si>
  <si>
    <t>End</t>
  </si>
  <si>
    <t>to be</t>
  </si>
  <si>
    <t>Terminal</t>
  </si>
  <si>
    <t>Amortised</t>
  </si>
  <si>
    <t>Charge</t>
  </si>
  <si>
    <t>Fee</t>
  </si>
  <si>
    <t>MCONGLOM</t>
  </si>
  <si>
    <t>Previous</t>
  </si>
  <si>
    <t>Valuation Date</t>
  </si>
  <si>
    <t>Interest</t>
  </si>
  <si>
    <t>Analysis</t>
  </si>
  <si>
    <t>Initial Yield (Passing)</t>
  </si>
  <si>
    <t>Initial Yield (Fully Leased)</t>
  </si>
  <si>
    <t>EquivInitialYield</t>
  </si>
  <si>
    <t>Equivalent Reversionary Yield</t>
  </si>
  <si>
    <t>ReversionaryYield</t>
  </si>
  <si>
    <t>Terminal Yield</t>
  </si>
  <si>
    <t>ValuePlusLandPsm</t>
  </si>
  <si>
    <t>Expiry Cap Adjustment Period</t>
  </si>
  <si>
    <t>Mths</t>
  </si>
  <si>
    <t>Expiry Cap Adjustment % NLA</t>
  </si>
  <si>
    <t>ExpiryAllowanceWindow_CAP_NLAPerc</t>
  </si>
  <si>
    <t>Budget Capex Cap Adjustment</t>
  </si>
  <si>
    <t>Sinking Fund Cap Adjustment</t>
  </si>
  <si>
    <t>Occupancy and Area</t>
  </si>
  <si>
    <t>LettableArea</t>
  </si>
  <si>
    <t>Site Coverage</t>
  </si>
  <si>
    <t xml:space="preserve">SiteCoveragePerc </t>
  </si>
  <si>
    <t>OfficeArea</t>
  </si>
  <si>
    <t>RetailArea</t>
  </si>
  <si>
    <t>IndustrialArea</t>
  </si>
  <si>
    <t>OtherArea</t>
  </si>
  <si>
    <t>Occupied Area</t>
  </si>
  <si>
    <t>OccupiedArea</t>
  </si>
  <si>
    <t>OccupancyByArea</t>
  </si>
  <si>
    <t>Vacant Area</t>
  </si>
  <si>
    <t>VacantArea</t>
  </si>
  <si>
    <t>VacantNLAPercent</t>
  </si>
  <si>
    <t>Vacancy (% Income)</t>
  </si>
  <si>
    <t>VacancyByIncome</t>
  </si>
  <si>
    <t>Vacancy - Number of Tenants</t>
  </si>
  <si>
    <t>no.</t>
  </si>
  <si>
    <t>VacantTenants</t>
  </si>
  <si>
    <t>CarBays</t>
  </si>
  <si>
    <t>Car Park Ratio</t>
  </si>
  <si>
    <t>CarBaysPer100Sqm</t>
  </si>
  <si>
    <t>Car Park Ratio (Lettable Area)</t>
  </si>
  <si>
    <t>CarParkRatioNLA</t>
  </si>
  <si>
    <t>yrs</t>
  </si>
  <si>
    <t>WALE_byRent</t>
  </si>
  <si>
    <t>WALE_byArea</t>
  </si>
  <si>
    <t>Number of Tenants</t>
  </si>
  <si>
    <t>NumberofTenants</t>
  </si>
  <si>
    <t>NumberofOffice</t>
  </si>
  <si>
    <t>NumberofRetail</t>
  </si>
  <si>
    <t>NumberofIndustrial</t>
  </si>
  <si>
    <t>Number of Tenants - Other Tenants</t>
  </si>
  <si>
    <t>NumberofOther</t>
  </si>
  <si>
    <t>Primary Selection Area</t>
  </si>
  <si>
    <t>PrimarySelectionArea</t>
  </si>
  <si>
    <t>Secondary Selection Area</t>
  </si>
  <si>
    <t>SecondarySelectionArea</t>
  </si>
  <si>
    <t>Tertiary Selection Area</t>
  </si>
  <si>
    <t>TertiarySelectionArea</t>
  </si>
  <si>
    <t>Key Financials</t>
  </si>
  <si>
    <t>Gross Passing Income (pa)</t>
  </si>
  <si>
    <t>GrossPassingPa</t>
  </si>
  <si>
    <t>GrossPassingPsm</t>
  </si>
  <si>
    <t>Gross Market Income (pa)</t>
  </si>
  <si>
    <t>GrossMarketPa</t>
  </si>
  <si>
    <t>GrossMarketPsm</t>
  </si>
  <si>
    <t>Net Passing Income (pa)</t>
  </si>
  <si>
    <t>NetPassingPa</t>
  </si>
  <si>
    <t>NetPassingPsm</t>
  </si>
  <si>
    <t>Net Passing Income (fully leased) (pa)</t>
  </si>
  <si>
    <t>NetPassingFLPa</t>
  </si>
  <si>
    <t>NetPassingFLPsm</t>
  </si>
  <si>
    <t>Net Market Income (pa)</t>
  </si>
  <si>
    <t>NetMarketPa</t>
  </si>
  <si>
    <t>NetMarketPsm</t>
  </si>
  <si>
    <t>Outgoings (pa)</t>
  </si>
  <si>
    <t>AdoptedTotalOutgoings</t>
  </si>
  <si>
    <t>OutgoingsRate</t>
  </si>
  <si>
    <t>OutgoingsBmrkRate</t>
  </si>
  <si>
    <t>Statutory Outgoings (pa)</t>
  </si>
  <si>
    <t>AdoptedStatsOutgoings</t>
  </si>
  <si>
    <t>AdoptedStatsOutgoingsPsm</t>
  </si>
  <si>
    <t>StatutoryExpensesBmrkRate</t>
  </si>
  <si>
    <t>Operating Outgoings (pa)</t>
  </si>
  <si>
    <t>AdoptedOperatingOutgoings</t>
  </si>
  <si>
    <t>AdoptedOperatingOutgoingsPsm</t>
  </si>
  <si>
    <t>OperatingExpensesBmrkRate</t>
  </si>
  <si>
    <t>Non-Recoverable Outgoings (pa)</t>
  </si>
  <si>
    <t>AdoptedNonRecoverableOutgoings</t>
  </si>
  <si>
    <t>AdoptedNonRecoverableOutgoingsPsm</t>
  </si>
  <si>
    <t>Year 1 Special Income</t>
  </si>
  <si>
    <t>YrOneSpecIncomeAmt</t>
  </si>
  <si>
    <t>Outstanding Incentives(Incl Def Comm)</t>
  </si>
  <si>
    <t>TotalOutstandingIncentives</t>
  </si>
  <si>
    <t>PV Outstanding Incentives(Incl Def Comm)</t>
  </si>
  <si>
    <t>PVTotalOutstandingIncentives</t>
  </si>
  <si>
    <t>Primary Use type</t>
  </si>
  <si>
    <t>PrimarySelection</t>
  </si>
  <si>
    <t>PrimaryAvgGrossPassingPsqm</t>
  </si>
  <si>
    <t>PrimaryAvgGrossMktPsqm</t>
  </si>
  <si>
    <t>PrimaryAvgNetPassingPsqm</t>
  </si>
  <si>
    <t>PrimaryAvgNetMktPsqm</t>
  </si>
  <si>
    <t>Secondary Use type</t>
  </si>
  <si>
    <t>SecondarySelectionLabel</t>
  </si>
  <si>
    <t>SecondaryAvgGrossPassingPsqm</t>
  </si>
  <si>
    <t>SecondaryAvgGrossMktPsqm</t>
  </si>
  <si>
    <t>SecondaryAvgNetPassingPsqm</t>
  </si>
  <si>
    <t>SecondaryAvgNetMktPsqm</t>
  </si>
  <si>
    <t>Carparking Avg Gross Passing /bay per month</t>
  </si>
  <si>
    <t>CarparkingAvgGrossPassingPbay</t>
  </si>
  <si>
    <t>Carparking Avg Gross Market /bay per month</t>
  </si>
  <si>
    <t>CarparkingAvgGrossMktPbay</t>
  </si>
  <si>
    <t>Tertiary Use type</t>
  </si>
  <si>
    <t>TertiarySelectionLabel</t>
  </si>
  <si>
    <t>TertiaryAvgGrossPassingPsqm</t>
  </si>
  <si>
    <t>TertiaryAvgGrossMktPsqm</t>
  </si>
  <si>
    <t>TertiaryAvgNetPassingPsqm</t>
  </si>
  <si>
    <t>TertiaryAvgNetMktPsqm</t>
  </si>
  <si>
    <t>Growth Assumptions</t>
  </si>
  <si>
    <t>Gross Market Income 10 yr CAGR</t>
  </si>
  <si>
    <t>GrossMarketIncomeCAGR</t>
  </si>
  <si>
    <t>Outgoings 10 yr CAGR</t>
  </si>
  <si>
    <t>OutgoingsTenYrCAGR</t>
  </si>
  <si>
    <t>CPI 10 yr CAGR</t>
  </si>
  <si>
    <t>CPITenYrCAGR</t>
  </si>
  <si>
    <t>Primary Use Type</t>
  </si>
  <si>
    <t>PrimaryGrossMktFaceTenYrCAGR</t>
  </si>
  <si>
    <t>PrimaryNetMktFaceTenYrCAGR</t>
  </si>
  <si>
    <t>PrimaryGrossMktEffTenYrCAGR</t>
  </si>
  <si>
    <t>PrimaryNetMktEffTenYrCAGR</t>
  </si>
  <si>
    <t>Secondary Use Type</t>
  </si>
  <si>
    <t>SecondaryGrossMktFaceTenYrCAGR</t>
  </si>
  <si>
    <t>SecondaryNetMktFaceTenYrCAGR</t>
  </si>
  <si>
    <t>SecondaryGrossMktEffTenYrCAGR</t>
  </si>
  <si>
    <t>SecondaryNetMktEffTenYrCAGR</t>
  </si>
  <si>
    <t>Incentive Basis</t>
  </si>
  <si>
    <t>PrimaryLeaseTermYears</t>
  </si>
  <si>
    <t>PrimaryReviewStructure</t>
  </si>
  <si>
    <t>PrimaryRenewalProbability</t>
  </si>
  <si>
    <t>PrimaryLettingUpAllowanceMonths</t>
  </si>
  <si>
    <t>PrimaryLettingUpAllowanceMin</t>
  </si>
  <si>
    <t>PrimaryLettingUpAllowanceMax</t>
  </si>
  <si>
    <t>PrimaryIncentiveProbability</t>
  </si>
  <si>
    <t>PrimaryIncentiveYrOne</t>
  </si>
  <si>
    <t>PrimaryGrossIncentiveMin</t>
  </si>
  <si>
    <t>PrimaryGrossIncentiveMax</t>
  </si>
  <si>
    <t>PrimaryNetIncentiveMin</t>
  </si>
  <si>
    <t>PrimaryNetIncentiveMax</t>
  </si>
  <si>
    <t>PrimaryLeasingCostNew</t>
  </si>
  <si>
    <t>PrimaryLeasingCostRenewing</t>
  </si>
  <si>
    <t>PrimaryRefurbNew</t>
  </si>
  <si>
    <t>PrimaryRefurbRenewing</t>
  </si>
  <si>
    <t>SecondaryLeaseTermYears</t>
  </si>
  <si>
    <t>SecondaryReviewStructure</t>
  </si>
  <si>
    <t>SecondaryRenewalProbability</t>
  </si>
  <si>
    <t>SecondaryLettingUpAllowanceMonths</t>
  </si>
  <si>
    <t>SecondaryLettingUpAllowanceMin</t>
  </si>
  <si>
    <t>SecondaryLettingUpAllowanceMax</t>
  </si>
  <si>
    <t>SecondaryIncentiveProbability</t>
  </si>
  <si>
    <t>SecondaryIncentiveYrOne</t>
  </si>
  <si>
    <t>SecondaryGrossIncentiveMin</t>
  </si>
  <si>
    <t>SecondaryGrossIncentiveMax</t>
  </si>
  <si>
    <t>SecondaryNetIncentiveMin</t>
  </si>
  <si>
    <t>SecondaryNetIncentiveMax</t>
  </si>
  <si>
    <t>SecondaryLeasingCostNew</t>
  </si>
  <si>
    <t>SecondaryLeasingCostRenewing</t>
  </si>
  <si>
    <t>SecondaryRefurbNew</t>
  </si>
  <si>
    <t>SecondaryRefurbRenewing</t>
  </si>
  <si>
    <t>Capex Assumptions</t>
  </si>
  <si>
    <t>Capex_YearOnePsqm</t>
  </si>
  <si>
    <t>Year 1 Capex</t>
  </si>
  <si>
    <t>Capex_YearOne</t>
  </si>
  <si>
    <t>3 Year Capex</t>
  </si>
  <si>
    <t>ThreeYrCapex</t>
  </si>
  <si>
    <t>PV 3 Year Capex</t>
  </si>
  <si>
    <t>PVThreeYrCapex</t>
  </si>
  <si>
    <t>5 Year Capex</t>
  </si>
  <si>
    <t>FiveYrCapex</t>
  </si>
  <si>
    <t>PV 5 Year Capex</t>
  </si>
  <si>
    <t>PVFiveYrCapex</t>
  </si>
  <si>
    <t>7 Year Capex</t>
  </si>
  <si>
    <t>SevenYrCapex</t>
  </si>
  <si>
    <t>PV 7 Year Capex</t>
  </si>
  <si>
    <t>PVSevenYrCapex</t>
  </si>
  <si>
    <t>TenYrCapexExclTerminal</t>
  </si>
  <si>
    <t>PVTenYrCapexExclTerminal</t>
  </si>
  <si>
    <t>TenYrCapexExclTerminalPsqm</t>
  </si>
  <si>
    <t xml:space="preserve">10 Yr Budget Capex </t>
  </si>
  <si>
    <t>TenYrBudgetCapexExclTerminal</t>
  </si>
  <si>
    <t xml:space="preserve">PV 10 Year Budget Capex </t>
  </si>
  <si>
    <t>PVTenYrBudgetCapexExclTerminal</t>
  </si>
  <si>
    <t>TenYrBudgetCapexExclTerminalPsm</t>
  </si>
  <si>
    <t xml:space="preserve">10 Year Sinking Fund Capex </t>
  </si>
  <si>
    <t>TenYrSinkingFundExclTerminal</t>
  </si>
  <si>
    <t xml:space="preserve">PV 10 Year Sinking Fund Capex </t>
  </si>
  <si>
    <t>PVTenYrSinkingFundExclTerminal</t>
  </si>
  <si>
    <t>TenYrSinkingFundExclTerminalPsm</t>
  </si>
  <si>
    <t xml:space="preserve">10 Year Refurb on Expiry </t>
  </si>
  <si>
    <t>TenYrRefurbOnExpiryExclTerminal</t>
  </si>
  <si>
    <t xml:space="preserve">PV 10 Year Refurb on Expiry </t>
  </si>
  <si>
    <t>PVTenYrRefurbOnExpiryExclTerminal</t>
  </si>
  <si>
    <t>TenYrRefurbOnExpiryExclTerminalPsm</t>
  </si>
  <si>
    <t>TenYrCapexInclTerminal</t>
  </si>
  <si>
    <t>PV Capex incl Terminal</t>
  </si>
  <si>
    <t>PVTenYrCapexInclTerminal</t>
  </si>
  <si>
    <t>TenYrCapexInclTerminalPsqm</t>
  </si>
  <si>
    <t>Budget Capex Year 1  (Uninflated)</t>
  </si>
  <si>
    <t>BudgetCapexYr1Uninflated</t>
  </si>
  <si>
    <t>Budget Capex Year 2 (Uninflated)</t>
  </si>
  <si>
    <t>BudgetCapexYr2Uninflated</t>
  </si>
  <si>
    <t>Budget Capex Year 3 (Uninflated)</t>
  </si>
  <si>
    <t>BudgetCapexYr3Uninflated</t>
  </si>
  <si>
    <t>Budget Capex Year 4 (Uninflated)</t>
  </si>
  <si>
    <t>BudgetCapexYr4Uninflated</t>
  </si>
  <si>
    <t>Budget Capex Year 5 (Uninflated)</t>
  </si>
  <si>
    <t>BudgetCapexYr5Uninflated</t>
  </si>
  <si>
    <t>Budget Capex Year 6 (Uninflated)</t>
  </si>
  <si>
    <t>BudgetCapexYr6Uninflated</t>
  </si>
  <si>
    <t>Budget Capex Year 7 (Uninflated)</t>
  </si>
  <si>
    <t>BudgetCapexYr7Uninflated</t>
  </si>
  <si>
    <t>Budget Capex Year 8 (Uninflated)</t>
  </si>
  <si>
    <t>BudgetCapexYr8Uninflated</t>
  </si>
  <si>
    <t>Budget Capex Year 9 (Uninflated)</t>
  </si>
  <si>
    <t>BudgetCapexYr9Uninflated</t>
  </si>
  <si>
    <t>Budget Capex Year 10 (Uninflated)</t>
  </si>
  <si>
    <t>BudgetCapexYr10Uninflated</t>
  </si>
  <si>
    <t>Budget Capex Year 1 (Inflated)</t>
  </si>
  <si>
    <t>BudgetCapexYr1Inflated</t>
  </si>
  <si>
    <t>Budget Capex Year 2 (Inflated)</t>
  </si>
  <si>
    <t>BudgetCapexYr2Inflated</t>
  </si>
  <si>
    <t>Budget Capex Year 3 (Inflated)</t>
  </si>
  <si>
    <t>BudgetCapexYr3Inflated</t>
  </si>
  <si>
    <t>Budget Capex Year 4 (Inflated)</t>
  </si>
  <si>
    <t>BudgetCapexYr4Inflated</t>
  </si>
  <si>
    <t>Budget Capex Year 5 (Inflated)</t>
  </si>
  <si>
    <t>BudgetCapexYr5Inflated</t>
  </si>
  <si>
    <t>Budget Capex Year 6 (Inflated)</t>
  </si>
  <si>
    <t>BudgetCapexYr6Inflated</t>
  </si>
  <si>
    <t>Budget Capex Year 7 (Inflated)</t>
  </si>
  <si>
    <t>BudgetCapexYr7Inflated</t>
  </si>
  <si>
    <t>Budget Capex Year 8 (Inflated)</t>
  </si>
  <si>
    <t>BudgetCapexYr8Inflated</t>
  </si>
  <si>
    <t>Budget Capex Year 9 (Inflated)</t>
  </si>
  <si>
    <t>BudgetCapexYr9Inflated</t>
  </si>
  <si>
    <t>Budget Capex Year 10 (Inflated)</t>
  </si>
  <si>
    <t>BudgetCapexYr10Inflated</t>
  </si>
  <si>
    <t>OfficeGrossMarketPa</t>
  </si>
  <si>
    <t>RetailGrossMarketPa</t>
  </si>
  <si>
    <t>IndustrialGrossMarketPa</t>
  </si>
  <si>
    <t>SignageGrossMarketPa</t>
  </si>
  <si>
    <t>TelcosGrossMarketPa</t>
  </si>
  <si>
    <t>StorageGrossMarketPa</t>
  </si>
  <si>
    <t>CarparkingGrossMarketPa</t>
  </si>
  <si>
    <t xml:space="preserve">Other </t>
  </si>
  <si>
    <t>OtherGrossMarketPa</t>
  </si>
  <si>
    <t>SundryIncomeYrOne</t>
  </si>
  <si>
    <t>AdoptOutgoingsExclGroundRent</t>
  </si>
  <si>
    <t>GroundRent</t>
  </si>
  <si>
    <t>Permanent Vacancy Allowance</t>
  </si>
  <si>
    <t>VFRMarket</t>
  </si>
  <si>
    <t>Capitalisation Rate</t>
  </si>
  <si>
    <t>MktCapRate</t>
  </si>
  <si>
    <t>Market Cap Core Value</t>
  </si>
  <si>
    <t>MktCapCore</t>
  </si>
  <si>
    <t>PV Reversions</t>
  </si>
  <si>
    <t>PVReversions</t>
  </si>
  <si>
    <t>PVSpecIncome</t>
  </si>
  <si>
    <t>PVStabilisation</t>
  </si>
  <si>
    <t>PVOtherAdj</t>
  </si>
  <si>
    <t xml:space="preserve">PV of Outstanding Incentives </t>
  </si>
  <si>
    <t>PVSecuredIncentives</t>
  </si>
  <si>
    <t>PVAdditionalLand</t>
  </si>
  <si>
    <t>PVDefCommLetUp</t>
  </si>
  <si>
    <t>PVDefCommIncentives</t>
  </si>
  <si>
    <t>PVDefCommLeasingCosts</t>
  </si>
  <si>
    <t>Total Deferred Commencement Allowances</t>
  </si>
  <si>
    <t>PVTotalDeferredCommencement</t>
  </si>
  <si>
    <t>PVVacancyLetUp</t>
  </si>
  <si>
    <t>PVVacancyIncentives</t>
  </si>
  <si>
    <t>PVVacancyLeasingCosts</t>
  </si>
  <si>
    <t>PVVacancyRefurb</t>
  </si>
  <si>
    <t>Total Existing Vacancy Allowances</t>
  </si>
  <si>
    <t>PVTotalExistingVacancies</t>
  </si>
  <si>
    <t>PVImmExLetUp</t>
  </si>
  <si>
    <t>PVImmExIncentives</t>
  </si>
  <si>
    <t>PVImmExLeasingCosts</t>
  </si>
  <si>
    <t>PVImmExRefurb</t>
  </si>
  <si>
    <t>Total Imminent Expiry Allowances</t>
  </si>
  <si>
    <t>PVTotalImminentExpiry</t>
  </si>
  <si>
    <t>PVBdgtCapex</t>
  </si>
  <si>
    <t>PVSinkingFund</t>
  </si>
  <si>
    <t>Total Capex</t>
  </si>
  <si>
    <t>PVBdgtCapexPlusSinkingFund</t>
  </si>
  <si>
    <t>PVTotalCapAdjustments</t>
  </si>
  <si>
    <t>Capitsalised Value</t>
  </si>
  <si>
    <t>RevCapValue</t>
  </si>
  <si>
    <t>Rounded Capitalised Value</t>
  </si>
  <si>
    <t>Terminal Expiry Horizon</t>
  </si>
  <si>
    <t>Terminal Sinking Fund Horizon</t>
  </si>
  <si>
    <t>SinkingFundAllowanceWindow_TV</t>
  </si>
  <si>
    <t>WALE at Terminal Date (by Area)</t>
  </si>
  <si>
    <t>Yrs</t>
  </si>
  <si>
    <t>WALE_byArea_TV</t>
  </si>
  <si>
    <t>WALE at Terminal Date (by Rent)</t>
  </si>
  <si>
    <t>WALE_byRent_TV</t>
  </si>
  <si>
    <t>Disposal Costs</t>
  </si>
  <si>
    <t>Sum of Discounted Cashlows</t>
  </si>
  <si>
    <t>SumDiscountedCashflows</t>
  </si>
  <si>
    <t>PVNetSaleProceeds</t>
  </si>
  <si>
    <t>NPVbeforeAcquisitionCosts</t>
  </si>
  <si>
    <t xml:space="preserve">Acquisition Costs </t>
  </si>
  <si>
    <t>AcquisitionCosts_TV</t>
  </si>
  <si>
    <t>DCFValue</t>
  </si>
  <si>
    <t>Rounded NPV (Discounted Cashflow Value)</t>
  </si>
  <si>
    <t>% DCF in Cash Flows</t>
  </si>
  <si>
    <t>PercentDCFCashFlows</t>
  </si>
  <si>
    <t>% DCF in Terminal Val</t>
  </si>
  <si>
    <t>PercentDCFTerminalVal</t>
  </si>
  <si>
    <t>Base Rent (10 yr)</t>
  </si>
  <si>
    <t>TenYrBaseRent</t>
  </si>
  <si>
    <t>Recoveries (10 yr)</t>
  </si>
  <si>
    <t>TenYrRecoveries</t>
  </si>
  <si>
    <t>Sundry Income (10 yr)</t>
  </si>
  <si>
    <t>TenYrSundryIncome</t>
  </si>
  <si>
    <t>Special Income (10 yr)</t>
  </si>
  <si>
    <t>TenYrSpecialIncome</t>
  </si>
  <si>
    <t>Stabilisation Allowances (10yr)</t>
  </si>
  <si>
    <t>TenYrStabilisation</t>
  </si>
  <si>
    <t>Other Adjustments (10yr)</t>
  </si>
  <si>
    <t>TenYrOtherAdjustments</t>
  </si>
  <si>
    <t>Total Income (10yr)</t>
  </si>
  <si>
    <t>TenYrTotalIncome</t>
  </si>
  <si>
    <t>Statutory expenses (10yr)</t>
  </si>
  <si>
    <t>TenYrStatutoryExpenses</t>
  </si>
  <si>
    <t>Operating expenses (10yr)</t>
  </si>
  <si>
    <t>TenYrOpex</t>
  </si>
  <si>
    <t>Ground Rent (10 yr)</t>
  </si>
  <si>
    <t>TenYrGroundRent</t>
  </si>
  <si>
    <t>Non-recoverable expenses (10 yr)</t>
  </si>
  <si>
    <t>TenYrNonRecoverables</t>
  </si>
  <si>
    <t>Total Outgoings (10yr)</t>
  </si>
  <si>
    <t>TenYrOutgoings</t>
  </si>
  <si>
    <t>Net Income before Vacancy Factor (10yr)</t>
  </si>
  <si>
    <t>TenYrNetIncomeBeforeVacancy</t>
  </si>
  <si>
    <t>Vacancy Factor (10yr)</t>
  </si>
  <si>
    <t>TenYrVacancyAllowance</t>
  </si>
  <si>
    <t>Net Income (10yr)</t>
  </si>
  <si>
    <t>TenYrNetIncome</t>
  </si>
  <si>
    <t>Incentives (10yr)</t>
  </si>
  <si>
    <t>TenYrIncentives</t>
  </si>
  <si>
    <t>Leasing Costs (10yr)</t>
  </si>
  <si>
    <t>TenYrLeasingCosts</t>
  </si>
  <si>
    <t>Total Allowances (10yr)</t>
  </si>
  <si>
    <t>TenYrTotalAllowances</t>
  </si>
  <si>
    <t>Budget Capex (10 yr)</t>
  </si>
  <si>
    <t>TenYrBdgtCapex</t>
  </si>
  <si>
    <t>Sinking Fund (10 yr)</t>
  </si>
  <si>
    <t>TenYrSinkingFund</t>
  </si>
  <si>
    <t>Refurbishment on Expiry (10 yr)</t>
  </si>
  <si>
    <t>TenYrRefurb</t>
  </si>
  <si>
    <t>Total Capex (10yr)</t>
  </si>
  <si>
    <t>Net Income after Allowances and Capex</t>
  </si>
  <si>
    <t>TenYr</t>
  </si>
  <si>
    <t>Terminal Valuation (Start Year 11)</t>
  </si>
  <si>
    <t>Gross Market Income at Terminal</t>
  </si>
  <si>
    <t>GrossMarketPa_TV</t>
  </si>
  <si>
    <t>OutgoingsPa_TV</t>
  </si>
  <si>
    <t>Net Market Income at Terminal Date</t>
  </si>
  <si>
    <t>NetMarketPa_TV</t>
  </si>
  <si>
    <t>Terminal Capitalised Core Value</t>
  </si>
  <si>
    <t>CoreValue_TV</t>
  </si>
  <si>
    <t>PV Rental Reversions</t>
  </si>
  <si>
    <t>PVReversions_TV</t>
  </si>
  <si>
    <t>PVSpecIncome_TV</t>
  </si>
  <si>
    <t>PVStabilisation_TV</t>
  </si>
  <si>
    <t>PVOtherAdj_TV</t>
  </si>
  <si>
    <t>PVSecuredIncentives_TV</t>
  </si>
  <si>
    <t>PVAdditionalLand_TV</t>
  </si>
  <si>
    <t>PV Letting Up</t>
  </si>
  <si>
    <t>PVLetUp_TV</t>
  </si>
  <si>
    <t>PV Incentives</t>
  </si>
  <si>
    <t>PVFutureIncentives_TV</t>
  </si>
  <si>
    <t>PV Leasing Costs</t>
  </si>
  <si>
    <t>PVLeasingCosts_TV</t>
  </si>
  <si>
    <t>PV Refurbishment Allowances</t>
  </si>
  <si>
    <t>PVRefurb_TV</t>
  </si>
  <si>
    <t>Budget Capital Expenditure</t>
  </si>
  <si>
    <t>PVBdgtCapex_TV</t>
  </si>
  <si>
    <t>PVSinkingFund_TV</t>
  </si>
  <si>
    <t>Capital Adjustments at Terminal</t>
  </si>
  <si>
    <t>CapitalAdj_TV</t>
  </si>
  <si>
    <t>Capitalised Value at Terminal</t>
  </si>
  <si>
    <t>CapValue_TV</t>
  </si>
  <si>
    <t>DisposalCosts_TV</t>
  </si>
  <si>
    <t>NetSaleProceeds</t>
  </si>
  <si>
    <t>Sale Details</t>
  </si>
  <si>
    <t>Comparable Property</t>
  </si>
  <si>
    <t>InterestSold</t>
  </si>
  <si>
    <t>Sale Date</t>
  </si>
  <si>
    <t>Purchaser</t>
  </si>
  <si>
    <t>PurchaserType</t>
  </si>
  <si>
    <t>Vendor</t>
  </si>
  <si>
    <t>VendorType</t>
  </si>
  <si>
    <t>SellingAgent</t>
  </si>
  <si>
    <t>SallingAgent</t>
  </si>
  <si>
    <t>SaleType</t>
  </si>
  <si>
    <t>ExchangeDate</t>
  </si>
  <si>
    <t>SaleExchangeDate</t>
  </si>
  <si>
    <t>SettlementDate</t>
  </si>
  <si>
    <t>SaleSettlementDate</t>
  </si>
  <si>
    <t>AnalysedSaleDate</t>
  </si>
  <si>
    <t>SaleAnalysedSaleDate</t>
  </si>
  <si>
    <t>InfoSource</t>
  </si>
  <si>
    <t>SaleInfoSource</t>
  </si>
  <si>
    <t>SaleComment</t>
  </si>
  <si>
    <t>Confirmed</t>
  </si>
  <si>
    <t>SaleConfirmed</t>
  </si>
  <si>
    <t>Confidential</t>
  </si>
  <si>
    <t>SaleConfidential</t>
  </si>
  <si>
    <t>Internal Comment</t>
  </si>
  <si>
    <t>SaleInternalComment</t>
  </si>
  <si>
    <t>Property Details</t>
  </si>
  <si>
    <t>Area Type</t>
  </si>
  <si>
    <t>FSR (:1)</t>
  </si>
  <si>
    <t>NABERS rating (Energy)</t>
  </si>
  <si>
    <t>NABERS rating (Water)</t>
  </si>
  <si>
    <t>Description</t>
  </si>
  <si>
    <t>SaleDescription</t>
  </si>
  <si>
    <t>SaleTenancyDetails</t>
  </si>
  <si>
    <t>Equated Market Yield</t>
  </si>
  <si>
    <t>EquivalentInitialYield</t>
  </si>
  <si>
    <t>EquivalentReversionaryYield</t>
  </si>
  <si>
    <t>TenYearIrrBeforeCapex</t>
  </si>
  <si>
    <t>CapAdjustmentPeriod</t>
  </si>
  <si>
    <t>CapAdjustmentNLAPercent</t>
  </si>
  <si>
    <t xml:space="preserve">Cap Adjustment Period at Terminal </t>
  </si>
  <si>
    <t>Cap Adjustment  - % Area at Terminal</t>
  </si>
  <si>
    <t>Vacant Car Bays</t>
  </si>
  <si>
    <t>Financials</t>
  </si>
  <si>
    <t>NetPassingIncome</t>
  </si>
  <si>
    <t>Gross Passing Income Fully Leased</t>
  </si>
  <si>
    <t>Net Passing Income Fully Leased</t>
  </si>
  <si>
    <t>GrossMarketIncome</t>
  </si>
  <si>
    <t>NetMarketIncome</t>
  </si>
  <si>
    <t>OutgoingsPerAnnum</t>
  </si>
  <si>
    <t>Primary space type</t>
  </si>
  <si>
    <t>Secondary space type</t>
  </si>
  <si>
    <t>AvgCarparkingGrossPassingRentPbay</t>
  </si>
  <si>
    <t>AvgCarparkingGrossMktRentPbay</t>
  </si>
  <si>
    <t>Gross Market Income Growth (10 Yr Avg)</t>
  </si>
  <si>
    <t>Outgoings Growth (10 Yr Avg)</t>
  </si>
  <si>
    <t>Cpi (10 Yr Avg)</t>
  </si>
  <si>
    <t>PrimaryMktGrowthRateType</t>
  </si>
  <si>
    <t>SecondaryMktGrowthRateType</t>
  </si>
  <si>
    <t>Primary Letting Up Allowance (Months)</t>
  </si>
  <si>
    <t>Primary Incentive (%) Year 1</t>
  </si>
  <si>
    <t>PrimaryGrossIncentive 10 year Average</t>
  </si>
  <si>
    <t>PrimaryGrossIncentive 10 year Average (applied)</t>
  </si>
  <si>
    <t>Primary Net Incentive 10 year Average</t>
  </si>
  <si>
    <t>Primary Net Incentive 10 year Average (applied)</t>
  </si>
  <si>
    <t>Secondary Letting Up Allowance (Months)</t>
  </si>
  <si>
    <t>Secondary Incentive (%) Year 1</t>
  </si>
  <si>
    <t>Secondary GrossIncentive 10 year Average</t>
  </si>
  <si>
    <t>Secondary GrossIncentive 10 year Average (applied)</t>
  </si>
  <si>
    <t>Secondary Net Incentive 10 year Average</t>
  </si>
  <si>
    <t>Secondary Net Incentive 10 year Average (applied)</t>
  </si>
  <si>
    <t>Reporting Preferences</t>
  </si>
  <si>
    <t>MAJOR TENANT INCOME ANALYSIS</t>
  </si>
  <si>
    <t>PrimaryOtherTenant</t>
  </si>
  <si>
    <t>SecondaryOtherTenant</t>
  </si>
  <si>
    <t>AllOtherTenant</t>
  </si>
  <si>
    <t>USE TYPE INCOME ANALYSIS</t>
  </si>
  <si>
    <t>EXPIRY ANALYSIS</t>
  </si>
  <si>
    <t>Running Yield %</t>
  </si>
  <si>
    <t>Running Yield % before Capex &amp; Adj</t>
  </si>
  <si>
    <t>SALE EVIDENCE</t>
  </si>
  <si>
    <t>SALES PARTICULARS</t>
  </si>
  <si>
    <t>SALE PRICE</t>
  </si>
  <si>
    <t>SALE DATE</t>
  </si>
  <si>
    <t>SITE PARTICULARS</t>
  </si>
  <si>
    <t>SUBURB</t>
  </si>
  <si>
    <t>CITY</t>
  </si>
  <si>
    <t>POSTCODE</t>
  </si>
  <si>
    <t>STATE</t>
  </si>
  <si>
    <t>SECTOR</t>
  </si>
  <si>
    <t>SUB-SECTOR</t>
  </si>
  <si>
    <t>KEY PROPERTY PARTICULARS</t>
  </si>
  <si>
    <t>GROSS INCOME (PASSING)</t>
  </si>
  <si>
    <t>VACANCY (%)</t>
  </si>
  <si>
    <t>SALE METRICS</t>
  </si>
  <si>
    <t>INITIAL YIELD (PASSING)</t>
  </si>
  <si>
    <t>INITIAL YIELD (FULLY LEASED)</t>
  </si>
  <si>
    <t>EQUATED MARKET YIELD</t>
  </si>
  <si>
    <t>TERMINAL YIELD</t>
  </si>
  <si>
    <t>10 YEAR IRR</t>
  </si>
  <si>
    <t>QUALIFICATION</t>
  </si>
  <si>
    <t>TENANCY DETAILS</t>
  </si>
  <si>
    <t>SALE EVIDENCE CHARTS - INSTITUTIONAL VALUATIONS</t>
  </si>
  <si>
    <t>SALES METRICS</t>
  </si>
  <si>
    <t>LOW</t>
  </si>
  <si>
    <t>HIGH</t>
  </si>
  <si>
    <t>SUBJECT</t>
  </si>
  <si>
    <t>code</t>
  </si>
  <si>
    <t>subject</t>
  </si>
  <si>
    <t>SALE EVIDENCE CHARTS - MORTGAGE VALUATIONS</t>
  </si>
  <si>
    <t>CPI INDEX</t>
  </si>
  <si>
    <t>Stat Data</t>
  </si>
  <si>
    <t>TABLE 5. CPI: Groups, Index Numbers by Capital City </t>
  </si>
  <si>
    <t>Last Updated:</t>
  </si>
  <si>
    <t>Australia Source</t>
  </si>
  <si>
    <t>https://www.abs.gov.au/AUSSTATS/abs@.nsf/DetailsPage/6401.0March%202020?OpenDocument</t>
  </si>
  <si>
    <t>New Zealand Source</t>
  </si>
  <si>
    <t>https://www.stats.govt.nz/</t>
  </si>
  <si>
    <t>Target Prior Year CPI</t>
  </si>
  <si>
    <t>Target Current Year CPI</t>
  </si>
  <si>
    <t xml:space="preserve">HISTORIC </t>
  </si>
  <si>
    <t>FORECAST</t>
  </si>
  <si>
    <t>HIST+FCAST</t>
  </si>
  <si>
    <t>Sydney</t>
  </si>
  <si>
    <t>Melbourne</t>
  </si>
  <si>
    <t>Brisbane</t>
  </si>
  <si>
    <t>Adelaide</t>
  </si>
  <si>
    <t>Perth</t>
  </si>
  <si>
    <t>Hobart</t>
  </si>
  <si>
    <t>Darwin</t>
  </si>
  <si>
    <t>Canberra</t>
  </si>
  <si>
    <t>Australia</t>
  </si>
  <si>
    <t>New Zealand</t>
  </si>
  <si>
    <t>HIST</t>
  </si>
  <si>
    <t>MONTH 1</t>
  </si>
  <si>
    <t>MONTH 2</t>
  </si>
  <si>
    <t>MONTH 3</t>
  </si>
  <si>
    <t>F'CAST</t>
  </si>
  <si>
    <t>CURRENT YEAR</t>
  </si>
  <si>
    <t>PRIOR YEAR</t>
  </si>
  <si>
    <t>MONTH START INDEX</t>
  </si>
  <si>
    <t>MONTH END INDEX</t>
  </si>
  <si>
    <t>MONTH START FLAG</t>
  </si>
  <si>
    <t>MONTH END FLAG</t>
  </si>
  <si>
    <t>HISTORICAL CPI</t>
  </si>
  <si>
    <t>FUTURE CPI</t>
  </si>
  <si>
    <t>All Groups</t>
  </si>
  <si>
    <t>QUARTER</t>
  </si>
  <si>
    <t>% CHANGE P.Q.</t>
  </si>
  <si>
    <t>% CHANGE P.A.</t>
  </si>
  <si>
    <t>% pm</t>
  </si>
  <si>
    <t>% CHANGE P.Q</t>
  </si>
  <si>
    <t>QTR CPI</t>
  </si>
  <si>
    <t>Quarter</t>
  </si>
  <si>
    <t>Income/Cost Item</t>
  </si>
  <si>
    <t>Sydney CBD</t>
  </si>
  <si>
    <t>&lt; 4,500 sq m</t>
  </si>
  <si>
    <t>Rental Income</t>
  </si>
  <si>
    <t>Car Park Income</t>
  </si>
  <si>
    <t>Naming / Signage Income</t>
  </si>
  <si>
    <t>Tenancy Area Cleaning</t>
  </si>
  <si>
    <t>4,500 - 9,000 sq m</t>
  </si>
  <si>
    <t>9,000 - 18,000 sq m</t>
  </si>
  <si>
    <t>18,000 - 36,000 sq m</t>
  </si>
  <si>
    <t>&gt; 36,000 sq m</t>
  </si>
  <si>
    <t>Grade Premium</t>
  </si>
  <si>
    <t>Grade A</t>
  </si>
  <si>
    <t>Grade B</t>
  </si>
  <si>
    <t>Grade C</t>
  </si>
  <si>
    <t>Sydney Metropolitan</t>
  </si>
  <si>
    <t>&lt; 9,000 sq m</t>
  </si>
  <si>
    <t>&gt; 18,000 sq m</t>
  </si>
  <si>
    <t>Crows Nest / St Leonards / Chatswood</t>
  </si>
  <si>
    <t>Parramatta</t>
  </si>
  <si>
    <t>North Sydney</t>
  </si>
  <si>
    <t>Canberra Civic</t>
  </si>
  <si>
    <t>&gt; 9000 sq m</t>
  </si>
  <si>
    <t>Grades B &amp; C</t>
  </si>
  <si>
    <t>Canberra Non Civic</t>
  </si>
  <si>
    <t>Brisbane CBD</t>
  </si>
  <si>
    <t>Grades Premium &amp; A</t>
  </si>
  <si>
    <t>Brisbane Fringe</t>
  </si>
  <si>
    <t>Melbourne CBD</t>
  </si>
  <si>
    <t>Perth CBD</t>
  </si>
  <si>
    <t>West Perth</t>
  </si>
  <si>
    <t>St Kilda Road</t>
  </si>
  <si>
    <t>Southbank (VIC)</t>
  </si>
  <si>
    <t>Include</t>
  </si>
  <si>
    <t>Val of Special</t>
  </si>
  <si>
    <t>PCA Groupings</t>
  </si>
  <si>
    <t>Unique</t>
  </si>
  <si>
    <t>SECTOR SELECTION</t>
  </si>
  <si>
    <t>Audit Schedule</t>
  </si>
  <si>
    <t xml:space="preserve"> Tenant Industry</t>
  </si>
  <si>
    <t>Injected Variables</t>
  </si>
  <si>
    <t>Labels for worksheets with error checks and label in single cell</t>
  </si>
  <si>
    <t>Dcomp</t>
  </si>
  <si>
    <t>Cashflow</t>
  </si>
  <si>
    <t>Vacancy Allowance</t>
  </si>
  <si>
    <t>Escalation</t>
  </si>
  <si>
    <t>in WALE</t>
  </si>
  <si>
    <t xml:space="preserve">Imminent </t>
  </si>
  <si>
    <t>Completion</t>
  </si>
  <si>
    <t>Discounting</t>
  </si>
  <si>
    <t>for Rev Cap</t>
  </si>
  <si>
    <t>Assessment</t>
  </si>
  <si>
    <t>Inflation</t>
  </si>
  <si>
    <t>Accommodation</t>
  </si>
  <si>
    <t>Model States</t>
  </si>
  <si>
    <t>Commercial</t>
  </si>
  <si>
    <t>Misc</t>
  </si>
  <si>
    <t>Hotel &amp; Leisure</t>
  </si>
  <si>
    <t>Rural</t>
  </si>
  <si>
    <t xml:space="preserve">Special Income </t>
  </si>
  <si>
    <t>Income or Cost</t>
  </si>
  <si>
    <t>Model Years</t>
  </si>
  <si>
    <t>State Name</t>
  </si>
  <si>
    <t>Labels</t>
  </si>
  <si>
    <t>period options</t>
  </si>
  <si>
    <t>Lease Type</t>
  </si>
  <si>
    <t>Rate Options</t>
  </si>
  <si>
    <t>Valuation Type</t>
  </si>
  <si>
    <t>Adj Lease Type</t>
  </si>
  <si>
    <t>Timing</t>
  </si>
  <si>
    <t>Expiry Period</t>
  </si>
  <si>
    <t>in Rev Cap</t>
  </si>
  <si>
    <t>Pupose of Valuation</t>
  </si>
  <si>
    <t>Reliant Party Pupose</t>
  </si>
  <si>
    <t>Sheet Name</t>
  </si>
  <si>
    <t>Print Portrait</t>
  </si>
  <si>
    <t>PCA Type</t>
  </si>
  <si>
    <t>PCA Labels</t>
  </si>
  <si>
    <t>Yes/No</t>
  </si>
  <si>
    <t>Levels</t>
  </si>
  <si>
    <t>Status1</t>
  </si>
  <si>
    <t>Status2</t>
  </si>
  <si>
    <t>Property Display Options</t>
  </si>
  <si>
    <t>Subject</t>
  </si>
  <si>
    <t>Comparable</t>
  </si>
  <si>
    <t>SYDCBD</t>
  </si>
  <si>
    <t>SYDMET</t>
  </si>
  <si>
    <t>CANCIV</t>
  </si>
  <si>
    <t>CANNON</t>
  </si>
  <si>
    <t>BNECBD</t>
  </si>
  <si>
    <t>BNEFRI</t>
  </si>
  <si>
    <t>MELCBD</t>
  </si>
  <si>
    <t>STKIRD</t>
  </si>
  <si>
    <t>SOUTHB</t>
  </si>
  <si>
    <t>ADELAI</t>
  </si>
  <si>
    <t>PERCBD</t>
  </si>
  <si>
    <t>Sector_Commercial</t>
  </si>
  <si>
    <t>Sector_Retail</t>
  </si>
  <si>
    <t>Sector_Industrial</t>
  </si>
  <si>
    <t>Sector_Misc</t>
  </si>
  <si>
    <t>Sector_HandL</t>
  </si>
  <si>
    <t>Sector_Residential</t>
  </si>
  <si>
    <t>Sector_Rural</t>
  </si>
  <si>
    <t>Type Id</t>
  </si>
  <si>
    <t>ValType Id</t>
  </si>
  <si>
    <t>Full Description</t>
  </si>
  <si>
    <t>Abbreviated Description</t>
  </si>
  <si>
    <t>Valuation Method Code</t>
  </si>
  <si>
    <t>Valuation Method Validation</t>
  </si>
  <si>
    <t>Range Post Yr 11</t>
  </si>
  <si>
    <t>Rent Unit</t>
  </si>
  <si>
    <t>Field</t>
  </si>
  <si>
    <t>Space Use</t>
  </si>
  <si>
    <t xml:space="preserve">Accommodation and food services </t>
  </si>
  <si>
    <t xml:space="preserve">Administrative  services </t>
  </si>
  <si>
    <t xml:space="preserve">Agriculture, forestry and fishing </t>
  </si>
  <si>
    <t xml:space="preserve">Arts and recreation services </t>
  </si>
  <si>
    <t>Business services</t>
  </si>
  <si>
    <t xml:space="preserve">Construction services </t>
  </si>
  <si>
    <t xml:space="preserve">Education and training </t>
  </si>
  <si>
    <t xml:space="preserve">Electricity, gas, water and waste service </t>
  </si>
  <si>
    <t>Finance</t>
  </si>
  <si>
    <t xml:space="preserve">Healthcare and social assistance </t>
  </si>
  <si>
    <t xml:space="preserve">Information media and telecommunications </t>
  </si>
  <si>
    <t>Manufacturing</t>
  </si>
  <si>
    <t xml:space="preserve">Mining </t>
  </si>
  <si>
    <t xml:space="preserve">Not-for-profit </t>
  </si>
  <si>
    <t xml:space="preserve">Personal services </t>
  </si>
  <si>
    <t xml:space="preserve">Public administration </t>
  </si>
  <si>
    <t>Rental &amp; Real Estate services</t>
  </si>
  <si>
    <t xml:space="preserve">Retail trade </t>
  </si>
  <si>
    <t xml:space="preserve">Tourism </t>
  </si>
  <si>
    <t xml:space="preserve">Transport, postal and warehousing </t>
  </si>
  <si>
    <t>Wholesale trade</t>
  </si>
  <si>
    <t>Incentive Type</t>
  </si>
  <si>
    <t>Incentive Type Select</t>
  </si>
  <si>
    <t>MajTenantDropList</t>
  </si>
  <si>
    <t>CPI City</t>
  </si>
  <si>
    <t>CPI Selection</t>
  </si>
  <si>
    <t>CalcsVersion</t>
  </si>
  <si>
    <t>Number Formats</t>
  </si>
  <si>
    <t>Worksheet name</t>
  </si>
  <si>
    <t>Worksheet label</t>
  </si>
  <si>
    <t>Australian Capital Territory</t>
  </si>
  <si>
    <t>None</t>
  </si>
  <si>
    <t>January</t>
  </si>
  <si>
    <t>Mid point</t>
  </si>
  <si>
    <t>First Mortgage Security</t>
  </si>
  <si>
    <t>A</t>
  </si>
  <si>
    <t>Executed</t>
  </si>
  <si>
    <t>Select</t>
  </si>
  <si>
    <t>Market Value - As Is - Subject to existing occupancy arrangements</t>
  </si>
  <si>
    <t>DCF Active</t>
  </si>
  <si>
    <t>Initial Cap</t>
  </si>
  <si>
    <t>CNY</t>
  </si>
  <si>
    <t>China</t>
  </si>
  <si>
    <t>ATM</t>
  </si>
  <si>
    <t xml:space="preserve">Accounting services </t>
  </si>
  <si>
    <t>Banks &amp; building societies</t>
  </si>
  <si>
    <t xml:space="preserve">Food and beverage manufacturing </t>
  </si>
  <si>
    <t xml:space="preserve">Coal mining </t>
  </si>
  <si>
    <t xml:space="preserve">Car park services </t>
  </si>
  <si>
    <t xml:space="preserve">Federal Government </t>
  </si>
  <si>
    <t>Food Retailing</t>
  </si>
  <si>
    <t xml:space="preserve">Other transport (inl air and space) </t>
  </si>
  <si>
    <t>General wholesaling</t>
  </si>
  <si>
    <t>Customer</t>
  </si>
  <si>
    <t>Integrity</t>
  </si>
  <si>
    <t>New South Wales</t>
  </si>
  <si>
    <t>GLA</t>
  </si>
  <si>
    <t>February</t>
  </si>
  <si>
    <t>Leasehold</t>
  </si>
  <si>
    <t>External</t>
  </si>
  <si>
    <t>Financial Reporting &amp; First Mortgage Security</t>
  </si>
  <si>
    <t>Financial Reporting</t>
  </si>
  <si>
    <t>A1</t>
  </si>
  <si>
    <t>Lease sighted and executed.</t>
  </si>
  <si>
    <t>Noted on Title as registered dealing.</t>
  </si>
  <si>
    <t>Market Value - As Is - Subject to existing occupancy arrangements (owner occupied tenancy treated as vacant)</t>
  </si>
  <si>
    <t>Full Address</t>
  </si>
  <si>
    <t>Direct Comparrison Active</t>
  </si>
  <si>
    <t>Strata</t>
  </si>
  <si>
    <t>School</t>
  </si>
  <si>
    <t>Caravan Park</t>
  </si>
  <si>
    <t>Block of Flats</t>
  </si>
  <si>
    <t>HKD</t>
  </si>
  <si>
    <t>Hong Kong</t>
  </si>
  <si>
    <t>$HK</t>
  </si>
  <si>
    <t>ft²</t>
  </si>
  <si>
    <t>Ambient Storage</t>
  </si>
  <si>
    <t>Employment Placement and Recruitment Services</t>
  </si>
  <si>
    <t>Business Services Other</t>
  </si>
  <si>
    <t xml:space="preserve">Insurance </t>
  </si>
  <si>
    <t xml:space="preserve">Other manufacturing </t>
  </si>
  <si>
    <t xml:space="preserve">Exploration </t>
  </si>
  <si>
    <t xml:space="preserve">Other public administration </t>
  </si>
  <si>
    <t>Retailing (non-food)</t>
  </si>
  <si>
    <t xml:space="preserve">Postal and courier pick-up and delivery services </t>
  </si>
  <si>
    <t>Pharmaceutical wholesaling</t>
  </si>
  <si>
    <t>Endpoint</t>
  </si>
  <si>
    <t>https://api.forburyproperty.com/</t>
  </si>
  <si>
    <t>Draft I</t>
  </si>
  <si>
    <t>Validation</t>
  </si>
  <si>
    <t>Northern Territory</t>
  </si>
  <si>
    <t>GLAR</t>
  </si>
  <si>
    <t>S</t>
  </si>
  <si>
    <t>Semi-Gross</t>
  </si>
  <si>
    <t>Discount rate</t>
  </si>
  <si>
    <t>March</t>
  </si>
  <si>
    <t>Acquisition &amp; First Mortgage Security</t>
  </si>
  <si>
    <t>First Mortgage Security and Financial Reporting</t>
  </si>
  <si>
    <t>B</t>
  </si>
  <si>
    <t>Tenant Executed</t>
  </si>
  <si>
    <t>Lease sighted, but not executed.</t>
  </si>
  <si>
    <t>New lease not yet registered on Title.</t>
  </si>
  <si>
    <t>Market Value - As Is - Vacant Possession</t>
  </si>
  <si>
    <t>Full Address (excl. Country)</t>
  </si>
  <si>
    <t>Outgoings_Detailed Active</t>
  </si>
  <si>
    <t>CBD</t>
  </si>
  <si>
    <t>Supermarket</t>
  </si>
  <si>
    <t>Factory</t>
  </si>
  <si>
    <t>Carpark</t>
  </si>
  <si>
    <t>Function Centre</t>
  </si>
  <si>
    <t>Boarding House</t>
  </si>
  <si>
    <t>% Gross Income</t>
  </si>
  <si>
    <t>Midpoint: Mkt Cap, Initial Cap</t>
  </si>
  <si>
    <t>INR</t>
  </si>
  <si>
    <t>India</t>
  </si>
  <si>
    <t>Rs</t>
  </si>
  <si>
    <t>Bank</t>
  </si>
  <si>
    <t>Engineering Consultancy Services</t>
  </si>
  <si>
    <t xml:space="preserve">Investment banks </t>
  </si>
  <si>
    <t xml:space="preserve">Printing </t>
  </si>
  <si>
    <t xml:space="preserve">Metal ore mining </t>
  </si>
  <si>
    <t xml:space="preserve">State Government </t>
  </si>
  <si>
    <t xml:space="preserve">Road, rail, water, air and space transport </t>
  </si>
  <si>
    <t>Rebate</t>
  </si>
  <si>
    <t>Portal Endpoint</t>
  </si>
  <si>
    <t>https://portal.forburyproperty.com/</t>
  </si>
  <si>
    <t>Draft II</t>
  </si>
  <si>
    <t>GENERAL ASSUMPTIONS</t>
  </si>
  <si>
    <t>Western Australia</t>
  </si>
  <si>
    <t>GBA</t>
  </si>
  <si>
    <t>April</t>
  </si>
  <si>
    <t>Accounting</t>
  </si>
  <si>
    <t>B1</t>
  </si>
  <si>
    <t>Upper Ground</t>
  </si>
  <si>
    <t>Unsigned</t>
  </si>
  <si>
    <t>Heads of Agreement sighted and executed.</t>
  </si>
  <si>
    <t>No lease in place.</t>
  </si>
  <si>
    <t>Market Value - As If Complete - Subject to proposed development</t>
  </si>
  <si>
    <t>Suburban</t>
  </si>
  <si>
    <t>Restaurant</t>
  </si>
  <si>
    <t>Funeral Home</t>
  </si>
  <si>
    <t>House</t>
  </si>
  <si>
    <t>Other Expenses</t>
  </si>
  <si>
    <t>Cost</t>
  </si>
  <si>
    <t>Midpoint: Market Capitalisation and DCF Value</t>
  </si>
  <si>
    <t>DC - Lettable Area</t>
  </si>
  <si>
    <t>IDR</t>
  </si>
  <si>
    <t>Indonesia</t>
  </si>
  <si>
    <t>Rph</t>
  </si>
  <si>
    <t>Call Centre</t>
  </si>
  <si>
    <t xml:space="preserve">Legal services </t>
  </si>
  <si>
    <t>Other finance</t>
  </si>
  <si>
    <t xml:space="preserve">Non-metallic mining/quarrying </t>
  </si>
  <si>
    <t xml:space="preserve">Transport support services </t>
  </si>
  <si>
    <t>Lump Sum,Rent Free</t>
  </si>
  <si>
    <t>Version</t>
  </si>
  <si>
    <t>Draft III</t>
  </si>
  <si>
    <t>Reporting</t>
  </si>
  <si>
    <t>Queensland</t>
  </si>
  <si>
    <t>May</t>
  </si>
  <si>
    <t>C</t>
  </si>
  <si>
    <t>Draft Lease</t>
  </si>
  <si>
    <t>Tenant on monthly holdover.</t>
  </si>
  <si>
    <t>Lease not required to be registered in Victoria.</t>
  </si>
  <si>
    <t>Market Value - As If Complete - Subject to proposed lease(s) executed</t>
  </si>
  <si>
    <t>Property Name &amp; Full Address (excl. Country)</t>
  </si>
  <si>
    <t>Mixed Use</t>
  </si>
  <si>
    <t>Showroom</t>
  </si>
  <si>
    <t>Development Site</t>
  </si>
  <si>
    <t>Car Space</t>
  </si>
  <si>
    <t>Golf Course</t>
  </si>
  <si>
    <t>Strata Unit</t>
  </si>
  <si>
    <t>Secured Lump Sum Incentives</t>
  </si>
  <si>
    <t>Midpoint: Market Capitalisation, Initial Passing Capitalisation and DCF Value</t>
  </si>
  <si>
    <t>Midpoint: DCF, Mkt Cap, Initial Cap</t>
  </si>
  <si>
    <t>Midpoint: Mkt Cap, DC - Lettable Area</t>
  </si>
  <si>
    <t>JPY</t>
  </si>
  <si>
    <t>Japan</t>
  </si>
  <si>
    <t>Scientific and Technical Services</t>
  </si>
  <si>
    <t xml:space="preserve">Superannuation </t>
  </si>
  <si>
    <t xml:space="preserve">Oil and Gas </t>
  </si>
  <si>
    <t xml:space="preserve">Warehouseing and storage services </t>
  </si>
  <si>
    <t>Lump Sum,Rebate</t>
  </si>
  <si>
    <t>Restore ID</t>
  </si>
  <si>
    <t>Draft IV</t>
  </si>
  <si>
    <t>OUTGOINGS ASSUMPTIONS</t>
  </si>
  <si>
    <t>South Australia</t>
  </si>
  <si>
    <t>Statutory Reporting</t>
  </si>
  <si>
    <t>Disposal</t>
  </si>
  <si>
    <t>CB01</t>
  </si>
  <si>
    <t>Level 2</t>
  </si>
  <si>
    <t>Landlord Executed</t>
  </si>
  <si>
    <t>Medical Centre</t>
  </si>
  <si>
    <t>Shop</t>
  </si>
  <si>
    <t>Car yard</t>
  </si>
  <si>
    <t>Air Rights</t>
  </si>
  <si>
    <t>Guest House</t>
  </si>
  <si>
    <t>Duplex</t>
  </si>
  <si>
    <t>Secured Rebate Incentives</t>
  </si>
  <si>
    <t>Midpoint: Market Capitalisation, Initial Passing Capitalisation</t>
  </si>
  <si>
    <t>Midpoint: Initial Cap, DC - Lettable Area</t>
  </si>
  <si>
    <t>KRW</t>
  </si>
  <si>
    <t>Korea</t>
  </si>
  <si>
    <t>Child Care Centre</t>
  </si>
  <si>
    <t>Rent Free,Rebate</t>
  </si>
  <si>
    <t>Restore Applied</t>
  </si>
  <si>
    <t>Draft V</t>
  </si>
  <si>
    <t>OUTGOINGS RECOVERIES</t>
  </si>
  <si>
    <t>Tasmania</t>
  </si>
  <si>
    <t>July</t>
  </si>
  <si>
    <t>Asset Reporting</t>
  </si>
  <si>
    <t>CB02</t>
  </si>
  <si>
    <t xml:space="preserve">Large Format Retail </t>
  </si>
  <si>
    <t>Car Wash</t>
  </si>
  <si>
    <t>Gymnasium</t>
  </si>
  <si>
    <t>Secured Rent Free Incentives</t>
  </si>
  <si>
    <t>Midpoint: Initial Cap, DCF</t>
  </si>
  <si>
    <t>DC - Site Area</t>
  </si>
  <si>
    <t>MYR</t>
  </si>
  <si>
    <t>Malaysia</t>
  </si>
  <si>
    <t>RM</t>
  </si>
  <si>
    <t>Climate Controlled Storage</t>
  </si>
  <si>
    <t>Lump Sum,Rent Free,Rebate</t>
  </si>
  <si>
    <t>Download ID</t>
  </si>
  <si>
    <t>Draft VI</t>
  </si>
  <si>
    <t>TENANCY ASSUMPTIONS</t>
  </si>
  <si>
    <t>Victoria</t>
  </si>
  <si>
    <t>August</t>
  </si>
  <si>
    <t>Asset Financial Reporting</t>
  </si>
  <si>
    <t>Taxation</t>
  </si>
  <si>
    <t>CB03</t>
  </si>
  <si>
    <t>Cold Store</t>
  </si>
  <si>
    <t>Horse Stables</t>
  </si>
  <si>
    <t>Renewal Lump Sum Incentives</t>
  </si>
  <si>
    <t>Midpoint: Market Capitalisation, Direct Comparison - Lettable Area</t>
  </si>
  <si>
    <t>Midpoint: Mkt Cap, Initial Cap, DC - Lettable Area</t>
  </si>
  <si>
    <t>PKR</t>
  </si>
  <si>
    <t>Pakistan</t>
  </si>
  <si>
    <t>Cold storage</t>
  </si>
  <si>
    <t>Model Type</t>
  </si>
  <si>
    <t>Draft VII</t>
  </si>
  <si>
    <t>REBATES OVER-RIDE</t>
  </si>
  <si>
    <t>September</t>
  </si>
  <si>
    <t>Unit Pricing Revaluation</t>
  </si>
  <si>
    <t>Private Non-Lending</t>
  </si>
  <si>
    <t>CB04</t>
  </si>
  <si>
    <t>Shopping Centre</t>
  </si>
  <si>
    <t>Service Station (Lessor's Interest)</t>
  </si>
  <si>
    <t>Indoor Sports Centre</t>
  </si>
  <si>
    <t>Renewal Rebate Incentives</t>
  </si>
  <si>
    <t>Midpoint: Initial Passing Capitalisation, DCF Value</t>
  </si>
  <si>
    <t>Midpoint: Mkt Cap,DC - Site Area</t>
  </si>
  <si>
    <t>PHP</t>
  </si>
  <si>
    <t>Phillipines</t>
  </si>
  <si>
    <t>Php</t>
  </si>
  <si>
    <t>Dangerous Goods</t>
  </si>
  <si>
    <t>Addin Auth</t>
  </si>
  <si>
    <t>Draft VIII</t>
  </si>
  <si>
    <t>FUTURE GROWTH AND MARKET ASSUMPTIONS</t>
  </si>
  <si>
    <t>October</t>
  </si>
  <si>
    <t>Internal Reporting</t>
  </si>
  <si>
    <t>CB05</t>
  </si>
  <si>
    <t>Car Showroom</t>
  </si>
  <si>
    <t>Licenced Club</t>
  </si>
  <si>
    <t>Renewal Rent Free Incentives</t>
  </si>
  <si>
    <t>Midpoint: Initial Passing Capitalisation, Direct Comparison - Lettable Area</t>
  </si>
  <si>
    <t>Midpoint: Initial Cap,DC - Site Area</t>
  </si>
  <si>
    <t>SGD</t>
  </si>
  <si>
    <t>Singapore</t>
  </si>
  <si>
    <t>Data Centre</t>
  </si>
  <si>
    <t>Simple Auth</t>
  </si>
  <si>
    <t>Draft IX</t>
  </si>
  <si>
    <t>November</t>
  </si>
  <si>
    <t>CB06</t>
  </si>
  <si>
    <t>Whole</t>
  </si>
  <si>
    <t>Macquarie Park</t>
  </si>
  <si>
    <t>Marina</t>
  </si>
  <si>
    <t>Midpoint: DCF Value, Direct Comparison - Lettable Area</t>
  </si>
  <si>
    <t>Midpoint: DCF, DC - Lettable Area</t>
  </si>
  <si>
    <t>Midpoint: DC - Lettable Area,DC - Site Area</t>
  </si>
  <si>
    <t>TWD</t>
  </si>
  <si>
    <t>Taiwan</t>
  </si>
  <si>
    <t>Distribution</t>
  </si>
  <si>
    <t>Draft X</t>
  </si>
  <si>
    <t>OTHER INCOME AND EXPENSES</t>
  </si>
  <si>
    <t>December</t>
  </si>
  <si>
    <t>Internal Analysis</t>
  </si>
  <si>
    <t>CB07</t>
  </si>
  <si>
    <t>Motel</t>
  </si>
  <si>
    <t>Midpoint: Mkt Cap,Initial Cap,DC - Site Area</t>
  </si>
  <si>
    <t>THB</t>
  </si>
  <si>
    <t>Thailand</t>
  </si>
  <si>
    <t>Bht</t>
  </si>
  <si>
    <t>Food Outlet/café</t>
  </si>
  <si>
    <t>Final</t>
  </si>
  <si>
    <t>Acquisition Disposal</t>
  </si>
  <si>
    <t>CB08</t>
  </si>
  <si>
    <t xml:space="preserve">Nightclub </t>
  </si>
  <si>
    <t>Expiring Rent</t>
  </si>
  <si>
    <t>Midpoint: Market Capitalisation, Initial Passing Capitalisation, Direct Comparison - Lettable Area</t>
  </si>
  <si>
    <t>Midpoint: Mkt Cap,DC - Lettable Area,DC - Site Area</t>
  </si>
  <si>
    <t>VND</t>
  </si>
  <si>
    <t>Vietnam</t>
  </si>
  <si>
    <t>Dong</t>
  </si>
  <si>
    <t>General Office</t>
  </si>
  <si>
    <t>QUARTERLY VALUATION RECONCILIATION</t>
  </si>
  <si>
    <t>CB09</t>
  </si>
  <si>
    <t>Tavern</t>
  </si>
  <si>
    <t>Midpoint: Market Capitalisation, DCF Value, Direct Comparison - Lettable Area</t>
  </si>
  <si>
    <t>Midpoint: Mkt Cap, DCF, DC - Lettable Area</t>
  </si>
  <si>
    <t>Midpoint: Initial Cap,DC - Lettable Area,DC - Site Area</t>
  </si>
  <si>
    <t>USD</t>
  </si>
  <si>
    <t>United States</t>
  </si>
  <si>
    <t xml:space="preserve">Health and Fitness Centre </t>
  </si>
  <si>
    <t>AnnAudit</t>
  </si>
  <si>
    <t>TENANT BY TENANT ANALYSIS</t>
  </si>
  <si>
    <t>CB10</t>
  </si>
  <si>
    <t>Midpoint: Initial Passing Capitalisation, DCF Value, Direct Comparison - Lettable Area</t>
  </si>
  <si>
    <t>Midpoint: Initial Cap, DCF, DC - Lettable Area</t>
  </si>
  <si>
    <t>Midpoint: Mkt Cap,Initial Cap,DC - Lettable Area,DC - Site Area</t>
  </si>
  <si>
    <t>GBP</t>
  </si>
  <si>
    <t>United Kingdom</t>
  </si>
  <si>
    <t>£</t>
  </si>
  <si>
    <t>Heavy Manufacturing</t>
  </si>
  <si>
    <t>TenantAudit</t>
  </si>
  <si>
    <t>MONTHLY TENANCY ANALYSIS</t>
  </si>
  <si>
    <t>CB11</t>
  </si>
  <si>
    <t>Midpoint: Market Capitalisation, Initial Passing Capitalisation, DCF Value, Direct Comparison - Lettable Area</t>
  </si>
  <si>
    <t>Midpoint: Mkt Cap, Initial Cap, DCF, DC - Lettable Area</t>
  </si>
  <si>
    <t>EUR</t>
  </si>
  <si>
    <t>European Union</t>
  </si>
  <si>
    <t>€</t>
  </si>
  <si>
    <t>High Tech</t>
  </si>
  <si>
    <t>SchedAudit</t>
  </si>
  <si>
    <t>SECURED RECOVERIES TENANCY ANALYSIS</t>
  </si>
  <si>
    <t>CB12</t>
  </si>
  <si>
    <t>Renewal Equivalent Incentive</t>
  </si>
  <si>
    <t>Midpoint: Market Capitalisation,Direct Comparison - Site Area</t>
  </si>
  <si>
    <t>Laboratory</t>
  </si>
  <si>
    <t>CAPITALISATION ANALYSIS</t>
  </si>
  <si>
    <t>CB13</t>
  </si>
  <si>
    <t>Capital Value of Rental Reversions</t>
  </si>
  <si>
    <t>Midpoint: Initial Passing Capitalisation,Direct Comparison - Site Area</t>
  </si>
  <si>
    <t>NZD</t>
  </si>
  <si>
    <t>Light Manufacturing</t>
  </si>
  <si>
    <t>OutsAudit</t>
  </si>
  <si>
    <t>OUTGOINGS AUDIT</t>
  </si>
  <si>
    <t>CB14</t>
  </si>
  <si>
    <t>Capital Value of Outstanding Incentives</t>
  </si>
  <si>
    <t>Midpoint: DCF Value,Direct Comparison - Site Area</t>
  </si>
  <si>
    <t>Midpoint: DCF,DC - Site Area</t>
  </si>
  <si>
    <t>Religious Premises</t>
  </si>
  <si>
    <t>KEY VALUATION OUTPUTS</t>
  </si>
  <si>
    <t>CB15</t>
  </si>
  <si>
    <t>Capital Value of Deferred Letting Up</t>
  </si>
  <si>
    <t>Midpoint: Direct Comparison - Lettable Area,Direct Comparison - Site Area</t>
  </si>
  <si>
    <t>Retail Services</t>
  </si>
  <si>
    <t>IntCAP</t>
  </si>
  <si>
    <t>CB16</t>
  </si>
  <si>
    <t>Capital Value of Deferred Incentives</t>
  </si>
  <si>
    <t>Midpoint: Market Capitalisation,Initial Passing Capitalisation,Direct Comparison - Site Area</t>
  </si>
  <si>
    <t>Serviced offices</t>
  </si>
  <si>
    <t>MktCAP</t>
  </si>
  <si>
    <t>Address</t>
  </si>
  <si>
    <t>CB17</t>
  </si>
  <si>
    <t>Capital Value of Deferred Leasing Costs</t>
  </si>
  <si>
    <t>Midpoint: Market Capitalisation,DCF Value,Direct Comparison - Site Area</t>
  </si>
  <si>
    <t>Midpoint: Mkt Cap,DCF,DC - Site Area</t>
  </si>
  <si>
    <t>Signage/Naming</t>
  </si>
  <si>
    <t>CB18</t>
  </si>
  <si>
    <t>Capital Value of Vacancy Letting Up</t>
  </si>
  <si>
    <t>Midpoint: Market Capitalisation,Direct Comparison - Lettable Area,Direct Comparison - Site Area</t>
  </si>
  <si>
    <t>Storage  (Office)</t>
  </si>
  <si>
    <t>CEN1</t>
  </si>
  <si>
    <t>Capital Value of Vacancy Incentives</t>
  </si>
  <si>
    <t>Midpoint: Initial Passing Capitalisation,DCF Value,Direct Comparison - Site Area</t>
  </si>
  <si>
    <t>Midpoint: Initial Cap,DCF,DC - Site Area</t>
  </si>
  <si>
    <t>Telco</t>
  </si>
  <si>
    <t>CEN2</t>
  </si>
  <si>
    <t>Capital Value of Vacancy Leasing Costs</t>
  </si>
  <si>
    <t>Midpoint: Initial Passing Capitalisation,Direct Comparison - Lettable Area,Direct Comparison - Site Area</t>
  </si>
  <si>
    <t>Trading Floor</t>
  </si>
  <si>
    <t>CEN3</t>
  </si>
  <si>
    <t>Capital Value of Vacancy Refurb</t>
  </si>
  <si>
    <t>Midpoint: DCF Value,Direct Comparison - Lettable Area,Direct Comparison - Site Area</t>
  </si>
  <si>
    <t>Midpoint: DCF,DC - Lettable Area,DC - Site Area</t>
  </si>
  <si>
    <t>Warehousing</t>
  </si>
  <si>
    <t>IncomeSum</t>
  </si>
  <si>
    <t>CEN4</t>
  </si>
  <si>
    <t>Capital Value of Imminent Letting Up</t>
  </si>
  <si>
    <t>Midpoint: Market Capitalisation,Initial Passing Capitalisation,DCF Value,Direct Comparison - Site Area</t>
  </si>
  <si>
    <t>Midpoint: Mkt Cap,Initial Cap,DCF,DC - Site Area</t>
  </si>
  <si>
    <t>Wholesaling</t>
  </si>
  <si>
    <t>CL01</t>
  </si>
  <si>
    <t>Capital Value of Imminent Incentives</t>
  </si>
  <si>
    <t>Midpoint: Market Capitalisation,Initial Passing Capitalisation,Direct Comparison - Lettable Area,Direct Comparison - Site Area</t>
  </si>
  <si>
    <t>CL02</t>
  </si>
  <si>
    <t>Capital Value of Imminent Leasing Costs</t>
  </si>
  <si>
    <t>Midpoint: Market Capitalisation,DCF Value,Direct Comparison - Lettable Area,Direct Comparison - Site Area</t>
  </si>
  <si>
    <t>Midpoint: Mkt Cap,DCF,DC - Lettable Area,DC - Site Area</t>
  </si>
  <si>
    <t>CL03</t>
  </si>
  <si>
    <t>Capital Value of Imminent Refurb</t>
  </si>
  <si>
    <t>Midpoint: Initial Passing Capitalisation,DCF Value,Direct Comparison - Lettable Area,Direct Comparison - Site Area</t>
  </si>
  <si>
    <t>Midpoint: Initial Cap,DCF,DC - Lettable Area,DC - Site Area</t>
  </si>
  <si>
    <t>KeyInputs</t>
  </si>
  <si>
    <t>CL04</t>
  </si>
  <si>
    <t>Midpoint: Market Capitalisation,Initial Passing Capitalisation,DCF Value,Direct Comparison - Lettable Area,Direct Comparison - Site Area</t>
  </si>
  <si>
    <t>Midpoint: Mkt Cap,Initial Cap,DCF,DC - Lettable Area,DC - Site Area</t>
  </si>
  <si>
    <t>D</t>
  </si>
  <si>
    <t>CAPSchedules</t>
  </si>
  <si>
    <t>DC1</t>
  </si>
  <si>
    <t>DC2</t>
  </si>
  <si>
    <t>ValRecOutput</t>
  </si>
  <si>
    <t>DC3</t>
  </si>
  <si>
    <t>MajorTenants</t>
  </si>
  <si>
    <t>E</t>
  </si>
  <si>
    <t>F</t>
  </si>
  <si>
    <t>MonthlyCF</t>
  </si>
  <si>
    <t>FP01</t>
  </si>
  <si>
    <t>FP02</t>
  </si>
  <si>
    <t>TerminalCap</t>
  </si>
  <si>
    <t>FP03</t>
  </si>
  <si>
    <t>FP04</t>
  </si>
  <si>
    <t>FP05</t>
  </si>
  <si>
    <t>FP06</t>
  </si>
  <si>
    <t>FP07</t>
  </si>
  <si>
    <t>FP08</t>
  </si>
  <si>
    <t>FP09</t>
  </si>
  <si>
    <t>FP10</t>
  </si>
  <si>
    <t>FP11</t>
  </si>
  <si>
    <t>FP12</t>
  </si>
  <si>
    <t>LeaseReport</t>
  </si>
  <si>
    <t>FP13</t>
  </si>
  <si>
    <t>TenReportbyIncome</t>
  </si>
  <si>
    <t>TenReportbyArea</t>
  </si>
  <si>
    <t>GPT1</t>
  </si>
  <si>
    <t>RenewalTypeReport</t>
  </si>
  <si>
    <t>GPT2</t>
  </si>
  <si>
    <t>AccomTypeReport</t>
  </si>
  <si>
    <t>H</t>
  </si>
  <si>
    <t>P&amp;L</t>
  </si>
  <si>
    <t>K</t>
  </si>
  <si>
    <t>MonthlyP&amp;L</t>
  </si>
  <si>
    <t>KF01</t>
  </si>
  <si>
    <t>L</t>
  </si>
  <si>
    <t>Comparison</t>
  </si>
  <si>
    <t>COMPARISON</t>
  </si>
  <si>
    <t>LM04</t>
  </si>
  <si>
    <t>SaleAnalysis</t>
  </si>
  <si>
    <t>SALE ANALYSIS</t>
  </si>
  <si>
    <t>LM05</t>
  </si>
  <si>
    <t>SaleEvidence</t>
  </si>
  <si>
    <t>LM06</t>
  </si>
  <si>
    <t>SaleEvidenceCharts</t>
  </si>
  <si>
    <t>LM07</t>
  </si>
  <si>
    <t>SaleEvidenceChartsM</t>
  </si>
  <si>
    <t>LM08</t>
  </si>
  <si>
    <t>HistoricalCPI</t>
  </si>
  <si>
    <t>Historical CPI</t>
  </si>
  <si>
    <t>LM09</t>
  </si>
  <si>
    <t>PCA</t>
  </si>
  <si>
    <t>Not used</t>
  </si>
  <si>
    <t>LM10</t>
  </si>
  <si>
    <t>SCH.General</t>
  </si>
  <si>
    <t>LM11</t>
  </si>
  <si>
    <t>SCH.MthCAP</t>
  </si>
  <si>
    <t>LM12</t>
  </si>
  <si>
    <t>SCH.MthDCF</t>
  </si>
  <si>
    <t>LM13</t>
  </si>
  <si>
    <t>SCH.MktCAPsen</t>
  </si>
  <si>
    <t>LM14</t>
  </si>
  <si>
    <t>SCH.IntCAPsen</t>
  </si>
  <si>
    <t>M</t>
  </si>
  <si>
    <t>SCH.DCFSen</t>
  </si>
  <si>
    <t>MV01</t>
  </si>
  <si>
    <t>SCH.TenantAudit</t>
  </si>
  <si>
    <t>SCH.OtherIncome</t>
  </si>
  <si>
    <t>O</t>
  </si>
  <si>
    <t>O2</t>
  </si>
  <si>
    <t>SCH.Escalation</t>
  </si>
  <si>
    <t>P</t>
  </si>
  <si>
    <t>PW01</t>
  </si>
  <si>
    <t>Q1</t>
  </si>
  <si>
    <t>ST.General</t>
  </si>
  <si>
    <t>Q2</t>
  </si>
  <si>
    <t>ST.Esc</t>
  </si>
  <si>
    <t>R</t>
  </si>
  <si>
    <t>ST.Renewal</t>
  </si>
  <si>
    <t>SCH1</t>
  </si>
  <si>
    <t>SCH2</t>
  </si>
  <si>
    <t>SCH3</t>
  </si>
  <si>
    <t>SCH4</t>
  </si>
  <si>
    <t>SCH5</t>
  </si>
  <si>
    <t>ST.RecoveryCodes</t>
  </si>
  <si>
    <t>SCH6</t>
  </si>
  <si>
    <t>ST.Terminal</t>
  </si>
  <si>
    <t>SCH7</t>
  </si>
  <si>
    <t>ST.ValRec</t>
  </si>
  <si>
    <t>SCH8</t>
  </si>
  <si>
    <t>GR</t>
  </si>
  <si>
    <t>GROUND RENT ASSUMPTIONS</t>
  </si>
  <si>
    <t>STK1</t>
  </si>
  <si>
    <t>SV01</t>
  </si>
  <si>
    <t>`</t>
  </si>
  <si>
    <t>SV02</t>
  </si>
  <si>
    <t>SV03</t>
  </si>
  <si>
    <t>SV04</t>
  </si>
  <si>
    <t>SV05</t>
  </si>
  <si>
    <t>SV06</t>
  </si>
  <si>
    <t>SV07</t>
  </si>
  <si>
    <t>SV08</t>
  </si>
  <si>
    <t>SV09</t>
  </si>
  <si>
    <t>SV10</t>
  </si>
  <si>
    <t>SV11</t>
  </si>
  <si>
    <t>SV12</t>
  </si>
  <si>
    <t>SV13</t>
  </si>
  <si>
    <t>SV14</t>
  </si>
  <si>
    <t>SV15</t>
  </si>
  <si>
    <t>SV16</t>
  </si>
  <si>
    <t>SV17</t>
  </si>
  <si>
    <t>SV18</t>
  </si>
  <si>
    <t>SV19</t>
  </si>
  <si>
    <t>T</t>
  </si>
  <si>
    <t>U</t>
  </si>
  <si>
    <t>U_01</t>
  </si>
  <si>
    <t>U_02</t>
  </si>
  <si>
    <t>U_03</t>
  </si>
  <si>
    <t>U_04</t>
  </si>
  <si>
    <t>U_05</t>
  </si>
  <si>
    <t>U_06</t>
  </si>
  <si>
    <t>U_07</t>
  </si>
  <si>
    <t>U_08</t>
  </si>
  <si>
    <t>U_09</t>
  </si>
  <si>
    <t>U_11</t>
  </si>
  <si>
    <t>U_12</t>
  </si>
  <si>
    <t>U_13</t>
  </si>
  <si>
    <t>U_14</t>
  </si>
  <si>
    <t>U_15</t>
  </si>
  <si>
    <t>U_16</t>
  </si>
  <si>
    <t>U_17</t>
  </si>
  <si>
    <t>U_18</t>
  </si>
  <si>
    <t>U_19</t>
  </si>
  <si>
    <t>U_20</t>
  </si>
  <si>
    <t>U_21</t>
  </si>
  <si>
    <t>U_22</t>
  </si>
  <si>
    <t>U_23</t>
  </si>
  <si>
    <t>U_24</t>
  </si>
  <si>
    <t>U_25</t>
  </si>
  <si>
    <t>U_26</t>
  </si>
  <si>
    <t>U_27</t>
  </si>
  <si>
    <t>U_28</t>
  </si>
  <si>
    <t>U_29</t>
  </si>
  <si>
    <t>U_30</t>
  </si>
  <si>
    <t>U_31</t>
  </si>
  <si>
    <t>U_32</t>
  </si>
  <si>
    <t>V</t>
  </si>
  <si>
    <t>W</t>
  </si>
  <si>
    <t>W2</t>
  </si>
  <si>
    <t>X</t>
  </si>
  <si>
    <t>X2</t>
  </si>
  <si>
    <t>Z01</t>
  </si>
  <si>
    <t>Z02</t>
  </si>
  <si>
    <t>Z03</t>
  </si>
  <si>
    <t>Z04</t>
  </si>
  <si>
    <t>Z05</t>
  </si>
  <si>
    <t>Z06</t>
  </si>
  <si>
    <t>Z07</t>
  </si>
  <si>
    <t>Z08</t>
  </si>
  <si>
    <t>Z09</t>
  </si>
  <si>
    <t>Z10</t>
  </si>
  <si>
    <t>Z11</t>
  </si>
  <si>
    <t>Z12</t>
  </si>
  <si>
    <t>Z13</t>
  </si>
  <si>
    <t>Z14</t>
  </si>
  <si>
    <t>Z15</t>
  </si>
  <si>
    <t>Z16</t>
  </si>
  <si>
    <t>Z17</t>
  </si>
  <si>
    <t>Z18</t>
  </si>
  <si>
    <t>Z19</t>
  </si>
  <si>
    <t>Z20</t>
  </si>
  <si>
    <t>Z21</t>
  </si>
  <si>
    <t>Z22</t>
  </si>
  <si>
    <t>Z23</t>
  </si>
  <si>
    <t>Adopted Valuation Methodology</t>
  </si>
  <si>
    <t>[Select]</t>
  </si>
  <si>
    <t>Market Rent Profile Basis (Defaults to Gross)</t>
  </si>
  <si>
    <t>xdate</t>
  </si>
  <si>
    <t>period date</t>
  </si>
  <si>
    <t>Date of Previous Valuation (Defaults to 3 months before valuation date)</t>
  </si>
  <si>
    <t>Restrict Major 5 Reporting to Office tenants?</t>
  </si>
  <si>
    <t>Adopted Outgoings Schedule (Defaults to Budgeted)</t>
  </si>
  <si>
    <t>Valuation Type (Freehold or Leasehold)</t>
  </si>
  <si>
    <t>Adopt Quarterly or Annual CPI Assumptions</t>
  </si>
  <si>
    <t>Include  Other area in Expiry and Commencement Profile</t>
  </si>
  <si>
    <t>Holdover Tenancies: Lease term extension</t>
  </si>
  <si>
    <t>Proportion of Future Incentives treated as lump sum</t>
  </si>
  <si>
    <t>Proportion of Future Incentives treated as rent free</t>
  </si>
  <si>
    <t>Proportion of Future Incentives treated as rebate</t>
  </si>
  <si>
    <t>Automatically ratchet market-based rent reviews</t>
  </si>
  <si>
    <t>Select the basis for which leases can calculate a rental reversion</t>
  </si>
  <si>
    <t>Cash Flow Period</t>
  </si>
  <si>
    <t>Passive Terminal Capitalisation Rate Adjustment (Hold Period)</t>
  </si>
  <si>
    <t>Active Terminal Capitalisation Rate Adjustment (Hold Period)</t>
  </si>
  <si>
    <t>Terminal Capitalisation Rate (end of Year 10/Hold Period Adjustment)</t>
  </si>
  <si>
    <t>Terminal Capitalisation Rate (end of Year 10/Hold Period)</t>
  </si>
  <si>
    <t>Practical Completion Date</t>
  </si>
  <si>
    <t>Development Costs Start Date</t>
  </si>
  <si>
    <t>Include Development Costs in valuation</t>
  </si>
  <si>
    <t>Agents Fees (Defaults to lookup table below)</t>
  </si>
  <si>
    <t>FUNDING ASSUMPTIONS AND ANALYSIS</t>
  </si>
  <si>
    <t>Target Equity IRR</t>
  </si>
  <si>
    <t>IRR Sensitivity (+/-%)</t>
  </si>
  <si>
    <t>Interest Cover Ratio</t>
  </si>
  <si>
    <t>x</t>
  </si>
  <si>
    <t>Hold Period for Output Analysis</t>
  </si>
  <si>
    <t>Surplus Land</t>
  </si>
  <si>
    <t>Value of Surplus Land</t>
  </si>
  <si>
    <t>$/m²</t>
  </si>
  <si>
    <t>Include Capital Value of Surplus Land in Adopted Valuation</t>
  </si>
  <si>
    <t>Land Value Escalation</t>
  </si>
  <si>
    <t>Applied Adopted Value (Rounded)</t>
  </si>
  <si>
    <t>&lt;&lt; Mitchell - can we drop this now?</t>
  </si>
  <si>
    <t>New Lease</t>
  </si>
  <si>
    <t xml:space="preserve">New Lease </t>
  </si>
  <si>
    <t>Refurb Allowance</t>
  </si>
  <si>
    <t>Future Expiries</t>
  </si>
  <si>
    <t>- Renewing Leases -</t>
  </si>
  <si>
    <t>- New Leases -</t>
  </si>
  <si>
    <t>Gross Market</t>
  </si>
  <si>
    <t>Output</t>
  </si>
  <si>
    <t>Names</t>
  </si>
  <si>
    <t>Months Vacant</t>
  </si>
  <si>
    <t>% of Expiries Renewing</t>
  </si>
  <si>
    <t>Cpi, Cpi+, MF, ME, %</t>
  </si>
  <si>
    <t>% of lease term</t>
  </si>
  <si>
    <t>Rent ($pa)</t>
  </si>
  <si>
    <t>Ranking</t>
  </si>
  <si>
    <t>[SPARE]</t>
  </si>
  <si>
    <t>DEFAULT TENANT REPORTING CATEGORIES</t>
  </si>
  <si>
    <t>Credit Risk</t>
  </si>
  <si>
    <t>Blue Chip (A)</t>
  </si>
  <si>
    <t>BC-A</t>
  </si>
  <si>
    <t>Blue Chip (B)</t>
  </si>
  <si>
    <t>BC-B</t>
  </si>
  <si>
    <t>Non-Blue Chip (Strong)</t>
  </si>
  <si>
    <t>NBC-S</t>
  </si>
  <si>
    <t>Non-Blue Chip (Weak)</t>
  </si>
  <si>
    <t>NBC-W</t>
  </si>
  <si>
    <t>Renewal &amp; New Tenant Income</t>
  </si>
  <si>
    <t>DEFAULT AGENTS SALE FEE SCHEDULE (based off Cap Approach)</t>
  </si>
  <si>
    <t>SENSITIVITY ANALYSIS</t>
  </si>
  <si>
    <t>Parameter</t>
  </si>
  <si>
    <t>Net Market Rent Growth</t>
  </si>
  <si>
    <t>Net Market Face Rent</t>
  </si>
  <si>
    <t>Applied Downtime (future expiries)</t>
  </si>
  <si>
    <t>Tenancy Co-ordination Fee</t>
  </si>
  <si>
    <t>Tenancy Co-ordination Fee Growth Basis</t>
  </si>
  <si>
    <t>Defer Adopted Outgoings escalation</t>
  </si>
  <si>
    <t>Primary Selection</t>
  </si>
  <si>
    <t>Secondary Selection</t>
  </si>
  <si>
    <t>Tertiary Selection</t>
  </si>
  <si>
    <t>Engine_Future_InflationAssumptionsStartDate</t>
  </si>
  <si>
    <t>Engine_Esc_EscalationCodeNames</t>
  </si>
  <si>
    <t>Engine_Future_CPI</t>
  </si>
  <si>
    <t>Engine_Future_InflationAssumptions</t>
  </si>
  <si>
    <t>Year</t>
  </si>
  <si>
    <t>USE TYPE</t>
  </si>
  <si>
    <t>GROSS FACE GROWTH ASSUMPTIONS</t>
  </si>
  <si>
    <t>NET FACE GROWTH ASSUMPTIONS</t>
  </si>
  <si>
    <t>GROSS INCENTIVES</t>
  </si>
  <si>
    <t>NET INCENTIVES</t>
  </si>
  <si>
    <t>SECONDARY RENEWAL DOWNTIME</t>
  </si>
  <si>
    <t>RENEWAL LEASE STRUCTURE</t>
  </si>
  <si>
    <t>RENEWAL LEASE COLLARS</t>
  </si>
  <si>
    <t>RENEWAL LEASE CAP</t>
  </si>
  <si>
    <t>APPLIED REFURB</t>
  </si>
  <si>
    <t>RENEWAL LEASING COSTS</t>
  </si>
  <si>
    <t>Engine_Future_GrossFaceGrowthAssumptions_Flag</t>
  </si>
  <si>
    <t>DEV COSTS PROFILE</t>
  </si>
  <si>
    <t>ANNUAL CAPEX APPLIED TO CASHFLOW (INFLATED)</t>
  </si>
  <si>
    <t>CAPITALISATION APPROACH - ON COMPLETION</t>
  </si>
  <si>
    <t>Engine_Capex_SinkingFund</t>
  </si>
  <si>
    <t>Engine_Capex_BudgetedCapexMonths</t>
  </si>
  <si>
    <t>Engine_Capex_BudgetedCapexAmounts</t>
  </si>
  <si>
    <t>Engine_Capex_BudgetedCapexStartDate</t>
  </si>
  <si>
    <t>Engine_Capex_BudgetedCapexMonthlyAmounts</t>
  </si>
  <si>
    <t>NUMBER OF MONTHS ALLOWANCE FOR TERMINAL</t>
  </si>
  <si>
    <t>Capital</t>
  </si>
  <si>
    <t>Deduct Budget</t>
  </si>
  <si>
    <t xml:space="preserve">Discount </t>
  </si>
  <si>
    <t xml:space="preserve">Number of </t>
  </si>
  <si>
    <t>Growth</t>
  </si>
  <si>
    <t>Item</t>
  </si>
  <si>
    <t>Capex from</t>
  </si>
  <si>
    <t>Date of</t>
  </si>
  <si>
    <t>Uninflated</t>
  </si>
  <si>
    <t>Inflated</t>
  </si>
  <si>
    <t>First 12 mths</t>
  </si>
  <si>
    <t xml:space="preserve">Months </t>
  </si>
  <si>
    <t>Is</t>
  </si>
  <si>
    <t>Option</t>
  </si>
  <si>
    <t>Category</t>
  </si>
  <si>
    <t>Input Type</t>
  </si>
  <si>
    <t>Growth Rate</t>
  </si>
  <si>
    <t>Start Date</t>
  </si>
  <si>
    <t>End Date</t>
  </si>
  <si>
    <t>Mthly Cap Rates</t>
  </si>
  <si>
    <t>Cap Approach Treatment</t>
  </si>
  <si>
    <t>Cap</t>
  </si>
  <si>
    <t>Cap Approach</t>
  </si>
  <si>
    <t>Cap Rate</t>
  </si>
  <si>
    <t>Look forward</t>
  </si>
  <si>
    <t>Cash Flows</t>
  </si>
  <si>
    <t>Treatment</t>
  </si>
  <si>
    <t>Period (mnths)</t>
  </si>
  <si>
    <r>
      <t xml:space="preserve">SUNDRY INCOME </t>
    </r>
    <r>
      <rPr>
        <sz val="8"/>
        <color rgb="FFFFFFFF"/>
        <rFont val="Calibri"/>
        <family val="2"/>
        <scheme val="minor"/>
      </rPr>
      <t xml:space="preserve">(Treated </t>
    </r>
    <r>
      <rPr>
        <i/>
        <sz val="8"/>
        <color rgb="FFFFFFFF"/>
        <rFont val="Calibri"/>
        <family val="2"/>
        <scheme val="minor"/>
      </rPr>
      <t>above the line</t>
    </r>
    <r>
      <rPr>
        <sz val="8"/>
        <color rgb="FFFFFFFF"/>
        <rFont val="Calibri"/>
        <family val="2"/>
        <scheme val="minor"/>
      </rPr>
      <t xml:space="preserve"> as perpetual income in the CAP approach)</t>
    </r>
  </si>
  <si>
    <t>CAP RATE APPLIED TO ALLOWANCES</t>
  </si>
  <si>
    <t>CAPITAL VALUE OF SUNDRY INCOME</t>
  </si>
  <si>
    <r>
      <t xml:space="preserve">SPECIAL INCOME </t>
    </r>
    <r>
      <rPr>
        <sz val="8"/>
        <color rgb="FFFFFFFF"/>
        <rFont val="Calibri"/>
        <family val="2"/>
        <scheme val="minor"/>
      </rPr>
      <t xml:space="preserve">(Treated </t>
    </r>
    <r>
      <rPr>
        <i/>
        <sz val="8"/>
        <color rgb="FFFFFFFF"/>
        <rFont val="Calibri"/>
        <family val="2"/>
        <scheme val="minor"/>
      </rPr>
      <t xml:space="preserve">below the line </t>
    </r>
    <r>
      <rPr>
        <sz val="8"/>
        <color rgb="FFFFFFFF"/>
        <rFont val="Calibri"/>
        <family val="2"/>
        <scheme val="minor"/>
      </rPr>
      <t>as an adjustment in the CAP approach)</t>
    </r>
  </si>
  <si>
    <t>CAPITAL VALUE OF SPECIAL INCOME</t>
  </si>
  <si>
    <r>
      <t xml:space="preserve">OTHER ADJUSTMENTS </t>
    </r>
    <r>
      <rPr>
        <sz val="8"/>
        <color rgb="FFFFFFFF"/>
        <rFont val="Calibri"/>
        <family val="2"/>
        <scheme val="minor"/>
      </rPr>
      <t xml:space="preserve">(Treated </t>
    </r>
    <r>
      <rPr>
        <i/>
        <sz val="8"/>
        <color rgb="FFFFFFFF"/>
        <rFont val="Calibri"/>
        <family val="2"/>
        <scheme val="minor"/>
      </rPr>
      <t>below the line</t>
    </r>
    <r>
      <rPr>
        <sz val="8"/>
        <color rgb="FFFFFFFF"/>
        <rFont val="Calibri"/>
        <family val="2"/>
        <scheme val="minor"/>
      </rPr>
      <t xml:space="preserve"> as an adjustment in the CAP approach)</t>
    </r>
  </si>
  <si>
    <t>CAPITAL VALUE OF OTHER ADJUSTMENTS</t>
  </si>
  <si>
    <t>$/month</t>
  </si>
  <si>
    <t>DEVELOPMENT OUTGOINGS</t>
  </si>
  <si>
    <t>ANNUAL COST INFLATION</t>
  </si>
  <si>
    <t>OUTGOINGS RATE AT COMMENCEMENT</t>
  </si>
  <si>
    <t>Adopted Development Outgoings (Unescalated)</t>
  </si>
  <si>
    <t>Stage 1</t>
  </si>
  <si>
    <t>Stage 2</t>
  </si>
  <si>
    <t>Stage 3</t>
  </si>
  <si>
    <t>On Completion</t>
  </si>
  <si>
    <t>Outgoings Item</t>
  </si>
  <si>
    <t>PCA Category</t>
  </si>
  <si>
    <t>Outgoing Type</t>
  </si>
  <si>
    <t>$ pa.</t>
  </si>
  <si>
    <t>$/m² pa.</t>
  </si>
  <si>
    <t>Recoverable Outgoings</t>
  </si>
  <si>
    <t>Adjusted Recoverable Outgoings</t>
  </si>
  <si>
    <t>RECOVERY CODES</t>
  </si>
  <si>
    <t>TOTAL RECOVERES AS AT START OF BUDGET OUTGOINGS YEAR</t>
  </si>
  <si>
    <t>RECOVERY RATE AS AT START OF BUDGET OUTGOINGS YEAR</t>
  </si>
  <si>
    <t>MARKET GROWTH FACTOR</t>
  </si>
  <si>
    <t>DEVELOPMENT RECOVERY RATE AS AT START OF BUDGET OUTGOINGS YEAR</t>
  </si>
  <si>
    <t>DEVELOPMENT MARKET GROWTH FACTOR</t>
  </si>
  <si>
    <t>ON COMPLETION RECOVERY RATE AS AT START OF BUDGET OUTGOINGS YEAR</t>
  </si>
  <si>
    <t>ON COMPLETION RECOVERY GROWTH RATES AS AT START OF BUDGET OUTGOINGS YEAR</t>
  </si>
  <si>
    <t>ON COMPLETION MARKET GROWTH FACTOR</t>
  </si>
  <si>
    <t>Engine_RecoveryCodes_StartAmt</t>
  </si>
  <si>
    <t>Engine_Outgoings_RecoveryAssumptionArea</t>
  </si>
  <si>
    <t>as  at</t>
  </si>
  <si>
    <t>CODE NAME</t>
  </si>
  <si>
    <t>Terminal Path</t>
  </si>
  <si>
    <t>Imminent Months Expiry</t>
  </si>
  <si>
    <t>Terminal Path - ON COMPLETION</t>
  </si>
  <si>
    <t>Value of NLA - Low</t>
  </si>
  <si>
    <t>Value of NLA - Mid</t>
  </si>
  <si>
    <t>Value of NLA - High</t>
  </si>
  <si>
    <t>Engine_Terminal_TerminalYieldIncr_Flag</t>
  </si>
  <si>
    <t>Valuation Method (Index)</t>
  </si>
  <si>
    <t>Rounded Adopted Value</t>
  </si>
  <si>
    <t>Apply Sheet Value</t>
  </si>
  <si>
    <t>Additional Land Value (not included in  Adopted Value)</t>
  </si>
  <si>
    <t>Manual Adjustments</t>
  </si>
  <si>
    <t>Adopted Value - Development</t>
  </si>
  <si>
    <t>Manual Adjustments OnCompletion</t>
  </si>
  <si>
    <t>BUILDING DETAILS</t>
  </si>
  <si>
    <t>LEASE/AREA AVAILABILITY DETAILS</t>
  </si>
  <si>
    <t>BASE INCOME</t>
  </si>
  <si>
    <t>MARKET INCOME - ON COMPLETION</t>
  </si>
  <si>
    <t>MARKET INCOME - AS IF COMPLETE</t>
  </si>
  <si>
    <t>CORE MARKET YIELD - ONC</t>
  </si>
  <si>
    <t>GUARANTEES</t>
  </si>
  <si>
    <t>CURRENT VACANCY ASSUMPTIONS</t>
  </si>
  <si>
    <t>CAPITALISATION ALLOWANCES - EXISTING VACANCIES</t>
  </si>
  <si>
    <t>CAPITALISATION ALLOWANCES - DEFERRED COMMENCEMENT TENANCIES</t>
  </si>
  <si>
    <t>CAPITALISATION ALLOWANCES - IMMINENT EXPIRIES</t>
  </si>
  <si>
    <t>GROSS FACE MARKET RENT</t>
  </si>
  <si>
    <t>NET FACE MARKET RENT</t>
  </si>
  <si>
    <t>MAJOR TENANT GROUPINGS</t>
  </si>
  <si>
    <t>MAJOR LEASE SUMMARY</t>
  </si>
  <si>
    <t>CAP AND COLLAR FORMATTING</t>
  </si>
  <si>
    <t>MARKET REVIEWS</t>
  </si>
  <si>
    <t>INITIAL EXPIRY FLAGS</t>
  </si>
  <si>
    <t>Engine_Tenancy_PassingMktFlag</t>
  </si>
  <si>
    <t>Engine_Tenancy_AdditiveSemiRecoveryAmt</t>
  </si>
  <si>
    <t>Engine_Tenancy_AdditiveNetRecoveryCode</t>
  </si>
  <si>
    <t>Engine_Tenancy_AdditiveIOBRecoveryCode</t>
  </si>
  <si>
    <t>Engine_Tenancy_RecoveryAssumptionIOBType</t>
  </si>
  <si>
    <t>Engine_Tenancy_MarketSemiEscalationCode</t>
  </si>
  <si>
    <t>Engine_Tenancy_OtherContributionsPercent</t>
  </si>
  <si>
    <t>Engine_Tenancy_OtherContributionFixed</t>
  </si>
  <si>
    <t>Engine_Tenancy_OtherContributionInGOCReviewSwitch</t>
  </si>
  <si>
    <t>Engine_Tenancy_UniqueMajorReporting</t>
  </si>
  <si>
    <t>Engine_Tenancy_ExpiryExclOption</t>
  </si>
  <si>
    <t>Engine_Tenancy_WALEOptionSwitch</t>
  </si>
  <si>
    <t>Engine_Tenancy_TenantCategory</t>
  </si>
  <si>
    <t>Engine_Tenancy_BreakevenType</t>
  </si>
  <si>
    <t>Engine_Tenancy_Natural_RentBasis</t>
  </si>
  <si>
    <t>Engine_Tenancy_Natural_PercentMultiple</t>
  </si>
  <si>
    <t>Engine_Tenancy_Natural_PercentProv</t>
  </si>
  <si>
    <t>Engine_Tenancy_GOCDealSwitch</t>
  </si>
  <si>
    <t>Engine_Tenancy_PercentRent_NextPaymentDate</t>
  </si>
  <si>
    <t>Engine_Tenancy_MATNextPaymentDate</t>
  </si>
  <si>
    <t>Engine_Tenancy_UnnaturalPercentRentProv1</t>
  </si>
  <si>
    <t>Engine_Tenancy_UnnaturalPercentRentProv2</t>
  </si>
  <si>
    <t>Engine_Tenancy_UnnaturalPercentRentProv3</t>
  </si>
  <si>
    <t>Engine_Tenancy_UnnaturalPercentRentProv4</t>
  </si>
  <si>
    <t>Engine_Tenancy_UnnaturalPercentRentProv5</t>
  </si>
  <si>
    <t>Engine_Tenancy_UnnaturalPercentRentThreshold1</t>
  </si>
  <si>
    <t>Engine_Tenancy_UnnaturalPercentRentThreshold2</t>
  </si>
  <si>
    <t>Engine_Tenancy_UnnaturalPercentRentThreshold3</t>
  </si>
  <si>
    <t>Engine_Tenancy_UnnaturalPercentRentThreshold4</t>
  </si>
  <si>
    <t>Engine_Tenancy_UnnaturalPercentRentThreshold5</t>
  </si>
  <si>
    <t>Engine_Tenancy_PercentRentDeductionType</t>
  </si>
  <si>
    <t>Engine_Tenancy_PercentRentDeductionIOBAmt</t>
  </si>
  <si>
    <t>Engine_Tenancy_PercentRentDeductionOtherAmt</t>
  </si>
  <si>
    <t>Engine_Tenancy_PercentRentPrior2Year</t>
  </si>
  <si>
    <t>Engine_Tenancy_PercentRentPrior3Year</t>
  </si>
  <si>
    <t>Engine_Tenancy_PercentRentPriorYear</t>
  </si>
  <si>
    <t>Engine_Tenancy_PercentRentLastYear</t>
  </si>
  <si>
    <t>Engine_Tenancy_FirstRenewal_NetRecoveryCode</t>
  </si>
  <si>
    <t>Engine_Tenancy_FirstRenewal_SemiRecoveryAmt</t>
  </si>
  <si>
    <t>Engine_Tenancy_FirstRenewal_IOBRecoveryCode</t>
  </si>
  <si>
    <t>Engine_Tenancy_FirstRenewal_SemiEscalationCode</t>
  </si>
  <si>
    <t>Engine_Tenancy_LumpSumAmountOption1</t>
  </si>
  <si>
    <t>Engine_Tenancy_LumpSumDateOption1</t>
  </si>
  <si>
    <t>Engine_Tenancy_LumpSumAmountOption2</t>
  </si>
  <si>
    <t>Engine_Tenancy_LumpSumDateOption2</t>
  </si>
  <si>
    <t>Engine_Tenancy_LumpSumAmountOption3</t>
  </si>
  <si>
    <t>Engine_Tenancy_LumpSumDateOption3</t>
  </si>
  <si>
    <t>Engine_Tenancy_NetRecoveriesCap</t>
  </si>
  <si>
    <t>Engine_Tenancy_NetRecoveriesCollar</t>
  </si>
  <si>
    <t>Engine_Tenancy_IOBCap</t>
  </si>
  <si>
    <t>Engine_Tenancy_IOBCollar</t>
  </si>
  <si>
    <t>Engine_Tenancy_IOBDefer</t>
  </si>
  <si>
    <t>Engine_Tenancy_SemiRecoveriesDefer</t>
  </si>
  <si>
    <t>Engine_Tenancy_NetRecoveriesDefer</t>
  </si>
  <si>
    <t>Engine_Tenancy_TradingMAT_FullyLeased</t>
  </si>
  <si>
    <t>Engine_Tenancy_RecoveriesSemiGrossAdditive</t>
  </si>
  <si>
    <t>Potential</t>
  </si>
  <si>
    <t>Net / Semi-Gross</t>
  </si>
  <si>
    <t xml:space="preserve">Annual </t>
  </si>
  <si>
    <t>Fully Net</t>
  </si>
  <si>
    <t>Fully Gross</t>
  </si>
  <si>
    <t>cap</t>
  </si>
  <si>
    <t>Deductions from:</t>
  </si>
  <si>
    <t>Capitalised</t>
  </si>
  <si>
    <t>Present Value of Static</t>
  </si>
  <si>
    <t>Present Value of Step</t>
  </si>
  <si>
    <t>No. of</t>
  </si>
  <si>
    <t>First</t>
  </si>
  <si>
    <t>Escalated</t>
  </si>
  <si>
    <t>Sum of all</t>
  </si>
  <si>
    <t>First 12 months</t>
  </si>
  <si>
    <t>First Renewal Market Overrides</t>
  </si>
  <si>
    <t xml:space="preserve">Committed Lease Reviews
</t>
  </si>
  <si>
    <t xml:space="preserve">Committed Lease Reviews Cap
</t>
  </si>
  <si>
    <t>Before…</t>
  </si>
  <si>
    <t>Err Chk</t>
  </si>
  <si>
    <t>RANKING BY LETTABLE AREA</t>
  </si>
  <si>
    <t>ALL TENANTS</t>
  </si>
  <si>
    <t>VACANT TENANTS</t>
  </si>
  <si>
    <t>OUTST. INCENTIVES</t>
  </si>
  <si>
    <t>EXPIRING TENANTS</t>
  </si>
  <si>
    <t>HoA TENANTS</t>
  </si>
  <si>
    <t>REVIEWS SINCE PRIOR VAL</t>
  </si>
  <si>
    <t>Unique Gross</t>
  </si>
  <si>
    <t xml:space="preserve">Applied Incentives </t>
  </si>
  <si>
    <t xml:space="preserve">Set </t>
  </si>
  <si>
    <t xml:space="preserve">OTHER </t>
  </si>
  <si>
    <t xml:space="preserve">NATURAL BREAKEVEN </t>
  </si>
  <si>
    <t>UNNATURAL BREAKEVENS</t>
  </si>
  <si>
    <t>TOTAL % RENT IN LEASE YEARS</t>
  </si>
  <si>
    <t>Trading MAT</t>
  </si>
  <si>
    <t>Semi Gross Recoveries</t>
  </si>
  <si>
    <t>Incl.</t>
  </si>
  <si>
    <t>Hold</t>
  </si>
  <si>
    <t>Increase Over Base Recoveries Thresholds</t>
  </si>
  <si>
    <t>Collar / Cap Increases</t>
  </si>
  <si>
    <t>Gross Passing</t>
  </si>
  <si>
    <t xml:space="preserve">Next </t>
  </si>
  <si>
    <t>Adj</t>
  </si>
  <si>
    <t>Rental Reversion</t>
  </si>
  <si>
    <t>Applied Reversion Amount</t>
  </si>
  <si>
    <t>PV of Lump Sum Payments</t>
  </si>
  <si>
    <t>Deferral</t>
  </si>
  <si>
    <t>Sum of</t>
  </si>
  <si>
    <t>12 months</t>
  </si>
  <si>
    <t>PV of Rebates</t>
  </si>
  <si>
    <t>PV of Rent Free</t>
  </si>
  <si>
    <t>Rent Free,</t>
  </si>
  <si>
    <t>Paid</t>
  </si>
  <si>
    <t xml:space="preserve">next </t>
  </si>
  <si>
    <t xml:space="preserve">Renewal </t>
  </si>
  <si>
    <t>Cap + sens</t>
  </si>
  <si>
    <t>Cap -sens</t>
  </si>
  <si>
    <t>Imminent</t>
  </si>
  <si>
    <t>Adj. Months</t>
  </si>
  <si>
    <t>Expiry Market Rent</t>
  </si>
  <si>
    <t xml:space="preserve">Refurb </t>
  </si>
  <si>
    <t>Include in</t>
  </si>
  <si>
    <t>Weighted</t>
  </si>
  <si>
    <t>Deferred</t>
  </si>
  <si>
    <t>Pending</t>
  </si>
  <si>
    <t>Expiring</t>
  </si>
  <si>
    <t>Days to review</t>
  </si>
  <si>
    <t>Days to</t>
  </si>
  <si>
    <t>Mkt Rent</t>
  </si>
  <si>
    <t>Offset</t>
  </si>
  <si>
    <t>Passing =</t>
  </si>
  <si>
    <t>CONTRIBUTION</t>
  </si>
  <si>
    <t>Incl</t>
  </si>
  <si>
    <t>NEXT %</t>
  </si>
  <si>
    <t>MAT</t>
  </si>
  <si>
    <t>LESS</t>
  </si>
  <si>
    <t>Option 1</t>
  </si>
  <si>
    <t>Option 2</t>
  </si>
  <si>
    <t>Option 3</t>
  </si>
  <si>
    <t>Land Title</t>
  </si>
  <si>
    <t>As</t>
  </si>
  <si>
    <t>On</t>
  </si>
  <si>
    <t>Area Availability</t>
  </si>
  <si>
    <t>Tenant Class</t>
  </si>
  <si>
    <t>Over</t>
  </si>
  <si>
    <t>User</t>
  </si>
  <si>
    <t>since</t>
  </si>
  <si>
    <t xml:space="preserve">No. of </t>
  </si>
  <si>
    <t>% of</t>
  </si>
  <si>
    <t>Collar</t>
  </si>
  <si>
    <t>Adj. Net</t>
  </si>
  <si>
    <t>Face</t>
  </si>
  <si>
    <t>Prior Review</t>
  </si>
  <si>
    <t>Factor</t>
  </si>
  <si>
    <t>Adj.</t>
  </si>
  <si>
    <r>
      <t xml:space="preserve">Rent </t>
    </r>
    <r>
      <rPr>
        <i/>
        <sz val="8"/>
        <color rgb="FFFFFFFF"/>
        <rFont val="Calibri"/>
        <family val="2"/>
        <scheme val="minor"/>
      </rPr>
      <t>less</t>
    </r>
  </si>
  <si>
    <t xml:space="preserve">Expiry </t>
  </si>
  <si>
    <t>Before</t>
  </si>
  <si>
    <t>Period</t>
  </si>
  <si>
    <t>Payments</t>
  </si>
  <si>
    <t>to Date</t>
  </si>
  <si>
    <t>Note</t>
  </si>
  <si>
    <t>Applied Future Incentive Split</t>
  </si>
  <si>
    <t xml:space="preserve"> Refurb</t>
  </si>
  <si>
    <t>Model</t>
  </si>
  <si>
    <t>Start Rent</t>
  </si>
  <si>
    <t>Specific Review Structure</t>
  </si>
  <si>
    <t>Costs</t>
  </si>
  <si>
    <t>Next Expiry</t>
  </si>
  <si>
    <t>to Expiry</t>
  </si>
  <si>
    <t>$/m2</t>
  </si>
  <si>
    <t>Years to</t>
  </si>
  <si>
    <t>WALE by</t>
  </si>
  <si>
    <t>Expiry by</t>
  </si>
  <si>
    <t>Occ</t>
  </si>
  <si>
    <t>since prior</t>
  </si>
  <si>
    <t>Strata / Title</t>
  </si>
  <si>
    <t>Major</t>
  </si>
  <si>
    <t>Days to Review</t>
  </si>
  <si>
    <t>ranking</t>
  </si>
  <si>
    <t>holdover</t>
  </si>
  <si>
    <t>Values - hold-</t>
  </si>
  <si>
    <t>Commence</t>
  </si>
  <si>
    <t>In Expiry</t>
  </si>
  <si>
    <t>Space</t>
  </si>
  <si>
    <t>exp date</t>
  </si>
  <si>
    <t>Semi Recovery</t>
  </si>
  <si>
    <t>Net Recovery</t>
  </si>
  <si>
    <t>IOB Recovery</t>
  </si>
  <si>
    <t>Semi Recoveries</t>
  </si>
  <si>
    <t xml:space="preserve">in GOC </t>
  </si>
  <si>
    <t>Majors</t>
  </si>
  <si>
    <t>% RENT</t>
  </si>
  <si>
    <t>RENT PYMT</t>
  </si>
  <si>
    <t>AT NEXT</t>
  </si>
  <si>
    <t>DEDUCTIONS</t>
  </si>
  <si>
    <t>BASE AMT</t>
  </si>
  <si>
    <t>LAST YEAR</t>
  </si>
  <si>
    <t>Semi</t>
  </si>
  <si>
    <t>Net Rec</t>
  </si>
  <si>
    <t xml:space="preserve">YoY </t>
  </si>
  <si>
    <t>YoY</t>
  </si>
  <si>
    <t>Defer IOB</t>
  </si>
  <si>
    <t>Defer Semi</t>
  </si>
  <si>
    <t>Defer Net</t>
  </si>
  <si>
    <t>Level</t>
  </si>
  <si>
    <t>Suite</t>
  </si>
  <si>
    <t>Reference</t>
  </si>
  <si>
    <t>Compl</t>
  </si>
  <si>
    <t>Opening</t>
  </si>
  <si>
    <t>Closing</t>
  </si>
  <si>
    <t>Class Code</t>
  </si>
  <si>
    <t>Mnths</t>
  </si>
  <si>
    <t>Defined</t>
  </si>
  <si>
    <t>Review 21</t>
  </si>
  <si>
    <t>%, weeks/yr</t>
  </si>
  <si>
    <t>Market Review</t>
  </si>
  <si>
    <t>date</t>
  </si>
  <si>
    <t>or Step</t>
  </si>
  <si>
    <t>Due Date</t>
  </si>
  <si>
    <t>Switch</t>
  </si>
  <si>
    <t>End date</t>
  </si>
  <si>
    <t>Match</t>
  </si>
  <si>
    <t>Order</t>
  </si>
  <si>
    <t>Add to WALE?</t>
  </si>
  <si>
    <t>or Amount</t>
  </si>
  <si>
    <t>(for ranking)</t>
  </si>
  <si>
    <t>by tenant</t>
  </si>
  <si>
    <t>Isblank</t>
  </si>
  <si>
    <t>val date</t>
  </si>
  <si>
    <t>Split</t>
  </si>
  <si>
    <t>Unique Tenant Code</t>
  </si>
  <si>
    <t>Unique Level, Suite Reference</t>
  </si>
  <si>
    <t>Residential Use</t>
  </si>
  <si>
    <t>Rent $psm</t>
  </si>
  <si>
    <t>Incentives-RANK</t>
  </si>
  <si>
    <t>Values</t>
  </si>
  <si>
    <t>over tenants</t>
  </si>
  <si>
    <t>lookup by 1</t>
  </si>
  <si>
    <t>Boolean</t>
  </si>
  <si>
    <t>Amt</t>
  </si>
  <si>
    <t>Gth Code</t>
  </si>
  <si>
    <t>% of Base</t>
  </si>
  <si>
    <t>Fixed $</t>
  </si>
  <si>
    <t>(Excl. Options)</t>
  </si>
  <si>
    <t>N/U</t>
  </si>
  <si>
    <t>Multiple</t>
  </si>
  <si>
    <t>PROV.</t>
  </si>
  <si>
    <t>GOC</t>
  </si>
  <si>
    <t>PYMT DATE</t>
  </si>
  <si>
    <t>PROV 1</t>
  </si>
  <si>
    <t>PROV 2.</t>
  </si>
  <si>
    <t>PROV 3</t>
  </si>
  <si>
    <t>PROV 4</t>
  </si>
  <si>
    <t>PROV 5</t>
  </si>
  <si>
    <t>THRESHOLD 1</t>
  </si>
  <si>
    <t>THRESHOLD 2</t>
  </si>
  <si>
    <t>THRESHOLD 3</t>
  </si>
  <si>
    <t>THRESHOLD 4</t>
  </si>
  <si>
    <t>THRESHOLD 5</t>
  </si>
  <si>
    <t>(IF ANY)</t>
  </si>
  <si>
    <t>OTHER</t>
  </si>
  <si>
    <t>Esc Code</t>
  </si>
  <si>
    <t>Until</t>
  </si>
  <si>
    <t>GROUND LEASE DETAILS</t>
  </si>
  <si>
    <t>INPUT TYPE &amp; CALCULATOR</t>
  </si>
  <si>
    <t>ADOPTED PASSING</t>
  </si>
  <si>
    <t>ADOPTED MARKET</t>
  </si>
  <si>
    <t>GROUND RENT REVERSION</t>
  </si>
  <si>
    <t xml:space="preserve">GROUND </t>
  </si>
  <si>
    <t>OVERRIDE</t>
  </si>
  <si>
    <t>AGREED</t>
  </si>
  <si>
    <t xml:space="preserve">CURRENT </t>
  </si>
  <si>
    <t>ESTIMATE</t>
  </si>
  <si>
    <t>MARKET GROUND RENT</t>
  </si>
  <si>
    <t>INPUT BASIS</t>
  </si>
  <si>
    <t xml:space="preserve">RATE </t>
  </si>
  <si>
    <t>Ground Leasor</t>
  </si>
  <si>
    <t>% Land Value</t>
  </si>
  <si>
    <t>5%LV</t>
  </si>
  <si>
    <t>Net a UI Solution</t>
  </si>
  <si>
    <t>Grey out if $ pa.</t>
  </si>
  <si>
    <t>10%LV</t>
  </si>
  <si>
    <t>% Land Value, % Gross Market, % Gross Passing, % Net Market, % Net Passing</t>
  </si>
  <si>
    <t>Grey out if UD</t>
  </si>
  <si>
    <t>10%GMI</t>
  </si>
  <si>
    <t>10%GPI</t>
  </si>
  <si>
    <t>excluding recoveries</t>
  </si>
  <si>
    <t>10%NMI</t>
  </si>
  <si>
    <t>10%NPI</t>
  </si>
  <si>
    <t>% Land Value = Land value growth - grey</t>
  </si>
  <si>
    <t>options</t>
  </si>
  <si>
    <t>new review types</t>
  </si>
  <si>
    <t>Date of Commencement of Cashflows</t>
  </si>
  <si>
    <t>New!</t>
  </si>
  <si>
    <t>Options Added!</t>
  </si>
  <si>
    <t>VALUATION PARAMETERS</t>
  </si>
  <si>
    <t xml:space="preserve">Direct Comparison - Site Area Rate </t>
  </si>
  <si>
    <t>Direct Comparison - Site Area Value</t>
  </si>
  <si>
    <t>Direct Comparison - Site Area Value (rounded)</t>
  </si>
  <si>
    <t>Automated Adopted Value (Rounded)</t>
  </si>
  <si>
    <t>Adopted Value psqm</t>
  </si>
  <si>
    <t>Mth</t>
  </si>
  <si>
    <t>Passing Ground Rent</t>
  </si>
  <si>
    <t>Non-Recoverable Expenses</t>
  </si>
  <si>
    <t>Gross Market Income on Vacant Space</t>
  </si>
  <si>
    <t>Core Capital Value ($/m²)</t>
  </si>
  <si>
    <t>Total Capital Adjustments</t>
  </si>
  <si>
    <t>Capitalised Value ($/m²)</t>
  </si>
  <si>
    <t>Resultant Yield</t>
  </si>
  <si>
    <t>Market Ground Rent</t>
  </si>
  <si>
    <t>Present Value of Ground Rent Reversions</t>
  </si>
  <si>
    <t>Development Capital Expenditure</t>
  </si>
  <si>
    <t>Total Lettable Area</t>
  </si>
  <si>
    <t>Total Car Bays</t>
  </si>
  <si>
    <t>Total Vacant Area</t>
  </si>
  <si>
    <t>Expiring Lettable Area (for month starting)</t>
  </si>
  <si>
    <t>Commencement Lettable Area (for month starting)</t>
  </si>
  <si>
    <t>Engine_MthCAP_SecuredExpiringLettableArea</t>
  </si>
  <si>
    <t>Engine_MthCAP_RenewalExpiringLettableArea</t>
  </si>
  <si>
    <t>Engine_MthCAP_SecuredCommencementLettableArea</t>
  </si>
  <si>
    <t>Engine_MthCAP_RenewalCommencementLettableArea</t>
  </si>
  <si>
    <t>Engine_MthCAP_AdjDefTFC</t>
  </si>
  <si>
    <t>Engine_MthCAP_AdjVacTCF</t>
  </si>
  <si>
    <t>Engine_MthCAP_AdjImmTCF</t>
  </si>
  <si>
    <t>Engine_MthCAP_Land_Value</t>
  </si>
  <si>
    <t>Engine_MthCAP_AdditionalLand_Value</t>
  </si>
  <si>
    <t>Annual Index</t>
  </si>
  <si>
    <t>Monthly Index</t>
  </si>
  <si>
    <t>Quarterly Index</t>
  </si>
  <si>
    <t>NEW Ground Rent Passing Cashflow</t>
  </si>
  <si>
    <t>Running Sum of Discounted Cash Flows</t>
  </si>
  <si>
    <t>Running Present Value of Terminal Value</t>
  </si>
  <si>
    <t>Running Monthly IRR</t>
  </si>
  <si>
    <t>Forward 10 Year IRR</t>
  </si>
  <si>
    <t>Forward 10 Year Sum of Discounted Cash Flows</t>
  </si>
  <si>
    <t>Forward 10 Year Present Value of Terminal Value</t>
  </si>
  <si>
    <t>Total Incentives payable to tenants occupying new spaces</t>
  </si>
  <si>
    <t>Total Leasing costs payable to tenants occupying new spaces</t>
  </si>
  <si>
    <t>Dowtime</t>
  </si>
  <si>
    <t>Net Income after Capex, before Dev Costs &amp; new space incentives/leasing costs</t>
  </si>
  <si>
    <t>Sum of Net Income before Dev Costs &amp; new space allowances up to pcdate</t>
  </si>
  <si>
    <t>Engine_MthDCF_TCF</t>
  </si>
  <si>
    <t>Engine_MthDCF_PercentRent</t>
  </si>
  <si>
    <t>Engine_MthDCF_OtherTenContribs</t>
  </si>
  <si>
    <t>Cap Rate Sensitivity</t>
  </si>
  <si>
    <t>Add back Outgoings recovered in Net valuation</t>
  </si>
  <si>
    <t>Development Costs</t>
  </si>
  <si>
    <t>Engine_SCH37_Plus_DeferredTCF</t>
  </si>
  <si>
    <t>Engine_SCH37_Plus_VacancyTCF</t>
  </si>
  <si>
    <t>Engine_SCH37_Plus_ImminentTCF</t>
  </si>
  <si>
    <t>Engine_SCH37_Less_DeferredTCF</t>
  </si>
  <si>
    <t>Engine_SCH37_Less_VacancyTCF</t>
  </si>
  <si>
    <t>Engine_SCH37_Less_ImminentTCF</t>
  </si>
  <si>
    <t>Valuation Date:</t>
  </si>
  <si>
    <r>
      <rPr>
        <i/>
        <sz val="8"/>
        <color rgb="FF000000"/>
        <rFont val="Calibri"/>
        <family val="2"/>
        <scheme val="minor"/>
      </rPr>
      <t xml:space="preserve">Less </t>
    </r>
    <r>
      <rPr>
        <sz val="8"/>
        <color rgb="FF000000"/>
        <rFont val="Calibri"/>
        <family val="2"/>
        <scheme val="minor"/>
      </rPr>
      <t>Adopted Outgoings</t>
    </r>
  </si>
  <si>
    <r>
      <rPr>
        <i/>
        <sz val="8"/>
        <color rgb="FF000000"/>
        <rFont val="Calibri"/>
        <family val="2"/>
        <scheme val="minor"/>
      </rPr>
      <t xml:space="preserve">Add </t>
    </r>
    <r>
      <rPr>
        <sz val="8"/>
        <color rgb="FF000000"/>
        <rFont val="Calibri"/>
        <family val="2"/>
        <scheme val="minor"/>
      </rPr>
      <t>Gross Market Income on Vacant Space</t>
    </r>
  </si>
  <si>
    <r>
      <rPr>
        <i/>
        <sz val="8"/>
        <color rgb="FF000000"/>
        <rFont val="Calibri"/>
        <family val="2"/>
        <scheme val="minor"/>
      </rPr>
      <t xml:space="preserve">Less </t>
    </r>
    <r>
      <rPr>
        <sz val="8"/>
        <color rgb="FF000000"/>
        <rFont val="Calibri"/>
        <family val="2"/>
        <scheme val="minor"/>
      </rPr>
      <t>Vacancy Factor</t>
    </r>
  </si>
  <si>
    <t>Capitalised Rounded Value ($/m²)</t>
  </si>
  <si>
    <t>Capital Value ($/m²)</t>
  </si>
  <si>
    <t>10 YEAR DCF SENSITIVITY MATRIX</t>
  </si>
  <si>
    <t>10 YEAR IRR SENSITIVITY MATRIX</t>
  </si>
  <si>
    <t>Days</t>
  </si>
  <si>
    <t>Secured Base Passing Rent</t>
  </si>
  <si>
    <t>Outstanding Incentives Lump Sum</t>
  </si>
  <si>
    <t>Outstanding Incentives Rebates</t>
  </si>
  <si>
    <t>Outstanding Incentives Rent Free</t>
  </si>
  <si>
    <t>Renewal Incentives Lump Sum</t>
  </si>
  <si>
    <t>Renewal Incentives Rebates</t>
  </si>
  <si>
    <t>Renewal Incentives Rent Free</t>
  </si>
  <si>
    <t>Refurb Costs</t>
  </si>
  <si>
    <t>PV of Rental Reversions</t>
  </si>
  <si>
    <t>PV of Outstanding Incentives</t>
  </si>
  <si>
    <t>PV Of Letting Up</t>
  </si>
  <si>
    <t>PV of Renewal Incentives</t>
  </si>
  <si>
    <t>PV of Leasing Costs</t>
  </si>
  <si>
    <t>PV of Refurb</t>
  </si>
  <si>
    <t>Gross Market Rent at Expiry</t>
  </si>
  <si>
    <t>Equivalent Future Incentive</t>
  </si>
  <si>
    <t>Net Lettable Area</t>
  </si>
  <si>
    <t>Secured Recoveries - Net</t>
  </si>
  <si>
    <t>$pm.</t>
  </si>
  <si>
    <t>Secured Recoveries - Semi</t>
  </si>
  <si>
    <t>Secured Recoveries - IOB</t>
  </si>
  <si>
    <t>Renewal Recoveries - Net</t>
  </si>
  <si>
    <t>Renewal Recoveries - Semi</t>
  </si>
  <si>
    <t>Renewal Recoveries - IOB</t>
  </si>
  <si>
    <t>Promos</t>
  </si>
  <si>
    <t>$pa.</t>
  </si>
  <si>
    <t>Percentage Rent</t>
  </si>
  <si>
    <t>C49</t>
  </si>
  <si>
    <t>PercentageRentBreakpoints</t>
  </si>
  <si>
    <t>C50</t>
  </si>
  <si>
    <t>movingAnnualTurnover</t>
  </si>
  <si>
    <t>C51</t>
  </si>
  <si>
    <t>baseRent</t>
  </si>
  <si>
    <t>C52</t>
  </si>
  <si>
    <t>gocPaid</t>
  </si>
  <si>
    <t>C53</t>
  </si>
  <si>
    <t>PercentRentDeductionOtherAmt</t>
  </si>
  <si>
    <t>C54</t>
  </si>
  <si>
    <t>paymentAfterDeductions</t>
  </si>
  <si>
    <t>C55</t>
  </si>
  <si>
    <t>percentageRentBreakpointNatural</t>
  </si>
  <si>
    <t>C56</t>
  </si>
  <si>
    <t>amountAfterNatural</t>
  </si>
  <si>
    <t>C57</t>
  </si>
  <si>
    <t>amountAfterUnnatural</t>
  </si>
  <si>
    <t>C58</t>
  </si>
  <si>
    <t>gocPaidAfterPercRent</t>
  </si>
  <si>
    <t>C59</t>
  </si>
  <si>
    <t>gocPaidAfterPercRenetAndOther</t>
  </si>
  <si>
    <t>C60</t>
  </si>
  <si>
    <t>finalAmountAfterGOCCapPercentage</t>
  </si>
  <si>
    <t>C61</t>
  </si>
  <si>
    <t>Base Rent Review Date</t>
  </si>
  <si>
    <t>-</t>
  </si>
  <si>
    <t>01-Oct-2019</t>
  </si>
  <si>
    <t>01-Oct-2020</t>
  </si>
  <si>
    <t>01-Oct-2021</t>
  </si>
  <si>
    <t>01-Oct-2022</t>
  </si>
  <si>
    <t>01-Oct-2023</t>
  </si>
  <si>
    <t>01-Oct-2024</t>
  </si>
  <si>
    <t>01-Oct-2025</t>
  </si>
  <si>
    <t>01-Oct-2026</t>
  </si>
  <si>
    <t>01-Oct-2027</t>
  </si>
  <si>
    <t>01-Oct-2028</t>
  </si>
  <si>
    <t>01-Oct-2029</t>
  </si>
  <si>
    <t>01-Oct-2030</t>
  </si>
  <si>
    <t>01-Oct-2031</t>
  </si>
  <si>
    <t>01-Oct-2032</t>
  </si>
  <si>
    <t>01-Apr-2034</t>
  </si>
  <si>
    <t>01-Apr-2035</t>
  </si>
  <si>
    <t>01-Apr-2036</t>
  </si>
  <si>
    <t>01-Apr-2037</t>
  </si>
  <si>
    <t>01-Apr-2038</t>
  </si>
  <si>
    <t>Base Rent Review Type</t>
  </si>
  <si>
    <t>0.04</t>
  </si>
  <si>
    <t>% Rent Date</t>
  </si>
  <si>
    <t>01-Aug-2020</t>
  </si>
  <si>
    <t>01-Aug-2021</t>
  </si>
  <si>
    <t>01-Aug-2022</t>
  </si>
  <si>
    <t>01-Aug-2023</t>
  </si>
  <si>
    <t>01-Aug-2024</t>
  </si>
  <si>
    <t>31-Mar-2025</t>
  </si>
  <si>
    <t>Other Income and Expenses - Capitalisation Allowance</t>
  </si>
  <si>
    <t>SUNDRY INCOME</t>
  </si>
  <si>
    <t>SPECIAL INCOME</t>
  </si>
  <si>
    <t>OTHER ADJUSTMENTS</t>
  </si>
  <si>
    <t>Budgeted Capital Expenditure - Capitalisation Allowances</t>
  </si>
  <si>
    <t>Adopted Passing Outgoings</t>
  </si>
  <si>
    <t>Mkt</t>
  </si>
  <si>
    <t>LEASE TERMS AND REVIEW INFORMATION</t>
  </si>
  <si>
    <t>PASSING RENTALS</t>
  </si>
  <si>
    <t>MARKET RENTALS</t>
  </si>
  <si>
    <t>EXISTING VACANCY ALLOWANCES</t>
  </si>
  <si>
    <t>DEFERRED COMMENCEMENT TENANTS</t>
  </si>
  <si>
    <t>FLAGS AS AT VAL DATE</t>
  </si>
  <si>
    <t>RE-LETTING ASSUMPTIONS</t>
  </si>
  <si>
    <t>MARKET VALUE BY COMPONENT</t>
  </si>
  <si>
    <t>RENT AT AEXPIRY</t>
  </si>
  <si>
    <t>Engine_TenancyOut_TenantPercentRentY1</t>
  </si>
  <si>
    <t>Proxy</t>
  </si>
  <si>
    <t>Net/</t>
  </si>
  <si>
    <t>Adj. Net Passing Rent</t>
  </si>
  <si>
    <t>No. months</t>
  </si>
  <si>
    <t>Overrides</t>
  </si>
  <si>
    <t>Adjustments</t>
  </si>
  <si>
    <t>Rent Basis</t>
  </si>
  <si>
    <t xml:space="preserve"> Gross</t>
  </si>
  <si>
    <t>$/sqm</t>
  </si>
  <si>
    <t>at vdate</t>
  </si>
  <si>
    <t>at terminal</t>
  </si>
  <si>
    <t>Engine_SCH01_Secured</t>
  </si>
  <si>
    <t>Engine_SCH61_TenancyCoordinationFees</t>
  </si>
  <si>
    <t>Engine_SCH65_OtherContributions</t>
  </si>
  <si>
    <t>Engine_SCH64_CapImmExpTCFTV</t>
  </si>
  <si>
    <t>Engine_SCH70_MAT</t>
  </si>
  <si>
    <t>Engine_SCH72_PercentageRent</t>
  </si>
  <si>
    <t>Engine_SCH62_CapDeferredTCFTV</t>
  </si>
  <si>
    <t>Engine_SCH63_CapVacantTCFTV</t>
  </si>
  <si>
    <t>Engine_SCH02_SecuredRec</t>
  </si>
  <si>
    <t>Engine_SCH02_SecuredRec_OnCompletion</t>
  </si>
  <si>
    <t>Engine_SCH03_Renewal</t>
  </si>
  <si>
    <t>Engine_SCH03_Renewal_OnCompletion</t>
  </si>
  <si>
    <t>Engine_SCH04_RenewalRec</t>
  </si>
  <si>
    <t>Engine_SCH04_RenewalRec_OnCompletion</t>
  </si>
  <si>
    <t>Engine_SCH10_SecuredLumpSumIncentives</t>
  </si>
  <si>
    <t>Engine_SCH10_SecuredLumpSumIncentives_OnCompletion</t>
  </si>
  <si>
    <t>Engine_SCH15_SecuredRebateIncentives</t>
  </si>
  <si>
    <t>Engine_SCH15_SecuredRebateIncentives_OnCompletion</t>
  </si>
  <si>
    <t>Engine_SCH16_SecuredRentFreeIncentives</t>
  </si>
  <si>
    <t>Engine_SCH16_SecuredRentFreeIncentives_OnCompletion</t>
  </si>
  <si>
    <t>Engine_SCH05_RenewalLumpSumIncentives</t>
  </si>
  <si>
    <t>Engine_SCH05_RenewalLumpSumIncentives_OnCompletion</t>
  </si>
  <si>
    <t>Engine_SCH17_RenewalRentFreeIncentives</t>
  </si>
  <si>
    <t>Engine_SCH17_RenewalRentFreeIncentives_OnCompletion</t>
  </si>
  <si>
    <t>Engine_SCH18_RenewalRebateIncentives_OnCompletion</t>
  </si>
  <si>
    <t>Engine_SCH06_LeasingCosts</t>
  </si>
  <si>
    <t>Engine_SCH06_LeasingCosts_OnCompletion</t>
  </si>
  <si>
    <t>Engine_SCH07_Refurb</t>
  </si>
  <si>
    <t>Engine_SCH07_Refurb_OnCompletion</t>
  </si>
  <si>
    <t>Engine_SCH09_ExpiryProfile</t>
  </si>
  <si>
    <t>Engine_SCH09_ExpiryProfile_OnCompletion</t>
  </si>
  <si>
    <t>Engine_SCH11_OcDays</t>
  </si>
  <si>
    <t>Engine_SCH11_OcDays_OnCompletion</t>
  </si>
  <si>
    <t>Engine_SCH12_Downtime</t>
  </si>
  <si>
    <t>Engine_SCH12_Downtime_OnCompletion</t>
  </si>
  <si>
    <t>Engine_SCH13_GrossMarket</t>
  </si>
  <si>
    <t>Engine_SCH13_GrossMarket_OnCompletion</t>
  </si>
  <si>
    <t>Engine_SCH14_GrossPassing</t>
  </si>
  <si>
    <t>Engine_SCH14_GrossPassing_OnCompletion</t>
  </si>
  <si>
    <t>Engine_SCH19_RenewalEquivalentLumpSumIncentives</t>
  </si>
  <si>
    <t>Engine_SCH19_RenewalEquivalentLumpSumIncentives_OnCompletion</t>
  </si>
  <si>
    <t>Engine_SCH20_RentalReversionsTV</t>
  </si>
  <si>
    <t>Engine_SCH20_RentalReversionsTV_OnCompletion</t>
  </si>
  <si>
    <t>Engine_SCH21_SecuredIncentivesTV_OnCompletion</t>
  </si>
  <si>
    <t>Engine_SCH22_DeferredLettingUpTV</t>
  </si>
  <si>
    <t>Engine_SCH22_DeferredLettingUpTV_OnCompletion</t>
  </si>
  <si>
    <t>Engine_SCH23_DeferredIncentivesTV</t>
  </si>
  <si>
    <t>Engine_SCH23_DeferredIncentivesTV_OnCompletion</t>
  </si>
  <si>
    <t>Engine_SCH24_DeferredLeasingCostsTV</t>
  </si>
  <si>
    <t>Engine_SCH24_DeferredLeasingCostsTV_OnCompletion</t>
  </si>
  <si>
    <t>Engine_SCH25_VacancyLettingUpTV</t>
  </si>
  <si>
    <t>Engine_SCH25_VacancyLettingUpTV_OnCompletion</t>
  </si>
  <si>
    <t>Engine_SCH26_VacancyIncentivesTV_OnCompletion</t>
  </si>
  <si>
    <t>Engine_SCH27_VacancyLeasingCostsTV</t>
  </si>
  <si>
    <t>Engine_SCH27_VacancyLeasingCostsTV_OnCompletion</t>
  </si>
  <si>
    <t>Engine_SCH28_VacancyRefurbTV</t>
  </si>
  <si>
    <t>Engine_SCH28_VacancyRefurbTV_OnCompletion</t>
  </si>
  <si>
    <t>Engine_SCH29_ImminentLettingUpTV</t>
  </si>
  <si>
    <t>Engine_SCH29_ImminentLettingUpTV_OnCompletion</t>
  </si>
  <si>
    <t>Engine_SCH30_ImminentIncentivesTV_OnCompletion</t>
  </si>
  <si>
    <t>Engine_SCH31_ImminentLeasingCostsTV</t>
  </si>
  <si>
    <t>Engine_SCH31_ImminentLeasingCostsTV_OnCompletion</t>
  </si>
  <si>
    <t>Engine_SCH32_ImminentRefurbTV</t>
  </si>
  <si>
    <t>Engine_SCH32_ImminentRefurbTV_OnCompletion</t>
  </si>
  <si>
    <t>Engine_SCH49_LettableArea</t>
  </si>
  <si>
    <t>Engine_SCH49_LettableArea_OnCompletion</t>
  </si>
  <si>
    <t>Engine_SCH33_RemLeaseYears</t>
  </si>
  <si>
    <t>Engine_SCH33_RemLeaseYears_OnCompletion</t>
  </si>
  <si>
    <t>Engine_SCH53_MktRecoveries</t>
  </si>
  <si>
    <t>Engine_SCH53_MktRecoveries_OnCompletion</t>
  </si>
  <si>
    <t>Engine_SCH50_SecuredIncentives</t>
  </si>
  <si>
    <t>Engine_SCH39_ScheduleAuditResults</t>
  </si>
  <si>
    <t>Engine_SCH34_FullyLeasedIncome</t>
  </si>
  <si>
    <t>Engine_SCH34_FullyLeasedIncome_OnCompletion</t>
  </si>
  <si>
    <t>Autobot Task ID</t>
  </si>
  <si>
    <t>Autobot Access Token</t>
  </si>
  <si>
    <t>PRODUCT DETAILS</t>
  </si>
  <si>
    <t>0,0,0,0,0,,,</t>
  </si>
  <si>
    <t>TENANCY  STRUCTURAL ERROR CHECKS</t>
  </si>
  <si>
    <t>INTEGRITY</t>
  </si>
  <si>
    <t>Show / Hide</t>
  </si>
  <si>
    <t>,,0,0,0,,,</t>
  </si>
  <si>
    <t>Overridden Adopted Value</t>
  </si>
  <si>
    <t>Prepare release tests</t>
  </si>
  <si>
    <t>Range to test</t>
  </si>
  <si>
    <t>Active</t>
  </si>
  <si>
    <t>Required</t>
  </si>
  <si>
    <t>Absolute</t>
  </si>
  <si>
    <t>Overall</t>
  </si>
  <si>
    <t>FH_Insert_Tenancy_Down_Main</t>
  </si>
  <si>
    <t>FH_Insert_Capex_Down_Main</t>
  </si>
  <si>
    <t>FH_Insert_SundryIncome_Down_Main</t>
  </si>
  <si>
    <t>FH_Insert_SpecialIncome_Down_Main</t>
  </si>
  <si>
    <t>FH_Insert_OtherAdjustment_Down_Main</t>
  </si>
  <si>
    <t>FH_Insert_Stabilisation_Down_Main</t>
  </si>
  <si>
    <t>FH_Insert_Outgoings_Down_Main</t>
  </si>
  <si>
    <t>NumberOfRecoveryCodes</t>
  </si>
  <si>
    <t>(SPARE1)</t>
  </si>
  <si>
    <t>(SPARE2)</t>
  </si>
  <si>
    <t>(SPARE3)</t>
  </si>
  <si>
    <t>(SPARE4)</t>
  </si>
  <si>
    <t>(SPARE5)</t>
  </si>
  <si>
    <t>Alignment of Outgoings and Recoveries</t>
  </si>
  <si>
    <t>Top row</t>
  </si>
  <si>
    <t>Hidden</t>
  </si>
  <si>
    <t>,,,,,,,,,,Area,0,,0,,,N,,,,0,0,,0,0,$/m² pa,,,,,,,,,,,,,,,,,,,,,,0,0,0,0,G,Step,N,0,0,0,0,0,,0,0,0,0,0,0,0,,0,0,1,0,0,0,0,,,N,,,,,,,0,0,0,0,0,0,0,0</t>
  </si>
  <si>
    <t>GetReviewDate Parameters -Prior ReviewDate</t>
  </si>
  <si>
    <t>YrsTOT</t>
  </si>
  <si>
    <t>YrsREM</t>
  </si>
  <si>
    <t>temp</t>
  </si>
  <si>
    <t>temp2</t>
  </si>
  <si>
    <t>GetReviewDate Parameters -Next Review/Start Date</t>
  </si>
  <si>
    <t>Key Metrics Table</t>
  </si>
  <si>
    <t>Key Metrics Name</t>
  </si>
  <si>
    <t>LessonName</t>
  </si>
  <si>
    <t>IconName</t>
  </si>
  <si>
    <t>StepNumber</t>
  </si>
  <si>
    <t>StepName</t>
  </si>
  <si>
    <t>StepDescription</t>
  </si>
  <si>
    <t>StepLocation</t>
  </si>
  <si>
    <t>Model Overview</t>
  </si>
  <si>
    <t>user-astronaut</t>
  </si>
  <si>
    <t>Enter the valuation date here</t>
  </si>
  <si>
    <t>Default Model Assumptions</t>
  </si>
  <si>
    <t>Key default model assumptions listed below can be entered in this section of the General sheet  
* Historical CPI (source for backward looking rent reviews)
* Market Rents basis (Net vs Gross)
* Future Incentives Split  (this can be refined on a tenant by tenant basis in the Tenancy sheet)
* Leasing cost basis</t>
  </si>
  <si>
    <t xml:space="preserve">Discounted Cash Flow </t>
  </si>
  <si>
    <t>Growth and Renewal Type</t>
  </si>
  <si>
    <t>Outgoing Items</t>
  </si>
  <si>
    <t>Recovery structures</t>
  </si>
  <si>
    <t>Lease Reviews</t>
  </si>
  <si>
    <t>Market Growth Rates</t>
  </si>
  <si>
    <t>Capex Details</t>
  </si>
  <si>
    <t>This allows you to select the valuation method from the dropdown list - examples listed below
* Mkt Cap
* DCF
* Midpoint: DCF, Mkt Cap</t>
  </si>
  <si>
    <t>First Renewals</t>
  </si>
  <si>
    <t>* Cash Flow Period
* Discount Rate
* Terminal Capitalisation Rate (bps uplift over the cashflow period)
* Look forward horizon for terminal adjustments</t>
  </si>
  <si>
    <t>Market Capitalisation</t>
  </si>
  <si>
    <t>Tenant Lease Details</t>
  </si>
  <si>
    <t>Space Details</t>
  </si>
  <si>
    <t>Lease Details</t>
  </si>
  <si>
    <t>Set the Market Cap rate to 5%</t>
  </si>
  <si>
    <t>Enter 10 for the duration of the cashflow period</t>
  </si>
  <si>
    <t>Adopt a 6% discount rate</t>
  </si>
  <si>
    <t>New Lease Term</t>
  </si>
  <si>
    <t>New Lease Structure</t>
  </si>
  <si>
    <t>Market Rent Input Basis</t>
  </si>
  <si>
    <t>Market Cap Rate</t>
  </si>
  <si>
    <t>Recovery Codes</t>
  </si>
  <si>
    <t>Select Office from the dropdown</t>
  </si>
  <si>
    <t>Lease Start and End Dates</t>
  </si>
  <si>
    <t>Lettable Area &amp; Area Type</t>
  </si>
  <si>
    <t>Future - Growth Codes</t>
  </si>
  <si>
    <t>Future - Market Growth</t>
  </si>
  <si>
    <t>Market Cap Output</t>
  </si>
  <si>
    <t>DCF Output</t>
  </si>
  <si>
    <t>Population Example</t>
  </si>
  <si>
    <t>Overview</t>
  </si>
  <si>
    <t>Key Outputs</t>
  </si>
  <si>
    <t>Enter $2,000,000 as base passing rent</t>
  </si>
  <si>
    <t>INPUT SHEETS VISIBILITY</t>
  </si>
  <si>
    <t>AUDIT SHEETS VISIBILITY</t>
  </si>
  <si>
    <t>OTHER SHEETS VISIBILITY</t>
  </si>
  <si>
    <t>Display_Outgoings</t>
  </si>
  <si>
    <t>Display_Recoveries</t>
  </si>
  <si>
    <t>Display_Rebates</t>
  </si>
  <si>
    <t>Display_Future</t>
  </si>
  <si>
    <t>Display_Capex</t>
  </si>
  <si>
    <t>Display_Other</t>
  </si>
  <si>
    <t>Display_ValRec</t>
  </si>
  <si>
    <t>Display_ValForecast</t>
  </si>
  <si>
    <t>Display_TenantAudit</t>
  </si>
  <si>
    <t>Display_SchedAudit</t>
  </si>
  <si>
    <t>Display_CAPAudit</t>
  </si>
  <si>
    <t>Display_OutsAudit</t>
  </si>
  <si>
    <t>Display_KeyOutputs</t>
  </si>
  <si>
    <t>Display_IntCAP</t>
  </si>
  <si>
    <t>Display_MktCAP</t>
  </si>
  <si>
    <t>Display_DCF</t>
  </si>
  <si>
    <t>Display_OutsSched</t>
  </si>
  <si>
    <t>Display_TenSched</t>
  </si>
  <si>
    <t>Display_MarketRent</t>
  </si>
  <si>
    <t>Display_IncomeSum</t>
  </si>
  <si>
    <t>Display_AreaSum</t>
  </si>
  <si>
    <t>Display_OutsIncentives</t>
  </si>
  <si>
    <t>Display_CapexSum</t>
  </si>
  <si>
    <t>Display_KeyInputs</t>
  </si>
  <si>
    <t>Display_Yr11Terminal</t>
  </si>
  <si>
    <t>Display_CAPSchedules</t>
  </si>
  <si>
    <t>Display_DCFSchedules</t>
  </si>
  <si>
    <t>Display_ValRecOutput</t>
  </si>
  <si>
    <t>Display_MajorTenants</t>
  </si>
  <si>
    <t>Display_MarketIncome</t>
  </si>
  <si>
    <t>Display_MonthlyCF</t>
  </si>
  <si>
    <t>Display_RecoveriesDetail</t>
  </si>
  <si>
    <t>Display_TerminalCap</t>
  </si>
  <si>
    <t>Display_TerminalSchedules</t>
  </si>
  <si>
    <t>Display_PendingExpiries</t>
  </si>
  <si>
    <t>Display_PendingReviews</t>
  </si>
  <si>
    <t>Display_NewTenants</t>
  </si>
  <si>
    <t>Display_HoA</t>
  </si>
  <si>
    <t>Display_Reversions</t>
  </si>
  <si>
    <t>Display_Vacancies</t>
  </si>
  <si>
    <t>Display_Holdovers</t>
  </si>
  <si>
    <t>Display_ReviewsSinceLastVal</t>
  </si>
  <si>
    <t>Display_LeaseReport</t>
  </si>
  <si>
    <t>Display_TenReportbyIncome</t>
  </si>
  <si>
    <t>Display_TenReportbyArea</t>
  </si>
  <si>
    <t>Display_RenewalTypeReport</t>
  </si>
  <si>
    <t>Display_AccomTypeReport</t>
  </si>
  <si>
    <t>Display_PNL</t>
  </si>
  <si>
    <t>Display_MonthlyPNL</t>
  </si>
  <si>
    <t>Display_IncentiveAmort</t>
  </si>
  <si>
    <t>Display_Comparison</t>
  </si>
  <si>
    <t>Display_HistoricalCPI</t>
  </si>
  <si>
    <t>Display_PCA</t>
  </si>
  <si>
    <t>Display Outgoings</t>
  </si>
  <si>
    <t>Display Recoveries</t>
  </si>
  <si>
    <t>Display Rebates</t>
  </si>
  <si>
    <t>Display Future</t>
  </si>
  <si>
    <t>Display Capex</t>
  </si>
  <si>
    <t>Display Other</t>
  </si>
  <si>
    <t>Display ValRec</t>
  </si>
  <si>
    <t>Display ValForecast</t>
  </si>
  <si>
    <t>Display TenantAudit</t>
  </si>
  <si>
    <t>Display SchedAudit</t>
  </si>
  <si>
    <t>Display CAPAudit</t>
  </si>
  <si>
    <t>Display OutsAudit</t>
  </si>
  <si>
    <t>Display Comparison</t>
  </si>
  <si>
    <t>Display HistoricalCPI</t>
  </si>
  <si>
    <t>Display PCA</t>
  </si>
  <si>
    <t>* Cap Rate
* Rates used to discount outstanding incentives and existing vacancy allowances
* Select the look forward period used to capture adjustments for imminent expiries **(D81)**
* Select the look forward period used to capture capex values **(D87)**
* Default Reversion type can be either Step or Static (this can be refined on a tenant by tenant basis in the Tenancy sheet)</t>
  </si>
  <si>
    <t>Default assumptions can be entered against each Growth and Renewal type  
* These can be refined on a tenant by tenant basis in the **Tenancy sheet**
* The **Future sheet** also allows you to make adjustments to these assumptions in specific years of the cash flow period</t>
  </si>
  <si>
    <t>Recovery structures can be entered here  
* If you need to add another recovery code, please do this via the **Forbury Add-in**</t>
  </si>
  <si>
    <t>* Rent Basis **AH**
* Lettable Area **BE**
* Base Rent BI **BI**</t>
  </si>
  <si>
    <t>Default review types can be entered here  
* Note: Expand the grouping  to enter specific review assumptions in the future **DE**</t>
  </si>
  <si>
    <t>Refine the method used to calculate Reversion on a tenant by tenant basis  
* Step
* Static</t>
  </si>
  <si>
    <t>Enter specific renewal assumptions  
* Note: If no assumptions are entered,  assumptions in the General sheet, range B155-O164 will be applied</t>
  </si>
  <si>
    <t>* Forecasted CPI assumptions 
* Escalation assumptions for growth codes</t>
  </si>
  <si>
    <t>* Enter market growth rates for each renewal type</t>
  </si>
  <si>
    <t>* 150,000 of outgoings for Municipal/Council Rates 
* 50,000 for Water and Sewerage Rates</t>
  </si>
  <si>
    <t>* Start date of 01/04/2023  
* End date of 31/03/2030</t>
  </si>
  <si>
    <t>To keep assumptions simply, 3% can be adopted across all growth profiles</t>
  </si>
  <si>
    <t>Adopt 3% growth for all renewal types in the market growth section</t>
  </si>
  <si>
    <t>First Renewal</t>
  </si>
  <si>
    <t>The valuation date for this example is 31/03/2023</t>
  </si>
  <si>
    <t>Set the Market Rent input basis to Net</t>
  </si>
  <si>
    <t>Enter 100% for the renewal probability</t>
  </si>
  <si>
    <t>There is no need to modify this section as we're assuming the tenant recovers the full amount of outgoings 
* Note: Once the lettable area associated with the tenant is entered into the Tenancy sheet, the GEN_EXP code will have $200 psm assigned</t>
  </si>
  <si>
    <t>Enter 1,000 for the Area and ensure the Rent Basis is set to Area</t>
  </si>
  <si>
    <t>Key outputs and metrics are located on this output sheet</t>
  </si>
  <si>
    <t>Enter 7 in this section  
* This means the default duration of Office leases after the initial term is 7 years</t>
  </si>
  <si>
    <t>Enter CPI the default new lease structure  
* Note: we will refine this assumption in the Tenancy sheet</t>
  </si>
  <si>
    <t>Population Outputs</t>
  </si>
  <si>
    <t>Select Midpoint: DCF, Mkt Cap as your valuation method
Select "Update Valuation" in the Forbury Add-in!
---
Now that you have run a valuation, the next step is to understand where some key outputs are located in the model
* **Population Outputs** tutorial highlights 5 key areas</t>
  </si>
  <si>
    <t>Tenant Name: Enter any tenant name you like!  
* Note: In situations where you have more than one tenant, use the Forbury Add-in to add additional lines</t>
  </si>
  <si>
    <t>Refine and enter Market Rents  
* Note: Market Rent will automatically adopt passing rent   
* If Market is not equal to Passing, the cell will conditionally format to blue to highlight this assumption has been made</t>
  </si>
  <si>
    <t>Adopt the default split for future incentives (set in the General sheet) by selecting Y  
Additional assumptions can be entered  
* Lump Sum **LJ**
* Rebates **LO**  
* Rent Free **LX**</t>
  </si>
  <si>
    <t xml:space="preserve">Sundry Income, Special Income &amp; Other Adjustments  
* Capitalise or discount income (Note: Sundry income is always capitalised) **E**
* Rate applied in calculation **G**  
* Look forward period **H**  
* Input Type **I**  
* Escalation growth rate **J**  </t>
  </si>
  <si>
    <t>ACTIVE</t>
  </si>
  <si>
    <t>LAND TAX WORKINGS</t>
  </si>
  <si>
    <t>TIER</t>
  </si>
  <si>
    <t>BASIC</t>
  </si>
  <si>
    <t>Tax Free</t>
  </si>
  <si>
    <t>Tier 1</t>
  </si>
  <si>
    <t>Tier 2</t>
  </si>
  <si>
    <t>Tier 3</t>
  </si>
  <si>
    <t>Tier 4</t>
  </si>
  <si>
    <t>Tier 5</t>
  </si>
  <si>
    <t>* Item can be classified as recoverable or non recoverable **E**
* Select a growth code **F** 
 * Note: Assumptions entered in the Future sheet against each code determines the growth rate
* Growth rates can be adjusted on an annual basis **T**</t>
  </si>
  <si>
    <t>Assign a lease type to each line in the Tenancy sheet  
* Gross (G), Increase Over Base (IOB), Semi Gross (S) and Net (N)  
The lease type selected will determine what Recoveries section will conditionally format to input cells  
* Net **CO**
* Semi Gross**CQ**
* IOB **CS**</t>
  </si>
  <si>
    <t>The following steps demonstrate how to populate a simple valuation, and highlight where key outputs are located in the model
---
**Step 1**
You are able to select either Freehold or Leasehold for the valuation type. In this example, ensure Freehold is selected</t>
  </si>
  <si>
    <t>Ensure Lease type is set to N and that GEN_EXP code is adopted  
* This tenant is now recovering $200,000 in year 1 (Lettable area x recoverable rate per metre)</t>
  </si>
  <si>
    <t xml:space="preserve">Enter 4% as the default review type  
* Note: Expanding column **DE** allows you to change the review details into the future 
</t>
  </si>
  <si>
    <t>Market rent can be entered in this section
* This example we assume market rent equals passing rent
* Net market rent will adopt $2,000 psm automatically</t>
  </si>
  <si>
    <t>This tutorial highlights key input assumptions within the valuation model  
Column references will be in bold through out the tutorial
---
The type of valuation can be either Freehold or Leasehold</t>
  </si>
  <si>
    <t xml:space="preserve">* Select a Growth and Renewal type from the dropdown  **E**  
* Enter tenant name **H**  
   **Note:** If the space is vacant enter Vacant  
* Enter lease start and end dates **N &amp; O**  
   **Note:** These cells conditionally format to input cells when a tenant name has been entered
</t>
  </si>
  <si>
    <t>* 20 years  of monthly cash flows are produced
* IRR calculations are located at the bottom of this sheet with visibility on how the calculation is performed</t>
  </si>
  <si>
    <t>FH_Tutorial_Name_Onboarding</t>
  </si>
  <si>
    <t xml:space="preserve"> Disposal and Acquisition Costs</t>
  </si>
  <si>
    <t>* Disposal costs **B124**
* Acquisition costs **B132**</t>
  </si>
  <si>
    <t xml:space="preserve">* Capex description
* Specific, Annual or Monthly input **F**
* Escalation rate **G**
 * Assumptions entered in the Future sheet against each code determine the growth rate
---
* Specific Date input start **N**
* Annual Inputs start  **U**
* Monthly inputs start **AQ**
</t>
  </si>
  <si>
    <t>Renewal assumptions for this tenant after the initial term
* Selecting "Renewal" **OB**
* Start date of 01/04/2030 **OD**
* Lease term of 5 years **OE**
 * Note: this assumption will override the general assumption made in the General sheet
* Lease Type $2,600,000 **OI**
* Review type CPI **OL**</t>
  </si>
  <si>
    <t>Market Cap Valuation
* $2m of Market Income is captured and due to the outgoings being fully recovered, $200k of recoveries offsets the $200k of outgoings
* A core capital value of $40m is produced
* Due to the simplicity of this example, there are no capital value adjustments made, resulting in Market Cap value of $40m **H71**</t>
  </si>
  <si>
    <t>Discounted Cash Flow Valuation
* Years 1 - 7  Income growing at 4% **D29 - J29**
* Year 8: Tenant renews at $2.6m and reviews at CPI **K29-M29**
* Outgoings are fully recovered over the cash flow period **D34-M34**
* Terminal valuation in **B77**</t>
  </si>
  <si>
    <t>FH_Tutorial_Name_PopulationOutputs</t>
  </si>
  <si>
    <t>FH_Tutorial_Name_Population</t>
  </si>
  <si>
    <t>Range Name</t>
  </si>
  <si>
    <t>Less Ground Rent</t>
  </si>
  <si>
    <t>Add Gross Market Income on Vacant Space</t>
  </si>
  <si>
    <t>Length Check</t>
  </si>
  <si>
    <t>IFNA(LEN(LEFT(FORMULATEXT(B14),10)),0)</t>
  </si>
  <si>
    <t>Error Check Below - do not override</t>
  </si>
  <si>
    <t>1,0,0,0,0,,,</t>
  </si>
  <si>
    <t>Due Diligence &amp; First Mortgage Security</t>
  </si>
  <si>
    <t>Instructing Type</t>
  </si>
  <si>
    <t>BEEC</t>
  </si>
  <si>
    <t>CAPITAL EXPENDITURE</t>
  </si>
  <si>
    <t>Expiry Percentage of Bays</t>
  </si>
  <si>
    <t>Valuation Type must be either Freehold or Leasehold</t>
  </si>
  <si>
    <t>Show/Hide</t>
  </si>
  <si>
    <t>DC Site Area</t>
  </si>
  <si>
    <t>DC Lettable Area</t>
  </si>
  <si>
    <t>Statutory Expenses,Y,,,0,1,0</t>
  </si>
  <si>
    <t>Operating Expenses,Y,,,0,1,0</t>
  </si>
  <si>
    <t>Ground Rent,N,,,0,1,0</t>
  </si>
  <si>
    <t>Non-recoverable Expenses,N,,,0,1,0</t>
  </si>
  <si>
    <t>Passing Income (Fully Leased)</t>
  </si>
  <si>
    <t>NPV (before Acquisition Costs)</t>
  </si>
  <si>
    <t>NPV (after Acquisition Costs)</t>
  </si>
  <si>
    <t>Gross Income (Occupied Areas)</t>
  </si>
  <si>
    <t>Gross Income (Fully Leased)</t>
  </si>
  <si>
    <t>Net Income (Fully Leased)</t>
  </si>
  <si>
    <t>Valuation Apportionment (Land &amp; Improvements)</t>
  </si>
  <si>
    <t>Year of Dataset</t>
  </si>
  <si>
    <t>Characteristic (Operatiing Profile)</t>
  </si>
  <si>
    <t>&gt; 9,000 sq m</t>
  </si>
  <si>
    <t>Hobart CBD</t>
  </si>
  <si>
    <t>The Finance module always assumes additional land value is incorporated into returns. This can result in a different unlevered IRR between the Finance module and valuation outputs</t>
  </si>
  <si>
    <t>Vacant Space Downtime months are non-negative</t>
  </si>
  <si>
    <t>HOBCBD</t>
  </si>
  <si>
    <t>0</t>
  </si>
  <si>
    <t>Minimum Investment</t>
  </si>
  <si>
    <t>GP receives Capital Returns?</t>
  </si>
  <si>
    <t>Payment of Admin and Other Fees</t>
  </si>
  <si>
    <t>GP contributes Additional Equity?</t>
  </si>
  <si>
    <t>Escalation on Annual Fixed Costs</t>
  </si>
  <si>
    <t>Depreciation Percentage</t>
  </si>
  <si>
    <t>GP receives Operating Distributions?</t>
  </si>
  <si>
    <t>Annual Fixed Costs</t>
  </si>
  <si>
    <t>Asset Depreciation Period</t>
  </si>
  <si>
    <t>Investors Units</t>
  </si>
  <si>
    <t>Fit-Out Opening Balance for Depreciation</t>
  </si>
  <si>
    <t>GP Establishment Units</t>
  </si>
  <si>
    <t>% of Gross Income</t>
  </si>
  <si>
    <t>Basis of Variable Admin and Other Fees</t>
  </si>
  <si>
    <t>Depreciation Method</t>
  </si>
  <si>
    <t>per unit</t>
  </si>
  <si>
    <t>Total Initial Units</t>
  </si>
  <si>
    <t>Initial Equity Drawn</t>
  </si>
  <si>
    <t>Basis of Initial Units</t>
  </si>
  <si>
    <t>Admin Fees</t>
  </si>
  <si>
    <t>Fit-out Depreciation</t>
  </si>
  <si>
    <t>Upfront Units For GP</t>
  </si>
  <si>
    <t>Unit Nominal Rate</t>
  </si>
  <si>
    <t>Disposal Fee</t>
  </si>
  <si>
    <t>% of GAV</t>
  </si>
  <si>
    <t>Basis of Disposal Fee</t>
  </si>
  <si>
    <t>Test Retained Earnings for Operating Distributions</t>
  </si>
  <si>
    <t>Trust Units</t>
  </si>
  <si>
    <t>Disposal Management Fee</t>
  </si>
  <si>
    <t>Operating Distributions</t>
  </si>
  <si>
    <t>Tax Payment</t>
  </si>
  <si>
    <t>[Text]</t>
  </si>
  <si>
    <t>Payment of Management Fee</t>
  </si>
  <si>
    <t>Ordinary Equity Holders Profit Share</t>
  </si>
  <si>
    <t>Escalation on Minimum Annual Fee</t>
  </si>
  <si>
    <t>Management Profit Share</t>
  </si>
  <si>
    <t>Minimum Annual Fee</t>
  </si>
  <si>
    <t>Benchmark IRR Return (Ordinary equity)</t>
  </si>
  <si>
    <t>Income Tax Rate</t>
  </si>
  <si>
    <t>3rd Tier</t>
  </si>
  <si>
    <t>2nd Tier</t>
  </si>
  <si>
    <t>1st Tier</t>
  </si>
  <si>
    <t>Capital Gain Tax Rate</t>
  </si>
  <si>
    <t>% NOI</t>
  </si>
  <si>
    <t>Basis of Management Fee</t>
  </si>
  <si>
    <t>Disposal Management Incentive Fees</t>
  </si>
  <si>
    <t>Tax</t>
  </si>
  <si>
    <t>Management Fees</t>
  </si>
  <si>
    <t>Actual Yield</t>
  </si>
  <si>
    <t>Average Balance</t>
  </si>
  <si>
    <t>Distributions</t>
  </si>
  <si>
    <t>Target Distribution</t>
  </si>
  <si>
    <t>Facility Closing Balances</t>
  </si>
  <si>
    <t>Equity Tranche Distributions</t>
  </si>
  <si>
    <t>Ordinary Equity IRR</t>
  </si>
  <si>
    <t>Actual Ordinary Equity Yield</t>
  </si>
  <si>
    <t>Final Distributions</t>
  </si>
  <si>
    <t>*Additional Ordinary Equity will be drawn down for negative cash balance as a last resort</t>
  </si>
  <si>
    <t>Closing Balance</t>
  </si>
  <si>
    <t>Additional Equity Contribution</t>
  </si>
  <si>
    <t>Initial Equity Contribution</t>
  </si>
  <si>
    <t>Opening Balance</t>
  </si>
  <si>
    <t>Ordinary Equity Balance</t>
  </si>
  <si>
    <t>Ending Balance</t>
  </si>
  <si>
    <t>Interest on Cash Balance</t>
  </si>
  <si>
    <t>Additional Ordinary Equity Contribution</t>
  </si>
  <si>
    <t>Cash Flow from Equity Tranches</t>
  </si>
  <si>
    <t>Equity Tranches Distribution</t>
  </si>
  <si>
    <t>Cash Balance before Equity</t>
  </si>
  <si>
    <t>Cash Flow from Debt Finance</t>
  </si>
  <si>
    <t>Cash Flow from Operations</t>
  </si>
  <si>
    <t>Holding Period Cash Balance before Equity</t>
  </si>
  <si>
    <t>Target Cash Balance before Equity</t>
  </si>
  <si>
    <t>Holding Period Cash Reserve</t>
  </si>
  <si>
    <t>Ordinary Equity Capital Return</t>
  </si>
  <si>
    <t>Ordinary Equity Capital Return Date</t>
  </si>
  <si>
    <t>Ordinary Equity Distributions</t>
  </si>
  <si>
    <t>Ordinary Equity Drawdown</t>
  </si>
  <si>
    <t>Ordinary Equity Drawdown Date</t>
  </si>
  <si>
    <t>Equity Allocation</t>
  </si>
  <si>
    <t>Total Equity</t>
  </si>
  <si>
    <t>Net Cash</t>
  </si>
  <si>
    <t>Ordinary Equity</t>
  </si>
  <si>
    <t>Initial Amt</t>
  </si>
  <si>
    <t>Target Yield</t>
  </si>
  <si>
    <t>Equity Tranche D</t>
  </si>
  <si>
    <t>Equity Tranche C</t>
  </si>
  <si>
    <t>Equity Tranche B</t>
  </si>
  <si>
    <t>Net Cash: Distributes cash to (and receives cash from) equity holds in each distribution period
Target Yield: Pays up to a fixed amount per distribution based on the initial equity and available cash in each distribution period
Max Cash: Treat all distributions as operating distribution to equity holders in each distribution period regardless of the testing on Retained Earnings</t>
  </si>
  <si>
    <t>Equity Tranche A</t>
  </si>
  <si>
    <t>Return Calcs</t>
  </si>
  <si>
    <t>Deductible?</t>
  </si>
  <si>
    <t>Balance to</t>
  </si>
  <si>
    <t>Surplus Cash?</t>
  </si>
  <si>
    <t>Yield</t>
  </si>
  <si>
    <t>Policy</t>
  </si>
  <si>
    <t>Facility</t>
  </si>
  <si>
    <t>Facility Size</t>
  </si>
  <si>
    <t>Equity Tranches</t>
  </si>
  <si>
    <t>as Equity</t>
  </si>
  <si>
    <t>as CGT Tax</t>
  </si>
  <si>
    <t>as Income Tax</t>
  </si>
  <si>
    <t>Repay to</t>
  </si>
  <si>
    <t>Repay with</t>
  </si>
  <si>
    <t xml:space="preserve">Target </t>
  </si>
  <si>
    <t>First Payment</t>
  </si>
  <si>
    <t>Undrawn</t>
  </si>
  <si>
    <t>Drawn</t>
  </si>
  <si>
    <t>Drawdown</t>
  </si>
  <si>
    <t>Treat</t>
  </si>
  <si>
    <t>Treat Interest</t>
  </si>
  <si>
    <t>Equity</t>
  </si>
  <si>
    <t>Debt Shortfall</t>
  </si>
  <si>
    <t>Total Debt Drawdown</t>
  </si>
  <si>
    <t>Total Debt Funding Requirement</t>
  </si>
  <si>
    <t>Other Expense B</t>
  </si>
  <si>
    <t>Drawdown Date</t>
  </si>
  <si>
    <t>Other Expense A</t>
  </si>
  <si>
    <t>Debt Funded Other Expenses (*not included in property cash flow)</t>
  </si>
  <si>
    <t>Debt Financed Other Tenant Incentives</t>
  </si>
  <si>
    <t>Debt Financed Future Lump Sum Incentives</t>
  </si>
  <si>
    <t>Debt Financed Leasing Fees</t>
  </si>
  <si>
    <t>Debt Financed Refurbishment Capex</t>
  </si>
  <si>
    <t>Debt Financed Capital Expenditure Sinking Fund</t>
  </si>
  <si>
    <t>Debt Financed Budgeted Capital Expenditure</t>
  </si>
  <si>
    <t>Portion of Cost</t>
  </si>
  <si>
    <t>Hold Period Debt Funded Expenses</t>
  </si>
  <si>
    <t>Drawn Down Debt for Owners Reserve Shortfall?</t>
  </si>
  <si>
    <t>Debt</t>
  </si>
  <si>
    <t>Owners Reserve Shortfall</t>
  </si>
  <si>
    <t>Owners Reserve Used</t>
  </si>
  <si>
    <t>Total Owners Reserve Funding Requirement</t>
  </si>
  <si>
    <t>Owners Reserve Funded Other Tenant Incentives</t>
  </si>
  <si>
    <t>Owners Reserve Funded Future Lump Sum Incentives</t>
  </si>
  <si>
    <t>Owners Reserve Funded Leasing Fees</t>
  </si>
  <si>
    <t>Owners Reserve Funded Refurbishment Capex</t>
  </si>
  <si>
    <t>Owners Reserve Funded Capital Expenditure Sinking Fund</t>
  </si>
  <si>
    <t>Owners Reserve Funded Budgeted Capital Expenditure</t>
  </si>
  <si>
    <t>Hold Period Owners Reserve Funding Requirement</t>
  </si>
  <si>
    <t>Owners Reserve</t>
  </si>
  <si>
    <t>Hold Period Costs Funding Required</t>
  </si>
  <si>
    <t>Total Facilities</t>
  </si>
  <si>
    <t>% Drawn</t>
  </si>
  <si>
    <t>Refinanced Drawdown</t>
  </si>
  <si>
    <t>Default Ratio</t>
  </si>
  <si>
    <t>Refinanced Facility Size</t>
  </si>
  <si>
    <t>Refinance Period</t>
  </si>
  <si>
    <t>Initial Finance Period</t>
  </si>
  <si>
    <t>Bank Debt Drawdown</t>
  </si>
  <si>
    <t>Target LVR</t>
  </si>
  <si>
    <t>Capital Value as start of Period</t>
  </si>
  <si>
    <t>[Y,N]</t>
  </si>
  <si>
    <t>Refinancing Flag</t>
  </si>
  <si>
    <t>Refinance Date</t>
  </si>
  <si>
    <t>Second Term</t>
  </si>
  <si>
    <t>Initial Term</t>
  </si>
  <si>
    <t>Bank Debt Refinancing</t>
  </si>
  <si>
    <t>Annual LVR (Net Debt/Terminal Value)</t>
  </si>
  <si>
    <t>Annual ICR (NOI/Net Financing Costs)</t>
  </si>
  <si>
    <t>LVR Covenant (Net Debt/Terminal Value)</t>
  </si>
  <si>
    <t>ICR Covenant (NOI/Net Financing Costs)</t>
  </si>
  <si>
    <t>Covenants</t>
  </si>
  <si>
    <t>Net Debt</t>
  </si>
  <si>
    <t>Cash/(Overdraft)</t>
  </si>
  <si>
    <t>Interest Rate on Cash Balances</t>
  </si>
  <si>
    <t>Interest Base Rate</t>
  </si>
  <si>
    <t>* Working Capital will be drawn down for negative cash balance and debt finance holding period costs when headroom is available and revolved</t>
  </si>
  <si>
    <t>[INPUT]</t>
  </si>
  <si>
    <t>Waterfall</t>
  </si>
  <si>
    <t>balance to</t>
  </si>
  <si>
    <t>Surplus Cash</t>
  </si>
  <si>
    <t>Shortfall</t>
  </si>
  <si>
    <t>Fees %</t>
  </si>
  <si>
    <t>Margin %</t>
  </si>
  <si>
    <t>(Undrawn)</t>
  </si>
  <si>
    <t>(Total)</t>
  </si>
  <si>
    <t>Fee $</t>
  </si>
  <si>
    <t>Fee %</t>
  </si>
  <si>
    <t>Est Fee $</t>
  </si>
  <si>
    <t>Est Fee %</t>
  </si>
  <si>
    <t>Facility Name</t>
  </si>
  <si>
    <t>Repayment</t>
  </si>
  <si>
    <t>Repay</t>
  </si>
  <si>
    <t>Operating</t>
  </si>
  <si>
    <t>Revolver</t>
  </si>
  <si>
    <t>Refinance</t>
  </si>
  <si>
    <t>Line Fee %</t>
  </si>
  <si>
    <t>Facility Fee %</t>
  </si>
  <si>
    <t>and Arranger</t>
  </si>
  <si>
    <t>Arranger</t>
  </si>
  <si>
    <t>Repayments</t>
  </si>
  <si>
    <t>Drawdowns</t>
  </si>
  <si>
    <t xml:space="preserve">Total Est </t>
  </si>
  <si>
    <t>Bank Debt Facilities</t>
  </si>
  <si>
    <t>Error Check</t>
  </si>
  <si>
    <t>Total Source of Funds</t>
  </si>
  <si>
    <t>Equity Drawdown</t>
  </si>
  <si>
    <t>Working Capital</t>
  </si>
  <si>
    <t>Mezz Debt</t>
  </si>
  <si>
    <t>Senior Debt Facility B</t>
  </si>
  <si>
    <t>Senior Debt Facility A</t>
  </si>
  <si>
    <t>Debt Split</t>
  </si>
  <si>
    <t>Sources of Funds</t>
  </si>
  <si>
    <t>Total Use of Funds</t>
  </si>
  <si>
    <t>Other Cost C</t>
  </si>
  <si>
    <t>Other Cost B</t>
  </si>
  <si>
    <t>Other Cost A</t>
  </si>
  <si>
    <t>Arranger Fees</t>
  </si>
  <si>
    <t>Debt Establishment Fees</t>
  </si>
  <si>
    <t>Other Acquisition Costs</t>
  </si>
  <si>
    <t>Stamp Duty (including Additional Land)</t>
  </si>
  <si>
    <t>Additional Land (not included in Adopted Value)</t>
  </si>
  <si>
    <t>Purchase Price (Adopted Value)</t>
  </si>
  <si>
    <t>Include?</t>
  </si>
  <si>
    <t>Uses of Funds</t>
  </si>
  <si>
    <t>Acquisition Gearing</t>
  </si>
  <si>
    <t>Y/N</t>
  </si>
  <si>
    <t>Include Other Acquisition Costs in Bank Debt Drawdown</t>
  </si>
  <si>
    <t>Monthly Equity Cash Flows</t>
  </si>
  <si>
    <t>Monthly Operating and Capital Distribution to Ordinary Equity</t>
  </si>
  <si>
    <t>Monthly Equity Tranches Balance and Asset Value</t>
  </si>
  <si>
    <t>Monthly Net Asset Operating Cash Flow</t>
  </si>
  <si>
    <t>Blended Target Gearing</t>
  </si>
  <si>
    <t>Bank Debt on Additional Land not incl in Adopted Value (excl. Stamp Duty)</t>
  </si>
  <si>
    <t>Bank Debt on Purchase Price (excl. Stamp Duty)</t>
  </si>
  <si>
    <t>Target Gearing</t>
  </si>
  <si>
    <t>Sources and Uses of Funds</t>
  </si>
  <si>
    <t>Settlement Date</t>
  </si>
  <si>
    <t>Actual Hold Period</t>
  </si>
  <si>
    <t>Applied Net Sale Proceeds</t>
  </si>
  <si>
    <t>Applied Sale Price</t>
  </si>
  <si>
    <t>Qtr</t>
  </si>
  <si>
    <t>Applied Sale Price Adopted in Qtr on ValForecast sheet</t>
  </si>
  <si>
    <t>Escalate Sale Price Over Settlement Period</t>
  </si>
  <si>
    <t>Market Cap</t>
  </si>
  <si>
    <t>Disposal Price based on</t>
  </si>
  <si>
    <t>Number of Months until settlement post sale</t>
  </si>
  <si>
    <t>Disposal Settings</t>
  </si>
  <si>
    <t>Include Capital Gain Tax In Analysis</t>
  </si>
  <si>
    <t>Include Income Tax In Analysis</t>
  </si>
  <si>
    <t>Disposal Date</t>
  </si>
  <si>
    <t>Hold Period</t>
  </si>
  <si>
    <t>Investment Holding Period</t>
  </si>
  <si>
    <t>Monthly ICR and ICR Covenant</t>
  </si>
  <si>
    <t>Monthly LVR and LVR Covenant</t>
  </si>
  <si>
    <t>Monthly Debt Facility Balance and Asset Value</t>
  </si>
  <si>
    <t>Monthly Cash Balance and Debt Facility Headroom</t>
  </si>
  <si>
    <t>Acquisition Date</t>
  </si>
  <si>
    <t>Project Assumptions</t>
  </si>
  <si>
    <t>Net Cash Flow Reconciliation</t>
  </si>
  <si>
    <t>Management Disposal Costs</t>
  </si>
  <si>
    <t>Equity Repayment</t>
  </si>
  <si>
    <t>Debt Repayment</t>
  </si>
  <si>
    <t>Capital Gains Tax</t>
  </si>
  <si>
    <t>Sale of Asset</t>
  </si>
  <si>
    <t>Interest on Cash Balances</t>
  </si>
  <si>
    <t>Refinancing Costs</t>
  </si>
  <si>
    <t>Net Equity Funding</t>
  </si>
  <si>
    <t>Net Debt Funding</t>
  </si>
  <si>
    <t>Tax Paid</t>
  </si>
  <si>
    <t>Equity Financing Costs</t>
  </si>
  <si>
    <t>Debt Financing Costs</t>
  </si>
  <si>
    <t>TI and Leasing Costs</t>
  </si>
  <si>
    <t>Net Capex</t>
  </si>
  <si>
    <t>Net Operating Income</t>
  </si>
  <si>
    <t>Debt Drawdown</t>
  </si>
  <si>
    <t>Purchase of Asset</t>
  </si>
  <si>
    <t>Project Cash Flow Reconciliation</t>
  </si>
  <si>
    <t>Overall Error Check</t>
  </si>
  <si>
    <t>Management Incentives Inputs</t>
  </si>
  <si>
    <t>Management Incentives Reconciliation</t>
  </si>
  <si>
    <t>Unit Analysis Reconciliation</t>
  </si>
  <si>
    <t>IRR Cash Flow Reconciliation</t>
  </si>
  <si>
    <t>Distribution Policy Check</t>
  </si>
  <si>
    <t>Hold Period Costs Funding Allocation should not exceed 100%</t>
  </si>
  <si>
    <t>Reconcile Final Equity Distribution for IRR</t>
  </si>
  <si>
    <t>Reconcile Operating Distributions for IRR</t>
  </si>
  <si>
    <t>Financial Statements not Balancing</t>
  </si>
  <si>
    <t>Net Cash flow not reconciling</t>
  </si>
  <si>
    <t>Equity Funding not 100% allocated</t>
  </si>
  <si>
    <t>Funding not 100% allocated</t>
  </si>
  <si>
    <t>Hold Period Greater than 10 years</t>
  </si>
  <si>
    <t>Integrity Check</t>
  </si>
  <si>
    <t>Net Levered IRR (Post Fees, Post Tax)</t>
  </si>
  <si>
    <t>Gross Levered IRR (Pre Fees, Pre Tax)</t>
  </si>
  <si>
    <t>Equity Multiple</t>
  </si>
  <si>
    <t>Net Levered IRR (Post Fees, Pre Tax)</t>
  </si>
  <si>
    <t>Gross Unlevered IRR (Pre Interest, Pre Fees, Pre Tax)</t>
  </si>
  <si>
    <t>Equity IRR</t>
  </si>
  <si>
    <t>Hold Period Metrics</t>
  </si>
  <si>
    <t>FUNDING ASSUMPTIONS</t>
  </si>
  <si>
    <t>Model Year for Charts</t>
  </si>
  <si>
    <t>Capital Valuation Quarter (End of Period)</t>
  </si>
  <si>
    <t>Model Quarter</t>
  </si>
  <si>
    <t>Quarterly Flag</t>
  </si>
  <si>
    <t>Semi Annual Flag</t>
  </si>
  <si>
    <t>Annual Settlement Flag</t>
  </si>
  <si>
    <t>Annual Flag</t>
  </si>
  <si>
    <t>Final Distribution</t>
  </si>
  <si>
    <t>Hold Period + Settlement Period</t>
  </si>
  <si>
    <t>Hold Period + Settlement Period (excl Sale)</t>
  </si>
  <si>
    <t>Hold Period (excl Sale)</t>
  </si>
  <si>
    <t>Settlement Period</t>
  </si>
  <si>
    <t>Settlement Flag</t>
  </si>
  <si>
    <t>Disposal Flag</t>
  </si>
  <si>
    <t>Timing Flags</t>
  </si>
  <si>
    <t>Final Dividend Distributions</t>
  </si>
  <si>
    <t>Ordinary Dividend Distributions</t>
  </si>
  <si>
    <t>Retained Earnings</t>
  </si>
  <si>
    <t>Capitalised Acquisition Costs</t>
  </si>
  <si>
    <t>Movement</t>
  </si>
  <si>
    <t>Mark to Market</t>
  </si>
  <si>
    <t>Disposal Market Value</t>
  </si>
  <si>
    <t>Property Asset Value</t>
  </si>
  <si>
    <t>Revaluation Reserve</t>
  </si>
  <si>
    <t>Cash Payment</t>
  </si>
  <si>
    <t>Management Fee Incentive</t>
  </si>
  <si>
    <t>Provision for Management Incentive Fee on Disposal</t>
  </si>
  <si>
    <t>Rolling Disposal Fee</t>
  </si>
  <si>
    <t>Provision for Management Fee on Disposal</t>
  </si>
  <si>
    <t>Additions</t>
  </si>
  <si>
    <t>Depreciation</t>
  </si>
  <si>
    <t>Purchase</t>
  </si>
  <si>
    <t>Asset Balance</t>
  </si>
  <si>
    <t>Monthly Depreciation Rate</t>
  </si>
  <si>
    <t>Depreciation Control Account</t>
  </si>
  <si>
    <t>Property Asset</t>
  </si>
  <si>
    <t>Financing Cash Flows</t>
  </si>
  <si>
    <t>Operating Cash Flows</t>
  </si>
  <si>
    <t>Final Capital Payment</t>
  </si>
  <si>
    <t>Final Capital Distribution</t>
  </si>
  <si>
    <t>Final Capital Distribution Accrual</t>
  </si>
  <si>
    <t>Final Operating Payment</t>
  </si>
  <si>
    <t>Final Operating Distribution</t>
  </si>
  <si>
    <t>Final Operating Distribution Accrual</t>
  </si>
  <si>
    <t>Retained Earnings Available for Final Distribution</t>
  </si>
  <si>
    <t>Less Outstanding Tax Liabilities</t>
  </si>
  <si>
    <t>Outstanding Equity or Debt Balances</t>
  </si>
  <si>
    <t>Cash Available from Disposal</t>
  </si>
  <si>
    <t>Cash Available from Operations</t>
  </si>
  <si>
    <t>Tax Expense</t>
  </si>
  <si>
    <t>Tax Liability</t>
  </si>
  <si>
    <t>CGT Liability</t>
  </si>
  <si>
    <t>Gross Disposal Price</t>
  </si>
  <si>
    <t>Sales Price</t>
  </si>
  <si>
    <t>Reduced Cost Base</t>
  </si>
  <si>
    <t>Equity Interest</t>
  </si>
  <si>
    <t>Purchase Cost</t>
  </si>
  <si>
    <t>Tax Rate</t>
  </si>
  <si>
    <t>Capital Gain Tax</t>
  </si>
  <si>
    <t>Losses Lost on Disposal</t>
  </si>
  <si>
    <t>Losses Utilised</t>
  </si>
  <si>
    <t>Tax Asset</t>
  </si>
  <si>
    <t>Final Tax Payment</t>
  </si>
  <si>
    <t>Tax Payments</t>
  </si>
  <si>
    <t>Profit/(Loss) After Tax</t>
  </si>
  <si>
    <t>Tax Expense (Credit)</t>
  </si>
  <si>
    <t>Taxable Profit</t>
  </si>
  <si>
    <t>Month No.</t>
  </si>
  <si>
    <t>Income Tax</t>
  </si>
  <si>
    <t>Management Incentive</t>
  </si>
  <si>
    <t>Funds Available for Management Incentive</t>
  </si>
  <si>
    <t>Net Distributable Value to Ordinary Equity Before Mgmt. Incentives</t>
  </si>
  <si>
    <t>Net Adjustments</t>
  </si>
  <si>
    <t>CGT Expenses</t>
  </si>
  <si>
    <t>Distributions Payable</t>
  </si>
  <si>
    <t>Capitalized Acquisition Costs</t>
  </si>
  <si>
    <t>Capitalized Debt Establishment Fees</t>
  </si>
  <si>
    <t>Net Equity Movement</t>
  </si>
  <si>
    <t>Revaluation and Provision of Management Fee on Disposal</t>
  </si>
  <si>
    <t>Periodic Net Income</t>
  </si>
  <si>
    <t>Movement in Ordinary Equity</t>
  </si>
  <si>
    <t>Net Equity Opening Balance (excl. mgmt. incentives at disposal)</t>
  </si>
  <si>
    <t>Benchmark IRR for Hold Period</t>
  </si>
  <si>
    <t>Benchmark Cash Flow</t>
  </si>
  <si>
    <t>Benchmark Cash Flow Timing</t>
  </si>
  <si>
    <t>Benchmark Future Value of Final Distribution</t>
  </si>
  <si>
    <t>Less Cumulative NPV of Distributions/Capital Additions</t>
  </si>
  <si>
    <t>Initial Equity Requiring Return on Disposal</t>
  </si>
  <si>
    <t>Plus Cumulative NPV of Capital Additions</t>
  </si>
  <si>
    <t>Less Cumulative NPV of Distributions</t>
  </si>
  <si>
    <t>Plus Capital Additions</t>
  </si>
  <si>
    <t>Less Distributions</t>
  </si>
  <si>
    <t>Initial Equity</t>
  </si>
  <si>
    <t>Settlement</t>
  </si>
  <si>
    <t>Management Incentive Paid</t>
  </si>
  <si>
    <t>Equity Holders Profit Share</t>
  </si>
  <si>
    <t>Compound Daily Benchmark IRR Return</t>
  </si>
  <si>
    <t>Compound Monthly Benchmark IRR Return</t>
  </si>
  <si>
    <t>Benchmark IRR Return</t>
  </si>
  <si>
    <t>Management Incentive Fees</t>
  </si>
  <si>
    <t>Repayment Required</t>
  </si>
  <si>
    <t>Closing Balance before Repayments</t>
  </si>
  <si>
    <t>Target Balance on Surplus Funds</t>
  </si>
  <si>
    <t>Surplus Operating Cash - Equity and Debt Repayment Waterfall</t>
  </si>
  <si>
    <t>Opening Cash Balance (for chart)</t>
  </si>
  <si>
    <t>Available Cash Balances</t>
  </si>
  <si>
    <t>Interest Income</t>
  </si>
  <si>
    <t>Closing Balance (Excl Settlement) for chart</t>
  </si>
  <si>
    <t>Less Remaining Owners Reserve</t>
  </si>
  <si>
    <t>Balance Sheet Closing Balance</t>
  </si>
  <si>
    <t>Cash Balance before Equity Repayments, Interest on Cash Balances</t>
  </si>
  <si>
    <t>Interest on Avg Cash Balances</t>
  </si>
  <si>
    <t>Cash Balances</t>
  </si>
  <si>
    <t>Cash Available after Repayments</t>
  </si>
  <si>
    <t>Distribution Shortfall</t>
  </si>
  <si>
    <t>Ordinary Distribution</t>
  </si>
  <si>
    <t>Capital Return</t>
  </si>
  <si>
    <t>Capital Distribution</t>
  </si>
  <si>
    <t>Capital Distribution Accrual</t>
  </si>
  <si>
    <t>Operating Distribution</t>
  </si>
  <si>
    <t>Operating Distribution Accrual</t>
  </si>
  <si>
    <t>Cash Available after Ordinary Distributions</t>
  </si>
  <si>
    <t>Shortfall of Capital Distribution</t>
  </si>
  <si>
    <t>Shortfall of Operating Distribution</t>
  </si>
  <si>
    <t>Multi dist policy check</t>
  </si>
  <si>
    <t>Max Cash</t>
  </si>
  <si>
    <t>Test RE</t>
  </si>
  <si>
    <t>Distribution Policy</t>
  </si>
  <si>
    <t>Undrawn Debt available for Distributions (Target Yield Only)</t>
  </si>
  <si>
    <t>Cash Available for Operating Distribution</t>
  </si>
  <si>
    <t>Retained Earnings Available for Distribution</t>
  </si>
  <si>
    <t>Target Capital Return</t>
  </si>
  <si>
    <t>Actual Ordinary Yield</t>
  </si>
  <si>
    <t>Target Distribution by period</t>
  </si>
  <si>
    <t>Distribution Type</t>
  </si>
  <si>
    <t>Distribution to Investors</t>
  </si>
  <si>
    <t>Distributions Payment</t>
  </si>
  <si>
    <t>Distributions Calculation</t>
  </si>
  <si>
    <t>Distributions Period</t>
  </si>
  <si>
    <t>Distributions Flag</t>
  </si>
  <si>
    <t>Commencement Date of Distributions</t>
  </si>
  <si>
    <t>Closing Balances</t>
  </si>
  <si>
    <t>Repayments on Sale</t>
  </si>
  <si>
    <t>Capital Distributions</t>
  </si>
  <si>
    <t>Capital Returns</t>
  </si>
  <si>
    <t>Cash Reserved</t>
  </si>
  <si>
    <t>Cash Reserve</t>
  </si>
  <si>
    <t>Closing Balance after Repayments</t>
  </si>
  <si>
    <t>Repayments on Settlement</t>
  </si>
  <si>
    <t>Cash Available before Repayments</t>
  </si>
  <si>
    <t>Operating Costs</t>
  </si>
  <si>
    <t>Interest Paid</t>
  </si>
  <si>
    <t>Interest Expense</t>
  </si>
  <si>
    <t>Hold Period Drawdowns (Debt Financed Capital, Allowances)</t>
  </si>
  <si>
    <t>Initial Drawdown</t>
  </si>
  <si>
    <t>Target Yield Distribution</t>
  </si>
  <si>
    <t>Hold Period Funding Required</t>
  </si>
  <si>
    <t>Start of Period Facility Headroom</t>
  </si>
  <si>
    <t>Annual Interest Rate</t>
  </si>
  <si>
    <t>Cash Available after Disposal</t>
  </si>
  <si>
    <t>Cash Available after Tax Payments</t>
  </si>
  <si>
    <t>Drawn Facility</t>
  </si>
  <si>
    <t>Equity Tranche Name</t>
  </si>
  <si>
    <t>LVR (Net Debt/Terminal Value)</t>
  </si>
  <si>
    <t>LVR (Debt/Terminal Value)</t>
  </si>
  <si>
    <t>Amortisation (Refinance 2 and settlement adjustment)</t>
  </si>
  <si>
    <t>Amortisation ((Refinance 1)</t>
  </si>
  <si>
    <t>Amortisation (initial)</t>
  </si>
  <si>
    <t>Refinance 2</t>
  </si>
  <si>
    <t>Refinance 1</t>
  </si>
  <si>
    <t>Establishment and Arranger Fees</t>
  </si>
  <si>
    <t>Total Capitalised Establishment and Arranger Fees</t>
  </si>
  <si>
    <t>Cash Balance</t>
  </si>
  <si>
    <t>Repayments for Refinancing</t>
  </si>
  <si>
    <t>Repayments of Surplus Cash</t>
  </si>
  <si>
    <t>Initial Drawdowns and Refinancing</t>
  </si>
  <si>
    <t>Line Fees</t>
  </si>
  <si>
    <t>Facility Fees</t>
  </si>
  <si>
    <t>End of Period Facility Headroom (excl Settlement) for Charts</t>
  </si>
  <si>
    <t>End of Period Facility Headroom</t>
  </si>
  <si>
    <t>Blended Interest Rate</t>
  </si>
  <si>
    <t>Total Bank Debt</t>
  </si>
  <si>
    <t>Capitalised Establishment and Arranger Fees</t>
  </si>
  <si>
    <t>Refinance 2 Establishment Fee</t>
  </si>
  <si>
    <t>Refinance 1 Establishment Fee</t>
  </si>
  <si>
    <t>Hold Period Debt Funding Required</t>
  </si>
  <si>
    <t>Hold Period Debt Funding</t>
  </si>
  <si>
    <t>Other Tenant Incentives</t>
  </si>
  <si>
    <t>Future Lump Sum Incentives</t>
  </si>
  <si>
    <t>Refurbishment Capex</t>
  </si>
  <si>
    <t>Capital Expenditure Sinking Fund</t>
  </si>
  <si>
    <t>Hold Period Costs Paid by Owners Reserve</t>
  </si>
  <si>
    <t>Funding</t>
  </si>
  <si>
    <t>flag</t>
  </si>
  <si>
    <t>Refinancing</t>
  </si>
  <si>
    <t>Refi Fee %</t>
  </si>
  <si>
    <t>Arranger Fee $</t>
  </si>
  <si>
    <t>Est Fee</t>
  </si>
  <si>
    <t>Fund Operating</t>
  </si>
  <si>
    <t>Line</t>
  </si>
  <si>
    <t>Total Est and</t>
  </si>
  <si>
    <t>Bank Debt</t>
  </si>
  <si>
    <t>Change in Terminal Value</t>
  </si>
  <si>
    <t>Terminal Value (Current Value)</t>
  </si>
  <si>
    <t>Market Capital Value</t>
  </si>
  <si>
    <t>Less Capital Value Adjustments</t>
  </si>
  <si>
    <t>Market Cap Approach</t>
  </si>
  <si>
    <t>Qrt</t>
  </si>
  <si>
    <t xml:space="preserve">Valuation as at </t>
  </si>
  <si>
    <t>Val. Date</t>
  </si>
  <si>
    <t>Capital Value Assumptions</t>
  </si>
  <si>
    <t>Cash Available after Owners Reserve</t>
  </si>
  <si>
    <t>Set Aside Cash</t>
  </si>
  <si>
    <t>Hold Period Owners Reserve Funding</t>
  </si>
  <si>
    <t>Cash Available</t>
  </si>
  <si>
    <t>TI and Leasing Allowances</t>
  </si>
  <si>
    <t>Fund Operating Costs</t>
  </si>
  <si>
    <t>Rental Receipts</t>
  </si>
  <si>
    <t>Opening Available Cash Balance</t>
  </si>
  <si>
    <t>Less Opening Balance of Owners Reserve</t>
  </si>
  <si>
    <t>Opening Cash Balance</t>
  </si>
  <si>
    <t>Top Up Accrued</t>
  </si>
  <si>
    <t>Accrued</t>
  </si>
  <si>
    <t>Accrual for Management Fees</t>
  </si>
  <si>
    <t>Minimum Amount</t>
  </si>
  <si>
    <t>Escalation Amounts</t>
  </si>
  <si>
    <t>Escalation Factors</t>
  </si>
  <si>
    <t>Fixed Amount</t>
  </si>
  <si>
    <t>Determination of Top Up</t>
  </si>
  <si>
    <t>Payments per annum</t>
  </si>
  <si>
    <t>Accrual for Admin and Other Fees</t>
  </si>
  <si>
    <t>Escalation on Fixed amount</t>
  </si>
  <si>
    <t>Balance Sheet - Closing Cash Balance</t>
  </si>
  <si>
    <t>Balance Sheet - Closing Cash Balance (from Operations</t>
  </si>
  <si>
    <t>Drawdowns and Repayments of Ordinary Equity</t>
  </si>
  <si>
    <t>CGT</t>
  </si>
  <si>
    <t>Cash Flow from Management Disposal Fees</t>
  </si>
  <si>
    <t>Cash Flow from Management Incentive</t>
  </si>
  <si>
    <t>Gross Sale Price</t>
  </si>
  <si>
    <t>Cash Flow</t>
  </si>
  <si>
    <t xml:space="preserve">Establishment </t>
  </si>
  <si>
    <t>Include Acquisition Costs in Bank Debt Drawdown</t>
  </si>
  <si>
    <t>Bank Debt on Additional Land (excl. Stamp Duty)</t>
  </si>
  <si>
    <t>MONTHLY FUNDING ENGINE</t>
  </si>
  <si>
    <t>ANNUAL FUNDING ENGINE</t>
  </si>
  <si>
    <t>Cash on Cash Yield (NOI/Equity Contribution)</t>
  </si>
  <si>
    <t>NOI (excl. TI, Agents Fees, Capex, Refurb)</t>
  </si>
  <si>
    <t>Opening Equity</t>
  </si>
  <si>
    <t>Other Metrics</t>
  </si>
  <si>
    <t>Equity Contributed</t>
  </si>
  <si>
    <t>XIRR (Equity)</t>
  </si>
  <si>
    <t>OK</t>
  </si>
  <si>
    <t>Net Cash Flow</t>
  </si>
  <si>
    <t>Other Cash flows</t>
  </si>
  <si>
    <t>Equity Cash Flow</t>
  </si>
  <si>
    <t>Equity Interest Paid</t>
  </si>
  <si>
    <t>Equity Contributed/Repaid</t>
  </si>
  <si>
    <t>Equity(*based on Equity Cash Flow)</t>
  </si>
  <si>
    <t>XIRR (Net Levered (Post Fees, Post Tax))</t>
  </si>
  <si>
    <t>Net Levered (Post Fees, Post Tax) Cash Flow</t>
  </si>
  <si>
    <t>Management Fees on Disposal</t>
  </si>
  <si>
    <t xml:space="preserve">Shareholder Debt Financing Costs </t>
  </si>
  <si>
    <t>Fund Expenses</t>
  </si>
  <si>
    <t>Net Property Income + Capital Items</t>
  </si>
  <si>
    <t>Drawdown and Repayment of Shareholder Debt</t>
  </si>
  <si>
    <t>Drawdown and Repayment of Debt</t>
  </si>
  <si>
    <t>Net Levered (Post Fees, Post Tax)</t>
  </si>
  <si>
    <t>XIRR (Net Levered (Post Fees, Pre Tax))</t>
  </si>
  <si>
    <t>Net Levered (Post Fees, Pre Tax) Cash Flow</t>
  </si>
  <si>
    <t>Net Levered (Post Fees, Pre Tax)</t>
  </si>
  <si>
    <t>XIRR (Gross Levered (Pre Fees, Pre Tax))</t>
  </si>
  <si>
    <t>Gross Levered (Pre Fees, Pre Tax) Cash Flow</t>
  </si>
  <si>
    <t>Gross Levered (Pre Fees, Pre Tax)</t>
  </si>
  <si>
    <t>XIRR (Gross Unlevered (Pre Fees, Pre Tax))</t>
  </si>
  <si>
    <t>Gross Unlevered (Pre Fees, Pre Tax) Cash Flow</t>
  </si>
  <si>
    <t>Gross Unlevered (Pre Fees, Pre Tax)</t>
  </si>
  <si>
    <t>Dates</t>
  </si>
  <si>
    <t>Investment Month</t>
  </si>
  <si>
    <t>Investment Period</t>
  </si>
  <si>
    <t>Returns (*based on Free Cash Flow to Equity)</t>
  </si>
  <si>
    <t>Net Cash Flow from Disposal</t>
  </si>
  <si>
    <t>Closing Operations Cash Balance</t>
  </si>
  <si>
    <t>Net Cash Flow from Operations</t>
  </si>
  <si>
    <t>Opening Balance from Operations</t>
  </si>
  <si>
    <t>Cash Reconciliation</t>
  </si>
  <si>
    <t>Final Capital (Distributions)/Payments</t>
  </si>
  <si>
    <t>Final Operating (Distributions)/Payments</t>
  </si>
  <si>
    <t>Net Cash Flow Before Final Distribution</t>
  </si>
  <si>
    <t>Property Disposal Cash Flows</t>
  </si>
  <si>
    <t>Management Fee on Disposal</t>
  </si>
  <si>
    <t>Bank Debt Repayment</t>
  </si>
  <si>
    <t>Capital Gain Tax Paid</t>
  </si>
  <si>
    <t>Sale of Property</t>
  </si>
  <si>
    <t xml:space="preserve">Property Disposal </t>
  </si>
  <si>
    <t>Property Acquisition Cash Flows</t>
  </si>
  <si>
    <t>(Purchase)/Sale of Property</t>
  </si>
  <si>
    <t>Stamp Duty &amp; Other Acquisition Costs</t>
  </si>
  <si>
    <t>Property Acquisition</t>
  </si>
  <si>
    <t>Hold Period Refinancing</t>
  </si>
  <si>
    <t>Ordinary Equity Drawdown/(Repayment)</t>
  </si>
  <si>
    <t>Debt Refinance Costs</t>
  </si>
  <si>
    <t>Bank Debt Refinancing - Repayment</t>
  </si>
  <si>
    <t>Bank Debt Refinancing - Drawdown</t>
  </si>
  <si>
    <t>Cash Available after Equity Distributions</t>
  </si>
  <si>
    <t>Equity Distributions</t>
  </si>
  <si>
    <t>Cash Available after Debt Financing</t>
  </si>
  <si>
    <t>Income Tax Paid</t>
  </si>
  <si>
    <t>Interest Paid on Cash Balances</t>
  </si>
  <si>
    <t>Line Fees Paid</t>
  </si>
  <si>
    <t>Facility Fees Paid</t>
  </si>
  <si>
    <t>Bank Debt Interest Paid</t>
  </si>
  <si>
    <t>Net Cash Flow before Financing Costs and Distributions</t>
  </si>
  <si>
    <t>Capital Items</t>
  </si>
  <si>
    <t>Annual Sinking Fund</t>
  </si>
  <si>
    <t>Allowances (TI and Leasing Costs)</t>
  </si>
  <si>
    <t>Total Additional Costs</t>
  </si>
  <si>
    <t>Management Fee</t>
  </si>
  <si>
    <t>Admin and Other Costs</t>
  </si>
  <si>
    <t>Net Property Operating Income</t>
  </si>
  <si>
    <t>Gross Receipts</t>
  </si>
  <si>
    <t>Cash Flow Statement</t>
  </si>
  <si>
    <t>Shareholders Equity</t>
  </si>
  <si>
    <t>Provision for Disposal Incentives</t>
  </si>
  <si>
    <t>Provision for Disposal Fee</t>
  </si>
  <si>
    <t>Total Liabilities</t>
  </si>
  <si>
    <t>Provision for Management Incentive</t>
  </si>
  <si>
    <t>Provision for Management Disposal Fee</t>
  </si>
  <si>
    <t>Management Fees Accrued</t>
  </si>
  <si>
    <t>Total Assets</t>
  </si>
  <si>
    <t>Property, Plant and Equipment</t>
  </si>
  <si>
    <t>Cash</t>
  </si>
  <si>
    <t>Balance Sheet Movements</t>
  </si>
  <si>
    <t>Balance Sheet</t>
  </si>
  <si>
    <t>Net Income after Revaluation</t>
  </si>
  <si>
    <t>Provision for Management Incentive on Disposal</t>
  </si>
  <si>
    <t>Revaluation Gain/(Loss)</t>
  </si>
  <si>
    <t>Profit Before Tax</t>
  </si>
  <si>
    <t>Equity Interest Expense</t>
  </si>
  <si>
    <t>Debt Interest Expense</t>
  </si>
  <si>
    <t>Debt Line Fees</t>
  </si>
  <si>
    <t>Debt Facility Fees</t>
  </si>
  <si>
    <t>Net Income after Non-Cash Items</t>
  </si>
  <si>
    <t>Amortisation of Capitalised Establishment and Arranger Fees</t>
  </si>
  <si>
    <t>Net Income before Financing and Non-Cash Items</t>
  </si>
  <si>
    <t>Allowances (TI &amp; Leasing Costs)</t>
  </si>
  <si>
    <t>Total Management Costs</t>
  </si>
  <si>
    <t>Fund Management Fees</t>
  </si>
  <si>
    <t>Fund Admin and Other Costs</t>
  </si>
  <si>
    <t>Total Operating Costs</t>
  </si>
  <si>
    <t>Income Statement</t>
  </si>
  <si>
    <t>MONTHLY FINANCIAL STATEMENTS</t>
  </si>
  <si>
    <t>ANNUAL FINANCIAL STATEMENTS</t>
  </si>
  <si>
    <t>Equity Additions</t>
  </si>
  <si>
    <t>Acquisition Equity</t>
  </si>
  <si>
    <t>Monthly Cash Flows to Equity Holders (Geared)</t>
  </si>
  <si>
    <t>Equity Final Distributions</t>
  </si>
  <si>
    <t>Equity Operating Distributions</t>
  </si>
  <si>
    <t>Error Checking</t>
  </si>
  <si>
    <t>LVR (Closing Net Debt/Terminal Value)</t>
  </si>
  <si>
    <t>LVR covenant (Closing Net Debt/Terminal Value)</t>
  </si>
  <si>
    <t>ICR</t>
  </si>
  <si>
    <t>ICR (NOI/Net Financing Costs)</t>
  </si>
  <si>
    <t>Quarterly Net Financing Costs</t>
  </si>
  <si>
    <t>Quarterly Net Income (NOI)</t>
  </si>
  <si>
    <t>ICR covenant (NOI/Net Financing Costs)</t>
  </si>
  <si>
    <t>times</t>
  </si>
  <si>
    <t>Equity IRR (geared, before management incentive fees)</t>
  </si>
  <si>
    <t>Equity IRR (geared)</t>
  </si>
  <si>
    <t>Distribution Yield (Distributions/Initial Equity)</t>
  </si>
  <si>
    <t>Investor Running Yield (NOI/Opening Equity value)</t>
  </si>
  <si>
    <t>Key Investment Indicators</t>
  </si>
  <si>
    <t>Forecast Final Distribution</t>
  </si>
  <si>
    <t>Operating Cash Balance</t>
  </si>
  <si>
    <t>Management Disposal Fee</t>
  </si>
  <si>
    <t>CGT Tax</t>
  </si>
  <si>
    <t>Outstanding Liabilities</t>
  </si>
  <si>
    <t xml:space="preserve">Outstanding Equity Facilities </t>
  </si>
  <si>
    <t>Net Equity Proceeds</t>
  </si>
  <si>
    <t>less Equity (not included in Returns)</t>
  </si>
  <si>
    <t>less Outstanding Bank Debt</t>
  </si>
  <si>
    <t>Disposal Value</t>
  </si>
  <si>
    <t>Rolling Final Distribution Forecast</t>
  </si>
  <si>
    <t>Net Operating Cash Flow to Ordinary Equity Holders</t>
  </si>
  <si>
    <t>Total Equity Distributions</t>
  </si>
  <si>
    <t>Equity Final Distribution/(Payment)</t>
  </si>
  <si>
    <t>Equity Operating and Capital Distributions</t>
  </si>
  <si>
    <t>Equity Returns</t>
  </si>
  <si>
    <t>Equity Contributions</t>
  </si>
  <si>
    <t>Return</t>
  </si>
  <si>
    <t>MONTHLY GEARED RETURNS</t>
  </si>
  <si>
    <t>ANNUAL GEARED RETURNS</t>
  </si>
  <si>
    <t>$/Sqm</t>
  </si>
  <si>
    <t>Total Value</t>
  </si>
  <si>
    <t>Cap Rate (incl Terminal)</t>
  </si>
  <si>
    <t>Passing Income (Y1)</t>
  </si>
  <si>
    <t>Value analysis and Capitalization Rate</t>
  </si>
  <si>
    <t>Less Outstanding Debt Less Cash</t>
  </si>
  <si>
    <t>Plus Outstanding Cash</t>
  </si>
  <si>
    <t>Less Management Incentive</t>
  </si>
  <si>
    <t>Less Management Admin Selling Fee</t>
  </si>
  <si>
    <t>Less Selling Costs</t>
  </si>
  <si>
    <t>Net Cashflow</t>
  </si>
  <si>
    <t>Equity Drawn</t>
  </si>
  <si>
    <t>Purchase Price</t>
  </si>
  <si>
    <t>Investor Cashflow</t>
  </si>
  <si>
    <t>Disposal $/psm</t>
  </si>
  <si>
    <t>Property Yield before Financing</t>
  </si>
  <si>
    <t>Debt Establishment Costs</t>
  </si>
  <si>
    <t>Target Distribution - Ordinary Equity</t>
  </si>
  <si>
    <t>Drawn Debt Balance (end of period)</t>
  </si>
  <si>
    <t>Capital Drawdowns</t>
  </si>
  <si>
    <t>Drawn Debt Balance (start of period)</t>
  </si>
  <si>
    <t>Stabilization</t>
  </si>
  <si>
    <t>Net Income before Tax and Capital Gain/(Loss)</t>
  </si>
  <si>
    <t>Total Financing Costs</t>
  </si>
  <si>
    <t>Total Non-Cash Items</t>
  </si>
  <si>
    <t>Amortization of Capitalized Debt Establishment Fees</t>
  </si>
  <si>
    <t>Undrawn Working Capital Debt Balance</t>
  </si>
  <si>
    <t>Less Costs of Capital Items(Includes leasing fees, incentives, Capex and refurbs)</t>
  </si>
  <si>
    <t>Undrawn Debt Working Capital</t>
  </si>
  <si>
    <t>Plus Income</t>
  </si>
  <si>
    <t>Fund Management Costs</t>
  </si>
  <si>
    <t>Other Financing Costs</t>
  </si>
  <si>
    <t>Movement of Equity</t>
  </si>
  <si>
    <t>Proceeds from Refinance</t>
  </si>
  <si>
    <t>Rental and Other Receipts</t>
  </si>
  <si>
    <t>Other Tenant Base Rent</t>
  </si>
  <si>
    <t>Mez Debt</t>
  </si>
  <si>
    <t>Capital Value $/m² - NLA</t>
  </si>
  <si>
    <t>Adopted Market Value</t>
  </si>
  <si>
    <t>DCF Approach</t>
  </si>
  <si>
    <t>Market Capitalization Approach</t>
  </si>
  <si>
    <t>Outgoings $ pa.</t>
  </si>
  <si>
    <t>Passing Income (fully leased)</t>
  </si>
  <si>
    <t>MONTHLY ANALYSIS</t>
  </si>
  <si>
    <t>ANNUAL ANALYSIS</t>
  </si>
  <si>
    <t>Equity Capital Returns</t>
  </si>
  <si>
    <t>Additional Equity Contributed</t>
  </si>
  <si>
    <t>Cash Flow Per Unit</t>
  </si>
  <si>
    <t>Units</t>
  </si>
  <si>
    <t>Cancellation of Units</t>
  </si>
  <si>
    <t>Additional Units Issued</t>
  </si>
  <si>
    <t>Initial Units Issued</t>
  </si>
  <si>
    <t>Unit Balance</t>
  </si>
  <si>
    <t>Net Cash Flow to Ordinary Equity</t>
  </si>
  <si>
    <t>Operating Returns</t>
  </si>
  <si>
    <t>Manager Units</t>
  </si>
  <si>
    <t>Investor Units</t>
  </si>
  <si>
    <t>$/Unit</t>
  </si>
  <si>
    <t>Manager</t>
  </si>
  <si>
    <t>Investors</t>
  </si>
  <si>
    <t>Unit Share %</t>
  </si>
  <si>
    <t>Total Units</t>
  </si>
  <si>
    <t>Net Tangible Asset Per Unit</t>
  </si>
  <si>
    <t>Net Tangible Asset</t>
  </si>
  <si>
    <t>Month End Net Asset Value per Unit</t>
  </si>
  <si>
    <t>Month End Net Asset Value</t>
  </si>
  <si>
    <t>Periodic Adjustments to Equity</t>
  </si>
  <si>
    <t>Revaluation and Provisions</t>
  </si>
  <si>
    <t>Movement in Retained Earnings</t>
  </si>
  <si>
    <t>$/unit</t>
  </si>
  <si>
    <t>Opening Net Asset Value per Unit</t>
  </si>
  <si>
    <t>Opening Net Asset Value</t>
  </si>
  <si>
    <t>Asset Value</t>
  </si>
  <si>
    <t>MONTHLY UNIT ANALYSIS</t>
  </si>
  <si>
    <t>UNIT ANALYSIS</t>
  </si>
  <si>
    <t>Summary Cash Flow</t>
  </si>
  <si>
    <t>Portfolio Cash Flow Outputs - Schedule Sheets</t>
  </si>
  <si>
    <t>Balance Sheet Check</t>
  </si>
  <si>
    <t>Provisions for Management Fees on Disposal</t>
  </si>
  <si>
    <t>Management Fees Accrual</t>
  </si>
  <si>
    <t>Tax Asset/Liability</t>
  </si>
  <si>
    <t>Property, Plant &amp; Equipment</t>
  </si>
  <si>
    <t>Summary Balance Sheet</t>
  </si>
  <si>
    <t>Net Cash Flow Check</t>
  </si>
  <si>
    <t>Interest on Cash</t>
  </si>
  <si>
    <t>Management Incentive and Disposal Costs</t>
  </si>
  <si>
    <t>Debt Establishment and Arranger Fees</t>
  </si>
  <si>
    <t>Property (Acquisition)/Divestment</t>
  </si>
  <si>
    <t>Equity Drawdowns/(Repyments)</t>
  </si>
  <si>
    <t>Bank Debt Drawdowns/(Repayments)</t>
  </si>
  <si>
    <t>Financing Costs</t>
  </si>
  <si>
    <t>TI/Leasing Costs</t>
  </si>
  <si>
    <t>Fund Operating Costs and Other Costs</t>
  </si>
  <si>
    <t>NOI</t>
  </si>
  <si>
    <t>Exchange Rate</t>
  </si>
  <si>
    <t>No. Months</t>
  </si>
  <si>
    <t>Shuffle</t>
  </si>
  <si>
    <t>Property Audit Number</t>
  </si>
  <si>
    <t>Output Control</t>
  </si>
  <si>
    <t>Portfolio Cash Flow Outputs</t>
  </si>
  <si>
    <t>Equity Tranche D Repayment</t>
  </si>
  <si>
    <t>Equity Tranche C Repayment</t>
  </si>
  <si>
    <t>Equity Tranche B Repayment</t>
  </si>
  <si>
    <t>Equity Tranche A Repayment</t>
  </si>
  <si>
    <t>Equity Tranche D Drawdown/(Repayment)</t>
  </si>
  <si>
    <t>Equity Tranche C Drawdown/(Repayment)</t>
  </si>
  <si>
    <t>Equity Tranche B Drawdown/(Repayment)</t>
  </si>
  <si>
    <t>Equity Tranche A Drawdown/(Repayment)</t>
  </si>
  <si>
    <t>Equity Tranche D Interest Paid</t>
  </si>
  <si>
    <t>Equity Tranche C Interest Paid</t>
  </si>
  <si>
    <t>Equity Tranche B Interest Paid</t>
  </si>
  <si>
    <t>Equity Tranche A Interest Paid</t>
  </si>
  <si>
    <t>Drawdown and Repayment of Working Capital</t>
  </si>
  <si>
    <t>Drawdown and Repayment of Mezz Debt</t>
  </si>
  <si>
    <t>Drawdown and Repayment of Senior Debt Facility B</t>
  </si>
  <si>
    <t>Drawdown and Repayment of Senior Debt Facility A</t>
  </si>
  <si>
    <t>PORTFOLIO OUTPUTS</t>
  </si>
  <si>
    <t>Distribution to Ordinary Equity</t>
  </si>
  <si>
    <t>Movement of Cash Account</t>
  </si>
  <si>
    <t>Movement of Debt</t>
  </si>
  <si>
    <t>Net Operating Cash Flow</t>
  </si>
  <si>
    <t>Interest Paid on Cash Balance</t>
  </si>
  <si>
    <t>Interest on Equity</t>
  </si>
  <si>
    <t>Other Debt Finance Costs</t>
  </si>
  <si>
    <t>Interest on Debt</t>
  </si>
  <si>
    <t>Other Hold Period Costs</t>
  </si>
  <si>
    <t>Incentive Costs</t>
  </si>
  <si>
    <t>Management and Admin Fees</t>
  </si>
  <si>
    <t>Net Disposal Cash Flow</t>
  </si>
  <si>
    <t>Distributions to Ordinary Equity</t>
  </si>
  <si>
    <t>Hold Period Net Cash Flow</t>
  </si>
  <si>
    <t>Net Acquisition Cash flow</t>
  </si>
  <si>
    <t>Project Cash Flow</t>
  </si>
  <si>
    <t>Closing balance</t>
  </si>
  <si>
    <t>Equity Balance</t>
  </si>
  <si>
    <t>Closing balance (In Equity Return)</t>
  </si>
  <si>
    <t>Debt Facilities</t>
  </si>
  <si>
    <t>Funding/Drawdowns from Working Capital Facility</t>
  </si>
  <si>
    <t>Working Capital/Cash Available</t>
  </si>
  <si>
    <t>Levered NOI (Post-Fees, Post-Tax)</t>
  </si>
  <si>
    <t>Levered NOI (Post fee, Pre-Tax)</t>
  </si>
  <si>
    <t>Levered NOI (Pre-Fees, Pre-Tax)</t>
  </si>
  <si>
    <t>Unlevered NOI (Pre-Fees, Pre-Tax)</t>
  </si>
  <si>
    <t xml:space="preserve">Net Cash Flow </t>
  </si>
  <si>
    <t>Final Capital Distribution/Payments</t>
  </si>
  <si>
    <t>Final Operating Distribution/Payments</t>
  </si>
  <si>
    <t>Net Sales Revenue</t>
  </si>
  <si>
    <t>Equity Repayment(In Equity Return)</t>
  </si>
  <si>
    <t>Equity Repayment(Not In Equity Return)</t>
  </si>
  <si>
    <t>Net Cashflow from Operations</t>
  </si>
  <si>
    <t>Equity Tranches Drawdown/(Repayment) (In Equity Return)</t>
  </si>
  <si>
    <t>Equity Tranches Drawdown/(Repayment) (Not In Equity Return)</t>
  </si>
  <si>
    <t>Hold Period Refinancing Costs</t>
  </si>
  <si>
    <t>Hold Period Refinancing Repayment</t>
  </si>
  <si>
    <t>Hold Period Refinancing Drawn Down</t>
  </si>
  <si>
    <t>Cash Available after Equity Distribution</t>
  </si>
  <si>
    <t>Total Distribution</t>
  </si>
  <si>
    <t>Cash Available before Equity Distribution</t>
  </si>
  <si>
    <t>Equity Interest Paid(In Equity Return)</t>
  </si>
  <si>
    <t>Equity Interest Paid(Not In Equity Return)</t>
  </si>
  <si>
    <t>Cash Available after Debt Financing and Tax for Distribution</t>
  </si>
  <si>
    <t>Cash Available after Debt Financing, before Tax and Distributions</t>
  </si>
  <si>
    <t>Drawdown/Repayment of Debt</t>
  </si>
  <si>
    <t>Total Finance Costs</t>
  </si>
  <si>
    <t>Debt Interest</t>
  </si>
  <si>
    <t>Cash Available before Debt Financing and Distributions</t>
  </si>
  <si>
    <t>Total Other Expenses</t>
  </si>
  <si>
    <t>Total Management and Admin Fees</t>
  </si>
  <si>
    <t>Admin and Other Fees</t>
  </si>
  <si>
    <t>Net Property Cashflow</t>
  </si>
  <si>
    <t>Refurb on Expiry</t>
  </si>
  <si>
    <t>Budget Capex</t>
  </si>
  <si>
    <t>Total Leasing Costs</t>
  </si>
  <si>
    <t>Leasing Commissions</t>
  </si>
  <si>
    <t>Incentives (Incl. Lump Sum, Rebate and Rent Free)</t>
  </si>
  <si>
    <t>Total Gross Income</t>
  </si>
  <si>
    <t>Running Yield (after Capex &amp; Adjustments)</t>
  </si>
  <si>
    <t>Property Running Yield</t>
  </si>
  <si>
    <t>Equity Multiple (Distributions/Initial Equity)</t>
  </si>
  <si>
    <t>ICR (EBITDA/Net Financing Costs)</t>
  </si>
  <si>
    <t>Interest Rate (Base + Margin)</t>
  </si>
  <si>
    <t>Loan Amount</t>
  </si>
  <si>
    <t>Gearing</t>
  </si>
  <si>
    <t>Excess (deficiency) cash over expected rate</t>
  </si>
  <si>
    <t>Cash expected to meet hurdle rate (For target yield)</t>
  </si>
  <si>
    <t>Equity IRR (Levered, Post-fees)</t>
  </si>
  <si>
    <t>Equity IRR (Levered, Pre-fees)</t>
  </si>
  <si>
    <t>Asset IRR (Unlevered, Pre-Fees)</t>
  </si>
  <si>
    <t>IRR Summary</t>
  </si>
  <si>
    <t>Actual Yield (Distributions/Opening Equity Value)</t>
  </si>
  <si>
    <t>Distribution Yield (Distributions/Initial Equity Value)</t>
  </si>
  <si>
    <t>Cash on Cash Yield (NOI/Initial Equity Contribution)</t>
  </si>
  <si>
    <t>ICR Chart</t>
  </si>
  <si>
    <t>Property Running Yield (Net Cashflow after Capex and Adjust./ Purchase Price + Acq. Costs)</t>
  </si>
  <si>
    <t>Property Running Yield (Net Cashflow after Capex and Adjust./ Purchase Price)</t>
  </si>
  <si>
    <t>Property Running Yield  (NOI/ Purchase Price)</t>
  </si>
  <si>
    <t>Yield Summary</t>
  </si>
  <si>
    <t>Capital Gain</t>
  </si>
  <si>
    <t>LVR Chart</t>
  </si>
  <si>
    <t>Cash Available to Investors</t>
  </si>
  <si>
    <t>Net Cashflow (after Capex &amp; Adjust, Management fees)</t>
  </si>
  <si>
    <t>Net Cashflow (after Capex &amp; Adjust.)</t>
  </si>
  <si>
    <t>Projected Net Cash Flow</t>
  </si>
  <si>
    <t>Area (m²)</t>
  </si>
  <si>
    <t>** Equity multiple calculated total cash available to distribute, divided by the total equity invested.</t>
  </si>
  <si>
    <t>Capital Gains Tax Rate</t>
  </si>
  <si>
    <t>Net Levered (Post-Fees, Post-Tax)</t>
  </si>
  <si>
    <t>GLA (m²)</t>
  </si>
  <si>
    <t>Net Levered (Post-Fees, Pre-Tax)</t>
  </si>
  <si>
    <t>Gross Levered (Pre-Fees, Pre-Tax)</t>
  </si>
  <si>
    <t>Core Capitalisation Rate</t>
  </si>
  <si>
    <t>Gross Un-Levered (Pre-Fees, Pre-Tax)</t>
  </si>
  <si>
    <t>Returns on Disposal</t>
  </si>
  <si>
    <t>Capital Expenditure and Leasing Costs Over Hold Period</t>
  </si>
  <si>
    <t>Outgoings Avg Growth over hold period</t>
  </si>
  <si>
    <t>ICR Covenant</t>
  </si>
  <si>
    <t>Gross Market Rent Growth Avg over hold period</t>
  </si>
  <si>
    <t>LVR Covenant</t>
  </si>
  <si>
    <t>Rent Reviews on Expiry</t>
  </si>
  <si>
    <t>Equivalent Market Yield at Exit</t>
  </si>
  <si>
    <t>LVR on Acquisition</t>
  </si>
  <si>
    <t>Refurb on Expiry (new|renewal)</t>
  </si>
  <si>
    <t>Initial Passing Yield at Exit</t>
  </si>
  <si>
    <t>Effective Interest Rate</t>
  </si>
  <si>
    <t>Net Return</t>
  </si>
  <si>
    <t>Base Rate</t>
  </si>
  <si>
    <t>Downtime - vacancies</t>
  </si>
  <si>
    <t>Margin</t>
  </si>
  <si>
    <t xml:space="preserve">New lease term </t>
  </si>
  <si>
    <t>Line fees</t>
  </si>
  <si>
    <t>Establishment Fee</t>
  </si>
  <si>
    <t>Debt Assumptions</t>
  </si>
  <si>
    <t xml:space="preserve">Capital Value of Additional Land </t>
  </si>
  <si>
    <t>Additional Equity over Hold Period</t>
  </si>
  <si>
    <t>Additional Debt for hold period expenses</t>
  </si>
  <si>
    <t>Applied Net Income at Sale Date</t>
  </si>
  <si>
    <t>Source of Funds at Acquisition</t>
  </si>
  <si>
    <t>Lease Assumptions</t>
  </si>
  <si>
    <t>% Over/under rented</t>
  </si>
  <si>
    <t>Per annum equiv</t>
  </si>
  <si>
    <t>Source of Funds</t>
  </si>
  <si>
    <t>Total Management Fees</t>
  </si>
  <si>
    <t>Hurdle IRR</t>
  </si>
  <si>
    <t>Vacancy (by Income)</t>
  </si>
  <si>
    <t>Hurdle 3</t>
  </si>
  <si>
    <t>Occupancy (by Area)</t>
  </si>
  <si>
    <t>WALE by Income</t>
  </si>
  <si>
    <t>WALE by Area</t>
  </si>
  <si>
    <t>Hurdle 2</t>
  </si>
  <si>
    <t>Hurdle 1</t>
  </si>
  <si>
    <t>Agents Commissions</t>
  </si>
  <si>
    <t>Management Performance Fee</t>
  </si>
  <si>
    <t>Due Diligence Costs</t>
  </si>
  <si>
    <t>Other Expense 2</t>
  </si>
  <si>
    <t>Legal Costs</t>
  </si>
  <si>
    <t>Other Expense 1</t>
  </si>
  <si>
    <t xml:space="preserve">Stamp Duty </t>
  </si>
  <si>
    <t xml:space="preserve">Additional Land </t>
  </si>
  <si>
    <t>Annual Management Fees</t>
  </si>
  <si>
    <t>Use of Funds</t>
  </si>
  <si>
    <t>Purchase Assumptions</t>
  </si>
  <si>
    <t>ACQUISITION SUMMARY</t>
  </si>
  <si>
    <t>The Finance Summary sheet displays financing cash flows, returns and graphs to visualise data</t>
  </si>
  <si>
    <t>Finance Summary</t>
  </si>
  <si>
    <t>Finance Outputs</t>
  </si>
  <si>
    <t>The Equity Returns sheet displays running distribution yields, IRR calculations and Equity Multiples</t>
  </si>
  <si>
    <t>IRR calculation based on equity cash flows</t>
  </si>
  <si>
    <t>Cashflow Statement</t>
  </si>
  <si>
    <t>FH_Tutorial_Name_FinanceOutputs</t>
  </si>
  <si>
    <t>This switch tests against retained earnings.  
* **Y** - Distribution where there is a Retained Earnings shortfall will be treated as Capital Distribution
* **N** - All Distributions will be treated as Operating Distributions
**Example**   
* If there is 100k of net operating income for period 1, and also a non cash charge of 10k (eg. amortization of fees or depreciation) the below will occur:  
* **Y** - 90k will be treated as an operating distribution, and 10k will be treated as a capital distribution.
* **N** - 100k will be treated as an operating distribution.</t>
  </si>
  <si>
    <t>Finance Inputs</t>
  </si>
  <si>
    <t>Disposal Management Incentive Fees can have three tiers in a waterfall order, each tier with its unique benchmark IRR and Management Profit Share split.</t>
  </si>
  <si>
    <t>Disposal Mgmt Fee Incentives</t>
  </si>
  <si>
    <t>Management fees can be based off any metric available from the dropdown list.</t>
  </si>
  <si>
    <t>If Target Yield policy is adopted, enter the target yield to be distributed.</t>
  </si>
  <si>
    <t>Target Yield %</t>
  </si>
  <si>
    <t>Select the distribution frequency available from the dropdown.</t>
  </si>
  <si>
    <t>Distribution Frequency</t>
  </si>
  <si>
    <t>Select the distribution policy for Ordinany Equity.</t>
  </si>
  <si>
    <t>If you intend to fund hold period costs with a debt facility that has headroom available, enter the proportion of costs against each section.</t>
  </si>
  <si>
    <t>If you intend to fund hold period costs with Owners Reserve, enter the proportion of costs against each category.</t>
  </si>
  <si>
    <t>You can manually adjust the funds drawn down upon refinace.    
*Note: if you want to perserve headroom to fund hold period expenses after you refinance, you will to ensure the amount drawndown is less the the facility size.</t>
  </si>
  <si>
    <t>Refinace Drawdown</t>
  </si>
  <si>
    <t>You can manually adjust the facility size in the refinance period.</t>
  </si>
  <si>
    <t>Refiance Facility</t>
  </si>
  <si>
    <t>You can enter the target LVR upon refinance.</t>
  </si>
  <si>
    <t>Target LVR upon Refinance</t>
  </si>
  <si>
    <t>Enter the initial and second term of funding.</t>
  </si>
  <si>
    <t>Refinance Periods (Initial &amp; Second Term)</t>
  </si>
  <si>
    <t>Enter the interest rate on cash balances.</t>
  </si>
  <si>
    <t xml:space="preserve">Enter your interest base rate over the hold period  
Note: All in rate is the base rate plus the margin applied to the debt facility  </t>
  </si>
  <si>
    <t xml:space="preserve">If Y is selected, Headroom available will be drawn down automatically for hold period expenses for the corresponding facility.  
* You can see the amount of undrawn funds in cell **F116**
* Note: this is important if you are wanting to fund hold period expenses with undrawn funds.  </t>
  </si>
  <si>
    <t>Revolver for treatment of Headroom</t>
  </si>
  <si>
    <t>Interest Margin for each facility used can be entered in this section.</t>
  </si>
  <si>
    <t>Interest Margin</t>
  </si>
  <si>
    <t xml:space="preserve">Multiple fees can be entered againsted each debt facility.  
* Establishment fee 
* Arranger fee 
* Facility fee 
* Line fee 
* Refinance fee </t>
  </si>
  <si>
    <t>Fees</t>
  </si>
  <si>
    <t>Each facility size will automatically adopt the corresponding debt split percentage allocated in the sources of funds table.</t>
  </si>
  <si>
    <t>This section allows you to apportion the debt drawn down on acquisition into 4 separate facilities.</t>
  </si>
  <si>
    <t>Sorces of Funds</t>
  </si>
  <si>
    <t xml:space="preserve">Enter the Owners reverse can be entered if this is applicable to your funding strucutre. </t>
  </si>
  <si>
    <t xml:space="preserve">Enter up to 3 different acquisition costs incured when financing the asset.  </t>
  </si>
  <si>
    <t>Other Costs</t>
  </si>
  <si>
    <t>Enter the percentage of debt you will use to fund the acquistion of the asset.</t>
  </si>
  <si>
    <t>Acquisition LTV</t>
  </si>
  <si>
    <t xml:space="preserve">This will adopt the cashflow period selected in the General sheet.  
You're able to adopt an alternative assumption by overriding the default assumption.  </t>
  </si>
  <si>
    <t>Investment Hold Period</t>
  </si>
  <si>
    <t>The cashflow waterfall in the Forbury Finance Module works as following:  
* NOI from Property (+)
* Additional Operating Costs (-)
* Capex and Incentives (-)
* Interest and Financial Costs (-)
* Drawdown from debt facility to top up the cash flow (+)
* Income Tax (-)
* Distributions (-)
* Drawdown from Ordinary Equity to top up the cash flow shortfall (+)</t>
  </si>
  <si>
    <t>Cash Flow Waterfall</t>
  </si>
  <si>
    <t>FH_Tutorial_Name_FinanceInputs</t>
  </si>
  <si>
    <t>PRESTON ROWE PATERSON TAURANGA</t>
  </si>
  <si>
    <t>14.10.1.0</t>
  </si>
  <si>
    <t>8207a3fc-919b-4ff9-b663-ebf68c530690</t>
  </si>
  <si>
    <t>$ pwk/bay</t>
  </si>
  <si>
    <t>New Zealand - All Groups</t>
  </si>
  <si>
    <t>mf</t>
  </si>
  <si>
    <t>Unrestricted</t>
  </si>
  <si>
    <t>CONTRACT RENT</t>
  </si>
  <si>
    <t>UNRECOVERED</t>
  </si>
  <si>
    <t>Net Contract Rent</t>
  </si>
  <si>
    <t>Diff</t>
  </si>
  <si>
    <t>$PA</t>
  </si>
  <si>
    <t>OPEX</t>
  </si>
  <si>
    <t>$pa</t>
  </si>
  <si>
    <t>Overall Total</t>
  </si>
  <si>
    <t>HIDE</t>
  </si>
  <si>
    <t>Direct Comparison Method</t>
  </si>
  <si>
    <t>sqm</t>
  </si>
  <si>
    <t>@</t>
  </si>
  <si>
    <t>Adopted Land Value</t>
  </si>
  <si>
    <t>Sensitivity</t>
  </si>
  <si>
    <t>Floor Area</t>
  </si>
  <si>
    <t>Adopted Improvements Value</t>
  </si>
  <si>
    <t>Sensitivitry</t>
  </si>
  <si>
    <t>Total (Land + Improvements)</t>
  </si>
  <si>
    <t>say</t>
  </si>
  <si>
    <t>Land Value less Demolition plus Holding Income</t>
  </si>
  <si>
    <t>Less Demolition</t>
  </si>
  <si>
    <t>Estimated Demolition Cost</t>
  </si>
  <si>
    <t>Plus Holding Income</t>
  </si>
  <si>
    <t>Discount</t>
  </si>
  <si>
    <t>Present Value of Holding Income</t>
  </si>
  <si>
    <t>Indicated Value</t>
  </si>
  <si>
    <t>Rate per sqm of land area</t>
  </si>
  <si>
    <t>Weighting</t>
  </si>
  <si>
    <t>Income Capitalisation Method</t>
  </si>
  <si>
    <t>Adopted Value:</t>
  </si>
  <si>
    <t>Capitalisation Rate:</t>
  </si>
  <si>
    <t>Estimated Land Value:</t>
  </si>
  <si>
    <t>Improvements Value:</t>
  </si>
  <si>
    <t>Depreciated Replacement Cost Method</t>
  </si>
  <si>
    <t>Land Value Less Demolition</t>
  </si>
  <si>
    <t>Land Value Rate:</t>
  </si>
  <si>
    <t>Discounted Cashflow Method</t>
  </si>
  <si>
    <t>Discount Rate:</t>
  </si>
  <si>
    <t>Terminal Yield:</t>
  </si>
  <si>
    <t>ADOPTED MARKET VALUE</t>
  </si>
  <si>
    <t>Passing Initial Yield:</t>
  </si>
  <si>
    <t>Initial Yield (Fully Leased):</t>
  </si>
  <si>
    <t>Equivalent Market Yield:</t>
  </si>
  <si>
    <t>Market Yield:</t>
  </si>
  <si>
    <t>Capital Value Rate ($psqm):</t>
  </si>
  <si>
    <t>* Running Yield is calculated using the Adopted Value as the denominator</t>
  </si>
  <si>
    <t>Tauranga</t>
  </si>
  <si>
    <t>200 Seventeenth Avenue</t>
  </si>
  <si>
    <t>Original - 34 Car Parks</t>
  </si>
  <si>
    <t>Original - 13 Car Parks</t>
  </si>
  <si>
    <t>Original - 16 Car Parks</t>
  </si>
  <si>
    <t>Kathleen Kilgour Centre</t>
  </si>
  <si>
    <t xml:space="preserve">Ministry of Education </t>
  </si>
  <si>
    <t>Ngati Ranginui Iwi Society</t>
  </si>
  <si>
    <t>1x5</t>
  </si>
  <si>
    <t>Area Description</t>
  </si>
  <si>
    <t>Open Carparks</t>
  </si>
  <si>
    <t>Covered Carparks</t>
  </si>
  <si>
    <t>Stacked Carparks</t>
  </si>
  <si>
    <t>Bay Radiology</t>
  </si>
  <si>
    <t>40 Car Parks</t>
  </si>
  <si>
    <t>Carparks</t>
  </si>
  <si>
    <t>From last MV</t>
  </si>
  <si>
    <t>Classic group tenancy schedule says 10 car parks but ON Charges spreadsheet says 11</t>
  </si>
  <si>
    <t>Per CP/PW</t>
  </si>
  <si>
    <t>204/80/37 Car Parks</t>
  </si>
  <si>
    <t>Te Whatu Ora</t>
  </si>
  <si>
    <t>204/80/37 Car Parks - 0</t>
  </si>
  <si>
    <t>Original - 34 Car Parks - 0</t>
  </si>
  <si>
    <t>Original - 13 Car Parks - 0</t>
  </si>
  <si>
    <t>Original - 16 Car Parks - 0</t>
  </si>
  <si>
    <t>40 Car Parks - 0</t>
  </si>
  <si>
    <t>10/11 Car Parks - 0</t>
  </si>
  <si>
    <t>H:\Valuation\1. Doc Archive Folders\Tauranga\S\SEVENTEENTH AVENUE\Seventeenth Avenue Business Park\Carpark - 200 17th Ave\Carpark Lease - Bay Signed_40 parks.pdf</t>
  </si>
  <si>
    <t>H:\Valuation\1. Doc Archive Folders\Tauranga\S\SEVENTEENTH AVENUE\Seventeenth Avenue Business Park\Carpark - 200 17th Ave\Carpark Lease_37_80_204 parks.pdf</t>
  </si>
  <si>
    <t>1,1,1,1,1,1,1,1,1.67958185129761,1.67958185129761,1.67958185129761,1.67958185129761,1.67958185129761,1.67958185129761,1.67958185129761,1.67958185129761,1.67958185129761,1.67958185129761,,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mf,,mf,,,,,,,0.5,0.5,0.5,0.5,0.5,0.5,0.5,0.5,0.5,0.5,0.5,0.5,0.5,0.5,0.5,0.5,0.5,0.5,0.5,0.5,0.5,6,6,6,6,6,6,6,6,6,6,6,6,6,6,6,6,6,6,6,6,6,6,,0,0,0,0,0,0,0,0,0,0,0,0,0,0,0,0,0,0,0,0,0,0,0,0,0,0,0,0,0,0,0,0,0,0,0,0,0,0,0,0,0,0,0,1,1,1,1,1,1,1,1,1,1,1,1,1,1,1,1,1,1,1,1,1,,0.5,0.5,0.5,0.5,0.5,0.5,0.5,0.5,0.5,0.5,0.5,0.5,0.5,0.5,0.5,0.5,0.5,0.5,0.5,0.5,0.5,6,6,6,6,6,6,6,6,6,6,6,6,6,6,6,6,6,6,6,6,6,6,,0,0,0,0,0,0,0,0,0,0,0,0,0,0,0,0,0,0,0,0,0,0,0,0,0,0,0,0,0,0,0,0,0,0,0,0,0,0,0,0,0,0,0,1,1,1,1,1,1,1,1,1,1,1,1,1,1,1,1,1,1,1,1,1,,mf,,mf,,,,,,,0.5,0.5,0.5,0.5,0.5,0.5,0.5,0.5,0.5,0.5,0.5,0.5,0.5,0.5,0.5,0.5,0.5,0.5,0.5,0.5,0.5,6,2,2,2,2,2,2,2,2,2,2,2,2,2,2,2,2,2,2,2,2,2,,0,0,0,0,0,0,0,0,0,0,0,0,0,0,0,0,0,0,0,0,0,0,0,0,0,0,0,0,0,0,0,0,0,0,0,0,0,0,0,0,0,0,0,1,1,1,1,1,1,1,1,1,1,1,1,1,1,1,1,1,1,1,1,1,,mf,,mf,,,,,</t>
  </si>
  <si>
    <t>Car Parking,,45717,49367,,,,,-,,Car,,,321,267072,,N,,,,0,1,0.03,45717,46082,$ pwk/bay,,,,,,,,,,,,,,,,,,,,,,16,0,0,49368,N,Step,N,0,0,0,0,0,,0,0,0,267072,0,0,45779,,0,0,0,0,0,0,0,,,N,,,,,,,0.5,0,2,0,1,0,0.167,0.5835</t>
  </si>
  <si>
    <t>Car Parking,,44727,46552,,,,,1x5,,Car,,,34,29422.8,,N,,,,0,2,cpi,45458,46188,$ pwk/bay,,,,,,,,,,,,,,,,,,,,,,16.6418552036199,0,0,46553,N,Step,N,0,0,0,0,0,,0,0,0,29422.8,0,0,45779,,0,0,0,0,0,0,0,,,N,,,,,,,0.5,0,2,0,1,0,0.167,0.5835</t>
  </si>
  <si>
    <t>Car Parking,,43847,46038,,,,,,,Car,,,13,10866.36,,N,,,,0,2,,45308,0,$ pwk/bay,,,,,,,,,,,,,,,,,,,,,,16.0744970414201,0,0,46039,N,Step,N,0,0,0,0,0,,0,0,0,10866.36,0,0,45779,,0,0,0,0,0,0,0,,,N,,,,,,,0.5,0,2,0,1,0,0.167,0.5835</t>
  </si>
  <si>
    <t>Car Parking,,45369,46463,,,,,,,Car,,,16,14144,,N,,,,0,2,cpi,45369,46099,$ pwk/bay,,,,,,,,,,,,,,,,,,,,,,17,0,0,46464,N,Step,N,0,0,0,0,0,,0,0,0,14144,0,0,45779,,0,0,0,0,0,0,0,,,N,,,,,,,0.5,0,2,0,1,0,0.167,0.5835</t>
  </si>
  <si>
    <t>0.0525,CPI,$ pa,,0,0,0,0,0,0,0,0,0,0,0,0,0,0,0,0,0,0,0,0,0,0,0,0,0,0,0,0,0,0,0,0,0,0,0,0,0,0,0,0,0,0,0,0,0,0,0,0,0,0,0,0,0,0,0,0,0,0,0,0,0,0,0,0,0,0,0,0,0,0,0,0,0,0,0,0,0,0,0,0,0,0,0,0,0,0,0,0,0,0,0,0,0,0,0,0,0,0,0,0,0,0,0,0,0,0,0,0,0,0,0,0,0,0,0,0,0,0,0,0,0,0,0,0,0,0,0,0,0,0,0,0,0,0,0,0,0,0,0,0,0,0,0,0,0,0,0,0,0,0,0,0,0,0,0,0,0,0,0,0,0,0,0,0,0,0,0,0,0,0,0,0,0,0,0,0,0,0,0,0,0,0,0,0,0,0,0,0,0,0,0,0,0,0,0,0,0,0,0,0,0,0,0,0,0,0,0,0,0,0,0,0,0,0,0,0,0,0,0,0,0,0,0,0,0,0,0,0,0,0,0,0,0,0,0,0,0,0,0,0,0,0,0,0,0,0,0,0,0,0,0,0,0,0,0,0,0,0,0,0,0,0</t>
  </si>
  <si>
    <t>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0.0525,12,12,12,12,12,12,12,12,12,12,12,12,12,12,12,12,12,12,12,12,12,12,12,12,12,12,12,12,12,12,12,12,12,12,12,12,12,12,12,12,12,12,12,12,12,12,12,12,12,12,12,12,12,12,12,12,12,12,12,12,12,12,12,12,12,12,12,12,12,12,12,12,12,12,12,12,12,12,12,12,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0,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idpoint: DCF, 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Mkt Cap,,,,,,,,,,,,,,,,,,,,,,,,,,,,,,,,,,,,,,,,,,,,,,,,,,,,,,,,,,,,,,,,,,,,,,,,,,</t>
  </si>
  <si>
    <t>Insurance</t>
  </si>
  <si>
    <t>Rates</t>
  </si>
  <si>
    <t>Power</t>
  </si>
  <si>
    <t>R&amp;M</t>
  </si>
  <si>
    <t>Per sqm of land area</t>
  </si>
  <si>
    <t>OPEX from net effective ???? sqm site - Cam</t>
  </si>
  <si>
    <t>Value Per Sqm of Land Area</t>
  </si>
  <si>
    <t>Operating Expenses,Y,29062.5225,,29062.5225,1,29062.5225</t>
  </si>
  <si>
    <t>=</t>
  </si>
  <si>
    <t>Building Capex,46875,1,50000,0,0,0,50000,0,0,0,0,0,0,0,0,0,0,0,0,0,0,0,0,0,0,0,0,0,0,0,0,0,0,0,0,0,0,0,0,0,0,0,0,0,0,0,0,0,0,0,0,0,0,0,0,0,0,0,0,0,50000,0,0,0,0,0,0,0,0,0,0,0,0,0,0,0,0,0,0,0,0,0,0,0,0,0,0,0,0,0,0,0,0,0,0,0,0,0,0,0,0,0,0,0,0,0,0,0,0,0,0,0,0,0,0,0,0,0,0,0,0,0,0,0,0,0,0,0,0,0,0,0,0,0,0,0,0,0,0,0,0,0,0,0,0,0,0,0,0,0,0,0,0,0,0,0,0,0,0,0,0,0,0,0,0,0,0,0,0,0,0,0,0,0,0,0,0,0,0,0,0,0,0,0,0,0,0,0,0,0,0,0,0,0,0,0,0,0,0,0,0,0,0,0,0,0,0,0,0,0,0,0,0,0,0,0,0,0,0,0,0,0,0,0,0,0,0,0,0,0,0,0,0,0,0,0,0,0,0,0,0,0,0,0,0,0,0,0,0,0,0,0,0,0,0,0,0,0,0,0,0,0,0,0,Cap rate,0,12</t>
  </si>
  <si>
    <t>Building Capex,49066,1,25000,0,0,0,0,0,0,0,0,0,25000,0,0,0,0,0,0,0,0,0,0,0,0,0,0,0,0,0,0,0,0,0,0,0,0,0,0,0,0,0,0,0,0,0,0,0,0,0,0,0,0,0,0,0,0,0,0,0,0,0,0,0,0,0,0,0,0,0,0,0,0,0,0,0,0,0,0,0,0,0,0,0,0,0,0,0,0,0,0,0,0,0,0,0,0,0,0,0,0,0,0,0,0,0,0,0,0,0,0,0,0,0,0,0,0,0,0,0,0,0,0,0,0,0,0,0,0,0,0,0,25000,0,0,0,0,0,0,0,0,0,0,0,0,0,0,0,0,0,0,0,0,0,0,0,0,0,0,0,0,0,0,0,0,0,0,0,0,0,0,0,0,0,0,0,0,0,0,0,0,0,0,0,0,0,0,0,0,0,0,0,0,0,0,0,0,0,0,0,0,0,0,0,0,0,0,0,0,0,0,0,0,0,0,0,0,0,0,0,0,0,0,0,0,0,0,0,0,0,0,0,0,0,0,0,0,0,0,0,0,0,0,0,0,0,0,0,0,0,0,0,0,0,0,0,0,0,0,0,0,0,0,0,Cap rate,0,12</t>
  </si>
  <si>
    <t>1,Freehold,45779,,,45779,New Zealand - All Groups,Net,Net,0,0.167,Y,Gross,Gross,1,N,2,N,0.0525,0.0525,0.0025,0,Discount Rate,Discount Rate,Discount Rate,Cap rate,Y,12,Undiscounted,N,0,0,Building Capex,Step,Unrestricted,Current tenants only,Cap rate,Discount Rate,Yes,No,0.0525,N,10,0.06,0.0025,N,0,0.0025,12,12,12,Current Value,0.001,0.015,,,,,,,,,N,Nil,Office,6,0.5,6,2,mf,6,,1,,0.167,25,50,0.0525,,Office,Retail,6,0.5,6,2,mf,6,,1,,0.167,25,50,0.0525,,Retail,Industrial,6,0.5,6,2,mf,6,,1,,0.167,25,50,0.0525,,Industrial,Signage,6,0.5,6,2,mf,6,,1,,0.167,25,50,0.0525,,Signage,Telecoms,6,0.5,6,2,mf,6,,1,,0.167,25,50,0.0525,,Telecoms,Storage,6,0.5,6,2,mf,6,,1,,0.167,25,50,0.0525,,Storage,Warehouse,6,0.5,6,2,mf,6,,1,,0.167,25,50,0.0525,,Warehouse,Residential,6,0.5,6,2,mf,6,,1,,0.167,25,50,0.0525,,Residential,SPARE1,6,0.5,6,2,mf,6,,1,,0.167,25,50,0.0525,,SPARE1,Car Parking,6,0.5,6,2,mf,2,,1,,1.167,25,50,0.0525,,Car Parking,0,0,0,0,0,0,0,0</t>
  </si>
  <si>
    <t>0.06,Nil,,,0,0,0,0,0,0,0,0,0,0,0,0,0,0,0,0,0,0,0,0,0,0,0,0,0,0,0,0,0,0,0,0,0,0,0,0,0,0,0,0,0,0,0,0,0,0,0,0,0,0,0,0,0,0,0,0,0,0,0,0,0,0,0,0,0,0,0,0,0,0,0,0,0,0,0,0,0,0,0,0,0,0,0,0,0,0,0,0,0,0,0,0,0,0,0,0,0,0,0,0,0,0,0,0,0,0,0,0,0,0,0,0,0,0,0,0,0,0,0,0,0,0,0,0,0,0,0,0,0,0,0,0,0,0,0,0,0,0,0,0,0,0,0,0,0,0,0,0,0,0,0,0,0,0,0,0,0,0,0,0,0,0,0,0,0,0,0,0,0,0,0,0,0,0,0,0,0,0,0,0,0,0,0,0,0,0,0,0,0,0,0,0,0,0,0,0,0,0,0,0,0,0,0,0,0,0,0,0,0,0,0,0,0,0,0,0,0,0,0,0,0,0,0,0,0,0,0,0,0,0,0,0,0,0,0,0,0,0,0,0,0,0,0,0,0,0,0,0,0,0,0,0,0,0,0,0,0,0,0,0,0,0</t>
  </si>
  <si>
    <t>0.06,CPI,,,0,0,0,0,0,0,0,0,0,0,0,0,0,0,0,0,0,0,0,0,0,0,0,0,0,0,0,0,0,0,0,0,0,0,0,0,0,0,0,0,0,0,0,0,0,0,0,0,0,0,0,0,0,0,0,0,0,0,0,0,0,0,0,0,0,0,0,0,0,0,0,0,0,0,0,0,0,0,0,0,0,0,0,0,0,0,0,0,0,0,0,0,0,0,0,0,0,0,0,0,0,0,0,0,0,0,0,0,0,0,0,0,0,0,0,0,0,0,0,0,0,0,0,0,0,0,0,0,0,0,0,0,0,0,0,0,0,0,0,0,0,0,0,0,0,0,0,0,0,0,0,0,0,0,0,0,0,0,0,0,0,0,0,0,0,0,0,0,0,0,0,0,0,0,0,0,0,0,0,0,0,0,0,0,0,0,0,0,0,0,0,0,0,0,0,0,0,0,0,0,0,0,0,0,0,0,0,0,0,0,0,0,0,0,0,0,0,0,0,0,0,0,0,0,0,0,0,0,0,0,0,0,0,0,0,0,0,0,0,0,0,0,0,0,0,0,0,0,0,0,0,0,0,0,0,0,0,0,0,0,0,0</t>
  </si>
  <si>
    <t>0.06,Nil,% Gross Passing Income,,,,,,,,,,,,,,,,,,,,,,,,,,,,,,,,,,,,,,,,,,,,,,,,,,,,,,,,,,,,,,,,,,,,,,,,,,,,,,,,,,,,,,,,,,,,,,,,,,,,,,,,,,,,,,,,,,,,,,,,,,,,,,,,,,,,,,,,,,,,,,,,,,,,,,,,,,,,,,,,,,,,,,,,,,,,,,,,,,,,,,,,,,,,,,,,,,,,,,,,,,,,,,,,,,,,,,,,,,,,,,,,,,,,,,,,,,,,,,,,,,,,,,,,,,,,,,,,,,,,,,,</t>
  </si>
  <si>
    <t>1,0,29062.5225,,0,,,</t>
  </si>
  <si>
    <t>H:\Valuation\1. Doc Archive Folders\Tauranga\S\SEVENTEENTH AVENUE\Seventeenth Avenue Business Park\Carpark - 200 17th Ave\NRI Lease - 18032021104757-0001.pdf</t>
  </si>
  <si>
    <t>H:\Valuation\1. Doc Archive Folders\Tauranga\S\SEVENTEENTH AVENUE\Seventeenth Avenue Business Park\Carpark - 200 17th Ave\KKC - Deed of Var and Ren.pdf</t>
  </si>
  <si>
    <t>H:\Valuation\1. Doc Archive Folders\Tauranga\S\SEVENTEENTH AVENUE\Seventeenth Avenue Business Park\Carpark - 200 17th Ave\Carpark Lease  MOE.PDF</t>
  </si>
  <si>
    <t>Building Capex,,,,2708.48638959498,2786.78042180223,2863.64838369348,2958.65825757434,3049.81482282474,3130.03364479626,3210.59946601729,3306.1919761621,3385.06365186026,3287.96710071551,3463.34898258526,3493.11122818167,3618.55661084665,3659.46629687286,3764.89983072729,3575.84296769948,3985.36049612393,4001.26115560876,4157.05143116301,4178.40374086226,0,220.440725,220.440725,226.184313796461,226.184313796461,226.184313796461,226.184313796461,226.184313796461,226.514555731944,223.166536377106,223.274614056372,231.846320323274,231.881344123975,231.881344123975,231.895033807346,231.905502388747,231.905502388747,231.905502388747,231.905502388747,231.905502388747,232.244000372618,232.405189888747,232.589398031604,233.252763720751,232.985179913451,237.933774928952,227.499510245581,231.085637288521,239.228332774063,239.228332774063,239.228332774063,239.228332774063,239.575293207531,239.740512461563,240.092962257194,245.403681103942,245.403681103942,245.403681103942,245.403681103942,245.403681103942,245.403681103942,245.403681103942,245.403681103942,245.403681103942,245.759315548246,245.928665283629,246.124091702386,251.400605008829,251.619812303656,251.870334926316,251.870334926316,252.746595934494,253.15881989345,253.15881989345,253.15881989345,253.15881989345,253.523345198862,253.69692867763,254.0692399559,259.70138181571,259.70138181571,259.70138181571,259.70138181571,259.70138181571,259.70138181571,259.70138181571,259.70138181571,259.70138181571,259.928626254934,260.03683789266,260.24416578032,265.842018747125,266.072323411253,266.335528741685,266.335528741685,260.595348339225,267.702963422081,267.702963422081,267.702963422081,267.702963422081,268.082282971109,268.262911327789,264.778643326405,270.751574471447,274.64579440962,274.64579440962,274.64579440962,274.64579440962,274.64579440962,274.64579440962,274.64579440962,274.64579440962,275.034596947374,275.219741012971,275.439695168989,281.378457381473,276.598924783955,276.353947329393,281.919115877692,269.474175851172,273.925958703258,283.388440160788,283.388440160788,283.388440160788,283.786962761986,283.976735429223,284.203288209921,290.530501165441,290.727646049811,290.727646049811,290.727646049811,290.727646049811,290.727646049811,290.727646049811,290.727646049811,290.727646049811,291.136131716038,291.330648699956,275.774024425329,107.920819385061,286.71195414045,286.976082257097,287.257818914855,287.257818914855,288.276106232189,288.755144355977,288.755144355977,288.755144355977,289.17384216386,289.373222072376,289.373222072376,289.594155772793,289.801281116934,289.801281116934,289.801281116934,289.801281116934,289.801281116934,289.801281116934,289.801281116934,289.801281116934,290.230446370015,290.434810776243,290.434810776243,292.175445621819,301.226746818811,301.504246421364,301.800245997421,301.800245997421,295.12968454543,303.389317494766,303.389317494766,303.389317494766,303.389317494766,303.389317494766,303.389317494766,298.804261316968,299.182021599454,303.858272048625,303.858272048625,303.858272048625,303.858272048625,303.858272048625,303.858272048625,303.858272048625,303.858272048625,303.858272048625,303.858272048625,305.687026533258,315.196549853348,309.437576620117,309.142083397894,315.824839466341,301.362796221556,306.169594443248,317.53231505702,317.53231505702,317.53231505702,317.53231505702,317.53231505702,317.53231505702,317.769050236009,318.005785414999,318.005785414999,318.005785414999,318.005785414999,318.005785414999,318.005785414999,318.005785414999,318.005785414999,318.005785414999,318.005785414999,280.053485554908,115.731627994582,330.42728912352,330.723314333739,331.061628859704,331.061628859704,332.226406366542,332.801644097614,332.801644097614,332.801644097614,332.801644097614,332.801644097614,332.801644097614,333.05036399504,333.299083892465,333.299083892465,333.299083892465,333.299083892465,333.299083892465,333.299083892465,333.299083892465,333.299083892465,333.299083892465,333.299083892465,333.299083892465,334.971232791643,345.840200636296,346.151212122783,346.506653821625,346.506653821625,338.735417659588,348.353285518096,348.353285518096,348.353285518096,348.353285518096,348.353285518096,348.353285518096,343.191579992511,343.639358229149,348.898249256235,348.898249256235,348.898249256235,348.898249256235,348.898249256235,348.898249256235,331.302473879946,344.406437228832,354.636391516576,354.636391516576,356.393192953775,Cap rate,0,12</t>
  </si>
  <si>
    <t>Car Parking,,45670,52942,,,,,,,Car,,,40,31200,,N,,,,0,1,0.025,45670,46003,$ pwk/bay,,,,,,,,,,,,,,,,,,,,,,15,0,0,47829,N,Step,N,0,0,0,0,0,Base,0.5,45670,46399,31200,0,26919.2258064516,45779,,0,0,0,0,0,0,0,,,N,,,,,,,0.5,0,2,0,1,0,0.167,0.5835</t>
  </si>
  <si>
    <t>Car Parking,,,,,,,,,,Car,0,,11,,,N,,,,0,,,0,0,$ pwk/bay,,,,,,,,,,,,,,,,,,,,,,16,0,0,0,N,Step,N,0,0,0,0,0,,0,0,0,0,0,0,0,,2,0,0,0.167,1.167,0,0,,,N,,,,,,,0,0,0,0,0,0,0,0</t>
  </si>
  <si>
    <t>Midpoint: DCF, Mkt Cap,0,0,0,0,0,0,,,6700000</t>
  </si>
  <si>
    <t>2x3</t>
  </si>
  <si>
    <t>Business Administration Systems Entity Limited</t>
  </si>
  <si>
    <t>11 Car Park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2">
    <numFmt numFmtId="5" formatCode="&quot;$&quot;#,##0;\-&quot;$&quot;#,##0"/>
    <numFmt numFmtId="6" formatCode="&quot;$&quot;#,##0;[Red]\-&quot;$&quot;#,##0"/>
    <numFmt numFmtId="7" formatCode="&quot;$&quot;#,##0.00;\-&quot;$&quot;#,##0.00"/>
    <numFmt numFmtId="8" formatCode="&quot;$&quot;#,##0.00;[Red]\-&quot;$&quot;#,##0.00"/>
    <numFmt numFmtId="43" formatCode="_-* #,##0.00_-;\-* #,##0.00_-;_-* &quot;-&quot;??_-;_-@_-"/>
    <numFmt numFmtId="164" formatCode="&quot;$&quot;#,##0_);\(&quot;$&quot;#,##0\)"/>
    <numFmt numFmtId="165" formatCode="&quot;$&quot;#,##0_);[Red]\(&quot;$&quot;#,##0\)"/>
    <numFmt numFmtId="166" formatCode="&quot;$&quot;#,##0.00_);[Red]\(&quot;$&quot;#,##0.00\)"/>
    <numFmt numFmtId="167" formatCode="_(* #,##0.00_);_(* \(#,##0.00\);_(* &quot;-&quot;??_);_(@_)"/>
    <numFmt numFmtId="168" formatCode="&quot;$&quot;#,##0.00;\(&quot;$&quot;#,##0.00\);&quot;-&quot;"/>
    <numFmt numFmtId="169" formatCode="0.00%;\(0.00%\);&quot;-&quot;"/>
    <numFmt numFmtId="170" formatCode="#"/>
    <numFmt numFmtId="171" formatCode="0.0%;\(0.0%\);&quot;-&quot;"/>
    <numFmt numFmtId="172" formatCode="d\-mmm\-yyyy"/>
    <numFmt numFmtId="173" formatCode="#,##0.0;\(#,##0.0\);&quot;-&quot;"/>
    <numFmt numFmtId="174" formatCode="d\ mmm\ yyyy"/>
    <numFmt numFmtId="175" formatCode="#,##0;;&quot;nil&quot;"/>
    <numFmt numFmtId="176" formatCode="#,##0;\(#,##0\);&quot;-&quot;"/>
    <numFmt numFmtId="177" formatCode="0%;\(0%\);&quot;-&quot;"/>
    <numFmt numFmtId="178" formatCode="##\ &quot;yearly&quot;"/>
    <numFmt numFmtId="179" formatCode="&quot;+/-&quot;\ 0.00%;;&quot;-&quot;"/>
    <numFmt numFmtId="180" formatCode="#,##0.00;\(#,##0.00\);&quot;-&quot;"/>
    <numFmt numFmtId="181" formatCode="&quot;$&quot;#,###,##0;\(&quot;$&quot;#,###,##0\);&quot;-&quot;"/>
    <numFmt numFmtId="182" formatCode="0.0000%"/>
    <numFmt numFmtId="183" formatCode="##0.0;;&quot;-&quot;"/>
    <numFmt numFmtId="184" formatCode="0%;;&quot;-&quot;"/>
    <numFmt numFmtId="185" formatCode="##0;;&quot;-&quot;"/>
    <numFmt numFmtId="186" formatCode="0.0%;;&quot;-&quot;"/>
    <numFmt numFmtId="187" formatCode="0.00%;;&quot;-&quot;"/>
    <numFmt numFmtId="188" formatCode="0.0;\(0.0\);&quot;-&quot;"/>
    <numFmt numFmtId="189" formatCode="&quot;+/-&quot;\ #,##0;;&quot;-&quot;"/>
    <numFmt numFmtId="190" formatCode="###,##0.00;[Red]\-\(###,##0.00\);&quot;-&quot;"/>
    <numFmt numFmtId="191" formatCode="#,##0.000"/>
    <numFmt numFmtId="192" formatCode="&quot;Year&quot;\ #"/>
    <numFmt numFmtId="193" formatCode="d\-mmm\-yy;;&quot;-&quot;"/>
    <numFmt numFmtId="194" formatCode="###,##0;[Red]\-\(###,##0\);&quot;-&quot;"/>
    <numFmt numFmtId="195" formatCode="###,##0.000;[Red]\-\(###,##0.000\);&quot;-&quot;"/>
    <numFmt numFmtId="196" formatCode="_-* #,##0_-;\-* #,##0_-;_-* &quot;-&quot;??_-;_-@_-"/>
    <numFmt numFmtId="197" formatCode="#,##0.000;;&quot;-&quot;"/>
    <numFmt numFmtId="198" formatCode="#,##0;\(#,##0\);"/>
    <numFmt numFmtId="199" formatCode="#,###,##0;\(#,###,##0\);&quot;-&quot;"/>
    <numFmt numFmtId="200" formatCode="#,##0.000000"/>
    <numFmt numFmtId="201" formatCode="[$-C09]d\ mmmm\ yyyy;@"/>
    <numFmt numFmtId="202" formatCode="&quot;$&quot;#,##0;[Red]\-&quot;$&quot;#,##0;&quot;-&quot;"/>
    <numFmt numFmtId="203" formatCode="#,##0.0000;\(#,##0.0000\);&quot;-&quot;"/>
    <numFmt numFmtId="204" formatCode="#,##0.000;\(#,##0.000\);&quot;-&quot;"/>
    <numFmt numFmtId="205" formatCode="#,##0;;&quot;-&quot;"/>
    <numFmt numFmtId="206" formatCode="&quot;Year &quot;#"/>
    <numFmt numFmtId="207" formatCode="mmm\-yy;;&quot;-&quot;"/>
    <numFmt numFmtId="208" formatCode="#,##0.00%;;&quot;-&quot;"/>
    <numFmt numFmtId="209" formatCode="0\ &quot;bps&quot;"/>
    <numFmt numFmtId="210" formatCode="##\ &quot;yearly&quot;;;&quot;-&quot;"/>
    <numFmt numFmtId="211" formatCode="###,###,##0.00;;&quot;-&quot;"/>
    <numFmt numFmtId="212" formatCode="#,##0.00000000"/>
    <numFmt numFmtId="213" formatCode="0.0%"/>
    <numFmt numFmtId="214" formatCode="&quot;Month&quot;\ #"/>
    <numFmt numFmtId="215" formatCode="#,##0.0000"/>
    <numFmt numFmtId="216" formatCode="0.0"/>
    <numFmt numFmtId="217" formatCode="0E+00"/>
    <numFmt numFmtId="218" formatCode="&quot;Year&quot;\ ##0"/>
    <numFmt numFmtId="219" formatCode="#,##0.00000;\(#,##0.00000\);&quot;-&quot;"/>
    <numFmt numFmtId="220" formatCode="#,##0.0000000;\(#,##0.0000000\);&quot;-&quot;"/>
    <numFmt numFmtId="221" formatCode="General\ &quot;Years&quot;"/>
    <numFmt numFmtId="222" formatCode="&quot;Qtr&quot;\ #"/>
    <numFmt numFmtId="223" formatCode="#,##0.0;;&quot;-&quot;"/>
    <numFmt numFmtId="224" formatCode="#,##0&quot; m²&quot;;\(#,##0\);&quot;-&quot;"/>
    <numFmt numFmtId="225" formatCode="#,##0&quot; bays&quot;"/>
    <numFmt numFmtId="226" formatCode="0.0000"/>
    <numFmt numFmtId="227" formatCode="&quot;Year&quot;\ #,##0"/>
    <numFmt numFmtId="228" formatCode="&quot;$&quot;#,##0;\(&quot;$&quot;#,##0\);&quot;-&quot;"/>
    <numFmt numFmtId="229" formatCode="d\-mmm\-yyyy;;&quot;-&quot;"/>
    <numFmt numFmtId="230" formatCode="#,##0.0"/>
    <numFmt numFmtId="231" formatCode="d\ mmmm\ yyyy"/>
    <numFmt numFmtId="232" formatCode="##0.00&quot; years&quot;;;&quot;-&quot;"/>
    <numFmt numFmtId="233" formatCode="##0\ &quot;months&quot;"/>
    <numFmt numFmtId="234" formatCode="##&quot; years&quot;"/>
    <numFmt numFmtId="235" formatCode="0.00%;[Red]\(0.00%\);&quot;-&quot;"/>
    <numFmt numFmtId="236" formatCode="#,##0.00;\(#,##0.00\);"/>
    <numFmt numFmtId="237" formatCode="#,##0.00;;&quot;-&quot;"/>
    <numFmt numFmtId="238" formatCode="#,##0;;"/>
    <numFmt numFmtId="239" formatCode="&quot;$&quot;#,##0"/>
    <numFmt numFmtId="240" formatCode="&quot;$&quot;#,##0&quot;/m²&quot;;\(&quot;$&quot;#,##0&quot;/m²&quot;\);&quot;-&quot;"/>
    <numFmt numFmtId="241" formatCode="&quot;$&quot;#,##0\ &quot;/m²&quot;;[Red]\-&quot;$&quot;#,##0\ &quot;/m²&quot;;&quot;-&quot;"/>
    <numFmt numFmtId="242" formatCode="#,##0&quot;/bay&quot;"/>
    <numFmt numFmtId="243" formatCode="#,##0.0%;\(#,##0.0%\);&quot;-&quot;"/>
    <numFmt numFmtId="244" formatCode="#\ &quot;years&quot;;;&quot;-&quot;"/>
    <numFmt numFmtId="245" formatCode="&quot;FY&quot;\ #"/>
    <numFmt numFmtId="246" formatCode="0;;&quot;-&quot;"/>
    <numFmt numFmtId="247" formatCode="#,##0.00%;\(#,##0.00%\);&quot;-&quot;"/>
    <numFmt numFmtId="248" formatCode="##0&quot; sqm&quot;"/>
    <numFmt numFmtId="249" formatCode="&quot;$&quot;###,##0;;&quot;-&quot;"/>
    <numFmt numFmtId="250" formatCode="#,##0&quot; sqm&quot;;;&quot;-&quot;"/>
    <numFmt numFmtId="251" formatCode="0.0\ &quot;Months&quot;;;&quot;-&quot;"/>
    <numFmt numFmtId="252" formatCode="&quot;$&quot;###,###,##0;;&quot;-&quot;"/>
    <numFmt numFmtId="253" formatCode="0.000%"/>
    <numFmt numFmtId="254" formatCode="&quot;$&quot;#,##0.00"/>
    <numFmt numFmtId="255" formatCode="##0\ &quot;months&quot;;\-#,##0\ &quot;months&quot;;&quot;-&quot;"/>
    <numFmt numFmtId="256" formatCode="0.000%;\(0.000%\);&quot;-&quot;"/>
    <numFmt numFmtId="257" formatCode="[$-1409]d\ mmmm\ yyyy;@"/>
    <numFmt numFmtId="258" formatCode="#,##0.00&quot; m²&quot;;\(#,##0.00\);&quot;-&quot;"/>
    <numFmt numFmtId="259" formatCode="#.00\ &quot;years&quot;;;&quot;-&quot;"/>
    <numFmt numFmtId="260" formatCode="##.00&quot; years&quot;"/>
    <numFmt numFmtId="261" formatCode="yyyy"/>
    <numFmt numFmtId="262" formatCode="0\ &quot;Months&quot;;;&quot;-&quot;"/>
    <numFmt numFmtId="263" formatCode="#.0\ &quot;years&quot;;;&quot;-&quot;"/>
    <numFmt numFmtId="264" formatCode="[$-C09]dd\-mmm\-yy;@"/>
    <numFmt numFmtId="265" formatCode="###0;\(#,##0\);&quot;-&quot;"/>
    <numFmt numFmtId="266" formatCode="General&quot; months&quot;"/>
    <numFmt numFmtId="267" formatCode="0.0&quot; yrs&quot;"/>
    <numFmt numFmtId="268" formatCode="&quot;$&quot;#,##0.0000;\(&quot;$&quot;#,##0.0000\);&quot;-&quot;"/>
    <numFmt numFmtId="269" formatCode="&quot;Year &quot;0"/>
    <numFmt numFmtId="270" formatCode="&quot;$&quot;#,##0.0"/>
    <numFmt numFmtId="271" formatCode="0&quot; bays&quot;"/>
    <numFmt numFmtId="272" formatCode="0&quot; months&quot;"/>
    <numFmt numFmtId="273" formatCode="0&quot; years&quot;"/>
    <numFmt numFmtId="274" formatCode="0.00&quot; years&quot;"/>
    <numFmt numFmtId="275" formatCode="[$-C09]mmm\-yy;@"/>
    <numFmt numFmtId="276" formatCode="[$-C09]dd\-mmmm\-yyyy;@"/>
    <numFmt numFmtId="277" formatCode="d\ mmm\ yyyy;;&quot;-&quot;"/>
    <numFmt numFmtId="278" formatCode="dd\-mmm\-yy"/>
    <numFmt numFmtId="279" formatCode="&quot;$&quot;#,##0\ &quot;m²&quot;;[Red]\-&quot;$&quot;#,##0\ &quot;m²&quot;;&quot;-&quot;"/>
    <numFmt numFmtId="280" formatCode="&quot;$&quot;#,##0\ &quot;psm&quot;;;&quot;-&quot;"/>
    <numFmt numFmtId="281" formatCode="&quot;$&quot;#,##0\ &quot;psm&quot;"/>
    <numFmt numFmtId="282" formatCode="0.0\ &quot;months&quot;"/>
    <numFmt numFmtId="283" formatCode="#,##0.00000"/>
    <numFmt numFmtId="284" formatCode="0.0000%;\(0.0000%\);&quot;-&quot;"/>
    <numFmt numFmtId="285" formatCode="&quot;$&quot;#,##0;;&quot;-&quot;"/>
    <numFmt numFmtId="286" formatCode="###0;\(###0\);&quot;-&quot;"/>
    <numFmt numFmtId="287" formatCode="##0.00%;\(0.00%\);&quot;-&quot;"/>
    <numFmt numFmtId="288" formatCode="#,##0&quot; months&quot;;;&quot;-&quot;"/>
    <numFmt numFmtId="289" formatCode="##0&quot; years&quot;;;&quot;-&quot;"/>
    <numFmt numFmtId="290" formatCode="0.000"/>
  </numFmts>
  <fonts count="213">
    <font>
      <sz val="11"/>
      <color theme="1"/>
      <name val="Calibri"/>
      <family val="2"/>
      <scheme val="minor"/>
    </font>
    <font>
      <b/>
      <sz val="8"/>
      <color theme="0"/>
      <name val="Calibri"/>
      <family val="2"/>
    </font>
    <font>
      <sz val="8"/>
      <color theme="0"/>
      <name val="Calibri"/>
      <family val="2"/>
    </font>
    <font>
      <sz val="11"/>
      <color theme="1"/>
      <name val="Calibri"/>
      <family val="2"/>
      <scheme val="minor"/>
    </font>
    <font>
      <sz val="16"/>
      <color theme="0"/>
      <name val="Helvetica"/>
    </font>
    <font>
      <b/>
      <sz val="24"/>
      <color rgb="FFED7D31"/>
      <name val="Helvetica"/>
    </font>
    <font>
      <b/>
      <sz val="24"/>
      <color rgb="FF000000"/>
      <name val="Calibri"/>
      <family val="2"/>
    </font>
    <font>
      <sz val="16"/>
      <color theme="1"/>
      <name val="Helvetica"/>
    </font>
    <font>
      <i/>
      <sz val="8"/>
      <color theme="0"/>
      <name val="Calibri"/>
      <family val="2"/>
    </font>
    <font>
      <b/>
      <i/>
      <sz val="8"/>
      <color rgb="FF6A98A9"/>
      <name val="Calibri"/>
      <family val="2"/>
    </font>
    <font>
      <i/>
      <sz val="8"/>
      <color rgb="FF6A98A9"/>
      <name val="Calibri"/>
      <family val="2"/>
    </font>
    <font>
      <b/>
      <i/>
      <sz val="8"/>
      <color theme="0"/>
      <name val="Calibri"/>
      <family val="2"/>
    </font>
    <font>
      <b/>
      <sz val="13"/>
      <color rgb="FF6A98A9"/>
      <name val="Calibri"/>
      <family val="2"/>
    </font>
    <font>
      <b/>
      <sz val="8"/>
      <color rgb="FF6A98A9"/>
      <name val="Calibri"/>
      <family val="2"/>
    </font>
    <font>
      <sz val="8"/>
      <color rgb="FFFFFFFF"/>
      <name val="Calibri"/>
      <family val="2"/>
    </font>
    <font>
      <sz val="8"/>
      <color rgb="FF435563"/>
      <name val="Calibri"/>
      <family val="2"/>
    </font>
    <font>
      <sz val="9"/>
      <color theme="0"/>
      <name val="Calibri"/>
      <family val="2"/>
      <scheme val="minor"/>
    </font>
    <font>
      <sz val="8"/>
      <color rgb="FF000000"/>
      <name val="Calibri"/>
      <family val="2"/>
    </font>
    <font>
      <sz val="15"/>
      <color rgb="FF000000"/>
      <name val="Calibri"/>
      <family val="2"/>
    </font>
    <font>
      <sz val="8"/>
      <color theme="1"/>
      <name val="Calibri"/>
      <family val="2"/>
      <scheme val="minor"/>
    </font>
    <font>
      <sz val="8"/>
      <color theme="0"/>
      <name val="Calibri"/>
      <family val="2"/>
      <scheme val="minor"/>
    </font>
    <font>
      <b/>
      <sz val="8"/>
      <color rgb="FFFFFFFF"/>
      <name val="Calibri"/>
      <family val="2"/>
    </font>
    <font>
      <sz val="8"/>
      <color rgb="FF121E39"/>
      <name val="Calibri"/>
      <family val="2"/>
    </font>
    <font>
      <b/>
      <i/>
      <sz val="8"/>
      <color rgb="FF435563"/>
      <name val="Calibri"/>
      <family val="2"/>
    </font>
    <font>
      <i/>
      <sz val="8"/>
      <color rgb="FF435563"/>
      <name val="Calibri"/>
      <family val="2"/>
    </font>
    <font>
      <sz val="8"/>
      <color rgb="FF0000FF"/>
      <name val="Calibri"/>
      <family val="2"/>
    </font>
    <font>
      <i/>
      <sz val="8"/>
      <color rgb="FF121E39"/>
      <name val="Calibri"/>
      <family val="2"/>
    </font>
    <font>
      <b/>
      <sz val="8"/>
      <color rgb="FFD74753"/>
      <name val="Calibri"/>
      <family val="2"/>
    </font>
    <font>
      <sz val="8"/>
      <color rgb="FF121E39"/>
      <name val="Calibri"/>
      <family val="2"/>
      <scheme val="minor"/>
    </font>
    <font>
      <b/>
      <sz val="8"/>
      <color rgb="FF121E39"/>
      <name val="Calibri"/>
      <family val="2"/>
    </font>
    <font>
      <sz val="8"/>
      <color rgb="FF0000FF"/>
      <name val="Calibri"/>
      <family val="2"/>
      <scheme val="minor"/>
    </font>
    <font>
      <b/>
      <sz val="8"/>
      <color theme="1"/>
      <name val="Calibri"/>
      <family val="2"/>
      <scheme val="minor"/>
    </font>
    <font>
      <b/>
      <sz val="8"/>
      <color rgb="FFFFFFFF"/>
      <name val="Calibri"/>
      <family val="2"/>
      <scheme val="minor"/>
    </font>
    <font>
      <sz val="8"/>
      <color rgb="FFFFFFFF"/>
      <name val="Calibri"/>
      <family val="2"/>
      <scheme val="minor"/>
    </font>
    <font>
      <sz val="8"/>
      <name val="Calibri"/>
      <family val="2"/>
    </font>
    <font>
      <sz val="11"/>
      <color theme="0"/>
      <name val="Calibri"/>
      <family val="2"/>
      <scheme val="minor"/>
    </font>
    <font>
      <b/>
      <sz val="8"/>
      <color rgb="FF6A98A9"/>
      <name val="Calibri"/>
      <family val="2"/>
      <scheme val="minor"/>
    </font>
    <font>
      <i/>
      <sz val="8"/>
      <color rgb="FF435563"/>
      <name val="Calibri"/>
      <family val="2"/>
      <scheme val="minor"/>
    </font>
    <font>
      <u/>
      <sz val="11"/>
      <color theme="10"/>
      <name val="Calibri"/>
      <family val="2"/>
      <scheme val="minor"/>
    </font>
    <font>
      <u/>
      <sz val="8"/>
      <color rgb="FF0000FF"/>
      <name val="Calibri"/>
      <family val="2"/>
      <scheme val="minor"/>
    </font>
    <font>
      <sz val="8"/>
      <color theme="0"/>
      <name val="Helvetica"/>
    </font>
    <font>
      <b/>
      <sz val="8"/>
      <color rgb="FFED7D31"/>
      <name val="Helvetica"/>
    </font>
    <font>
      <b/>
      <sz val="8"/>
      <color rgb="FF000000"/>
      <name val="Calibri"/>
      <family val="2"/>
    </font>
    <font>
      <sz val="8"/>
      <color theme="1"/>
      <name val="Helvetica"/>
    </font>
    <font>
      <sz val="9"/>
      <color rgb="FF000000"/>
      <name val="Calibri"/>
      <family val="2"/>
    </font>
    <font>
      <b/>
      <i/>
      <sz val="8"/>
      <color theme="0"/>
      <name val="Calibri"/>
      <family val="2"/>
      <scheme val="minor"/>
    </font>
    <font>
      <b/>
      <i/>
      <sz val="8"/>
      <color rgb="FF6A98A9"/>
      <name val="Calibri"/>
      <family val="2"/>
      <scheme val="minor"/>
    </font>
    <font>
      <i/>
      <sz val="8"/>
      <color rgb="FF6A98A9"/>
      <name val="Calibri"/>
      <family val="2"/>
      <scheme val="minor"/>
    </font>
    <font>
      <b/>
      <sz val="8"/>
      <color theme="0"/>
      <name val="Calibri"/>
      <family val="2"/>
      <scheme val="minor"/>
    </font>
    <font>
      <b/>
      <sz val="8"/>
      <name val="Calibri"/>
      <family val="2"/>
      <scheme val="minor"/>
    </font>
    <font>
      <b/>
      <i/>
      <sz val="8"/>
      <color rgb="FFFFFFFF"/>
      <name val="Calibri"/>
      <family val="2"/>
    </font>
    <font>
      <i/>
      <sz val="8"/>
      <color rgb="FFFFFFFF"/>
      <name val="Calibri"/>
      <family val="2"/>
    </font>
    <font>
      <i/>
      <sz val="8"/>
      <color rgb="FF121E39"/>
      <name val="Calibri"/>
      <family val="2"/>
      <scheme val="minor"/>
    </font>
    <font>
      <b/>
      <sz val="8"/>
      <color rgb="FF0000FF"/>
      <name val="Calibri"/>
      <family val="2"/>
      <scheme val="minor"/>
    </font>
    <font>
      <b/>
      <sz val="8"/>
      <color rgb="FF121E39"/>
      <name val="Calibri"/>
      <family val="2"/>
      <scheme val="minor"/>
    </font>
    <font>
      <sz val="8"/>
      <name val="Calibri"/>
      <family val="2"/>
      <scheme val="minor"/>
    </font>
    <font>
      <i/>
      <sz val="16"/>
      <color theme="1"/>
      <name val="Helvetica"/>
    </font>
    <font>
      <i/>
      <sz val="8"/>
      <color rgb="FF000000"/>
      <name val="Calibri"/>
      <family val="2"/>
    </font>
    <font>
      <sz val="8"/>
      <color rgb="FF435563"/>
      <name val="Calibri"/>
      <family val="2"/>
      <scheme val="minor"/>
    </font>
    <font>
      <i/>
      <sz val="11"/>
      <color theme="1"/>
      <name val="Calibri"/>
      <family val="2"/>
      <scheme val="minor"/>
    </font>
    <font>
      <b/>
      <sz val="16"/>
      <color theme="1"/>
      <name val="Helvetica"/>
    </font>
    <font>
      <sz val="24"/>
      <color rgb="FF000000"/>
      <name val="Calibri"/>
      <family val="2"/>
    </font>
    <font>
      <b/>
      <sz val="24"/>
      <name val="Calibri"/>
      <family val="2"/>
    </font>
    <font>
      <sz val="8"/>
      <color rgb="FF000000"/>
      <name val="Helvetica"/>
    </font>
    <font>
      <sz val="8"/>
      <color theme="1" tint="0.34998626667073579"/>
      <name val="Helvetica"/>
    </font>
    <font>
      <i/>
      <sz val="8"/>
      <color rgb="FF0000FF"/>
      <name val="Calibri"/>
      <family val="2"/>
    </font>
    <font>
      <i/>
      <sz val="8"/>
      <color rgb="FFD74753"/>
      <name val="Calibri"/>
      <family val="2"/>
    </font>
    <font>
      <sz val="11"/>
      <name val="Calibri"/>
      <family val="2"/>
      <scheme val="minor"/>
    </font>
    <font>
      <sz val="8"/>
      <color rgb="FF6A98A9"/>
      <name val="Calibri"/>
      <family val="2"/>
      <scheme val="minor"/>
    </font>
    <font>
      <i/>
      <sz val="8"/>
      <color theme="1"/>
      <name val="Calibri"/>
      <family val="2"/>
      <scheme val="minor"/>
    </font>
    <font>
      <b/>
      <i/>
      <sz val="8"/>
      <color rgb="FF121E39"/>
      <name val="Calibri"/>
      <family val="2"/>
      <scheme val="minor"/>
    </font>
    <font>
      <b/>
      <i/>
      <sz val="8"/>
      <color theme="1"/>
      <name val="Calibri"/>
      <family val="2"/>
      <scheme val="minor"/>
    </font>
    <font>
      <sz val="8"/>
      <color rgb="FFFF0000"/>
      <name val="Calibri"/>
      <family val="2"/>
      <scheme val="minor"/>
    </font>
    <font>
      <sz val="8"/>
      <color rgb="FF000000"/>
      <name val="Calibri"/>
      <family val="2"/>
      <scheme val="minor"/>
    </font>
    <font>
      <u/>
      <sz val="8"/>
      <color rgb="FF121E39"/>
      <name val="Calibri"/>
      <family val="2"/>
      <scheme val="minor"/>
    </font>
    <font>
      <b/>
      <sz val="8"/>
      <color rgb="FF435563"/>
      <name val="Calibri"/>
      <family val="2"/>
      <scheme val="minor"/>
    </font>
    <font>
      <b/>
      <sz val="8"/>
      <color rgb="FFD74752"/>
      <name val="Calibri"/>
      <family val="2"/>
      <scheme val="minor"/>
    </font>
    <font>
      <b/>
      <i/>
      <sz val="8"/>
      <color rgb="FF121E39"/>
      <name val="Calibri"/>
      <family val="2"/>
    </font>
    <font>
      <u/>
      <sz val="8"/>
      <color rgb="FF121E39"/>
      <name val="Calibri"/>
      <family val="2"/>
    </font>
    <font>
      <i/>
      <sz val="8"/>
      <color rgb="FF656565"/>
      <name val="Calibri"/>
      <family val="2"/>
      <scheme val="minor"/>
    </font>
    <font>
      <b/>
      <sz val="24"/>
      <color theme="0" tint="-0.34998626667073579"/>
      <name val="Helvetica"/>
    </font>
    <font>
      <b/>
      <sz val="11"/>
      <color theme="1"/>
      <name val="Calibri"/>
      <family val="2"/>
      <scheme val="minor"/>
    </font>
    <font>
      <b/>
      <i/>
      <sz val="8"/>
      <color rgb="FFFFFFFF"/>
      <name val="Calibri"/>
      <family val="2"/>
      <scheme val="minor"/>
    </font>
    <font>
      <b/>
      <i/>
      <sz val="8"/>
      <name val="Calibri"/>
      <family val="2"/>
      <scheme val="minor"/>
    </font>
    <font>
      <i/>
      <sz val="8"/>
      <name val="Calibri"/>
      <family val="2"/>
      <scheme val="minor"/>
    </font>
    <font>
      <b/>
      <u/>
      <sz val="8"/>
      <name val="Calibri"/>
      <family val="2"/>
      <scheme val="minor"/>
    </font>
    <font>
      <sz val="11"/>
      <color rgb="FFFF0000"/>
      <name val="Calibri"/>
      <family val="2"/>
      <scheme val="minor"/>
    </font>
    <font>
      <b/>
      <i/>
      <sz val="24"/>
      <color rgb="FFED7D31"/>
      <name val="Helvetica"/>
    </font>
    <font>
      <i/>
      <sz val="8"/>
      <color rgb="FFFFFFFF"/>
      <name val="Calibri"/>
      <family val="2"/>
      <scheme val="minor"/>
    </font>
    <font>
      <sz val="8"/>
      <color rgb="FF6A98A9"/>
      <name val="Calibri"/>
      <family val="2"/>
    </font>
    <font>
      <sz val="8"/>
      <color theme="2" tint="-9.9978637043366805E-2"/>
      <name val="Calibri"/>
      <family val="2"/>
      <scheme val="minor"/>
    </font>
    <font>
      <b/>
      <sz val="24"/>
      <color theme="0"/>
      <name val="Helvetica"/>
    </font>
    <font>
      <b/>
      <sz val="18"/>
      <color rgb="FFFFFFFF"/>
      <name val="Calibri"/>
      <family val="2"/>
    </font>
    <font>
      <b/>
      <sz val="12"/>
      <color rgb="FFFFFFFF"/>
      <name val="Calibri"/>
      <family val="2"/>
    </font>
    <font>
      <b/>
      <i/>
      <sz val="8"/>
      <color rgb="FF435563"/>
      <name val="Calibri"/>
      <family val="2"/>
      <scheme val="minor"/>
    </font>
    <font>
      <b/>
      <u/>
      <sz val="8"/>
      <color rgb="FF121E39"/>
      <name val="Calibri"/>
      <family val="2"/>
      <scheme val="minor"/>
    </font>
    <font>
      <b/>
      <sz val="8"/>
      <color rgb="FFD74753"/>
      <name val="Calibri"/>
      <family val="2"/>
      <scheme val="minor"/>
    </font>
    <font>
      <b/>
      <sz val="8"/>
      <color rgb="FFFFFFFE"/>
      <name val="Calibri"/>
      <family val="2"/>
    </font>
    <font>
      <sz val="8"/>
      <color rgb="FFFFFFFE"/>
      <name val="Calibri"/>
      <family val="2"/>
    </font>
    <font>
      <b/>
      <sz val="8"/>
      <color indexed="9"/>
      <name val="Calibri"/>
      <family val="2"/>
    </font>
    <font>
      <b/>
      <sz val="8"/>
      <color rgb="FFFFFFFE"/>
      <name val="Calibri"/>
      <family val="2"/>
      <scheme val="minor"/>
    </font>
    <font>
      <i/>
      <sz val="8"/>
      <color rgb="FFFFFFFE"/>
      <name val="Calibri"/>
      <family val="2"/>
      <scheme val="minor"/>
    </font>
    <font>
      <sz val="8"/>
      <color theme="2"/>
      <name val="Calibri"/>
      <family val="2"/>
      <scheme val="minor"/>
    </font>
    <font>
      <b/>
      <sz val="8"/>
      <color theme="2" tint="-9.9978637043366805E-2"/>
      <name val="Calibri"/>
      <family val="2"/>
      <scheme val="minor"/>
    </font>
    <font>
      <i/>
      <sz val="8"/>
      <color theme="2" tint="-9.9978637043366805E-2"/>
      <name val="Calibri"/>
      <family val="2"/>
      <scheme val="minor"/>
    </font>
    <font>
      <sz val="24"/>
      <color theme="0"/>
      <name val="Helvetica"/>
    </font>
    <font>
      <b/>
      <sz val="8"/>
      <color rgb="FFFFFFFD"/>
      <name val="Calibri"/>
      <family val="2"/>
    </font>
    <font>
      <i/>
      <sz val="8"/>
      <color rgb="FFFFFFFE"/>
      <name val="Calibri"/>
      <family val="2"/>
    </font>
    <font>
      <b/>
      <sz val="10"/>
      <color rgb="FFFFFFFF"/>
      <name val="Calibri"/>
      <family val="2"/>
    </font>
    <font>
      <sz val="8"/>
      <color rgb="FFFFFFFE"/>
      <name val="Calibri"/>
      <family val="2"/>
      <scheme val="minor"/>
    </font>
    <font>
      <i/>
      <sz val="8"/>
      <color rgb="FFD74753"/>
      <name val="Calibri"/>
      <family val="2"/>
      <scheme val="minor"/>
    </font>
    <font>
      <sz val="9"/>
      <color theme="1"/>
      <name val="Calibri"/>
      <family val="2"/>
      <scheme val="minor"/>
    </font>
    <font>
      <b/>
      <i/>
      <sz val="8"/>
      <color rgb="FFD74753"/>
      <name val="Calibri"/>
      <family val="2"/>
      <scheme val="minor"/>
    </font>
    <font>
      <b/>
      <i/>
      <sz val="12"/>
      <color rgb="FF121E39"/>
      <name val="Calibri"/>
      <family val="2"/>
      <scheme val="minor"/>
    </font>
    <font>
      <sz val="8"/>
      <color rgb="FFD74753"/>
      <name val="Calibri"/>
      <family val="2"/>
      <scheme val="minor"/>
    </font>
    <font>
      <b/>
      <sz val="8"/>
      <color rgb="FF435563"/>
      <name val="Calibri"/>
      <family val="2"/>
    </font>
    <font>
      <b/>
      <sz val="8"/>
      <color theme="2" tint="-9.9978637043366805E-2"/>
      <name val="Calibri"/>
      <family val="2"/>
    </font>
    <font>
      <sz val="9"/>
      <color rgb="FF435563"/>
      <name val="Calibri"/>
      <family val="2"/>
      <scheme val="minor"/>
    </font>
    <font>
      <sz val="11"/>
      <color rgb="FF435563"/>
      <name val="Calibri"/>
      <family val="2"/>
      <scheme val="minor"/>
    </font>
    <font>
      <b/>
      <sz val="8"/>
      <name val="Calibri"/>
      <family val="2"/>
    </font>
    <font>
      <b/>
      <sz val="10"/>
      <color rgb="FFFFFFFE"/>
      <name val="Calibri"/>
      <family val="2"/>
      <scheme val="minor"/>
    </font>
    <font>
      <sz val="10"/>
      <color theme="1"/>
      <name val="Calibri"/>
      <family val="2"/>
      <scheme val="minor"/>
    </font>
    <font>
      <b/>
      <sz val="10"/>
      <color theme="1"/>
      <name val="Calibri"/>
      <family val="2"/>
      <scheme val="minor"/>
    </font>
    <font>
      <sz val="8"/>
      <color theme="1"/>
      <name val="Futura Bk BT"/>
      <family val="2"/>
    </font>
    <font>
      <sz val="10"/>
      <color theme="1"/>
      <name val="Futura Bk BT"/>
      <family val="2"/>
    </font>
    <font>
      <b/>
      <i/>
      <sz val="8"/>
      <color rgb="FFFF0000"/>
      <name val="Calibri"/>
      <family val="2"/>
    </font>
    <font>
      <i/>
      <sz val="8"/>
      <color rgb="FFFF0000"/>
      <name val="Calibri"/>
      <family val="2"/>
    </font>
    <font>
      <i/>
      <sz val="10"/>
      <color rgb="FFFFFFFF"/>
      <name val="Calibri"/>
      <family val="2"/>
    </font>
    <font>
      <sz val="10"/>
      <color rgb="FF121E39"/>
      <name val="Calibri"/>
      <family val="2"/>
      <scheme val="minor"/>
    </font>
    <font>
      <sz val="11"/>
      <color rgb="FFFFFFFE"/>
      <name val="Calibri"/>
      <family val="2"/>
      <scheme val="minor"/>
    </font>
    <font>
      <sz val="11"/>
      <color rgb="FF121E39"/>
      <name val="Calibri"/>
      <family val="2"/>
      <scheme val="minor"/>
    </font>
    <font>
      <sz val="8"/>
      <color theme="0"/>
      <name val="Calibri Light"/>
      <family val="2"/>
      <scheme val="major"/>
    </font>
    <font>
      <b/>
      <sz val="8"/>
      <color theme="0"/>
      <name val="Calibri Light"/>
      <family val="2"/>
      <scheme val="major"/>
    </font>
    <font>
      <b/>
      <i/>
      <sz val="8"/>
      <color rgb="FFFFFFFE"/>
      <name val="Calibri"/>
      <family val="2"/>
    </font>
    <font>
      <i/>
      <sz val="11"/>
      <color rgb="FF435563"/>
      <name val="Calibri"/>
      <family val="2"/>
      <scheme val="minor"/>
    </font>
    <font>
      <b/>
      <sz val="13"/>
      <color rgb="FF435563"/>
      <name val="Calibri"/>
      <family val="2"/>
    </font>
    <font>
      <i/>
      <sz val="8"/>
      <color theme="0"/>
      <name val="Calibri"/>
      <family val="2"/>
      <scheme val="minor"/>
    </font>
    <font>
      <sz val="11"/>
      <color rgb="FFD74753"/>
      <name val="Calibri"/>
      <family val="2"/>
      <scheme val="minor"/>
    </font>
    <font>
      <u/>
      <sz val="8"/>
      <color theme="10"/>
      <name val="Calibri"/>
      <family val="2"/>
      <scheme val="minor"/>
    </font>
    <font>
      <b/>
      <sz val="8"/>
      <name val="Arial"/>
      <family val="2"/>
    </font>
    <font>
      <sz val="8"/>
      <name val="Arial"/>
      <family val="2"/>
    </font>
    <font>
      <b/>
      <sz val="8"/>
      <color rgb="FFED7D31"/>
      <name val="Calibri"/>
      <family val="2"/>
      <scheme val="minor"/>
    </font>
    <font>
      <b/>
      <sz val="8"/>
      <color rgb="FF000000"/>
      <name val="Calibri"/>
      <family val="2"/>
      <scheme val="minor"/>
    </font>
    <font>
      <sz val="8"/>
      <color theme="1" tint="0.34998626667073579"/>
      <name val="Calibri"/>
      <family val="2"/>
      <scheme val="minor"/>
    </font>
    <font>
      <b/>
      <sz val="8"/>
      <color rgb="FFFFFFFD"/>
      <name val="Calibri"/>
      <family val="2"/>
      <scheme val="minor"/>
    </font>
    <font>
      <b/>
      <sz val="8"/>
      <color rgb="FFFF0000"/>
      <name val="Calibri"/>
      <family val="2"/>
      <scheme val="minor"/>
    </font>
    <font>
      <u/>
      <sz val="8"/>
      <name val="Calibri"/>
      <family val="2"/>
      <scheme val="minor"/>
    </font>
    <font>
      <i/>
      <sz val="8"/>
      <color theme="1" tint="0.34998626667073579"/>
      <name val="Calibri"/>
      <family val="2"/>
      <scheme val="minor"/>
    </font>
    <font>
      <sz val="8"/>
      <color rgb="FF0F33FF"/>
      <name val="Calibri"/>
      <family val="2"/>
      <scheme val="minor"/>
    </font>
    <font>
      <b/>
      <sz val="8"/>
      <color theme="1" tint="0.34998626667073579"/>
      <name val="Calibri"/>
      <family val="2"/>
      <scheme val="minor"/>
    </font>
    <font>
      <b/>
      <sz val="8"/>
      <color indexed="12"/>
      <name val="Calibri"/>
      <family val="2"/>
      <scheme val="minor"/>
    </font>
    <font>
      <sz val="8"/>
      <color indexed="12"/>
      <name val="Calibri"/>
      <family val="2"/>
      <scheme val="minor"/>
    </font>
    <font>
      <b/>
      <i/>
      <sz val="8"/>
      <color rgb="FF000000"/>
      <name val="Calibri"/>
      <family val="2"/>
      <scheme val="minor"/>
    </font>
    <font>
      <i/>
      <sz val="8"/>
      <color rgb="FF000000"/>
      <name val="Calibri"/>
      <family val="2"/>
      <scheme val="minor"/>
    </font>
    <font>
      <b/>
      <sz val="9"/>
      <color indexed="81"/>
      <name val="Tahoma"/>
      <family val="2"/>
    </font>
    <font>
      <sz val="9"/>
      <color indexed="81"/>
      <name val="Tahoma"/>
      <family val="2"/>
    </font>
    <font>
      <b/>
      <sz val="8"/>
      <color indexed="8"/>
      <name val="Calibri"/>
      <family val="2"/>
      <scheme val="minor"/>
    </font>
    <font>
      <b/>
      <sz val="8"/>
      <color theme="2"/>
      <name val="Calibri"/>
      <family val="2"/>
      <scheme val="minor"/>
    </font>
    <font>
      <b/>
      <u/>
      <sz val="8"/>
      <color rgb="FF000000"/>
      <name val="Calibri"/>
      <family val="2"/>
      <scheme val="minor"/>
    </font>
    <font>
      <sz val="8"/>
      <color theme="0" tint="-0.14999847407452621"/>
      <name val="Calibri"/>
      <family val="2"/>
      <scheme val="minor"/>
    </font>
    <font>
      <i/>
      <sz val="11"/>
      <color rgb="FF7F7F7F"/>
      <name val="Calibri"/>
      <family val="2"/>
      <scheme val="minor"/>
    </font>
    <font>
      <sz val="10"/>
      <name val="Arial"/>
      <family val="2"/>
    </font>
    <font>
      <b/>
      <i/>
      <sz val="8"/>
      <color rgb="FFC00000"/>
      <name val="Calibri"/>
      <family val="2"/>
    </font>
    <font>
      <i/>
      <sz val="8"/>
      <color rgb="FFFF0000"/>
      <name val="Calibri"/>
      <family val="2"/>
      <scheme val="minor"/>
    </font>
    <font>
      <b/>
      <i/>
      <sz val="8"/>
      <color rgb="FFC00000"/>
      <name val="Calibri"/>
      <family val="2"/>
      <scheme val="minor"/>
    </font>
    <font>
      <b/>
      <sz val="13"/>
      <color rgb="FF121E39"/>
      <name val="Calibri"/>
      <family val="2"/>
    </font>
    <font>
      <b/>
      <sz val="12"/>
      <color theme="0"/>
      <name val="Calibri"/>
      <family val="2"/>
    </font>
    <font>
      <b/>
      <sz val="18"/>
      <color theme="0"/>
      <name val="Calibri"/>
      <family val="2"/>
    </font>
    <font>
      <sz val="8"/>
      <color theme="1"/>
      <name val="Calibri"/>
      <family val="2"/>
    </font>
    <font>
      <sz val="8"/>
      <color rgb="FFFF0000"/>
      <name val="Calibri"/>
      <family val="2"/>
    </font>
    <font>
      <sz val="11"/>
      <color theme="1"/>
      <name val="Arial"/>
      <family val="2"/>
    </font>
    <font>
      <sz val="8"/>
      <color theme="0"/>
      <name val="Segoe UI"/>
      <family val="2"/>
    </font>
    <font>
      <b/>
      <sz val="8"/>
      <color theme="0"/>
      <name val="Segoe UI"/>
      <family val="2"/>
    </font>
    <font>
      <b/>
      <u/>
      <sz val="8"/>
      <color rgb="FF243746"/>
      <name val="Segoe UI"/>
      <family val="2"/>
    </font>
    <font>
      <sz val="8"/>
      <color rgb="FF243746"/>
      <name val="Segoe UI"/>
      <family val="2"/>
    </font>
    <font>
      <sz val="8"/>
      <name val="Segoe UI"/>
      <family val="2"/>
    </font>
    <font>
      <sz val="9"/>
      <color theme="1"/>
      <name val="Segoe UI"/>
      <family val="2"/>
    </font>
    <font>
      <b/>
      <sz val="8"/>
      <color rgb="FF243746"/>
      <name val="Segoe UI"/>
      <family val="2"/>
    </font>
    <font>
      <b/>
      <sz val="24"/>
      <color theme="0"/>
      <name val="Segoe UI"/>
      <family val="2"/>
    </font>
    <font>
      <b/>
      <sz val="8"/>
      <color rgb="FFED7D31"/>
      <name val="Segoe UI"/>
      <family val="2"/>
    </font>
    <font>
      <sz val="10"/>
      <color theme="1"/>
      <name val="Segoe UI"/>
      <family val="2"/>
    </font>
    <font>
      <sz val="11"/>
      <color theme="1"/>
      <name val="Segoe UI"/>
      <family val="2"/>
    </font>
    <font>
      <b/>
      <sz val="18"/>
      <color rgb="FFFFFFFF"/>
      <name val="Segoe UI"/>
      <family val="2"/>
    </font>
    <font>
      <b/>
      <i/>
      <sz val="8"/>
      <color rgb="FFFFFFFF"/>
      <name val="Segoe UI"/>
      <family val="2"/>
    </font>
    <font>
      <i/>
      <sz val="8"/>
      <color rgb="FFFFFFFF"/>
      <name val="Segoe UI"/>
      <family val="2"/>
    </font>
    <font>
      <b/>
      <sz val="12"/>
      <color rgb="FFFFFFFF"/>
      <name val="Segoe UI"/>
      <family val="2"/>
    </font>
    <font>
      <b/>
      <sz val="8"/>
      <color indexed="9"/>
      <name val="Segoe UI"/>
      <family val="2"/>
    </font>
    <font>
      <b/>
      <sz val="8"/>
      <color rgb="FFFFFFFF"/>
      <name val="Segoe UI"/>
      <family val="2"/>
    </font>
    <font>
      <sz val="8"/>
      <color rgb="FF000000"/>
      <name val="Segoe UI"/>
      <family val="2"/>
    </font>
    <font>
      <sz val="8"/>
      <color rgb="FF121E39"/>
      <name val="Segoe UI"/>
      <family val="2"/>
    </font>
    <font>
      <b/>
      <sz val="8"/>
      <color rgb="FF121E39"/>
      <name val="Segoe UI"/>
      <family val="2"/>
    </font>
    <font>
      <b/>
      <sz val="11"/>
      <color theme="1"/>
      <name val="Segoe UI"/>
      <family val="2"/>
    </font>
    <font>
      <i/>
      <sz val="8"/>
      <color rgb="FF121E39"/>
      <name val="Segoe UI"/>
      <family val="2"/>
    </font>
    <font>
      <sz val="8"/>
      <color rgb="FF435563"/>
      <name val="Segoe UI"/>
      <family val="2"/>
    </font>
    <font>
      <b/>
      <sz val="8"/>
      <color rgb="FFFFFFFE"/>
      <name val="Segoe UI"/>
      <family val="2"/>
    </font>
    <font>
      <sz val="8"/>
      <color theme="2" tint="-9.9978637043366805E-2"/>
      <name val="Segoe UI"/>
      <family val="2"/>
    </font>
    <font>
      <sz val="8"/>
      <color theme="1" tint="0.34998626667073579"/>
      <name val="Segoe UI"/>
      <family val="2"/>
    </font>
    <font>
      <sz val="8"/>
      <color rgb="FFFFFFFF"/>
      <name val="Segoe UI"/>
      <family val="2"/>
    </font>
    <font>
      <b/>
      <sz val="8"/>
      <color rgb="FFFFFFFD"/>
      <name val="Segoe UI"/>
      <family val="2"/>
    </font>
    <font>
      <sz val="8"/>
      <color rgb="FFFFFFFE"/>
      <name val="Segoe UI"/>
      <family val="2"/>
    </font>
    <font>
      <i/>
      <sz val="8"/>
      <color rgb="FFFFFFFE"/>
      <name val="Segoe UI"/>
      <family val="2"/>
    </font>
    <font>
      <sz val="8"/>
      <color theme="1"/>
      <name val="Segoe UI"/>
      <family val="2"/>
    </font>
    <font>
      <b/>
      <sz val="8"/>
      <color rgb="FF9E0B0F"/>
      <name val="Segoe UI"/>
      <family val="2"/>
    </font>
    <font>
      <b/>
      <sz val="8"/>
      <color rgb="FFFF0000"/>
      <name val="Segoe UI"/>
      <family val="2"/>
    </font>
    <font>
      <sz val="9"/>
      <color theme="0"/>
      <name val="Segoe UI"/>
      <family val="2"/>
    </font>
    <font>
      <sz val="9"/>
      <color rgb="FF243746"/>
      <name val="Segoe UI"/>
      <family val="2"/>
    </font>
    <font>
      <sz val="8"/>
      <color rgb="FFE31B23"/>
      <name val="Segoe UI"/>
      <family val="2"/>
    </font>
    <font>
      <sz val="8"/>
      <color rgb="FF9E0B0F"/>
      <name val="Segoe UI"/>
      <family val="2"/>
    </font>
    <font>
      <b/>
      <sz val="9"/>
      <color rgb="FFFF0000"/>
      <name val="Segoe UI"/>
      <family val="2"/>
    </font>
    <font>
      <sz val="9"/>
      <color rgb="FFFF0000"/>
      <name val="Segoe UI"/>
      <family val="2"/>
    </font>
    <font>
      <sz val="8"/>
      <color rgb="FFFF0000"/>
      <name val="Segoe UI"/>
      <family val="2"/>
    </font>
    <font>
      <b/>
      <u/>
      <sz val="9"/>
      <name val="Segoe UI"/>
      <family val="2"/>
    </font>
    <font>
      <sz val="9"/>
      <name val="Segoe UI"/>
      <family val="2"/>
    </font>
  </fonts>
  <fills count="41">
    <fill>
      <patternFill patternType="none"/>
    </fill>
    <fill>
      <patternFill patternType="gray125"/>
    </fill>
    <fill>
      <patternFill patternType="solid">
        <fgColor rgb="FFFFFFFF"/>
        <bgColor indexed="64"/>
      </patternFill>
    </fill>
    <fill>
      <patternFill patternType="solid">
        <fgColor rgb="FF6A98A9"/>
        <bgColor indexed="64"/>
      </patternFill>
    </fill>
    <fill>
      <patternFill patternType="solid">
        <fgColor rgb="FFE0E4E7"/>
        <bgColor indexed="64"/>
      </patternFill>
    </fill>
    <fill>
      <patternFill patternType="solid">
        <fgColor rgb="FFFFFFAA"/>
        <bgColor indexed="64"/>
      </patternFill>
    </fill>
    <fill>
      <patternFill patternType="solid">
        <fgColor theme="0"/>
        <bgColor indexed="64"/>
      </patternFill>
    </fill>
    <fill>
      <patternFill patternType="solid">
        <fgColor rgb="FFE0E4E7"/>
        <bgColor rgb="FF00FFFF"/>
      </patternFill>
    </fill>
    <fill>
      <patternFill patternType="solid">
        <fgColor rgb="FFA5E4F1"/>
        <bgColor indexed="64"/>
      </patternFill>
    </fill>
    <fill>
      <patternFill patternType="solid">
        <fgColor rgb="FF8BCAD8"/>
        <bgColor indexed="64"/>
      </patternFill>
    </fill>
    <fill>
      <patternFill patternType="solid">
        <fgColor rgb="FF92D050"/>
        <bgColor indexed="64"/>
      </patternFill>
    </fill>
    <fill>
      <patternFill patternType="solid">
        <fgColor rgb="FFE0E4E6"/>
        <bgColor indexed="64"/>
      </patternFill>
    </fill>
    <fill>
      <patternFill patternType="solid">
        <fgColor rgb="FF435563"/>
        <bgColor indexed="64"/>
      </patternFill>
    </fill>
    <fill>
      <patternFill patternType="solid">
        <fgColor rgb="FF6A98A8"/>
        <bgColor indexed="64"/>
      </patternFill>
    </fill>
    <fill>
      <patternFill patternType="solid">
        <fgColor rgb="FF6A98AA"/>
        <bgColor indexed="64"/>
      </patternFill>
    </fill>
    <fill>
      <patternFill patternType="solid">
        <fgColor rgb="FFE0E4E8"/>
        <bgColor indexed="64"/>
      </patternFill>
    </fill>
    <fill>
      <patternFill patternType="solid">
        <fgColor rgb="FFE0E4E4"/>
        <bgColor indexed="64"/>
      </patternFill>
    </fill>
    <fill>
      <patternFill patternType="solid">
        <fgColor rgb="FFE0E4E9"/>
        <bgColor indexed="64"/>
      </patternFill>
    </fill>
    <fill>
      <patternFill patternType="solid">
        <fgColor rgb="FF6A98A8"/>
        <bgColor rgb="FF000000"/>
      </patternFill>
    </fill>
    <fill>
      <patternFill patternType="solid">
        <fgColor rgb="FFE0E4E5"/>
        <bgColor indexed="64"/>
      </patternFill>
    </fill>
    <fill>
      <patternFill patternType="solid">
        <fgColor rgb="FFFFFFFD"/>
        <bgColor indexed="64"/>
      </patternFill>
    </fill>
    <fill>
      <patternFill patternType="solid">
        <fgColor theme="2" tint="-9.9978637043366805E-2"/>
        <bgColor indexed="64"/>
      </patternFill>
    </fill>
    <fill>
      <patternFill patternType="solid">
        <fgColor rgb="FFFFFF99"/>
        <bgColor indexed="64"/>
      </patternFill>
    </fill>
    <fill>
      <patternFill patternType="solid">
        <fgColor theme="0" tint="-0.34998626667073579"/>
        <bgColor indexed="64"/>
      </patternFill>
    </fill>
    <fill>
      <patternFill patternType="solid">
        <fgColor rgb="FFA6A6A6"/>
        <bgColor indexed="64"/>
      </patternFill>
    </fill>
    <fill>
      <patternFill patternType="solid">
        <fgColor rgb="FFCCFFFF"/>
        <bgColor indexed="64"/>
      </patternFill>
    </fill>
    <fill>
      <patternFill patternType="solid">
        <fgColor rgb="FFD9D9D9"/>
        <bgColor indexed="64"/>
      </patternFill>
    </fill>
    <fill>
      <patternFill patternType="solid">
        <fgColor rgb="FFF2F2F2"/>
        <bgColor indexed="64"/>
      </patternFill>
    </fill>
    <fill>
      <patternFill patternType="solid">
        <fgColor theme="1" tint="0.499984740745262"/>
        <bgColor indexed="64"/>
      </patternFill>
    </fill>
    <fill>
      <patternFill patternType="solid">
        <fgColor rgb="FFFCD5B4"/>
        <bgColor indexed="64"/>
      </patternFill>
    </fill>
    <fill>
      <patternFill patternType="solid">
        <fgColor rgb="FFFFFF00"/>
        <bgColor indexed="64"/>
      </patternFill>
    </fill>
    <fill>
      <patternFill patternType="solid">
        <fgColor theme="0" tint="-4.9989318521683403E-2"/>
        <bgColor indexed="64"/>
      </patternFill>
    </fill>
    <fill>
      <patternFill patternType="solid">
        <fgColor rgb="FFA6A6A5"/>
        <bgColor indexed="64"/>
      </patternFill>
    </fill>
    <fill>
      <patternFill patternType="solid">
        <fgColor rgb="FF6A98A7"/>
        <bgColor indexed="64"/>
      </patternFill>
    </fill>
    <fill>
      <patternFill patternType="solid">
        <fgColor rgb="FF121E39"/>
        <bgColor indexed="64"/>
      </patternFill>
    </fill>
    <fill>
      <patternFill patternType="solid">
        <fgColor rgb="FFFCE4D6"/>
        <bgColor indexed="64"/>
      </patternFill>
    </fill>
    <fill>
      <patternFill patternType="solid">
        <fgColor rgb="FF8BCAD7"/>
        <bgColor indexed="64"/>
      </patternFill>
    </fill>
    <fill>
      <patternFill patternType="solid">
        <fgColor theme="6" tint="0.59999389629810485"/>
        <bgColor indexed="64"/>
      </patternFill>
    </fill>
    <fill>
      <patternFill patternType="solid">
        <fgColor rgb="FFDBDBDB"/>
        <bgColor indexed="64"/>
      </patternFill>
    </fill>
    <fill>
      <patternFill patternType="solid">
        <fgColor theme="2"/>
        <bgColor indexed="64"/>
      </patternFill>
    </fill>
    <fill>
      <patternFill patternType="solid">
        <fgColor rgb="FFEBD1BA"/>
        <bgColor indexed="64"/>
      </patternFill>
    </fill>
  </fills>
  <borders count="171">
    <border>
      <left/>
      <right/>
      <top/>
      <bottom/>
      <diagonal/>
    </border>
    <border>
      <left style="thin">
        <color rgb="FFA6A6A6"/>
      </left>
      <right style="thin">
        <color rgb="FFA6A6A6"/>
      </right>
      <top style="thin">
        <color rgb="FFA6A6A6"/>
      </top>
      <bottom style="thin">
        <color rgb="FFA6A6A6"/>
      </bottom>
      <diagonal/>
    </border>
    <border>
      <left style="thin">
        <color rgb="FFA6A6A6"/>
      </left>
      <right/>
      <top style="thin">
        <color rgb="FFA6A6A6"/>
      </top>
      <bottom/>
      <diagonal/>
    </border>
    <border>
      <left/>
      <right/>
      <top style="thin">
        <color rgb="FFA6A6A6"/>
      </top>
      <bottom/>
      <diagonal/>
    </border>
    <border>
      <left style="thin">
        <color rgb="FFA6A6A6"/>
      </left>
      <right style="thin">
        <color rgb="FFA6A6A6"/>
      </right>
      <top style="thin">
        <color rgb="FFA6A6A6"/>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
      <left/>
      <right/>
      <top/>
      <bottom style="thin">
        <color rgb="FFA6A6A6"/>
      </bottom>
      <diagonal/>
    </border>
    <border>
      <left/>
      <right/>
      <top style="thin">
        <color rgb="FFA6A6A6"/>
      </top>
      <bottom style="thin">
        <color rgb="FFA6A6A6"/>
      </bottom>
      <diagonal/>
    </border>
    <border>
      <left style="thin">
        <color rgb="FFA6A6A6"/>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left>
      <right/>
      <top/>
      <bottom style="thin">
        <color theme="0"/>
      </bottom>
      <diagonal/>
    </border>
    <border>
      <left style="thin">
        <color indexed="64"/>
      </left>
      <right style="thin">
        <color indexed="64"/>
      </right>
      <top style="thin">
        <color indexed="64"/>
      </top>
      <bottom style="thin">
        <color indexed="64"/>
      </bottom>
      <diagonal/>
    </border>
    <border>
      <left style="thin">
        <color theme="0"/>
      </left>
      <right/>
      <top/>
      <bottom/>
      <diagonal/>
    </border>
    <border>
      <left style="thin">
        <color theme="0"/>
      </left>
      <right/>
      <top/>
      <bottom style="thin">
        <color theme="0" tint="-0.34998626667073579"/>
      </bottom>
      <diagonal/>
    </border>
    <border>
      <left style="thin">
        <color theme="0" tint="-0.34998626667073579"/>
      </left>
      <right style="thin">
        <color theme="0" tint="-0.34998626667073579"/>
      </right>
      <top/>
      <bottom/>
      <diagonal/>
    </border>
    <border>
      <left style="thin">
        <color theme="0" tint="-0.24994659260841701"/>
      </left>
      <right/>
      <top/>
      <bottom/>
      <diagonal/>
    </border>
    <border>
      <left/>
      <right style="thin">
        <color theme="0" tint="-0.24994659260841701"/>
      </right>
      <top/>
      <bottom/>
      <diagonal/>
    </border>
    <border>
      <left/>
      <right/>
      <top/>
      <bottom style="thin">
        <color theme="0"/>
      </bottom>
      <diagonal/>
    </border>
    <border>
      <left/>
      <right/>
      <top/>
      <bottom style="thin">
        <color theme="0" tint="-0.14996795556505021"/>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A6A6A6"/>
      </left>
      <right style="thin">
        <color rgb="FFA6A6A6"/>
      </right>
      <top style="thin">
        <color rgb="FFA6A6A6"/>
      </top>
      <bottom style="thin">
        <color theme="6"/>
      </bottom>
      <diagonal/>
    </border>
    <border>
      <left style="thin">
        <color rgb="FFA6A6A6"/>
      </left>
      <right style="thin">
        <color rgb="FFA6A6A6"/>
      </right>
      <top/>
      <bottom style="thin">
        <color rgb="FFA6A6A6"/>
      </bottom>
      <diagonal/>
    </border>
    <border>
      <left style="thin">
        <color rgb="FFA6A6A6"/>
      </left>
      <right style="thin">
        <color rgb="FFA6A6A6"/>
      </right>
      <top style="thin">
        <color theme="0" tint="-0.34998626667073579"/>
      </top>
      <bottom style="thin">
        <color rgb="FFA6A6A6"/>
      </bottom>
      <diagonal/>
    </border>
    <border>
      <left style="thin">
        <color rgb="FFA6A6A6"/>
      </left>
      <right style="thin">
        <color rgb="FFA6A6A6"/>
      </right>
      <top style="thin">
        <color rgb="FFA6A6A6"/>
      </top>
      <bottom style="thin">
        <color theme="0" tint="-0.34998626667073579"/>
      </bottom>
      <diagonal/>
    </border>
    <border>
      <left style="thin">
        <color rgb="FFA6A6A6"/>
      </left>
      <right style="thin">
        <color rgb="FFA6A6A6"/>
      </right>
      <top style="thin">
        <color theme="6"/>
      </top>
      <bottom style="thin">
        <color rgb="FFA6A6A6"/>
      </bottom>
      <diagonal/>
    </border>
    <border>
      <left/>
      <right/>
      <top style="thin">
        <color theme="6"/>
      </top>
      <bottom style="thin">
        <color rgb="FFA6A6A6"/>
      </bottom>
      <diagonal/>
    </border>
    <border>
      <left style="thin">
        <color rgb="FFA6A6A6"/>
      </left>
      <right/>
      <top style="thin">
        <color theme="6"/>
      </top>
      <bottom style="thin">
        <color rgb="FFA6A6A6"/>
      </bottom>
      <diagonal/>
    </border>
    <border>
      <left/>
      <right/>
      <top style="thin">
        <color theme="6"/>
      </top>
      <bottom/>
      <diagonal/>
    </border>
    <border>
      <left/>
      <right/>
      <top/>
      <bottom style="thin">
        <color theme="6"/>
      </bottom>
      <diagonal/>
    </border>
    <border>
      <left style="thin">
        <color rgb="FFA6A6A6"/>
      </left>
      <right style="thin">
        <color rgb="FFA6A6A6"/>
      </right>
      <top style="thin">
        <color theme="6"/>
      </top>
      <bottom style="thin">
        <color theme="6"/>
      </bottom>
      <diagonal/>
    </border>
    <border>
      <left style="thin">
        <color rgb="FFA6A6A6"/>
      </left>
      <right/>
      <top style="thin">
        <color theme="6"/>
      </top>
      <bottom/>
      <diagonal/>
    </border>
    <border>
      <left style="thin">
        <color rgb="FFA6A6A6"/>
      </left>
      <right style="thin">
        <color rgb="FFA6A6A6"/>
      </right>
      <top style="thin">
        <color theme="6"/>
      </top>
      <bottom/>
      <diagonal/>
    </border>
    <border>
      <left style="thin">
        <color rgb="FFA6A6A6"/>
      </left>
      <right/>
      <top style="thin">
        <color rgb="FFA6A6A6"/>
      </top>
      <bottom style="thin">
        <color theme="6"/>
      </bottom>
      <diagonal/>
    </border>
    <border>
      <left style="thin">
        <color rgb="FF6A98A9"/>
      </left>
      <right style="thin">
        <color rgb="FF6A98A9"/>
      </right>
      <top style="thin">
        <color rgb="FF6A98A9"/>
      </top>
      <bottom style="thin">
        <color rgb="FF6A98A9"/>
      </bottom>
      <diagonal/>
    </border>
    <border>
      <left/>
      <right/>
      <top/>
      <bottom style="thin">
        <color rgb="FF6A98A9"/>
      </bottom>
      <diagonal/>
    </border>
    <border>
      <left/>
      <right/>
      <top/>
      <bottom style="medium">
        <color rgb="FF6A98A9"/>
      </bottom>
      <diagonal/>
    </border>
    <border>
      <left/>
      <right/>
      <top style="thin">
        <color rgb="FF6A98A9"/>
      </top>
      <bottom style="thin">
        <color rgb="FF6A98A9"/>
      </bottom>
      <diagonal/>
    </border>
    <border>
      <left/>
      <right/>
      <top style="thin">
        <color rgb="FF6A98A9"/>
      </top>
      <bottom/>
      <diagonal/>
    </border>
    <border>
      <left/>
      <right style="thin">
        <color rgb="FFA6A6A6"/>
      </right>
      <top/>
      <bottom/>
      <diagonal/>
    </border>
    <border>
      <left style="thin">
        <color rgb="FFA6A6A6"/>
      </left>
      <right style="thin">
        <color rgb="FFA6A6A6"/>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right style="thin">
        <color rgb="FFA6A6A6"/>
      </right>
      <top style="thin">
        <color theme="0" tint="-0.24994659260841701"/>
      </top>
      <bottom style="thin">
        <color theme="0" tint="-0.24994659260841701"/>
      </bottom>
      <diagonal/>
    </border>
    <border>
      <left/>
      <right/>
      <top style="thin">
        <color rgb="FFA6A6A6"/>
      </top>
      <bottom style="medium">
        <color rgb="FF6A98A9"/>
      </bottom>
      <diagonal/>
    </border>
    <border>
      <left style="thin">
        <color rgb="FF6A98AA"/>
      </left>
      <right/>
      <top style="thin">
        <color rgb="FF6A98AA"/>
      </top>
      <bottom/>
      <diagonal/>
    </border>
    <border>
      <left/>
      <right/>
      <top style="thin">
        <color rgb="FF6A98AA"/>
      </top>
      <bottom/>
      <diagonal/>
    </border>
    <border>
      <left style="thin">
        <color rgb="FF6A98AA"/>
      </left>
      <right/>
      <top/>
      <bottom/>
      <diagonal/>
    </border>
    <border>
      <left/>
      <right/>
      <top style="thin">
        <color rgb="FF6A98A8"/>
      </top>
      <bottom/>
      <diagonal/>
    </border>
    <border>
      <left/>
      <right/>
      <top/>
      <bottom style="thin">
        <color rgb="FF6A98A8"/>
      </bottom>
      <diagonal/>
    </border>
    <border>
      <left/>
      <right/>
      <top style="medium">
        <color rgb="FF6A98A9"/>
      </top>
      <bottom/>
      <diagonal/>
    </border>
    <border>
      <left/>
      <right/>
      <top style="thin">
        <color rgb="FFD9D9D9"/>
      </top>
      <bottom style="thin">
        <color rgb="FFD9D9D9"/>
      </bottom>
      <diagonal/>
    </border>
    <border>
      <left/>
      <right/>
      <top style="thin">
        <color rgb="FFD9D9D9"/>
      </top>
      <bottom/>
      <diagonal/>
    </border>
    <border>
      <left/>
      <right/>
      <top style="thin">
        <color rgb="FF6A98AA"/>
      </top>
      <bottom style="thin">
        <color rgb="FF6A98AA"/>
      </bottom>
      <diagonal/>
    </border>
    <border>
      <left/>
      <right/>
      <top style="thin">
        <color theme="0" tint="-0.14996795556505021"/>
      </top>
      <bottom style="thin">
        <color theme="0" tint="-0.14996795556505021"/>
      </bottom>
      <diagonal/>
    </border>
    <border>
      <left/>
      <right/>
      <top/>
      <bottom style="thin">
        <color rgb="FFE0E4E6"/>
      </bottom>
      <diagonal/>
    </border>
    <border>
      <left/>
      <right/>
      <top style="thin">
        <color rgb="FFE0E4E6"/>
      </top>
      <bottom style="thin">
        <color rgb="FFE0E4E6"/>
      </bottom>
      <diagonal/>
    </border>
    <border>
      <left/>
      <right/>
      <top style="thin">
        <color theme="0"/>
      </top>
      <bottom/>
      <diagonal/>
    </border>
    <border>
      <left/>
      <right/>
      <top style="thin">
        <color theme="0"/>
      </top>
      <bottom style="thin">
        <color theme="0"/>
      </bottom>
      <diagonal/>
    </border>
    <border>
      <left style="thin">
        <color rgb="FFE0E4E7"/>
      </left>
      <right style="thin">
        <color rgb="FFE0E4E7"/>
      </right>
      <top/>
      <bottom style="thin">
        <color rgb="FFE0E4E7"/>
      </bottom>
      <diagonal/>
    </border>
    <border>
      <left style="thin">
        <color rgb="FFE0E4E7"/>
      </left>
      <right style="thin">
        <color rgb="FFE0E4E7"/>
      </right>
      <top style="thin">
        <color rgb="FFE0E4E7"/>
      </top>
      <bottom style="thin">
        <color rgb="FFE0E4E7"/>
      </bottom>
      <diagonal/>
    </border>
    <border>
      <left style="thin">
        <color theme="1"/>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bottom/>
      <diagonal/>
    </border>
    <border>
      <left style="thin">
        <color theme="1"/>
      </left>
      <right/>
      <top/>
      <bottom style="thin">
        <color theme="1"/>
      </bottom>
      <diagonal/>
    </border>
    <border>
      <left/>
      <right/>
      <top/>
      <bottom style="thin">
        <color theme="1"/>
      </bottom>
      <diagonal/>
    </border>
    <border>
      <left/>
      <right style="thin">
        <color theme="1"/>
      </right>
      <top/>
      <bottom style="thin">
        <color theme="1"/>
      </bottom>
      <diagonal/>
    </border>
    <border>
      <left style="thin">
        <color theme="1"/>
      </left>
      <right style="thin">
        <color rgb="FFA6A6A6"/>
      </right>
      <top style="thin">
        <color rgb="FFA6A6A6"/>
      </top>
      <bottom style="thin">
        <color rgb="FFA6A6A6"/>
      </bottom>
      <diagonal/>
    </border>
    <border>
      <left style="thin">
        <color rgb="FFA6A6A6"/>
      </left>
      <right style="thin">
        <color theme="1"/>
      </right>
      <top style="thin">
        <color rgb="FFA6A6A6"/>
      </top>
      <bottom style="thin">
        <color rgb="FFA6A6A6"/>
      </bottom>
      <diagonal/>
    </border>
    <border>
      <left style="thin">
        <color rgb="FFA6A6A6"/>
      </left>
      <right style="thin">
        <color rgb="FFA6A6A6"/>
      </right>
      <top/>
      <bottom/>
      <diagonal/>
    </border>
    <border>
      <left/>
      <right style="thin">
        <color rgb="FFA6A6A6"/>
      </right>
      <top style="thin">
        <color rgb="FFA6A6A6"/>
      </top>
      <bottom/>
      <diagonal/>
    </border>
    <border>
      <left/>
      <right/>
      <top/>
      <bottom style="thin">
        <color auto="1"/>
      </bottom>
      <diagonal/>
    </border>
    <border>
      <left/>
      <right style="thin">
        <color theme="0" tint="-0.34998626667073579"/>
      </right>
      <top style="thin">
        <color theme="0" tint="-0.34998626667073579"/>
      </top>
      <bottom style="thin">
        <color theme="0" tint="-0.34998626667073579"/>
      </bottom>
      <diagonal/>
    </border>
    <border>
      <left style="thin">
        <color theme="2" tint="-9.9917600024414813E-2"/>
      </left>
      <right/>
      <top/>
      <bottom/>
      <diagonal/>
    </border>
    <border>
      <left style="thin">
        <color theme="2" tint="-9.9948118533890809E-2"/>
      </left>
      <right/>
      <top/>
      <bottom/>
      <diagonal/>
    </border>
    <border>
      <left/>
      <right style="thin">
        <color theme="2" tint="-9.9917600024414813E-2"/>
      </right>
      <top/>
      <bottom/>
      <diagonal/>
    </border>
    <border>
      <left/>
      <right style="thin">
        <color theme="2" tint="-9.9948118533890809E-2"/>
      </right>
      <top/>
      <bottom/>
      <diagonal/>
    </border>
    <border>
      <left style="thin">
        <color theme="2" tint="-9.9917600024414813E-2"/>
      </left>
      <right/>
      <top/>
      <bottom style="thin">
        <color theme="2" tint="-9.9917600024414813E-2"/>
      </bottom>
      <diagonal/>
    </border>
    <border>
      <left/>
      <right/>
      <top/>
      <bottom style="thin">
        <color theme="2" tint="-9.9917600024414813E-2"/>
      </bottom>
      <diagonal/>
    </border>
    <border>
      <left style="thin">
        <color theme="2" tint="-9.9948118533890809E-2"/>
      </left>
      <right/>
      <top/>
      <bottom style="thin">
        <color theme="2" tint="-9.9917600024414813E-2"/>
      </bottom>
      <diagonal/>
    </border>
    <border>
      <left/>
      <right style="thin">
        <color theme="2" tint="-9.9917600024414813E-2"/>
      </right>
      <top/>
      <bottom style="thin">
        <color theme="2" tint="-9.9917600024414813E-2"/>
      </bottom>
      <diagonal/>
    </border>
    <border>
      <left/>
      <right style="thin">
        <color theme="2" tint="-9.9948118533890809E-2"/>
      </right>
      <top/>
      <bottom style="thin">
        <color theme="2" tint="-9.9917600024414813E-2"/>
      </bottom>
      <diagonal/>
    </border>
    <border>
      <left style="thin">
        <color theme="2" tint="-9.9887081514938816E-2"/>
      </left>
      <right/>
      <top style="thin">
        <color theme="2" tint="-9.9917600024414813E-2"/>
      </top>
      <bottom/>
      <diagonal/>
    </border>
    <border>
      <left style="thin">
        <color theme="2" tint="-9.9887081514938816E-2"/>
      </left>
      <right/>
      <top/>
      <bottom/>
      <diagonal/>
    </border>
    <border>
      <left style="thin">
        <color theme="0"/>
      </left>
      <right style="thin">
        <color theme="0"/>
      </right>
      <top style="thin">
        <color theme="0"/>
      </top>
      <bottom style="thin">
        <color theme="0"/>
      </bottom>
      <diagonal/>
    </border>
    <border>
      <left/>
      <right/>
      <top style="medium">
        <color auto="1"/>
      </top>
      <bottom/>
      <diagonal/>
    </border>
    <border>
      <left/>
      <right/>
      <top/>
      <bottom style="medium">
        <color auto="1"/>
      </bottom>
      <diagonal/>
    </border>
    <border>
      <left/>
      <right/>
      <top/>
      <bottom style="medium">
        <color theme="1"/>
      </bottom>
      <diagonal/>
    </border>
    <border>
      <left/>
      <right/>
      <top style="medium">
        <color theme="1"/>
      </top>
      <bottom/>
      <diagonal/>
    </border>
    <border>
      <left/>
      <right/>
      <top style="medium">
        <color indexed="64"/>
      </top>
      <bottom style="medium">
        <color indexed="64"/>
      </bottom>
      <diagonal/>
    </border>
    <border>
      <left/>
      <right/>
      <top style="thin">
        <color theme="0" tint="-0.24994659260841701"/>
      </top>
      <bottom/>
      <diagonal/>
    </border>
    <border>
      <left style="thin">
        <color rgb="FFA6A6A6"/>
      </left>
      <right style="thin">
        <color rgb="FFA6A6A6"/>
      </right>
      <top style="thin">
        <color rgb="FFA6A6A6"/>
      </top>
      <bottom style="thin">
        <color rgb="FF6A98A9"/>
      </bottom>
      <diagonal/>
    </border>
    <border>
      <left style="thin">
        <color rgb="FFA6A6A6"/>
      </left>
      <right/>
      <top/>
      <bottom style="thin">
        <color rgb="FFA6A6A6"/>
      </bottom>
      <diagonal/>
    </border>
    <border>
      <left/>
      <right style="thin">
        <color rgb="FFA6A6A6"/>
      </right>
      <top/>
      <bottom style="thin">
        <color rgb="FFA6A6A6"/>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rgb="FF4F758B"/>
      </bottom>
      <diagonal/>
    </border>
    <border>
      <left style="thin">
        <color theme="0"/>
      </left>
      <right style="thin">
        <color theme="0"/>
      </right>
      <top/>
      <bottom style="thin">
        <color rgb="FF4F758B"/>
      </bottom>
      <diagonal/>
    </border>
    <border>
      <left style="thin">
        <color theme="0"/>
      </left>
      <right style="thin">
        <color theme="0"/>
      </right>
      <top/>
      <bottom/>
      <diagonal/>
    </border>
    <border>
      <left/>
      <right style="thin">
        <color rgb="FFD9D9D9"/>
      </right>
      <top/>
      <bottom style="thin">
        <color rgb="FFD9D9D9"/>
      </bottom>
      <diagonal/>
    </border>
    <border>
      <left/>
      <right/>
      <top/>
      <bottom style="thin">
        <color rgb="FFD9D9D9"/>
      </bottom>
      <diagonal/>
    </border>
    <border>
      <left style="thin">
        <color rgb="FFD9D9D9"/>
      </left>
      <right/>
      <top/>
      <bottom style="thin">
        <color rgb="FFD9D9D9"/>
      </bottom>
      <diagonal/>
    </border>
    <border>
      <left/>
      <right style="thin">
        <color rgb="FFD9D9D9"/>
      </right>
      <top/>
      <bottom/>
      <diagonal/>
    </border>
    <border>
      <left style="thin">
        <color rgb="FFD9D9D9"/>
      </left>
      <right/>
      <top/>
      <bottom/>
      <diagonal/>
    </border>
    <border>
      <left/>
      <right style="thin">
        <color rgb="FFD9D9D9"/>
      </right>
      <top style="thin">
        <color rgb="FFD9D9D9"/>
      </top>
      <bottom/>
      <diagonal/>
    </border>
    <border>
      <left style="thin">
        <color rgb="FFD9D9D9"/>
      </left>
      <right/>
      <top style="thin">
        <color rgb="FFD9D9D9"/>
      </top>
      <bottom/>
      <diagonal/>
    </border>
    <border>
      <left style="thin">
        <color theme="0"/>
      </left>
      <right style="thin">
        <color theme="0"/>
      </right>
      <top style="thin">
        <color theme="0"/>
      </top>
      <bottom style="thin">
        <color indexed="64"/>
      </bottom>
      <diagonal/>
    </border>
    <border>
      <left/>
      <right style="thin">
        <color theme="0"/>
      </right>
      <top style="thin">
        <color theme="0"/>
      </top>
      <bottom style="thin">
        <color rgb="FF4F758B"/>
      </bottom>
      <diagonal/>
    </border>
    <border>
      <left/>
      <right style="thin">
        <color theme="0"/>
      </right>
      <top style="thin">
        <color theme="0"/>
      </top>
      <bottom/>
      <diagonal/>
    </border>
    <border>
      <left/>
      <right style="thin">
        <color theme="0"/>
      </right>
      <top style="thin">
        <color theme="0"/>
      </top>
      <bottom style="thin">
        <color indexed="64"/>
      </bottom>
      <diagonal/>
    </border>
    <border>
      <left/>
      <right style="thin">
        <color theme="0"/>
      </right>
      <top/>
      <bottom/>
      <diagonal/>
    </border>
    <border>
      <left/>
      <right style="thin">
        <color theme="0"/>
      </right>
      <top/>
      <bottom style="thin">
        <color rgb="FF4F758B"/>
      </bottom>
      <diagonal/>
    </border>
    <border>
      <left style="thin">
        <color theme="0"/>
      </left>
      <right/>
      <top style="thin">
        <color theme="0"/>
      </top>
      <bottom style="thin">
        <color rgb="FF4F758B"/>
      </bottom>
      <diagonal/>
    </border>
    <border>
      <left style="thin">
        <color theme="0"/>
      </left>
      <right/>
      <top style="thin">
        <color theme="0"/>
      </top>
      <bottom/>
      <diagonal/>
    </border>
    <border>
      <left style="thin">
        <color theme="0"/>
      </left>
      <right style="thin">
        <color theme="0"/>
      </right>
      <top style="thin">
        <color rgb="FF4F758B"/>
      </top>
      <bottom style="thin">
        <color theme="0"/>
      </bottom>
      <diagonal/>
    </border>
    <border>
      <left/>
      <right/>
      <top style="thin">
        <color theme="0"/>
      </top>
      <bottom style="thin">
        <color rgb="FF4F758B"/>
      </bottom>
      <diagonal/>
    </border>
    <border>
      <left style="thin">
        <color rgb="FF121E39"/>
      </left>
      <right/>
      <top style="thin">
        <color rgb="FF121E39"/>
      </top>
      <bottom/>
      <diagonal/>
    </border>
    <border>
      <left/>
      <right/>
      <top style="thin">
        <color rgb="FF121E39"/>
      </top>
      <bottom/>
      <diagonal/>
    </border>
    <border>
      <left/>
      <right style="thin">
        <color rgb="FF121E39"/>
      </right>
      <top style="thin">
        <color rgb="FF121E39"/>
      </top>
      <bottom/>
      <diagonal/>
    </border>
    <border>
      <left style="thin">
        <color rgb="FF121E39"/>
      </left>
      <right/>
      <top/>
      <bottom/>
      <diagonal/>
    </border>
    <border>
      <left/>
      <right style="thin">
        <color rgb="FF121E39"/>
      </right>
      <top/>
      <bottom/>
      <diagonal/>
    </border>
    <border>
      <left style="thin">
        <color theme="0" tint="-0.14993743705557422"/>
      </left>
      <right/>
      <top/>
      <bottom/>
      <diagonal/>
    </border>
    <border>
      <left style="thin">
        <color theme="0" tint="-0.14996795556505021"/>
      </left>
      <right/>
      <top/>
      <bottom/>
      <diagonal/>
    </border>
    <border>
      <left/>
      <right style="thin">
        <color theme="0" tint="-0.14996795556505021"/>
      </right>
      <top/>
      <bottom/>
      <diagonal/>
    </border>
    <border>
      <left/>
      <right style="thin">
        <color theme="0" tint="-0.14993743705557422"/>
      </right>
      <top/>
      <bottom/>
      <diagonal/>
    </border>
    <border>
      <left style="thin">
        <color theme="0" tint="-0.14993743705557422"/>
      </left>
      <right/>
      <top style="thin">
        <color theme="0" tint="-0.14996795556505021"/>
      </top>
      <bottom style="thin">
        <color theme="0" tint="-0.14996795556505021"/>
      </bottom>
      <diagonal/>
    </border>
    <border>
      <left style="thin">
        <color theme="0" tint="-0.14993743705557422"/>
      </left>
      <right/>
      <top style="thin">
        <color theme="0" tint="-0.14990691854609822"/>
      </top>
      <bottom style="thin">
        <color theme="0" tint="-0.14996795556505021"/>
      </bottom>
      <diagonal/>
    </border>
    <border>
      <left/>
      <right style="thin">
        <color theme="0" tint="-0.14993743705557422"/>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thin">
        <color theme="0" tint="-0.14993743705557422"/>
      </right>
      <top style="thin">
        <color theme="0" tint="-0.14996795556505021"/>
      </top>
      <bottom/>
      <diagonal/>
    </border>
    <border>
      <left/>
      <right style="thin">
        <color theme="0" tint="-0.14996795556505021"/>
      </right>
      <top style="thin">
        <color theme="0" tint="-0.14996795556505021"/>
      </top>
      <bottom/>
      <diagonal/>
    </border>
    <border>
      <left style="thin">
        <color theme="0" tint="-0.14993743705557422"/>
      </left>
      <right/>
      <top style="thin">
        <color theme="0" tint="-0.14996795556505021"/>
      </top>
      <bottom style="medium">
        <color theme="0" tint="-0.14996795556505021"/>
      </bottom>
      <diagonal/>
    </border>
    <border>
      <left/>
      <right/>
      <top style="thin">
        <color theme="0" tint="-0.14996795556505021"/>
      </top>
      <bottom style="medium">
        <color theme="0" tint="-0.14996795556505021"/>
      </bottom>
      <diagonal/>
    </border>
    <border>
      <left/>
      <right style="thin">
        <color theme="0" tint="-0.14993743705557422"/>
      </right>
      <top style="thin">
        <color theme="0" tint="-0.14996795556505021"/>
      </top>
      <bottom style="medium">
        <color theme="0" tint="-0.14996795556505021"/>
      </bottom>
      <diagonal/>
    </border>
    <border>
      <left/>
      <right style="thin">
        <color rgb="FFF9D0BF"/>
      </right>
      <top/>
      <bottom/>
      <diagonal/>
    </border>
    <border>
      <left style="thin">
        <color theme="0" tint="-0.14993743705557422"/>
      </left>
      <right/>
      <top/>
      <bottom style="thin">
        <color theme="0" tint="-0.14996795556505021"/>
      </bottom>
      <diagonal/>
    </border>
    <border>
      <left style="thin">
        <color theme="0" tint="-0.14996795556505021"/>
      </left>
      <right/>
      <top/>
      <bottom style="thin">
        <color theme="0" tint="-0.14996795556505021"/>
      </bottom>
      <diagonal/>
    </border>
    <border>
      <left/>
      <right/>
      <top/>
      <bottom style="thin">
        <color rgb="FFD13239"/>
      </bottom>
      <diagonal/>
    </border>
    <border>
      <left/>
      <right/>
      <top style="thin">
        <color rgb="FFD13239"/>
      </top>
      <bottom/>
      <diagonal/>
    </border>
    <border>
      <left/>
      <right/>
      <top style="thin">
        <color rgb="FFD74752"/>
      </top>
      <bottom/>
      <diagonal/>
    </border>
    <border>
      <left/>
      <right/>
      <top/>
      <bottom style="thin">
        <color rgb="FFD74752"/>
      </bottom>
      <diagonal/>
    </border>
    <border>
      <left/>
      <right/>
      <top style="medium">
        <color rgb="FFD74752"/>
      </top>
      <bottom/>
      <diagonal/>
    </border>
    <border>
      <left/>
      <right/>
      <top/>
      <bottom style="medium">
        <color rgb="FFD74752"/>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medium">
        <color theme="0"/>
      </left>
      <right style="medium">
        <color theme="0"/>
      </right>
      <top style="medium">
        <color theme="0"/>
      </top>
      <bottom style="medium">
        <color theme="0"/>
      </bottom>
      <diagonal/>
    </border>
    <border>
      <left/>
      <right/>
      <top style="medium">
        <color theme="0" tint="-0.14999847407452621"/>
      </top>
      <bottom/>
      <diagonal/>
    </border>
    <border>
      <left/>
      <right style="thin">
        <color theme="0" tint="-0.14993743705557422"/>
      </right>
      <top style="thin">
        <color theme="0" tint="-0.14990691854609822"/>
      </top>
      <bottom style="thin">
        <color theme="0" tint="-0.14993743705557422"/>
      </bottom>
      <diagonal/>
    </border>
    <border>
      <left style="thin">
        <color theme="0" tint="-0.14993743705557422"/>
      </left>
      <right/>
      <top/>
      <bottom style="thin">
        <color theme="0" tint="-0.14990691854609822"/>
      </bottom>
      <diagonal/>
    </border>
    <border>
      <left/>
      <right style="thin">
        <color theme="0" tint="-0.14993743705557422"/>
      </right>
      <top/>
      <bottom style="thin">
        <color theme="0" tint="-0.14993743705557422"/>
      </bottom>
      <diagonal/>
    </border>
    <border>
      <left/>
      <right/>
      <top style="thin">
        <color indexed="64"/>
      </top>
      <bottom/>
      <diagonal/>
    </border>
  </borders>
  <cellStyleXfs count="25">
    <xf numFmtId="0" fontId="0" fillId="0" borderId="0"/>
    <xf numFmtId="167" fontId="3" fillId="0" borderId="0" applyFont="0" applyFill="0" applyBorder="0" applyAlignment="0" applyProtection="0"/>
    <xf numFmtId="9" fontId="3" fillId="0" borderId="0" applyFont="0" applyFill="0" applyBorder="0" applyAlignment="0" applyProtection="0"/>
    <xf numFmtId="0" fontId="38" fillId="0" borderId="0" applyNumberFormat="0" applyFill="0" applyBorder="0" applyAlignment="0" applyProtection="0"/>
    <xf numFmtId="0" fontId="161" fillId="0" borderId="0"/>
    <xf numFmtId="43" fontId="3" fillId="0" borderId="0" applyFont="0" applyFill="0" applyBorder="0" applyAlignment="0" applyProtection="0"/>
    <xf numFmtId="0" fontId="38" fillId="0" borderId="0" applyNumberFormat="0" applyFill="0" applyBorder="0" applyAlignment="0" applyProtection="0"/>
    <xf numFmtId="0" fontId="160" fillId="0" borderId="0" applyNumberForma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176" fillId="0" borderId="0" applyFont="0" applyFill="0" applyBorder="0" applyAlignment="0" applyProtection="0"/>
    <xf numFmtId="0" fontId="176" fillId="0" borderId="0"/>
  </cellStyleXfs>
  <cellXfs count="4297">
    <xf numFmtId="0" fontId="0" fillId="0" borderId="0" xfId="0"/>
    <xf numFmtId="0" fontId="4" fillId="0" borderId="0" xfId="0" applyFont="1"/>
    <xf numFmtId="0" fontId="5" fillId="0" borderId="0" xfId="0" applyFont="1"/>
    <xf numFmtId="0" fontId="6" fillId="0" borderId="0" xfId="0" applyFont="1"/>
    <xf numFmtId="0" fontId="7" fillId="0" borderId="0" xfId="0" applyFont="1"/>
    <xf numFmtId="0" fontId="8" fillId="0" borderId="0" xfId="0" applyFont="1"/>
    <xf numFmtId="0" fontId="9" fillId="0" borderId="0" xfId="0" applyFont="1"/>
    <xf numFmtId="0" fontId="10" fillId="0" borderId="0" xfId="0" applyFont="1"/>
    <xf numFmtId="0" fontId="10" fillId="2" borderId="0" xfId="0" applyFont="1" applyFill="1"/>
    <xf numFmtId="0" fontId="13" fillId="0" borderId="0" xfId="0" applyFont="1"/>
    <xf numFmtId="0" fontId="14" fillId="3" borderId="0" xfId="0" applyFont="1" applyFill="1" applyAlignment="1">
      <alignment horizontal="center" vertical="center"/>
    </xf>
    <xf numFmtId="170" fontId="15" fillId="4" borderId="1" xfId="0" applyNumberFormat="1" applyFont="1" applyFill="1" applyBorder="1" applyAlignment="1">
      <alignment horizontal="left" vertical="center"/>
    </xf>
    <xf numFmtId="170" fontId="15" fillId="4" borderId="1" xfId="0" applyNumberFormat="1" applyFont="1" applyFill="1" applyBorder="1" applyAlignment="1">
      <alignment horizontal="center" vertical="center"/>
    </xf>
    <xf numFmtId="0" fontId="16" fillId="0" borderId="0" xfId="0" applyFont="1"/>
    <xf numFmtId="0" fontId="17" fillId="0" borderId="0" xfId="0" applyFont="1"/>
    <xf numFmtId="0" fontId="17" fillId="0" borderId="0" xfId="0" applyFont="1" applyAlignment="1">
      <alignment horizontal="center" wrapText="1"/>
    </xf>
    <xf numFmtId="0" fontId="17" fillId="0" borderId="0" xfId="0" applyFont="1" applyAlignment="1">
      <alignment horizontal="left"/>
    </xf>
    <xf numFmtId="0" fontId="18" fillId="0" borderId="0" xfId="0" applyFont="1" applyAlignment="1">
      <alignment vertical="center"/>
    </xf>
    <xf numFmtId="0" fontId="19" fillId="0" borderId="0" xfId="0" applyFont="1"/>
    <xf numFmtId="0" fontId="20" fillId="0" borderId="0" xfId="0" applyFont="1"/>
    <xf numFmtId="0" fontId="21" fillId="3" borderId="0" xfId="0" applyFont="1" applyFill="1"/>
    <xf numFmtId="0" fontId="21" fillId="3" borderId="0" xfId="0" applyFont="1" applyFill="1" applyAlignment="1">
      <alignment horizontal="center"/>
    </xf>
    <xf numFmtId="0" fontId="21" fillId="3" borderId="0" xfId="0" applyFont="1" applyFill="1" applyAlignment="1">
      <alignment horizontal="left"/>
    </xf>
    <xf numFmtId="0" fontId="22" fillId="0" borderId="0" xfId="0" applyFont="1"/>
    <xf numFmtId="0" fontId="22" fillId="0" borderId="0" xfId="0" applyFont="1" applyAlignment="1">
      <alignment vertical="center"/>
    </xf>
    <xf numFmtId="0" fontId="23" fillId="4" borderId="0" xfId="0" applyFont="1" applyFill="1" applyAlignment="1">
      <alignment vertical="center"/>
    </xf>
    <xf numFmtId="0" fontId="22" fillId="0" borderId="0" xfId="0" applyFont="1" applyAlignment="1">
      <alignment horizontal="center"/>
    </xf>
    <xf numFmtId="0" fontId="22" fillId="0" borderId="0" xfId="0" applyFont="1" applyAlignment="1">
      <alignment horizontal="left"/>
    </xf>
    <xf numFmtId="0" fontId="22" fillId="4" borderId="2" xfId="0" applyFont="1" applyFill="1" applyBorder="1"/>
    <xf numFmtId="0" fontId="22" fillId="4" borderId="2" xfId="0" applyFont="1" applyFill="1" applyBorder="1" applyAlignment="1">
      <alignment horizontal="center"/>
    </xf>
    <xf numFmtId="0" fontId="22" fillId="4" borderId="1" xfId="0" applyFont="1" applyFill="1" applyBorder="1"/>
    <xf numFmtId="0" fontId="24" fillId="4" borderId="0" xfId="0" applyFont="1" applyFill="1" applyAlignment="1">
      <alignment vertical="center"/>
    </xf>
    <xf numFmtId="0" fontId="22" fillId="0" borderId="0" xfId="0" quotePrefix="1" applyFont="1"/>
    <xf numFmtId="0" fontId="22" fillId="4" borderId="1" xfId="0" applyFont="1" applyFill="1" applyBorder="1" applyAlignment="1">
      <alignment horizontal="left"/>
    </xf>
    <xf numFmtId="0" fontId="22" fillId="0" borderId="3" xfId="0" applyFont="1" applyBorder="1"/>
    <xf numFmtId="0" fontId="22" fillId="0" borderId="3" xfId="0" applyFont="1" applyBorder="1" applyAlignment="1">
      <alignment horizontal="center"/>
    </xf>
    <xf numFmtId="0" fontId="22" fillId="0" borderId="3" xfId="0" applyFont="1" applyBorder="1" applyAlignment="1">
      <alignment horizontal="left"/>
    </xf>
    <xf numFmtId="171" fontId="25" fillId="5" borderId="4" xfId="0" applyNumberFormat="1" applyFont="1" applyFill="1" applyBorder="1" applyAlignment="1">
      <alignment horizontal="left"/>
    </xf>
    <xf numFmtId="14" fontId="22" fillId="0" borderId="0" xfId="0" applyNumberFormat="1" applyFont="1"/>
    <xf numFmtId="0" fontId="25" fillId="5" borderId="4" xfId="0" applyFont="1" applyFill="1" applyBorder="1" applyAlignment="1">
      <alignment horizontal="left"/>
    </xf>
    <xf numFmtId="172" fontId="22" fillId="4" borderId="4" xfId="0" applyNumberFormat="1" applyFont="1" applyFill="1" applyBorder="1" applyAlignment="1">
      <alignment horizontal="left"/>
    </xf>
    <xf numFmtId="0" fontId="26" fillId="0" borderId="0" xfId="0" applyFont="1" applyAlignment="1">
      <alignment horizontal="left"/>
    </xf>
    <xf numFmtId="0" fontId="22" fillId="4" borderId="5" xfId="0" applyFont="1" applyFill="1" applyBorder="1"/>
    <xf numFmtId="0" fontId="22" fillId="4" borderId="5" xfId="0" applyFont="1" applyFill="1" applyBorder="1" applyAlignment="1">
      <alignment horizontal="center"/>
    </xf>
    <xf numFmtId="173" fontId="22" fillId="4" borderId="1" xfId="0" applyNumberFormat="1" applyFont="1" applyFill="1" applyBorder="1" applyAlignment="1">
      <alignment horizontal="left"/>
    </xf>
    <xf numFmtId="0" fontId="27" fillId="0" borderId="0" xfId="0" applyFont="1"/>
    <xf numFmtId="174" fontId="25" fillId="5" borderId="4" xfId="0" applyNumberFormat="1" applyFont="1" applyFill="1" applyBorder="1" applyAlignment="1">
      <alignment horizontal="left"/>
    </xf>
    <xf numFmtId="0" fontId="22" fillId="4" borderId="6" xfId="0" applyFont="1" applyFill="1" applyBorder="1"/>
    <xf numFmtId="0" fontId="22" fillId="4" borderId="1" xfId="0" applyFont="1" applyFill="1" applyBorder="1" applyAlignment="1">
      <alignment horizontal="center"/>
    </xf>
    <xf numFmtId="175" fontId="25" fillId="5" borderId="1" xfId="0" applyNumberFormat="1" applyFont="1" applyFill="1" applyBorder="1" applyAlignment="1">
      <alignment horizontal="left"/>
    </xf>
    <xf numFmtId="0" fontId="28" fillId="0" borderId="0" xfId="0" applyFont="1"/>
    <xf numFmtId="0" fontId="28" fillId="0" borderId="0" xfId="0" applyFont="1" applyAlignment="1">
      <alignment horizontal="center"/>
    </xf>
    <xf numFmtId="0" fontId="28" fillId="0" borderId="0" xfId="0" applyFont="1" applyAlignment="1">
      <alignment horizontal="left"/>
    </xf>
    <xf numFmtId="0" fontId="29" fillId="0" borderId="7" xfId="0" applyFont="1" applyBorder="1"/>
    <xf numFmtId="0" fontId="22" fillId="0" borderId="7" xfId="0" applyFont="1" applyBorder="1" applyAlignment="1">
      <alignment horizontal="center"/>
    </xf>
    <xf numFmtId="0" fontId="22" fillId="0" borderId="7" xfId="0" applyFont="1" applyBorder="1" applyAlignment="1">
      <alignment horizontal="left"/>
    </xf>
    <xf numFmtId="49" fontId="30" fillId="5" borderId="1" xfId="0" applyNumberFormat="1" applyFont="1" applyFill="1" applyBorder="1"/>
    <xf numFmtId="176" fontId="22" fillId="0" borderId="0" xfId="0" applyNumberFormat="1" applyFont="1"/>
    <xf numFmtId="0" fontId="25" fillId="5" borderId="1" xfId="0" applyFont="1" applyFill="1" applyBorder="1" applyAlignment="1">
      <alignment horizontal="left"/>
    </xf>
    <xf numFmtId="169" fontId="25" fillId="5" borderId="1" xfId="0" applyNumberFormat="1" applyFont="1" applyFill="1" applyBorder="1" applyAlignment="1">
      <alignment horizontal="left"/>
    </xf>
    <xf numFmtId="9" fontId="25" fillId="5" borderId="1" xfId="2" applyFont="1" applyFill="1" applyBorder="1" applyAlignment="1">
      <alignment horizontal="left"/>
    </xf>
    <xf numFmtId="177" fontId="22" fillId="4" borderId="1" xfId="0" applyNumberFormat="1" applyFont="1" applyFill="1" applyBorder="1" applyAlignment="1">
      <alignment horizontal="left"/>
    </xf>
    <xf numFmtId="15" fontId="28" fillId="4" borderId="1" xfId="0" applyNumberFormat="1" applyFont="1" applyFill="1" applyBorder="1" applyAlignment="1">
      <alignment horizontal="left"/>
    </xf>
    <xf numFmtId="169" fontId="25" fillId="5" borderId="4" xfId="0" applyNumberFormat="1" applyFont="1" applyFill="1" applyBorder="1" applyAlignment="1">
      <alignment horizontal="left"/>
    </xf>
    <xf numFmtId="0" fontId="28" fillId="4" borderId="1" xfId="0" applyFont="1" applyFill="1" applyBorder="1"/>
    <xf numFmtId="178" fontId="30" fillId="5" borderId="1" xfId="0" applyNumberFormat="1" applyFont="1" applyFill="1" applyBorder="1" applyAlignment="1">
      <alignment horizontal="left"/>
    </xf>
    <xf numFmtId="0" fontId="31" fillId="0" borderId="0" xfId="0" applyFont="1"/>
    <xf numFmtId="179" fontId="25" fillId="5" borderId="4" xfId="0" applyNumberFormat="1" applyFont="1" applyFill="1" applyBorder="1" applyAlignment="1">
      <alignment horizontal="left"/>
    </xf>
    <xf numFmtId="10" fontId="22" fillId="4" borderId="1" xfId="0" applyNumberFormat="1" applyFont="1" applyFill="1" applyBorder="1" applyAlignment="1">
      <alignment horizontal="left"/>
    </xf>
    <xf numFmtId="0" fontId="29" fillId="0" borderId="0" xfId="0" applyFont="1"/>
    <xf numFmtId="175" fontId="25" fillId="5" borderId="2" xfId="0" applyNumberFormat="1" applyFont="1" applyFill="1" applyBorder="1" applyAlignment="1">
      <alignment horizontal="left"/>
    </xf>
    <xf numFmtId="15" fontId="22" fillId="4" borderId="1" xfId="0" applyNumberFormat="1" applyFont="1" applyFill="1" applyBorder="1" applyAlignment="1">
      <alignment horizontal="left"/>
    </xf>
    <xf numFmtId="169" fontId="22" fillId="4" borderId="4" xfId="0" applyNumberFormat="1" applyFont="1" applyFill="1" applyBorder="1" applyAlignment="1">
      <alignment horizontal="left"/>
    </xf>
    <xf numFmtId="169" fontId="22" fillId="4" borderId="1" xfId="0" applyNumberFormat="1" applyFont="1" applyFill="1" applyBorder="1" applyAlignment="1">
      <alignment horizontal="center"/>
    </xf>
    <xf numFmtId="176" fontId="30" fillId="5" borderId="1" xfId="0" applyNumberFormat="1" applyFont="1" applyFill="1" applyBorder="1" applyAlignment="1">
      <alignment horizontal="left"/>
    </xf>
    <xf numFmtId="0" fontId="22" fillId="4" borderId="8" xfId="0" applyFont="1" applyFill="1" applyBorder="1"/>
    <xf numFmtId="0" fontId="28" fillId="4" borderId="1" xfId="0" applyFont="1" applyFill="1" applyBorder="1" applyAlignment="1">
      <alignment horizontal="center"/>
    </xf>
    <xf numFmtId="169" fontId="30" fillId="5" borderId="1" xfId="0" applyNumberFormat="1" applyFont="1" applyFill="1" applyBorder="1" applyAlignment="1">
      <alignment horizontal="left"/>
    </xf>
    <xf numFmtId="169" fontId="28" fillId="4" borderId="1" xfId="0" applyNumberFormat="1" applyFont="1" applyFill="1" applyBorder="1" applyAlignment="1">
      <alignment horizontal="center"/>
    </xf>
    <xf numFmtId="3" fontId="25" fillId="5" borderId="4" xfId="0" applyNumberFormat="1" applyFont="1" applyFill="1" applyBorder="1" applyAlignment="1">
      <alignment horizontal="left"/>
    </xf>
    <xf numFmtId="10" fontId="22" fillId="4" borderId="4" xfId="0" applyNumberFormat="1" applyFont="1" applyFill="1" applyBorder="1" applyAlignment="1">
      <alignment horizontal="left"/>
    </xf>
    <xf numFmtId="173" fontId="25" fillId="5" borderId="1" xfId="0" applyNumberFormat="1" applyFont="1" applyFill="1" applyBorder="1" applyAlignment="1">
      <alignment horizontal="left"/>
    </xf>
    <xf numFmtId="179" fontId="25" fillId="5" borderId="2" xfId="0" applyNumberFormat="1" applyFont="1" applyFill="1" applyBorder="1" applyAlignment="1">
      <alignment horizontal="left"/>
    </xf>
    <xf numFmtId="0" fontId="22" fillId="0" borderId="9" xfId="0" applyFont="1" applyBorder="1"/>
    <xf numFmtId="15" fontId="22" fillId="4" borderId="4" xfId="0" applyNumberFormat="1" applyFont="1" applyFill="1" applyBorder="1" applyAlignment="1">
      <alignment horizontal="left"/>
    </xf>
    <xf numFmtId="176" fontId="22" fillId="4" borderId="1" xfId="0" applyNumberFormat="1" applyFont="1" applyFill="1" applyBorder="1" applyAlignment="1">
      <alignment horizontal="left"/>
    </xf>
    <xf numFmtId="169" fontId="22" fillId="4" borderId="1" xfId="0" applyNumberFormat="1" applyFont="1" applyFill="1" applyBorder="1" applyAlignment="1">
      <alignment horizontal="left"/>
    </xf>
    <xf numFmtId="176" fontId="25" fillId="5" borderId="1" xfId="0" applyNumberFormat="1" applyFont="1" applyFill="1" applyBorder="1" applyAlignment="1">
      <alignment horizontal="left"/>
    </xf>
    <xf numFmtId="180" fontId="25" fillId="5" borderId="1" xfId="0" applyNumberFormat="1" applyFont="1" applyFill="1" applyBorder="1" applyAlignment="1">
      <alignment horizontal="left"/>
    </xf>
    <xf numFmtId="181" fontId="22" fillId="4" borderId="1" xfId="0" applyNumberFormat="1" applyFont="1" applyFill="1" applyBorder="1" applyAlignment="1">
      <alignment horizontal="left"/>
    </xf>
    <xf numFmtId="0" fontId="32" fillId="3" borderId="0" xfId="0" applyFont="1" applyFill="1"/>
    <xf numFmtId="0" fontId="32" fillId="3" borderId="0" xfId="0" applyFont="1" applyFill="1" applyAlignment="1">
      <alignment horizontal="center"/>
    </xf>
    <xf numFmtId="0" fontId="32" fillId="3" borderId="0" xfId="0" applyFont="1" applyFill="1" applyAlignment="1">
      <alignment horizontal="left"/>
    </xf>
    <xf numFmtId="182" fontId="32" fillId="3" borderId="0" xfId="0" applyNumberFormat="1" applyFont="1" applyFill="1"/>
    <xf numFmtId="0" fontId="32" fillId="3" borderId="0" xfId="0" applyFont="1" applyFill="1" applyAlignment="1">
      <alignment horizontal="centerContinuous"/>
    </xf>
    <xf numFmtId="0" fontId="20" fillId="0" borderId="0" xfId="0" applyFont="1" applyAlignment="1">
      <alignment wrapText="1"/>
    </xf>
    <xf numFmtId="0" fontId="32" fillId="3" borderId="0" xfId="0" quotePrefix="1" applyFont="1" applyFill="1" applyAlignment="1">
      <alignment horizontal="center"/>
    </xf>
    <xf numFmtId="0" fontId="19" fillId="0" borderId="0" xfId="0" applyFont="1" applyAlignment="1">
      <alignment wrapText="1"/>
    </xf>
    <xf numFmtId="0" fontId="33" fillId="3" borderId="0" xfId="0" applyFont="1" applyFill="1" applyAlignment="1">
      <alignment horizontal="left"/>
    </xf>
    <xf numFmtId="0" fontId="33" fillId="3" borderId="0" xfId="0" applyFont="1" applyFill="1" applyAlignment="1">
      <alignment horizontal="center"/>
    </xf>
    <xf numFmtId="0" fontId="25" fillId="5" borderId="1" xfId="0" applyFont="1" applyFill="1" applyBorder="1"/>
    <xf numFmtId="183" fontId="30" fillId="5" borderId="1" xfId="0" applyNumberFormat="1" applyFont="1" applyFill="1" applyBorder="1" applyAlignment="1">
      <alignment horizontal="center"/>
    </xf>
    <xf numFmtId="184" fontId="30" fillId="5" borderId="1" xfId="0" applyNumberFormat="1" applyFont="1" applyFill="1" applyBorder="1" applyAlignment="1">
      <alignment horizontal="center"/>
    </xf>
    <xf numFmtId="185" fontId="30" fillId="5" borderId="1" xfId="0" applyNumberFormat="1" applyFont="1" applyFill="1" applyBorder="1" applyAlignment="1">
      <alignment horizontal="center"/>
    </xf>
    <xf numFmtId="178" fontId="30" fillId="5" borderId="1" xfId="0" applyNumberFormat="1" applyFont="1" applyFill="1" applyBorder="1" applyAlignment="1">
      <alignment horizontal="center"/>
    </xf>
    <xf numFmtId="10" fontId="25" fillId="5" borderId="1" xfId="0" applyNumberFormat="1" applyFont="1" applyFill="1" applyBorder="1" applyAlignment="1">
      <alignment horizontal="center" shrinkToFit="1"/>
    </xf>
    <xf numFmtId="186" fontId="30" fillId="5" borderId="1" xfId="0" applyNumberFormat="1" applyFont="1" applyFill="1" applyBorder="1" applyAlignment="1">
      <alignment horizontal="center"/>
    </xf>
    <xf numFmtId="180" fontId="25" fillId="5" borderId="1" xfId="0" applyNumberFormat="1" applyFont="1" applyFill="1" applyBorder="1" applyAlignment="1">
      <alignment horizontal="center"/>
    </xf>
    <xf numFmtId="187" fontId="30" fillId="5" borderId="1" xfId="0" applyNumberFormat="1" applyFont="1" applyFill="1" applyBorder="1" applyAlignment="1">
      <alignment horizontal="center"/>
    </xf>
    <xf numFmtId="176" fontId="22" fillId="4" borderId="1" xfId="0" applyNumberFormat="1" applyFont="1" applyFill="1" applyBorder="1" applyAlignment="1">
      <alignment horizontal="center"/>
    </xf>
    <xf numFmtId="0" fontId="22" fillId="4" borderId="2" xfId="0" applyFont="1" applyFill="1" applyBorder="1" applyAlignment="1">
      <alignment horizontal="left"/>
    </xf>
    <xf numFmtId="10" fontId="22" fillId="4" borderId="2" xfId="0" applyNumberFormat="1" applyFont="1" applyFill="1" applyBorder="1" applyAlignment="1">
      <alignment horizontal="left"/>
    </xf>
    <xf numFmtId="0" fontId="22" fillId="4" borderId="4" xfId="0" applyFont="1" applyFill="1" applyBorder="1" applyAlignment="1">
      <alignment horizontal="center"/>
    </xf>
    <xf numFmtId="0" fontId="28" fillId="4" borderId="5" xfId="0" applyFont="1" applyFill="1" applyBorder="1"/>
    <xf numFmtId="187" fontId="28" fillId="4" borderId="5" xfId="0" applyNumberFormat="1" applyFont="1" applyFill="1" applyBorder="1" applyAlignment="1">
      <alignment horizontal="center"/>
    </xf>
    <xf numFmtId="169" fontId="25" fillId="5" borderId="5" xfId="0" applyNumberFormat="1" applyFont="1" applyFill="1" applyBorder="1" applyAlignment="1">
      <alignment horizontal="center"/>
    </xf>
    <xf numFmtId="169" fontId="25" fillId="5" borderId="1" xfId="0" applyNumberFormat="1" applyFont="1" applyFill="1" applyBorder="1" applyAlignment="1">
      <alignment horizontal="center"/>
    </xf>
    <xf numFmtId="176" fontId="34" fillId="4" borderId="1" xfId="0" applyNumberFormat="1" applyFont="1" applyFill="1" applyBorder="1" applyAlignment="1">
      <alignment horizontal="center"/>
    </xf>
    <xf numFmtId="176" fontId="34" fillId="4" borderId="1" xfId="0" applyNumberFormat="1" applyFont="1" applyFill="1" applyBorder="1" applyAlignment="1">
      <alignment horizontal="left"/>
    </xf>
    <xf numFmtId="0" fontId="35" fillId="0" borderId="0" xfId="0" applyFont="1"/>
    <xf numFmtId="0" fontId="36" fillId="0" borderId="0" xfId="0" applyFont="1" applyAlignment="1">
      <alignment horizontal="left" indent="5"/>
    </xf>
    <xf numFmtId="0" fontId="28" fillId="0" borderId="0" xfId="0" applyFont="1" applyAlignment="1">
      <alignment horizontal="left" indent="5"/>
    </xf>
    <xf numFmtId="0" fontId="35" fillId="6" borderId="0" xfId="0" applyFont="1" applyFill="1"/>
    <xf numFmtId="0" fontId="28" fillId="4" borderId="2" xfId="0" applyFont="1" applyFill="1" applyBorder="1"/>
    <xf numFmtId="0" fontId="28" fillId="4" borderId="2" xfId="0" applyFont="1" applyFill="1" applyBorder="1" applyAlignment="1">
      <alignment horizontal="center"/>
    </xf>
    <xf numFmtId="0" fontId="30" fillId="5" borderId="1" xfId="0" applyFont="1" applyFill="1" applyBorder="1"/>
    <xf numFmtId="0" fontId="37" fillId="4" borderId="0" xfId="0" applyFont="1" applyFill="1"/>
    <xf numFmtId="0" fontId="22" fillId="0" borderId="0" xfId="0" applyFont="1" applyAlignment="1">
      <alignment horizontal="right"/>
    </xf>
    <xf numFmtId="165" fontId="25" fillId="5" borderId="1" xfId="0" applyNumberFormat="1" applyFont="1" applyFill="1" applyBorder="1" applyAlignment="1">
      <alignment horizontal="left"/>
    </xf>
    <xf numFmtId="188" fontId="25" fillId="5" borderId="1" xfId="0" applyNumberFormat="1" applyFont="1" applyFill="1" applyBorder="1" applyAlignment="1">
      <alignment horizontal="left"/>
    </xf>
    <xf numFmtId="0" fontId="30" fillId="5" borderId="1" xfId="0" applyFont="1" applyFill="1" applyBorder="1" applyAlignment="1">
      <alignment horizontal="left"/>
    </xf>
    <xf numFmtId="15" fontId="28" fillId="0" borderId="0" xfId="0" applyNumberFormat="1" applyFont="1" applyAlignment="1">
      <alignment horizontal="left"/>
    </xf>
    <xf numFmtId="0" fontId="34" fillId="4" borderId="4" xfId="0" applyFont="1" applyFill="1" applyBorder="1" applyAlignment="1">
      <alignment horizontal="left"/>
    </xf>
    <xf numFmtId="15" fontId="19" fillId="4" borderId="1" xfId="0" applyNumberFormat="1" applyFont="1" applyFill="1" applyBorder="1" applyAlignment="1">
      <alignment horizontal="left"/>
    </xf>
    <xf numFmtId="49" fontId="25" fillId="5" borderId="4" xfId="0" applyNumberFormat="1" applyFont="1" applyFill="1" applyBorder="1" applyAlignment="1">
      <alignment horizontal="left"/>
    </xf>
    <xf numFmtId="0" fontId="28" fillId="4" borderId="5" xfId="0" applyFont="1" applyFill="1" applyBorder="1" applyAlignment="1">
      <alignment horizontal="center"/>
    </xf>
    <xf numFmtId="179" fontId="30" fillId="5" borderId="5" xfId="0" applyNumberFormat="1" applyFont="1" applyFill="1" applyBorder="1" applyAlignment="1">
      <alignment horizontal="left"/>
    </xf>
    <xf numFmtId="189" fontId="25" fillId="5" borderId="1" xfId="0" applyNumberFormat="1" applyFont="1" applyFill="1" applyBorder="1" applyAlignment="1">
      <alignment horizontal="left"/>
    </xf>
    <xf numFmtId="176" fontId="25" fillId="5" borderId="4" xfId="0" applyNumberFormat="1" applyFont="1" applyFill="1" applyBorder="1" applyAlignment="1">
      <alignment horizontal="left"/>
    </xf>
    <xf numFmtId="176" fontId="19" fillId="4" borderId="1" xfId="0" applyNumberFormat="1" applyFont="1" applyFill="1" applyBorder="1" applyAlignment="1">
      <alignment horizontal="left"/>
    </xf>
    <xf numFmtId="177" fontId="25" fillId="5" borderId="4" xfId="0" applyNumberFormat="1" applyFont="1" applyFill="1" applyBorder="1" applyAlignment="1">
      <alignment horizontal="left"/>
    </xf>
    <xf numFmtId="0" fontId="30" fillId="5" borderId="2" xfId="0" applyFont="1" applyFill="1" applyBorder="1" applyAlignment="1">
      <alignment horizontal="left"/>
    </xf>
    <xf numFmtId="0" fontId="30" fillId="5" borderId="2" xfId="0" applyFont="1" applyFill="1" applyBorder="1" applyAlignment="1">
      <alignment horizontal="center"/>
    </xf>
    <xf numFmtId="0" fontId="30" fillId="5" borderId="4" xfId="0" applyFont="1" applyFill="1" applyBorder="1" applyAlignment="1">
      <alignment horizontal="center"/>
    </xf>
    <xf numFmtId="0" fontId="30" fillId="5" borderId="5" xfId="0" applyFont="1" applyFill="1" applyBorder="1" applyAlignment="1">
      <alignment horizontal="left"/>
    </xf>
    <xf numFmtId="0" fontId="30" fillId="5" borderId="5" xfId="0" applyFont="1" applyFill="1" applyBorder="1" applyAlignment="1">
      <alignment horizontal="center"/>
    </xf>
    <xf numFmtId="0" fontId="30" fillId="5" borderId="1" xfId="0" applyFont="1" applyFill="1" applyBorder="1" applyAlignment="1">
      <alignment horizontal="center"/>
    </xf>
    <xf numFmtId="0" fontId="32" fillId="3" borderId="1" xfId="0" applyFont="1" applyFill="1" applyBorder="1" applyAlignment="1">
      <alignment horizontal="center"/>
    </xf>
    <xf numFmtId="0" fontId="32" fillId="0" borderId="0" xfId="0" applyFont="1" applyAlignment="1">
      <alignment horizontal="center"/>
    </xf>
    <xf numFmtId="0" fontId="30" fillId="0" borderId="0" xfId="0" applyFont="1" applyAlignment="1">
      <alignment horizontal="center"/>
    </xf>
    <xf numFmtId="0" fontId="30" fillId="5" borderId="4" xfId="0" applyFont="1" applyFill="1" applyBorder="1" applyAlignment="1">
      <alignment horizontal="left"/>
    </xf>
    <xf numFmtId="0" fontId="22" fillId="4" borderId="3" xfId="0" applyFont="1" applyFill="1" applyBorder="1" applyAlignment="1">
      <alignment horizontal="center"/>
    </xf>
    <xf numFmtId="174" fontId="25" fillId="5" borderId="1" xfId="0" applyNumberFormat="1" applyFont="1" applyFill="1" applyBorder="1"/>
    <xf numFmtId="0" fontId="22" fillId="4" borderId="3" xfId="0" applyFont="1" applyFill="1" applyBorder="1"/>
    <xf numFmtId="0" fontId="21" fillId="3" borderId="0" xfId="0" applyFont="1" applyFill="1" applyAlignment="1">
      <alignment horizontal="left" vertical="center"/>
    </xf>
    <xf numFmtId="0" fontId="21" fillId="3" borderId="0" xfId="0" applyFont="1" applyFill="1" applyAlignment="1">
      <alignment horizontal="left" vertical="center" wrapText="1"/>
    </xf>
    <xf numFmtId="15" fontId="25" fillId="5" borderId="2" xfId="0" applyNumberFormat="1" applyFont="1" applyFill="1" applyBorder="1" applyAlignment="1">
      <alignment horizontal="left" vertical="center"/>
    </xf>
    <xf numFmtId="0" fontId="25" fillId="5" borderId="2" xfId="0" applyFont="1" applyFill="1" applyBorder="1" applyAlignment="1">
      <alignment horizontal="left" vertical="center"/>
    </xf>
    <xf numFmtId="176" fontId="25" fillId="5" borderId="2" xfId="0" applyNumberFormat="1" applyFont="1" applyFill="1" applyBorder="1" applyAlignment="1">
      <alignment horizontal="left" vertical="center"/>
    </xf>
    <xf numFmtId="15" fontId="39" fillId="5" borderId="2" xfId="3" applyNumberFormat="1" applyFont="1" applyFill="1" applyBorder="1" applyAlignment="1">
      <alignment horizontal="left" vertical="center"/>
    </xf>
    <xf numFmtId="176" fontId="25" fillId="5" borderId="1" xfId="0" applyNumberFormat="1" applyFont="1" applyFill="1" applyBorder="1" applyAlignment="1">
      <alignment horizontal="left" vertical="center"/>
    </xf>
    <xf numFmtId="0" fontId="40" fillId="0" borderId="0" xfId="0" applyFont="1"/>
    <xf numFmtId="190" fontId="41" fillId="0" borderId="0" xfId="0" applyNumberFormat="1" applyFont="1"/>
    <xf numFmtId="190" fontId="42" fillId="0" borderId="0" xfId="0" applyNumberFormat="1" applyFont="1"/>
    <xf numFmtId="190" fontId="42" fillId="0" borderId="0" xfId="0" applyNumberFormat="1" applyFont="1" applyAlignment="1">
      <alignment horizontal="left"/>
    </xf>
    <xf numFmtId="0" fontId="42" fillId="0" borderId="0" xfId="0" applyFont="1"/>
    <xf numFmtId="0" fontId="42" fillId="0" borderId="0" xfId="0" applyFont="1" applyAlignment="1">
      <alignment horizontal="right"/>
    </xf>
    <xf numFmtId="0" fontId="17" fillId="0" borderId="0" xfId="0" applyFont="1" applyAlignment="1">
      <alignment horizontal="right"/>
    </xf>
    <xf numFmtId="0" fontId="43" fillId="0" borderId="0" xfId="0" applyFont="1"/>
    <xf numFmtId="190" fontId="9" fillId="0" borderId="0" xfId="0" applyNumberFormat="1" applyFont="1"/>
    <xf numFmtId="190" fontId="10" fillId="0" borderId="0" xfId="0" applyNumberFormat="1" applyFont="1"/>
    <xf numFmtId="190" fontId="10" fillId="0" borderId="0" xfId="0" applyNumberFormat="1" applyFont="1" applyAlignment="1">
      <alignment horizontal="left"/>
    </xf>
    <xf numFmtId="14" fontId="10" fillId="0" borderId="0" xfId="0" applyNumberFormat="1" applyFont="1"/>
    <xf numFmtId="0" fontId="10" fillId="0" borderId="0" xfId="0" applyFont="1" applyAlignment="1">
      <alignment horizontal="right"/>
    </xf>
    <xf numFmtId="190" fontId="46" fillId="0" borderId="0" xfId="0" applyNumberFormat="1" applyFont="1" applyAlignment="1">
      <alignment horizontal="left"/>
    </xf>
    <xf numFmtId="0" fontId="46" fillId="0" borderId="0" xfId="0" applyFont="1" applyAlignment="1">
      <alignment horizontal="left"/>
    </xf>
    <xf numFmtId="9" fontId="46" fillId="0" borderId="0" xfId="0" applyNumberFormat="1" applyFont="1" applyAlignment="1">
      <alignment horizontal="center"/>
    </xf>
    <xf numFmtId="0" fontId="45" fillId="0" borderId="0" xfId="0" applyFont="1" applyAlignment="1">
      <alignment horizontal="left"/>
    </xf>
    <xf numFmtId="190" fontId="13" fillId="0" borderId="0" xfId="0" applyNumberFormat="1" applyFont="1"/>
    <xf numFmtId="9" fontId="46" fillId="0" borderId="0" xfId="0" applyNumberFormat="1" applyFont="1" applyAlignment="1">
      <alignment horizontal="left"/>
    </xf>
    <xf numFmtId="9" fontId="46" fillId="0" borderId="0" xfId="0" applyNumberFormat="1" applyFont="1" applyAlignment="1">
      <alignment horizontal="right"/>
    </xf>
    <xf numFmtId="0" fontId="46" fillId="2" borderId="0" xfId="0" applyFont="1" applyFill="1" applyAlignment="1">
      <alignment horizontal="left"/>
    </xf>
    <xf numFmtId="0" fontId="45" fillId="0" borderId="0" xfId="0" applyFont="1" applyAlignment="1">
      <alignment horizontal="left" wrapText="1"/>
    </xf>
    <xf numFmtId="190" fontId="46" fillId="0" borderId="0" xfId="0" applyNumberFormat="1" applyFont="1" applyAlignment="1">
      <alignment horizontal="left" wrapText="1"/>
    </xf>
    <xf numFmtId="0" fontId="46" fillId="0" borderId="0" xfId="0" applyFont="1" applyAlignment="1">
      <alignment horizontal="left" wrapText="1"/>
    </xf>
    <xf numFmtId="0" fontId="47" fillId="0" borderId="0" xfId="0" applyFont="1" applyAlignment="1">
      <alignment horizontal="left"/>
    </xf>
    <xf numFmtId="0" fontId="47" fillId="2" borderId="0" xfId="0" applyFont="1" applyFill="1" applyAlignment="1">
      <alignment horizontal="left"/>
    </xf>
    <xf numFmtId="0" fontId="48" fillId="0" borderId="0" xfId="0" applyFont="1" applyAlignment="1">
      <alignment horizontal="left" vertical="center" wrapText="1"/>
    </xf>
    <xf numFmtId="190" fontId="19" fillId="0" borderId="0" xfId="0" applyNumberFormat="1" applyFont="1" applyAlignment="1">
      <alignment horizontal="left" vertical="center"/>
    </xf>
    <xf numFmtId="190" fontId="49" fillId="0" borderId="0" xfId="0" applyNumberFormat="1" applyFont="1" applyAlignment="1">
      <alignment horizontal="left" vertical="center" wrapText="1"/>
    </xf>
    <xf numFmtId="190" fontId="46" fillId="0" borderId="0" xfId="0" applyNumberFormat="1" applyFont="1" applyAlignment="1">
      <alignment horizontal="left" vertical="center" wrapText="1"/>
    </xf>
    <xf numFmtId="190" fontId="47" fillId="0" borderId="0" xfId="0" applyNumberFormat="1" applyFont="1" applyAlignment="1">
      <alignment horizontal="left" vertical="center"/>
    </xf>
    <xf numFmtId="0" fontId="46" fillId="0" borderId="0" xfId="0" applyFont="1" applyAlignment="1">
      <alignment horizontal="left" vertical="center" wrapText="1"/>
    </xf>
    <xf numFmtId="0" fontId="47" fillId="0" borderId="0" xfId="0" applyFont="1" applyAlignment="1">
      <alignment horizontal="left" vertical="center"/>
    </xf>
    <xf numFmtId="9" fontId="46" fillId="0" borderId="0" xfId="0" applyNumberFormat="1" applyFont="1" applyAlignment="1">
      <alignment horizontal="left" vertical="center"/>
    </xf>
    <xf numFmtId="9" fontId="46" fillId="0" borderId="0" xfId="0" applyNumberFormat="1" applyFont="1" applyAlignment="1">
      <alignment horizontal="right" vertical="center"/>
    </xf>
    <xf numFmtId="0" fontId="47" fillId="0" borderId="0" xfId="0" applyFont="1" applyAlignment="1">
      <alignment horizontal="center" vertical="center"/>
    </xf>
    <xf numFmtId="0" fontId="19" fillId="0" borderId="0" xfId="0" applyFont="1" applyAlignment="1">
      <alignment horizontal="left" vertical="center"/>
    </xf>
    <xf numFmtId="0" fontId="20" fillId="0" borderId="0" xfId="0" applyFont="1" applyAlignment="1">
      <alignment horizontal="left" vertical="center" wrapText="1"/>
    </xf>
    <xf numFmtId="190" fontId="28" fillId="0" borderId="0" xfId="0" applyNumberFormat="1" applyFont="1" applyAlignment="1">
      <alignment horizontal="left" vertical="center"/>
    </xf>
    <xf numFmtId="190" fontId="28" fillId="0" borderId="0" xfId="0" applyNumberFormat="1" applyFont="1" applyAlignment="1">
      <alignment horizontal="left" vertical="center" wrapText="1"/>
    </xf>
    <xf numFmtId="190" fontId="47" fillId="0" borderId="0" xfId="0" applyNumberFormat="1" applyFont="1" applyAlignment="1">
      <alignment horizontal="left" vertical="center" wrapText="1"/>
    </xf>
    <xf numFmtId="0" fontId="47" fillId="0" borderId="0" xfId="0" applyFont="1" applyAlignment="1">
      <alignment horizontal="left" vertical="center" wrapText="1"/>
    </xf>
    <xf numFmtId="9" fontId="47" fillId="0" borderId="0" xfId="0" applyNumberFormat="1" applyFont="1" applyAlignment="1">
      <alignment horizontal="left" vertical="center"/>
    </xf>
    <xf numFmtId="191" fontId="47" fillId="0" borderId="0" xfId="0" applyNumberFormat="1" applyFont="1" applyAlignment="1">
      <alignment horizontal="center" vertical="center"/>
    </xf>
    <xf numFmtId="0" fontId="28" fillId="0" borderId="0" xfId="0" applyFont="1" applyAlignment="1">
      <alignment horizontal="left" vertical="center"/>
    </xf>
    <xf numFmtId="190" fontId="32" fillId="3" borderId="0" xfId="0" applyNumberFormat="1" applyFont="1" applyFill="1" applyAlignment="1">
      <alignment vertical="center"/>
    </xf>
    <xf numFmtId="190" fontId="32" fillId="3" borderId="0" xfId="0" applyNumberFormat="1" applyFont="1" applyFill="1" applyAlignment="1">
      <alignment horizontal="center" vertical="center"/>
    </xf>
    <xf numFmtId="0" fontId="28" fillId="0" borderId="0" xfId="0" applyFont="1" applyAlignment="1">
      <alignment horizontal="center" vertical="center"/>
    </xf>
    <xf numFmtId="0" fontId="33" fillId="3" borderId="0" xfId="0" applyFont="1" applyFill="1" applyAlignment="1">
      <alignment vertical="center"/>
    </xf>
    <xf numFmtId="0" fontId="50" fillId="3" borderId="0" xfId="0" applyFont="1" applyFill="1" applyAlignment="1">
      <alignment horizontal="center"/>
    </xf>
    <xf numFmtId="0" fontId="28" fillId="0" borderId="0" xfId="0" applyFont="1" applyAlignment="1">
      <alignment horizontal="left" vertical="center" wrapText="1"/>
    </xf>
    <xf numFmtId="192" fontId="32" fillId="3" borderId="0" xfId="0" applyNumberFormat="1" applyFont="1" applyFill="1" applyAlignment="1">
      <alignment horizontal="left" vertical="center"/>
    </xf>
    <xf numFmtId="192" fontId="32" fillId="3" borderId="0" xfId="0" applyNumberFormat="1" applyFont="1" applyFill="1" applyAlignment="1">
      <alignment horizontal="center" vertical="center"/>
    </xf>
    <xf numFmtId="0" fontId="48" fillId="0" borderId="0" xfId="0" applyFont="1" applyAlignment="1">
      <alignment horizontal="left" vertical="center"/>
    </xf>
    <xf numFmtId="190" fontId="33" fillId="3" borderId="0" xfId="0" applyNumberFormat="1" applyFont="1" applyFill="1" applyAlignment="1">
      <alignment vertical="center"/>
    </xf>
    <xf numFmtId="190" fontId="33" fillId="3" borderId="0" xfId="0" applyNumberFormat="1" applyFont="1" applyFill="1" applyAlignment="1">
      <alignment horizontal="center" vertical="center"/>
    </xf>
    <xf numFmtId="0" fontId="33" fillId="3" borderId="0" xfId="0" applyFont="1" applyFill="1"/>
    <xf numFmtId="0" fontId="51" fillId="3" borderId="0" xfId="0" applyFont="1" applyFill="1" applyAlignment="1">
      <alignment horizontal="center"/>
    </xf>
    <xf numFmtId="0" fontId="33" fillId="3" borderId="0" xfId="0" applyFont="1" applyFill="1" applyAlignment="1">
      <alignment horizontal="centerContinuous"/>
    </xf>
    <xf numFmtId="192" fontId="32" fillId="3" borderId="0" xfId="0" applyNumberFormat="1" applyFont="1" applyFill="1" applyAlignment="1">
      <alignment horizontal="left" vertical="center" indent="4"/>
    </xf>
    <xf numFmtId="0" fontId="20" fillId="0" borderId="0" xfId="0" applyFont="1" applyAlignment="1">
      <alignment horizontal="left" vertical="center"/>
    </xf>
    <xf numFmtId="0" fontId="20" fillId="0" borderId="0" xfId="0" applyFont="1" applyAlignment="1">
      <alignment horizontal="center" vertical="center"/>
    </xf>
    <xf numFmtId="15" fontId="21" fillId="3" borderId="0" xfId="0" applyNumberFormat="1" applyFont="1" applyFill="1" applyAlignment="1">
      <alignment horizontal="centerContinuous"/>
    </xf>
    <xf numFmtId="0" fontId="21" fillId="3" borderId="0" xfId="0" applyFont="1" applyFill="1" applyAlignment="1">
      <alignment horizontal="centerContinuous"/>
    </xf>
    <xf numFmtId="192" fontId="32" fillId="3" borderId="0" xfId="0" applyNumberFormat="1" applyFont="1" applyFill="1" applyAlignment="1">
      <alignment horizontal="right" vertical="center"/>
    </xf>
    <xf numFmtId="0" fontId="28" fillId="0" borderId="0" xfId="0" applyFont="1" applyAlignment="1">
      <alignment vertical="center"/>
    </xf>
    <xf numFmtId="192" fontId="32" fillId="3" borderId="0" xfId="0" applyNumberFormat="1" applyFont="1" applyFill="1" applyAlignment="1">
      <alignment vertical="center"/>
    </xf>
    <xf numFmtId="0" fontId="20" fillId="0" borderId="0" xfId="0" applyFont="1" applyAlignment="1">
      <alignment vertical="center"/>
    </xf>
    <xf numFmtId="190" fontId="32" fillId="3" borderId="0" xfId="0" applyNumberFormat="1" applyFont="1" applyFill="1" applyAlignment="1">
      <alignment horizontal="left" vertical="center"/>
    </xf>
    <xf numFmtId="190" fontId="32" fillId="3" borderId="0" xfId="0" applyNumberFormat="1" applyFont="1" applyFill="1" applyAlignment="1">
      <alignment horizontal="left" vertical="center" wrapText="1"/>
    </xf>
    <xf numFmtId="0" fontId="14" fillId="3" borderId="0" xfId="0" applyFont="1" applyFill="1" applyAlignment="1">
      <alignment horizontal="centerContinuous"/>
    </xf>
    <xf numFmtId="193" fontId="33" fillId="3" borderId="0" xfId="0" applyNumberFormat="1" applyFont="1" applyFill="1" applyAlignment="1">
      <alignment horizontal="right"/>
    </xf>
    <xf numFmtId="15" fontId="33" fillId="3" borderId="0" xfId="0" applyNumberFormat="1" applyFont="1" applyFill="1" applyAlignment="1">
      <alignment horizontal="right" vertical="center"/>
    </xf>
    <xf numFmtId="0" fontId="33" fillId="3" borderId="0" xfId="0" applyFont="1" applyFill="1" applyAlignment="1">
      <alignment horizontal="right" vertical="center"/>
    </xf>
    <xf numFmtId="0" fontId="20" fillId="0" borderId="0" xfId="0" applyFont="1" applyAlignment="1">
      <alignment horizontal="center" vertical="center" wrapText="1"/>
    </xf>
    <xf numFmtId="0" fontId="28" fillId="0" borderId="0" xfId="0" applyFont="1" applyAlignment="1">
      <alignment horizontal="center" vertical="center" wrapText="1"/>
    </xf>
    <xf numFmtId="1" fontId="20" fillId="0" borderId="0" xfId="0" applyNumberFormat="1" applyFont="1" applyAlignment="1">
      <alignment horizontal="center" vertical="center"/>
    </xf>
    <xf numFmtId="190" fontId="30" fillId="5" borderId="10" xfId="0" applyNumberFormat="1" applyFont="1" applyFill="1" applyBorder="1" applyAlignment="1">
      <alignment horizontal="left" vertical="center"/>
    </xf>
    <xf numFmtId="1" fontId="28" fillId="0" borderId="0" xfId="0" applyNumberFormat="1" applyFont="1" applyAlignment="1">
      <alignment horizontal="center" vertical="center"/>
    </xf>
    <xf numFmtId="194" fontId="30" fillId="5" borderId="10" xfId="0" applyNumberFormat="1" applyFont="1" applyFill="1" applyBorder="1" applyAlignment="1">
      <alignment horizontal="right" vertical="center"/>
    </xf>
    <xf numFmtId="190" fontId="28" fillId="0" borderId="10" xfId="0" applyNumberFormat="1" applyFont="1" applyBorder="1" applyAlignment="1">
      <alignment horizontal="right" vertical="center"/>
    </xf>
    <xf numFmtId="194" fontId="28" fillId="0" borderId="10" xfId="0" applyNumberFormat="1" applyFont="1" applyBorder="1" applyAlignment="1">
      <alignment horizontal="right" vertical="center"/>
    </xf>
    <xf numFmtId="180" fontId="22" fillId="0" borderId="1" xfId="0" applyNumberFormat="1" applyFont="1" applyBorder="1"/>
    <xf numFmtId="169" fontId="30" fillId="5" borderId="10" xfId="0" applyNumberFormat="1" applyFont="1" applyFill="1" applyBorder="1" applyAlignment="1">
      <alignment horizontal="right" vertical="center"/>
    </xf>
    <xf numFmtId="195" fontId="28" fillId="0" borderId="10" xfId="0" applyNumberFormat="1" applyFont="1" applyBorder="1" applyAlignment="1">
      <alignment horizontal="right" vertical="center"/>
    </xf>
    <xf numFmtId="0" fontId="19" fillId="0" borderId="0" xfId="0" applyFont="1" applyAlignment="1">
      <alignment vertical="center"/>
    </xf>
    <xf numFmtId="190" fontId="28" fillId="0" borderId="0" xfId="0" applyNumberFormat="1" applyFont="1" applyAlignment="1">
      <alignment horizontal="center" vertical="center"/>
    </xf>
    <xf numFmtId="196" fontId="28" fillId="0" borderId="0" xfId="0" applyNumberFormat="1" applyFont="1" applyAlignment="1">
      <alignment vertical="center"/>
    </xf>
    <xf numFmtId="9" fontId="28" fillId="0" borderId="0" xfId="0" applyNumberFormat="1" applyFont="1" applyAlignment="1">
      <alignment horizontal="center" vertical="center"/>
    </xf>
    <xf numFmtId="190" fontId="28" fillId="0" borderId="0" xfId="0" applyNumberFormat="1" applyFont="1" applyAlignment="1">
      <alignment vertical="center"/>
    </xf>
    <xf numFmtId="176" fontId="32" fillId="3" borderId="0" xfId="0" applyNumberFormat="1" applyFont="1" applyFill="1" applyAlignment="1">
      <alignment horizontal="right" vertical="center"/>
    </xf>
    <xf numFmtId="180" fontId="32" fillId="3" borderId="0" xfId="0" applyNumberFormat="1" applyFont="1" applyFill="1" applyAlignment="1">
      <alignment horizontal="right" vertical="center"/>
    </xf>
    <xf numFmtId="180" fontId="33" fillId="3" borderId="0" xfId="0" applyNumberFormat="1" applyFont="1" applyFill="1" applyAlignment="1">
      <alignment horizontal="right" vertical="center"/>
    </xf>
    <xf numFmtId="169" fontId="33" fillId="3" borderId="0" xfId="0" applyNumberFormat="1" applyFont="1" applyFill="1" applyAlignment="1">
      <alignment horizontal="right" vertical="center"/>
    </xf>
    <xf numFmtId="197" fontId="33" fillId="3" borderId="0" xfId="0" applyNumberFormat="1" applyFont="1" applyFill="1" applyAlignment="1">
      <alignment horizontal="right" vertical="center"/>
    </xf>
    <xf numFmtId="176" fontId="21" fillId="3" borderId="0" xfId="0" applyNumberFormat="1" applyFont="1" applyFill="1" applyAlignment="1">
      <alignment horizontal="center" vertical="center"/>
    </xf>
    <xf numFmtId="0" fontId="31" fillId="0" borderId="0" xfId="0" applyFont="1" applyAlignment="1">
      <alignment vertical="center"/>
    </xf>
    <xf numFmtId="198" fontId="32" fillId="3" borderId="0" xfId="0" applyNumberFormat="1" applyFont="1" applyFill="1" applyAlignment="1">
      <alignment horizontal="right"/>
    </xf>
    <xf numFmtId="0" fontId="52" fillId="0" borderId="12" xfId="0" applyFont="1" applyBorder="1" applyAlignment="1">
      <alignment vertical="center"/>
    </xf>
    <xf numFmtId="190" fontId="19" fillId="0" borderId="13" xfId="0" applyNumberFormat="1" applyFont="1" applyBorder="1" applyAlignment="1">
      <alignment vertical="center"/>
    </xf>
    <xf numFmtId="0" fontId="28" fillId="0" borderId="13" xfId="0" applyFont="1" applyBorder="1" applyAlignment="1">
      <alignment vertical="center"/>
    </xf>
    <xf numFmtId="0" fontId="28" fillId="0" borderId="14" xfId="0" applyFont="1" applyBorder="1" applyAlignment="1">
      <alignment vertical="center"/>
    </xf>
    <xf numFmtId="10" fontId="52" fillId="0" borderId="10" xfId="2" applyNumberFormat="1" applyFont="1" applyFill="1" applyBorder="1" applyAlignment="1">
      <alignment vertical="center"/>
    </xf>
    <xf numFmtId="190" fontId="19" fillId="0" borderId="15" xfId="0" applyNumberFormat="1" applyFont="1" applyBorder="1" applyAlignment="1">
      <alignment vertical="center"/>
    </xf>
    <xf numFmtId="0" fontId="28" fillId="0" borderId="15" xfId="0" applyFont="1" applyBorder="1" applyAlignment="1">
      <alignment vertical="center"/>
    </xf>
    <xf numFmtId="190" fontId="19" fillId="0" borderId="0" xfId="0" applyNumberFormat="1" applyFont="1" applyAlignment="1">
      <alignment vertical="center"/>
    </xf>
    <xf numFmtId="10" fontId="52" fillId="0" borderId="0" xfId="2" applyNumberFormat="1" applyFont="1" applyFill="1" applyBorder="1" applyAlignment="1">
      <alignment vertical="center"/>
    </xf>
    <xf numFmtId="169" fontId="52" fillId="0" borderId="12" xfId="0" applyNumberFormat="1" applyFont="1" applyBorder="1" applyAlignment="1">
      <alignment vertical="center"/>
    </xf>
    <xf numFmtId="169" fontId="19" fillId="0" borderId="13" xfId="0" applyNumberFormat="1" applyFont="1" applyBorder="1" applyAlignment="1">
      <alignment vertical="center"/>
    </xf>
    <xf numFmtId="4" fontId="19" fillId="0" borderId="0" xfId="0" applyNumberFormat="1" applyFont="1" applyAlignment="1">
      <alignment vertical="center"/>
    </xf>
    <xf numFmtId="4" fontId="28" fillId="0" borderId="0" xfId="0" applyNumberFormat="1" applyFont="1" applyAlignment="1">
      <alignment vertical="center"/>
    </xf>
    <xf numFmtId="200" fontId="28" fillId="0" borderId="0" xfId="0" applyNumberFormat="1" applyFont="1" applyAlignment="1">
      <alignment vertical="center"/>
    </xf>
    <xf numFmtId="176" fontId="28" fillId="0" borderId="0" xfId="0" applyNumberFormat="1" applyFont="1" applyAlignment="1">
      <alignment vertical="center"/>
    </xf>
    <xf numFmtId="201" fontId="31" fillId="0" borderId="1" xfId="0" applyNumberFormat="1" applyFont="1" applyBorder="1" applyAlignment="1">
      <alignment horizontal="left" vertical="center"/>
    </xf>
    <xf numFmtId="202" fontId="30" fillId="5" borderId="1" xfId="0" applyNumberFormat="1" applyFont="1" applyFill="1" applyBorder="1" applyAlignment="1">
      <alignment horizontal="center" vertical="center"/>
    </xf>
    <xf numFmtId="202" fontId="28" fillId="0" borderId="1" xfId="0" applyNumberFormat="1" applyFont="1" applyBorder="1" applyAlignment="1">
      <alignment horizontal="center" vertical="center"/>
    </xf>
    <xf numFmtId="170" fontId="22" fillId="4" borderId="1" xfId="0" applyNumberFormat="1" applyFont="1" applyFill="1" applyBorder="1" applyAlignment="1">
      <alignment horizontal="left" vertical="center"/>
    </xf>
    <xf numFmtId="170" fontId="22" fillId="4" borderId="1" xfId="0" applyNumberFormat="1" applyFont="1" applyFill="1" applyBorder="1" applyAlignment="1">
      <alignment horizontal="center" vertical="center"/>
    </xf>
    <xf numFmtId="201" fontId="53" fillId="5" borderId="1" xfId="0" applyNumberFormat="1" applyFont="1" applyFill="1" applyBorder="1" applyAlignment="1">
      <alignment horizontal="left" vertical="center"/>
    </xf>
    <xf numFmtId="190" fontId="31" fillId="0" borderId="1" xfId="0" applyNumberFormat="1" applyFont="1" applyBorder="1" applyAlignment="1">
      <alignment vertical="center"/>
    </xf>
    <xf numFmtId="202" fontId="31" fillId="0" borderId="1" xfId="0" applyNumberFormat="1" applyFont="1" applyBorder="1" applyAlignment="1">
      <alignment horizontal="center" vertical="center"/>
    </xf>
    <xf numFmtId="202" fontId="54" fillId="4" borderId="1" xfId="0" applyNumberFormat="1" applyFont="1" applyFill="1" applyBorder="1" applyAlignment="1">
      <alignment horizontal="center" vertical="center"/>
    </xf>
    <xf numFmtId="190" fontId="36" fillId="0" borderId="0" xfId="0" applyNumberFormat="1" applyFont="1" applyAlignment="1">
      <alignment horizontal="left" vertical="center" indent="5"/>
    </xf>
    <xf numFmtId="176" fontId="32" fillId="3" borderId="0" xfId="0" applyNumberFormat="1" applyFont="1" applyFill="1" applyAlignment="1">
      <alignment horizontal="left" vertical="center"/>
    </xf>
    <xf numFmtId="190" fontId="28" fillId="0" borderId="0" xfId="0" applyNumberFormat="1" applyFont="1" applyAlignment="1">
      <alignment horizontal="left" vertical="center" indent="5"/>
    </xf>
    <xf numFmtId="4" fontId="55" fillId="0" borderId="0" xfId="0" applyNumberFormat="1" applyFont="1" applyAlignment="1">
      <alignment vertical="center"/>
    </xf>
    <xf numFmtId="203" fontId="28" fillId="0" borderId="1" xfId="0" applyNumberFormat="1" applyFont="1" applyBorder="1"/>
    <xf numFmtId="204" fontId="28" fillId="0" borderId="1" xfId="0" applyNumberFormat="1" applyFont="1" applyBorder="1"/>
    <xf numFmtId="194" fontId="28" fillId="0" borderId="12" xfId="0" applyNumberFormat="1" applyFont="1" applyBorder="1" applyAlignment="1">
      <alignment horizontal="right" vertical="center"/>
    </xf>
    <xf numFmtId="204" fontId="28" fillId="0" borderId="5" xfId="0" applyNumberFormat="1" applyFont="1" applyBorder="1"/>
    <xf numFmtId="204" fontId="28" fillId="0" borderId="10" xfId="0" applyNumberFormat="1" applyFont="1" applyBorder="1"/>
    <xf numFmtId="180" fontId="28" fillId="0" borderId="5" xfId="0" applyNumberFormat="1" applyFont="1" applyBorder="1"/>
    <xf numFmtId="169" fontId="28" fillId="0" borderId="5" xfId="0" applyNumberFormat="1" applyFont="1" applyBorder="1"/>
    <xf numFmtId="169" fontId="28" fillId="0" borderId="10" xfId="0" applyNumberFormat="1" applyFont="1" applyBorder="1"/>
    <xf numFmtId="199" fontId="19" fillId="0" borderId="0" xfId="0" applyNumberFormat="1" applyFont="1" applyAlignment="1">
      <alignment vertical="center"/>
    </xf>
    <xf numFmtId="0" fontId="20" fillId="6" borderId="0" xfId="0" applyFont="1" applyFill="1" applyAlignment="1">
      <alignment vertical="center"/>
    </xf>
    <xf numFmtId="0" fontId="10" fillId="4" borderId="0" xfId="0" applyFont="1" applyFill="1"/>
    <xf numFmtId="0" fontId="46" fillId="4" borderId="0" xfId="0" applyFont="1" applyFill="1" applyAlignment="1">
      <alignment horizontal="left"/>
    </xf>
    <xf numFmtId="0" fontId="14" fillId="3" borderId="0" xfId="0" applyFont="1" applyFill="1" applyAlignment="1">
      <alignment vertical="center"/>
    </xf>
    <xf numFmtId="0" fontId="47" fillId="4" borderId="0" xfId="0" applyFont="1" applyFill="1" applyAlignment="1">
      <alignment horizontal="left"/>
    </xf>
    <xf numFmtId="9" fontId="28" fillId="0" borderId="0" xfId="0" applyNumberFormat="1" applyFont="1" applyAlignment="1">
      <alignment horizontal="right" vertical="center"/>
    </xf>
    <xf numFmtId="0" fontId="28" fillId="4" borderId="0" xfId="0" applyFont="1" applyFill="1" applyAlignment="1">
      <alignment horizontal="left" vertical="center"/>
    </xf>
    <xf numFmtId="9" fontId="28" fillId="0" borderId="0" xfId="0" applyNumberFormat="1" applyFont="1" applyAlignment="1">
      <alignment horizontal="left" vertical="center"/>
    </xf>
    <xf numFmtId="9" fontId="28" fillId="0" borderId="16" xfId="0" applyNumberFormat="1" applyFont="1" applyBorder="1" applyAlignment="1">
      <alignment vertical="center"/>
    </xf>
    <xf numFmtId="0" fontId="28" fillId="0" borderId="12" xfId="0" applyFont="1" applyBorder="1" applyAlignment="1">
      <alignment vertical="center"/>
    </xf>
    <xf numFmtId="0" fontId="32" fillId="3" borderId="17" xfId="0" applyFont="1" applyFill="1" applyBorder="1" applyAlignment="1">
      <alignment horizontal="centerContinuous" vertical="center" wrapText="1"/>
    </xf>
    <xf numFmtId="9" fontId="30" fillId="5" borderId="16" xfId="0" applyNumberFormat="1" applyFont="1" applyFill="1" applyBorder="1" applyAlignment="1">
      <alignment vertical="center"/>
    </xf>
    <xf numFmtId="0" fontId="30" fillId="5" borderId="12" xfId="0" applyFont="1" applyFill="1" applyBorder="1" applyAlignment="1">
      <alignment vertical="center"/>
    </xf>
    <xf numFmtId="0" fontId="30" fillId="5" borderId="15" xfId="0" applyFont="1" applyFill="1" applyBorder="1" applyAlignment="1">
      <alignment vertical="center"/>
    </xf>
    <xf numFmtId="0" fontId="28" fillId="4" borderId="18" xfId="0" applyFont="1" applyFill="1" applyBorder="1" applyAlignment="1">
      <alignment horizontal="center" vertical="center"/>
    </xf>
    <xf numFmtId="0" fontId="32" fillId="3" borderId="0" xfId="0" applyFont="1" applyFill="1" applyAlignment="1">
      <alignment horizontal="centerContinuous" vertical="center" wrapText="1"/>
    </xf>
    <xf numFmtId="0" fontId="32" fillId="3" borderId="0" xfId="0" applyFont="1" applyFill="1" applyAlignment="1">
      <alignment horizontal="center" vertical="center" wrapText="1"/>
    </xf>
    <xf numFmtId="0" fontId="32" fillId="3" borderId="19" xfId="0" applyFont="1" applyFill="1" applyBorder="1" applyAlignment="1">
      <alignment horizontal="centerContinuous" vertical="center" wrapText="1"/>
    </xf>
    <xf numFmtId="0" fontId="28" fillId="4" borderId="0" xfId="0" applyFont="1" applyFill="1" applyAlignment="1">
      <alignment vertical="center"/>
    </xf>
    <xf numFmtId="0" fontId="32" fillId="3" borderId="19" xfId="0" applyFont="1" applyFill="1" applyBorder="1" applyAlignment="1">
      <alignment horizontal="center" vertical="center" wrapText="1"/>
    </xf>
    <xf numFmtId="0" fontId="33" fillId="3" borderId="19" xfId="0" applyFont="1" applyFill="1" applyBorder="1" applyAlignment="1">
      <alignment horizontal="centerContinuous" vertical="center" wrapText="1"/>
    </xf>
    <xf numFmtId="15" fontId="33" fillId="3" borderId="0" xfId="0" applyNumberFormat="1" applyFont="1" applyFill="1" applyAlignment="1">
      <alignment horizontal="right"/>
    </xf>
    <xf numFmtId="9" fontId="32" fillId="3" borderId="0" xfId="0" applyNumberFormat="1" applyFont="1" applyFill="1" applyAlignment="1">
      <alignment horizontal="center" vertical="center" wrapText="1"/>
    </xf>
    <xf numFmtId="193" fontId="33" fillId="3" borderId="20" xfId="0" applyNumberFormat="1" applyFont="1" applyFill="1" applyBorder="1" applyAlignment="1">
      <alignment horizontal="center"/>
    </xf>
    <xf numFmtId="193" fontId="32" fillId="3" borderId="19" xfId="0" applyNumberFormat="1" applyFont="1" applyFill="1" applyBorder="1" applyAlignment="1">
      <alignment horizontal="centerContinuous" vertical="center" wrapText="1"/>
    </xf>
    <xf numFmtId="9" fontId="33" fillId="3" borderId="0" xfId="0" applyNumberFormat="1" applyFont="1" applyFill="1" applyAlignment="1">
      <alignment horizontal="center" vertical="center" wrapText="1"/>
    </xf>
    <xf numFmtId="205" fontId="28" fillId="0" borderId="12" xfId="0" applyNumberFormat="1" applyFont="1" applyBorder="1" applyAlignment="1">
      <alignment vertical="center"/>
    </xf>
    <xf numFmtId="9" fontId="33" fillId="3" borderId="19" xfId="0" applyNumberFormat="1" applyFont="1" applyFill="1" applyBorder="1" applyAlignment="1">
      <alignment horizontal="center" vertical="center" wrapText="1"/>
    </xf>
    <xf numFmtId="205" fontId="30" fillId="5" borderId="12" xfId="0" applyNumberFormat="1" applyFont="1" applyFill="1" applyBorder="1" applyAlignment="1">
      <alignment vertical="center"/>
    </xf>
    <xf numFmtId="190" fontId="28" fillId="0" borderId="10" xfId="0" applyNumberFormat="1" applyFont="1" applyBorder="1" applyAlignment="1">
      <alignment horizontal="left" vertical="center"/>
    </xf>
    <xf numFmtId="184" fontId="28" fillId="0" borderId="10" xfId="0" applyNumberFormat="1" applyFont="1" applyBorder="1" applyAlignment="1">
      <alignment horizontal="center" vertical="center"/>
    </xf>
    <xf numFmtId="184" fontId="30" fillId="5" borderId="10" xfId="0" applyNumberFormat="1" applyFont="1" applyFill="1" applyBorder="1" applyAlignment="1">
      <alignment horizontal="center" vertical="center"/>
    </xf>
    <xf numFmtId="176" fontId="15" fillId="7" borderId="1" xfId="0" applyNumberFormat="1" applyFont="1" applyFill="1" applyBorder="1" applyAlignment="1">
      <alignment horizontal="left" vertical="center"/>
    </xf>
    <xf numFmtId="3" fontId="28" fillId="0" borderId="0" xfId="0" applyNumberFormat="1" applyFont="1" applyAlignment="1">
      <alignment horizontal="center" vertical="center"/>
    </xf>
    <xf numFmtId="190" fontId="32" fillId="3" borderId="0" xfId="0" applyNumberFormat="1" applyFont="1" applyFill="1" applyAlignment="1">
      <alignment horizontal="right" vertical="center"/>
    </xf>
    <xf numFmtId="190" fontId="28" fillId="0" borderId="21" xfId="0" applyNumberFormat="1" applyFont="1" applyBorder="1" applyAlignment="1">
      <alignment horizontal="left" vertical="center"/>
    </xf>
    <xf numFmtId="194" fontId="28" fillId="0" borderId="21" xfId="0" applyNumberFormat="1" applyFont="1" applyBorder="1" applyAlignment="1">
      <alignment horizontal="right" vertical="center"/>
    </xf>
    <xf numFmtId="0" fontId="48" fillId="0" borderId="0" xfId="0" applyFont="1" applyAlignment="1">
      <alignment vertical="center"/>
    </xf>
    <xf numFmtId="0" fontId="17" fillId="0" borderId="0" xfId="0" applyFont="1" applyAlignment="1">
      <alignment vertical="center"/>
    </xf>
    <xf numFmtId="0" fontId="7" fillId="0" borderId="0" xfId="0" applyFont="1" applyAlignment="1">
      <alignment horizontal="center"/>
    </xf>
    <xf numFmtId="0" fontId="10" fillId="0" borderId="0" xfId="0" applyFont="1" applyAlignment="1">
      <alignment horizontal="left"/>
    </xf>
    <xf numFmtId="0" fontId="10" fillId="0" borderId="0" xfId="0" applyFont="1" applyAlignment="1">
      <alignment horizontal="center"/>
    </xf>
    <xf numFmtId="0" fontId="9" fillId="0" borderId="0" xfId="0" applyFont="1" applyAlignment="1">
      <alignment horizontal="left"/>
    </xf>
    <xf numFmtId="0" fontId="9" fillId="0" borderId="0" xfId="0" applyFont="1" applyAlignment="1">
      <alignment horizontal="center"/>
    </xf>
    <xf numFmtId="4" fontId="10" fillId="0" borderId="0" xfId="0" applyNumberFormat="1" applyFont="1"/>
    <xf numFmtId="176" fontId="10" fillId="0" borderId="0" xfId="0" applyNumberFormat="1" applyFont="1"/>
    <xf numFmtId="0" fontId="17" fillId="0" borderId="0" xfId="0" applyFont="1" applyAlignment="1">
      <alignment horizontal="center"/>
    </xf>
    <xf numFmtId="0" fontId="17" fillId="0" borderId="0" xfId="0" applyFont="1" applyAlignment="1">
      <alignment shrinkToFit="1"/>
    </xf>
    <xf numFmtId="4" fontId="17" fillId="0" borderId="0" xfId="0" applyNumberFormat="1" applyFont="1"/>
    <xf numFmtId="0" fontId="21" fillId="3" borderId="0" xfId="0" applyFont="1" applyFill="1" applyAlignment="1">
      <alignment vertical="center"/>
    </xf>
    <xf numFmtId="0" fontId="22" fillId="0" borderId="0" xfId="0" applyFont="1" applyAlignment="1">
      <alignment horizontal="center" vertical="center"/>
    </xf>
    <xf numFmtId="0" fontId="21" fillId="3" borderId="0" xfId="0" applyFont="1" applyFill="1" applyAlignment="1">
      <alignment horizontal="center" vertical="center"/>
    </xf>
    <xf numFmtId="0" fontId="14" fillId="3" borderId="0" xfId="0" applyFont="1" applyFill="1" applyAlignment="1">
      <alignment vertical="center" shrinkToFit="1"/>
    </xf>
    <xf numFmtId="176" fontId="21" fillId="3" borderId="0" xfId="0" applyNumberFormat="1" applyFont="1" applyFill="1" applyAlignment="1">
      <alignment vertical="center"/>
    </xf>
    <xf numFmtId="193" fontId="21" fillId="3" borderId="0" xfId="0" applyNumberFormat="1" applyFont="1" applyFill="1" applyAlignment="1">
      <alignment horizontal="center" vertical="center"/>
    </xf>
    <xf numFmtId="15" fontId="14" fillId="3" borderId="0" xfId="0" applyNumberFormat="1" applyFont="1" applyFill="1" applyAlignment="1">
      <alignment horizontal="center" vertical="center"/>
    </xf>
    <xf numFmtId="0" fontId="14" fillId="3" borderId="0" xfId="0" applyFont="1" applyFill="1" applyAlignment="1">
      <alignment horizontal="right" vertical="center"/>
    </xf>
    <xf numFmtId="0" fontId="50" fillId="3" borderId="0" xfId="0" applyFont="1" applyFill="1" applyAlignment="1">
      <alignment vertical="center"/>
    </xf>
    <xf numFmtId="15" fontId="22" fillId="0" borderId="0" xfId="0" applyNumberFormat="1" applyFont="1" applyAlignment="1">
      <alignment vertical="center"/>
    </xf>
    <xf numFmtId="0" fontId="14" fillId="3" borderId="0" xfId="0" applyFont="1" applyFill="1" applyAlignment="1">
      <alignment horizontal="left" vertical="center"/>
    </xf>
    <xf numFmtId="0" fontId="14" fillId="3" borderId="0" xfId="0" applyFont="1" applyFill="1" applyAlignment="1">
      <alignment horizontal="centerContinuous" vertical="center"/>
    </xf>
    <xf numFmtId="0" fontId="14" fillId="3" borderId="0" xfId="0" applyFont="1" applyFill="1" applyAlignment="1">
      <alignment horizontal="center" vertical="center" shrinkToFit="1"/>
    </xf>
    <xf numFmtId="0" fontId="32" fillId="3" borderId="0" xfId="0" applyFont="1" applyFill="1" applyAlignment="1">
      <alignment horizontal="center" vertical="center"/>
    </xf>
    <xf numFmtId="206" fontId="14" fillId="3" borderId="0" xfId="0" applyNumberFormat="1" applyFont="1" applyFill="1" applyAlignment="1">
      <alignment horizontal="center" vertical="center"/>
    </xf>
    <xf numFmtId="0" fontId="21" fillId="3" borderId="0" xfId="0" applyFont="1" applyFill="1" applyAlignment="1">
      <alignment horizontal="center" vertical="center" shrinkToFit="1"/>
    </xf>
    <xf numFmtId="0" fontId="15" fillId="8" borderId="0" xfId="0" applyFont="1" applyFill="1" applyAlignment="1">
      <alignment horizontal="center" vertical="center" shrinkToFit="1"/>
    </xf>
    <xf numFmtId="206" fontId="14" fillId="3" borderId="0" xfId="0" applyNumberFormat="1" applyFont="1" applyFill="1" applyAlignment="1">
      <alignment horizontal="center" vertical="center" shrinkToFit="1"/>
    </xf>
    <xf numFmtId="206" fontId="14" fillId="3" borderId="0" xfId="0" applyNumberFormat="1" applyFont="1" applyFill="1" applyAlignment="1">
      <alignment vertical="center"/>
    </xf>
    <xf numFmtId="207" fontId="14" fillId="3" borderId="0" xfId="0" applyNumberFormat="1" applyFont="1" applyFill="1" applyAlignment="1">
      <alignment horizontal="center" vertical="center"/>
    </xf>
    <xf numFmtId="206" fontId="15" fillId="8" borderId="0" xfId="0" applyNumberFormat="1" applyFont="1" applyFill="1" applyAlignment="1">
      <alignment horizontal="center" vertical="center" shrinkToFit="1"/>
    </xf>
    <xf numFmtId="4" fontId="22" fillId="0" borderId="0" xfId="0" applyNumberFormat="1" applyFont="1" applyAlignment="1">
      <alignment horizontal="center" vertical="center"/>
    </xf>
    <xf numFmtId="193" fontId="14" fillId="3" borderId="0" xfId="0" applyNumberFormat="1" applyFont="1" applyFill="1" applyAlignment="1">
      <alignment horizontal="center" vertical="center" shrinkToFit="1"/>
    </xf>
    <xf numFmtId="193" fontId="14" fillId="3" borderId="0" xfId="0" applyNumberFormat="1" applyFont="1" applyFill="1" applyAlignment="1">
      <alignment vertical="center" shrinkToFit="1"/>
    </xf>
    <xf numFmtId="0" fontId="22" fillId="4" borderId="1" xfId="0" applyFont="1" applyFill="1" applyBorder="1" applyAlignment="1">
      <alignment horizontal="center" vertical="center"/>
    </xf>
    <xf numFmtId="0" fontId="25" fillId="5" borderId="1" xfId="0" applyFont="1" applyFill="1" applyBorder="1" applyAlignment="1">
      <alignment horizontal="left" vertical="center"/>
    </xf>
    <xf numFmtId="0" fontId="22" fillId="0" borderId="9" xfId="0" applyFont="1" applyBorder="1" applyAlignment="1">
      <alignment horizontal="center" vertical="center"/>
    </xf>
    <xf numFmtId="193" fontId="25" fillId="5" borderId="1" xfId="0" applyNumberFormat="1" applyFont="1" applyFill="1" applyBorder="1" applyAlignment="1">
      <alignment horizontal="center" vertical="center"/>
    </xf>
    <xf numFmtId="173" fontId="22" fillId="4" borderId="1" xfId="0" applyNumberFormat="1" applyFont="1" applyFill="1" applyBorder="1" applyAlignment="1">
      <alignment horizontal="center" vertical="center"/>
    </xf>
    <xf numFmtId="176" fontId="25" fillId="5" borderId="1" xfId="0" applyNumberFormat="1" applyFont="1" applyFill="1" applyBorder="1" applyAlignment="1">
      <alignment horizontal="right" vertical="center"/>
    </xf>
    <xf numFmtId="180"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center" vertical="center"/>
    </xf>
    <xf numFmtId="210" fontId="30" fillId="5" borderId="1" xfId="0" applyNumberFormat="1" applyFont="1" applyFill="1" applyBorder="1" applyAlignment="1">
      <alignment horizontal="center" vertical="center"/>
    </xf>
    <xf numFmtId="10" fontId="25" fillId="5" borderId="1" xfId="0" applyNumberFormat="1" applyFont="1" applyFill="1" applyBorder="1" applyAlignment="1">
      <alignment horizontal="center" vertical="center" shrinkToFit="1"/>
    </xf>
    <xf numFmtId="193" fontId="22" fillId="4" borderId="1" xfId="0" applyNumberFormat="1" applyFont="1" applyFill="1" applyBorder="1" applyAlignment="1">
      <alignment horizontal="center" vertical="center"/>
    </xf>
    <xf numFmtId="173" fontId="25" fillId="5" borderId="1" xfId="0" applyNumberFormat="1" applyFont="1" applyFill="1" applyBorder="1" applyAlignment="1">
      <alignment horizontal="center" vertical="center"/>
    </xf>
    <xf numFmtId="176" fontId="30" fillId="5" borderId="1" xfId="0" applyNumberFormat="1" applyFont="1" applyFill="1" applyBorder="1" applyAlignment="1">
      <alignment horizontal="center" vertical="center"/>
    </xf>
    <xf numFmtId="10" fontId="22" fillId="4" borderId="1" xfId="0" applyNumberFormat="1" applyFont="1" applyFill="1" applyBorder="1" applyAlignment="1">
      <alignment horizontal="center" vertical="center" shrinkToFit="1"/>
    </xf>
    <xf numFmtId="176" fontId="22" fillId="0" borderId="0" xfId="0" applyNumberFormat="1" applyFont="1" applyAlignment="1">
      <alignment vertical="center"/>
    </xf>
    <xf numFmtId="180" fontId="22" fillId="4" borderId="1" xfId="0" applyNumberFormat="1" applyFont="1" applyFill="1" applyBorder="1" applyAlignment="1">
      <alignment horizontal="center" vertical="center" shrinkToFit="1"/>
    </xf>
    <xf numFmtId="0" fontId="19" fillId="0" borderId="0" xfId="0" applyFont="1" applyAlignment="1">
      <alignment horizontal="center"/>
    </xf>
    <xf numFmtId="176" fontId="48" fillId="0" borderId="0" xfId="0" applyNumberFormat="1" applyFont="1" applyAlignment="1">
      <alignment horizontal="right" vertical="center"/>
    </xf>
    <xf numFmtId="176" fontId="21" fillId="3" borderId="0" xfId="0" applyNumberFormat="1" applyFont="1" applyFill="1" applyAlignment="1">
      <alignment horizontal="left" vertical="center"/>
    </xf>
    <xf numFmtId="176" fontId="21" fillId="3" borderId="0" xfId="0" applyNumberFormat="1" applyFont="1" applyFill="1" applyAlignment="1">
      <alignment horizontal="right" vertical="center"/>
    </xf>
    <xf numFmtId="176" fontId="22" fillId="0" borderId="0" xfId="0" applyNumberFormat="1" applyFont="1" applyAlignment="1">
      <alignment horizontal="right" vertical="center"/>
    </xf>
    <xf numFmtId="180" fontId="21" fillId="3" borderId="0" xfId="0" applyNumberFormat="1" applyFont="1" applyFill="1" applyAlignment="1">
      <alignment vertical="center"/>
    </xf>
    <xf numFmtId="176" fontId="28" fillId="0" borderId="0" xfId="0" applyNumberFormat="1" applyFont="1" applyAlignment="1">
      <alignment horizontal="right" vertical="center"/>
    </xf>
    <xf numFmtId="0" fontId="0" fillId="0" borderId="0" xfId="0" applyAlignment="1">
      <alignment vertical="center"/>
    </xf>
    <xf numFmtId="0" fontId="22" fillId="0" borderId="0" xfId="0" applyFont="1" applyAlignment="1">
      <alignment horizontal="left" vertical="center"/>
    </xf>
    <xf numFmtId="176" fontId="22" fillId="0" borderId="0" xfId="0" applyNumberFormat="1" applyFont="1" applyAlignment="1">
      <alignment horizontal="center" vertical="center"/>
    </xf>
    <xf numFmtId="4" fontId="22" fillId="0" borderId="0" xfId="0" applyNumberFormat="1" applyFont="1" applyAlignment="1">
      <alignment vertical="center"/>
    </xf>
    <xf numFmtId="0" fontId="26" fillId="0" borderId="0" xfId="0" applyFont="1" applyAlignment="1">
      <alignment vertical="center"/>
    </xf>
    <xf numFmtId="176" fontId="22" fillId="0" borderId="0" xfId="0" applyNumberFormat="1" applyFont="1" applyAlignment="1">
      <alignment horizontal="center"/>
    </xf>
    <xf numFmtId="4" fontId="22" fillId="0" borderId="0" xfId="0" applyNumberFormat="1" applyFont="1"/>
    <xf numFmtId="0" fontId="26" fillId="0" borderId="0" xfId="0" applyFont="1"/>
    <xf numFmtId="0" fontId="0" fillId="0" borderId="0" xfId="0" applyAlignment="1">
      <alignment horizontal="left"/>
    </xf>
    <xf numFmtId="0" fontId="59" fillId="0" borderId="0" xfId="0" applyFont="1"/>
    <xf numFmtId="0" fontId="0" fillId="0" borderId="0" xfId="0" applyAlignment="1">
      <alignment horizontal="center"/>
    </xf>
    <xf numFmtId="0" fontId="0" fillId="0" borderId="0" xfId="0" quotePrefix="1"/>
    <xf numFmtId="0" fontId="7" fillId="0" borderId="0" xfId="0" applyFont="1" applyAlignment="1">
      <alignment vertical="center"/>
    </xf>
    <xf numFmtId="0" fontId="5" fillId="0" borderId="0" xfId="0" applyFont="1" applyAlignment="1">
      <alignment vertical="center"/>
    </xf>
    <xf numFmtId="176" fontId="6" fillId="0" borderId="0" xfId="0" applyNumberFormat="1" applyFont="1" applyAlignment="1">
      <alignment vertical="center"/>
    </xf>
    <xf numFmtId="0" fontId="6" fillId="0" borderId="0" xfId="0" applyFont="1" applyAlignment="1">
      <alignment vertical="center"/>
    </xf>
    <xf numFmtId="0" fontId="6" fillId="0" borderId="0" xfId="0" applyFont="1" applyAlignment="1">
      <alignment horizontal="left" vertical="center"/>
    </xf>
    <xf numFmtId="0" fontId="6" fillId="0" borderId="0" xfId="0" applyFont="1" applyAlignment="1">
      <alignment horizontal="right" vertical="center"/>
    </xf>
    <xf numFmtId="0" fontId="60" fillId="0" borderId="0" xfId="0" applyFont="1" applyAlignment="1">
      <alignment horizontal="center" vertical="center"/>
    </xf>
    <xf numFmtId="0" fontId="32" fillId="3" borderId="24" xfId="0" applyFont="1" applyFill="1" applyBorder="1" applyAlignment="1">
      <alignment horizontal="left"/>
    </xf>
    <xf numFmtId="0" fontId="47" fillId="0" borderId="0" xfId="0" applyFont="1"/>
    <xf numFmtId="176" fontId="47" fillId="0" borderId="0" xfId="0" applyNumberFormat="1" applyFont="1"/>
    <xf numFmtId="0" fontId="47" fillId="0" borderId="0" xfId="0" applyFont="1" applyAlignment="1">
      <alignment horizontal="right"/>
    </xf>
    <xf numFmtId="15" fontId="32" fillId="3" borderId="0" xfId="0" applyNumberFormat="1" applyFont="1" applyFill="1"/>
    <xf numFmtId="0" fontId="47" fillId="2" borderId="0" xfId="0" applyFont="1" applyFill="1"/>
    <xf numFmtId="0" fontId="17" fillId="0" borderId="0" xfId="0" applyFont="1" applyAlignment="1">
      <alignment horizontal="center" vertical="center"/>
    </xf>
    <xf numFmtId="176" fontId="17" fillId="0" borderId="0" xfId="0" applyNumberFormat="1" applyFont="1" applyAlignment="1">
      <alignment vertical="center"/>
    </xf>
    <xf numFmtId="0" fontId="17" fillId="0" borderId="0" xfId="0" applyFont="1" applyAlignment="1">
      <alignment horizontal="left" vertical="center"/>
    </xf>
    <xf numFmtId="0" fontId="17" fillId="0" borderId="0" xfId="0" applyFont="1" applyAlignment="1">
      <alignment horizontal="right" vertical="center"/>
    </xf>
    <xf numFmtId="0" fontId="19" fillId="0" borderId="0" xfId="0" applyFont="1" applyAlignment="1">
      <alignment horizontal="center" vertical="center"/>
    </xf>
    <xf numFmtId="0" fontId="31" fillId="0" borderId="0" xfId="0" applyFont="1" applyAlignment="1">
      <alignment horizontal="center" vertical="center"/>
    </xf>
    <xf numFmtId="0" fontId="28" fillId="0" borderId="0" xfId="0" applyFont="1" applyAlignment="1">
      <alignment horizontal="right" vertical="center"/>
    </xf>
    <xf numFmtId="169" fontId="28" fillId="0" borderId="0" xfId="0" applyNumberFormat="1" applyFont="1" applyAlignment="1">
      <alignment horizontal="right" vertical="center"/>
    </xf>
    <xf numFmtId="215" fontId="28" fillId="0" borderId="0" xfId="0" applyNumberFormat="1" applyFont="1" applyAlignment="1">
      <alignment vertical="center"/>
    </xf>
    <xf numFmtId="0" fontId="32" fillId="3" borderId="0" xfId="0" applyFont="1" applyFill="1" applyAlignment="1">
      <alignment vertical="center"/>
    </xf>
    <xf numFmtId="176" fontId="32" fillId="3" borderId="0" xfId="0" applyNumberFormat="1" applyFont="1" applyFill="1" applyAlignment="1">
      <alignment vertical="center"/>
    </xf>
    <xf numFmtId="0" fontId="32" fillId="3" borderId="0" xfId="0" applyFont="1" applyFill="1" applyAlignment="1">
      <alignment horizontal="right" vertical="center"/>
    </xf>
    <xf numFmtId="0" fontId="32" fillId="3" borderId="0" xfId="0" quotePrefix="1" applyFont="1" applyFill="1" applyAlignment="1">
      <alignment vertical="center"/>
    </xf>
    <xf numFmtId="216" fontId="32" fillId="3" borderId="0" xfId="0" applyNumberFormat="1" applyFont="1" applyFill="1" applyAlignment="1">
      <alignment vertical="center"/>
    </xf>
    <xf numFmtId="1" fontId="32" fillId="3" borderId="0" xfId="0" applyNumberFormat="1" applyFont="1" applyFill="1" applyAlignment="1">
      <alignment vertical="center"/>
    </xf>
    <xf numFmtId="4" fontId="32" fillId="3" borderId="0" xfId="0" applyNumberFormat="1" applyFont="1" applyFill="1" applyAlignment="1">
      <alignment vertical="center"/>
    </xf>
    <xf numFmtId="176" fontId="32" fillId="3" borderId="0" xfId="0" applyNumberFormat="1" applyFont="1" applyFill="1" applyAlignment="1">
      <alignment horizontal="center" vertical="center"/>
    </xf>
    <xf numFmtId="176" fontId="22" fillId="4" borderId="5" xfId="0" applyNumberFormat="1" applyFont="1" applyFill="1" applyBorder="1" applyAlignment="1">
      <alignment horizontal="left" vertical="center"/>
    </xf>
    <xf numFmtId="0" fontId="22" fillId="4" borderId="1" xfId="0" applyFont="1" applyFill="1" applyBorder="1" applyAlignment="1">
      <alignment horizontal="left" vertical="center"/>
    </xf>
    <xf numFmtId="176" fontId="30" fillId="5" borderId="1" xfId="0" applyNumberFormat="1" applyFont="1" applyFill="1" applyBorder="1" applyAlignment="1">
      <alignment vertical="center"/>
    </xf>
    <xf numFmtId="176" fontId="28" fillId="0" borderId="1" xfId="0" applyNumberFormat="1" applyFont="1" applyBorder="1" applyAlignment="1">
      <alignment horizontal="center" vertical="center"/>
    </xf>
    <xf numFmtId="0" fontId="19" fillId="0" borderId="0" xfId="0" applyFont="1" applyAlignment="1">
      <alignment horizontal="right" vertical="center"/>
    </xf>
    <xf numFmtId="0" fontId="61" fillId="0" borderId="0" xfId="0" applyFont="1"/>
    <xf numFmtId="0" fontId="62" fillId="0" borderId="0" xfId="0" applyFont="1"/>
    <xf numFmtId="217" fontId="10" fillId="0" borderId="0" xfId="0" applyNumberFormat="1" applyFont="1"/>
    <xf numFmtId="0" fontId="9" fillId="0" borderId="0" xfId="0" applyFont="1" applyAlignment="1">
      <alignment horizontal="right"/>
    </xf>
    <xf numFmtId="192" fontId="9" fillId="0" borderId="0" xfId="0" applyNumberFormat="1" applyFont="1"/>
    <xf numFmtId="4" fontId="9" fillId="0" borderId="0" xfId="0" applyNumberFormat="1" applyFont="1"/>
    <xf numFmtId="10" fontId="10" fillId="0" borderId="0" xfId="2" applyNumberFormat="1" applyFont="1" applyFill="1"/>
    <xf numFmtId="182" fontId="9" fillId="0" borderId="0" xfId="0" applyNumberFormat="1" applyFont="1" applyAlignment="1">
      <alignment horizontal="right"/>
    </xf>
    <xf numFmtId="2" fontId="10" fillId="0" borderId="0" xfId="2" applyNumberFormat="1" applyFont="1" applyFill="1"/>
    <xf numFmtId="0" fontId="63" fillId="0" borderId="0" xfId="0" applyFont="1"/>
    <xf numFmtId="0" fontId="34" fillId="0" borderId="0" xfId="0" applyFont="1"/>
    <xf numFmtId="191" fontId="19" fillId="0" borderId="0" xfId="0" applyNumberFormat="1" applyFont="1"/>
    <xf numFmtId="0" fontId="64" fillId="0" borderId="0" xfId="0" applyFont="1"/>
    <xf numFmtId="0" fontId="25" fillId="5" borderId="5" xfId="0" applyFont="1" applyFill="1" applyBorder="1" applyAlignment="1">
      <alignment horizontal="center"/>
    </xf>
    <xf numFmtId="15" fontId="21" fillId="3" borderId="26" xfId="0" applyNumberFormat="1" applyFont="1" applyFill="1" applyBorder="1" applyAlignment="1">
      <alignment horizontal="right" vertical="center"/>
    </xf>
    <xf numFmtId="0" fontId="21" fillId="3" borderId="0" xfId="0" applyFont="1" applyFill="1" applyAlignment="1">
      <alignment horizontal="right"/>
    </xf>
    <xf numFmtId="0" fontId="29" fillId="0" borderId="0" xfId="0" applyFont="1" applyAlignment="1">
      <alignment horizontal="center"/>
    </xf>
    <xf numFmtId="15" fontId="21" fillId="3" borderId="0" xfId="0" applyNumberFormat="1" applyFont="1" applyFill="1" applyAlignment="1">
      <alignment horizontal="left" vertical="center"/>
    </xf>
    <xf numFmtId="15" fontId="14" fillId="3" borderId="0" xfId="0" applyNumberFormat="1" applyFont="1" applyFill="1" applyAlignment="1">
      <alignment horizontal="right" vertical="center"/>
    </xf>
    <xf numFmtId="218" fontId="21" fillId="3" borderId="0" xfId="0" applyNumberFormat="1" applyFont="1" applyFill="1" applyAlignment="1">
      <alignment horizontal="right" vertical="center"/>
    </xf>
    <xf numFmtId="0" fontId="51" fillId="3" borderId="0" xfId="0" applyFont="1" applyFill="1"/>
    <xf numFmtId="15" fontId="65" fillId="5" borderId="4" xfId="0" applyNumberFormat="1" applyFont="1" applyFill="1" applyBorder="1" applyAlignment="1">
      <alignment horizontal="center"/>
    </xf>
    <xf numFmtId="15" fontId="65" fillId="5" borderId="1" xfId="0" applyNumberFormat="1" applyFont="1" applyFill="1" applyBorder="1" applyAlignment="1">
      <alignment horizontal="center"/>
    </xf>
    <xf numFmtId="0" fontId="14" fillId="3" borderId="0" xfId="0" applyFont="1" applyFill="1" applyAlignment="1">
      <alignment horizontal="center"/>
    </xf>
    <xf numFmtId="15" fontId="21" fillId="3" borderId="0" xfId="0" applyNumberFormat="1" applyFont="1" applyFill="1" applyAlignment="1">
      <alignment horizontal="right" vertical="center"/>
    </xf>
    <xf numFmtId="9" fontId="22" fillId="0" borderId="0" xfId="0" applyNumberFormat="1" applyFont="1"/>
    <xf numFmtId="181" fontId="22" fillId="0" borderId="4" xfId="0" applyNumberFormat="1" applyFont="1" applyBorder="1" applyAlignment="1">
      <alignment horizontal="left"/>
    </xf>
    <xf numFmtId="181" fontId="22" fillId="0" borderId="4" xfId="0" applyNumberFormat="1" applyFont="1" applyBorder="1" applyAlignment="1">
      <alignment horizontal="center"/>
    </xf>
    <xf numFmtId="169" fontId="22" fillId="0" borderId="4" xfId="0" applyNumberFormat="1" applyFont="1" applyBorder="1" applyAlignment="1">
      <alignment horizontal="right"/>
    </xf>
    <xf numFmtId="181" fontId="22" fillId="0" borderId="1" xfId="0" applyNumberFormat="1" applyFont="1" applyBorder="1" applyAlignment="1">
      <alignment horizontal="left"/>
    </xf>
    <xf numFmtId="181" fontId="29" fillId="0" borderId="1" xfId="0" applyNumberFormat="1" applyFont="1" applyBorder="1" applyAlignment="1">
      <alignment horizontal="left"/>
    </xf>
    <xf numFmtId="181" fontId="29" fillId="0" borderId="1" xfId="0" applyNumberFormat="1" applyFont="1" applyBorder="1" applyAlignment="1">
      <alignment horizontal="center"/>
    </xf>
    <xf numFmtId="169" fontId="29" fillId="0" borderId="1" xfId="0" applyNumberFormat="1" applyFont="1" applyBorder="1" applyAlignment="1">
      <alignment horizontal="right"/>
    </xf>
    <xf numFmtId="0" fontId="54" fillId="0" borderId="0" xfId="0" applyFont="1"/>
    <xf numFmtId="0" fontId="66" fillId="0" borderId="0" xfId="0" applyFont="1" applyAlignment="1">
      <alignment horizontal="left"/>
    </xf>
    <xf numFmtId="181" fontId="22" fillId="0" borderId="2" xfId="0" applyNumberFormat="1" applyFont="1" applyBorder="1" applyAlignment="1">
      <alignment horizontal="left"/>
    </xf>
    <xf numFmtId="0" fontId="22" fillId="0" borderId="1" xfId="0" applyFont="1" applyBorder="1" applyAlignment="1">
      <alignment horizontal="center"/>
    </xf>
    <xf numFmtId="169" fontId="25" fillId="5" borderId="1" xfId="0" applyNumberFormat="1" applyFont="1" applyFill="1" applyBorder="1"/>
    <xf numFmtId="169" fontId="22" fillId="0" borderId="2" xfId="0" applyNumberFormat="1" applyFont="1" applyBorder="1" applyAlignment="1">
      <alignment horizontal="center"/>
    </xf>
    <xf numFmtId="0" fontId="22" fillId="0" borderId="1" xfId="0" applyFont="1" applyBorder="1"/>
    <xf numFmtId="204" fontId="22" fillId="0" borderId="1" xfId="0" applyNumberFormat="1" applyFont="1" applyBorder="1"/>
    <xf numFmtId="191" fontId="25" fillId="5" borderId="1" xfId="0" applyNumberFormat="1" applyFont="1" applyFill="1" applyBorder="1"/>
    <xf numFmtId="181" fontId="22" fillId="0" borderId="1" xfId="0" applyNumberFormat="1" applyFont="1" applyBorder="1"/>
    <xf numFmtId="191" fontId="22" fillId="0" borderId="1" xfId="0" applyNumberFormat="1" applyFont="1" applyBorder="1"/>
    <xf numFmtId="10" fontId="22" fillId="0" borderId="1" xfId="2" applyNumberFormat="1" applyFont="1" applyFill="1" applyBorder="1"/>
    <xf numFmtId="169" fontId="25" fillId="5" borderId="2" xfId="0" applyNumberFormat="1" applyFont="1" applyFill="1" applyBorder="1"/>
    <xf numFmtId="204" fontId="22" fillId="4" borderId="1" xfId="0" applyNumberFormat="1" applyFont="1" applyFill="1" applyBorder="1"/>
    <xf numFmtId="191" fontId="25" fillId="5" borderId="2" xfId="0" applyNumberFormat="1" applyFont="1" applyFill="1" applyBorder="1"/>
    <xf numFmtId="181" fontId="25" fillId="5" borderId="2" xfId="0" applyNumberFormat="1" applyFont="1" applyFill="1" applyBorder="1" applyAlignment="1">
      <alignment horizontal="left"/>
    </xf>
    <xf numFmtId="181" fontId="22" fillId="0" borderId="5" xfId="0" applyNumberFormat="1" applyFont="1" applyBorder="1" applyAlignment="1">
      <alignment horizontal="left"/>
    </xf>
    <xf numFmtId="169" fontId="22" fillId="0" borderId="1" xfId="0" applyNumberFormat="1" applyFont="1" applyBorder="1" applyAlignment="1">
      <alignment horizontal="center"/>
    </xf>
    <xf numFmtId="169" fontId="22" fillId="0" borderId="5" xfId="0" applyNumberFormat="1" applyFont="1" applyBorder="1"/>
    <xf numFmtId="169" fontId="22" fillId="0" borderId="5" xfId="0" applyNumberFormat="1" applyFont="1" applyBorder="1" applyAlignment="1">
      <alignment horizontal="center"/>
    </xf>
    <xf numFmtId="0" fontId="25" fillId="5" borderId="1" xfId="0" applyFont="1" applyFill="1" applyBorder="1" applyAlignment="1">
      <alignment horizontal="center"/>
    </xf>
    <xf numFmtId="206" fontId="21" fillId="3" borderId="0" xfId="0" applyNumberFormat="1" applyFont="1" applyFill="1" applyAlignment="1">
      <alignment horizontal="right"/>
    </xf>
    <xf numFmtId="0" fontId="29" fillId="9" borderId="16" xfId="0" applyFont="1" applyFill="1" applyBorder="1"/>
    <xf numFmtId="0" fontId="26" fillId="9" borderId="16" xfId="0" applyFont="1" applyFill="1" applyBorder="1" applyAlignment="1">
      <alignment horizontal="center"/>
    </xf>
    <xf numFmtId="0" fontId="29" fillId="9" borderId="0" xfId="0" applyFont="1" applyFill="1" applyAlignment="1">
      <alignment horizontal="center"/>
    </xf>
    <xf numFmtId="4" fontId="29" fillId="9" borderId="0" xfId="0" applyNumberFormat="1" applyFont="1" applyFill="1"/>
    <xf numFmtId="206" fontId="29" fillId="9" borderId="0" xfId="0" applyNumberFormat="1" applyFont="1" applyFill="1"/>
    <xf numFmtId="206" fontId="22" fillId="9" borderId="0" xfId="0" applyNumberFormat="1" applyFont="1" applyFill="1"/>
    <xf numFmtId="0" fontId="29" fillId="9" borderId="0" xfId="0" applyFont="1" applyFill="1"/>
    <xf numFmtId="0" fontId="55" fillId="0" borderId="0" xfId="0" applyFont="1"/>
    <xf numFmtId="169" fontId="22" fillId="0" borderId="1" xfId="0" applyNumberFormat="1" applyFont="1" applyBorder="1"/>
    <xf numFmtId="219" fontId="22" fillId="0" borderId="1" xfId="0" applyNumberFormat="1" applyFont="1" applyBorder="1"/>
    <xf numFmtId="220" fontId="22" fillId="0" borderId="1" xfId="0" applyNumberFormat="1" applyFont="1" applyBorder="1"/>
    <xf numFmtId="0" fontId="26" fillId="0" borderId="7" xfId="0" applyFont="1" applyBorder="1"/>
    <xf numFmtId="180" fontId="22" fillId="4" borderId="1" xfId="0" applyNumberFormat="1" applyFont="1" applyFill="1" applyBorder="1"/>
    <xf numFmtId="0" fontId="22" fillId="0" borderId="4" xfId="0" applyFont="1" applyBorder="1"/>
    <xf numFmtId="0" fontId="22" fillId="0" borderId="4" xfId="0" applyFont="1" applyBorder="1" applyAlignment="1">
      <alignment horizontal="center"/>
    </xf>
    <xf numFmtId="176" fontId="28" fillId="0" borderId="1" xfId="0" applyNumberFormat="1" applyFont="1" applyBorder="1"/>
    <xf numFmtId="0" fontId="22" fillId="0" borderId="27" xfId="0" applyFont="1" applyBorder="1" applyAlignment="1">
      <alignment horizontal="center"/>
    </xf>
    <xf numFmtId="0" fontId="22" fillId="0" borderId="28" xfId="0" applyFont="1" applyBorder="1" applyAlignment="1">
      <alignment horizontal="center"/>
    </xf>
    <xf numFmtId="176" fontId="22" fillId="0" borderId="1" xfId="0" applyNumberFormat="1" applyFont="1" applyBorder="1" applyAlignment="1">
      <alignment horizontal="right"/>
    </xf>
    <xf numFmtId="176" fontId="28" fillId="0" borderId="29" xfId="0" applyNumberFormat="1" applyFont="1" applyBorder="1"/>
    <xf numFmtId="171" fontId="22" fillId="0" borderId="1" xfId="0" applyNumberFormat="1" applyFont="1" applyBorder="1" applyAlignment="1">
      <alignment horizontal="right"/>
    </xf>
    <xf numFmtId="177" fontId="22" fillId="0" borderId="1" xfId="0" applyNumberFormat="1" applyFont="1" applyBorder="1"/>
    <xf numFmtId="177" fontId="25" fillId="5" borderId="1" xfId="0" applyNumberFormat="1" applyFont="1" applyFill="1" applyBorder="1"/>
    <xf numFmtId="173" fontId="25" fillId="5" borderId="1" xfId="0" applyNumberFormat="1" applyFont="1" applyFill="1" applyBorder="1" applyAlignment="1">
      <alignment horizontal="right"/>
    </xf>
    <xf numFmtId="173" fontId="22" fillId="0" borderId="1" xfId="0" applyNumberFormat="1" applyFont="1" applyBorder="1"/>
    <xf numFmtId="173" fontId="22" fillId="0" borderId="1" xfId="0" applyNumberFormat="1" applyFont="1" applyBorder="1" applyAlignment="1">
      <alignment horizontal="right"/>
    </xf>
    <xf numFmtId="0" fontId="22" fillId="0" borderId="27" xfId="0" applyFont="1" applyBorder="1"/>
    <xf numFmtId="176" fontId="22" fillId="0" borderId="27" xfId="0" applyNumberFormat="1" applyFont="1" applyBorder="1"/>
    <xf numFmtId="173" fontId="22" fillId="0" borderId="27" xfId="0" applyNumberFormat="1" applyFont="1" applyBorder="1" applyAlignment="1">
      <alignment horizontal="right"/>
    </xf>
    <xf numFmtId="0" fontId="22" fillId="4" borderId="27" xfId="0" applyFont="1" applyFill="1" applyBorder="1"/>
    <xf numFmtId="176" fontId="22" fillId="0" borderId="30" xfId="0" applyNumberFormat="1" applyFont="1" applyBorder="1"/>
    <xf numFmtId="0" fontId="22" fillId="0" borderId="31" xfId="0" applyFont="1" applyBorder="1"/>
    <xf numFmtId="0" fontId="22" fillId="0" borderId="31" xfId="0" applyFont="1" applyBorder="1" applyAlignment="1">
      <alignment horizontal="center"/>
    </xf>
    <xf numFmtId="0" fontId="28" fillId="0" borderId="32" xfId="0" applyFont="1" applyBorder="1"/>
    <xf numFmtId="171" fontId="25" fillId="5" borderId="31" xfId="0" applyNumberFormat="1" applyFont="1" applyFill="1" applyBorder="1" applyAlignment="1">
      <alignment horizontal="right"/>
    </xf>
    <xf numFmtId="171" fontId="22" fillId="0" borderId="33" xfId="0" applyNumberFormat="1" applyFont="1" applyBorder="1"/>
    <xf numFmtId="171" fontId="22" fillId="0" borderId="31" xfId="0" applyNumberFormat="1" applyFont="1" applyBorder="1"/>
    <xf numFmtId="0" fontId="22" fillId="4" borderId="31" xfId="0" applyFont="1" applyFill="1" applyBorder="1"/>
    <xf numFmtId="171" fontId="22" fillId="0" borderId="31" xfId="0" applyNumberFormat="1" applyFont="1" applyBorder="1" applyAlignment="1">
      <alignment horizontal="right"/>
    </xf>
    <xf numFmtId="171" fontId="22" fillId="0" borderId="29" xfId="0" applyNumberFormat="1" applyFont="1" applyBorder="1" applyAlignment="1">
      <alignment horizontal="right"/>
    </xf>
    <xf numFmtId="171" fontId="25" fillId="5" borderId="1" xfId="0" applyNumberFormat="1" applyFont="1" applyFill="1" applyBorder="1"/>
    <xf numFmtId="171" fontId="22" fillId="0" borderId="2" xfId="0" applyNumberFormat="1" applyFont="1" applyBorder="1"/>
    <xf numFmtId="171" fontId="22" fillId="0" borderId="1" xfId="0" applyNumberFormat="1" applyFont="1" applyBorder="1"/>
    <xf numFmtId="177" fontId="34" fillId="0" borderId="1" xfId="0" applyNumberFormat="1" applyFont="1" applyBorder="1"/>
    <xf numFmtId="177" fontId="22" fillId="0" borderId="2" xfId="0" applyNumberFormat="1" applyFont="1" applyBorder="1"/>
    <xf numFmtId="173" fontId="22" fillId="0" borderId="30" xfId="0" applyNumberFormat="1" applyFont="1" applyBorder="1" applyAlignment="1">
      <alignment horizontal="right"/>
    </xf>
    <xf numFmtId="180" fontId="28" fillId="0" borderId="34" xfId="0" applyNumberFormat="1" applyFont="1" applyBorder="1"/>
    <xf numFmtId="180" fontId="22" fillId="0" borderId="31" xfId="0" applyNumberFormat="1" applyFont="1" applyBorder="1" applyAlignment="1">
      <alignment horizontal="right"/>
    </xf>
    <xf numFmtId="180" fontId="22" fillId="0" borderId="31" xfId="0" applyNumberFormat="1" applyFont="1" applyBorder="1"/>
    <xf numFmtId="173" fontId="22" fillId="0" borderId="29" xfId="0" applyNumberFormat="1" applyFont="1" applyBorder="1"/>
    <xf numFmtId="173" fontId="22" fillId="0" borderId="28" xfId="0" applyNumberFormat="1" applyFont="1" applyBorder="1"/>
    <xf numFmtId="173" fontId="22" fillId="0" borderId="31" xfId="0" applyNumberFormat="1" applyFont="1" applyBorder="1" applyAlignment="1">
      <alignment horizontal="right"/>
    </xf>
    <xf numFmtId="173" fontId="22" fillId="10" borderId="31" xfId="0" applyNumberFormat="1" applyFont="1" applyFill="1" applyBorder="1" applyAlignment="1">
      <alignment horizontal="right"/>
    </xf>
    <xf numFmtId="173" fontId="22" fillId="0" borderId="29" xfId="0" applyNumberFormat="1" applyFont="1" applyBorder="1" applyAlignment="1">
      <alignment horizontal="right"/>
    </xf>
    <xf numFmtId="180" fontId="22" fillId="0" borderId="1" xfId="0" applyNumberFormat="1" applyFont="1" applyBorder="1" applyAlignment="1">
      <alignment horizontal="right"/>
    </xf>
    <xf numFmtId="0" fontId="22" fillId="4" borderId="4" xfId="0" applyFont="1" applyFill="1" applyBorder="1"/>
    <xf numFmtId="173" fontId="22" fillId="0" borderId="4" xfId="0" applyNumberFormat="1" applyFont="1" applyBorder="1" applyAlignment="1">
      <alignment horizontal="right"/>
    </xf>
    <xf numFmtId="173" fontId="22" fillId="10" borderId="4" xfId="0" applyNumberFormat="1" applyFont="1" applyFill="1" applyBorder="1" applyAlignment="1">
      <alignment horizontal="right"/>
    </xf>
    <xf numFmtId="180" fontId="22" fillId="0" borderId="35" xfId="0" applyNumberFormat="1" applyFont="1" applyBorder="1"/>
    <xf numFmtId="180" fontId="22" fillId="0" borderId="27" xfId="0" applyNumberFormat="1" applyFont="1" applyBorder="1"/>
    <xf numFmtId="173" fontId="22" fillId="0" borderId="30" xfId="0" applyNumberFormat="1" applyFont="1" applyBorder="1"/>
    <xf numFmtId="173" fontId="22" fillId="0" borderId="4" xfId="0" applyNumberFormat="1" applyFont="1" applyBorder="1"/>
    <xf numFmtId="0" fontId="22" fillId="4" borderId="36" xfId="0" applyFont="1" applyFill="1" applyBorder="1"/>
    <xf numFmtId="180" fontId="22" fillId="0" borderId="36" xfId="0" applyNumberFormat="1" applyFont="1" applyBorder="1"/>
    <xf numFmtId="180" fontId="22" fillId="0" borderId="30" xfId="0" applyNumberFormat="1" applyFont="1" applyBorder="1"/>
    <xf numFmtId="0" fontId="22" fillId="0" borderId="37" xfId="0" applyFont="1" applyBorder="1"/>
    <xf numFmtId="0" fontId="22" fillId="0" borderId="37" xfId="0" applyFont="1" applyBorder="1" applyAlignment="1">
      <alignment horizontal="center"/>
    </xf>
    <xf numFmtId="0" fontId="28" fillId="0" borderId="34" xfId="0" applyFont="1" applyBorder="1"/>
    <xf numFmtId="169" fontId="22" fillId="0" borderId="37" xfId="0" applyNumberFormat="1" applyFont="1" applyBorder="1"/>
    <xf numFmtId="169" fontId="22" fillId="0" borderId="38" xfId="0" applyNumberFormat="1" applyFont="1" applyBorder="1"/>
    <xf numFmtId="169" fontId="22" fillId="0" borderId="29" xfId="0" applyNumberFormat="1" applyFont="1" applyBorder="1"/>
    <xf numFmtId="169" fontId="22" fillId="0" borderId="28" xfId="0" applyNumberFormat="1" applyFont="1" applyBorder="1"/>
    <xf numFmtId="0" fontId="22" fillId="0" borderId="39" xfId="0" applyFont="1" applyBorder="1"/>
    <xf numFmtId="0" fontId="22" fillId="0" borderId="39" xfId="0" applyFont="1" applyBorder="1" applyAlignment="1">
      <alignment horizontal="center"/>
    </xf>
    <xf numFmtId="169" fontId="22" fillId="0" borderId="39" xfId="0" applyNumberFormat="1" applyFont="1" applyBorder="1"/>
    <xf numFmtId="169" fontId="22" fillId="0" borderId="27" xfId="0" applyNumberFormat="1" applyFont="1" applyBorder="1"/>
    <xf numFmtId="169" fontId="22" fillId="0" borderId="30" xfId="0" applyNumberFormat="1" applyFont="1" applyBorder="1"/>
    <xf numFmtId="169" fontId="22" fillId="0" borderId="4" xfId="0" applyNumberFormat="1" applyFont="1" applyBorder="1"/>
    <xf numFmtId="171" fontId="22" fillId="0" borderId="27" xfId="0" applyNumberFormat="1" applyFont="1" applyBorder="1" applyAlignment="1">
      <alignment horizontal="right"/>
    </xf>
    <xf numFmtId="171" fontId="22" fillId="0" borderId="30" xfId="0" applyNumberFormat="1" applyFont="1" applyBorder="1" applyAlignment="1">
      <alignment horizontal="right"/>
    </xf>
    <xf numFmtId="0" fontId="26" fillId="0" borderId="7" xfId="0" applyFont="1" applyBorder="1" applyAlignment="1">
      <alignment horizontal="center"/>
    </xf>
    <xf numFmtId="0" fontId="22" fillId="0" borderId="2" xfId="0" applyFont="1" applyBorder="1"/>
    <xf numFmtId="0" fontId="22" fillId="0" borderId="2" xfId="0" applyFont="1" applyBorder="1" applyAlignment="1">
      <alignment horizontal="center"/>
    </xf>
    <xf numFmtId="171" fontId="22" fillId="0" borderId="2" xfId="0" applyNumberFormat="1" applyFont="1" applyBorder="1" applyAlignment="1">
      <alignment horizontal="center"/>
    </xf>
    <xf numFmtId="171" fontId="22" fillId="0" borderId="1" xfId="0" applyNumberFormat="1" applyFont="1" applyBorder="1" applyAlignment="1">
      <alignment horizontal="center"/>
    </xf>
    <xf numFmtId="169" fontId="22" fillId="0" borderId="0" xfId="0" applyNumberFormat="1" applyFont="1"/>
    <xf numFmtId="10" fontId="22" fillId="0" borderId="2" xfId="0" applyNumberFormat="1" applyFont="1" applyBorder="1" applyAlignment="1">
      <alignment horizontal="center"/>
    </xf>
    <xf numFmtId="10" fontId="22" fillId="0" borderId="4" xfId="0" applyNumberFormat="1" applyFont="1" applyBorder="1" applyAlignment="1">
      <alignment horizontal="center"/>
    </xf>
    <xf numFmtId="171" fontId="22" fillId="0" borderId="39" xfId="0" applyNumberFormat="1" applyFont="1" applyBorder="1" applyAlignment="1">
      <alignment horizontal="center"/>
    </xf>
    <xf numFmtId="10" fontId="22" fillId="0" borderId="39" xfId="0" applyNumberFormat="1" applyFont="1" applyBorder="1" applyAlignment="1">
      <alignment horizontal="center"/>
    </xf>
    <xf numFmtId="10" fontId="22" fillId="0" borderId="27" xfId="0" applyNumberFormat="1" applyFont="1" applyBorder="1" applyAlignment="1">
      <alignment horizontal="center"/>
    </xf>
    <xf numFmtId="0" fontId="22" fillId="6" borderId="0" xfId="0" applyFont="1" applyFill="1" applyAlignment="1">
      <alignment vertical="center"/>
    </xf>
    <xf numFmtId="10" fontId="22" fillId="0" borderId="1" xfId="2" applyNumberFormat="1" applyFont="1" applyBorder="1"/>
    <xf numFmtId="176" fontId="22" fillId="0" borderId="1" xfId="0" applyNumberFormat="1" applyFont="1" applyBorder="1"/>
    <xf numFmtId="0" fontId="67" fillId="0" borderId="0" xfId="0" applyFont="1"/>
    <xf numFmtId="0" fontId="5" fillId="0" borderId="0" xfId="0" applyFont="1" applyAlignment="1">
      <alignment horizontal="left"/>
    </xf>
    <xf numFmtId="0" fontId="14" fillId="3" borderId="0" xfId="0" applyFont="1" applyFill="1"/>
    <xf numFmtId="218" fontId="14" fillId="3" borderId="0" xfId="0" applyNumberFormat="1" applyFont="1" applyFill="1"/>
    <xf numFmtId="0" fontId="14" fillId="3" borderId="24" xfId="0" applyFont="1" applyFill="1" applyBorder="1" applyAlignment="1">
      <alignment horizontal="centerContinuous"/>
    </xf>
    <xf numFmtId="218" fontId="14" fillId="3" borderId="0" xfId="0" applyNumberFormat="1" applyFont="1" applyFill="1" applyAlignment="1">
      <alignment horizontal="center"/>
    </xf>
    <xf numFmtId="206" fontId="14" fillId="3" borderId="0" xfId="0" applyNumberFormat="1" applyFont="1" applyFill="1"/>
    <xf numFmtId="214" fontId="14" fillId="3" borderId="0" xfId="0" applyNumberFormat="1" applyFont="1" applyFill="1"/>
    <xf numFmtId="214" fontId="14" fillId="3" borderId="0" xfId="0" applyNumberFormat="1" applyFont="1" applyFill="1" applyAlignment="1">
      <alignment horizontal="center"/>
    </xf>
    <xf numFmtId="193" fontId="14" fillId="3" borderId="0" xfId="0" applyNumberFormat="1" applyFont="1" applyFill="1" applyAlignment="1">
      <alignment shrinkToFit="1"/>
    </xf>
    <xf numFmtId="193" fontId="14" fillId="3" borderId="0" xfId="0" applyNumberFormat="1" applyFont="1" applyFill="1" applyAlignment="1">
      <alignment horizontal="center" shrinkToFit="1"/>
    </xf>
    <xf numFmtId="193" fontId="14" fillId="3" borderId="0" xfId="0" applyNumberFormat="1" applyFont="1" applyFill="1" applyAlignment="1">
      <alignment horizontal="center" wrapText="1" shrinkToFit="1"/>
    </xf>
    <xf numFmtId="0" fontId="14" fillId="3" borderId="0" xfId="0" applyFont="1" applyFill="1" applyAlignment="1">
      <alignment horizontal="left"/>
    </xf>
    <xf numFmtId="15" fontId="14" fillId="3" borderId="0" xfId="0" applyNumberFormat="1" applyFont="1" applyFill="1" applyAlignment="1">
      <alignment shrinkToFit="1"/>
    </xf>
    <xf numFmtId="15" fontId="28" fillId="0" borderId="0" xfId="0" applyNumberFormat="1" applyFont="1"/>
    <xf numFmtId="171" fontId="28" fillId="4" borderId="1" xfId="0" applyNumberFormat="1" applyFont="1" applyFill="1" applyBorder="1" applyAlignment="1">
      <alignment horizontal="center"/>
    </xf>
    <xf numFmtId="180" fontId="22" fillId="4" borderId="1" xfId="0" applyNumberFormat="1" applyFont="1" applyFill="1" applyBorder="1" applyAlignment="1">
      <alignment horizontal="center"/>
    </xf>
    <xf numFmtId="193" fontId="22" fillId="4" borderId="1" xfId="0" applyNumberFormat="1" applyFont="1" applyFill="1" applyBorder="1" applyAlignment="1">
      <alignment horizontal="center"/>
    </xf>
    <xf numFmtId="176" fontId="22" fillId="4" borderId="1" xfId="0" applyNumberFormat="1" applyFont="1" applyFill="1" applyBorder="1"/>
    <xf numFmtId="176" fontId="25" fillId="5" borderId="1" xfId="0" applyNumberFormat="1" applyFont="1" applyFill="1" applyBorder="1"/>
    <xf numFmtId="176" fontId="25" fillId="5" borderId="1" xfId="0" applyNumberFormat="1" applyFont="1" applyFill="1" applyBorder="1" applyAlignment="1">
      <alignment horizontal="center"/>
    </xf>
    <xf numFmtId="176" fontId="14" fillId="3" borderId="0" xfId="0" applyNumberFormat="1" applyFont="1" applyFill="1" applyAlignment="1">
      <alignment horizontal="left" vertical="center"/>
    </xf>
    <xf numFmtId="176" fontId="14" fillId="3" borderId="0" xfId="0" applyNumberFormat="1" applyFont="1" applyFill="1" applyAlignment="1">
      <alignment horizontal="center" vertical="center"/>
    </xf>
    <xf numFmtId="176" fontId="14" fillId="3" borderId="0" xfId="0" applyNumberFormat="1" applyFont="1" applyFill="1" applyAlignment="1">
      <alignment horizontal="right" vertical="center"/>
    </xf>
    <xf numFmtId="176" fontId="14" fillId="3" borderId="0" xfId="0" applyNumberFormat="1" applyFont="1" applyFill="1" applyAlignment="1">
      <alignment vertical="center"/>
    </xf>
    <xf numFmtId="176" fontId="22" fillId="4" borderId="5" xfId="0" applyNumberFormat="1" applyFont="1" applyFill="1" applyBorder="1" applyAlignment="1">
      <alignment horizontal="left"/>
    </xf>
    <xf numFmtId="171" fontId="30" fillId="5" borderId="1" xfId="0" applyNumberFormat="1" applyFont="1" applyFill="1" applyBorder="1" applyAlignment="1">
      <alignment horizontal="center"/>
    </xf>
    <xf numFmtId="193" fontId="25" fillId="5" borderId="1" xfId="0" applyNumberFormat="1" applyFont="1" applyFill="1" applyBorder="1" applyAlignment="1">
      <alignment horizontal="center"/>
    </xf>
    <xf numFmtId="176" fontId="21" fillId="3" borderId="0" xfId="0" applyNumberFormat="1" applyFont="1" applyFill="1" applyAlignment="1">
      <alignment horizontal="left"/>
    </xf>
    <xf numFmtId="176" fontId="21" fillId="3" borderId="0" xfId="0" applyNumberFormat="1" applyFont="1" applyFill="1" applyAlignment="1">
      <alignment horizontal="center"/>
    </xf>
    <xf numFmtId="176" fontId="21" fillId="3" borderId="0" xfId="0" applyNumberFormat="1" applyFont="1" applyFill="1" applyAlignment="1">
      <alignment horizontal="right"/>
    </xf>
    <xf numFmtId="176" fontId="21" fillId="3" borderId="0" xfId="0" applyNumberFormat="1" applyFont="1" applyFill="1"/>
    <xf numFmtId="0" fontId="6" fillId="0" borderId="0" xfId="0" applyFont="1" applyAlignment="1">
      <alignment horizontal="center"/>
    </xf>
    <xf numFmtId="221" fontId="14" fillId="3" borderId="0" xfId="0" applyNumberFormat="1" applyFont="1" applyFill="1" applyAlignment="1">
      <alignment horizontal="center"/>
    </xf>
    <xf numFmtId="171" fontId="30" fillId="5" borderId="1" xfId="0" applyNumberFormat="1" applyFont="1" applyFill="1" applyBorder="1" applyAlignment="1">
      <alignment horizontal="left"/>
    </xf>
    <xf numFmtId="171" fontId="22" fillId="4" borderId="1" xfId="0" applyNumberFormat="1" applyFont="1" applyFill="1" applyBorder="1"/>
    <xf numFmtId="0" fontId="68" fillId="0" borderId="0" xfId="0" applyFont="1" applyAlignment="1">
      <alignment horizontal="center"/>
    </xf>
    <xf numFmtId="0" fontId="68" fillId="0" borderId="0" xfId="0" applyFont="1"/>
    <xf numFmtId="0" fontId="36" fillId="0" borderId="0" xfId="0" applyFont="1"/>
    <xf numFmtId="0" fontId="48" fillId="3" borderId="0" xfId="0" applyFont="1" applyFill="1"/>
    <xf numFmtId="0" fontId="48" fillId="3" borderId="0" xfId="0" applyFont="1" applyFill="1" applyAlignment="1">
      <alignment horizontal="center"/>
    </xf>
    <xf numFmtId="0" fontId="55" fillId="0" borderId="0" xfId="0" applyFont="1" applyAlignment="1">
      <alignment horizontal="center"/>
    </xf>
    <xf numFmtId="176" fontId="48" fillId="3" borderId="0" xfId="0" applyNumberFormat="1" applyFont="1" applyFill="1"/>
    <xf numFmtId="176" fontId="30" fillId="5" borderId="1" xfId="0" applyNumberFormat="1" applyFont="1" applyFill="1" applyBorder="1" applyAlignment="1">
      <alignment horizontal="right"/>
    </xf>
    <xf numFmtId="176" fontId="19" fillId="0" borderId="0" xfId="0" applyNumberFormat="1" applyFont="1"/>
    <xf numFmtId="187" fontId="19" fillId="0" borderId="0" xfId="0" applyNumberFormat="1" applyFont="1"/>
    <xf numFmtId="187" fontId="54" fillId="11" borderId="0" xfId="0" applyNumberFormat="1" applyFont="1" applyFill="1"/>
    <xf numFmtId="0" fontId="52" fillId="0" borderId="0" xfId="0" applyFont="1" applyAlignment="1">
      <alignment horizontal="left" vertical="center"/>
    </xf>
    <xf numFmtId="176" fontId="54" fillId="11" borderId="0" xfId="0" applyNumberFormat="1" applyFont="1" applyFill="1"/>
    <xf numFmtId="0" fontId="69" fillId="0" borderId="0" xfId="0" applyFont="1"/>
    <xf numFmtId="176" fontId="69" fillId="0" borderId="0" xfId="0" applyNumberFormat="1" applyFont="1"/>
    <xf numFmtId="176" fontId="70" fillId="11" borderId="0" xfId="0" applyNumberFormat="1" applyFont="1" applyFill="1"/>
    <xf numFmtId="196" fontId="19" fillId="0" borderId="0" xfId="1" applyNumberFormat="1" applyFont="1" applyFill="1"/>
    <xf numFmtId="0" fontId="71" fillId="0" borderId="0" xfId="0" applyFont="1"/>
    <xf numFmtId="0" fontId="69" fillId="0" borderId="0" xfId="0" applyFont="1" applyAlignment="1">
      <alignment horizontal="center"/>
    </xf>
    <xf numFmtId="169" fontId="54" fillId="11" borderId="0" xfId="0" applyNumberFormat="1" applyFont="1" applyFill="1"/>
    <xf numFmtId="176" fontId="72" fillId="0" borderId="0" xfId="0" applyNumberFormat="1" applyFont="1"/>
    <xf numFmtId="0" fontId="31" fillId="0" borderId="0" xfId="0" applyFont="1" applyAlignment="1">
      <alignment horizontal="center"/>
    </xf>
    <xf numFmtId="176" fontId="30" fillId="5" borderId="40" xfId="0" applyNumberFormat="1" applyFont="1" applyFill="1" applyBorder="1" applyAlignment="1">
      <alignment vertical="center"/>
    </xf>
    <xf numFmtId="176" fontId="49" fillId="0" borderId="0" xfId="0" applyNumberFormat="1" applyFont="1" applyAlignment="1">
      <alignment horizontal="right"/>
    </xf>
    <xf numFmtId="0" fontId="48" fillId="0" borderId="0" xfId="0" applyFont="1" applyAlignment="1">
      <alignment horizontal="right"/>
    </xf>
    <xf numFmtId="0" fontId="19" fillId="0" borderId="0" xfId="0" applyFont="1" applyAlignment="1">
      <alignment horizontal="right"/>
    </xf>
    <xf numFmtId="10" fontId="19" fillId="0" borderId="0" xfId="0" applyNumberFormat="1" applyFont="1"/>
    <xf numFmtId="169" fontId="19" fillId="0" borderId="0" xfId="0" applyNumberFormat="1" applyFont="1"/>
    <xf numFmtId="10" fontId="19" fillId="0" borderId="0" xfId="0" applyNumberFormat="1" applyFont="1" applyAlignment="1">
      <alignment horizontal="right"/>
    </xf>
    <xf numFmtId="165" fontId="19" fillId="0" borderId="0" xfId="0" applyNumberFormat="1" applyFont="1"/>
    <xf numFmtId="165" fontId="19" fillId="0" borderId="0" xfId="0" applyNumberFormat="1" applyFont="1" applyAlignment="1">
      <alignment horizontal="right"/>
    </xf>
    <xf numFmtId="3" fontId="19" fillId="0" borderId="0" xfId="0" applyNumberFormat="1" applyFont="1"/>
    <xf numFmtId="165" fontId="31" fillId="0" borderId="0" xfId="0" applyNumberFormat="1" applyFont="1"/>
    <xf numFmtId="176" fontId="31" fillId="0" borderId="0" xfId="0" applyNumberFormat="1" applyFont="1"/>
    <xf numFmtId="176" fontId="31" fillId="0" borderId="0" xfId="0" applyNumberFormat="1" applyFont="1" applyAlignment="1">
      <alignment horizontal="right"/>
    </xf>
    <xf numFmtId="0" fontId="21" fillId="12" borderId="0" xfId="0" applyFont="1" applyFill="1" applyAlignment="1">
      <alignment horizontal="right"/>
    </xf>
    <xf numFmtId="222" fontId="21" fillId="12" borderId="0" xfId="0" applyNumberFormat="1" applyFont="1" applyFill="1" applyAlignment="1">
      <alignment horizontal="right"/>
    </xf>
    <xf numFmtId="222" fontId="21" fillId="3" borderId="0" xfId="0" applyNumberFormat="1" applyFont="1" applyFill="1" applyAlignment="1">
      <alignment horizontal="right"/>
    </xf>
    <xf numFmtId="15" fontId="21" fillId="12" borderId="0" xfId="0" applyNumberFormat="1" applyFont="1" applyFill="1"/>
    <xf numFmtId="15" fontId="21" fillId="3" borderId="0" xfId="0" applyNumberFormat="1" applyFont="1" applyFill="1"/>
    <xf numFmtId="0" fontId="73" fillId="0" borderId="0" xfId="0" applyFont="1"/>
    <xf numFmtId="15" fontId="73" fillId="0" borderId="0" xfId="0" applyNumberFormat="1" applyFont="1"/>
    <xf numFmtId="10" fontId="32" fillId="3" borderId="0" xfId="0" applyNumberFormat="1" applyFont="1" applyFill="1"/>
    <xf numFmtId="176" fontId="28" fillId="0" borderId="0" xfId="0" applyNumberFormat="1" applyFont="1"/>
    <xf numFmtId="0" fontId="28" fillId="0" borderId="41" xfId="0" applyFont="1" applyBorder="1"/>
    <xf numFmtId="176" fontId="28" fillId="0" borderId="41" xfId="0" applyNumberFormat="1" applyFont="1" applyBorder="1"/>
    <xf numFmtId="169" fontId="22" fillId="0" borderId="40" xfId="0" applyNumberFormat="1" applyFont="1" applyBorder="1"/>
    <xf numFmtId="169" fontId="25" fillId="5" borderId="6" xfId="0" applyNumberFormat="1" applyFont="1" applyFill="1" applyBorder="1"/>
    <xf numFmtId="0" fontId="52" fillId="0" borderId="0" xfId="0" applyFont="1"/>
    <xf numFmtId="173" fontId="52" fillId="0" borderId="0" xfId="0" applyNumberFormat="1" applyFont="1"/>
    <xf numFmtId="176" fontId="52" fillId="0" borderId="0" xfId="0" applyNumberFormat="1" applyFont="1"/>
    <xf numFmtId="0" fontId="74" fillId="0" borderId="0" xfId="0" applyFont="1"/>
    <xf numFmtId="176" fontId="28" fillId="0" borderId="0" xfId="0" applyNumberFormat="1" applyFont="1" applyAlignment="1">
      <alignment horizontal="right"/>
    </xf>
    <xf numFmtId="0" fontId="28" fillId="0" borderId="0" xfId="0" applyFont="1" applyAlignment="1">
      <alignment horizontal="left" indent="1"/>
    </xf>
    <xf numFmtId="0" fontId="28" fillId="0" borderId="41" xfId="0" applyFont="1" applyBorder="1" applyAlignment="1">
      <alignment horizontal="left" indent="1"/>
    </xf>
    <xf numFmtId="0" fontId="28" fillId="0" borderId="42" xfId="0" applyFont="1" applyBorder="1"/>
    <xf numFmtId="0" fontId="58" fillId="4" borderId="0" xfId="0" applyFont="1" applyFill="1"/>
    <xf numFmtId="176" fontId="58" fillId="4" borderId="0" xfId="0" applyNumberFormat="1" applyFont="1" applyFill="1"/>
    <xf numFmtId="176" fontId="37" fillId="4" borderId="0" xfId="0" applyNumberFormat="1" applyFont="1" applyFill="1"/>
    <xf numFmtId="0" fontId="37" fillId="4" borderId="42" xfId="0" applyFont="1" applyFill="1" applyBorder="1"/>
    <xf numFmtId="176" fontId="37" fillId="4" borderId="42" xfId="0" applyNumberFormat="1" applyFont="1" applyFill="1" applyBorder="1"/>
    <xf numFmtId="176" fontId="22" fillId="0" borderId="40" xfId="0" applyNumberFormat="1" applyFont="1" applyBorder="1"/>
    <xf numFmtId="176" fontId="25" fillId="5" borderId="6" xfId="0" applyNumberFormat="1" applyFont="1" applyFill="1" applyBorder="1"/>
    <xf numFmtId="177" fontId="26" fillId="0" borderId="0" xfId="0" applyNumberFormat="1" applyFont="1"/>
    <xf numFmtId="3" fontId="32" fillId="3" borderId="0" xfId="0" applyNumberFormat="1" applyFont="1" applyFill="1"/>
    <xf numFmtId="0" fontId="75" fillId="4" borderId="0" xfId="0" applyFont="1" applyFill="1"/>
    <xf numFmtId="176" fontId="75" fillId="4" borderId="0" xfId="0" applyNumberFormat="1" applyFont="1" applyFill="1"/>
    <xf numFmtId="15" fontId="29" fillId="0" borderId="0" xfId="0" applyNumberFormat="1" applyFont="1"/>
    <xf numFmtId="176" fontId="54" fillId="0" borderId="0" xfId="0" applyNumberFormat="1" applyFont="1"/>
    <xf numFmtId="169" fontId="54" fillId="0" borderId="0" xfId="2" applyNumberFormat="1" applyFont="1" applyFill="1"/>
    <xf numFmtId="209" fontId="52" fillId="0" borderId="0" xfId="2" applyNumberFormat="1" applyFont="1" applyFill="1" applyAlignment="1">
      <alignment horizontal="right"/>
    </xf>
    <xf numFmtId="0" fontId="74" fillId="0" borderId="0" xfId="0" applyFont="1" applyAlignment="1">
      <alignment horizontal="left" indent="1"/>
    </xf>
    <xf numFmtId="0" fontId="28" fillId="0" borderId="0" xfId="0" applyFont="1" applyAlignment="1">
      <alignment horizontal="left" indent="2"/>
    </xf>
    <xf numFmtId="0" fontId="58" fillId="4" borderId="41" xfId="0" applyFont="1" applyFill="1" applyBorder="1"/>
    <xf numFmtId="4" fontId="58" fillId="4" borderId="41" xfId="0" applyNumberFormat="1" applyFont="1" applyFill="1" applyBorder="1"/>
    <xf numFmtId="176" fontId="58" fillId="4" borderId="41" xfId="0" applyNumberFormat="1" applyFont="1" applyFill="1" applyBorder="1"/>
    <xf numFmtId="176" fontId="34" fillId="0" borderId="1" xfId="0" applyNumberFormat="1" applyFont="1" applyBorder="1" applyAlignment="1">
      <alignment horizontal="right"/>
    </xf>
    <xf numFmtId="176" fontId="25" fillId="5" borderId="1" xfId="0" applyNumberFormat="1" applyFont="1" applyFill="1" applyBorder="1" applyAlignment="1">
      <alignment horizontal="right"/>
    </xf>
    <xf numFmtId="0" fontId="28" fillId="0" borderId="43" xfId="0" applyFont="1" applyBorder="1" applyAlignment="1">
      <alignment vertical="center"/>
    </xf>
    <xf numFmtId="15" fontId="55" fillId="0" borderId="40" xfId="0" applyNumberFormat="1" applyFont="1" applyBorder="1" applyAlignment="1">
      <alignment horizontal="left" vertical="center" wrapText="1"/>
    </xf>
    <xf numFmtId="15" fontId="30" fillId="5" borderId="40" xfId="0" applyNumberFormat="1" applyFont="1" applyFill="1" applyBorder="1" applyAlignment="1">
      <alignment horizontal="left" vertical="center" wrapText="1"/>
    </xf>
    <xf numFmtId="0" fontId="52" fillId="0" borderId="0" xfId="0" applyFont="1" applyAlignment="1">
      <alignment vertical="center"/>
    </xf>
    <xf numFmtId="176" fontId="55" fillId="0" borderId="40" xfId="0" applyNumberFormat="1" applyFont="1" applyBorder="1" applyAlignment="1">
      <alignment vertical="center"/>
    </xf>
    <xf numFmtId="0" fontId="69" fillId="0" borderId="0" xfId="0" applyFont="1" applyAlignment="1">
      <alignment vertical="center"/>
    </xf>
    <xf numFmtId="176" fontId="52" fillId="0" borderId="0" xfId="0" applyNumberFormat="1" applyFont="1" applyAlignment="1">
      <alignment vertical="center"/>
    </xf>
    <xf numFmtId="169" fontId="28" fillId="0" borderId="0" xfId="0" applyNumberFormat="1" applyFont="1"/>
    <xf numFmtId="180" fontId="28" fillId="0" borderId="0" xfId="0" applyNumberFormat="1" applyFont="1"/>
    <xf numFmtId="0" fontId="70" fillId="0" borderId="0" xfId="0" applyFont="1"/>
    <xf numFmtId="0" fontId="52" fillId="0" borderId="42" xfId="0" applyFont="1" applyBorder="1"/>
    <xf numFmtId="176" fontId="28" fillId="0" borderId="42" xfId="0" applyNumberFormat="1" applyFont="1" applyBorder="1"/>
    <xf numFmtId="0" fontId="21" fillId="3" borderId="0" xfId="0" applyFont="1" applyFill="1" applyAlignment="1">
      <alignment horizontal="centerContinuous" vertical="center"/>
    </xf>
    <xf numFmtId="0" fontId="76" fillId="0" borderId="0" xfId="0" applyFont="1"/>
    <xf numFmtId="0" fontId="77" fillId="0" borderId="0" xfId="0" applyFont="1"/>
    <xf numFmtId="0" fontId="26" fillId="0" borderId="0" xfId="0" applyFont="1" applyAlignment="1">
      <alignment horizontal="center"/>
    </xf>
    <xf numFmtId="0" fontId="22" fillId="4" borderId="0" xfId="0" quotePrefix="1" applyFont="1" applyFill="1" applyAlignment="1">
      <alignment horizontal="center"/>
    </xf>
    <xf numFmtId="0" fontId="22" fillId="4" borderId="0" xfId="0" applyFont="1" applyFill="1" applyAlignment="1">
      <alignment horizontal="center"/>
    </xf>
    <xf numFmtId="223" fontId="22" fillId="0" borderId="0" xfId="0" applyNumberFormat="1" applyFont="1" applyAlignment="1">
      <alignment horizontal="center"/>
    </xf>
    <xf numFmtId="0" fontId="26" fillId="4" borderId="0" xfId="0" applyFont="1" applyFill="1" applyAlignment="1">
      <alignment horizontal="center"/>
    </xf>
    <xf numFmtId="205" fontId="22" fillId="0" borderId="0" xfId="0" applyNumberFormat="1" applyFont="1" applyAlignment="1">
      <alignment horizontal="center"/>
    </xf>
    <xf numFmtId="176" fontId="22" fillId="0" borderId="0" xfId="0" quotePrefix="1" applyNumberFormat="1" applyFont="1" applyAlignment="1">
      <alignment horizontal="center"/>
    </xf>
    <xf numFmtId="0" fontId="19" fillId="4" borderId="0" xfId="0" applyFont="1" applyFill="1"/>
    <xf numFmtId="0" fontId="19" fillId="0" borderId="41" xfId="0" applyFont="1" applyBorder="1"/>
    <xf numFmtId="0" fontId="22" fillId="0" borderId="41" xfId="0" applyFont="1" applyBorder="1" applyAlignment="1">
      <alignment horizontal="center"/>
    </xf>
    <xf numFmtId="0" fontId="22" fillId="4" borderId="41" xfId="0" applyFont="1" applyFill="1" applyBorder="1" applyAlignment="1">
      <alignment horizontal="center"/>
    </xf>
    <xf numFmtId="176" fontId="15" fillId="0" borderId="0" xfId="0" applyNumberFormat="1" applyFont="1" applyAlignment="1">
      <alignment horizontal="center" vertical="center"/>
    </xf>
    <xf numFmtId="0" fontId="19" fillId="0" borderId="44" xfId="0" applyFont="1" applyBorder="1"/>
    <xf numFmtId="0" fontId="22" fillId="4" borderId="44" xfId="0" applyFont="1" applyFill="1" applyBorder="1" applyAlignment="1">
      <alignment horizontal="center"/>
    </xf>
    <xf numFmtId="176" fontId="15" fillId="0" borderId="41" xfId="0" applyNumberFormat="1" applyFont="1" applyBorder="1" applyAlignment="1">
      <alignment horizontal="center" vertical="center"/>
    </xf>
    <xf numFmtId="0" fontId="19" fillId="4" borderId="44" xfId="0" applyFont="1" applyFill="1" applyBorder="1"/>
    <xf numFmtId="192" fontId="1" fillId="3" borderId="0" xfId="0" applyNumberFormat="1" applyFont="1" applyFill="1" applyAlignment="1">
      <alignment horizontal="center"/>
    </xf>
    <xf numFmtId="15" fontId="2" fillId="3" borderId="0" xfId="0" applyNumberFormat="1" applyFont="1" applyFill="1" applyAlignment="1">
      <alignment horizontal="center"/>
    </xf>
    <xf numFmtId="0" fontId="22" fillId="0" borderId="23" xfId="0" applyFont="1" applyBorder="1" applyAlignment="1">
      <alignment horizontal="center"/>
    </xf>
    <xf numFmtId="176" fontId="28" fillId="0" borderId="0" xfId="0" applyNumberFormat="1" applyFont="1" applyAlignment="1">
      <alignment horizontal="center" vertical="center" shrinkToFit="1"/>
    </xf>
    <xf numFmtId="0" fontId="28" fillId="0" borderId="0" xfId="0" applyFont="1" applyAlignment="1">
      <alignment vertical="center" shrinkToFit="1"/>
    </xf>
    <xf numFmtId="224" fontId="28" fillId="0" borderId="0" xfId="0" applyNumberFormat="1" applyFont="1" applyAlignment="1">
      <alignment horizontal="left" vertical="center" shrinkToFit="1"/>
    </xf>
    <xf numFmtId="193" fontId="28" fillId="0" borderId="0" xfId="0" applyNumberFormat="1" applyFont="1" applyAlignment="1">
      <alignment vertical="center" shrinkToFit="1"/>
    </xf>
    <xf numFmtId="225" fontId="28" fillId="0" borderId="0" xfId="0" applyNumberFormat="1" applyFont="1" applyAlignment="1">
      <alignment horizontal="left" vertical="center" shrinkToFit="1"/>
    </xf>
    <xf numFmtId="0" fontId="28" fillId="0" borderId="0" xfId="0" applyFont="1" applyAlignment="1">
      <alignment horizontal="right" vertical="center" shrinkToFit="1"/>
    </xf>
    <xf numFmtId="226" fontId="28" fillId="0" borderId="0" xfId="0" applyNumberFormat="1" applyFont="1" applyAlignment="1">
      <alignment vertical="center" shrinkToFit="1"/>
    </xf>
    <xf numFmtId="0" fontId="32" fillId="3" borderId="0" xfId="0" applyFont="1" applyFill="1" applyAlignment="1">
      <alignment horizontal="center" vertical="center" shrinkToFit="1"/>
    </xf>
    <xf numFmtId="176" fontId="28" fillId="0" borderId="0" xfId="0" applyNumberFormat="1" applyFont="1" applyAlignment="1">
      <alignment horizontal="right" vertical="center" shrinkToFit="1"/>
    </xf>
    <xf numFmtId="4" fontId="32" fillId="3" borderId="0" xfId="0" applyNumberFormat="1" applyFont="1" applyFill="1" applyAlignment="1">
      <alignment horizontal="right" vertical="center" shrinkToFit="1"/>
    </xf>
    <xf numFmtId="0" fontId="52" fillId="0" borderId="0" xfId="0" applyFont="1" applyAlignment="1">
      <alignment horizontal="center" vertical="center"/>
    </xf>
    <xf numFmtId="176" fontId="52" fillId="0" borderId="0" xfId="0" applyNumberFormat="1" applyFont="1" applyAlignment="1">
      <alignment horizontal="right" vertical="center" shrinkToFit="1"/>
    </xf>
    <xf numFmtId="169" fontId="52" fillId="0" borderId="0" xfId="0" applyNumberFormat="1" applyFont="1" applyAlignment="1">
      <alignment horizontal="right" vertical="center" shrinkToFit="1"/>
    </xf>
    <xf numFmtId="0" fontId="79" fillId="0" borderId="0" xfId="0" applyFont="1" applyAlignment="1">
      <alignment vertical="center"/>
    </xf>
    <xf numFmtId="0" fontId="32" fillId="3" borderId="0" xfId="0" applyFont="1" applyFill="1" applyAlignment="1">
      <alignment horizontal="right" vertical="center" shrinkToFit="1"/>
    </xf>
    <xf numFmtId="176" fontId="28" fillId="0" borderId="0" xfId="0" applyNumberFormat="1" applyFont="1" applyAlignment="1">
      <alignment horizontal="center" vertical="center"/>
    </xf>
    <xf numFmtId="0" fontId="28" fillId="0" borderId="7" xfId="0" applyFont="1" applyBorder="1" applyAlignment="1">
      <alignment vertical="center"/>
    </xf>
    <xf numFmtId="176" fontId="28" fillId="0" borderId="7" xfId="0" applyNumberFormat="1" applyFont="1" applyBorder="1" applyAlignment="1">
      <alignment horizontal="right" vertical="center" shrinkToFit="1"/>
    </xf>
    <xf numFmtId="176" fontId="28" fillId="0" borderId="7" xfId="0" applyNumberFormat="1" applyFont="1" applyBorder="1" applyAlignment="1">
      <alignment horizontal="center" vertical="center"/>
    </xf>
    <xf numFmtId="0" fontId="28" fillId="0" borderId="8" xfId="0" applyFont="1" applyBorder="1" applyAlignment="1">
      <alignment vertical="center"/>
    </xf>
    <xf numFmtId="0" fontId="28" fillId="0" borderId="8" xfId="0" applyFont="1" applyBorder="1" applyAlignment="1">
      <alignment horizontal="center" vertical="center"/>
    </xf>
    <xf numFmtId="176" fontId="28" fillId="0" borderId="8" xfId="0" applyNumberFormat="1" applyFont="1" applyBorder="1" applyAlignment="1">
      <alignment horizontal="right" vertical="center" shrinkToFit="1"/>
    </xf>
    <xf numFmtId="214" fontId="1" fillId="3" borderId="0" xfId="0" applyNumberFormat="1" applyFont="1" applyFill="1" applyAlignment="1">
      <alignment horizontal="center"/>
    </xf>
    <xf numFmtId="0" fontId="25" fillId="5" borderId="46" xfId="0" applyFont="1" applyFill="1" applyBorder="1" applyAlignment="1">
      <alignment horizontal="left"/>
    </xf>
    <xf numFmtId="15" fontId="1" fillId="3" borderId="0" xfId="0" applyNumberFormat="1" applyFont="1" applyFill="1" applyAlignment="1">
      <alignment horizontal="center"/>
    </xf>
    <xf numFmtId="176" fontId="28" fillId="0" borderId="0" xfId="0" applyNumberFormat="1" applyFont="1" applyAlignment="1">
      <alignment horizontal="left" vertical="center"/>
    </xf>
    <xf numFmtId="216" fontId="32" fillId="3" borderId="0" xfId="0" applyNumberFormat="1" applyFont="1" applyFill="1" applyAlignment="1">
      <alignment horizontal="center" vertical="center" shrinkToFit="1"/>
    </xf>
    <xf numFmtId="1" fontId="32" fillId="3" borderId="0" xfId="0" applyNumberFormat="1" applyFont="1" applyFill="1" applyAlignment="1">
      <alignment horizontal="center" vertical="center" shrinkToFit="1"/>
    </xf>
    <xf numFmtId="173" fontId="28" fillId="0" borderId="0" xfId="0" applyNumberFormat="1" applyFont="1" applyAlignment="1">
      <alignment horizontal="right" vertical="center" shrinkToFit="1"/>
    </xf>
    <xf numFmtId="0" fontId="22" fillId="0" borderId="0" xfId="0" applyFont="1" applyAlignment="1">
      <alignment horizontal="right" vertical="center"/>
    </xf>
    <xf numFmtId="180" fontId="28" fillId="0" borderId="0" xfId="0" applyNumberFormat="1" applyFont="1" applyAlignment="1">
      <alignment horizontal="right" vertical="center" shrinkToFit="1"/>
    </xf>
    <xf numFmtId="10" fontId="32" fillId="3" borderId="0" xfId="2" applyNumberFormat="1" applyFont="1" applyFill="1" applyAlignment="1">
      <alignment horizontal="right" vertical="center" shrinkToFit="1"/>
    </xf>
    <xf numFmtId="3" fontId="32" fillId="3" borderId="0" xfId="0" applyNumberFormat="1" applyFont="1" applyFill="1" applyAlignment="1">
      <alignment horizontal="right" vertical="center" shrinkToFit="1"/>
    </xf>
    <xf numFmtId="0" fontId="52" fillId="0" borderId="0" xfId="0" applyFont="1" applyAlignment="1">
      <alignment horizontal="right" vertical="center"/>
    </xf>
    <xf numFmtId="176" fontId="28" fillId="0" borderId="7" xfId="0" applyNumberFormat="1" applyFont="1" applyBorder="1" applyAlignment="1">
      <alignment horizontal="right" vertical="center"/>
    </xf>
    <xf numFmtId="0" fontId="81" fillId="0" borderId="0" xfId="0" applyFont="1"/>
    <xf numFmtId="0" fontId="82" fillId="3" borderId="0" xfId="0" applyFont="1" applyFill="1" applyAlignment="1">
      <alignment vertical="center"/>
    </xf>
    <xf numFmtId="0" fontId="82" fillId="3" borderId="0" xfId="0" applyFont="1" applyFill="1" applyAlignment="1">
      <alignment horizontal="center" vertical="center"/>
    </xf>
    <xf numFmtId="4" fontId="82" fillId="3" borderId="0" xfId="0" applyNumberFormat="1" applyFont="1" applyFill="1" applyAlignment="1">
      <alignment horizontal="right" vertical="center" shrinkToFit="1"/>
    </xf>
    <xf numFmtId="0" fontId="82" fillId="3" borderId="0" xfId="0" applyFont="1" applyFill="1" applyAlignment="1">
      <alignment horizontal="right" vertical="center"/>
    </xf>
    <xf numFmtId="0" fontId="82" fillId="3" borderId="0" xfId="0" applyFont="1" applyFill="1" applyAlignment="1">
      <alignment horizontal="right" vertical="center" shrinkToFit="1"/>
    </xf>
    <xf numFmtId="15" fontId="82" fillId="3" borderId="0" xfId="0" applyNumberFormat="1" applyFont="1" applyFill="1" applyAlignment="1">
      <alignment horizontal="right" vertical="center" shrinkToFit="1"/>
    </xf>
    <xf numFmtId="176" fontId="82" fillId="3" borderId="0" xfId="0" applyNumberFormat="1" applyFont="1" applyFill="1" applyAlignment="1">
      <alignment horizontal="right" vertical="center" shrinkToFit="1"/>
    </xf>
    <xf numFmtId="0" fontId="52" fillId="4" borderId="0" xfId="0" applyFont="1" applyFill="1" applyAlignment="1">
      <alignment vertical="center"/>
    </xf>
    <xf numFmtId="0" fontId="52" fillId="4" borderId="0" xfId="0" applyFont="1" applyFill="1" applyAlignment="1">
      <alignment horizontal="center" vertical="center"/>
    </xf>
    <xf numFmtId="176" fontId="52" fillId="4" borderId="0" xfId="0" applyNumberFormat="1" applyFont="1" applyFill="1" applyAlignment="1">
      <alignment horizontal="right" vertical="center" shrinkToFit="1"/>
    </xf>
    <xf numFmtId="0" fontId="52" fillId="4" borderId="0" xfId="0" applyFont="1" applyFill="1" applyAlignment="1">
      <alignment horizontal="right" vertical="center"/>
    </xf>
    <xf numFmtId="171" fontId="52" fillId="0" borderId="0" xfId="0" applyNumberFormat="1" applyFont="1" applyAlignment="1">
      <alignment vertical="center"/>
    </xf>
    <xf numFmtId="171" fontId="52" fillId="4" borderId="0" xfId="0" applyNumberFormat="1" applyFont="1" applyFill="1" applyAlignment="1">
      <alignment vertical="center"/>
    </xf>
    <xf numFmtId="171" fontId="52" fillId="4" borderId="0" xfId="0" applyNumberFormat="1" applyFont="1" applyFill="1" applyAlignment="1">
      <alignment horizontal="center" vertical="center"/>
    </xf>
    <xf numFmtId="171" fontId="52" fillId="4" borderId="0" xfId="0" applyNumberFormat="1" applyFont="1" applyFill="1" applyAlignment="1">
      <alignment horizontal="right" vertical="center"/>
    </xf>
    <xf numFmtId="171" fontId="52" fillId="0" borderId="0" xfId="0" applyNumberFormat="1" applyFont="1" applyAlignment="1">
      <alignment horizontal="right" vertical="center"/>
    </xf>
    <xf numFmtId="188" fontId="52" fillId="4" borderId="0" xfId="0" applyNumberFormat="1" applyFont="1" applyFill="1" applyAlignment="1">
      <alignment horizontal="right" vertical="center"/>
    </xf>
    <xf numFmtId="227" fontId="52" fillId="4" borderId="0" xfId="0" applyNumberFormat="1" applyFont="1" applyFill="1" applyAlignment="1">
      <alignment horizontal="right" vertical="center"/>
    </xf>
    <xf numFmtId="228" fontId="52" fillId="4" borderId="0" xfId="0" applyNumberFormat="1" applyFont="1" applyFill="1" applyAlignment="1">
      <alignment horizontal="right" vertical="center"/>
    </xf>
    <xf numFmtId="173" fontId="52" fillId="4" borderId="0" xfId="0" applyNumberFormat="1" applyFont="1" applyFill="1" applyAlignment="1">
      <alignment horizontal="right" vertical="center" shrinkToFit="1"/>
    </xf>
    <xf numFmtId="4" fontId="52" fillId="0" borderId="0" xfId="0" applyNumberFormat="1" applyFont="1" applyAlignment="1">
      <alignment vertical="center"/>
    </xf>
    <xf numFmtId="4" fontId="52" fillId="0" borderId="0" xfId="0" applyNumberFormat="1" applyFont="1" applyAlignment="1">
      <alignment horizontal="center" vertical="center"/>
    </xf>
    <xf numFmtId="0" fontId="52" fillId="0" borderId="0" xfId="0" applyFont="1" applyAlignment="1">
      <alignment vertical="center" shrinkToFit="1"/>
    </xf>
    <xf numFmtId="214" fontId="82" fillId="3" borderId="0" xfId="0" applyNumberFormat="1" applyFont="1" applyFill="1" applyAlignment="1">
      <alignment horizontal="center" vertical="center" shrinkToFit="1"/>
    </xf>
    <xf numFmtId="0" fontId="32" fillId="0" borderId="0" xfId="0" applyFont="1" applyAlignment="1">
      <alignment vertical="center"/>
    </xf>
    <xf numFmtId="0" fontId="82" fillId="0" borderId="0" xfId="0" applyFont="1" applyAlignment="1">
      <alignment horizontal="center" vertical="center"/>
    </xf>
    <xf numFmtId="214" fontId="82" fillId="0" borderId="0" xfId="0" applyNumberFormat="1" applyFont="1" applyAlignment="1">
      <alignment horizontal="center" vertical="center" shrinkToFit="1"/>
    </xf>
    <xf numFmtId="0" fontId="45" fillId="3" borderId="0" xfId="0" applyFont="1" applyFill="1" applyAlignment="1">
      <alignment vertical="center" wrapText="1"/>
    </xf>
    <xf numFmtId="0" fontId="45" fillId="3" borderId="0" xfId="0" applyFont="1" applyFill="1" applyAlignment="1">
      <alignment horizontal="center" vertical="center"/>
    </xf>
    <xf numFmtId="0" fontId="59" fillId="3" borderId="0" xfId="0" applyFont="1" applyFill="1"/>
    <xf numFmtId="0" fontId="54" fillId="0" borderId="0" xfId="0" applyFont="1" applyAlignment="1">
      <alignment vertical="center" wrapText="1"/>
    </xf>
    <xf numFmtId="0" fontId="83" fillId="0" borderId="0" xfId="0" applyFont="1" applyAlignment="1">
      <alignment horizontal="center" vertical="center"/>
    </xf>
    <xf numFmtId="176" fontId="55" fillId="0" borderId="0" xfId="0" applyNumberFormat="1" applyFont="1" applyAlignment="1">
      <alignment vertical="center" wrapText="1"/>
    </xf>
    <xf numFmtId="0" fontId="54" fillId="0" borderId="0" xfId="0" applyFont="1" applyAlignment="1">
      <alignment vertical="center"/>
    </xf>
    <xf numFmtId="0" fontId="49" fillId="0" borderId="0" xfId="0" applyFont="1" applyAlignment="1">
      <alignment vertical="center"/>
    </xf>
    <xf numFmtId="0" fontId="55" fillId="0" borderId="0" xfId="0" applyFont="1" applyAlignment="1">
      <alignment vertical="center"/>
    </xf>
    <xf numFmtId="0" fontId="84" fillId="0" borderId="0" xfId="0" applyFont="1" applyAlignment="1">
      <alignment horizontal="left" vertical="center"/>
    </xf>
    <xf numFmtId="0" fontId="83" fillId="0" borderId="0" xfId="0" applyFont="1" applyAlignment="1">
      <alignment horizontal="right" vertical="center"/>
    </xf>
    <xf numFmtId="169" fontId="28" fillId="0" borderId="0" xfId="0" applyNumberFormat="1" applyFont="1" applyAlignment="1">
      <alignment vertical="center" wrapText="1"/>
    </xf>
    <xf numFmtId="180" fontId="28" fillId="0" borderId="0" xfId="0" applyNumberFormat="1" applyFont="1" applyAlignment="1">
      <alignment vertical="center" wrapText="1"/>
    </xf>
    <xf numFmtId="229" fontId="28" fillId="0" borderId="0" xfId="0" applyNumberFormat="1" applyFont="1" applyAlignment="1">
      <alignment vertical="center" wrapText="1"/>
    </xf>
    <xf numFmtId="230" fontId="83" fillId="0" borderId="0" xfId="0" applyNumberFormat="1" applyFont="1" applyAlignment="1">
      <alignment horizontal="center" vertical="center"/>
    </xf>
    <xf numFmtId="4" fontId="83" fillId="0" borderId="0" xfId="0" applyNumberFormat="1" applyFont="1" applyAlignment="1">
      <alignment horizontal="center" vertical="center" shrinkToFit="1"/>
    </xf>
    <xf numFmtId="0" fontId="85" fillId="0" borderId="0" xfId="0" applyFont="1" applyAlignment="1">
      <alignment vertical="center"/>
    </xf>
    <xf numFmtId="214" fontId="83" fillId="0" borderId="0" xfId="0" applyNumberFormat="1" applyFont="1" applyAlignment="1">
      <alignment horizontal="center" vertical="center" wrapText="1" shrinkToFit="1"/>
    </xf>
    <xf numFmtId="176" fontId="49" fillId="0" borderId="0" xfId="0" applyNumberFormat="1" applyFont="1" applyAlignment="1">
      <alignment vertical="center" wrapText="1"/>
    </xf>
    <xf numFmtId="219" fontId="55" fillId="0" borderId="0" xfId="0" applyNumberFormat="1" applyFont="1" applyAlignment="1">
      <alignment vertical="center" wrapText="1"/>
    </xf>
    <xf numFmtId="4" fontId="83" fillId="0" borderId="0" xfId="0" applyNumberFormat="1" applyFont="1" applyAlignment="1">
      <alignment horizontal="center" vertical="center"/>
    </xf>
    <xf numFmtId="15" fontId="2" fillId="0" borderId="0" xfId="0" applyNumberFormat="1" applyFont="1" applyAlignment="1">
      <alignment horizontal="center"/>
    </xf>
    <xf numFmtId="173" fontId="55" fillId="0" borderId="0" xfId="0" applyNumberFormat="1" applyFont="1" applyAlignment="1">
      <alignment vertical="center" wrapText="1"/>
    </xf>
    <xf numFmtId="4" fontId="59" fillId="0" borderId="0" xfId="0" applyNumberFormat="1" applyFont="1"/>
    <xf numFmtId="203" fontId="28" fillId="0" borderId="0" xfId="0" applyNumberFormat="1" applyFont="1" applyAlignment="1">
      <alignment vertical="center" wrapText="1"/>
    </xf>
    <xf numFmtId="0" fontId="86" fillId="0" borderId="0" xfId="0" applyFont="1"/>
    <xf numFmtId="218" fontId="1" fillId="3" borderId="0" xfId="0" applyNumberFormat="1" applyFont="1" applyFill="1"/>
    <xf numFmtId="214" fontId="1" fillId="3" borderId="0" xfId="0" applyNumberFormat="1" applyFont="1" applyFill="1"/>
    <xf numFmtId="15" fontId="2" fillId="3" borderId="0" xfId="0" applyNumberFormat="1" applyFont="1" applyFill="1"/>
    <xf numFmtId="4" fontId="32" fillId="3" borderId="0" xfId="0" applyNumberFormat="1" applyFont="1" applyFill="1"/>
    <xf numFmtId="176" fontId="28" fillId="0" borderId="1" xfId="0" applyNumberFormat="1" applyFont="1" applyBorder="1" applyAlignment="1">
      <alignment horizontal="left"/>
    </xf>
    <xf numFmtId="176" fontId="28" fillId="0" borderId="1" xfId="0" applyNumberFormat="1" applyFont="1" applyBorder="1" applyAlignment="1">
      <alignment horizontal="right"/>
    </xf>
    <xf numFmtId="0" fontId="28" fillId="0" borderId="0" xfId="0" applyFont="1" applyAlignment="1">
      <alignment horizontal="right"/>
    </xf>
    <xf numFmtId="4" fontId="28" fillId="0" borderId="0" xfId="0" applyNumberFormat="1" applyFont="1" applyAlignment="1">
      <alignment horizontal="right"/>
    </xf>
    <xf numFmtId="0" fontId="81" fillId="0" borderId="0" xfId="0" applyFont="1" applyAlignment="1">
      <alignment horizontal="right"/>
    </xf>
    <xf numFmtId="0" fontId="0" fillId="0" borderId="0" xfId="0" applyAlignment="1">
      <alignment horizontal="right"/>
    </xf>
    <xf numFmtId="0" fontId="87" fillId="0" borderId="0" xfId="0" applyFont="1"/>
    <xf numFmtId="0" fontId="52" fillId="0" borderId="0" xfId="0" applyFont="1" applyAlignment="1">
      <alignment horizontal="right"/>
    </xf>
    <xf numFmtId="0" fontId="21" fillId="3" borderId="0" xfId="0" applyFont="1" applyFill="1" applyAlignment="1">
      <alignment horizontal="right" vertical="center"/>
    </xf>
    <xf numFmtId="0" fontId="50" fillId="3" borderId="0" xfId="0" applyFont="1" applyFill="1" applyAlignment="1">
      <alignment horizontal="right" vertical="center"/>
    </xf>
    <xf numFmtId="176" fontId="22" fillId="4" borderId="0" xfId="0" applyNumberFormat="1" applyFont="1" applyFill="1" applyAlignment="1">
      <alignment horizontal="right" vertical="center"/>
    </xf>
    <xf numFmtId="176" fontId="26" fillId="0" borderId="0" xfId="0" applyNumberFormat="1" applyFont="1" applyAlignment="1">
      <alignment horizontal="right" vertical="center"/>
    </xf>
    <xf numFmtId="176" fontId="22" fillId="4" borderId="0" xfId="0" applyNumberFormat="1" applyFont="1" applyFill="1" applyAlignment="1">
      <alignment horizontal="center" vertical="center"/>
    </xf>
    <xf numFmtId="9" fontId="19" fillId="0" borderId="0" xfId="0" applyNumberFormat="1" applyFont="1"/>
    <xf numFmtId="0" fontId="22" fillId="0" borderId="7" xfId="0" applyFont="1" applyBorder="1" applyAlignment="1">
      <alignment vertical="center"/>
    </xf>
    <xf numFmtId="176" fontId="22" fillId="4" borderId="7" xfId="0" applyNumberFormat="1" applyFont="1" applyFill="1" applyBorder="1" applyAlignment="1">
      <alignment horizontal="right" vertical="center"/>
    </xf>
    <xf numFmtId="176" fontId="26" fillId="0" borderId="7" xfId="0" applyNumberFormat="1" applyFont="1" applyBorder="1" applyAlignment="1">
      <alignment horizontal="right" vertical="center"/>
    </xf>
    <xf numFmtId="176" fontId="22" fillId="4" borderId="7" xfId="0" applyNumberFormat="1" applyFont="1" applyFill="1" applyBorder="1" applyAlignment="1">
      <alignment horizontal="center" vertical="center"/>
    </xf>
    <xf numFmtId="176" fontId="22" fillId="4" borderId="0" xfId="0" applyNumberFormat="1" applyFont="1" applyFill="1" applyAlignment="1">
      <alignment vertical="center"/>
    </xf>
    <xf numFmtId="169" fontId="28" fillId="4" borderId="0" xfId="0" applyNumberFormat="1" applyFont="1" applyFill="1" applyAlignment="1">
      <alignment horizontal="right" vertical="center"/>
    </xf>
    <xf numFmtId="169" fontId="52" fillId="0" borderId="0" xfId="0" applyNumberFormat="1" applyFont="1" applyAlignment="1">
      <alignment horizontal="right" vertical="center"/>
    </xf>
    <xf numFmtId="169" fontId="28" fillId="4" borderId="0" xfId="0" applyNumberFormat="1" applyFont="1" applyFill="1" applyAlignment="1">
      <alignment horizontal="center" vertical="center"/>
    </xf>
    <xf numFmtId="176" fontId="28" fillId="4" borderId="0" xfId="0" applyNumberFormat="1" applyFont="1" applyFill="1" applyAlignment="1">
      <alignment horizontal="right" vertical="center"/>
    </xf>
    <xf numFmtId="176" fontId="52" fillId="0" borderId="0" xfId="0" applyNumberFormat="1" applyFont="1" applyAlignment="1">
      <alignment horizontal="right" vertical="center"/>
    </xf>
    <xf numFmtId="176" fontId="28" fillId="4" borderId="0" xfId="0" applyNumberFormat="1" applyFont="1" applyFill="1" applyAlignment="1">
      <alignment horizontal="center" vertical="center"/>
    </xf>
    <xf numFmtId="176" fontId="52" fillId="4" borderId="0" xfId="0" applyNumberFormat="1" applyFont="1" applyFill="1" applyAlignment="1">
      <alignment horizontal="right" vertical="center"/>
    </xf>
    <xf numFmtId="176" fontId="52" fillId="4" borderId="0" xfId="0" applyNumberFormat="1" applyFont="1" applyFill="1" applyAlignment="1">
      <alignment horizontal="center" vertical="center"/>
    </xf>
    <xf numFmtId="0" fontId="32" fillId="3" borderId="7" xfId="0" applyFont="1" applyFill="1" applyBorder="1" applyAlignment="1">
      <alignment vertical="center"/>
    </xf>
    <xf numFmtId="0" fontId="32" fillId="3" borderId="7" xfId="0" applyFont="1" applyFill="1" applyBorder="1" applyAlignment="1">
      <alignment horizontal="right" vertical="center"/>
    </xf>
    <xf numFmtId="0" fontId="82" fillId="3" borderId="7" xfId="0" applyFont="1" applyFill="1" applyBorder="1" applyAlignment="1">
      <alignment horizontal="right" vertical="center"/>
    </xf>
    <xf numFmtId="0" fontId="78" fillId="0" borderId="0" xfId="0" applyFont="1" applyAlignment="1">
      <alignment vertical="center"/>
    </xf>
    <xf numFmtId="0" fontId="22" fillId="0" borderId="0" xfId="0" applyFont="1" applyAlignment="1">
      <alignment horizontal="left" vertical="center" indent="1"/>
    </xf>
    <xf numFmtId="0" fontId="22" fillId="0" borderId="7" xfId="0" applyFont="1" applyBorder="1" applyAlignment="1">
      <alignment horizontal="left" vertical="center" indent="1"/>
    </xf>
    <xf numFmtId="176" fontId="28" fillId="4" borderId="13" xfId="0" applyNumberFormat="1" applyFont="1" applyFill="1" applyBorder="1" applyAlignment="1">
      <alignment horizontal="right" vertical="center"/>
    </xf>
    <xf numFmtId="176" fontId="52" fillId="0" borderId="13" xfId="0" applyNumberFormat="1" applyFont="1" applyBorder="1" applyAlignment="1">
      <alignment horizontal="right" vertical="center"/>
    </xf>
    <xf numFmtId="176" fontId="28" fillId="4" borderId="13" xfId="0" applyNumberFormat="1" applyFont="1" applyFill="1" applyBorder="1" applyAlignment="1">
      <alignment horizontal="center" vertical="center"/>
    </xf>
    <xf numFmtId="0" fontId="88" fillId="3" borderId="0" xfId="0" applyFont="1" applyFill="1" applyAlignment="1">
      <alignment vertical="center"/>
    </xf>
    <xf numFmtId="176" fontId="88" fillId="3" borderId="0" xfId="0" applyNumberFormat="1" applyFont="1" applyFill="1" applyAlignment="1">
      <alignment horizontal="right" vertical="center"/>
    </xf>
    <xf numFmtId="176" fontId="88" fillId="3" borderId="0" xfId="0" applyNumberFormat="1" applyFont="1" applyFill="1" applyAlignment="1">
      <alignment horizontal="center" vertical="center"/>
    </xf>
    <xf numFmtId="176" fontId="15" fillId="4" borderId="0" xfId="0" applyNumberFormat="1" applyFont="1" applyFill="1" applyAlignment="1">
      <alignment horizontal="right" vertical="center"/>
    </xf>
    <xf numFmtId="176" fontId="15" fillId="4" borderId="0" xfId="0" applyNumberFormat="1" applyFont="1" applyFill="1" applyAlignment="1">
      <alignment horizontal="center" vertical="center"/>
    </xf>
    <xf numFmtId="176" fontId="24" fillId="4" borderId="0" xfId="0" applyNumberFormat="1" applyFont="1" applyFill="1" applyAlignment="1">
      <alignment horizontal="right" vertical="center"/>
    </xf>
    <xf numFmtId="176" fontId="24" fillId="4" borderId="0" xfId="0" applyNumberFormat="1" applyFont="1" applyFill="1" applyAlignment="1">
      <alignment horizontal="center" vertical="center"/>
    </xf>
    <xf numFmtId="0" fontId="26" fillId="3" borderId="0" xfId="0" applyFont="1" applyFill="1" applyAlignment="1">
      <alignment vertical="center"/>
    </xf>
    <xf numFmtId="176" fontId="24" fillId="3" borderId="0" xfId="0" applyNumberFormat="1" applyFont="1" applyFill="1" applyAlignment="1">
      <alignment vertical="center"/>
    </xf>
    <xf numFmtId="176" fontId="26" fillId="3" borderId="0" xfId="0" applyNumberFormat="1" applyFont="1" applyFill="1" applyAlignment="1">
      <alignment vertical="center"/>
    </xf>
    <xf numFmtId="176" fontId="24" fillId="3" borderId="0" xfId="0" applyNumberFormat="1" applyFont="1" applyFill="1" applyAlignment="1">
      <alignment horizontal="center" vertical="center"/>
    </xf>
    <xf numFmtId="0" fontId="59" fillId="0" borderId="0" xfId="0" applyFont="1" applyAlignment="1">
      <alignment horizontal="right"/>
    </xf>
    <xf numFmtId="0" fontId="87" fillId="0" borderId="0" xfId="0" applyFont="1" applyAlignment="1">
      <alignment vertical="center"/>
    </xf>
    <xf numFmtId="0" fontId="65" fillId="5" borderId="1" xfId="0" applyFont="1" applyFill="1" applyBorder="1" applyAlignment="1">
      <alignment horizontal="left"/>
    </xf>
    <xf numFmtId="0" fontId="89" fillId="0" borderId="0" xfId="0" applyFont="1" applyAlignment="1">
      <alignment vertical="center"/>
    </xf>
    <xf numFmtId="169" fontId="8" fillId="0" borderId="0" xfId="0" applyNumberFormat="1" applyFont="1"/>
    <xf numFmtId="0" fontId="10" fillId="0" borderId="0" xfId="0" applyFont="1" applyAlignment="1">
      <alignment vertical="center"/>
    </xf>
    <xf numFmtId="0" fontId="68" fillId="0" borderId="0" xfId="0" applyFont="1" applyAlignment="1">
      <alignment vertical="center"/>
    </xf>
    <xf numFmtId="0" fontId="90" fillId="0" borderId="0" xfId="0" applyFont="1"/>
    <xf numFmtId="206" fontId="14" fillId="3" borderId="0" xfId="0" applyNumberFormat="1" applyFont="1" applyFill="1" applyAlignment="1">
      <alignment horizontal="center"/>
    </xf>
    <xf numFmtId="15" fontId="14" fillId="3" borderId="0" xfId="0" applyNumberFormat="1" applyFont="1" applyFill="1" applyAlignment="1">
      <alignment horizontal="center"/>
    </xf>
    <xf numFmtId="15" fontId="28" fillId="0" borderId="0" xfId="0" applyNumberFormat="1" applyFont="1" applyAlignment="1">
      <alignment horizontal="center" vertical="center"/>
    </xf>
    <xf numFmtId="0" fontId="22" fillId="4" borderId="0" xfId="0" applyFont="1" applyFill="1"/>
    <xf numFmtId="0" fontId="50" fillId="3" borderId="0" xfId="0" applyFont="1" applyFill="1"/>
    <xf numFmtId="176" fontId="28" fillId="0" borderId="8" xfId="0" applyNumberFormat="1" applyFont="1" applyBorder="1" applyAlignment="1">
      <alignment horizontal="left"/>
    </xf>
    <xf numFmtId="176" fontId="28" fillId="4" borderId="8" xfId="0" applyNumberFormat="1" applyFont="1" applyFill="1" applyBorder="1" applyAlignment="1">
      <alignment horizontal="right"/>
    </xf>
    <xf numFmtId="180" fontId="28" fillId="4" borderId="8" xfId="0" applyNumberFormat="1" applyFont="1" applyFill="1" applyBorder="1" applyAlignment="1">
      <alignment horizontal="right"/>
    </xf>
    <xf numFmtId="1" fontId="28" fillId="0" borderId="0" xfId="0" applyNumberFormat="1" applyFont="1" applyAlignment="1">
      <alignment horizontal="right" vertical="center"/>
    </xf>
    <xf numFmtId="176" fontId="28" fillId="0" borderId="8" xfId="0" applyNumberFormat="1" applyFont="1" applyBorder="1" applyAlignment="1">
      <alignment horizontal="right"/>
    </xf>
    <xf numFmtId="180" fontId="28" fillId="0" borderId="8" xfId="0" applyNumberFormat="1" applyFont="1" applyBorder="1" applyAlignment="1">
      <alignment horizontal="right"/>
    </xf>
    <xf numFmtId="169" fontId="28" fillId="0" borderId="8" xfId="0" applyNumberFormat="1" applyFont="1" applyBorder="1" applyAlignment="1">
      <alignment horizontal="right"/>
    </xf>
    <xf numFmtId="169" fontId="52" fillId="0" borderId="8" xfId="0" applyNumberFormat="1" applyFont="1" applyBorder="1" applyAlignment="1">
      <alignment horizontal="right"/>
    </xf>
    <xf numFmtId="176" fontId="28" fillId="0" borderId="49" xfId="0" applyNumberFormat="1" applyFont="1" applyBorder="1" applyAlignment="1">
      <alignment horizontal="left"/>
    </xf>
    <xf numFmtId="176" fontId="28" fillId="4" borderId="49" xfId="0" applyNumberFormat="1" applyFont="1" applyFill="1" applyBorder="1" applyAlignment="1">
      <alignment horizontal="right"/>
    </xf>
    <xf numFmtId="180" fontId="28" fillId="4" borderId="49" xfId="0" applyNumberFormat="1" applyFont="1" applyFill="1" applyBorder="1" applyAlignment="1">
      <alignment horizontal="right"/>
    </xf>
    <xf numFmtId="176" fontId="28" fillId="0" borderId="49" xfId="0" applyNumberFormat="1" applyFont="1" applyBorder="1" applyAlignment="1">
      <alignment horizontal="right"/>
    </xf>
    <xf numFmtId="180" fontId="28" fillId="0" borderId="49" xfId="0" applyNumberFormat="1" applyFont="1" applyBorder="1" applyAlignment="1">
      <alignment horizontal="right"/>
    </xf>
    <xf numFmtId="169" fontId="28" fillId="0" borderId="49" xfId="0" applyNumberFormat="1" applyFont="1" applyBorder="1" applyAlignment="1">
      <alignment horizontal="right"/>
    </xf>
    <xf numFmtId="169" fontId="52" fillId="0" borderId="49" xfId="0" applyNumberFormat="1" applyFont="1" applyBorder="1" applyAlignment="1">
      <alignment horizontal="right"/>
    </xf>
    <xf numFmtId="176" fontId="22" fillId="4" borderId="0" xfId="0" applyNumberFormat="1" applyFont="1" applyFill="1" applyAlignment="1">
      <alignment horizontal="right"/>
    </xf>
    <xf numFmtId="180" fontId="22" fillId="4" borderId="0" xfId="0" applyNumberFormat="1" applyFont="1" applyFill="1" applyAlignment="1">
      <alignment horizontal="right"/>
    </xf>
    <xf numFmtId="176" fontId="22" fillId="0" borderId="0" xfId="0" applyNumberFormat="1" applyFont="1" applyAlignment="1">
      <alignment horizontal="right"/>
    </xf>
    <xf numFmtId="180" fontId="22" fillId="0" borderId="0" xfId="0" applyNumberFormat="1" applyFont="1" applyAlignment="1">
      <alignment horizontal="right"/>
    </xf>
    <xf numFmtId="169" fontId="22" fillId="0" borderId="0" xfId="0" applyNumberFormat="1" applyFont="1" applyAlignment="1">
      <alignment horizontal="right"/>
    </xf>
    <xf numFmtId="169" fontId="26" fillId="0" borderId="0" xfId="0" applyNumberFormat="1" applyFont="1" applyAlignment="1">
      <alignment horizontal="right"/>
    </xf>
    <xf numFmtId="176" fontId="26" fillId="0" borderId="0" xfId="0" applyNumberFormat="1" applyFont="1" applyAlignment="1">
      <alignment horizontal="right"/>
    </xf>
    <xf numFmtId="176" fontId="50" fillId="3" borderId="0" xfId="0" applyNumberFormat="1" applyFont="1" applyFill="1" applyAlignment="1">
      <alignment horizontal="right"/>
    </xf>
    <xf numFmtId="169" fontId="50" fillId="3" borderId="0" xfId="0" applyNumberFormat="1" applyFont="1" applyFill="1" applyAlignment="1">
      <alignment horizontal="right"/>
    </xf>
    <xf numFmtId="180" fontId="21" fillId="3" borderId="0" xfId="0" applyNumberFormat="1" applyFont="1" applyFill="1" applyAlignment="1">
      <alignment horizontal="right"/>
    </xf>
    <xf numFmtId="176" fontId="22" fillId="0" borderId="0" xfId="0" applyNumberFormat="1" applyFont="1" applyAlignment="1">
      <alignment horizontal="left"/>
    </xf>
    <xf numFmtId="0" fontId="22" fillId="4" borderId="0" xfId="0" applyFont="1" applyFill="1" applyAlignment="1">
      <alignment horizontal="right"/>
    </xf>
    <xf numFmtId="0" fontId="26" fillId="0" borderId="0" xfId="0" applyFont="1" applyAlignment="1">
      <alignment horizontal="right"/>
    </xf>
    <xf numFmtId="176" fontId="1" fillId="3" borderId="0" xfId="0" applyNumberFormat="1" applyFont="1" applyFill="1" applyAlignment="1">
      <alignment horizontal="left"/>
    </xf>
    <xf numFmtId="176" fontId="1" fillId="3" borderId="0" xfId="0" applyNumberFormat="1" applyFont="1" applyFill="1" applyAlignment="1">
      <alignment horizontal="right"/>
    </xf>
    <xf numFmtId="180" fontId="1" fillId="3" borderId="0" xfId="0" applyNumberFormat="1" applyFont="1" applyFill="1" applyAlignment="1">
      <alignment horizontal="right"/>
    </xf>
    <xf numFmtId="169" fontId="1" fillId="3" borderId="0" xfId="0" applyNumberFormat="1" applyFont="1" applyFill="1" applyAlignment="1">
      <alignment horizontal="right"/>
    </xf>
    <xf numFmtId="0" fontId="91" fillId="0" borderId="0" xfId="0" applyFont="1"/>
    <xf numFmtId="0" fontId="51" fillId="0" borderId="0" xfId="0" applyFont="1"/>
    <xf numFmtId="0" fontId="94" fillId="4" borderId="0" xfId="0" applyFont="1" applyFill="1"/>
    <xf numFmtId="231" fontId="22" fillId="0" borderId="0" xfId="0" applyNumberFormat="1" applyFont="1"/>
    <xf numFmtId="231" fontId="28" fillId="0" borderId="0" xfId="0" applyNumberFormat="1" applyFont="1"/>
    <xf numFmtId="231" fontId="22" fillId="0" borderId="0" xfId="0" applyNumberFormat="1" applyFont="1" applyAlignment="1">
      <alignment horizontal="center"/>
    </xf>
    <xf numFmtId="231" fontId="22" fillId="0" borderId="0" xfId="0" applyNumberFormat="1" applyFont="1" applyAlignment="1">
      <alignment horizontal="right"/>
    </xf>
    <xf numFmtId="0" fontId="29" fillId="0" borderId="0" xfId="0" applyFont="1" applyAlignment="1">
      <alignment horizontal="right"/>
    </xf>
    <xf numFmtId="180" fontId="22" fillId="0" borderId="0" xfId="0" applyNumberFormat="1" applyFont="1"/>
    <xf numFmtId="199" fontId="19" fillId="0" borderId="0" xfId="0" applyNumberFormat="1" applyFont="1"/>
    <xf numFmtId="171" fontId="22" fillId="0" borderId="0" xfId="0" applyNumberFormat="1" applyFont="1" applyAlignment="1">
      <alignment horizontal="right"/>
    </xf>
    <xf numFmtId="171" fontId="26" fillId="0" borderId="0" xfId="0" applyNumberFormat="1" applyFont="1" applyAlignment="1">
      <alignment horizontal="center"/>
    </xf>
    <xf numFmtId="227" fontId="22" fillId="0" borderId="0" xfId="0" applyNumberFormat="1" applyFont="1"/>
    <xf numFmtId="232" fontId="22" fillId="0" borderId="0" xfId="0" applyNumberFormat="1" applyFont="1"/>
    <xf numFmtId="227" fontId="21" fillId="3" borderId="0" xfId="0" applyNumberFormat="1" applyFont="1" applyFill="1" applyAlignment="1">
      <alignment vertical="center"/>
    </xf>
    <xf numFmtId="10" fontId="29" fillId="0" borderId="0" xfId="0" applyNumberFormat="1" applyFont="1" applyAlignment="1">
      <alignment horizontal="right"/>
    </xf>
    <xf numFmtId="176" fontId="29" fillId="0" borderId="0" xfId="0" applyNumberFormat="1" applyFont="1"/>
    <xf numFmtId="0" fontId="29" fillId="11" borderId="0" xfId="0" applyFont="1" applyFill="1"/>
    <xf numFmtId="0" fontId="54" fillId="11" borderId="0" xfId="0" applyFont="1" applyFill="1"/>
    <xf numFmtId="176" fontId="29" fillId="11" borderId="0" xfId="0" applyNumberFormat="1" applyFont="1" applyFill="1" applyAlignment="1">
      <alignment vertical="center"/>
    </xf>
    <xf numFmtId="227" fontId="29" fillId="0" borderId="0" xfId="0" applyNumberFormat="1" applyFont="1"/>
    <xf numFmtId="169" fontId="29" fillId="0" borderId="0" xfId="0" applyNumberFormat="1" applyFont="1"/>
    <xf numFmtId="171" fontId="28" fillId="0" borderId="0" xfId="0" applyNumberFormat="1" applyFont="1" applyAlignment="1">
      <alignment horizontal="right"/>
    </xf>
    <xf numFmtId="171" fontId="26" fillId="0" borderId="0" xfId="0" applyNumberFormat="1" applyFont="1"/>
    <xf numFmtId="15" fontId="22" fillId="0" borderId="0" xfId="0" applyNumberFormat="1" applyFont="1" applyAlignment="1">
      <alignment horizontal="right"/>
    </xf>
    <xf numFmtId="233" fontId="26" fillId="0" borderId="0" xfId="0" applyNumberFormat="1" applyFont="1" applyAlignment="1">
      <alignment horizontal="right"/>
    </xf>
    <xf numFmtId="9" fontId="26" fillId="0" borderId="0" xfId="0" applyNumberFormat="1" applyFont="1"/>
    <xf numFmtId="176" fontId="54" fillId="0" borderId="0" xfId="0" applyNumberFormat="1" applyFont="1" applyAlignment="1">
      <alignment horizontal="right"/>
    </xf>
    <xf numFmtId="234" fontId="22" fillId="0" borderId="0" xfId="0" applyNumberFormat="1" applyFont="1"/>
    <xf numFmtId="9" fontId="28" fillId="0" borderId="0" xfId="0" applyNumberFormat="1" applyFont="1"/>
    <xf numFmtId="227" fontId="26" fillId="0" borderId="0" xfId="0" applyNumberFormat="1" applyFont="1" applyAlignment="1">
      <alignment horizontal="left" indent="1"/>
    </xf>
    <xf numFmtId="227" fontId="22" fillId="0" borderId="44" xfId="0" applyNumberFormat="1" applyFont="1" applyBorder="1"/>
    <xf numFmtId="176" fontId="22" fillId="0" borderId="44" xfId="0" applyNumberFormat="1" applyFont="1" applyBorder="1"/>
    <xf numFmtId="14" fontId="28" fillId="0" borderId="0" xfId="0" applyNumberFormat="1" applyFont="1"/>
    <xf numFmtId="0" fontId="32" fillId="3" borderId="0" xfId="0" applyFont="1" applyFill="1" applyAlignment="1">
      <alignment horizontal="left" vertical="center"/>
    </xf>
    <xf numFmtId="176" fontId="33" fillId="3" borderId="0" xfId="0" applyNumberFormat="1" applyFont="1" applyFill="1" applyAlignment="1">
      <alignment vertical="center"/>
    </xf>
    <xf numFmtId="169" fontId="28" fillId="0" borderId="0" xfId="0" applyNumberFormat="1" applyFont="1" applyAlignment="1">
      <alignment horizontal="center"/>
    </xf>
    <xf numFmtId="0" fontId="95" fillId="0" borderId="0" xfId="0" applyFont="1" applyAlignment="1">
      <alignment horizontal="center"/>
    </xf>
    <xf numFmtId="0" fontId="95" fillId="0" borderId="0" xfId="0" applyFont="1" applyAlignment="1">
      <alignment horizontal="center" vertical="center"/>
    </xf>
    <xf numFmtId="169" fontId="28" fillId="0" borderId="0" xfId="0" applyNumberFormat="1" applyFont="1" applyAlignment="1">
      <alignment horizontal="center" vertical="center"/>
    </xf>
    <xf numFmtId="169" fontId="54" fillId="11" borderId="0" xfId="0" applyNumberFormat="1" applyFont="1" applyFill="1" applyAlignment="1">
      <alignment horizontal="center" vertical="center"/>
    </xf>
    <xf numFmtId="176" fontId="54" fillId="11" borderId="0" xfId="0" applyNumberFormat="1" applyFont="1" applyFill="1" applyAlignment="1">
      <alignment horizontal="center" vertical="center"/>
    </xf>
    <xf numFmtId="176" fontId="28" fillId="0" borderId="50" xfId="0" applyNumberFormat="1" applyFont="1" applyBorder="1" applyAlignment="1">
      <alignment horizontal="center" vertical="center"/>
    </xf>
    <xf numFmtId="176" fontId="28" fillId="0" borderId="51" xfId="0" applyNumberFormat="1" applyFont="1" applyBorder="1" applyAlignment="1">
      <alignment horizontal="center" vertical="center"/>
    </xf>
    <xf numFmtId="176" fontId="28" fillId="11" borderId="51" xfId="0" applyNumberFormat="1" applyFont="1" applyFill="1" applyBorder="1" applyAlignment="1">
      <alignment horizontal="center" vertical="center"/>
    </xf>
    <xf numFmtId="169" fontId="28" fillId="0" borderId="50" xfId="0" applyNumberFormat="1" applyFont="1" applyBorder="1" applyAlignment="1">
      <alignment horizontal="center" vertical="center"/>
    </xf>
    <xf numFmtId="169" fontId="28" fillId="0" borderId="51" xfId="0" applyNumberFormat="1" applyFont="1" applyBorder="1" applyAlignment="1">
      <alignment horizontal="center" vertical="center"/>
    </xf>
    <xf numFmtId="169" fontId="28" fillId="11" borderId="51" xfId="0" applyNumberFormat="1" applyFont="1" applyFill="1" applyBorder="1" applyAlignment="1">
      <alignment horizontal="center" vertical="center"/>
    </xf>
    <xf numFmtId="176" fontId="28" fillId="0" borderId="52" xfId="0" applyNumberFormat="1" applyFont="1" applyBorder="1" applyAlignment="1">
      <alignment horizontal="center" vertical="center"/>
    </xf>
    <xf numFmtId="176" fontId="28" fillId="11" borderId="0" xfId="0" applyNumberFormat="1" applyFont="1" applyFill="1" applyAlignment="1">
      <alignment horizontal="center" vertical="center"/>
    </xf>
    <xf numFmtId="169" fontId="28" fillId="0" borderId="52" xfId="0" applyNumberFormat="1" applyFont="1" applyBorder="1" applyAlignment="1">
      <alignment horizontal="center" vertical="center"/>
    </xf>
    <xf numFmtId="169" fontId="28" fillId="11" borderId="0" xfId="0" applyNumberFormat="1" applyFont="1" applyFill="1" applyAlignment="1">
      <alignment horizontal="center" vertical="center"/>
    </xf>
    <xf numFmtId="176" fontId="28" fillId="11" borderId="52" xfId="0" applyNumberFormat="1" applyFont="1" applyFill="1" applyBorder="1" applyAlignment="1">
      <alignment horizontal="center" vertical="center"/>
    </xf>
    <xf numFmtId="0" fontId="96" fillId="0" borderId="0" xfId="0" applyFont="1" applyAlignment="1">
      <alignment horizontal="left"/>
    </xf>
    <xf numFmtId="169" fontId="28" fillId="11" borderId="52" xfId="0" applyNumberFormat="1" applyFont="1" applyFill="1" applyBorder="1" applyAlignment="1">
      <alignment horizontal="center" vertical="center"/>
    </xf>
    <xf numFmtId="0" fontId="96" fillId="0" borderId="0" xfId="0" applyFont="1" applyAlignment="1">
      <alignment horizontal="left" vertical="center"/>
    </xf>
    <xf numFmtId="227" fontId="22" fillId="0" borderId="0" xfId="0" applyNumberFormat="1" applyFont="1" applyAlignment="1">
      <alignment vertical="center"/>
    </xf>
    <xf numFmtId="173" fontId="97" fillId="3" borderId="44" xfId="0" applyNumberFormat="1" applyFont="1" applyFill="1" applyBorder="1" applyAlignment="1">
      <alignment horizontal="left"/>
    </xf>
    <xf numFmtId="0" fontId="97" fillId="3" borderId="44" xfId="0" applyFont="1" applyFill="1" applyBorder="1"/>
    <xf numFmtId="0" fontId="97" fillId="3" borderId="44" xfId="0" applyFont="1" applyFill="1" applyBorder="1" applyAlignment="1">
      <alignment horizontal="right"/>
    </xf>
    <xf numFmtId="206" fontId="97" fillId="3" borderId="44" xfId="0" applyNumberFormat="1" applyFont="1" applyFill="1" applyBorder="1"/>
    <xf numFmtId="231" fontId="98" fillId="3" borderId="41" xfId="0" applyNumberFormat="1" applyFont="1" applyFill="1" applyBorder="1" applyAlignment="1">
      <alignment horizontal="left" wrapText="1"/>
    </xf>
    <xf numFmtId="0" fontId="98" fillId="3" borderId="41" xfId="0" applyFont="1" applyFill="1" applyBorder="1" applyAlignment="1">
      <alignment horizontal="center"/>
    </xf>
    <xf numFmtId="193" fontId="98" fillId="3" borderId="41" xfId="0" applyNumberFormat="1" applyFont="1" applyFill="1" applyBorder="1" applyAlignment="1">
      <alignment horizontal="right"/>
    </xf>
    <xf numFmtId="173" fontId="22" fillId="0" borderId="0" xfId="0" applyNumberFormat="1" applyFont="1" applyAlignment="1">
      <alignment horizontal="left"/>
    </xf>
    <xf numFmtId="169" fontId="22" fillId="0" borderId="0" xfId="0" applyNumberFormat="1" applyFont="1" applyAlignment="1">
      <alignment horizontal="center"/>
    </xf>
    <xf numFmtId="0" fontId="29" fillId="4" borderId="0" xfId="0" applyFont="1" applyFill="1"/>
    <xf numFmtId="0" fontId="29" fillId="4" borderId="0" xfId="0" applyFont="1" applyFill="1" applyAlignment="1">
      <alignment horizontal="left"/>
    </xf>
    <xf numFmtId="169" fontId="29" fillId="4" borderId="0" xfId="0" applyNumberFormat="1" applyFont="1" applyFill="1" applyAlignment="1">
      <alignment horizontal="center"/>
    </xf>
    <xf numFmtId="0" fontId="54" fillId="4" borderId="0" xfId="0" applyFont="1" applyFill="1"/>
    <xf numFmtId="176" fontId="29" fillId="4" borderId="0" xfId="0" applyNumberFormat="1" applyFont="1" applyFill="1" applyAlignment="1">
      <alignment horizontal="right"/>
    </xf>
    <xf numFmtId="176" fontId="29" fillId="4" borderId="0" xfId="0" applyNumberFormat="1" applyFont="1" applyFill="1"/>
    <xf numFmtId="177" fontId="22" fillId="0" borderId="0" xfId="0" applyNumberFormat="1" applyFont="1"/>
    <xf numFmtId="173" fontId="22" fillId="0" borderId="0" xfId="0" applyNumberFormat="1" applyFont="1" applyAlignment="1">
      <alignment horizontal="right"/>
    </xf>
    <xf numFmtId="0" fontId="1" fillId="13" borderId="0" xfId="0" applyFont="1" applyFill="1"/>
    <xf numFmtId="0" fontId="1" fillId="13" borderId="0" xfId="0" applyFont="1" applyFill="1" applyAlignment="1">
      <alignment horizontal="left"/>
    </xf>
    <xf numFmtId="169" fontId="1" fillId="13" borderId="0" xfId="0" applyNumberFormat="1" applyFont="1" applyFill="1" applyAlignment="1">
      <alignment horizontal="center"/>
    </xf>
    <xf numFmtId="0" fontId="48" fillId="13" borderId="0" xfId="0" applyFont="1" applyFill="1"/>
    <xf numFmtId="176" fontId="1" fillId="13" borderId="0" xfId="0" applyNumberFormat="1" applyFont="1" applyFill="1" applyAlignment="1">
      <alignment horizontal="right"/>
    </xf>
    <xf numFmtId="176" fontId="1" fillId="13" borderId="0" xfId="0" applyNumberFormat="1" applyFont="1" applyFill="1"/>
    <xf numFmtId="0" fontId="41" fillId="0" borderId="0" xfId="0" applyFont="1"/>
    <xf numFmtId="0" fontId="88" fillId="0" borderId="0" xfId="0" applyFont="1"/>
    <xf numFmtId="193" fontId="21" fillId="0" borderId="0" xfId="0" applyNumberFormat="1" applyFont="1" applyAlignment="1">
      <alignment horizontal="center" vertical="center"/>
    </xf>
    <xf numFmtId="0" fontId="26" fillId="0" borderId="0" xfId="0" applyFont="1" applyAlignment="1">
      <alignment horizontal="center" vertical="center"/>
    </xf>
    <xf numFmtId="169" fontId="29" fillId="0" borderId="0" xfId="0" applyNumberFormat="1" applyFont="1" applyAlignment="1">
      <alignment horizontal="right" vertical="center"/>
    </xf>
    <xf numFmtId="176" fontId="29" fillId="0" borderId="0" xfId="0" applyNumberFormat="1" applyFont="1" applyAlignment="1">
      <alignment horizontal="right" vertical="center"/>
    </xf>
    <xf numFmtId="0" fontId="29" fillId="0" borderId="53" xfId="0" applyFont="1" applyBorder="1" applyAlignment="1">
      <alignment vertical="center"/>
    </xf>
    <xf numFmtId="176" fontId="29" fillId="0" borderId="53" xfId="0" applyNumberFormat="1" applyFont="1" applyBorder="1" applyAlignment="1">
      <alignment horizontal="right" vertical="center"/>
    </xf>
    <xf numFmtId="176" fontId="29" fillId="0" borderId="53" xfId="0" applyNumberFormat="1" applyFont="1" applyBorder="1" applyAlignment="1">
      <alignment vertical="center"/>
    </xf>
    <xf numFmtId="176" fontId="29" fillId="0" borderId="0" xfId="0" applyNumberFormat="1" applyFont="1" applyAlignment="1">
      <alignment vertical="center"/>
    </xf>
    <xf numFmtId="0" fontId="29" fillId="0" borderId="53" xfId="0" applyFont="1" applyBorder="1" applyAlignment="1">
      <alignment horizontal="left" vertical="center"/>
    </xf>
    <xf numFmtId="176" fontId="29" fillId="0" borderId="53" xfId="0" applyNumberFormat="1" applyFont="1" applyBorder="1" applyAlignment="1">
      <alignment horizontal="center" vertical="center"/>
    </xf>
    <xf numFmtId="169" fontId="28" fillId="0" borderId="0" xfId="0" applyNumberFormat="1" applyFont="1" applyAlignment="1">
      <alignment vertical="center"/>
    </xf>
    <xf numFmtId="169" fontId="28" fillId="11" borderId="0" xfId="0" applyNumberFormat="1" applyFont="1" applyFill="1" applyAlignment="1">
      <alignment vertical="center"/>
    </xf>
    <xf numFmtId="0" fontId="54" fillId="0" borderId="0" xfId="0" applyFont="1" applyAlignment="1">
      <alignment horizontal="left" vertical="center"/>
    </xf>
    <xf numFmtId="176" fontId="54" fillId="0" borderId="0" xfId="0" applyNumberFormat="1" applyFont="1" applyAlignment="1">
      <alignment vertical="center"/>
    </xf>
    <xf numFmtId="176" fontId="54" fillId="11" borderId="0" xfId="0" applyNumberFormat="1" applyFont="1" applyFill="1" applyAlignment="1">
      <alignment vertical="center"/>
    </xf>
    <xf numFmtId="176" fontId="52" fillId="11" borderId="0" xfId="0" applyNumberFormat="1" applyFont="1" applyFill="1" applyAlignment="1">
      <alignment vertical="center"/>
    </xf>
    <xf numFmtId="176" fontId="28" fillId="11" borderId="0" xfId="0" applyNumberFormat="1" applyFont="1" applyFill="1" applyAlignment="1">
      <alignment vertical="center"/>
    </xf>
    <xf numFmtId="0" fontId="29" fillId="0" borderId="0" xfId="0" applyFont="1" applyAlignment="1">
      <alignment vertical="center"/>
    </xf>
    <xf numFmtId="176" fontId="54" fillId="0" borderId="0" xfId="0" applyNumberFormat="1" applyFont="1" applyAlignment="1">
      <alignment horizontal="right" vertical="center"/>
    </xf>
    <xf numFmtId="233" fontId="26" fillId="0" borderId="0" xfId="0" applyNumberFormat="1" applyFont="1" applyAlignment="1">
      <alignment horizontal="left" vertical="center"/>
    </xf>
    <xf numFmtId="0" fontId="100" fillId="13" borderId="53" xfId="0" applyFont="1" applyFill="1" applyBorder="1" applyAlignment="1">
      <alignment vertical="center"/>
    </xf>
    <xf numFmtId="0" fontId="100" fillId="13" borderId="53" xfId="0" applyFont="1" applyFill="1" applyBorder="1" applyAlignment="1">
      <alignment horizontal="left" vertical="center"/>
    </xf>
    <xf numFmtId="176" fontId="100" fillId="13" borderId="53" xfId="0" applyNumberFormat="1" applyFont="1" applyFill="1" applyBorder="1" applyAlignment="1">
      <alignment vertical="center"/>
    </xf>
    <xf numFmtId="176" fontId="32" fillId="0" borderId="0" xfId="0" applyNumberFormat="1" applyFont="1" applyAlignment="1">
      <alignment vertical="center"/>
    </xf>
    <xf numFmtId="0" fontId="101" fillId="13" borderId="54" xfId="0" applyFont="1" applyFill="1" applyBorder="1" applyAlignment="1">
      <alignment vertical="center"/>
    </xf>
    <xf numFmtId="0" fontId="101" fillId="13" borderId="54" xfId="0" applyFont="1" applyFill="1" applyBorder="1" applyAlignment="1">
      <alignment horizontal="left" vertical="center"/>
    </xf>
    <xf numFmtId="176" fontId="101" fillId="13" borderId="54" xfId="0" applyNumberFormat="1" applyFont="1" applyFill="1" applyBorder="1" applyAlignment="1">
      <alignment vertical="center"/>
    </xf>
    <xf numFmtId="176" fontId="88" fillId="0" borderId="0" xfId="0" applyNumberFormat="1" applyFont="1" applyAlignment="1">
      <alignment vertical="center"/>
    </xf>
    <xf numFmtId="176" fontId="22" fillId="11" borderId="0" xfId="0" applyNumberFormat="1" applyFont="1" applyFill="1" applyAlignment="1">
      <alignment vertical="center"/>
    </xf>
    <xf numFmtId="0" fontId="26" fillId="0" borderId="0" xfId="0" applyFont="1" applyAlignment="1">
      <alignment horizontal="left" vertical="center"/>
    </xf>
    <xf numFmtId="176" fontId="26" fillId="0" borderId="0" xfId="0" applyNumberFormat="1" applyFont="1" applyAlignment="1">
      <alignment vertical="center"/>
    </xf>
    <xf numFmtId="176" fontId="26" fillId="11" borderId="0" xfId="0" applyNumberFormat="1" applyFont="1" applyFill="1" applyAlignment="1">
      <alignment vertical="center"/>
    </xf>
    <xf numFmtId="176" fontId="58" fillId="0" borderId="0" xfId="0" applyNumberFormat="1" applyFont="1" applyAlignment="1">
      <alignment vertical="center"/>
    </xf>
    <xf numFmtId="0" fontId="26" fillId="14" borderId="0" xfId="0" applyFont="1" applyFill="1" applyAlignment="1">
      <alignment vertical="center"/>
    </xf>
    <xf numFmtId="176" fontId="26" fillId="14" borderId="0" xfId="0" applyNumberFormat="1" applyFont="1" applyFill="1" applyAlignment="1">
      <alignment vertical="center"/>
    </xf>
    <xf numFmtId="0" fontId="19" fillId="6" borderId="0" xfId="0" applyFont="1" applyFill="1" applyAlignment="1">
      <alignment vertical="center"/>
    </xf>
    <xf numFmtId="235" fontId="22" fillId="0" borderId="0" xfId="0" applyNumberFormat="1" applyFont="1" applyAlignment="1">
      <alignment vertical="center"/>
    </xf>
    <xf numFmtId="235" fontId="22" fillId="11" borderId="0" xfId="0" applyNumberFormat="1" applyFont="1" applyFill="1" applyAlignment="1">
      <alignment vertical="center"/>
    </xf>
    <xf numFmtId="235" fontId="26" fillId="0" borderId="0" xfId="0" applyNumberFormat="1" applyFont="1" applyAlignment="1">
      <alignment vertical="center"/>
    </xf>
    <xf numFmtId="236" fontId="19" fillId="0" borderId="0" xfId="0" applyNumberFormat="1" applyFont="1"/>
    <xf numFmtId="0" fontId="22" fillId="14" borderId="0" xfId="0" applyFont="1" applyFill="1" applyAlignment="1">
      <alignment vertical="center"/>
    </xf>
    <xf numFmtId="0" fontId="22" fillId="14" borderId="0" xfId="0" applyFont="1" applyFill="1" applyAlignment="1">
      <alignment horizontal="left" vertical="center"/>
    </xf>
    <xf numFmtId="176" fontId="22" fillId="14" borderId="0" xfId="0" applyNumberFormat="1" applyFont="1" applyFill="1" applyAlignment="1">
      <alignment vertical="center"/>
    </xf>
    <xf numFmtId="0" fontId="102" fillId="0" borderId="0" xfId="0" applyFont="1" applyAlignment="1">
      <alignment horizontal="center" vertical="center"/>
    </xf>
    <xf numFmtId="169" fontId="22" fillId="0" borderId="0" xfId="0" applyNumberFormat="1" applyFont="1" applyAlignment="1">
      <alignment horizontal="left" vertical="center"/>
    </xf>
    <xf numFmtId="169" fontId="26" fillId="0" borderId="0" xfId="0" applyNumberFormat="1" applyFont="1" applyAlignment="1">
      <alignment horizontal="left" vertical="center"/>
    </xf>
    <xf numFmtId="176" fontId="22" fillId="0" borderId="0" xfId="0" quotePrefix="1" applyNumberFormat="1" applyFont="1" applyAlignment="1">
      <alignment vertical="center"/>
    </xf>
    <xf numFmtId="176" fontId="29" fillId="0" borderId="53" xfId="0" quotePrefix="1" applyNumberFormat="1" applyFont="1" applyBorder="1" applyAlignment="1">
      <alignment vertical="center"/>
    </xf>
    <xf numFmtId="176" fontId="29" fillId="0" borderId="0" xfId="0" quotePrefix="1" applyNumberFormat="1" applyFont="1" applyAlignment="1">
      <alignment vertical="center"/>
    </xf>
    <xf numFmtId="0" fontId="90" fillId="0" borderId="0" xfId="0" applyFont="1" applyAlignment="1">
      <alignment vertical="center"/>
    </xf>
    <xf numFmtId="233" fontId="26" fillId="0" borderId="0" xfId="0" applyNumberFormat="1" applyFont="1" applyAlignment="1">
      <alignment vertical="center"/>
    </xf>
    <xf numFmtId="176" fontId="19" fillId="0" borderId="0" xfId="0" quotePrefix="1" applyNumberFormat="1" applyFont="1" applyAlignment="1">
      <alignment vertical="center"/>
    </xf>
    <xf numFmtId="0" fontId="103" fillId="0" borderId="0" xfId="0" applyFont="1" applyAlignment="1">
      <alignment vertical="center"/>
    </xf>
    <xf numFmtId="0" fontId="104" fillId="0" borderId="0" xfId="0" applyFont="1" applyAlignment="1">
      <alignment vertical="center"/>
    </xf>
    <xf numFmtId="10" fontId="22" fillId="0" borderId="0" xfId="0" applyNumberFormat="1" applyFont="1" applyAlignment="1">
      <alignment vertical="center"/>
    </xf>
    <xf numFmtId="0" fontId="2" fillId="14" borderId="0" xfId="0" applyFont="1" applyFill="1" applyAlignment="1">
      <alignment vertical="center"/>
    </xf>
    <xf numFmtId="176" fontId="2" fillId="14" borderId="0" xfId="0" applyNumberFormat="1" applyFont="1" applyFill="1" applyAlignment="1">
      <alignment vertical="center"/>
    </xf>
    <xf numFmtId="10" fontId="2" fillId="14" borderId="0" xfId="0" applyNumberFormat="1" applyFont="1" applyFill="1" applyAlignment="1">
      <alignment vertical="center"/>
    </xf>
    <xf numFmtId="0" fontId="105" fillId="0" borderId="0" xfId="0" applyFont="1"/>
    <xf numFmtId="0" fontId="64" fillId="0" borderId="0" xfId="0" applyFont="1" applyAlignment="1">
      <alignment vertical="center"/>
    </xf>
    <xf numFmtId="0" fontId="97" fillId="3" borderId="44" xfId="0" applyFont="1" applyFill="1" applyBorder="1" applyAlignment="1">
      <alignment vertical="center"/>
    </xf>
    <xf numFmtId="227" fontId="97" fillId="3" borderId="44" xfId="0" applyNumberFormat="1" applyFont="1" applyFill="1" applyBorder="1" applyAlignment="1">
      <alignment vertical="center"/>
    </xf>
    <xf numFmtId="192" fontId="21" fillId="0" borderId="0" xfId="0" applyNumberFormat="1" applyFont="1" applyAlignment="1">
      <alignment vertical="center"/>
    </xf>
    <xf numFmtId="0" fontId="21" fillId="0" borderId="0" xfId="0" applyFont="1" applyAlignment="1">
      <alignment vertical="center"/>
    </xf>
    <xf numFmtId="0" fontId="97" fillId="3" borderId="0" xfId="0" applyFont="1" applyFill="1" applyAlignment="1">
      <alignment vertical="center"/>
    </xf>
    <xf numFmtId="193" fontId="97" fillId="3" borderId="0" xfId="0" applyNumberFormat="1" applyFont="1" applyFill="1" applyAlignment="1">
      <alignment vertical="center"/>
    </xf>
    <xf numFmtId="15" fontId="14" fillId="0" borderId="0" xfId="0" applyNumberFormat="1" applyFont="1" applyAlignment="1">
      <alignment vertical="center"/>
    </xf>
    <xf numFmtId="0" fontId="14" fillId="0" borderId="0" xfId="0" applyFont="1" applyAlignment="1">
      <alignment vertical="center"/>
    </xf>
    <xf numFmtId="0" fontId="97" fillId="3" borderId="41" xfId="0" applyFont="1" applyFill="1" applyBorder="1" applyAlignment="1">
      <alignment vertical="center"/>
    </xf>
    <xf numFmtId="193" fontId="97" fillId="3" borderId="41" xfId="0" applyNumberFormat="1" applyFont="1" applyFill="1" applyBorder="1" applyAlignment="1">
      <alignment vertical="center"/>
    </xf>
    <xf numFmtId="234" fontId="97" fillId="3" borderId="41" xfId="0" applyNumberFormat="1" applyFont="1" applyFill="1" applyBorder="1" applyAlignment="1">
      <alignment horizontal="center" vertical="center"/>
    </xf>
    <xf numFmtId="193" fontId="97" fillId="3" borderId="41" xfId="0" applyNumberFormat="1" applyFont="1" applyFill="1" applyBorder="1" applyAlignment="1">
      <alignment horizontal="center" vertical="center"/>
    </xf>
    <xf numFmtId="0" fontId="29" fillId="15" borderId="0" xfId="0" applyFont="1" applyFill="1" applyAlignment="1">
      <alignment vertical="center"/>
    </xf>
    <xf numFmtId="176" fontId="29" fillId="15" borderId="0" xfId="0" applyNumberFormat="1" applyFont="1" applyFill="1" applyAlignment="1">
      <alignment vertical="center"/>
    </xf>
    <xf numFmtId="0" fontId="21" fillId="14" borderId="0" xfId="0" applyFont="1" applyFill="1" applyAlignment="1">
      <alignment vertical="center"/>
    </xf>
    <xf numFmtId="176" fontId="21" fillId="14" borderId="0" xfId="0" applyNumberFormat="1" applyFont="1" applyFill="1" applyAlignment="1">
      <alignment vertical="center"/>
    </xf>
    <xf numFmtId="221" fontId="21" fillId="14" borderId="0" xfId="0" applyNumberFormat="1" applyFont="1" applyFill="1" applyAlignment="1">
      <alignment horizontal="right" vertical="center"/>
    </xf>
    <xf numFmtId="0" fontId="21" fillId="14" borderId="0" xfId="0" applyFont="1" applyFill="1" applyAlignment="1">
      <alignment horizontal="right" vertical="center"/>
    </xf>
    <xf numFmtId="9" fontId="22" fillId="0" borderId="0" xfId="0" applyNumberFormat="1" applyFont="1" applyAlignment="1">
      <alignment vertical="center"/>
    </xf>
    <xf numFmtId="176" fontId="22" fillId="0" borderId="0" xfId="0" applyNumberFormat="1" applyFont="1" applyAlignment="1">
      <alignment horizontal="left" vertical="center"/>
    </xf>
    <xf numFmtId="0" fontId="106" fillId="13" borderId="0" xfId="0" applyFont="1" applyFill="1" applyAlignment="1">
      <alignment vertical="center"/>
    </xf>
    <xf numFmtId="176" fontId="106" fillId="13" borderId="0" xfId="0" applyNumberFormat="1" applyFont="1" applyFill="1" applyAlignment="1">
      <alignment vertical="center"/>
    </xf>
    <xf numFmtId="0" fontId="29" fillId="15" borderId="0" xfId="0" applyFont="1" applyFill="1"/>
    <xf numFmtId="176" fontId="29" fillId="15" borderId="0" xfId="0" applyNumberFormat="1" applyFont="1" applyFill="1"/>
    <xf numFmtId="0" fontId="1" fillId="13" borderId="0" xfId="0" applyFont="1" applyFill="1" applyAlignment="1">
      <alignment vertical="center"/>
    </xf>
    <xf numFmtId="176" fontId="1" fillId="13" borderId="0" xfId="0" applyNumberFormat="1" applyFont="1" applyFill="1" applyAlignment="1">
      <alignment vertical="center"/>
    </xf>
    <xf numFmtId="15" fontId="28" fillId="0" borderId="0" xfId="0" applyNumberFormat="1" applyFont="1" applyAlignment="1">
      <alignment vertical="center"/>
    </xf>
    <xf numFmtId="176" fontId="22" fillId="0" borderId="44" xfId="0" applyNumberFormat="1" applyFont="1" applyBorder="1" applyAlignment="1">
      <alignment horizontal="left" vertical="center"/>
    </xf>
    <xf numFmtId="176" fontId="22" fillId="0" borderId="44" xfId="0" applyNumberFormat="1" applyFont="1" applyBorder="1" applyAlignment="1">
      <alignment vertical="center"/>
    </xf>
    <xf numFmtId="176" fontId="29" fillId="0" borderId="53" xfId="0" applyNumberFormat="1" applyFont="1" applyBorder="1" applyAlignment="1">
      <alignment horizontal="left" vertical="center"/>
    </xf>
    <xf numFmtId="176" fontId="29" fillId="0" borderId="0" xfId="0" applyNumberFormat="1" applyFont="1" applyAlignment="1">
      <alignment horizontal="left" vertical="center"/>
    </xf>
    <xf numFmtId="10" fontId="29" fillId="0" borderId="0" xfId="0" applyNumberFormat="1" applyFont="1" applyAlignment="1">
      <alignment vertical="center"/>
    </xf>
    <xf numFmtId="169" fontId="29" fillId="0" borderId="0" xfId="0" applyNumberFormat="1" applyFont="1" applyAlignment="1">
      <alignment vertical="center"/>
    </xf>
    <xf numFmtId="0" fontId="54" fillId="0" borderId="0" xfId="0" applyFont="1" applyAlignment="1">
      <alignment horizontal="left" indent="1"/>
    </xf>
    <xf numFmtId="227" fontId="22" fillId="16" borderId="55" xfId="0" applyNumberFormat="1" applyFont="1" applyFill="1" applyBorder="1" applyAlignment="1">
      <alignment vertical="center"/>
    </xf>
    <xf numFmtId="176" fontId="22" fillId="16" borderId="55" xfId="0" applyNumberFormat="1" applyFont="1" applyFill="1" applyBorder="1" applyAlignment="1">
      <alignment vertical="center"/>
    </xf>
    <xf numFmtId="227" fontId="22" fillId="16" borderId="41" xfId="0" applyNumberFormat="1" applyFont="1" applyFill="1" applyBorder="1" applyAlignment="1">
      <alignment horizontal="left" vertical="center"/>
    </xf>
    <xf numFmtId="176" fontId="22" fillId="16" borderId="41" xfId="0" applyNumberFormat="1" applyFont="1" applyFill="1" applyBorder="1" applyAlignment="1">
      <alignment vertical="center"/>
    </xf>
    <xf numFmtId="227" fontId="22" fillId="16" borderId="0" xfId="0" applyNumberFormat="1" applyFont="1" applyFill="1" applyAlignment="1">
      <alignment vertical="center"/>
    </xf>
    <xf numFmtId="176" fontId="22" fillId="16" borderId="0" xfId="0" applyNumberFormat="1" applyFont="1" applyFill="1" applyAlignment="1">
      <alignment vertical="center"/>
    </xf>
    <xf numFmtId="176" fontId="29" fillId="16" borderId="42" xfId="0" applyNumberFormat="1" applyFont="1" applyFill="1" applyBorder="1" applyAlignment="1">
      <alignment horizontal="left" vertical="center"/>
    </xf>
    <xf numFmtId="176" fontId="29" fillId="16" borderId="42" xfId="0" applyNumberFormat="1" applyFont="1" applyFill="1" applyBorder="1" applyAlignment="1">
      <alignment vertical="center"/>
    </xf>
    <xf numFmtId="176" fontId="29" fillId="0" borderId="0" xfId="0" applyNumberFormat="1" applyFont="1" applyAlignment="1">
      <alignment horizontal="center" vertical="center"/>
    </xf>
    <xf numFmtId="0" fontId="29" fillId="0" borderId="0" xfId="0" applyFont="1" applyAlignment="1">
      <alignment horizontal="right" vertical="center"/>
    </xf>
    <xf numFmtId="0" fontId="98" fillId="13" borderId="53" xfId="0" applyFont="1" applyFill="1" applyBorder="1" applyAlignment="1">
      <alignment horizontal="left" vertical="center"/>
    </xf>
    <xf numFmtId="169" fontId="98" fillId="13" borderId="53" xfId="0" applyNumberFormat="1" applyFont="1" applyFill="1" applyBorder="1" applyAlignment="1">
      <alignment horizontal="right" vertical="center"/>
    </xf>
    <xf numFmtId="0" fontId="54" fillId="0" borderId="0" xfId="0" applyFont="1" applyAlignment="1">
      <alignment horizontal="right" vertical="center"/>
    </xf>
    <xf numFmtId="0" fontId="31" fillId="0" borderId="0" xfId="0" applyFont="1" applyAlignment="1">
      <alignment horizontal="right" vertical="center"/>
    </xf>
    <xf numFmtId="0" fontId="26" fillId="0" borderId="0" xfId="0" applyFont="1" applyAlignment="1">
      <alignment horizontal="right" vertical="center"/>
    </xf>
    <xf numFmtId="0" fontId="107" fillId="13" borderId="0" xfId="0" applyFont="1" applyFill="1" applyAlignment="1">
      <alignment horizontal="left" vertical="center"/>
    </xf>
    <xf numFmtId="169" fontId="107" fillId="13" borderId="0" xfId="0" applyNumberFormat="1" applyFont="1" applyFill="1" applyAlignment="1">
      <alignment horizontal="right" vertical="center"/>
    </xf>
    <xf numFmtId="0" fontId="69" fillId="0" borderId="0" xfId="0" applyFont="1" applyAlignment="1">
      <alignment horizontal="right" vertical="center"/>
    </xf>
    <xf numFmtId="0" fontId="98" fillId="13" borderId="54" xfId="0" applyFont="1" applyFill="1" applyBorder="1" applyAlignment="1">
      <alignment horizontal="left" vertical="center"/>
    </xf>
    <xf numFmtId="169" fontId="98" fillId="13" borderId="54" xfId="0" applyNumberFormat="1" applyFont="1" applyFill="1" applyBorder="1" applyAlignment="1">
      <alignment horizontal="right" vertical="center"/>
    </xf>
    <xf numFmtId="10" fontId="26" fillId="0" borderId="0" xfId="0" applyNumberFormat="1" applyFont="1" applyAlignment="1">
      <alignment vertical="center"/>
    </xf>
    <xf numFmtId="0" fontId="24" fillId="11" borderId="0" xfId="0" applyFont="1" applyFill="1" applyAlignment="1">
      <alignment vertical="center"/>
    </xf>
    <xf numFmtId="176" fontId="24" fillId="11" borderId="0" xfId="0" applyNumberFormat="1" applyFont="1" applyFill="1" applyAlignment="1">
      <alignment horizontal="right" vertical="center"/>
    </xf>
    <xf numFmtId="206" fontId="24" fillId="11" borderId="0" xfId="0" applyNumberFormat="1" applyFont="1" applyFill="1" applyAlignment="1">
      <alignment horizontal="right" vertical="center"/>
    </xf>
    <xf numFmtId="0" fontId="58" fillId="0" borderId="0" xfId="0" applyFont="1"/>
    <xf numFmtId="218" fontId="24" fillId="11" borderId="0" xfId="0" applyNumberFormat="1" applyFont="1" applyFill="1" applyAlignment="1">
      <alignment horizontal="right" vertical="center"/>
    </xf>
    <xf numFmtId="218" fontId="24" fillId="11" borderId="0" xfId="0" applyNumberFormat="1" applyFont="1" applyFill="1" applyAlignment="1">
      <alignment vertical="center"/>
    </xf>
    <xf numFmtId="176" fontId="15" fillId="11" borderId="0" xfId="0" applyNumberFormat="1" applyFont="1" applyFill="1" applyAlignment="1">
      <alignment horizontal="right"/>
    </xf>
    <xf numFmtId="0" fontId="28" fillId="0" borderId="0" xfId="0" quotePrefix="1" applyFont="1"/>
    <xf numFmtId="171" fontId="15" fillId="11" borderId="0" xfId="0" applyNumberFormat="1" applyFont="1" applyFill="1" applyAlignment="1">
      <alignment horizontal="right"/>
    </xf>
    <xf numFmtId="15" fontId="24" fillId="11" borderId="0" xfId="0" applyNumberFormat="1" applyFont="1" applyFill="1" applyAlignment="1">
      <alignment vertical="center"/>
    </xf>
    <xf numFmtId="171" fontId="24" fillId="11" borderId="0" xfId="0" applyNumberFormat="1" applyFont="1" applyFill="1" applyAlignment="1">
      <alignment horizontal="right"/>
    </xf>
    <xf numFmtId="0" fontId="58" fillId="11" borderId="0" xfId="0" applyFont="1" applyFill="1"/>
    <xf numFmtId="218" fontId="26" fillId="11" borderId="0" xfId="0" applyNumberFormat="1" applyFont="1" applyFill="1" applyAlignment="1">
      <alignment vertical="center"/>
    </xf>
    <xf numFmtId="176" fontId="26" fillId="11" borderId="0" xfId="0" applyNumberFormat="1" applyFont="1" applyFill="1" applyAlignment="1">
      <alignment horizontal="right" vertical="center"/>
    </xf>
    <xf numFmtId="169" fontId="24" fillId="11" borderId="0" xfId="0" applyNumberFormat="1" applyFont="1" applyFill="1" applyAlignment="1">
      <alignment horizontal="right" vertical="center"/>
    </xf>
    <xf numFmtId="0" fontId="91" fillId="0" borderId="0" xfId="0" applyFont="1" applyAlignment="1">
      <alignment vertical="center"/>
    </xf>
    <xf numFmtId="0" fontId="102" fillId="0" borderId="0" xfId="0" applyFont="1"/>
    <xf numFmtId="0" fontId="102" fillId="0" borderId="0" xfId="0" applyFont="1" applyAlignment="1">
      <alignment vertical="center"/>
    </xf>
    <xf numFmtId="0" fontId="109" fillId="3" borderId="44" xfId="0" applyFont="1" applyFill="1" applyBorder="1" applyAlignment="1">
      <alignment vertical="center"/>
    </xf>
    <xf numFmtId="0" fontId="107" fillId="3" borderId="44" xfId="0" applyFont="1" applyFill="1" applyBorder="1" applyAlignment="1">
      <alignment horizontal="center" vertical="center"/>
    </xf>
    <xf numFmtId="0" fontId="98" fillId="3" borderId="44" xfId="0" applyFont="1" applyFill="1" applyBorder="1" applyAlignment="1">
      <alignment vertical="center" wrapText="1" shrinkToFit="1"/>
    </xf>
    <xf numFmtId="0" fontId="37" fillId="11" borderId="0" xfId="0" applyFont="1" applyFill="1" applyAlignment="1">
      <alignment horizontal="right" vertical="center"/>
    </xf>
    <xf numFmtId="0" fontId="37" fillId="11" borderId="0" xfId="0" applyFont="1" applyFill="1" applyAlignment="1">
      <alignment vertical="center"/>
    </xf>
    <xf numFmtId="190" fontId="37" fillId="11" borderId="0" xfId="0" applyNumberFormat="1" applyFont="1" applyFill="1" applyAlignment="1">
      <alignment horizontal="right" vertical="center"/>
    </xf>
    <xf numFmtId="0" fontId="109" fillId="3" borderId="0" xfId="0" applyFont="1" applyFill="1" applyAlignment="1">
      <alignment horizontal="centerContinuous" vertical="center"/>
    </xf>
    <xf numFmtId="15" fontId="97" fillId="3" borderId="0" xfId="0" applyNumberFormat="1" applyFont="1" applyFill="1" applyAlignment="1">
      <alignment horizontal="centerContinuous" vertical="center"/>
    </xf>
    <xf numFmtId="0" fontId="97" fillId="3" borderId="0" xfId="0" applyFont="1" applyFill="1" applyAlignment="1">
      <alignment horizontal="centerContinuous" vertical="center"/>
    </xf>
    <xf numFmtId="0" fontId="107" fillId="3" borderId="0" xfId="0" applyFont="1" applyFill="1" applyAlignment="1">
      <alignment horizontal="center" vertical="center"/>
    </xf>
    <xf numFmtId="190" fontId="37" fillId="11" borderId="0" xfId="0" applyNumberFormat="1" applyFont="1" applyFill="1" applyAlignment="1">
      <alignment vertical="center"/>
    </xf>
    <xf numFmtId="0" fontId="98" fillId="3" borderId="0" xfId="0" applyFont="1" applyFill="1" applyAlignment="1">
      <alignment horizontal="centerContinuous" vertical="center"/>
    </xf>
    <xf numFmtId="0" fontId="97" fillId="3" borderId="0" xfId="0" applyFont="1" applyFill="1" applyAlignment="1">
      <alignment horizontal="right" vertical="center"/>
    </xf>
    <xf numFmtId="0" fontId="97" fillId="3" borderId="41" xfId="0" applyFont="1" applyFill="1" applyBorder="1" applyAlignment="1">
      <alignment horizontal="center" vertical="center"/>
    </xf>
    <xf numFmtId="0" fontId="107" fillId="3" borderId="41" xfId="0" applyFont="1" applyFill="1" applyBorder="1" applyAlignment="1">
      <alignment horizontal="center" vertical="center"/>
    </xf>
    <xf numFmtId="0" fontId="97" fillId="3" borderId="41" xfId="0" applyFont="1" applyFill="1" applyBorder="1" applyAlignment="1">
      <alignment horizontal="right" vertical="center"/>
    </xf>
    <xf numFmtId="190" fontId="37" fillId="11" borderId="0" xfId="0" applyNumberFormat="1" applyFont="1" applyFill="1"/>
    <xf numFmtId="0" fontId="37" fillId="11" borderId="0" xfId="0" applyFont="1" applyFill="1"/>
    <xf numFmtId="190" fontId="37" fillId="11" borderId="0" xfId="0" applyNumberFormat="1" applyFont="1" applyFill="1" applyAlignment="1">
      <alignment horizontal="right"/>
    </xf>
    <xf numFmtId="176" fontId="26" fillId="0" borderId="0" xfId="0" applyNumberFormat="1" applyFont="1"/>
    <xf numFmtId="0" fontId="29" fillId="4" borderId="0" xfId="0" applyFont="1" applyFill="1" applyAlignment="1">
      <alignment vertical="center"/>
    </xf>
    <xf numFmtId="176" fontId="29" fillId="4" borderId="0" xfId="0" applyNumberFormat="1" applyFont="1" applyFill="1" applyAlignment="1">
      <alignment vertical="center"/>
    </xf>
    <xf numFmtId="180" fontId="29" fillId="4" borderId="0" xfId="0" applyNumberFormat="1" applyFont="1" applyFill="1" applyAlignment="1">
      <alignment vertical="center"/>
    </xf>
    <xf numFmtId="180" fontId="29" fillId="4" borderId="0" xfId="0" applyNumberFormat="1" applyFont="1" applyFill="1" applyAlignment="1">
      <alignment horizontal="right" vertical="center"/>
    </xf>
    <xf numFmtId="176" fontId="77" fillId="4" borderId="0" xfId="0" applyNumberFormat="1" applyFont="1" applyFill="1" applyAlignment="1">
      <alignment vertical="center"/>
    </xf>
    <xf numFmtId="176" fontId="50" fillId="3" borderId="0" xfId="0" applyNumberFormat="1" applyFont="1" applyFill="1" applyAlignment="1">
      <alignment vertical="center"/>
    </xf>
    <xf numFmtId="198" fontId="26" fillId="0" borderId="0" xfId="0" applyNumberFormat="1" applyFont="1" applyAlignment="1">
      <alignment horizontal="left" indent="1"/>
    </xf>
    <xf numFmtId="198" fontId="26" fillId="0" borderId="0" xfId="0" applyNumberFormat="1" applyFont="1"/>
    <xf numFmtId="236" fontId="26" fillId="0" borderId="0" xfId="0" applyNumberFormat="1" applyFont="1"/>
    <xf numFmtId="236" fontId="26" fillId="0" borderId="0" xfId="0" applyNumberFormat="1" applyFont="1" applyAlignment="1">
      <alignment horizontal="right"/>
    </xf>
    <xf numFmtId="205" fontId="37" fillId="11" borderId="0" xfId="0" applyNumberFormat="1" applyFont="1" applyFill="1"/>
    <xf numFmtId="180" fontId="1" fillId="13" borderId="0" xfId="0" applyNumberFormat="1" applyFont="1" applyFill="1" applyAlignment="1">
      <alignment vertical="center"/>
    </xf>
    <xf numFmtId="180" fontId="1" fillId="13" borderId="0" xfId="0" applyNumberFormat="1" applyFont="1" applyFill="1" applyAlignment="1">
      <alignment horizontal="right" vertical="center"/>
    </xf>
    <xf numFmtId="176" fontId="11" fillId="13" borderId="0" xfId="0" applyNumberFormat="1" applyFont="1" applyFill="1" applyAlignment="1">
      <alignment vertical="center"/>
    </xf>
    <xf numFmtId="198" fontId="22" fillId="0" borderId="0" xfId="0" applyNumberFormat="1" applyFont="1"/>
    <xf numFmtId="0" fontId="110" fillId="0" borderId="0" xfId="0" applyFont="1" applyAlignment="1">
      <alignment vertical="center"/>
    </xf>
    <xf numFmtId="198" fontId="0" fillId="0" borderId="0" xfId="0" applyNumberFormat="1" applyAlignment="1">
      <alignment vertical="center"/>
    </xf>
    <xf numFmtId="0" fontId="51" fillId="0" borderId="0" xfId="0" applyFont="1" applyAlignment="1">
      <alignment horizontal="center"/>
    </xf>
    <xf numFmtId="0" fontId="102" fillId="0" borderId="0" xfId="0" applyFont="1" applyAlignment="1">
      <alignment horizontal="center"/>
    </xf>
    <xf numFmtId="206" fontId="21" fillId="3" borderId="0" xfId="0" applyNumberFormat="1" applyFont="1" applyFill="1" applyAlignment="1">
      <alignment horizontal="left" vertical="center"/>
    </xf>
    <xf numFmtId="193" fontId="21" fillId="3" borderId="0" xfId="0" applyNumberFormat="1" applyFont="1" applyFill="1" applyAlignment="1">
      <alignment horizontal="left" vertical="center"/>
    </xf>
    <xf numFmtId="0" fontId="37" fillId="4" borderId="0" xfId="0" applyFont="1" applyFill="1" applyAlignment="1">
      <alignment vertical="center"/>
    </xf>
    <xf numFmtId="176" fontId="22" fillId="0" borderId="0" xfId="0" applyNumberFormat="1" applyFont="1" applyAlignment="1">
      <alignment shrinkToFit="1"/>
    </xf>
    <xf numFmtId="173" fontId="22" fillId="0" borderId="0" xfId="0" applyNumberFormat="1" applyFont="1" applyAlignment="1">
      <alignment horizontal="center" shrinkToFit="1"/>
    </xf>
    <xf numFmtId="176" fontId="22" fillId="0" borderId="0" xfId="0" applyNumberFormat="1" applyFont="1" applyAlignment="1">
      <alignment horizontal="center" shrinkToFit="1"/>
    </xf>
    <xf numFmtId="237" fontId="22" fillId="0" borderId="0" xfId="0" applyNumberFormat="1" applyFont="1" applyAlignment="1">
      <alignment horizontal="center" shrinkToFit="1"/>
    </xf>
    <xf numFmtId="193" fontId="22" fillId="0" borderId="0" xfId="0" applyNumberFormat="1" applyFont="1" applyAlignment="1">
      <alignment horizontal="center" shrinkToFit="1"/>
    </xf>
    <xf numFmtId="0" fontId="37" fillId="0" borderId="0" xfId="0" applyFont="1" applyAlignment="1">
      <alignment horizontal="center"/>
    </xf>
    <xf numFmtId="0" fontId="37" fillId="0" borderId="0" xfId="0" applyFont="1"/>
    <xf numFmtId="0" fontId="48" fillId="0" borderId="0" xfId="0" applyFont="1"/>
    <xf numFmtId="193" fontId="98" fillId="3" borderId="44" xfId="0" applyNumberFormat="1" applyFont="1" applyFill="1" applyBorder="1" applyAlignment="1">
      <alignment horizontal="center"/>
    </xf>
    <xf numFmtId="193" fontId="98" fillId="3" borderId="44" xfId="0" applyNumberFormat="1" applyFont="1" applyFill="1" applyBorder="1"/>
    <xf numFmtId="193" fontId="98" fillId="3" borderId="44" xfId="0" applyNumberFormat="1" applyFont="1" applyFill="1" applyBorder="1" applyAlignment="1">
      <alignment horizontal="right" wrapText="1"/>
    </xf>
    <xf numFmtId="193" fontId="98" fillId="3" borderId="44" xfId="0" applyNumberFormat="1" applyFont="1" applyFill="1" applyBorder="1" applyAlignment="1">
      <alignment horizontal="left"/>
    </xf>
    <xf numFmtId="193" fontId="98" fillId="3" borderId="44" xfId="0" applyNumberFormat="1" applyFont="1" applyFill="1" applyBorder="1" applyAlignment="1">
      <alignment horizontal="centerContinuous"/>
    </xf>
    <xf numFmtId="193" fontId="98" fillId="3" borderId="44" xfId="0" applyNumberFormat="1" applyFont="1" applyFill="1" applyBorder="1" applyAlignment="1">
      <alignment horizontal="right"/>
    </xf>
    <xf numFmtId="193" fontId="98" fillId="3" borderId="44" xfId="0" applyNumberFormat="1" applyFont="1" applyFill="1" applyBorder="1" applyAlignment="1">
      <alignment horizontal="center" wrapText="1"/>
    </xf>
    <xf numFmtId="0" fontId="37" fillId="11" borderId="0" xfId="0" applyFont="1" applyFill="1" applyAlignment="1">
      <alignment horizontal="center"/>
    </xf>
    <xf numFmtId="193" fontId="97" fillId="3" borderId="41" xfId="0" applyNumberFormat="1" applyFont="1" applyFill="1" applyBorder="1"/>
    <xf numFmtId="193" fontId="98" fillId="3" borderId="41" xfId="0" applyNumberFormat="1" applyFont="1" applyFill="1" applyBorder="1"/>
    <xf numFmtId="193" fontId="98" fillId="3" borderId="41" xfId="0" applyNumberFormat="1" applyFont="1" applyFill="1" applyBorder="1" applyAlignment="1">
      <alignment horizontal="center"/>
    </xf>
    <xf numFmtId="193" fontId="98" fillId="3" borderId="41" xfId="0" applyNumberFormat="1" applyFont="1" applyFill="1" applyBorder="1" applyAlignment="1">
      <alignment horizontal="center" wrapText="1"/>
    </xf>
    <xf numFmtId="0" fontId="98" fillId="3" borderId="41" xfId="0" applyFont="1" applyFill="1" applyBorder="1" applyAlignment="1">
      <alignment horizontal="left"/>
    </xf>
    <xf numFmtId="0" fontId="98" fillId="3" borderId="41" xfId="0" applyFont="1" applyFill="1" applyBorder="1" applyAlignment="1">
      <alignment horizontal="right"/>
    </xf>
    <xf numFmtId="193" fontId="97" fillId="3" borderId="41" xfId="0" applyNumberFormat="1" applyFont="1" applyFill="1" applyBorder="1" applyAlignment="1">
      <alignment horizontal="left"/>
    </xf>
    <xf numFmtId="0" fontId="22" fillId="0" borderId="0" xfId="0" applyFont="1" applyAlignment="1" applyProtection="1">
      <alignment vertical="top"/>
      <protection locked="0"/>
    </xf>
    <xf numFmtId="0" fontId="22" fillId="0" borderId="0" xfId="0" applyFont="1" applyAlignment="1" applyProtection="1">
      <alignment horizontal="center" vertical="top"/>
      <protection locked="0"/>
    </xf>
    <xf numFmtId="0" fontId="22" fillId="0" borderId="0" xfId="0" applyFont="1" applyAlignment="1">
      <alignment vertical="top"/>
    </xf>
    <xf numFmtId="0" fontId="22" fillId="0" borderId="0" xfId="0" applyFont="1" applyAlignment="1">
      <alignment horizontal="right" vertical="top"/>
    </xf>
    <xf numFmtId="0" fontId="22" fillId="0" borderId="0" xfId="0" applyFont="1" applyAlignment="1">
      <alignment horizontal="left" vertical="top"/>
    </xf>
    <xf numFmtId="15" fontId="22" fillId="0" borderId="0" xfId="0" applyNumberFormat="1" applyFont="1" applyAlignment="1" applyProtection="1">
      <alignment horizontal="center" vertical="top"/>
      <protection locked="0"/>
    </xf>
    <xf numFmtId="0" fontId="22" fillId="0" borderId="0" xfId="0" applyFont="1" applyAlignment="1" applyProtection="1">
      <alignment horizontal="left" vertical="top"/>
      <protection locked="0"/>
    </xf>
    <xf numFmtId="0" fontId="22" fillId="0" borderId="0" xfId="0" applyFont="1" applyAlignment="1">
      <alignment horizontal="center" vertical="top"/>
    </xf>
    <xf numFmtId="173" fontId="28" fillId="0" borderId="56" xfId="0" applyNumberFormat="1" applyFont="1" applyBorder="1" applyAlignment="1">
      <alignment horizontal="left" vertical="center"/>
    </xf>
    <xf numFmtId="173" fontId="28" fillId="0" borderId="56" xfId="0" applyNumberFormat="1" applyFont="1" applyBorder="1" applyAlignment="1">
      <alignment horizontal="right" vertical="center"/>
    </xf>
    <xf numFmtId="176" fontId="28" fillId="0" borderId="56" xfId="0" applyNumberFormat="1" applyFont="1" applyBorder="1" applyAlignment="1">
      <alignment horizontal="right" vertical="center"/>
    </xf>
    <xf numFmtId="173" fontId="28" fillId="0" borderId="56" xfId="0" applyNumberFormat="1" applyFont="1" applyBorder="1" applyAlignment="1">
      <alignment horizontal="center" vertical="center"/>
    </xf>
    <xf numFmtId="193" fontId="28" fillId="0" borderId="56" xfId="0" applyNumberFormat="1" applyFont="1" applyBorder="1" applyAlignment="1">
      <alignment horizontal="center" vertical="center"/>
    </xf>
    <xf numFmtId="227" fontId="28" fillId="0" borderId="56" xfId="0" applyNumberFormat="1" applyFont="1" applyBorder="1" applyAlignment="1">
      <alignment horizontal="center" vertical="center"/>
    </xf>
    <xf numFmtId="169" fontId="28" fillId="0" borderId="56" xfId="0" applyNumberFormat="1" applyFont="1" applyBorder="1" applyAlignment="1">
      <alignment horizontal="left" vertical="center"/>
    </xf>
    <xf numFmtId="171" fontId="28" fillId="0" borderId="56" xfId="0" applyNumberFormat="1" applyFont="1" applyBorder="1" applyAlignment="1">
      <alignment horizontal="right" vertical="center"/>
    </xf>
    <xf numFmtId="180" fontId="28" fillId="0" borderId="56" xfId="0" applyNumberFormat="1" applyFont="1" applyBorder="1" applyAlignment="1">
      <alignment horizontal="right" vertical="center"/>
    </xf>
    <xf numFmtId="193" fontId="28" fillId="0" borderId="56" xfId="0" applyNumberFormat="1" applyFont="1" applyBorder="1" applyAlignment="1">
      <alignment horizontal="right" vertical="center"/>
    </xf>
    <xf numFmtId="176" fontId="37" fillId="11" borderId="0" xfId="0" applyNumberFormat="1" applyFont="1" applyFill="1" applyAlignment="1">
      <alignment horizontal="center"/>
    </xf>
    <xf numFmtId="0" fontId="22" fillId="0" borderId="0" xfId="0" applyFont="1" applyAlignment="1">
      <alignment wrapText="1"/>
    </xf>
    <xf numFmtId="238" fontId="22" fillId="0" borderId="0" xfId="0" applyNumberFormat="1" applyFont="1" applyAlignment="1">
      <alignment horizontal="right" vertical="center"/>
    </xf>
    <xf numFmtId="180" fontId="22" fillId="0" borderId="0" xfId="0" applyNumberFormat="1" applyFont="1" applyAlignment="1">
      <alignment horizontal="center" vertical="center"/>
    </xf>
    <xf numFmtId="193" fontId="22" fillId="0" borderId="0" xfId="0" applyNumberFormat="1" applyFont="1" applyAlignment="1">
      <alignment horizontal="center" vertical="center"/>
    </xf>
    <xf numFmtId="227" fontId="22" fillId="0" borderId="0" xfId="0" applyNumberFormat="1" applyFont="1" applyAlignment="1">
      <alignment horizontal="center" vertical="center"/>
    </xf>
    <xf numFmtId="166" fontId="22" fillId="0" borderId="0" xfId="0" applyNumberFormat="1" applyFont="1" applyAlignment="1">
      <alignment horizontal="center" vertical="center"/>
    </xf>
    <xf numFmtId="168" fontId="22" fillId="0" borderId="0" xfId="0" applyNumberFormat="1" applyFont="1" applyAlignment="1">
      <alignment horizontal="center" vertical="center"/>
    </xf>
    <xf numFmtId="239" fontId="22" fillId="0" borderId="0" xfId="0" applyNumberFormat="1" applyFont="1" applyAlignment="1">
      <alignment horizontal="center" vertical="center"/>
    </xf>
    <xf numFmtId="227" fontId="22" fillId="0" borderId="0" xfId="0" applyNumberFormat="1" applyFont="1" applyAlignment="1">
      <alignment horizontal="right" vertical="center"/>
    </xf>
    <xf numFmtId="0" fontId="111" fillId="0" borderId="0" xfId="0" applyFont="1"/>
    <xf numFmtId="176" fontId="21" fillId="13" borderId="0" xfId="0" applyNumberFormat="1" applyFont="1" applyFill="1" applyAlignment="1">
      <alignment vertical="center" shrinkToFit="1"/>
    </xf>
    <xf numFmtId="176" fontId="21" fillId="13" borderId="0" xfId="0" applyNumberFormat="1" applyFont="1" applyFill="1" applyAlignment="1">
      <alignment horizontal="left" vertical="center"/>
    </xf>
    <xf numFmtId="173" fontId="21" fillId="13" borderId="0" xfId="0" applyNumberFormat="1" applyFont="1" applyFill="1" applyAlignment="1">
      <alignment horizontal="right" vertical="center" shrinkToFit="1"/>
    </xf>
    <xf numFmtId="176" fontId="21" fillId="13" borderId="0" xfId="0" applyNumberFormat="1" applyFont="1" applyFill="1" applyAlignment="1">
      <alignment horizontal="right" vertical="center" shrinkToFit="1"/>
    </xf>
    <xf numFmtId="237" fontId="21" fillId="13" borderId="0" xfId="0" applyNumberFormat="1" applyFont="1" applyFill="1" applyAlignment="1">
      <alignment horizontal="center" vertical="center" shrinkToFit="1"/>
    </xf>
    <xf numFmtId="193" fontId="21" fillId="13" borderId="0" xfId="0" applyNumberFormat="1" applyFont="1" applyFill="1" applyAlignment="1">
      <alignment horizontal="center" vertical="center" shrinkToFit="1"/>
    </xf>
    <xf numFmtId="176" fontId="21" fillId="13" borderId="0" xfId="0" applyNumberFormat="1" applyFont="1" applyFill="1" applyAlignment="1">
      <alignment horizontal="left" vertical="center" shrinkToFit="1"/>
    </xf>
    <xf numFmtId="176" fontId="21" fillId="13" borderId="0" xfId="0" applyNumberFormat="1" applyFont="1" applyFill="1" applyAlignment="1">
      <alignment horizontal="right" vertical="center"/>
    </xf>
    <xf numFmtId="0" fontId="112" fillId="0" borderId="0" xfId="0" applyFont="1" applyAlignment="1">
      <alignment vertical="center"/>
    </xf>
    <xf numFmtId="0" fontId="54" fillId="0" borderId="0" xfId="0" quotePrefix="1" applyFont="1" applyAlignment="1">
      <alignment vertical="center"/>
    </xf>
    <xf numFmtId="206" fontId="29" fillId="17" borderId="0" xfId="0" applyNumberFormat="1" applyFont="1" applyFill="1" applyAlignment="1">
      <alignment horizontal="left" vertical="center"/>
    </xf>
    <xf numFmtId="0" fontId="29" fillId="17" borderId="0" xfId="0" applyFont="1" applyFill="1" applyAlignment="1">
      <alignment horizontal="left" vertical="center"/>
    </xf>
    <xf numFmtId="0" fontId="29" fillId="17" borderId="0" xfId="0" applyFont="1" applyFill="1" applyAlignment="1">
      <alignment horizontal="center" vertical="center"/>
    </xf>
    <xf numFmtId="176" fontId="29" fillId="4" borderId="0" xfId="0" applyNumberFormat="1" applyFont="1" applyFill="1" applyAlignment="1">
      <alignment vertical="center" shrinkToFit="1"/>
    </xf>
    <xf numFmtId="176" fontId="29" fillId="4" borderId="0" xfId="0" applyNumberFormat="1" applyFont="1" applyFill="1" applyAlignment="1">
      <alignment horizontal="left" vertical="center"/>
    </xf>
    <xf numFmtId="173" fontId="29" fillId="4" borderId="0" xfId="0" applyNumberFormat="1" applyFont="1" applyFill="1" applyAlignment="1">
      <alignment horizontal="right" vertical="center" shrinkToFit="1"/>
    </xf>
    <xf numFmtId="176" fontId="29" fillId="4" borderId="0" xfId="0" applyNumberFormat="1" applyFont="1" applyFill="1" applyAlignment="1">
      <alignment horizontal="right" vertical="center" shrinkToFit="1"/>
    </xf>
    <xf numFmtId="237" fontId="29" fillId="4" borderId="0" xfId="0" applyNumberFormat="1" applyFont="1" applyFill="1" applyAlignment="1">
      <alignment horizontal="center" vertical="center" shrinkToFit="1"/>
    </xf>
    <xf numFmtId="193" fontId="29" fillId="4" borderId="0" xfId="0" applyNumberFormat="1" applyFont="1" applyFill="1" applyAlignment="1">
      <alignment horizontal="center" vertical="center" shrinkToFit="1"/>
    </xf>
    <xf numFmtId="176" fontId="29" fillId="4" borderId="0" xfId="0" applyNumberFormat="1" applyFont="1" applyFill="1" applyAlignment="1">
      <alignment horizontal="left" vertical="center" shrinkToFit="1"/>
    </xf>
    <xf numFmtId="176" fontId="29" fillId="4" borderId="0" xfId="0" applyNumberFormat="1" applyFont="1" applyFill="1" applyAlignment="1">
      <alignment horizontal="right" vertical="center"/>
    </xf>
    <xf numFmtId="0" fontId="29" fillId="4" borderId="0" xfId="0" applyFont="1" applyFill="1" applyAlignment="1">
      <alignment horizontal="right" vertical="center"/>
    </xf>
    <xf numFmtId="0" fontId="114" fillId="0" borderId="0" xfId="0" applyFont="1"/>
    <xf numFmtId="0" fontId="58" fillId="0" borderId="0" xfId="0" applyFont="1" applyAlignment="1">
      <alignment vertical="center"/>
    </xf>
    <xf numFmtId="0" fontId="24" fillId="0" borderId="0" xfId="0" applyFont="1" applyAlignment="1">
      <alignment vertical="center"/>
    </xf>
    <xf numFmtId="0" fontId="24" fillId="0" borderId="0" xfId="0" applyFont="1" applyAlignment="1">
      <alignment horizontal="right" vertical="center"/>
    </xf>
    <xf numFmtId="0" fontId="15" fillId="0" borderId="0" xfId="0" applyFont="1" applyAlignment="1">
      <alignment vertical="center"/>
    </xf>
    <xf numFmtId="0" fontId="115" fillId="0" borderId="0" xfId="0" applyFont="1" applyAlignment="1">
      <alignment vertical="center"/>
    </xf>
    <xf numFmtId="0" fontId="116" fillId="0" borderId="0" xfId="0" applyFont="1" applyAlignment="1">
      <alignment vertical="center"/>
    </xf>
    <xf numFmtId="0" fontId="21" fillId="0" borderId="0" xfId="0" applyFont="1"/>
    <xf numFmtId="15" fontId="21" fillId="0" borderId="0" xfId="0" applyNumberFormat="1" applyFont="1" applyAlignment="1">
      <alignment horizontal="center"/>
    </xf>
    <xf numFmtId="0" fontId="21" fillId="0" borderId="0" xfId="0" applyFont="1" applyAlignment="1">
      <alignment horizontal="centerContinuous"/>
    </xf>
    <xf numFmtId="15" fontId="21" fillId="0" borderId="0" xfId="0" applyNumberFormat="1" applyFont="1" applyAlignment="1">
      <alignment horizontal="centerContinuous"/>
    </xf>
    <xf numFmtId="0" fontId="21" fillId="0" borderId="0" xfId="0" applyFont="1" applyAlignment="1">
      <alignment horizontal="center"/>
    </xf>
    <xf numFmtId="0" fontId="24" fillId="0" borderId="0" xfId="0" applyFont="1"/>
    <xf numFmtId="190" fontId="24" fillId="0" borderId="0" xfId="0" applyNumberFormat="1" applyFont="1" applyAlignment="1">
      <alignment horizontal="right"/>
    </xf>
    <xf numFmtId="0" fontId="15" fillId="0" borderId="0" xfId="0" applyFont="1"/>
    <xf numFmtId="0" fontId="115" fillId="0" borderId="0" xfId="0" applyFont="1"/>
    <xf numFmtId="0" fontId="116" fillId="0" borderId="0" xfId="0" applyFont="1"/>
    <xf numFmtId="0" fontId="97" fillId="3" borderId="44" xfId="0" applyFont="1" applyFill="1" applyBorder="1" applyAlignment="1">
      <alignment horizontal="right" vertical="center"/>
    </xf>
    <xf numFmtId="15" fontId="97" fillId="3" borderId="44" xfId="0" applyNumberFormat="1" applyFont="1" applyFill="1" applyBorder="1" applyAlignment="1">
      <alignment horizontal="left" vertical="center" indent="4"/>
    </xf>
    <xf numFmtId="15" fontId="97" fillId="3" borderId="44" xfId="0" applyNumberFormat="1" applyFont="1" applyFill="1" applyBorder="1" applyAlignment="1">
      <alignment vertical="center"/>
    </xf>
    <xf numFmtId="0" fontId="97" fillId="3" borderId="44" xfId="0" applyFont="1" applyFill="1" applyBorder="1" applyAlignment="1">
      <alignment horizontal="center" vertical="center"/>
    </xf>
    <xf numFmtId="15" fontId="97" fillId="3" borderId="44" xfId="0" applyNumberFormat="1" applyFont="1" applyFill="1" applyBorder="1" applyAlignment="1">
      <alignment horizontal="center" vertical="center"/>
    </xf>
    <xf numFmtId="0" fontId="97" fillId="3" borderId="44" xfId="0" applyFont="1" applyFill="1" applyBorder="1" applyAlignment="1">
      <alignment horizontal="left" vertical="center" indent="5"/>
    </xf>
    <xf numFmtId="220" fontId="24" fillId="11" borderId="0" xfId="0" applyNumberFormat="1" applyFont="1" applyFill="1" applyAlignment="1">
      <alignment vertical="center"/>
    </xf>
    <xf numFmtId="0" fontId="94" fillId="4" borderId="0" xfId="0" applyFont="1" applyFill="1" applyAlignment="1">
      <alignment vertical="center"/>
    </xf>
    <xf numFmtId="15" fontId="97" fillId="3" borderId="0" xfId="0" applyNumberFormat="1" applyFont="1" applyFill="1" applyAlignment="1">
      <alignment horizontal="right" vertical="center"/>
    </xf>
    <xf numFmtId="15" fontId="97" fillId="3" borderId="0" xfId="0" applyNumberFormat="1" applyFont="1" applyFill="1" applyAlignment="1">
      <alignment horizontal="left" vertical="center" indent="5"/>
    </xf>
    <xf numFmtId="15" fontId="97" fillId="3" borderId="0" xfId="0" applyNumberFormat="1" applyFont="1" applyFill="1" applyAlignment="1">
      <alignment vertical="center"/>
    </xf>
    <xf numFmtId="15" fontId="97" fillId="3" borderId="0" xfId="0" applyNumberFormat="1" applyFont="1" applyFill="1" applyAlignment="1">
      <alignment horizontal="left" vertical="center" indent="3"/>
    </xf>
    <xf numFmtId="15" fontId="97" fillId="3" borderId="0" xfId="0" applyNumberFormat="1" applyFont="1" applyFill="1" applyAlignment="1">
      <alignment horizontal="left" vertical="center" indent="8"/>
    </xf>
    <xf numFmtId="15" fontId="97" fillId="3" borderId="0" xfId="0" applyNumberFormat="1" applyFont="1" applyFill="1" applyAlignment="1">
      <alignment horizontal="left" vertical="center"/>
    </xf>
    <xf numFmtId="15" fontId="97" fillId="3" borderId="0" xfId="0" applyNumberFormat="1" applyFont="1" applyFill="1" applyAlignment="1">
      <alignment horizontal="center" vertical="center"/>
    </xf>
    <xf numFmtId="15" fontId="97" fillId="3" borderId="41" xfId="0" applyNumberFormat="1" applyFont="1" applyFill="1" applyBorder="1" applyAlignment="1">
      <alignment horizontal="right" vertical="center"/>
    </xf>
    <xf numFmtId="223" fontId="22" fillId="0" borderId="0" xfId="0" applyNumberFormat="1" applyFont="1" applyAlignment="1">
      <alignment horizontal="left" vertical="top"/>
    </xf>
    <xf numFmtId="173" fontId="22" fillId="0" borderId="0" xfId="0" applyNumberFormat="1" applyFont="1" applyAlignment="1">
      <alignment horizontal="left" vertical="top"/>
    </xf>
    <xf numFmtId="168" fontId="15" fillId="0" borderId="0" xfId="0" applyNumberFormat="1" applyFont="1" applyAlignment="1">
      <alignment horizontal="center" vertical="center"/>
    </xf>
    <xf numFmtId="0" fontId="117" fillId="0" borderId="0" xfId="0" applyFont="1"/>
    <xf numFmtId="223" fontId="28" fillId="0" borderId="56" xfId="0" applyNumberFormat="1" applyFont="1" applyBorder="1" applyAlignment="1">
      <alignment horizontal="right" vertical="center"/>
    </xf>
    <xf numFmtId="198" fontId="28" fillId="0" borderId="56" xfId="0" applyNumberFormat="1" applyFont="1" applyBorder="1" applyAlignment="1">
      <alignment horizontal="right" vertical="center"/>
    </xf>
    <xf numFmtId="198" fontId="28" fillId="0" borderId="56" xfId="0" applyNumberFormat="1" applyFont="1" applyBorder="1" applyAlignment="1">
      <alignment horizontal="left" vertical="center" indent="1"/>
    </xf>
    <xf numFmtId="169" fontId="28" fillId="0" borderId="56" xfId="2" applyNumberFormat="1" applyFont="1" applyFill="1" applyBorder="1" applyAlignment="1">
      <alignment horizontal="right" vertical="center"/>
    </xf>
    <xf numFmtId="193" fontId="28" fillId="0" borderId="56" xfId="2" applyNumberFormat="1" applyFont="1" applyFill="1" applyBorder="1" applyAlignment="1">
      <alignment horizontal="right" vertical="center"/>
    </xf>
    <xf numFmtId="198" fontId="28" fillId="0" borderId="0" xfId="0" applyNumberFormat="1" applyFont="1"/>
    <xf numFmtId="0" fontId="118" fillId="0" borderId="0" xfId="0" applyFont="1"/>
    <xf numFmtId="169" fontId="52" fillId="0" borderId="0" xfId="0" applyNumberFormat="1" applyFont="1" applyAlignment="1">
      <alignment horizontal="left" vertical="center"/>
    </xf>
    <xf numFmtId="169" fontId="28" fillId="0" borderId="0" xfId="0" applyNumberFormat="1" applyFont="1" applyAlignment="1">
      <alignment horizontal="left" vertical="center"/>
    </xf>
    <xf numFmtId="223" fontId="28" fillId="0" borderId="0" xfId="0" applyNumberFormat="1" applyFont="1" applyAlignment="1">
      <alignment horizontal="right" vertical="center"/>
    </xf>
    <xf numFmtId="198" fontId="28" fillId="0" borderId="0" xfId="0" applyNumberFormat="1" applyFont="1" applyAlignment="1">
      <alignment horizontal="right" vertical="center"/>
    </xf>
    <xf numFmtId="173" fontId="28" fillId="0" borderId="0" xfId="0" applyNumberFormat="1" applyFont="1" applyAlignment="1">
      <alignment horizontal="right" vertical="center"/>
    </xf>
    <xf numFmtId="198" fontId="28" fillId="0" borderId="57" xfId="0" applyNumberFormat="1" applyFont="1" applyBorder="1" applyAlignment="1">
      <alignment horizontal="right" vertical="center"/>
    </xf>
    <xf numFmtId="223" fontId="21" fillId="13" borderId="0" xfId="0" applyNumberFormat="1" applyFont="1" applyFill="1" applyAlignment="1">
      <alignment horizontal="right" vertical="center" shrinkToFit="1"/>
    </xf>
    <xf numFmtId="205" fontId="21" fillId="13" borderId="0" xfId="0" applyNumberFormat="1" applyFont="1" applyFill="1" applyAlignment="1">
      <alignment horizontal="right" vertical="center" shrinkToFit="1"/>
    </xf>
    <xf numFmtId="237" fontId="21" fillId="13" borderId="0" xfId="0" applyNumberFormat="1" applyFont="1" applyFill="1" applyAlignment="1">
      <alignment horizontal="right" vertical="center" shrinkToFit="1"/>
    </xf>
    <xf numFmtId="0" fontId="118" fillId="0" borderId="0" xfId="0" applyFont="1" applyAlignment="1">
      <alignment vertical="center"/>
    </xf>
    <xf numFmtId="0" fontId="97" fillId="3" borderId="44" xfId="0" applyFont="1" applyFill="1" applyBorder="1" applyAlignment="1">
      <alignment horizontal="left" indent="5"/>
    </xf>
    <xf numFmtId="0" fontId="97" fillId="3" borderId="44" xfId="0" applyFont="1" applyFill="1" applyBorder="1" applyAlignment="1">
      <alignment horizontal="left" indent="1"/>
    </xf>
    <xf numFmtId="0" fontId="97" fillId="3" borderId="41" xfId="0" applyFont="1" applyFill="1" applyBorder="1"/>
    <xf numFmtId="15" fontId="97" fillId="3" borderId="41" xfId="0" applyNumberFormat="1" applyFont="1" applyFill="1" applyBorder="1" applyAlignment="1">
      <alignment horizontal="right"/>
    </xf>
    <xf numFmtId="0" fontId="97" fillId="3" borderId="41" xfId="0" applyFont="1" applyFill="1" applyBorder="1" applyAlignment="1">
      <alignment horizontal="center"/>
    </xf>
    <xf numFmtId="0" fontId="24" fillId="11" borderId="0" xfId="0" applyFont="1" applyFill="1"/>
    <xf numFmtId="190" fontId="24" fillId="11" borderId="0" xfId="0" applyNumberFormat="1" applyFont="1" applyFill="1" applyAlignment="1">
      <alignment horizontal="right"/>
    </xf>
    <xf numFmtId="0" fontId="15" fillId="0" borderId="0" xfId="0" applyFont="1" applyAlignment="1">
      <alignment horizontal="center" vertical="top"/>
    </xf>
    <xf numFmtId="169" fontId="22" fillId="0" borderId="56" xfId="0" applyNumberFormat="1" applyFont="1" applyBorder="1" applyAlignment="1">
      <alignment horizontal="left" vertical="center"/>
    </xf>
    <xf numFmtId="176" fontId="22" fillId="0" borderId="56" xfId="0" applyNumberFormat="1" applyFont="1" applyBorder="1" applyAlignment="1">
      <alignment horizontal="right" vertical="center"/>
    </xf>
    <xf numFmtId="173" fontId="22" fillId="0" borderId="56" xfId="0" applyNumberFormat="1" applyFont="1" applyBorder="1" applyAlignment="1">
      <alignment horizontal="right" vertical="center"/>
    </xf>
    <xf numFmtId="176" fontId="22" fillId="0" borderId="56" xfId="0" applyNumberFormat="1" applyFont="1" applyBorder="1" applyAlignment="1">
      <alignment horizontal="left" vertical="center" indent="1"/>
    </xf>
    <xf numFmtId="10" fontId="22" fillId="0" borderId="56" xfId="2" applyNumberFormat="1" applyFont="1" applyFill="1" applyBorder="1" applyAlignment="1">
      <alignment horizontal="right" vertical="center"/>
    </xf>
    <xf numFmtId="0" fontId="58" fillId="0" borderId="0" xfId="0" applyFont="1" applyAlignment="1">
      <alignment wrapText="1"/>
    </xf>
    <xf numFmtId="4" fontId="22" fillId="0" borderId="56" xfId="0" applyNumberFormat="1" applyFont="1" applyBorder="1" applyAlignment="1">
      <alignment horizontal="right" vertical="center"/>
    </xf>
    <xf numFmtId="3" fontId="22" fillId="0" borderId="56" xfId="0" applyNumberFormat="1" applyFont="1" applyBorder="1" applyAlignment="1">
      <alignment horizontal="right" vertical="center"/>
    </xf>
    <xf numFmtId="0" fontId="75" fillId="0" borderId="0" xfId="0" applyFont="1" applyAlignment="1">
      <alignment vertical="center"/>
    </xf>
    <xf numFmtId="171" fontId="1" fillId="0" borderId="0" xfId="0" applyNumberFormat="1" applyFont="1" applyAlignment="1">
      <alignment horizontal="center" vertical="center"/>
    </xf>
    <xf numFmtId="176" fontId="29" fillId="0" borderId="0" xfId="0" applyNumberFormat="1" applyFont="1" applyAlignment="1">
      <alignment horizontal="centerContinuous" vertical="center"/>
    </xf>
    <xf numFmtId="176" fontId="29" fillId="0" borderId="0" xfId="0" applyNumberFormat="1" applyFont="1" applyAlignment="1">
      <alignment horizontal="left" vertical="center" indent="1"/>
    </xf>
    <xf numFmtId="176" fontId="22" fillId="0" borderId="0" xfId="0" applyNumberFormat="1" applyFont="1" applyAlignment="1">
      <alignment horizontal="left" vertical="center" indent="1"/>
    </xf>
    <xf numFmtId="198" fontId="22" fillId="0" borderId="0" xfId="0" applyNumberFormat="1" applyFont="1" applyAlignment="1">
      <alignment horizontal="left" vertical="center" indent="1"/>
    </xf>
    <xf numFmtId="171" fontId="22" fillId="0" borderId="0" xfId="0" applyNumberFormat="1" applyFont="1" applyAlignment="1">
      <alignment horizontal="left" vertical="center" indent="1"/>
    </xf>
    <xf numFmtId="171" fontId="22" fillId="0" borderId="0" xfId="0" applyNumberFormat="1" applyFont="1" applyAlignment="1">
      <alignment horizontal="right" vertical="center"/>
    </xf>
    <xf numFmtId="240" fontId="22" fillId="0" borderId="0" xfId="0" applyNumberFormat="1" applyFont="1" applyAlignment="1">
      <alignment horizontal="left" vertical="center" indent="1"/>
    </xf>
    <xf numFmtId="171" fontId="29" fillId="4" borderId="0" xfId="0" applyNumberFormat="1" applyFont="1" applyFill="1" applyAlignment="1">
      <alignment horizontal="left" vertical="center"/>
    </xf>
    <xf numFmtId="171" fontId="29" fillId="4" borderId="0" xfId="0" applyNumberFormat="1" applyFont="1" applyFill="1" applyAlignment="1">
      <alignment horizontal="right" vertical="center"/>
    </xf>
    <xf numFmtId="0" fontId="81" fillId="0" borderId="0" xfId="0" applyFont="1" applyAlignment="1">
      <alignment vertical="center"/>
    </xf>
    <xf numFmtId="241" fontId="22" fillId="0" borderId="0" xfId="0" applyNumberFormat="1" applyFont="1" applyAlignment="1">
      <alignment horizontal="left" vertical="center" indent="1"/>
    </xf>
    <xf numFmtId="242" fontId="22" fillId="0" borderId="0" xfId="0" applyNumberFormat="1" applyFont="1" applyAlignment="1">
      <alignment horizontal="left" vertical="center" indent="1"/>
    </xf>
    <xf numFmtId="0" fontId="58" fillId="4" borderId="0" xfId="0" applyFont="1" applyFill="1" applyAlignment="1">
      <alignment vertical="center"/>
    </xf>
    <xf numFmtId="176" fontId="1" fillId="13" borderId="0" xfId="0" applyNumberFormat="1" applyFont="1" applyFill="1" applyAlignment="1">
      <alignment horizontal="left" vertical="center"/>
    </xf>
    <xf numFmtId="176" fontId="1" fillId="13" borderId="0" xfId="0" applyNumberFormat="1" applyFont="1" applyFill="1" applyAlignment="1">
      <alignment horizontal="right" vertical="center"/>
    </xf>
    <xf numFmtId="171" fontId="1" fillId="13" borderId="0" xfId="0" applyNumberFormat="1" applyFont="1" applyFill="1" applyAlignment="1">
      <alignment horizontal="right" vertical="center"/>
    </xf>
    <xf numFmtId="241" fontId="22" fillId="0" borderId="0" xfId="0" applyNumberFormat="1" applyFont="1" applyAlignment="1">
      <alignment horizontal="center" vertical="center"/>
    </xf>
    <xf numFmtId="171" fontId="22" fillId="0" borderId="0" xfId="0" applyNumberFormat="1" applyFont="1" applyAlignment="1">
      <alignment horizontal="center" vertical="center"/>
    </xf>
    <xf numFmtId="171" fontId="22" fillId="0" borderId="0" xfId="0" applyNumberFormat="1" applyFont="1" applyAlignment="1">
      <alignment horizontal="left" vertical="center"/>
    </xf>
    <xf numFmtId="243" fontId="22" fillId="0" borderId="0" xfId="0" applyNumberFormat="1" applyFont="1" applyAlignment="1">
      <alignment horizontal="left" vertical="center" indent="1"/>
    </xf>
    <xf numFmtId="0" fontId="28" fillId="0" borderId="0" xfId="0" quotePrefix="1" applyFont="1" applyAlignment="1">
      <alignment wrapText="1"/>
    </xf>
    <xf numFmtId="176" fontId="22" fillId="0" borderId="0" xfId="0" applyNumberFormat="1" applyFont="1" applyAlignment="1">
      <alignment horizontal="right" vertical="center" wrapText="1"/>
    </xf>
    <xf numFmtId="243" fontId="29" fillId="4" borderId="0" xfId="0" applyNumberFormat="1" applyFont="1" applyFill="1" applyAlignment="1">
      <alignment horizontal="left" vertical="center"/>
    </xf>
    <xf numFmtId="176" fontId="1" fillId="0" borderId="0" xfId="0" applyNumberFormat="1" applyFont="1" applyAlignment="1">
      <alignment horizontal="left" vertical="center"/>
    </xf>
    <xf numFmtId="176" fontId="1" fillId="0" borderId="0" xfId="0" applyNumberFormat="1" applyFont="1" applyAlignment="1">
      <alignment horizontal="center" vertical="center"/>
    </xf>
    <xf numFmtId="176" fontId="1" fillId="0" borderId="0" xfId="0" applyNumberFormat="1" applyFont="1" applyAlignment="1">
      <alignment horizontal="right" vertical="center"/>
    </xf>
    <xf numFmtId="171" fontId="1" fillId="0" borderId="0" xfId="0" applyNumberFormat="1" applyFont="1" applyAlignment="1">
      <alignment horizontal="right" vertical="center"/>
    </xf>
    <xf numFmtId="0" fontId="26" fillId="0" borderId="0" xfId="0" applyFont="1" applyAlignment="1">
      <alignment horizontal="left" vertical="center" indent="1"/>
    </xf>
    <xf numFmtId="171" fontId="1" fillId="13" borderId="0" xfId="0" applyNumberFormat="1" applyFont="1" applyFill="1" applyAlignment="1">
      <alignment horizontal="left" vertical="center"/>
    </xf>
    <xf numFmtId="0" fontId="29" fillId="0" borderId="0" xfId="0" applyFont="1" applyAlignment="1">
      <alignment horizontal="left" vertical="top"/>
    </xf>
    <xf numFmtId="176" fontId="29" fillId="0" borderId="0" xfId="0" applyNumberFormat="1" applyFont="1" applyAlignment="1">
      <alignment horizontal="right"/>
    </xf>
    <xf numFmtId="198" fontId="22" fillId="0" borderId="0" xfId="0" applyNumberFormat="1" applyFont="1" applyAlignment="1">
      <alignment horizontal="right" vertical="center"/>
    </xf>
    <xf numFmtId="171" fontId="22" fillId="0" borderId="0" xfId="0" applyNumberFormat="1" applyFont="1" applyAlignment="1">
      <alignment horizontal="left" vertical="top"/>
    </xf>
    <xf numFmtId="0" fontId="65" fillId="5" borderId="0" xfId="0" applyFont="1" applyFill="1" applyAlignment="1">
      <alignment vertical="center"/>
    </xf>
    <xf numFmtId="206" fontId="24" fillId="11" borderId="0" xfId="0" applyNumberFormat="1" applyFont="1" applyFill="1" applyAlignment="1">
      <alignment horizontal="center"/>
    </xf>
    <xf numFmtId="206" fontId="24" fillId="11" borderId="0" xfId="0" applyNumberFormat="1" applyFont="1" applyFill="1" applyAlignment="1">
      <alignment horizontal="left"/>
    </xf>
    <xf numFmtId="176" fontId="24" fillId="11" borderId="0" xfId="0" applyNumberFormat="1" applyFont="1" applyFill="1" applyAlignment="1">
      <alignment horizontal="left"/>
    </xf>
    <xf numFmtId="176" fontId="24" fillId="11" borderId="0" xfId="0" applyNumberFormat="1" applyFont="1" applyFill="1" applyAlignment="1">
      <alignment horizontal="center"/>
    </xf>
    <xf numFmtId="171" fontId="24" fillId="11" borderId="0" xfId="0" applyNumberFormat="1" applyFont="1" applyFill="1" applyAlignment="1">
      <alignment horizontal="left"/>
    </xf>
    <xf numFmtId="171" fontId="24" fillId="11" borderId="0" xfId="0" applyNumberFormat="1" applyFont="1" applyFill="1" applyAlignment="1">
      <alignment horizontal="center"/>
    </xf>
    <xf numFmtId="190" fontId="22" fillId="0" borderId="0" xfId="0" applyNumberFormat="1" applyFont="1" applyAlignment="1">
      <alignment horizontal="right" vertical="center"/>
    </xf>
    <xf numFmtId="171" fontId="29" fillId="0" borderId="0" xfId="0" applyNumberFormat="1" applyFont="1" applyAlignment="1">
      <alignment horizontal="right" vertical="center"/>
    </xf>
    <xf numFmtId="176" fontId="1" fillId="13" borderId="0" xfId="0" applyNumberFormat="1" applyFont="1" applyFill="1" applyAlignment="1">
      <alignment horizontal="center" vertical="center"/>
    </xf>
    <xf numFmtId="171" fontId="29" fillId="0" borderId="0" xfId="0" applyNumberFormat="1" applyFont="1" applyAlignment="1">
      <alignment horizontal="left" vertical="center"/>
    </xf>
    <xf numFmtId="0" fontId="58" fillId="11" borderId="0" xfId="0" applyFont="1" applyFill="1" applyAlignment="1">
      <alignment vertical="center"/>
    </xf>
    <xf numFmtId="4" fontId="29" fillId="0" borderId="0" xfId="0" applyNumberFormat="1" applyFont="1" applyAlignment="1">
      <alignment horizontal="left" vertical="center"/>
    </xf>
    <xf numFmtId="4" fontId="22" fillId="0" borderId="0" xfId="0" applyNumberFormat="1" applyFont="1" applyAlignment="1">
      <alignment horizontal="left" vertical="center" indent="1"/>
    </xf>
    <xf numFmtId="4" fontId="22" fillId="0" borderId="0" xfId="0" applyNumberFormat="1" applyFont="1" applyAlignment="1">
      <alignment horizontal="left" vertical="center"/>
    </xf>
    <xf numFmtId="176" fontId="29" fillId="4" borderId="0" xfId="0" applyNumberFormat="1" applyFont="1" applyFill="1" applyAlignment="1">
      <alignment horizontal="left" vertical="center" indent="1"/>
    </xf>
    <xf numFmtId="171" fontId="29" fillId="4" borderId="0" xfId="0" applyNumberFormat="1" applyFont="1" applyFill="1" applyAlignment="1">
      <alignment horizontal="left" vertical="center" indent="1"/>
    </xf>
    <xf numFmtId="176" fontId="22" fillId="4" borderId="0" xfId="0" applyNumberFormat="1" applyFont="1" applyFill="1" applyAlignment="1">
      <alignment horizontal="left" vertical="center" indent="1"/>
    </xf>
    <xf numFmtId="176" fontId="2" fillId="0" borderId="0" xfId="0" applyNumberFormat="1" applyFont="1" applyAlignment="1">
      <alignment horizontal="left" vertical="center" indent="1"/>
    </xf>
    <xf numFmtId="176" fontId="21" fillId="3" borderId="0" xfId="0" applyNumberFormat="1" applyFont="1" applyFill="1" applyAlignment="1">
      <alignment horizontal="left" vertical="center" indent="1"/>
    </xf>
    <xf numFmtId="0" fontId="119" fillId="4" borderId="0" xfId="0" applyFont="1" applyFill="1" applyAlignment="1">
      <alignment vertical="center"/>
    </xf>
    <xf numFmtId="176" fontId="119" fillId="4" borderId="0" xfId="0" applyNumberFormat="1" applyFont="1" applyFill="1" applyAlignment="1">
      <alignment horizontal="left" vertical="center" indent="1"/>
    </xf>
    <xf numFmtId="171" fontId="119" fillId="4" borderId="0" xfId="0" applyNumberFormat="1" applyFont="1" applyFill="1" applyAlignment="1">
      <alignment horizontal="left" vertical="center" indent="1"/>
    </xf>
    <xf numFmtId="176" fontId="1" fillId="0" borderId="0" xfId="0" applyNumberFormat="1" applyFont="1" applyAlignment="1">
      <alignment horizontal="left" vertical="center" indent="1"/>
    </xf>
    <xf numFmtId="171" fontId="1" fillId="0" borderId="0" xfId="0" applyNumberFormat="1" applyFont="1" applyAlignment="1">
      <alignment horizontal="left" vertical="center"/>
    </xf>
    <xf numFmtId="15" fontId="58" fillId="11" borderId="0" xfId="0" applyNumberFormat="1" applyFont="1" applyFill="1"/>
    <xf numFmtId="218" fontId="24" fillId="4" borderId="0" xfId="0" applyNumberFormat="1" applyFont="1" applyFill="1" applyAlignment="1">
      <alignment horizontal="right" vertical="center"/>
    </xf>
    <xf numFmtId="176" fontId="15" fillId="4" borderId="0" xfId="0" applyNumberFormat="1" applyFont="1" applyFill="1" applyAlignment="1">
      <alignment horizontal="right"/>
    </xf>
    <xf numFmtId="0" fontId="109" fillId="0" borderId="0" xfId="0" applyFont="1" applyAlignment="1">
      <alignment vertical="center"/>
    </xf>
    <xf numFmtId="0" fontId="97" fillId="3" borderId="44" xfId="0" applyFont="1" applyFill="1" applyBorder="1" applyAlignment="1">
      <alignment horizontal="left" vertical="center"/>
    </xf>
    <xf numFmtId="0" fontId="98" fillId="3" borderId="44" xfId="0" applyFont="1" applyFill="1" applyBorder="1" applyAlignment="1">
      <alignment horizontal="center" vertical="center"/>
    </xf>
    <xf numFmtId="0" fontId="109" fillId="0" borderId="0" xfId="0" applyFont="1" applyAlignment="1">
      <alignment horizontal="left" vertical="center"/>
    </xf>
    <xf numFmtId="0" fontId="100" fillId="3" borderId="44" xfId="0" applyFont="1" applyFill="1" applyBorder="1" applyAlignment="1" applyProtection="1">
      <alignment horizontal="left" vertical="center"/>
      <protection locked="0"/>
    </xf>
    <xf numFmtId="0" fontId="100" fillId="3" borderId="44" xfId="0" applyFont="1" applyFill="1" applyBorder="1" applyAlignment="1">
      <alignment horizontal="left" vertical="center"/>
    </xf>
    <xf numFmtId="0" fontId="100" fillId="0" borderId="0" xfId="0" applyFont="1" applyAlignment="1">
      <alignment vertical="center"/>
    </xf>
    <xf numFmtId="214" fontId="98" fillId="3" borderId="44" xfId="0" applyNumberFormat="1" applyFont="1" applyFill="1" applyBorder="1" applyAlignment="1">
      <alignment vertical="center"/>
    </xf>
    <xf numFmtId="0" fontId="109" fillId="0" borderId="0" xfId="0" applyFont="1" applyAlignment="1">
      <alignment horizontal="right" vertical="center"/>
    </xf>
    <xf numFmtId="0" fontId="120" fillId="0" borderId="0" xfId="0" applyFont="1" applyAlignment="1">
      <alignment horizontal="right" vertical="center"/>
    </xf>
    <xf numFmtId="0" fontId="109" fillId="3" borderId="0" xfId="0" applyFont="1" applyFill="1" applyAlignment="1" applyProtection="1">
      <alignment horizontal="left" vertical="center"/>
      <protection locked="0"/>
    </xf>
    <xf numFmtId="0" fontId="109" fillId="3" borderId="0" xfId="0" applyFont="1" applyFill="1" applyAlignment="1" applyProtection="1">
      <alignment horizontal="right" vertical="center"/>
      <protection locked="0"/>
    </xf>
    <xf numFmtId="0" fontId="109" fillId="3" borderId="0" xfId="0" applyFont="1" applyFill="1" applyAlignment="1">
      <alignment horizontal="right" vertical="center"/>
    </xf>
    <xf numFmtId="193" fontId="98" fillId="3" borderId="0" xfId="0" applyNumberFormat="1" applyFont="1" applyFill="1" applyAlignment="1">
      <alignment vertical="center" shrinkToFit="1"/>
    </xf>
    <xf numFmtId="0" fontId="100" fillId="3" borderId="41" xfId="0" applyFont="1" applyFill="1" applyBorder="1" applyAlignment="1" applyProtection="1">
      <alignment horizontal="left" vertical="center"/>
      <protection locked="0"/>
    </xf>
    <xf numFmtId="0" fontId="109" fillId="3" borderId="41" xfId="0" applyFont="1" applyFill="1" applyBorder="1" applyAlignment="1" applyProtection="1">
      <alignment horizontal="right" vertical="center"/>
      <protection locked="0"/>
    </xf>
    <xf numFmtId="0" fontId="109" fillId="3" borderId="41" xfId="0" applyFont="1" applyFill="1" applyBorder="1" applyAlignment="1">
      <alignment horizontal="right" vertical="center"/>
    </xf>
    <xf numFmtId="15" fontId="98" fillId="3" borderId="41" xfId="0" applyNumberFormat="1" applyFont="1" applyFill="1" applyBorder="1" applyAlignment="1">
      <alignment vertical="center" shrinkToFit="1"/>
    </xf>
    <xf numFmtId="0" fontId="28" fillId="0" borderId="0" xfId="0" applyFont="1" applyAlignment="1">
      <alignment vertical="center" wrapText="1"/>
    </xf>
    <xf numFmtId="0" fontId="28" fillId="0" borderId="0" xfId="0" applyFont="1" applyAlignment="1">
      <alignment horizontal="right" vertical="center" wrapText="1"/>
    </xf>
    <xf numFmtId="0" fontId="121" fillId="0" borderId="0" xfId="0" applyFont="1" applyAlignment="1">
      <alignment vertical="center" wrapText="1"/>
    </xf>
    <xf numFmtId="176" fontId="28" fillId="0" borderId="15" xfId="0" applyNumberFormat="1" applyFont="1" applyBorder="1" applyAlignment="1">
      <alignment horizontal="left" vertical="center"/>
    </xf>
    <xf numFmtId="176" fontId="28" fillId="0" borderId="15" xfId="0" applyNumberFormat="1" applyFont="1" applyBorder="1" applyAlignment="1">
      <alignment horizontal="right" vertical="center"/>
    </xf>
    <xf numFmtId="229" fontId="28" fillId="0" borderId="15" xfId="0" applyNumberFormat="1" applyFont="1" applyBorder="1" applyAlignment="1">
      <alignment horizontal="right" vertical="center"/>
    </xf>
    <xf numFmtId="173" fontId="28" fillId="0" borderId="15" xfId="0" applyNumberFormat="1" applyFont="1" applyBorder="1" applyAlignment="1">
      <alignment horizontal="right" vertical="center"/>
    </xf>
    <xf numFmtId="0" fontId="121" fillId="0" borderId="0" xfId="0" applyFont="1"/>
    <xf numFmtId="3" fontId="28" fillId="0" borderId="0" xfId="0" applyNumberFormat="1" applyFont="1" applyAlignment="1" applyProtection="1">
      <alignment horizontal="right"/>
      <protection locked="0"/>
    </xf>
    <xf numFmtId="3" fontId="32" fillId="18" borderId="0" xfId="0" applyNumberFormat="1" applyFont="1" applyFill="1" applyAlignment="1" applyProtection="1">
      <alignment horizontal="left" vertical="center"/>
      <protection locked="0"/>
    </xf>
    <xf numFmtId="3" fontId="32" fillId="18" borderId="0" xfId="0" applyNumberFormat="1" applyFont="1" applyFill="1" applyAlignment="1" applyProtection="1">
      <alignment horizontal="right" vertical="center"/>
      <protection locked="0"/>
    </xf>
    <xf numFmtId="3" fontId="32" fillId="18" borderId="0" xfId="0" applyNumberFormat="1" applyFont="1" applyFill="1" applyAlignment="1">
      <alignment horizontal="right" vertical="center"/>
    </xf>
    <xf numFmtId="0" fontId="32" fillId="18" borderId="0" xfId="0" applyFont="1" applyFill="1" applyAlignment="1" applyProtection="1">
      <alignment horizontal="right" vertical="center"/>
      <protection locked="0"/>
    </xf>
    <xf numFmtId="0" fontId="32" fillId="18" borderId="0" xfId="0" applyFont="1" applyFill="1" applyAlignment="1">
      <alignment horizontal="right" vertical="center"/>
    </xf>
    <xf numFmtId="176" fontId="32" fillId="18" borderId="0" xfId="0" applyNumberFormat="1" applyFont="1" applyFill="1" applyAlignment="1">
      <alignment horizontal="right" vertical="center"/>
    </xf>
    <xf numFmtId="0" fontId="122" fillId="0" borderId="0" xfId="0" applyFont="1" applyAlignment="1">
      <alignment vertical="center"/>
    </xf>
    <xf numFmtId="3" fontId="28" fillId="0" borderId="0" xfId="0" applyNumberFormat="1" applyFont="1" applyAlignment="1" applyProtection="1">
      <alignment horizontal="center"/>
      <protection locked="0"/>
    </xf>
    <xf numFmtId="0" fontId="32" fillId="3" borderId="0" xfId="0" applyFont="1" applyFill="1" applyAlignment="1" applyProtection="1">
      <alignment horizontal="left" vertical="center"/>
      <protection locked="0"/>
    </xf>
    <xf numFmtId="0" fontId="122" fillId="0" borderId="0" xfId="0" applyFont="1" applyAlignment="1">
      <alignment horizontal="right" vertical="center"/>
    </xf>
    <xf numFmtId="176" fontId="28" fillId="0" borderId="13" xfId="0" applyNumberFormat="1" applyFont="1" applyBorder="1" applyAlignment="1">
      <alignment horizontal="left" vertical="center"/>
    </xf>
    <xf numFmtId="0" fontId="123" fillId="0" borderId="0" xfId="0" applyFont="1"/>
    <xf numFmtId="0" fontId="124" fillId="0" borderId="0" xfId="0" applyFont="1"/>
    <xf numFmtId="0" fontId="124" fillId="0" borderId="0" xfId="0" applyFont="1" applyAlignment="1">
      <alignment horizontal="center" vertical="center"/>
    </xf>
    <xf numFmtId="0" fontId="14" fillId="0" borderId="0" xfId="0" applyFont="1"/>
    <xf numFmtId="214" fontId="97" fillId="3" borderId="44" xfId="0" applyNumberFormat="1" applyFont="1" applyFill="1" applyBorder="1" applyAlignment="1">
      <alignment vertical="center"/>
    </xf>
    <xf numFmtId="176" fontId="21" fillId="13" borderId="0" xfId="0" applyNumberFormat="1" applyFont="1" applyFill="1" applyAlignment="1">
      <alignment vertical="center"/>
    </xf>
    <xf numFmtId="227" fontId="22" fillId="19" borderId="55" xfId="0" applyNumberFormat="1" applyFont="1" applyFill="1" applyBorder="1" applyAlignment="1">
      <alignment vertical="center"/>
    </xf>
    <xf numFmtId="176" fontId="22" fillId="19" borderId="55" xfId="0" applyNumberFormat="1" applyFont="1" applyFill="1" applyBorder="1" applyAlignment="1">
      <alignment vertical="center"/>
    </xf>
    <xf numFmtId="176" fontId="26" fillId="19" borderId="0" xfId="0" applyNumberFormat="1" applyFont="1" applyFill="1" applyAlignment="1">
      <alignment horizontal="left" vertical="center"/>
    </xf>
    <xf numFmtId="176" fontId="26" fillId="19" borderId="0" xfId="0" applyNumberFormat="1" applyFont="1" applyFill="1" applyAlignment="1">
      <alignment vertical="center"/>
    </xf>
    <xf numFmtId="176" fontId="26" fillId="19" borderId="42" xfId="0" applyNumberFormat="1" applyFont="1" applyFill="1" applyBorder="1" applyAlignment="1">
      <alignment horizontal="left" vertical="center"/>
    </xf>
    <xf numFmtId="171" fontId="26" fillId="19" borderId="42" xfId="0" applyNumberFormat="1" applyFont="1" applyFill="1" applyBorder="1" applyAlignment="1">
      <alignment vertical="center"/>
    </xf>
    <xf numFmtId="227" fontId="29" fillId="19" borderId="55" xfId="0" applyNumberFormat="1" applyFont="1" applyFill="1" applyBorder="1" applyAlignment="1">
      <alignment vertical="center"/>
    </xf>
    <xf numFmtId="176" fontId="29" fillId="19" borderId="55" xfId="0" applyNumberFormat="1" applyFont="1" applyFill="1" applyBorder="1" applyAlignment="1">
      <alignment vertical="center"/>
    </xf>
    <xf numFmtId="227" fontId="22" fillId="19" borderId="0" xfId="0" applyNumberFormat="1" applyFont="1" applyFill="1" applyAlignment="1">
      <alignment vertical="center"/>
    </xf>
    <xf numFmtId="176" fontId="22" fillId="19" borderId="0" xfId="0" applyNumberFormat="1" applyFont="1" applyFill="1" applyAlignment="1">
      <alignment vertical="center"/>
    </xf>
    <xf numFmtId="206" fontId="97" fillId="3" borderId="44" xfId="0" applyNumberFormat="1" applyFont="1" applyFill="1" applyBorder="1" applyAlignment="1">
      <alignment vertical="center"/>
    </xf>
    <xf numFmtId="0" fontId="98" fillId="3" borderId="0" xfId="0" applyFont="1" applyFill="1" applyAlignment="1">
      <alignment vertical="center"/>
    </xf>
    <xf numFmtId="0" fontId="98" fillId="3" borderId="0" xfId="0" applyFont="1" applyFill="1" applyAlignment="1">
      <alignment horizontal="left" vertical="center"/>
    </xf>
    <xf numFmtId="0" fontId="98" fillId="3" borderId="0" xfId="0" applyFont="1" applyFill="1" applyAlignment="1">
      <alignment horizontal="center" vertical="center"/>
    </xf>
    <xf numFmtId="0" fontId="98" fillId="3" borderId="0" xfId="0" applyFont="1" applyFill="1" applyAlignment="1">
      <alignment horizontal="right" vertical="center"/>
    </xf>
    <xf numFmtId="193" fontId="98" fillId="3" borderId="0" xfId="0" applyNumberFormat="1" applyFont="1" applyFill="1" applyAlignment="1">
      <alignment vertical="center"/>
    </xf>
    <xf numFmtId="0" fontId="98" fillId="3" borderId="41" xfId="0" applyFont="1" applyFill="1" applyBorder="1" applyAlignment="1">
      <alignment vertical="center"/>
    </xf>
    <xf numFmtId="0" fontId="98" fillId="3" borderId="41" xfId="0" applyFont="1" applyFill="1" applyBorder="1" applyAlignment="1">
      <alignment horizontal="left" vertical="center"/>
    </xf>
    <xf numFmtId="0" fontId="98" fillId="3" borderId="41" xfId="0" applyFont="1" applyFill="1" applyBorder="1" applyAlignment="1">
      <alignment horizontal="center" vertical="center"/>
    </xf>
    <xf numFmtId="0" fontId="98" fillId="3" borderId="41" xfId="0" applyFont="1" applyFill="1" applyBorder="1" applyAlignment="1">
      <alignment horizontal="right" vertical="center"/>
    </xf>
    <xf numFmtId="15" fontId="98" fillId="3" borderId="41" xfId="0" applyNumberFormat="1" applyFont="1" applyFill="1" applyBorder="1" applyAlignment="1">
      <alignment vertical="center"/>
    </xf>
    <xf numFmtId="176" fontId="22" fillId="11" borderId="0" xfId="0" applyNumberFormat="1" applyFont="1" applyFill="1"/>
    <xf numFmtId="0" fontId="29" fillId="0" borderId="0" xfId="0" applyFont="1" applyAlignment="1">
      <alignment horizontal="left"/>
    </xf>
    <xf numFmtId="169" fontId="29" fillId="0" borderId="0" xfId="0" applyNumberFormat="1" applyFont="1" applyAlignment="1">
      <alignment horizontal="center"/>
    </xf>
    <xf numFmtId="176" fontId="29" fillId="11" borderId="0" xfId="0" applyNumberFormat="1" applyFont="1" applyFill="1"/>
    <xf numFmtId="0" fontId="22" fillId="0" borderId="58" xfId="0" applyFont="1" applyBorder="1"/>
    <xf numFmtId="0" fontId="22" fillId="0" borderId="58" xfId="0" applyFont="1" applyBorder="1" applyAlignment="1">
      <alignment horizontal="left"/>
    </xf>
    <xf numFmtId="169" fontId="22" fillId="0" borderId="58" xfId="0" applyNumberFormat="1" applyFont="1" applyBorder="1" applyAlignment="1">
      <alignment horizontal="center"/>
    </xf>
    <xf numFmtId="0" fontId="28" fillId="0" borderId="58" xfId="0" applyFont="1" applyBorder="1"/>
    <xf numFmtId="176" fontId="22" fillId="11" borderId="58" xfId="0" applyNumberFormat="1" applyFont="1" applyFill="1" applyBorder="1"/>
    <xf numFmtId="176" fontId="22" fillId="0" borderId="58" xfId="0" applyNumberFormat="1" applyFont="1" applyBorder="1"/>
    <xf numFmtId="0" fontId="22" fillId="0" borderId="0" xfId="0" applyFont="1" applyAlignment="1">
      <alignment horizontal="left" indent="1"/>
    </xf>
    <xf numFmtId="206" fontId="97" fillId="3" borderId="44" xfId="0" applyNumberFormat="1" applyFont="1" applyFill="1" applyBorder="1" applyAlignment="1">
      <alignment horizontal="right" vertical="center"/>
    </xf>
    <xf numFmtId="169" fontId="22" fillId="0" borderId="0" xfId="0" applyNumberFormat="1" applyFont="1" applyAlignment="1">
      <alignment horizontal="left"/>
    </xf>
    <xf numFmtId="169" fontId="22" fillId="11" borderId="0" xfId="0" applyNumberFormat="1" applyFont="1" applyFill="1"/>
    <xf numFmtId="10" fontId="19" fillId="0" borderId="0" xfId="2" applyNumberFormat="1" applyFont="1" applyFill="1" applyAlignment="1">
      <alignment vertical="center"/>
    </xf>
    <xf numFmtId="177" fontId="22" fillId="11" borderId="0" xfId="0" applyNumberFormat="1" applyFont="1" applyFill="1"/>
    <xf numFmtId="173" fontId="22" fillId="11" borderId="0" xfId="0" applyNumberFormat="1" applyFont="1" applyFill="1" applyAlignment="1">
      <alignment horizontal="right"/>
    </xf>
    <xf numFmtId="176" fontId="22" fillId="11" borderId="0" xfId="0" applyNumberFormat="1" applyFont="1" applyFill="1" applyAlignment="1">
      <alignment horizontal="right"/>
    </xf>
    <xf numFmtId="171" fontId="22" fillId="11" borderId="0" xfId="0" applyNumberFormat="1" applyFont="1" applyFill="1" applyAlignment="1">
      <alignment horizontal="right"/>
    </xf>
    <xf numFmtId="171" fontId="22" fillId="11" borderId="0" xfId="0" applyNumberFormat="1" applyFont="1" applyFill="1"/>
    <xf numFmtId="171" fontId="22" fillId="0" borderId="0" xfId="0" applyNumberFormat="1" applyFont="1"/>
    <xf numFmtId="180" fontId="22" fillId="11" borderId="0" xfId="0" applyNumberFormat="1" applyFont="1" applyFill="1"/>
    <xf numFmtId="186" fontId="22" fillId="0" borderId="0" xfId="0" applyNumberFormat="1" applyFont="1"/>
    <xf numFmtId="173" fontId="97" fillId="3" borderId="44" xfId="0" applyNumberFormat="1" applyFont="1" applyFill="1" applyBorder="1" applyAlignment="1">
      <alignment horizontal="left" vertical="center"/>
    </xf>
    <xf numFmtId="176" fontId="29" fillId="0" borderId="0" xfId="0" applyNumberFormat="1" applyFont="1" applyAlignment="1">
      <alignment horizontal="center"/>
    </xf>
    <xf numFmtId="173" fontId="29" fillId="0" borderId="0" xfId="0" applyNumberFormat="1" applyFont="1" applyAlignment="1">
      <alignment horizontal="left"/>
    </xf>
    <xf numFmtId="176" fontId="29" fillId="11" borderId="0" xfId="0" applyNumberFormat="1" applyFont="1" applyFill="1" applyAlignment="1">
      <alignment horizontal="right"/>
    </xf>
    <xf numFmtId="0" fontId="97" fillId="3" borderId="44" xfId="0" applyFont="1" applyFill="1" applyBorder="1" applyAlignment="1">
      <alignment horizontal="left" vertical="center" indent="11"/>
    </xf>
    <xf numFmtId="0" fontId="97" fillId="3" borderId="44" xfId="0" applyFont="1" applyFill="1" applyBorder="1" applyAlignment="1">
      <alignment horizontal="left" vertical="center" indent="7"/>
    </xf>
    <xf numFmtId="178" fontId="22" fillId="0" borderId="0" xfId="0" applyNumberFormat="1" applyFont="1" applyAlignment="1">
      <alignment horizontal="right"/>
    </xf>
    <xf numFmtId="0" fontId="20" fillId="0" borderId="0" xfId="0" applyFont="1" applyAlignment="1">
      <alignment horizontal="center"/>
    </xf>
    <xf numFmtId="0" fontId="98" fillId="0" borderId="0" xfId="0" applyFont="1" applyAlignment="1">
      <alignment vertical="center"/>
    </xf>
    <xf numFmtId="206" fontId="98" fillId="3" borderId="0" xfId="0" applyNumberFormat="1" applyFont="1" applyFill="1" applyAlignment="1">
      <alignment horizontal="center" vertical="center"/>
    </xf>
    <xf numFmtId="193" fontId="98" fillId="3" borderId="0" xfId="0" applyNumberFormat="1" applyFont="1" applyFill="1" applyAlignment="1">
      <alignment horizontal="center" vertical="center"/>
    </xf>
    <xf numFmtId="193" fontId="98" fillId="3" borderId="0" xfId="0" applyNumberFormat="1" applyFont="1" applyFill="1" applyAlignment="1">
      <alignment horizontal="left" vertical="center"/>
    </xf>
    <xf numFmtId="193" fontId="98" fillId="3" borderId="41" xfId="0" applyNumberFormat="1" applyFont="1" applyFill="1" applyBorder="1" applyAlignment="1">
      <alignment vertical="center"/>
    </xf>
    <xf numFmtId="193" fontId="98" fillId="3" borderId="41" xfId="0" applyNumberFormat="1" applyFont="1" applyFill="1" applyBorder="1" applyAlignment="1">
      <alignment horizontal="left" vertical="center"/>
    </xf>
    <xf numFmtId="193" fontId="98" fillId="3" borderId="41" xfId="0" applyNumberFormat="1" applyFont="1" applyFill="1" applyBorder="1" applyAlignment="1">
      <alignment horizontal="center" vertical="center"/>
    </xf>
    <xf numFmtId="176" fontId="28" fillId="0" borderId="59" xfId="0" applyNumberFormat="1" applyFont="1" applyBorder="1" applyAlignment="1">
      <alignment horizontal="left"/>
    </xf>
    <xf numFmtId="176" fontId="28" fillId="0" borderId="59" xfId="0" applyNumberFormat="1" applyFont="1" applyBorder="1" applyAlignment="1">
      <alignment horizontal="left" shrinkToFit="1"/>
    </xf>
    <xf numFmtId="173" fontId="28" fillId="0" borderId="59" xfId="0" applyNumberFormat="1" applyFont="1" applyBorder="1" applyAlignment="1">
      <alignment horizontal="center" shrinkToFit="1"/>
    </xf>
    <xf numFmtId="176" fontId="28" fillId="0" borderId="59" xfId="0" applyNumberFormat="1" applyFont="1" applyBorder="1" applyAlignment="1">
      <alignment horizontal="right" shrinkToFit="1"/>
    </xf>
    <xf numFmtId="176" fontId="21" fillId="13" borderId="0" xfId="0" applyNumberFormat="1" applyFont="1" applyFill="1" applyAlignment="1">
      <alignment horizontal="center" vertical="center"/>
    </xf>
    <xf numFmtId="176" fontId="21" fillId="13" borderId="0" xfId="0" applyNumberFormat="1" applyFont="1" applyFill="1" applyAlignment="1">
      <alignment horizontal="center" vertical="center" shrinkToFit="1"/>
    </xf>
    <xf numFmtId="176" fontId="98" fillId="3" borderId="44" xfId="0" applyNumberFormat="1" applyFont="1" applyFill="1" applyBorder="1" applyAlignment="1">
      <alignment horizontal="center" vertical="center"/>
    </xf>
    <xf numFmtId="0" fontId="98" fillId="3" borderId="44" xfId="0" applyFont="1" applyFill="1" applyBorder="1" applyAlignment="1">
      <alignment horizontal="right" vertical="center"/>
    </xf>
    <xf numFmtId="206" fontId="98" fillId="3" borderId="0" xfId="0" applyNumberFormat="1" applyFont="1" applyFill="1" applyAlignment="1">
      <alignment horizontal="right" vertical="center"/>
    </xf>
    <xf numFmtId="176" fontId="28" fillId="0" borderId="15" xfId="0" applyNumberFormat="1" applyFont="1" applyBorder="1" applyAlignment="1">
      <alignment horizontal="left"/>
    </xf>
    <xf numFmtId="173" fontId="28" fillId="0" borderId="15" xfId="0" applyNumberFormat="1" applyFont="1" applyBorder="1" applyAlignment="1">
      <alignment horizontal="left" shrinkToFit="1"/>
    </xf>
    <xf numFmtId="173" fontId="28" fillId="0" borderId="15" xfId="0" applyNumberFormat="1" applyFont="1" applyBorder="1" applyAlignment="1">
      <alignment horizontal="center" shrinkToFit="1"/>
    </xf>
    <xf numFmtId="176" fontId="28" fillId="0" borderId="15" xfId="0" applyNumberFormat="1" applyFont="1" applyBorder="1" applyAlignment="1">
      <alignment horizontal="center" shrinkToFit="1"/>
    </xf>
    <xf numFmtId="173" fontId="28" fillId="0" borderId="15" xfId="0" applyNumberFormat="1" applyFont="1" applyBorder="1" applyAlignment="1">
      <alignment horizontal="center"/>
    </xf>
    <xf numFmtId="171" fontId="28" fillId="0" borderId="15" xfId="0" applyNumberFormat="1" applyFont="1" applyBorder="1" applyAlignment="1">
      <alignment horizontal="center"/>
    </xf>
    <xf numFmtId="169" fontId="28" fillId="0" borderId="15" xfId="0" applyNumberFormat="1" applyFont="1" applyBorder="1" applyAlignment="1">
      <alignment horizontal="center"/>
    </xf>
    <xf numFmtId="176" fontId="28" fillId="0" borderId="15" xfId="0" applyNumberFormat="1" applyFont="1" applyBorder="1" applyAlignment="1">
      <alignment shrinkToFit="1"/>
    </xf>
    <xf numFmtId="193" fontId="28" fillId="0" borderId="15" xfId="0" applyNumberFormat="1" applyFont="1" applyBorder="1" applyAlignment="1">
      <alignment horizontal="center"/>
    </xf>
    <xf numFmtId="206" fontId="97" fillId="3" borderId="0" xfId="0" applyNumberFormat="1" applyFont="1" applyFill="1" applyAlignment="1">
      <alignment horizontal="left" vertical="center"/>
    </xf>
    <xf numFmtId="206" fontId="97" fillId="3" borderId="0" xfId="0" applyNumberFormat="1" applyFont="1" applyFill="1" applyAlignment="1">
      <alignment horizontal="center" vertical="center"/>
    </xf>
    <xf numFmtId="206" fontId="97" fillId="3" borderId="0" xfId="0" applyNumberFormat="1" applyFont="1" applyFill="1" applyAlignment="1">
      <alignment vertical="center"/>
    </xf>
    <xf numFmtId="0" fontId="97" fillId="0" borderId="0" xfId="0" applyFont="1" applyAlignment="1">
      <alignment vertical="center"/>
    </xf>
    <xf numFmtId="193" fontId="98" fillId="3" borderId="0" xfId="0" applyNumberFormat="1" applyFont="1" applyFill="1" applyAlignment="1">
      <alignment horizontal="right" vertical="center"/>
    </xf>
    <xf numFmtId="15" fontId="98" fillId="3" borderId="41" xfId="0" applyNumberFormat="1" applyFont="1" applyFill="1" applyBorder="1" applyAlignment="1">
      <alignment horizontal="center" vertical="center"/>
    </xf>
    <xf numFmtId="15" fontId="98" fillId="0" borderId="0" xfId="0" applyNumberFormat="1" applyFont="1" applyAlignment="1">
      <alignment vertical="center"/>
    </xf>
    <xf numFmtId="15" fontId="109" fillId="0" borderId="0" xfId="0" applyNumberFormat="1" applyFont="1" applyAlignment="1">
      <alignment vertical="center"/>
    </xf>
    <xf numFmtId="3" fontId="22" fillId="0" borderId="0" xfId="0" applyNumberFormat="1" applyFont="1"/>
    <xf numFmtId="0" fontId="41" fillId="0" borderId="0" xfId="0" applyFont="1" applyAlignment="1">
      <alignment horizontal="center"/>
    </xf>
    <xf numFmtId="0" fontId="5" fillId="0" borderId="0" xfId="0" applyFont="1" applyAlignment="1">
      <alignment horizontal="right"/>
    </xf>
    <xf numFmtId="0" fontId="48" fillId="3" borderId="0" xfId="0" applyFont="1" applyFill="1" applyAlignment="1">
      <alignment vertical="center"/>
    </xf>
    <xf numFmtId="0" fontId="48" fillId="3" borderId="0" xfId="0" applyFont="1" applyFill="1" applyAlignment="1">
      <alignment horizontal="center" vertical="center"/>
    </xf>
    <xf numFmtId="0" fontId="48" fillId="3" borderId="0" xfId="0" applyFont="1" applyFill="1" applyAlignment="1">
      <alignment horizontal="right" vertical="center"/>
    </xf>
    <xf numFmtId="169" fontId="28" fillId="11" borderId="0" xfId="0" applyNumberFormat="1" applyFont="1" applyFill="1"/>
    <xf numFmtId="169" fontId="19" fillId="0" borderId="0" xfId="0" applyNumberFormat="1" applyFont="1" applyAlignment="1">
      <alignment horizontal="right"/>
    </xf>
    <xf numFmtId="176" fontId="28" fillId="11" borderId="0" xfId="0" applyNumberFormat="1" applyFont="1" applyFill="1"/>
    <xf numFmtId="176" fontId="19" fillId="0" borderId="0" xfId="0" applyNumberFormat="1" applyFont="1" applyAlignment="1">
      <alignment horizontal="right"/>
    </xf>
    <xf numFmtId="15" fontId="22" fillId="11" borderId="0" xfId="0" applyNumberFormat="1" applyFont="1" applyFill="1" applyAlignment="1">
      <alignment horizontal="right"/>
    </xf>
    <xf numFmtId="3" fontId="22" fillId="0" borderId="0" xfId="0" applyNumberFormat="1" applyFont="1" applyAlignment="1">
      <alignment horizontal="right"/>
    </xf>
    <xf numFmtId="0" fontId="22" fillId="0" borderId="0" xfId="0" quotePrefix="1" applyFont="1" applyAlignment="1">
      <alignment horizontal="right"/>
    </xf>
    <xf numFmtId="0" fontId="32" fillId="3" borderId="0" xfId="0" applyFont="1" applyFill="1" applyAlignment="1">
      <alignment horizontal="centerContinuous" vertical="center"/>
    </xf>
    <xf numFmtId="227" fontId="28" fillId="0" borderId="0" xfId="0" applyNumberFormat="1" applyFont="1" applyAlignment="1">
      <alignment horizontal="center"/>
    </xf>
    <xf numFmtId="240" fontId="28" fillId="0" borderId="0" xfId="0" applyNumberFormat="1" applyFont="1" applyAlignment="1">
      <alignment horizontal="left" indent="1"/>
    </xf>
    <xf numFmtId="227" fontId="28" fillId="0" borderId="0" xfId="0" applyNumberFormat="1" applyFont="1"/>
    <xf numFmtId="240" fontId="28" fillId="0" borderId="0" xfId="0" applyNumberFormat="1" applyFont="1" applyAlignment="1">
      <alignment horizontal="right" indent="1"/>
    </xf>
    <xf numFmtId="3" fontId="19" fillId="0" borderId="0" xfId="0" applyNumberFormat="1" applyFont="1" applyAlignment="1">
      <alignment horizontal="right"/>
    </xf>
    <xf numFmtId="0" fontId="31" fillId="0" borderId="0" xfId="0" applyFont="1" applyAlignment="1">
      <alignment horizontal="right"/>
    </xf>
    <xf numFmtId="0" fontId="49" fillId="0" borderId="0" xfId="0" applyFont="1"/>
    <xf numFmtId="0" fontId="49" fillId="0" borderId="0" xfId="0" applyFont="1" applyAlignment="1">
      <alignment horizontal="center"/>
    </xf>
    <xf numFmtId="177" fontId="19" fillId="0" borderId="0" xfId="0" applyNumberFormat="1" applyFont="1" applyAlignment="1">
      <alignment horizontal="right"/>
    </xf>
    <xf numFmtId="223" fontId="31" fillId="0" borderId="0" xfId="0" applyNumberFormat="1" applyFont="1" applyAlignment="1">
      <alignment horizontal="left" indent="3"/>
    </xf>
    <xf numFmtId="0" fontId="126" fillId="0" borderId="0" xfId="0" applyFont="1"/>
    <xf numFmtId="0" fontId="127" fillId="0" borderId="0" xfId="0" applyFont="1"/>
    <xf numFmtId="0" fontId="128" fillId="0" borderId="0" xfId="0" applyFont="1" applyAlignment="1">
      <alignment vertical="center"/>
    </xf>
    <xf numFmtId="0" fontId="22" fillId="0" borderId="60" xfId="0" applyFont="1" applyBorder="1" applyAlignment="1">
      <alignment horizontal="left" vertical="center"/>
    </xf>
    <xf numFmtId="176" fontId="22" fillId="0" borderId="61" xfId="0" applyNumberFormat="1" applyFont="1" applyBorder="1" applyAlignment="1">
      <alignment horizontal="left" vertical="center"/>
    </xf>
    <xf numFmtId="176" fontId="25" fillId="5" borderId="1" xfId="0" quotePrefix="1" applyNumberFormat="1" applyFont="1" applyFill="1" applyBorder="1" applyAlignment="1">
      <alignment horizontal="left" vertical="center"/>
    </xf>
    <xf numFmtId="193" fontId="22" fillId="0" borderId="61" xfId="0" applyNumberFormat="1" applyFont="1" applyBorder="1" applyAlignment="1">
      <alignment horizontal="left" vertical="center"/>
    </xf>
    <xf numFmtId="193" fontId="25" fillId="5" borderId="1" xfId="0" applyNumberFormat="1" applyFont="1" applyFill="1" applyBorder="1" applyAlignment="1">
      <alignment horizontal="left" vertical="center"/>
    </xf>
    <xf numFmtId="244" fontId="22" fillId="0" borderId="61" xfId="0" applyNumberFormat="1" applyFont="1" applyBorder="1" applyAlignment="1">
      <alignment horizontal="left" vertical="center"/>
    </xf>
    <xf numFmtId="244" fontId="25" fillId="5" borderId="1" xfId="0" applyNumberFormat="1" applyFont="1" applyFill="1" applyBorder="1" applyAlignment="1">
      <alignment horizontal="left" vertical="center"/>
    </xf>
    <xf numFmtId="0" fontId="22" fillId="0" borderId="61" xfId="0" applyFont="1" applyBorder="1" applyAlignment="1">
      <alignment horizontal="left" vertical="center"/>
    </xf>
    <xf numFmtId="176" fontId="25" fillId="5" borderId="1" xfId="0" quotePrefix="1" applyNumberFormat="1" applyFont="1" applyFill="1" applyBorder="1" applyAlignment="1">
      <alignment horizontal="left" vertical="center" wrapText="1"/>
    </xf>
    <xf numFmtId="0" fontId="109" fillId="0" borderId="0" xfId="0" applyFont="1"/>
    <xf numFmtId="176" fontId="97" fillId="13" borderId="53" xfId="0" applyNumberFormat="1" applyFont="1" applyFill="1" applyBorder="1" applyAlignment="1">
      <alignment horizontal="left"/>
    </xf>
    <xf numFmtId="176" fontId="97" fillId="13" borderId="53" xfId="0" applyNumberFormat="1" applyFont="1" applyFill="1" applyBorder="1" applyAlignment="1">
      <alignment horizontal="center"/>
    </xf>
    <xf numFmtId="176" fontId="97" fillId="13" borderId="53" xfId="0" applyNumberFormat="1" applyFont="1" applyFill="1" applyBorder="1" applyAlignment="1">
      <alignment shrinkToFit="1"/>
    </xf>
    <xf numFmtId="0" fontId="98" fillId="0" borderId="0" xfId="0" applyFont="1"/>
    <xf numFmtId="176" fontId="97" fillId="13" borderId="54" xfId="0" applyNumberFormat="1" applyFont="1" applyFill="1" applyBorder="1" applyAlignment="1">
      <alignment horizontal="left"/>
    </xf>
    <xf numFmtId="169" fontId="97" fillId="13" borderId="54" xfId="2" applyNumberFormat="1" applyFont="1" applyFill="1" applyBorder="1" applyAlignment="1">
      <alignment horizontal="right"/>
    </xf>
    <xf numFmtId="10" fontId="97" fillId="13" borderId="54" xfId="2" applyNumberFormat="1" applyFont="1" applyFill="1" applyBorder="1" applyAlignment="1">
      <alignment horizontal="right"/>
    </xf>
    <xf numFmtId="176" fontId="97" fillId="13" borderId="54" xfId="0" applyNumberFormat="1" applyFont="1" applyFill="1" applyBorder="1" applyAlignment="1">
      <alignment horizontal="center"/>
    </xf>
    <xf numFmtId="0" fontId="129" fillId="0" borderId="0" xfId="0" applyFont="1"/>
    <xf numFmtId="245" fontId="21" fillId="3" borderId="0" xfId="0" applyNumberFormat="1" applyFont="1" applyFill="1" applyAlignment="1">
      <alignment horizontal="right" vertical="center"/>
    </xf>
    <xf numFmtId="215" fontId="22" fillId="0" borderId="0" xfId="0" applyNumberFormat="1" applyFont="1" applyAlignment="1">
      <alignment vertical="center"/>
    </xf>
    <xf numFmtId="0" fontId="21" fillId="13" borderId="0" xfId="0" applyFont="1" applyFill="1" applyAlignment="1">
      <alignment vertical="center"/>
    </xf>
    <xf numFmtId="226" fontId="22" fillId="0" borderId="0" xfId="0" applyNumberFormat="1" applyFont="1" applyAlignment="1">
      <alignment vertical="center"/>
    </xf>
    <xf numFmtId="169" fontId="55" fillId="0" borderId="0" xfId="0" applyNumberFormat="1" applyFont="1"/>
    <xf numFmtId="176" fontId="22" fillId="16" borderId="55" xfId="0" applyNumberFormat="1" applyFont="1" applyFill="1" applyBorder="1" applyAlignment="1">
      <alignment horizontal="right" vertical="center"/>
    </xf>
    <xf numFmtId="227" fontId="22" fillId="16" borderId="41" xfId="0" applyNumberFormat="1" applyFont="1" applyFill="1" applyBorder="1" applyAlignment="1">
      <alignment vertical="center"/>
    </xf>
    <xf numFmtId="176" fontId="22" fillId="16" borderId="41" xfId="0" applyNumberFormat="1" applyFont="1" applyFill="1" applyBorder="1" applyAlignment="1">
      <alignment horizontal="right" vertical="center"/>
    </xf>
    <xf numFmtId="176" fontId="22" fillId="16" borderId="0" xfId="0" applyNumberFormat="1" applyFont="1" applyFill="1" applyAlignment="1">
      <alignment horizontal="right" vertical="center"/>
    </xf>
    <xf numFmtId="176" fontId="22" fillId="16" borderId="41" xfId="0" applyNumberFormat="1" applyFont="1" applyFill="1" applyBorder="1" applyAlignment="1">
      <alignment horizontal="left" vertical="center"/>
    </xf>
    <xf numFmtId="227" fontId="22" fillId="16" borderId="42" xfId="0" applyNumberFormat="1" applyFont="1" applyFill="1" applyBorder="1" applyAlignment="1">
      <alignment vertical="center"/>
    </xf>
    <xf numFmtId="176" fontId="22" fillId="16" borderId="42" xfId="0" applyNumberFormat="1" applyFont="1" applyFill="1" applyBorder="1" applyAlignment="1">
      <alignment vertical="center"/>
    </xf>
    <xf numFmtId="176" fontId="22" fillId="16" borderId="42" xfId="0" applyNumberFormat="1" applyFont="1" applyFill="1" applyBorder="1" applyAlignment="1">
      <alignment horizontal="right" vertical="center"/>
    </xf>
    <xf numFmtId="0" fontId="35" fillId="0" borderId="0" xfId="0" applyFont="1" applyAlignment="1">
      <alignment vertical="center"/>
    </xf>
    <xf numFmtId="0" fontId="129" fillId="3" borderId="44" xfId="0" applyFont="1" applyFill="1" applyBorder="1" applyAlignment="1">
      <alignment vertical="center"/>
    </xf>
    <xf numFmtId="227" fontId="97" fillId="3" borderId="44" xfId="0" applyNumberFormat="1" applyFont="1" applyFill="1" applyBorder="1" applyAlignment="1">
      <alignment horizontal="right" vertical="center"/>
    </xf>
    <xf numFmtId="192" fontId="100" fillId="3" borderId="44" xfId="0" applyNumberFormat="1" applyFont="1" applyFill="1" applyBorder="1" applyAlignment="1">
      <alignment horizontal="right" vertical="center"/>
    </xf>
    <xf numFmtId="15" fontId="97" fillId="3" borderId="41" xfId="0" applyNumberFormat="1" applyFont="1" applyFill="1" applyBorder="1" applyAlignment="1">
      <alignment vertical="center"/>
    </xf>
    <xf numFmtId="15" fontId="1" fillId="0" borderId="0" xfId="0" applyNumberFormat="1" applyFont="1"/>
    <xf numFmtId="15" fontId="2" fillId="0" borderId="0" xfId="0" applyNumberFormat="1" applyFont="1"/>
    <xf numFmtId="0" fontId="130" fillId="0" borderId="0" xfId="0" applyFont="1"/>
    <xf numFmtId="227" fontId="29" fillId="0" borderId="0" xfId="0" applyNumberFormat="1" applyFont="1" applyAlignment="1">
      <alignment vertical="center"/>
    </xf>
    <xf numFmtId="169" fontId="54" fillId="0" borderId="0" xfId="0" applyNumberFormat="1" applyFont="1" applyAlignment="1">
      <alignment horizontal="left"/>
    </xf>
    <xf numFmtId="180" fontId="22" fillId="0" borderId="0" xfId="0" applyNumberFormat="1" applyFont="1" applyAlignment="1">
      <alignment vertical="center"/>
    </xf>
    <xf numFmtId="243" fontId="22" fillId="0" borderId="0" xfId="0" applyNumberFormat="1" applyFont="1" applyAlignment="1">
      <alignment vertical="center"/>
    </xf>
    <xf numFmtId="169" fontId="28" fillId="0" borderId="0" xfId="0" applyNumberFormat="1" applyFont="1" applyAlignment="1">
      <alignment horizontal="left"/>
    </xf>
    <xf numFmtId="193" fontId="97" fillId="3" borderId="44" xfId="0" applyNumberFormat="1" applyFont="1" applyFill="1" applyBorder="1" applyAlignment="1">
      <alignment vertical="center"/>
    </xf>
    <xf numFmtId="193" fontId="97" fillId="3" borderId="44" xfId="0" applyNumberFormat="1" applyFont="1" applyFill="1" applyBorder="1" applyAlignment="1">
      <alignment horizontal="center" vertical="center"/>
    </xf>
    <xf numFmtId="193" fontId="97" fillId="3" borderId="44" xfId="0" applyNumberFormat="1" applyFont="1" applyFill="1" applyBorder="1" applyAlignment="1">
      <alignment horizontal="left" vertical="center"/>
    </xf>
    <xf numFmtId="193" fontId="97" fillId="3" borderId="44" xfId="0" applyNumberFormat="1" applyFont="1" applyFill="1" applyBorder="1" applyAlignment="1">
      <alignment horizontal="centerContinuous" vertical="center"/>
    </xf>
    <xf numFmtId="193" fontId="97" fillId="3" borderId="44" xfId="0" applyNumberFormat="1" applyFont="1" applyFill="1" applyBorder="1" applyAlignment="1">
      <alignment horizontal="right" vertical="center"/>
    </xf>
    <xf numFmtId="193" fontId="98" fillId="3" borderId="0" xfId="0" applyNumberFormat="1" applyFont="1" applyFill="1" applyAlignment="1">
      <alignment horizontal="centerContinuous" vertical="center"/>
    </xf>
    <xf numFmtId="0" fontId="90" fillId="0" borderId="0" xfId="0" applyFont="1" applyAlignment="1">
      <alignment horizontal="right" vertical="center"/>
    </xf>
    <xf numFmtId="180" fontId="21" fillId="13" borderId="0" xfId="0" applyNumberFormat="1" applyFont="1" applyFill="1" applyAlignment="1">
      <alignment horizontal="right" vertical="center" shrinkToFit="1"/>
    </xf>
    <xf numFmtId="0" fontId="41" fillId="0" borderId="0" xfId="0" applyFont="1" applyAlignment="1">
      <alignment horizontal="right"/>
    </xf>
    <xf numFmtId="176" fontId="22" fillId="0" borderId="0" xfId="0" quotePrefix="1" applyNumberFormat="1" applyFont="1" applyAlignment="1">
      <alignment horizontal="right" vertical="center"/>
    </xf>
    <xf numFmtId="169" fontId="28" fillId="11" borderId="0" xfId="0" applyNumberFormat="1" applyFont="1" applyFill="1" applyAlignment="1">
      <alignment horizontal="right" vertical="center"/>
    </xf>
    <xf numFmtId="176" fontId="54" fillId="11" borderId="0" xfId="0" applyNumberFormat="1" applyFont="1" applyFill="1" applyAlignment="1">
      <alignment horizontal="right" vertical="center"/>
    </xf>
    <xf numFmtId="176" fontId="52" fillId="11" borderId="0" xfId="0" applyNumberFormat="1" applyFont="1" applyFill="1" applyAlignment="1">
      <alignment horizontal="right" vertical="center"/>
    </xf>
    <xf numFmtId="176" fontId="58" fillId="0" borderId="0" xfId="0" applyNumberFormat="1" applyFont="1" applyAlignment="1">
      <alignment horizontal="right" vertical="center"/>
    </xf>
    <xf numFmtId="176" fontId="22" fillId="11" borderId="0" xfId="0" applyNumberFormat="1" applyFont="1" applyFill="1" applyAlignment="1">
      <alignment horizontal="right" vertical="center"/>
    </xf>
    <xf numFmtId="176" fontId="29" fillId="11" borderId="0" xfId="0" applyNumberFormat="1" applyFont="1" applyFill="1" applyAlignment="1">
      <alignment horizontal="right" vertical="center"/>
    </xf>
    <xf numFmtId="176" fontId="28" fillId="11" borderId="0" xfId="0" applyNumberFormat="1" applyFont="1" applyFill="1" applyAlignment="1">
      <alignment horizontal="right" vertical="center"/>
    </xf>
    <xf numFmtId="0" fontId="48" fillId="13" borderId="0" xfId="0" applyFont="1" applyFill="1" applyAlignment="1">
      <alignment vertical="center"/>
    </xf>
    <xf numFmtId="176" fontId="48" fillId="13" borderId="0" xfId="0" applyNumberFormat="1" applyFont="1" applyFill="1" applyAlignment="1">
      <alignment vertical="center"/>
    </xf>
    <xf numFmtId="176" fontId="48" fillId="13" borderId="0" xfId="0" applyNumberFormat="1" applyFont="1" applyFill="1" applyAlignment="1">
      <alignment horizontal="right" vertical="center"/>
    </xf>
    <xf numFmtId="0" fontId="82" fillId="0" borderId="0" xfId="0" applyFont="1" applyAlignment="1">
      <alignment horizontal="centerContinuous"/>
    </xf>
    <xf numFmtId="192" fontId="50" fillId="0" borderId="0" xfId="0" applyNumberFormat="1" applyFont="1"/>
    <xf numFmtId="206" fontId="98" fillId="3" borderId="0" xfId="0" applyNumberFormat="1" applyFont="1" applyFill="1" applyAlignment="1">
      <alignment horizontal="left" vertical="center"/>
    </xf>
    <xf numFmtId="193" fontId="98" fillId="3" borderId="41" xfId="0" applyNumberFormat="1" applyFont="1" applyFill="1" applyBorder="1" applyAlignment="1">
      <alignment horizontal="right" vertical="center"/>
    </xf>
    <xf numFmtId="176" fontId="28" fillId="0" borderId="62" xfId="0" applyNumberFormat="1" applyFont="1" applyBorder="1"/>
    <xf numFmtId="0" fontId="28" fillId="0" borderId="62" xfId="0" applyFont="1" applyBorder="1"/>
    <xf numFmtId="0" fontId="32" fillId="13" borderId="0" xfId="0" applyFont="1" applyFill="1" applyAlignment="1">
      <alignment vertical="center"/>
    </xf>
    <xf numFmtId="176" fontId="32" fillId="13" borderId="0" xfId="0" applyNumberFormat="1" applyFont="1" applyFill="1" applyAlignment="1">
      <alignment vertical="center"/>
    </xf>
    <xf numFmtId="176" fontId="28" fillId="0" borderId="9" xfId="0" applyNumberFormat="1" applyFont="1" applyBorder="1" applyAlignment="1">
      <alignment vertical="center"/>
    </xf>
    <xf numFmtId="193" fontId="21" fillId="3" borderId="0" xfId="0" applyNumberFormat="1" applyFont="1" applyFill="1" applyAlignment="1">
      <alignment vertical="center"/>
    </xf>
    <xf numFmtId="193" fontId="21" fillId="3" borderId="0" xfId="0" applyNumberFormat="1" applyFont="1" applyFill="1" applyAlignment="1">
      <alignment horizontal="right" vertical="center"/>
    </xf>
    <xf numFmtId="0" fontId="129" fillId="0" borderId="0" xfId="0" applyFont="1" applyAlignment="1">
      <alignment vertical="center"/>
    </xf>
    <xf numFmtId="193" fontId="97" fillId="3" borderId="0" xfId="0" applyNumberFormat="1" applyFont="1" applyFill="1" applyAlignment="1">
      <alignment horizontal="left" vertical="center"/>
    </xf>
    <xf numFmtId="193" fontId="97" fillId="3" borderId="0" xfId="0" applyNumberFormat="1" applyFont="1" applyFill="1" applyAlignment="1">
      <alignment horizontal="right" vertical="center"/>
    </xf>
    <xf numFmtId="193" fontId="97" fillId="3" borderId="0" xfId="0" applyNumberFormat="1" applyFont="1" applyFill="1" applyAlignment="1">
      <alignment horizontal="center" vertical="center"/>
    </xf>
    <xf numFmtId="193" fontId="97" fillId="3" borderId="41" xfId="0" applyNumberFormat="1" applyFont="1" applyFill="1" applyBorder="1" applyAlignment="1">
      <alignment horizontal="right" vertical="center"/>
    </xf>
    <xf numFmtId="193" fontId="97" fillId="3" borderId="41" xfId="0" applyNumberFormat="1" applyFont="1" applyFill="1" applyBorder="1" applyAlignment="1">
      <alignment horizontal="left" vertical="center"/>
    </xf>
    <xf numFmtId="0" fontId="22" fillId="0" borderId="0" xfId="0" applyFont="1" applyAlignment="1">
      <alignment horizontal="right" indent="1"/>
    </xf>
    <xf numFmtId="180" fontId="28" fillId="0" borderId="15" xfId="0" applyNumberFormat="1" applyFont="1" applyBorder="1" applyAlignment="1">
      <alignment horizontal="right" indent="1"/>
    </xf>
    <xf numFmtId="176" fontId="28" fillId="0" borderId="15" xfId="0" applyNumberFormat="1" applyFont="1" applyBorder="1" applyAlignment="1">
      <alignment horizontal="right"/>
    </xf>
    <xf numFmtId="177" fontId="28" fillId="0" borderId="15" xfId="0" applyNumberFormat="1" applyFont="1" applyBorder="1" applyAlignment="1">
      <alignment horizontal="right"/>
    </xf>
    <xf numFmtId="180" fontId="28" fillId="0" borderId="15" xfId="0" applyNumberFormat="1" applyFont="1" applyBorder="1" applyAlignment="1">
      <alignment horizontal="right"/>
    </xf>
    <xf numFmtId="173" fontId="28" fillId="0" borderId="15" xfId="0" applyNumberFormat="1" applyFont="1" applyBorder="1" applyAlignment="1">
      <alignment horizontal="right"/>
    </xf>
    <xf numFmtId="171" fontId="28" fillId="0" borderId="15" xfId="0" applyNumberFormat="1" applyFont="1" applyBorder="1" applyAlignment="1">
      <alignment horizontal="right"/>
    </xf>
    <xf numFmtId="176" fontId="28" fillId="0" borderId="0" xfId="0" applyNumberFormat="1" applyFont="1" applyAlignment="1">
      <alignment horizontal="left"/>
    </xf>
    <xf numFmtId="180" fontId="28" fillId="0" borderId="0" xfId="0" applyNumberFormat="1" applyFont="1" applyAlignment="1">
      <alignment horizontal="right" indent="1"/>
    </xf>
    <xf numFmtId="193" fontId="28" fillId="0" borderId="0" xfId="0" applyNumberFormat="1" applyFont="1" applyAlignment="1">
      <alignment horizontal="center"/>
    </xf>
    <xf numFmtId="177" fontId="28" fillId="0" borderId="0" xfId="0" applyNumberFormat="1" applyFont="1" applyAlignment="1">
      <alignment horizontal="right"/>
    </xf>
    <xf numFmtId="180" fontId="28" fillId="0" borderId="0" xfId="0" applyNumberFormat="1" applyFont="1" applyAlignment="1">
      <alignment horizontal="right"/>
    </xf>
    <xf numFmtId="173" fontId="28" fillId="0" borderId="0" xfId="0" applyNumberFormat="1" applyFont="1" applyAlignment="1">
      <alignment horizontal="right"/>
    </xf>
    <xf numFmtId="176" fontId="32" fillId="13" borderId="0" xfId="0" applyNumberFormat="1" applyFont="1" applyFill="1" applyAlignment="1">
      <alignment horizontal="left" vertical="center"/>
    </xf>
    <xf numFmtId="180" fontId="32" fillId="13" borderId="0" xfId="0" applyNumberFormat="1" applyFont="1" applyFill="1" applyAlignment="1">
      <alignment horizontal="right" vertical="center"/>
    </xf>
    <xf numFmtId="193" fontId="32" fillId="13" borderId="0" xfId="0" applyNumberFormat="1" applyFont="1" applyFill="1" applyAlignment="1">
      <alignment horizontal="right" vertical="center"/>
    </xf>
    <xf numFmtId="176" fontId="32" fillId="13" borderId="0" xfId="0" applyNumberFormat="1" applyFont="1" applyFill="1" applyAlignment="1">
      <alignment horizontal="right" vertical="center"/>
    </xf>
    <xf numFmtId="177" fontId="32" fillId="13" borderId="0" xfId="0" applyNumberFormat="1" applyFont="1" applyFill="1" applyAlignment="1">
      <alignment horizontal="right" vertical="center"/>
    </xf>
    <xf numFmtId="173" fontId="32" fillId="13" borderId="0" xfId="0" applyNumberFormat="1" applyFont="1" applyFill="1" applyAlignment="1">
      <alignment horizontal="right" vertical="center"/>
    </xf>
    <xf numFmtId="171" fontId="32" fillId="13" borderId="0" xfId="0" applyNumberFormat="1" applyFont="1" applyFill="1" applyAlignment="1">
      <alignment horizontal="right" vertical="center"/>
    </xf>
    <xf numFmtId="0" fontId="0" fillId="0" borderId="0" xfId="0" applyAlignment="1">
      <alignment horizontal="right" wrapText="1"/>
    </xf>
    <xf numFmtId="180" fontId="28" fillId="0" borderId="15" xfId="0" applyNumberFormat="1" applyFont="1" applyBorder="1"/>
    <xf numFmtId="227" fontId="28" fillId="0" borderId="8" xfId="0" applyNumberFormat="1" applyFont="1" applyBorder="1" applyAlignment="1">
      <alignment horizontal="left" vertical="center"/>
    </xf>
    <xf numFmtId="193" fontId="21" fillId="13" borderId="0" xfId="0" applyNumberFormat="1" applyFont="1" applyFill="1" applyAlignment="1">
      <alignment vertical="center"/>
    </xf>
    <xf numFmtId="193" fontId="21" fillId="13" borderId="0" xfId="0" applyNumberFormat="1" applyFont="1" applyFill="1" applyAlignment="1">
      <alignment horizontal="left" vertical="center"/>
    </xf>
    <xf numFmtId="193" fontId="21" fillId="13" borderId="0" xfId="0" applyNumberFormat="1" applyFont="1" applyFill="1" applyAlignment="1">
      <alignment horizontal="center" vertical="center"/>
    </xf>
    <xf numFmtId="193" fontId="21" fillId="13" borderId="0" xfId="0" applyNumberFormat="1" applyFont="1" applyFill="1" applyAlignment="1">
      <alignment horizontal="right" vertical="center"/>
    </xf>
    <xf numFmtId="0" fontId="0" fillId="0" borderId="0" xfId="0" applyAlignment="1">
      <alignment horizontal="left" indent="1"/>
    </xf>
    <xf numFmtId="193" fontId="1" fillId="3" borderId="0" xfId="0" applyNumberFormat="1" applyFont="1" applyFill="1" applyAlignment="1">
      <alignment vertical="center"/>
    </xf>
    <xf numFmtId="176" fontId="28" fillId="0" borderId="15" xfId="0" applyNumberFormat="1" applyFont="1" applyBorder="1" applyAlignment="1">
      <alignment horizontal="left" indent="1"/>
    </xf>
    <xf numFmtId="169" fontId="28" fillId="0" borderId="15" xfId="0" applyNumberFormat="1" applyFont="1" applyBorder="1" applyAlignment="1">
      <alignment horizontal="right"/>
    </xf>
    <xf numFmtId="227" fontId="28" fillId="0" borderId="8" xfId="0" applyNumberFormat="1" applyFont="1" applyBorder="1" applyAlignment="1">
      <alignment horizontal="left" vertical="center" indent="1"/>
    </xf>
    <xf numFmtId="171" fontId="28" fillId="0" borderId="15" xfId="0" applyNumberFormat="1" applyFont="1" applyBorder="1" applyAlignment="1">
      <alignment horizontal="left"/>
    </xf>
    <xf numFmtId="176" fontId="28" fillId="0" borderId="0" xfId="0" applyNumberFormat="1" applyFont="1" applyAlignment="1">
      <alignment horizontal="left" indent="1"/>
    </xf>
    <xf numFmtId="169" fontId="28" fillId="0" borderId="0" xfId="0" applyNumberFormat="1" applyFont="1" applyAlignment="1">
      <alignment horizontal="left" indent="1"/>
    </xf>
    <xf numFmtId="171" fontId="28" fillId="0" borderId="0" xfId="0" applyNumberFormat="1" applyFont="1" applyAlignment="1">
      <alignment horizontal="left"/>
    </xf>
    <xf numFmtId="0" fontId="81" fillId="0" borderId="0" xfId="0" applyFont="1" applyAlignment="1">
      <alignment horizontal="left" indent="1"/>
    </xf>
    <xf numFmtId="0" fontId="81" fillId="0" borderId="0" xfId="0" applyFont="1" applyAlignment="1">
      <alignment horizontal="left"/>
    </xf>
    <xf numFmtId="193" fontId="97" fillId="3" borderId="44" xfId="0" applyNumberFormat="1" applyFont="1" applyFill="1" applyBorder="1" applyAlignment="1">
      <alignment horizontal="left" vertical="center" indent="10"/>
    </xf>
    <xf numFmtId="193" fontId="97" fillId="3" borderId="44" xfId="0" applyNumberFormat="1" applyFont="1" applyFill="1" applyBorder="1" applyAlignment="1">
      <alignment horizontal="left" vertical="center" indent="1"/>
    </xf>
    <xf numFmtId="193" fontId="97" fillId="3" borderId="0" xfId="0" applyNumberFormat="1" applyFont="1" applyFill="1" applyAlignment="1">
      <alignment horizontal="left" vertical="center" indent="8"/>
    </xf>
    <xf numFmtId="193" fontId="97" fillId="3" borderId="0" xfId="0" applyNumberFormat="1" applyFont="1" applyFill="1" applyAlignment="1">
      <alignment horizontal="left" vertical="center" indent="7"/>
    </xf>
    <xf numFmtId="10" fontId="28" fillId="0" borderId="15" xfId="0" applyNumberFormat="1" applyFont="1" applyBorder="1" applyAlignment="1">
      <alignment horizontal="right"/>
    </xf>
    <xf numFmtId="171" fontId="28" fillId="0" borderId="15" xfId="0" applyNumberFormat="1" applyFont="1" applyBorder="1" applyAlignment="1">
      <alignment horizontal="left" wrapText="1"/>
    </xf>
    <xf numFmtId="236" fontId="21" fillId="13" borderId="0" xfId="0" applyNumberFormat="1" applyFont="1" applyFill="1" applyAlignment="1">
      <alignment vertical="center"/>
    </xf>
    <xf numFmtId="193" fontId="1" fillId="3" borderId="0" xfId="0" applyNumberFormat="1" applyFont="1" applyFill="1" applyAlignment="1">
      <alignment horizontal="center" vertical="center"/>
    </xf>
    <xf numFmtId="193" fontId="1" fillId="3" borderId="0" xfId="0" applyNumberFormat="1" applyFont="1" applyFill="1" applyAlignment="1">
      <alignment horizontal="right" vertical="center"/>
    </xf>
    <xf numFmtId="193" fontId="1" fillId="3" borderId="0" xfId="0" applyNumberFormat="1" applyFont="1" applyFill="1" applyAlignment="1">
      <alignment horizontal="left" vertical="center"/>
    </xf>
    <xf numFmtId="243" fontId="28" fillId="0" borderId="15" xfId="0" applyNumberFormat="1" applyFont="1" applyBorder="1" applyAlignment="1">
      <alignment horizontal="right"/>
    </xf>
    <xf numFmtId="176" fontId="28" fillId="0" borderId="15" xfId="0" applyNumberFormat="1" applyFont="1" applyBorder="1"/>
    <xf numFmtId="180" fontId="21" fillId="13" borderId="0" xfId="0" applyNumberFormat="1" applyFont="1" applyFill="1" applyAlignment="1">
      <alignment horizontal="right" vertical="center"/>
    </xf>
    <xf numFmtId="243" fontId="21" fillId="13" borderId="0" xfId="0" applyNumberFormat="1" applyFont="1" applyFill="1" applyAlignment="1">
      <alignment horizontal="right" vertical="center"/>
    </xf>
    <xf numFmtId="193" fontId="97" fillId="3" borderId="0" xfId="0" applyNumberFormat="1" applyFont="1" applyFill="1" applyAlignment="1">
      <alignment horizontal="left" vertical="center" indent="5"/>
    </xf>
    <xf numFmtId="193" fontId="97" fillId="3" borderId="0" xfId="0" applyNumberFormat="1" applyFont="1" applyFill="1" applyAlignment="1">
      <alignment horizontal="left" vertical="center" indent="6"/>
    </xf>
    <xf numFmtId="180" fontId="28" fillId="0" borderId="15" xfId="0" applyNumberFormat="1" applyFont="1" applyBorder="1" applyAlignment="1">
      <alignment horizontal="left" indent="1"/>
    </xf>
    <xf numFmtId="0" fontId="131" fillId="0" borderId="0" xfId="0" applyFont="1"/>
    <xf numFmtId="188" fontId="17" fillId="0" borderId="0" xfId="0" applyNumberFormat="1" applyFont="1" applyAlignment="1">
      <alignment horizontal="center"/>
    </xf>
    <xf numFmtId="188" fontId="21" fillId="3" borderId="0" xfId="0" applyNumberFormat="1" applyFont="1" applyFill="1" applyAlignment="1">
      <alignment horizontal="center" vertical="center"/>
    </xf>
    <xf numFmtId="188" fontId="28" fillId="0" borderId="0" xfId="0" applyNumberFormat="1" applyFont="1" applyAlignment="1">
      <alignment horizontal="center"/>
    </xf>
    <xf numFmtId="0" fontId="107" fillId="3" borderId="44" xfId="0" applyFont="1" applyFill="1" applyBorder="1" applyAlignment="1">
      <alignment vertical="center"/>
    </xf>
    <xf numFmtId="0" fontId="98" fillId="3" borderId="44" xfId="0" applyFont="1" applyFill="1" applyBorder="1" applyAlignment="1">
      <alignment vertical="center"/>
    </xf>
    <xf numFmtId="188" fontId="98" fillId="3" borderId="44" xfId="0" applyNumberFormat="1" applyFont="1" applyFill="1" applyBorder="1" applyAlignment="1">
      <alignment horizontal="center" vertical="center"/>
    </xf>
    <xf numFmtId="49" fontId="107" fillId="3" borderId="44" xfId="0" applyNumberFormat="1" applyFont="1" applyFill="1" applyBorder="1" applyAlignment="1">
      <alignment horizontal="left" vertical="center"/>
    </xf>
    <xf numFmtId="49" fontId="98" fillId="3" borderId="44" xfId="0" applyNumberFormat="1" applyFont="1" applyFill="1" applyBorder="1" applyAlignment="1">
      <alignment horizontal="centerContinuous" vertical="center"/>
    </xf>
    <xf numFmtId="0" fontId="107" fillId="3" borderId="44" xfId="0" applyFont="1" applyFill="1" applyBorder="1" applyAlignment="1">
      <alignment horizontal="left" vertical="center"/>
    </xf>
    <xf numFmtId="0" fontId="98" fillId="3" borderId="44" xfId="0" applyFont="1" applyFill="1" applyBorder="1" applyAlignment="1">
      <alignment horizontal="centerContinuous" vertical="center"/>
    </xf>
    <xf numFmtId="0" fontId="107" fillId="3" borderId="0" xfId="0" applyFont="1" applyFill="1" applyAlignment="1">
      <alignment vertical="center"/>
    </xf>
    <xf numFmtId="188" fontId="98" fillId="3" borderId="0" xfId="0" applyNumberFormat="1" applyFont="1" applyFill="1" applyAlignment="1">
      <alignment horizontal="center" vertical="center"/>
    </xf>
    <xf numFmtId="49" fontId="107" fillId="3" borderId="0" xfId="0" applyNumberFormat="1" applyFont="1" applyFill="1" applyAlignment="1">
      <alignment horizontal="left" vertical="center"/>
    </xf>
    <xf numFmtId="49" fontId="98" fillId="3" borderId="0" xfId="0" applyNumberFormat="1" applyFont="1" applyFill="1" applyAlignment="1">
      <alignment horizontal="centerContinuous" vertical="center"/>
    </xf>
    <xf numFmtId="0" fontId="107" fillId="3" borderId="0" xfId="0" applyFont="1" applyFill="1" applyAlignment="1">
      <alignment horizontal="left" vertical="center"/>
    </xf>
    <xf numFmtId="49" fontId="98" fillId="3" borderId="0" xfId="0" applyNumberFormat="1" applyFont="1" applyFill="1" applyAlignment="1">
      <alignment horizontal="right" vertical="center"/>
    </xf>
    <xf numFmtId="188" fontId="98" fillId="3" borderId="41" xfId="0" applyNumberFormat="1" applyFont="1" applyFill="1" applyBorder="1" applyAlignment="1">
      <alignment horizontal="center" vertical="center"/>
    </xf>
    <xf numFmtId="188" fontId="28" fillId="0" borderId="0" xfId="0" applyNumberFormat="1" applyFont="1" applyAlignment="1">
      <alignment vertical="center"/>
    </xf>
    <xf numFmtId="0" fontId="28" fillId="0" borderId="15" xfId="0" applyFont="1" applyBorder="1" applyAlignment="1">
      <alignment horizontal="left" vertical="center"/>
    </xf>
    <xf numFmtId="193" fontId="22" fillId="0" borderId="15" xfId="0" applyNumberFormat="1" applyFont="1" applyBorder="1" applyAlignment="1">
      <alignment horizontal="center"/>
    </xf>
    <xf numFmtId="188" fontId="22" fillId="0" borderId="15" xfId="0" applyNumberFormat="1" applyFont="1" applyBorder="1" applyAlignment="1">
      <alignment horizontal="center"/>
    </xf>
    <xf numFmtId="246" fontId="22" fillId="0" borderId="15" xfId="0" applyNumberFormat="1" applyFont="1" applyBorder="1" applyAlignment="1">
      <alignment horizontal="center"/>
    </xf>
    <xf numFmtId="246" fontId="22" fillId="0" borderId="15" xfId="0" applyNumberFormat="1" applyFont="1" applyBorder="1" applyAlignment="1">
      <alignment horizontal="left"/>
    </xf>
    <xf numFmtId="180" fontId="22" fillId="0" borderId="15" xfId="0" applyNumberFormat="1" applyFont="1" applyBorder="1" applyAlignment="1">
      <alignment horizontal="right"/>
    </xf>
    <xf numFmtId="176" fontId="22" fillId="0" borderId="15" xfId="0" applyNumberFormat="1" applyFont="1" applyBorder="1" applyAlignment="1">
      <alignment horizontal="right"/>
    </xf>
    <xf numFmtId="176" fontId="22" fillId="0" borderId="15" xfId="0" applyNumberFormat="1" applyFont="1" applyBorder="1" applyAlignment="1">
      <alignment horizontal="center"/>
    </xf>
    <xf numFmtId="190" fontId="22" fillId="0" borderId="15" xfId="0" applyNumberFormat="1" applyFont="1" applyBorder="1" applyAlignment="1">
      <alignment horizontal="center"/>
    </xf>
    <xf numFmtId="0" fontId="51" fillId="13" borderId="0" xfId="0" applyFont="1" applyFill="1" applyAlignment="1">
      <alignment vertical="center"/>
    </xf>
    <xf numFmtId="2" fontId="21" fillId="13" borderId="0" xfId="0" applyNumberFormat="1" applyFont="1" applyFill="1" applyAlignment="1">
      <alignment vertical="center"/>
    </xf>
    <xf numFmtId="180" fontId="21" fillId="13" borderId="0" xfId="0" applyNumberFormat="1" applyFont="1" applyFill="1" applyAlignment="1">
      <alignment vertical="center"/>
    </xf>
    <xf numFmtId="0" fontId="19" fillId="0" borderId="0" xfId="0" applyFont="1" applyAlignment="1">
      <alignment horizontal="left"/>
    </xf>
    <xf numFmtId="188" fontId="19" fillId="0" borderId="0" xfId="0" applyNumberFormat="1" applyFont="1" applyAlignment="1">
      <alignment horizontal="center"/>
    </xf>
    <xf numFmtId="0" fontId="132" fillId="0" borderId="0" xfId="0" applyFont="1"/>
    <xf numFmtId="0" fontId="31" fillId="0" borderId="0" xfId="0" applyFont="1" applyAlignment="1">
      <alignment horizontal="left"/>
    </xf>
    <xf numFmtId="188" fontId="31" fillId="0" borderId="0" xfId="0" applyNumberFormat="1" applyFont="1" applyAlignment="1">
      <alignment horizontal="center"/>
    </xf>
    <xf numFmtId="0" fontId="133" fillId="3" borderId="44" xfId="0" applyFont="1" applyFill="1" applyBorder="1" applyAlignment="1">
      <alignment vertical="center"/>
    </xf>
    <xf numFmtId="188" fontId="97" fillId="3" borderId="44" xfId="0" applyNumberFormat="1" applyFont="1" applyFill="1" applyBorder="1" applyAlignment="1">
      <alignment horizontal="center" vertical="center"/>
    </xf>
    <xf numFmtId="49" fontId="97" fillId="3" borderId="44" xfId="0" applyNumberFormat="1" applyFont="1" applyFill="1" applyBorder="1" applyAlignment="1">
      <alignment horizontal="centerContinuous" vertical="center"/>
    </xf>
    <xf numFmtId="49" fontId="133" fillId="3" borderId="44" xfId="0" applyNumberFormat="1" applyFont="1" applyFill="1" applyBorder="1" applyAlignment="1">
      <alignment horizontal="left" vertical="center"/>
    </xf>
    <xf numFmtId="0" fontId="133" fillId="3" borderId="44" xfId="0" applyFont="1" applyFill="1" applyBorder="1" applyAlignment="1">
      <alignment horizontal="left" vertical="center"/>
    </xf>
    <xf numFmtId="0" fontId="97" fillId="3" borderId="44" xfId="0" applyFont="1" applyFill="1" applyBorder="1" applyAlignment="1">
      <alignment horizontal="centerContinuous" vertical="center"/>
    </xf>
    <xf numFmtId="0" fontId="98" fillId="0" borderId="0" xfId="0" applyFont="1" applyAlignment="1">
      <alignment horizontal="right" vertical="center"/>
    </xf>
    <xf numFmtId="0" fontId="22" fillId="0" borderId="63" xfId="0" applyFont="1" applyBorder="1" applyAlignment="1">
      <alignment horizontal="left" vertical="center"/>
    </xf>
    <xf numFmtId="238" fontId="22" fillId="0" borderId="15" xfId="0" applyNumberFormat="1" applyFont="1" applyBorder="1" applyAlignment="1">
      <alignment horizontal="center"/>
    </xf>
    <xf numFmtId="171" fontId="22" fillId="0" borderId="15" xfId="0" applyNumberFormat="1" applyFont="1" applyBorder="1" applyAlignment="1">
      <alignment horizontal="center"/>
    </xf>
    <xf numFmtId="173" fontId="22" fillId="0" borderId="15" xfId="0" applyNumberFormat="1" applyFont="1" applyBorder="1" applyAlignment="1">
      <alignment horizontal="center"/>
    </xf>
    <xf numFmtId="180" fontId="22" fillId="0" borderId="15" xfId="0" applyNumberFormat="1" applyFont="1" applyBorder="1" applyAlignment="1">
      <alignment horizontal="center"/>
    </xf>
    <xf numFmtId="0" fontId="21" fillId="13" borderId="0" xfId="0" applyFont="1" applyFill="1" applyAlignment="1">
      <alignment horizontal="center" vertical="center"/>
    </xf>
    <xf numFmtId="188" fontId="21" fillId="13" borderId="0" xfId="0" applyNumberFormat="1" applyFont="1" applyFill="1" applyAlignment="1">
      <alignment horizontal="center" vertical="center"/>
    </xf>
    <xf numFmtId="49" fontId="21" fillId="13" borderId="0" xfId="0" applyNumberFormat="1" applyFont="1" applyFill="1" applyAlignment="1">
      <alignment horizontal="centerContinuous" vertical="center"/>
    </xf>
    <xf numFmtId="0" fontId="21" fillId="13" borderId="0" xfId="0" applyFont="1" applyFill="1" applyAlignment="1">
      <alignment horizontal="centerContinuous" vertical="center"/>
    </xf>
    <xf numFmtId="188" fontId="21" fillId="0" borderId="0" xfId="0" applyNumberFormat="1" applyFont="1" applyAlignment="1">
      <alignment horizontal="center"/>
    </xf>
    <xf numFmtId="49" fontId="21" fillId="0" borderId="0" xfId="0" applyNumberFormat="1" applyFont="1" applyAlignment="1">
      <alignment horizontal="centerContinuous"/>
    </xf>
    <xf numFmtId="180" fontId="21" fillId="0" borderId="0" xfId="0" applyNumberFormat="1" applyFont="1"/>
    <xf numFmtId="0" fontId="21" fillId="0" borderId="0" xfId="0" applyFont="1" applyAlignment="1">
      <alignment horizontal="right"/>
    </xf>
    <xf numFmtId="176" fontId="21" fillId="0" borderId="0" xfId="0" applyNumberFormat="1" applyFont="1" applyAlignment="1">
      <alignment horizontal="right"/>
    </xf>
    <xf numFmtId="176" fontId="21" fillId="0" borderId="0" xfId="0" applyNumberFormat="1" applyFont="1"/>
    <xf numFmtId="0" fontId="48" fillId="2" borderId="0" xfId="0" applyFont="1" applyFill="1"/>
    <xf numFmtId="188" fontId="22" fillId="0" borderId="0" xfId="0" applyNumberFormat="1" applyFont="1" applyAlignment="1">
      <alignment horizontal="center"/>
    </xf>
    <xf numFmtId="198" fontId="22" fillId="0" borderId="0" xfId="0" applyNumberFormat="1" applyFont="1" applyAlignment="1">
      <alignment horizontal="right"/>
    </xf>
    <xf numFmtId="49" fontId="22" fillId="0" borderId="0" xfId="0" applyNumberFormat="1" applyFont="1" applyAlignment="1">
      <alignment horizontal="centerContinuous"/>
    </xf>
    <xf numFmtId="0" fontId="22" fillId="0" borderId="0" xfId="0" applyFont="1" applyAlignment="1">
      <alignment horizontal="centerContinuous"/>
    </xf>
    <xf numFmtId="0" fontId="28" fillId="2" borderId="0" xfId="0" applyFont="1" applyFill="1"/>
    <xf numFmtId="198" fontId="21" fillId="13" borderId="0" xfId="0" applyNumberFormat="1" applyFont="1" applyFill="1" applyAlignment="1">
      <alignment horizontal="centerContinuous" vertical="center"/>
    </xf>
    <xf numFmtId="0" fontId="29" fillId="0" borderId="0" xfId="0" applyFont="1" applyAlignment="1">
      <alignment horizontal="left" vertical="center"/>
    </xf>
    <xf numFmtId="49" fontId="21" fillId="3" borderId="0" xfId="0" applyNumberFormat="1" applyFont="1" applyFill="1" applyAlignment="1">
      <alignment horizontal="left" vertical="center"/>
    </xf>
    <xf numFmtId="0" fontId="98" fillId="0" borderId="0" xfId="0" applyFont="1" applyAlignment="1">
      <alignment horizontal="center" vertical="center"/>
    </xf>
    <xf numFmtId="49" fontId="97" fillId="3" borderId="44" xfId="0" applyNumberFormat="1" applyFont="1" applyFill="1" applyBorder="1" applyAlignment="1">
      <alignment horizontal="left" vertical="center"/>
    </xf>
    <xf numFmtId="206" fontId="107" fillId="3" borderId="44" xfId="0" applyNumberFormat="1" applyFont="1" applyFill="1" applyBorder="1" applyAlignment="1">
      <alignment horizontal="left" vertical="center"/>
    </xf>
    <xf numFmtId="206" fontId="98" fillId="3" borderId="44" xfId="0" applyNumberFormat="1" applyFont="1" applyFill="1" applyBorder="1" applyAlignment="1">
      <alignment horizontal="center" vertical="center"/>
    </xf>
    <xf numFmtId="206" fontId="107" fillId="3" borderId="44" xfId="0" applyNumberFormat="1" applyFont="1" applyFill="1" applyBorder="1" applyAlignment="1">
      <alignment horizontal="center" vertical="center"/>
    </xf>
    <xf numFmtId="49" fontId="133" fillId="3" borderId="0" xfId="0" applyNumberFormat="1" applyFont="1" applyFill="1" applyAlignment="1">
      <alignment horizontal="left" vertical="center"/>
    </xf>
    <xf numFmtId="188" fontId="98" fillId="3" borderId="0" xfId="0" applyNumberFormat="1" applyFont="1" applyFill="1" applyAlignment="1">
      <alignment horizontal="right" vertical="center"/>
    </xf>
    <xf numFmtId="188" fontId="98" fillId="3" borderId="41" xfId="0" applyNumberFormat="1" applyFont="1" applyFill="1" applyBorder="1" applyAlignment="1">
      <alignment horizontal="right" vertical="center"/>
    </xf>
    <xf numFmtId="15" fontId="98" fillId="3" borderId="41" xfId="0" applyNumberFormat="1" applyFont="1" applyFill="1" applyBorder="1" applyAlignment="1">
      <alignment horizontal="right" vertical="center"/>
    </xf>
    <xf numFmtId="171" fontId="22" fillId="0" borderId="15" xfId="0" applyNumberFormat="1" applyFont="1" applyBorder="1" applyAlignment="1">
      <alignment horizontal="right"/>
    </xf>
    <xf numFmtId="169" fontId="22" fillId="0" borderId="15" xfId="2" applyNumberFormat="1" applyFont="1" applyFill="1" applyBorder="1" applyAlignment="1">
      <alignment horizontal="right"/>
    </xf>
    <xf numFmtId="173" fontId="22" fillId="0" borderId="15" xfId="0" applyNumberFormat="1" applyFont="1" applyBorder="1" applyAlignment="1">
      <alignment horizontal="right"/>
    </xf>
    <xf numFmtId="176" fontId="22" fillId="11" borderId="15" xfId="0" applyNumberFormat="1" applyFont="1" applyFill="1" applyBorder="1" applyAlignment="1">
      <alignment horizontal="right"/>
    </xf>
    <xf numFmtId="188" fontId="28" fillId="0" borderId="0" xfId="0" applyNumberFormat="1" applyFont="1" applyAlignment="1">
      <alignment horizontal="right" vertical="center"/>
    </xf>
    <xf numFmtId="169" fontId="21" fillId="13" borderId="0" xfId="0" applyNumberFormat="1" applyFont="1" applyFill="1" applyAlignment="1">
      <alignment horizontal="center" vertical="center" shrinkToFit="1"/>
    </xf>
    <xf numFmtId="171" fontId="21" fillId="13" borderId="0" xfId="0" applyNumberFormat="1" applyFont="1" applyFill="1" applyAlignment="1">
      <alignment horizontal="right" vertical="center"/>
    </xf>
    <xf numFmtId="176" fontId="14" fillId="13" borderId="0" xfId="0" applyNumberFormat="1" applyFont="1" applyFill="1" applyAlignment="1">
      <alignment horizontal="right" vertical="center"/>
    </xf>
    <xf numFmtId="190" fontId="14" fillId="13" borderId="0" xfId="0" applyNumberFormat="1" applyFont="1" applyFill="1" applyAlignment="1">
      <alignment horizontal="center" vertical="center"/>
    </xf>
    <xf numFmtId="171" fontId="14" fillId="13" borderId="0" xfId="0" applyNumberFormat="1" applyFont="1" applyFill="1" applyAlignment="1">
      <alignment horizontal="right" vertical="center"/>
    </xf>
    <xf numFmtId="206" fontId="97" fillId="3" borderId="0" xfId="0" applyNumberFormat="1" applyFont="1" applyFill="1" applyAlignment="1">
      <alignment horizontal="right" vertical="center"/>
    </xf>
    <xf numFmtId="0" fontId="28" fillId="0" borderId="8" xfId="0" applyFont="1" applyBorder="1" applyAlignment="1">
      <alignment horizontal="left" vertical="center"/>
    </xf>
    <xf numFmtId="171" fontId="28" fillId="0" borderId="0" xfId="0" applyNumberFormat="1" applyFont="1" applyAlignment="1">
      <alignment horizontal="right" vertical="center"/>
    </xf>
    <xf numFmtId="0" fontId="29" fillId="11" borderId="0" xfId="0" applyFont="1" applyFill="1" applyAlignment="1">
      <alignment vertical="center"/>
    </xf>
    <xf numFmtId="214" fontId="97" fillId="3" borderId="0" xfId="0" applyNumberFormat="1" applyFont="1" applyFill="1" applyAlignment="1">
      <alignment vertical="center"/>
    </xf>
    <xf numFmtId="193" fontId="28" fillId="0" borderId="8" xfId="0" applyNumberFormat="1" applyFont="1" applyBorder="1" applyAlignment="1">
      <alignment horizontal="center"/>
    </xf>
    <xf numFmtId="173" fontId="28" fillId="0" borderId="8" xfId="0" applyNumberFormat="1" applyFont="1" applyBorder="1" applyAlignment="1">
      <alignment horizontal="center"/>
    </xf>
    <xf numFmtId="173" fontId="28" fillId="0" borderId="8" xfId="0" applyNumberFormat="1" applyFont="1" applyBorder="1" applyAlignment="1">
      <alignment horizontal="right"/>
    </xf>
    <xf numFmtId="0" fontId="81" fillId="0" borderId="0" xfId="0" applyFont="1" applyAlignment="1">
      <alignment horizontal="center"/>
    </xf>
    <xf numFmtId="0" fontId="0" fillId="0" borderId="0" xfId="0" applyAlignment="1">
      <alignment horizontal="center" vertical="center"/>
    </xf>
    <xf numFmtId="0" fontId="0" fillId="0" borderId="0" xfId="0" applyAlignment="1">
      <alignment horizontal="left" vertical="center"/>
    </xf>
    <xf numFmtId="0" fontId="134" fillId="0" borderId="0" xfId="0" applyFont="1" applyAlignment="1">
      <alignment vertical="center"/>
    </xf>
    <xf numFmtId="190" fontId="115" fillId="0" borderId="0" xfId="0" applyNumberFormat="1" applyFont="1"/>
    <xf numFmtId="0" fontId="37" fillId="0" borderId="0" xfId="0" applyFont="1" applyAlignment="1">
      <alignment horizontal="left"/>
    </xf>
    <xf numFmtId="0" fontId="37" fillId="2" borderId="0" xfId="0" applyFont="1" applyFill="1"/>
    <xf numFmtId="165" fontId="28" fillId="0" borderId="0" xfId="0" applyNumberFormat="1" applyFont="1" applyAlignment="1">
      <alignment horizontal="left" vertical="center"/>
    </xf>
    <xf numFmtId="0" fontId="37" fillId="0" borderId="0" xfId="0" applyFont="1" applyAlignment="1">
      <alignment vertical="center"/>
    </xf>
    <xf numFmtId="0" fontId="20" fillId="12" borderId="0" xfId="0" applyFont="1" applyFill="1" applyAlignment="1">
      <alignment vertical="center"/>
    </xf>
    <xf numFmtId="0" fontId="20" fillId="12" borderId="0" xfId="0" applyFont="1" applyFill="1" applyAlignment="1">
      <alignment horizontal="center" vertical="center"/>
    </xf>
    <xf numFmtId="0" fontId="20" fillId="12" borderId="0" xfId="0" applyFont="1" applyFill="1" applyAlignment="1">
      <alignment horizontal="left" vertical="center"/>
    </xf>
    <xf numFmtId="0" fontId="28" fillId="0" borderId="64" xfId="0" applyFont="1" applyBorder="1" applyAlignment="1">
      <alignment vertical="center"/>
    </xf>
    <xf numFmtId="0" fontId="28" fillId="0" borderId="64" xfId="0" applyFont="1" applyBorder="1" applyAlignment="1">
      <alignment horizontal="center" vertical="center"/>
    </xf>
    <xf numFmtId="193" fontId="28" fillId="0" borderId="64" xfId="0" applyNumberFormat="1" applyFont="1" applyBorder="1" applyAlignment="1">
      <alignment horizontal="left" vertical="center"/>
    </xf>
    <xf numFmtId="0" fontId="19" fillId="0" borderId="65" xfId="0" applyFont="1" applyBorder="1"/>
    <xf numFmtId="0" fontId="19" fillId="0" borderId="65" xfId="0" applyFont="1" applyBorder="1" applyAlignment="1">
      <alignment horizontal="center"/>
    </xf>
    <xf numFmtId="247" fontId="19" fillId="0" borderId="65" xfId="0" applyNumberFormat="1" applyFont="1" applyBorder="1" applyAlignment="1">
      <alignment horizontal="left"/>
    </xf>
    <xf numFmtId="0" fontId="31" fillId="0" borderId="65" xfId="0" applyFont="1" applyBorder="1"/>
    <xf numFmtId="0" fontId="31" fillId="0" borderId="65" xfId="0" applyFont="1" applyBorder="1" applyAlignment="1">
      <alignment horizontal="center"/>
    </xf>
    <xf numFmtId="199" fontId="31" fillId="0" borderId="65" xfId="0" applyNumberFormat="1" applyFont="1" applyBorder="1" applyAlignment="1">
      <alignment horizontal="left"/>
    </xf>
    <xf numFmtId="199" fontId="19" fillId="0" borderId="65" xfId="0" applyNumberFormat="1" applyFont="1" applyBorder="1" applyAlignment="1">
      <alignment horizontal="left"/>
    </xf>
    <xf numFmtId="0" fontId="19" fillId="0" borderId="64" xfId="0" applyFont="1" applyBorder="1"/>
    <xf numFmtId="0" fontId="19" fillId="0" borderId="64" xfId="0" applyFont="1" applyBorder="1" applyAlignment="1">
      <alignment horizontal="center"/>
    </xf>
    <xf numFmtId="247" fontId="19" fillId="0" borderId="64" xfId="0" applyNumberFormat="1" applyFont="1" applyBorder="1" applyAlignment="1">
      <alignment horizontal="left"/>
    </xf>
    <xf numFmtId="0" fontId="19" fillId="0" borderId="0" xfId="0" applyFont="1" applyAlignment="1">
      <alignment vertical="top"/>
    </xf>
    <xf numFmtId="171" fontId="19" fillId="0" borderId="65" xfId="0" applyNumberFormat="1" applyFont="1" applyBorder="1" applyAlignment="1">
      <alignment horizontal="left"/>
    </xf>
    <xf numFmtId="199" fontId="19" fillId="0" borderId="64" xfId="0" applyNumberFormat="1" applyFont="1" applyBorder="1" applyAlignment="1">
      <alignment horizontal="left"/>
    </xf>
    <xf numFmtId="176" fontId="19" fillId="0" borderId="65" xfId="0" applyNumberFormat="1" applyFont="1" applyBorder="1" applyAlignment="1">
      <alignment horizontal="left"/>
    </xf>
    <xf numFmtId="190" fontId="19" fillId="0" borderId="65" xfId="0" applyNumberFormat="1" applyFont="1" applyBorder="1" applyAlignment="1">
      <alignment horizontal="left"/>
    </xf>
    <xf numFmtId="205" fontId="19" fillId="0" borderId="65" xfId="0" applyNumberFormat="1" applyFont="1" applyBorder="1" applyAlignment="1">
      <alignment horizontal="left"/>
    </xf>
    <xf numFmtId="0" fontId="37" fillId="4" borderId="0" xfId="0" applyFont="1" applyFill="1" applyAlignment="1">
      <alignment wrapText="1"/>
    </xf>
    <xf numFmtId="198" fontId="19" fillId="0" borderId="0" xfId="0" applyNumberFormat="1" applyFont="1" applyAlignment="1">
      <alignment horizontal="left"/>
    </xf>
    <xf numFmtId="198" fontId="20" fillId="12" borderId="0" xfId="0" applyNumberFormat="1" applyFont="1" applyFill="1" applyAlignment="1">
      <alignment horizontal="left" vertical="center"/>
    </xf>
    <xf numFmtId="198" fontId="31" fillId="0" borderId="0" xfId="0" applyNumberFormat="1" applyFont="1" applyAlignment="1">
      <alignment horizontal="left"/>
    </xf>
    <xf numFmtId="198" fontId="19" fillId="0" borderId="64" xfId="0" applyNumberFormat="1" applyFont="1" applyBorder="1" applyAlignment="1">
      <alignment horizontal="left"/>
    </xf>
    <xf numFmtId="177" fontId="19" fillId="0" borderId="65" xfId="0" applyNumberFormat="1" applyFont="1" applyBorder="1" applyAlignment="1">
      <alignment horizontal="left"/>
    </xf>
    <xf numFmtId="169" fontId="19" fillId="0" borderId="65" xfId="0" applyNumberFormat="1" applyFont="1" applyBorder="1" applyAlignment="1">
      <alignment horizontal="left"/>
    </xf>
    <xf numFmtId="169" fontId="31" fillId="0" borderId="65" xfId="0" applyNumberFormat="1" applyFont="1" applyBorder="1" applyAlignment="1">
      <alignment horizontal="left"/>
    </xf>
    <xf numFmtId="0" fontId="31" fillId="0" borderId="64" xfId="0" applyFont="1" applyBorder="1"/>
    <xf numFmtId="0" fontId="31" fillId="0" borderId="64" xfId="0" applyFont="1" applyBorder="1" applyAlignment="1">
      <alignment horizontal="center"/>
    </xf>
    <xf numFmtId="247" fontId="31" fillId="0" borderId="64" xfId="0" applyNumberFormat="1" applyFont="1" applyBorder="1" applyAlignment="1">
      <alignment horizontal="left"/>
    </xf>
    <xf numFmtId="247" fontId="31" fillId="0" borderId="65" xfId="0" applyNumberFormat="1" applyFont="1" applyBorder="1" applyAlignment="1">
      <alignment horizontal="left"/>
    </xf>
    <xf numFmtId="0" fontId="28" fillId="12" borderId="0" xfId="0" applyFont="1" applyFill="1" applyAlignment="1">
      <alignment vertical="center"/>
    </xf>
    <xf numFmtId="0" fontId="48" fillId="12" borderId="0" xfId="0" applyFont="1" applyFill="1" applyAlignment="1">
      <alignment vertical="center"/>
    </xf>
    <xf numFmtId="0" fontId="22" fillId="0" borderId="10" xfId="0" applyFont="1" applyBorder="1" applyAlignment="1">
      <alignment vertical="center"/>
    </xf>
    <xf numFmtId="199" fontId="22" fillId="0" borderId="10" xfId="0" applyNumberFormat="1" applyFont="1" applyBorder="1" applyAlignment="1">
      <alignment horizontal="left" vertical="center"/>
    </xf>
    <xf numFmtId="248" fontId="22" fillId="0" borderId="0" xfId="0" applyNumberFormat="1" applyFont="1" applyAlignment="1">
      <alignment vertical="center"/>
    </xf>
    <xf numFmtId="249" fontId="22" fillId="0" borderId="10" xfId="0" applyNumberFormat="1" applyFont="1" applyBorder="1" applyAlignment="1">
      <alignment horizontal="left" vertical="center"/>
    </xf>
    <xf numFmtId="169" fontId="22" fillId="0" borderId="10" xfId="0" applyNumberFormat="1" applyFont="1" applyBorder="1" applyAlignment="1">
      <alignment horizontal="left" vertical="center"/>
    </xf>
    <xf numFmtId="202" fontId="22" fillId="0" borderId="10" xfId="0" applyNumberFormat="1" applyFont="1" applyBorder="1" applyAlignment="1">
      <alignment horizontal="left" vertical="center"/>
    </xf>
    <xf numFmtId="193" fontId="22" fillId="0" borderId="10" xfId="0" applyNumberFormat="1" applyFont="1" applyBorder="1" applyAlignment="1">
      <alignment horizontal="left" vertical="center"/>
    </xf>
    <xf numFmtId="248" fontId="22" fillId="0" borderId="10" xfId="0" applyNumberFormat="1" applyFont="1" applyBorder="1" applyAlignment="1">
      <alignment horizontal="left" vertical="center"/>
    </xf>
    <xf numFmtId="172" fontId="22" fillId="0" borderId="10" xfId="0" applyNumberFormat="1" applyFont="1" applyBorder="1" applyAlignment="1">
      <alignment horizontal="left" vertical="center"/>
    </xf>
    <xf numFmtId="0" fontId="0" fillId="0" borderId="0" xfId="0" applyAlignment="1">
      <alignment vertical="top"/>
    </xf>
    <xf numFmtId="0" fontId="22" fillId="0" borderId="10" xfId="0" applyFont="1" applyBorder="1" applyAlignment="1">
      <alignment vertical="top"/>
    </xf>
    <xf numFmtId="202" fontId="22" fillId="0" borderId="10" xfId="0" applyNumberFormat="1" applyFont="1" applyBorder="1" applyAlignment="1">
      <alignment horizontal="left" vertical="top"/>
    </xf>
    <xf numFmtId="0" fontId="28" fillId="0" borderId="0" xfId="0" applyFont="1" applyAlignment="1">
      <alignment horizontal="left" vertical="top"/>
    </xf>
    <xf numFmtId="0" fontId="28" fillId="0" borderId="0" xfId="0" applyFont="1" applyAlignment="1">
      <alignment vertical="top"/>
    </xf>
    <xf numFmtId="250" fontId="22" fillId="0" borderId="10" xfId="0" applyNumberFormat="1" applyFont="1" applyBorder="1" applyAlignment="1">
      <alignment horizontal="left" vertical="center"/>
    </xf>
    <xf numFmtId="237" fontId="22" fillId="0" borderId="10" xfId="0" applyNumberFormat="1" applyFont="1" applyBorder="1" applyAlignment="1">
      <alignment horizontal="left" vertical="center"/>
    </xf>
    <xf numFmtId="230" fontId="22" fillId="0" borderId="10" xfId="0" applyNumberFormat="1" applyFont="1" applyBorder="1" applyAlignment="1">
      <alignment horizontal="left" vertical="center"/>
    </xf>
    <xf numFmtId="248" fontId="22" fillId="0" borderId="10" xfId="0" applyNumberFormat="1" applyFont="1" applyBorder="1" applyAlignment="1">
      <alignment vertical="top" wrapText="1"/>
    </xf>
    <xf numFmtId="248" fontId="22" fillId="0" borderId="0" xfId="0" applyNumberFormat="1" applyFont="1" applyAlignment="1">
      <alignment vertical="top"/>
    </xf>
    <xf numFmtId="187" fontId="22" fillId="0" borderId="10" xfId="0" applyNumberFormat="1" applyFont="1" applyBorder="1" applyAlignment="1">
      <alignment horizontal="left" vertical="center"/>
    </xf>
    <xf numFmtId="176" fontId="22" fillId="0" borderId="10" xfId="0" applyNumberFormat="1" applyFont="1" applyBorder="1" applyAlignment="1">
      <alignment horizontal="left" vertical="center"/>
    </xf>
    <xf numFmtId="165" fontId="22" fillId="0" borderId="0" xfId="0" applyNumberFormat="1" applyFont="1" applyAlignment="1">
      <alignment vertical="center"/>
    </xf>
    <xf numFmtId="180" fontId="22" fillId="0" borderId="10" xfId="0" applyNumberFormat="1" applyFont="1" applyBorder="1" applyAlignment="1">
      <alignment horizontal="left" vertical="center"/>
    </xf>
    <xf numFmtId="177" fontId="22" fillId="0" borderId="10" xfId="0" applyNumberFormat="1" applyFont="1" applyBorder="1" applyAlignment="1">
      <alignment horizontal="left" vertical="center"/>
    </xf>
    <xf numFmtId="251" fontId="22" fillId="0" borderId="10" xfId="0" applyNumberFormat="1" applyFont="1" applyBorder="1" applyAlignment="1">
      <alignment horizontal="left" vertical="center"/>
    </xf>
    <xf numFmtId="171" fontId="22" fillId="0" borderId="10" xfId="0" applyNumberFormat="1" applyFont="1" applyBorder="1" applyAlignment="1">
      <alignment horizontal="left" vertical="center"/>
    </xf>
    <xf numFmtId="168" fontId="22" fillId="0" borderId="10" xfId="0" applyNumberFormat="1" applyFont="1" applyBorder="1" applyAlignment="1">
      <alignment horizontal="left" vertical="center"/>
    </xf>
    <xf numFmtId="252" fontId="22" fillId="0" borderId="10" xfId="0" applyNumberFormat="1" applyFont="1" applyBorder="1" applyAlignment="1">
      <alignment horizontal="left" vertical="center"/>
    </xf>
    <xf numFmtId="0" fontId="48" fillId="12" borderId="0" xfId="0" applyFont="1" applyFill="1" applyAlignment="1">
      <alignment horizontal="left" vertical="center"/>
    </xf>
    <xf numFmtId="0" fontId="22" fillId="4" borderId="10" xfId="0" applyFont="1" applyFill="1" applyBorder="1" applyAlignment="1">
      <alignment vertical="center"/>
    </xf>
    <xf numFmtId="0" fontId="22" fillId="4" borderId="10" xfId="0" applyFont="1" applyFill="1" applyBorder="1" applyAlignment="1">
      <alignment horizontal="left" vertical="center"/>
    </xf>
    <xf numFmtId="202" fontId="28" fillId="0" borderId="0" xfId="0" applyNumberFormat="1" applyFont="1" applyAlignment="1">
      <alignment vertical="center"/>
    </xf>
    <xf numFmtId="202" fontId="28" fillId="0" borderId="0" xfId="0" applyNumberFormat="1" applyFont="1" applyAlignment="1">
      <alignment horizontal="left" vertical="center"/>
    </xf>
    <xf numFmtId="192" fontId="48" fillId="12" borderId="0" xfId="0" applyNumberFormat="1" applyFont="1" applyFill="1" applyAlignment="1">
      <alignment horizontal="left" vertical="center"/>
    </xf>
    <xf numFmtId="0" fontId="136" fillId="0" borderId="0" xfId="0" applyFont="1"/>
    <xf numFmtId="0" fontId="92" fillId="12" borderId="0" xfId="0" applyFont="1" applyFill="1"/>
    <xf numFmtId="0" fontId="11" fillId="12" borderId="0" xfId="0" applyFont="1" applyFill="1"/>
    <xf numFmtId="0" fontId="136" fillId="12" borderId="0" xfId="0" applyFont="1" applyFill="1" applyAlignment="1">
      <alignment horizontal="left"/>
    </xf>
    <xf numFmtId="0" fontId="136" fillId="12" borderId="0" xfId="0" applyFont="1" applyFill="1"/>
    <xf numFmtId="0" fontId="99" fillId="12" borderId="0" xfId="0" applyFont="1" applyFill="1"/>
    <xf numFmtId="0" fontId="48" fillId="0" borderId="0" xfId="0" applyFont="1" applyAlignment="1">
      <alignment horizontal="center" vertical="center"/>
    </xf>
    <xf numFmtId="165" fontId="19" fillId="0" borderId="0" xfId="0" applyNumberFormat="1" applyFont="1" applyAlignment="1">
      <alignment horizontal="center" vertical="center"/>
    </xf>
    <xf numFmtId="0" fontId="20" fillId="0" borderId="0" xfId="0" applyFont="1" applyAlignment="1">
      <alignment vertical="center" wrapText="1"/>
    </xf>
    <xf numFmtId="249" fontId="22" fillId="0" borderId="1" xfId="0" applyNumberFormat="1" applyFont="1" applyBorder="1" applyAlignment="1">
      <alignment horizontal="center" vertical="center" wrapText="1"/>
    </xf>
    <xf numFmtId="165" fontId="15" fillId="4" borderId="1" xfId="0" applyNumberFormat="1" applyFont="1" applyFill="1" applyBorder="1" applyAlignment="1">
      <alignment horizontal="center" vertical="center" wrapText="1"/>
    </xf>
    <xf numFmtId="0" fontId="0" fillId="0" borderId="0" xfId="0" applyAlignment="1">
      <alignment vertical="center" wrapText="1"/>
    </xf>
    <xf numFmtId="0" fontId="96" fillId="0" borderId="3" xfId="0" applyFont="1" applyBorder="1" applyAlignment="1">
      <alignment horizontal="center" vertical="center"/>
    </xf>
    <xf numFmtId="15" fontId="28" fillId="0" borderId="3" xfId="0" applyNumberFormat="1" applyFont="1" applyBorder="1" applyAlignment="1">
      <alignment horizontal="center" vertical="center"/>
    </xf>
    <xf numFmtId="0" fontId="28" fillId="0" borderId="3" xfId="0" applyFont="1" applyBorder="1" applyAlignment="1">
      <alignment horizontal="center" vertical="center"/>
    </xf>
    <xf numFmtId="0" fontId="22" fillId="4" borderId="1" xfId="0" applyFont="1" applyFill="1" applyBorder="1" applyAlignment="1">
      <alignment vertical="center"/>
    </xf>
    <xf numFmtId="199" fontId="22" fillId="0" borderId="1" xfId="0" applyNumberFormat="1" applyFont="1" applyBorder="1" applyAlignment="1">
      <alignment horizontal="center" vertical="center"/>
    </xf>
    <xf numFmtId="165" fontId="15" fillId="4" borderId="1" xfId="0" applyNumberFormat="1" applyFont="1" applyFill="1" applyBorder="1" applyAlignment="1">
      <alignment horizontal="center" vertical="center"/>
    </xf>
    <xf numFmtId="15" fontId="20" fillId="0" borderId="0" xfId="0" applyNumberFormat="1" applyFont="1" applyAlignment="1">
      <alignment vertical="center"/>
    </xf>
    <xf numFmtId="15" fontId="22" fillId="4" borderId="1" xfId="0" applyNumberFormat="1" applyFont="1" applyFill="1" applyBorder="1" applyAlignment="1">
      <alignment vertical="center"/>
    </xf>
    <xf numFmtId="15" fontId="22" fillId="0" borderId="1" xfId="0" applyNumberFormat="1" applyFont="1" applyBorder="1" applyAlignment="1">
      <alignment horizontal="center" vertical="center"/>
    </xf>
    <xf numFmtId="15" fontId="15" fillId="4" borderId="1" xfId="0" applyNumberFormat="1" applyFont="1" applyFill="1" applyBorder="1" applyAlignment="1">
      <alignment horizontal="center" vertical="center"/>
    </xf>
    <xf numFmtId="15" fontId="0" fillId="0" borderId="0" xfId="0" applyNumberFormat="1" applyAlignment="1">
      <alignment vertical="center"/>
    </xf>
    <xf numFmtId="193" fontId="22" fillId="0" borderId="1" xfId="0" applyNumberFormat="1" applyFont="1" applyBorder="1" applyAlignment="1">
      <alignment horizontal="center" vertical="center"/>
    </xf>
    <xf numFmtId="248" fontId="15" fillId="4" borderId="1" xfId="0" applyNumberFormat="1" applyFont="1" applyFill="1" applyBorder="1" applyAlignment="1">
      <alignment horizontal="center" vertical="center"/>
    </xf>
    <xf numFmtId="248" fontId="58" fillId="4" borderId="1" xfId="0" applyNumberFormat="1" applyFont="1" applyFill="1" applyBorder="1" applyAlignment="1">
      <alignment horizontal="center" vertical="center"/>
    </xf>
    <xf numFmtId="185" fontId="22" fillId="0" borderId="1" xfId="0" applyNumberFormat="1" applyFont="1" applyBorder="1" applyAlignment="1">
      <alignment horizontal="center" vertical="center"/>
    </xf>
    <xf numFmtId="185" fontId="20" fillId="0" borderId="0" xfId="0" applyNumberFormat="1" applyFont="1" applyAlignment="1">
      <alignment vertical="center"/>
    </xf>
    <xf numFmtId="185" fontId="22" fillId="4" borderId="1" xfId="0" applyNumberFormat="1" applyFont="1" applyFill="1" applyBorder="1" applyAlignment="1">
      <alignment vertical="center"/>
    </xf>
    <xf numFmtId="185" fontId="15" fillId="4" borderId="1" xfId="0" applyNumberFormat="1" applyFont="1" applyFill="1" applyBorder="1" applyAlignment="1">
      <alignment horizontal="center" vertical="center"/>
    </xf>
    <xf numFmtId="185" fontId="0" fillId="0" borderId="0" xfId="0" applyNumberFormat="1" applyAlignment="1">
      <alignment vertical="center"/>
    </xf>
    <xf numFmtId="205" fontId="22" fillId="0" borderId="1" xfId="0" applyNumberFormat="1" applyFont="1" applyBorder="1" applyAlignment="1">
      <alignment horizontal="center" vertical="center"/>
    </xf>
    <xf numFmtId="3" fontId="15" fillId="4" borderId="1" xfId="0" applyNumberFormat="1" applyFont="1" applyFill="1" applyBorder="1" applyAlignment="1">
      <alignment horizontal="center" vertical="center"/>
    </xf>
    <xf numFmtId="0" fontId="15" fillId="4" borderId="1" xfId="0" applyFont="1" applyFill="1" applyBorder="1" applyAlignment="1">
      <alignment horizontal="center" vertical="center"/>
    </xf>
    <xf numFmtId="165" fontId="20" fillId="0" borderId="0" xfId="0" applyNumberFormat="1" applyFont="1" applyAlignment="1">
      <alignment vertical="center"/>
    </xf>
    <xf numFmtId="165" fontId="22" fillId="4" borderId="1" xfId="0" applyNumberFormat="1" applyFont="1" applyFill="1" applyBorder="1" applyAlignment="1">
      <alignment vertical="center"/>
    </xf>
    <xf numFmtId="165" fontId="0" fillId="0" borderId="0" xfId="0" applyNumberFormat="1" applyAlignment="1">
      <alignment vertical="center"/>
    </xf>
    <xf numFmtId="186" fontId="22" fillId="0" borderId="1" xfId="0" applyNumberFormat="1" applyFont="1" applyBorder="1" applyAlignment="1">
      <alignment horizontal="center" vertical="center"/>
    </xf>
    <xf numFmtId="213" fontId="15" fillId="4" borderId="1" xfId="0" applyNumberFormat="1" applyFont="1" applyFill="1" applyBorder="1" applyAlignment="1">
      <alignment horizontal="center" vertical="center"/>
    </xf>
    <xf numFmtId="213" fontId="0" fillId="0" borderId="0" xfId="0" applyNumberFormat="1" applyAlignment="1">
      <alignment vertical="center"/>
    </xf>
    <xf numFmtId="237" fontId="22" fillId="0" borderId="1" xfId="0" applyNumberFormat="1" applyFont="1" applyBorder="1" applyAlignment="1">
      <alignment horizontal="center" vertical="center"/>
    </xf>
    <xf numFmtId="4" fontId="15" fillId="4" borderId="1" xfId="0" applyNumberFormat="1" applyFont="1" applyFill="1" applyBorder="1" applyAlignment="1">
      <alignment horizontal="center" vertical="center"/>
    </xf>
    <xf numFmtId="187" fontId="22" fillId="0" borderId="1" xfId="0" applyNumberFormat="1" applyFont="1" applyBorder="1" applyAlignment="1">
      <alignment horizontal="center" vertical="center"/>
    </xf>
    <xf numFmtId="10" fontId="15" fillId="4" borderId="1" xfId="0" applyNumberFormat="1" applyFont="1" applyFill="1" applyBorder="1" applyAlignment="1">
      <alignment horizontal="center" vertical="center"/>
    </xf>
    <xf numFmtId="249" fontId="22" fillId="0" borderId="1" xfId="0" applyNumberFormat="1" applyFont="1" applyBorder="1" applyAlignment="1">
      <alignment horizontal="center" vertical="center"/>
    </xf>
    <xf numFmtId="10" fontId="28" fillId="0" borderId="0" xfId="0" applyNumberFormat="1" applyFont="1" applyAlignment="1">
      <alignment horizontal="center" vertical="center"/>
    </xf>
    <xf numFmtId="0" fontId="20" fillId="0" borderId="0" xfId="0" applyFont="1" applyAlignment="1">
      <alignment vertical="top" wrapText="1"/>
    </xf>
    <xf numFmtId="0" fontId="22" fillId="4" borderId="1" xfId="0" applyFont="1" applyFill="1" applyBorder="1" applyAlignment="1">
      <alignment vertical="top" wrapText="1"/>
    </xf>
    <xf numFmtId="187" fontId="22" fillId="0" borderId="1" xfId="0" applyNumberFormat="1" applyFont="1" applyBorder="1" applyAlignment="1">
      <alignment horizontal="center" vertical="top" wrapText="1"/>
    </xf>
    <xf numFmtId="10" fontId="15" fillId="4" borderId="1" xfId="0" applyNumberFormat="1" applyFont="1" applyFill="1" applyBorder="1" applyAlignment="1">
      <alignment horizontal="center" vertical="top" wrapText="1"/>
    </xf>
    <xf numFmtId="0" fontId="0" fillId="0" borderId="0" xfId="0" applyAlignment="1">
      <alignment vertical="top" wrapText="1"/>
    </xf>
    <xf numFmtId="0" fontId="114" fillId="0" borderId="0" xfId="0" applyFont="1" applyAlignment="1">
      <alignment horizontal="center"/>
    </xf>
    <xf numFmtId="0" fontId="137" fillId="0" borderId="0" xfId="0" applyFont="1" applyAlignment="1">
      <alignment vertical="center"/>
    </xf>
    <xf numFmtId="0" fontId="137" fillId="0" borderId="0" xfId="0" applyFont="1"/>
    <xf numFmtId="0" fontId="32" fillId="12" borderId="66" xfId="0" applyFont="1" applyFill="1" applyBorder="1" applyAlignment="1">
      <alignment horizontal="right"/>
    </xf>
    <xf numFmtId="0" fontId="32" fillId="12" borderId="67" xfId="0" applyFont="1" applyFill="1" applyBorder="1" applyAlignment="1">
      <alignment horizontal="center" vertical="center"/>
    </xf>
    <xf numFmtId="0" fontId="32" fillId="12" borderId="68" xfId="0" applyFont="1" applyFill="1" applyBorder="1" applyAlignment="1">
      <alignment horizontal="center"/>
    </xf>
    <xf numFmtId="0" fontId="28" fillId="0" borderId="69" xfId="0" applyFont="1" applyBorder="1" applyAlignment="1">
      <alignment horizontal="right"/>
    </xf>
    <xf numFmtId="10" fontId="28" fillId="0" borderId="70" xfId="0" applyNumberFormat="1" applyFont="1" applyBorder="1" applyAlignment="1">
      <alignment horizontal="center"/>
    </xf>
    <xf numFmtId="213" fontId="20" fillId="0" borderId="0" xfId="0" applyNumberFormat="1" applyFont="1" applyAlignment="1">
      <alignment horizontal="center"/>
    </xf>
    <xf numFmtId="10" fontId="20" fillId="0" borderId="0" xfId="0" applyNumberFormat="1" applyFont="1" applyAlignment="1">
      <alignment horizontal="center"/>
    </xf>
    <xf numFmtId="182" fontId="20" fillId="0" borderId="0" xfId="0" applyNumberFormat="1" applyFont="1" applyAlignment="1">
      <alignment horizontal="center"/>
    </xf>
    <xf numFmtId="253" fontId="20" fillId="0" borderId="0" xfId="0" applyNumberFormat="1" applyFont="1" applyAlignment="1">
      <alignment horizontal="center"/>
    </xf>
    <xf numFmtId="4" fontId="20" fillId="0" borderId="0" xfId="0" applyNumberFormat="1" applyFont="1" applyAlignment="1">
      <alignment horizontal="center"/>
    </xf>
    <xf numFmtId="0" fontId="28" fillId="0" borderId="71" xfId="0" applyFont="1" applyBorder="1" applyAlignment="1">
      <alignment horizontal="right"/>
    </xf>
    <xf numFmtId="10" fontId="28" fillId="0" borderId="72" xfId="0" applyNumberFormat="1" applyFont="1" applyBorder="1" applyAlignment="1">
      <alignment horizontal="center" vertical="center"/>
    </xf>
    <xf numFmtId="10" fontId="28" fillId="0" borderId="73" xfId="0" applyNumberFormat="1" applyFont="1" applyBorder="1" applyAlignment="1">
      <alignment horizontal="center"/>
    </xf>
    <xf numFmtId="0" fontId="37" fillId="12" borderId="0" xfId="0" applyFont="1" applyFill="1"/>
    <xf numFmtId="0" fontId="72" fillId="0" borderId="0" xfId="0" applyFont="1"/>
    <xf numFmtId="4" fontId="20" fillId="0" borderId="0" xfId="0" applyNumberFormat="1" applyFont="1"/>
    <xf numFmtId="10" fontId="72" fillId="0" borderId="0" xfId="0" applyNumberFormat="1" applyFont="1"/>
    <xf numFmtId="252" fontId="72" fillId="0" borderId="0" xfId="0" applyNumberFormat="1" applyFont="1"/>
    <xf numFmtId="252" fontId="28" fillId="0" borderId="0" xfId="0" applyNumberFormat="1" applyFont="1" applyAlignment="1">
      <alignment horizontal="center" vertical="center"/>
    </xf>
    <xf numFmtId="252" fontId="28" fillId="0" borderId="70" xfId="0" applyNumberFormat="1" applyFont="1" applyBorder="1" applyAlignment="1">
      <alignment horizontal="center"/>
    </xf>
    <xf numFmtId="252" fontId="20" fillId="0" borderId="0" xfId="0" applyNumberFormat="1" applyFont="1" applyAlignment="1">
      <alignment horizontal="center"/>
    </xf>
    <xf numFmtId="254" fontId="20" fillId="0" borderId="0" xfId="0" applyNumberFormat="1" applyFont="1" applyAlignment="1">
      <alignment horizontal="center"/>
    </xf>
    <xf numFmtId="252" fontId="28" fillId="0" borderId="72" xfId="0" applyNumberFormat="1" applyFont="1" applyBorder="1" applyAlignment="1">
      <alignment horizontal="center" vertical="center"/>
    </xf>
    <xf numFmtId="199" fontId="28" fillId="0" borderId="73" xfId="0" applyNumberFormat="1" applyFont="1" applyBorder="1" applyAlignment="1">
      <alignment horizontal="center"/>
    </xf>
    <xf numFmtId="0" fontId="19" fillId="0" borderId="0" xfId="0" applyFont="1" applyAlignment="1">
      <alignment horizontal="center" vertical="top"/>
    </xf>
    <xf numFmtId="0" fontId="68" fillId="0" borderId="0" xfId="0" applyFont="1" applyAlignment="1">
      <alignment horizontal="center" vertical="top"/>
    </xf>
    <xf numFmtId="0" fontId="68" fillId="0" borderId="0" xfId="0" applyFont="1" applyAlignment="1">
      <alignment vertical="top"/>
    </xf>
    <xf numFmtId="0" fontId="36" fillId="0" borderId="0" xfId="0" applyFont="1" applyAlignment="1">
      <alignment vertical="top"/>
    </xf>
    <xf numFmtId="0" fontId="32" fillId="3" borderId="0" xfId="0" applyFont="1" applyFill="1" applyAlignment="1">
      <alignment vertical="top"/>
    </xf>
    <xf numFmtId="0" fontId="28" fillId="0" borderId="5" xfId="0" applyFont="1" applyBorder="1" applyAlignment="1">
      <alignment vertical="top"/>
    </xf>
    <xf numFmtId="0" fontId="28" fillId="0" borderId="8" xfId="0" applyFont="1" applyBorder="1" applyAlignment="1">
      <alignment vertical="top"/>
    </xf>
    <xf numFmtId="207" fontId="30" fillId="5" borderId="1" xfId="0" applyNumberFormat="1" applyFont="1" applyFill="1" applyBorder="1" applyAlignment="1">
      <alignment horizontal="left" vertical="top"/>
    </xf>
    <xf numFmtId="0" fontId="138" fillId="0" borderId="0" xfId="3" applyFont="1" applyFill="1" applyAlignment="1">
      <alignment vertical="top"/>
    </xf>
    <xf numFmtId="176" fontId="28" fillId="0" borderId="1" xfId="0" applyNumberFormat="1" applyFont="1" applyBorder="1" applyAlignment="1">
      <alignment vertical="top"/>
    </xf>
    <xf numFmtId="15" fontId="28" fillId="0" borderId="10" xfId="0" applyNumberFormat="1" applyFont="1" applyBorder="1" applyAlignment="1">
      <alignment vertical="top"/>
    </xf>
    <xf numFmtId="10" fontId="28" fillId="0" borderId="1" xfId="0" applyNumberFormat="1" applyFont="1" applyBorder="1" applyAlignment="1">
      <alignment vertical="top"/>
    </xf>
    <xf numFmtId="0" fontId="10" fillId="0" borderId="0" xfId="0" applyFont="1" applyAlignment="1">
      <alignment horizontal="center" vertical="top" textRotation="90"/>
    </xf>
    <xf numFmtId="0" fontId="32" fillId="3" borderId="0" xfId="0" applyFont="1" applyFill="1" applyAlignment="1">
      <alignment horizontal="center" vertical="top"/>
    </xf>
    <xf numFmtId="0" fontId="32" fillId="3" borderId="0" xfId="0" applyFont="1" applyFill="1" applyAlignment="1">
      <alignment horizontal="left" vertical="top"/>
    </xf>
    <xf numFmtId="0" fontId="32" fillId="3" borderId="69" xfId="0" applyFont="1" applyFill="1" applyBorder="1" applyAlignment="1">
      <alignment horizontal="center" vertical="top"/>
    </xf>
    <xf numFmtId="0" fontId="32" fillId="3" borderId="70" xfId="0" applyFont="1" applyFill="1" applyBorder="1" applyAlignment="1">
      <alignment horizontal="center" vertical="top"/>
    </xf>
    <xf numFmtId="0" fontId="32" fillId="3" borderId="0" xfId="0" applyFont="1" applyFill="1" applyAlignment="1">
      <alignment horizontal="center" vertical="top" wrapText="1"/>
    </xf>
    <xf numFmtId="173" fontId="30" fillId="5" borderId="1" xfId="0" applyNumberFormat="1" applyFont="1" applyFill="1" applyBorder="1" applyAlignment="1">
      <alignment horizontal="center" vertical="top"/>
    </xf>
    <xf numFmtId="0" fontId="32" fillId="3" borderId="69" xfId="0" applyFont="1" applyFill="1" applyBorder="1" applyAlignment="1">
      <alignment horizontal="left" vertical="top" indent="8"/>
    </xf>
    <xf numFmtId="0" fontId="32" fillId="3" borderId="0" xfId="0" applyFont="1" applyFill="1" applyAlignment="1">
      <alignment horizontal="left" vertical="top" indent="9"/>
    </xf>
    <xf numFmtId="0" fontId="32" fillId="3" borderId="70" xfId="0" applyFont="1" applyFill="1" applyBorder="1" applyAlignment="1">
      <alignment horizontal="left" vertical="top" indent="9"/>
    </xf>
    <xf numFmtId="0" fontId="32" fillId="3" borderId="69" xfId="0" applyFont="1" applyFill="1" applyBorder="1" applyAlignment="1">
      <alignment horizontal="left" vertical="top" indent="7"/>
    </xf>
    <xf numFmtId="0" fontId="32" fillId="3" borderId="0" xfId="0" applyFont="1" applyFill="1" applyAlignment="1">
      <alignment horizontal="left" vertical="top" indent="10"/>
    </xf>
    <xf numFmtId="0" fontId="32" fillId="3" borderId="69" xfId="0" applyFont="1" applyFill="1" applyBorder="1" applyAlignment="1">
      <alignment horizontal="left" vertical="top" indent="5"/>
    </xf>
    <xf numFmtId="0" fontId="32" fillId="3" borderId="69" xfId="0" applyFont="1" applyFill="1" applyBorder="1" applyAlignment="1">
      <alignment horizontal="left" vertical="top" indent="4"/>
    </xf>
    <xf numFmtId="0" fontId="38" fillId="0" borderId="0" xfId="3" applyFill="1"/>
    <xf numFmtId="0" fontId="28" fillId="0" borderId="1" xfId="0" applyFont="1" applyBorder="1" applyAlignment="1">
      <alignment horizontal="center" vertical="top"/>
    </xf>
    <xf numFmtId="193" fontId="28" fillId="0" borderId="1" xfId="0" applyNumberFormat="1" applyFont="1" applyBorder="1" applyAlignment="1">
      <alignment horizontal="center" vertical="top"/>
    </xf>
    <xf numFmtId="173" fontId="28" fillId="20" borderId="1" xfId="0" applyNumberFormat="1" applyFont="1" applyFill="1" applyBorder="1" applyAlignment="1">
      <alignment horizontal="center" vertical="top"/>
    </xf>
    <xf numFmtId="247" fontId="28" fillId="4" borderId="1" xfId="0" applyNumberFormat="1" applyFont="1" applyFill="1" applyBorder="1" applyAlignment="1">
      <alignment horizontal="center" vertical="top"/>
    </xf>
    <xf numFmtId="193" fontId="28" fillId="20" borderId="1" xfId="0" applyNumberFormat="1" applyFont="1" applyFill="1" applyBorder="1" applyAlignment="1">
      <alignment horizontal="center" vertical="top"/>
    </xf>
    <xf numFmtId="247" fontId="28" fillId="20" borderId="1" xfId="0" applyNumberFormat="1" applyFont="1" applyFill="1" applyBorder="1" applyAlignment="1">
      <alignment horizontal="center" vertical="top"/>
    </xf>
    <xf numFmtId="230" fontId="28" fillId="0" borderId="1" xfId="0" applyNumberFormat="1" applyFont="1" applyBorder="1" applyAlignment="1">
      <alignment horizontal="center" vertical="top"/>
    </xf>
    <xf numFmtId="176" fontId="28" fillId="20" borderId="1" xfId="0" applyNumberFormat="1" applyFont="1" applyFill="1" applyBorder="1" applyAlignment="1">
      <alignment horizontal="center" vertical="top"/>
    </xf>
    <xf numFmtId="176" fontId="28" fillId="20" borderId="74" xfId="0" applyNumberFormat="1" applyFont="1" applyFill="1" applyBorder="1" applyAlignment="1">
      <alignment horizontal="center" vertical="top"/>
    </xf>
    <xf numFmtId="176" fontId="28" fillId="20" borderId="75" xfId="0" applyNumberFormat="1" applyFont="1" applyFill="1" applyBorder="1" applyAlignment="1">
      <alignment horizontal="center" vertical="top"/>
    </xf>
    <xf numFmtId="169" fontId="28" fillId="20" borderId="74" xfId="0" applyNumberFormat="1" applyFont="1" applyFill="1" applyBorder="1" applyAlignment="1">
      <alignment horizontal="center" vertical="top"/>
    </xf>
    <xf numFmtId="169" fontId="28" fillId="20" borderId="1" xfId="0" applyNumberFormat="1" applyFont="1" applyFill="1" applyBorder="1" applyAlignment="1">
      <alignment horizontal="center" vertical="top"/>
    </xf>
    <xf numFmtId="169" fontId="28" fillId="20" borderId="75" xfId="0" applyNumberFormat="1" applyFont="1" applyFill="1" applyBorder="1" applyAlignment="1">
      <alignment horizontal="center" vertical="top"/>
    </xf>
    <xf numFmtId="173" fontId="28" fillId="20" borderId="6" xfId="0" applyNumberFormat="1" applyFont="1" applyFill="1" applyBorder="1" applyAlignment="1">
      <alignment horizontal="center" vertical="top"/>
    </xf>
    <xf numFmtId="207" fontId="28" fillId="0" borderId="1" xfId="0" applyNumberFormat="1" applyFont="1" applyBorder="1" applyAlignment="1">
      <alignment horizontal="center" vertical="top"/>
    </xf>
    <xf numFmtId="247" fontId="28" fillId="0" borderId="1" xfId="0" applyNumberFormat="1" applyFont="1" applyBorder="1" applyAlignment="1">
      <alignment horizontal="center" vertical="top"/>
    </xf>
    <xf numFmtId="0" fontId="36" fillId="0" borderId="0" xfId="0" applyFont="1" applyAlignment="1">
      <alignment horizontal="left" vertical="top"/>
    </xf>
    <xf numFmtId="0" fontId="139" fillId="21" borderId="0" xfId="0" applyFont="1" applyFill="1"/>
    <xf numFmtId="0" fontId="139" fillId="21" borderId="0" xfId="0" applyFont="1" applyFill="1" applyAlignment="1">
      <alignment horizontal="center"/>
    </xf>
    <xf numFmtId="0" fontId="140" fillId="0" borderId="0" xfId="0" applyFont="1"/>
    <xf numFmtId="176" fontId="25" fillId="22" borderId="1" xfId="0" applyNumberFormat="1" applyFont="1" applyFill="1" applyBorder="1" applyAlignment="1">
      <alignment horizontal="center"/>
    </xf>
    <xf numFmtId="0" fontId="141" fillId="0" borderId="0" xfId="0" applyFont="1"/>
    <xf numFmtId="0" fontId="142" fillId="0" borderId="0" xfId="0" applyFont="1"/>
    <xf numFmtId="0" fontId="142" fillId="0" borderId="0" xfId="0" applyFont="1" applyAlignment="1">
      <alignment horizontal="left"/>
    </xf>
    <xf numFmtId="0" fontId="143" fillId="0" borderId="0" xfId="0" applyFont="1" applyAlignment="1">
      <alignment vertical="center"/>
    </xf>
    <xf numFmtId="0" fontId="144" fillId="13" borderId="0" xfId="0" applyFont="1" applyFill="1" applyAlignment="1">
      <alignment vertical="center"/>
    </xf>
    <xf numFmtId="0" fontId="143" fillId="0" borderId="0" xfId="0" applyFont="1"/>
    <xf numFmtId="0" fontId="143" fillId="0" borderId="0" xfId="0" applyFont="1" applyAlignment="1">
      <alignment horizontal="left"/>
    </xf>
    <xf numFmtId="0" fontId="20" fillId="23" borderId="0" xfId="0" applyFont="1" applyFill="1"/>
    <xf numFmtId="0" fontId="20" fillId="23" borderId="0" xfId="0" applyFont="1" applyFill="1" applyAlignment="1">
      <alignment horizontal="center"/>
    </xf>
    <xf numFmtId="0" fontId="20" fillId="23" borderId="0" xfId="0" applyFont="1" applyFill="1" applyAlignment="1">
      <alignment horizontal="left"/>
    </xf>
    <xf numFmtId="0" fontId="33" fillId="24" borderId="0" xfId="0" applyFont="1" applyFill="1" applyAlignment="1">
      <alignment horizontal="center"/>
    </xf>
    <xf numFmtId="0" fontId="32" fillId="24" borderId="0" xfId="0" applyFont="1" applyFill="1" applyAlignment="1">
      <alignment horizontal="center"/>
    </xf>
    <xf numFmtId="0" fontId="33" fillId="24" borderId="0" xfId="0" applyFont="1" applyFill="1" applyAlignment="1">
      <alignment horizontal="left"/>
    </xf>
    <xf numFmtId="0" fontId="33" fillId="24" borderId="0" xfId="0" applyFont="1" applyFill="1"/>
    <xf numFmtId="0" fontId="32" fillId="24" borderId="0" xfId="0" applyFont="1" applyFill="1" applyAlignment="1">
      <alignment horizontal="left"/>
    </xf>
    <xf numFmtId="0" fontId="48" fillId="23" borderId="0" xfId="0" applyFont="1" applyFill="1" applyAlignment="1">
      <alignment horizontal="left"/>
    </xf>
    <xf numFmtId="0" fontId="48" fillId="23" borderId="0" xfId="0" applyFont="1" applyFill="1" applyAlignment="1">
      <alignment horizontal="center"/>
    </xf>
    <xf numFmtId="0" fontId="48" fillId="23" borderId="0" xfId="0" applyFont="1" applyFill="1" applyAlignment="1">
      <alignment horizontal="centerContinuous"/>
    </xf>
    <xf numFmtId="0" fontId="32" fillId="24" borderId="0" xfId="0" applyFont="1" applyFill="1"/>
    <xf numFmtId="0" fontId="48" fillId="23" borderId="0" xfId="0" applyFont="1" applyFill="1" applyAlignment="1">
      <alignment horizontal="left" wrapText="1"/>
    </xf>
    <xf numFmtId="0" fontId="19" fillId="0" borderId="0" xfId="0" applyFont="1" applyAlignment="1">
      <alignment horizontal="center" vertical="center" wrapText="1"/>
    </xf>
    <xf numFmtId="0" fontId="48" fillId="23" borderId="0" xfId="0" applyFont="1" applyFill="1" applyAlignment="1">
      <alignment horizontal="center" wrapText="1"/>
    </xf>
    <xf numFmtId="0" fontId="30" fillId="22" borderId="2" xfId="0" applyFont="1" applyFill="1" applyBorder="1" applyAlignment="1">
      <alignment horizontal="center"/>
    </xf>
    <xf numFmtId="15" fontId="30" fillId="22" borderId="2" xfId="0" applyNumberFormat="1" applyFont="1" applyFill="1" applyBorder="1" applyAlignment="1">
      <alignment horizontal="center"/>
    </xf>
    <xf numFmtId="0" fontId="19" fillId="0" borderId="9" xfId="0" applyFont="1" applyBorder="1"/>
    <xf numFmtId="0" fontId="19" fillId="0" borderId="9" xfId="0" applyFont="1" applyBorder="1" applyAlignment="1">
      <alignment horizontal="center"/>
    </xf>
    <xf numFmtId="0" fontId="30" fillId="22" borderId="2" xfId="0" applyFont="1" applyFill="1" applyBorder="1" applyAlignment="1">
      <alignment horizontal="left"/>
    </xf>
    <xf numFmtId="0" fontId="30" fillId="22" borderId="1" xfId="0" applyFont="1" applyFill="1" applyBorder="1" applyAlignment="1">
      <alignment horizontal="center"/>
    </xf>
    <xf numFmtId="0" fontId="30" fillId="22" borderId="1" xfId="0" applyFont="1" applyFill="1" applyBorder="1" applyAlignment="1">
      <alignment horizontal="left"/>
    </xf>
    <xf numFmtId="0" fontId="30" fillId="22" borderId="4" xfId="0" applyFont="1" applyFill="1" applyBorder="1" applyAlignment="1">
      <alignment horizontal="left"/>
    </xf>
    <xf numFmtId="0" fontId="55" fillId="0" borderId="1" xfId="0" applyFont="1" applyBorder="1" applyAlignment="1">
      <alignment horizontal="left"/>
    </xf>
    <xf numFmtId="0" fontId="30" fillId="22" borderId="1" xfId="0" applyFont="1" applyFill="1" applyBorder="1"/>
    <xf numFmtId="0" fontId="30" fillId="22" borderId="5" xfId="0" applyFont="1" applyFill="1" applyBorder="1" applyAlignment="1">
      <alignment horizontal="center"/>
    </xf>
    <xf numFmtId="0" fontId="30" fillId="25" borderId="1" xfId="0" applyFont="1" applyFill="1" applyBorder="1" applyAlignment="1">
      <alignment horizontal="center"/>
    </xf>
    <xf numFmtId="0" fontId="30" fillId="25" borderId="6" xfId="0" applyFont="1" applyFill="1" applyBorder="1" applyAlignment="1">
      <alignment horizontal="left"/>
    </xf>
    <xf numFmtId="0" fontId="30" fillId="22" borderId="6" xfId="0" applyFont="1" applyFill="1" applyBorder="1" applyAlignment="1">
      <alignment horizontal="left"/>
    </xf>
    <xf numFmtId="0" fontId="30" fillId="22" borderId="1" xfId="0" quotePrefix="1" applyFont="1" applyFill="1" applyBorder="1" applyAlignment="1">
      <alignment horizontal="left" wrapText="1"/>
    </xf>
    <xf numFmtId="0" fontId="19" fillId="0" borderId="0" xfId="0" applyFont="1" applyAlignment="1">
      <alignment horizontal="left" vertical="top"/>
    </xf>
    <xf numFmtId="176" fontId="30" fillId="22" borderId="1" xfId="0" applyNumberFormat="1" applyFont="1" applyFill="1" applyBorder="1" applyAlignment="1">
      <alignment horizontal="center"/>
    </xf>
    <xf numFmtId="0" fontId="30" fillId="22" borderId="28" xfId="0" applyFont="1" applyFill="1" applyBorder="1" applyAlignment="1">
      <alignment horizontal="left"/>
    </xf>
    <xf numFmtId="169" fontId="30" fillId="22" borderId="1" xfId="0" applyNumberFormat="1" applyFont="1" applyFill="1" applyBorder="1" applyAlignment="1">
      <alignment horizontal="center"/>
    </xf>
    <xf numFmtId="0" fontId="19" fillId="0" borderId="3" xfId="0" applyFont="1" applyBorder="1" applyAlignment="1">
      <alignment horizontal="center"/>
    </xf>
    <xf numFmtId="0" fontId="19" fillId="0" borderId="45" xfId="0" applyFont="1" applyBorder="1" applyAlignment="1">
      <alignment horizontal="center"/>
    </xf>
    <xf numFmtId="0" fontId="30" fillId="22" borderId="4" xfId="0" applyFont="1" applyFill="1" applyBorder="1" applyAlignment="1">
      <alignment horizontal="center"/>
    </xf>
    <xf numFmtId="0" fontId="30" fillId="22" borderId="5" xfId="0" applyFont="1" applyFill="1" applyBorder="1" applyAlignment="1">
      <alignment horizontal="left"/>
    </xf>
    <xf numFmtId="190" fontId="30" fillId="22" borderId="1" xfId="0" applyNumberFormat="1" applyFont="1" applyFill="1" applyBorder="1" applyAlignment="1">
      <alignment horizontal="center"/>
    </xf>
    <xf numFmtId="199" fontId="30" fillId="22" borderId="1" xfId="0" applyNumberFormat="1" applyFont="1" applyFill="1" applyBorder="1" applyAlignment="1">
      <alignment horizontal="center"/>
    </xf>
    <xf numFmtId="189" fontId="30" fillId="22" borderId="1" xfId="0" applyNumberFormat="1" applyFont="1" applyFill="1" applyBorder="1" applyAlignment="1">
      <alignment horizontal="center"/>
    </xf>
    <xf numFmtId="255" fontId="30" fillId="22" borderId="1" xfId="0" applyNumberFormat="1" applyFont="1" applyFill="1" applyBorder="1" applyAlignment="1">
      <alignment horizontal="center"/>
    </xf>
    <xf numFmtId="0" fontId="28" fillId="4" borderId="1" xfId="0" applyFont="1" applyFill="1" applyBorder="1" applyAlignment="1">
      <alignment horizontal="left"/>
    </xf>
    <xf numFmtId="179" fontId="30" fillId="22" borderId="1" xfId="0" applyNumberFormat="1" applyFont="1" applyFill="1" applyBorder="1" applyAlignment="1">
      <alignment horizontal="center"/>
    </xf>
    <xf numFmtId="194" fontId="30" fillId="22" borderId="1" xfId="0" applyNumberFormat="1" applyFont="1" applyFill="1" applyBorder="1" applyAlignment="1">
      <alignment horizontal="center"/>
    </xf>
    <xf numFmtId="15" fontId="30" fillId="22" borderId="4" xfId="0" applyNumberFormat="1" applyFont="1" applyFill="1" applyBorder="1" applyAlignment="1">
      <alignment horizontal="center"/>
    </xf>
    <xf numFmtId="247" fontId="30" fillId="22" borderId="1" xfId="0" applyNumberFormat="1" applyFont="1" applyFill="1" applyBorder="1" applyAlignment="1">
      <alignment horizontal="center"/>
    </xf>
    <xf numFmtId="218" fontId="30" fillId="22" borderId="1" xfId="0" applyNumberFormat="1" applyFont="1" applyFill="1" applyBorder="1" applyAlignment="1">
      <alignment horizontal="center"/>
    </xf>
    <xf numFmtId="206" fontId="30" fillId="22" borderId="1" xfId="0" applyNumberFormat="1" applyFont="1" applyFill="1" applyBorder="1" applyAlignment="1">
      <alignment horizontal="center"/>
    </xf>
    <xf numFmtId="193" fontId="30" fillId="22" borderId="1" xfId="0" applyNumberFormat="1" applyFont="1" applyFill="1" applyBorder="1" applyAlignment="1">
      <alignment horizontal="center"/>
    </xf>
    <xf numFmtId="173" fontId="30" fillId="22" borderId="1" xfId="0" applyNumberFormat="1" applyFont="1" applyFill="1" applyBorder="1" applyAlignment="1">
      <alignment horizontal="center"/>
    </xf>
    <xf numFmtId="237" fontId="30" fillId="22" borderId="1" xfId="0" applyNumberFormat="1" applyFont="1" applyFill="1" applyBorder="1" applyAlignment="1">
      <alignment horizontal="center"/>
    </xf>
    <xf numFmtId="227" fontId="30" fillId="22" borderId="1" xfId="0" applyNumberFormat="1" applyFont="1" applyFill="1" applyBorder="1" applyAlignment="1">
      <alignment horizontal="center"/>
    </xf>
    <xf numFmtId="238" fontId="30" fillId="22" borderId="1" xfId="0" applyNumberFormat="1" applyFont="1" applyFill="1" applyBorder="1" applyAlignment="1">
      <alignment horizontal="center"/>
    </xf>
    <xf numFmtId="180" fontId="30" fillId="22" borderId="1" xfId="0" applyNumberFormat="1" applyFont="1" applyFill="1" applyBorder="1" applyAlignment="1">
      <alignment horizontal="center"/>
    </xf>
    <xf numFmtId="168" fontId="30" fillId="22" borderId="1" xfId="0" applyNumberFormat="1" applyFont="1" applyFill="1" applyBorder="1" applyAlignment="1">
      <alignment horizontal="center"/>
    </xf>
    <xf numFmtId="239" fontId="30" fillId="22" borderId="1" xfId="0" applyNumberFormat="1" applyFont="1" applyFill="1" applyBorder="1" applyAlignment="1">
      <alignment horizontal="center"/>
    </xf>
    <xf numFmtId="177" fontId="30" fillId="22" borderId="1" xfId="0" applyNumberFormat="1" applyFont="1" applyFill="1" applyBorder="1" applyAlignment="1">
      <alignment horizontal="center"/>
    </xf>
    <xf numFmtId="171" fontId="30" fillId="22" borderId="1" xfId="0" applyNumberFormat="1" applyFont="1" applyFill="1" applyBorder="1" applyAlignment="1">
      <alignment horizontal="center"/>
    </xf>
    <xf numFmtId="175" fontId="30" fillId="22" borderId="1" xfId="0" applyNumberFormat="1" applyFont="1" applyFill="1" applyBorder="1" applyAlignment="1">
      <alignment horizontal="center"/>
    </xf>
    <xf numFmtId="191" fontId="30" fillId="22" borderId="1" xfId="0" applyNumberFormat="1" applyFont="1" applyFill="1" applyBorder="1" applyAlignment="1">
      <alignment horizontal="center"/>
    </xf>
    <xf numFmtId="181" fontId="30" fillId="22" borderId="1" xfId="0" applyNumberFormat="1" applyFont="1" applyFill="1" applyBorder="1" applyAlignment="1">
      <alignment horizontal="center"/>
    </xf>
    <xf numFmtId="207" fontId="30" fillId="22" borderId="1" xfId="0" applyNumberFormat="1" applyFont="1" applyFill="1" applyBorder="1" applyAlignment="1">
      <alignment horizontal="center"/>
    </xf>
    <xf numFmtId="204" fontId="30" fillId="22" borderId="1" xfId="0" applyNumberFormat="1" applyFont="1" applyFill="1" applyBorder="1" applyAlignment="1">
      <alignment horizontal="center"/>
    </xf>
    <xf numFmtId="183" fontId="30" fillId="22" borderId="1" xfId="0" applyNumberFormat="1" applyFont="1" applyFill="1" applyBorder="1" applyAlignment="1">
      <alignment horizontal="center"/>
    </xf>
    <xf numFmtId="184" fontId="30" fillId="22" borderId="1" xfId="0" applyNumberFormat="1" applyFont="1" applyFill="1" applyBorder="1" applyAlignment="1">
      <alignment horizontal="center"/>
    </xf>
    <xf numFmtId="186" fontId="30" fillId="22" borderId="1" xfId="0" applyNumberFormat="1" applyFont="1" applyFill="1" applyBorder="1" applyAlignment="1">
      <alignment horizontal="center"/>
    </xf>
    <xf numFmtId="185" fontId="30" fillId="22" borderId="1" xfId="0" applyNumberFormat="1" applyFont="1" applyFill="1" applyBorder="1" applyAlignment="1">
      <alignment horizontal="center"/>
    </xf>
    <xf numFmtId="172" fontId="30" fillId="22" borderId="1" xfId="0" applyNumberFormat="1" applyFont="1" applyFill="1" applyBorder="1" applyAlignment="1">
      <alignment horizontal="center"/>
    </xf>
    <xf numFmtId="188" fontId="30" fillId="22" borderId="1" xfId="0" applyNumberFormat="1" applyFont="1" applyFill="1" applyBorder="1" applyAlignment="1">
      <alignment horizontal="center"/>
    </xf>
    <xf numFmtId="244" fontId="30" fillId="22" borderId="1" xfId="0" applyNumberFormat="1" applyFont="1" applyFill="1" applyBorder="1" applyAlignment="1">
      <alignment horizontal="center"/>
    </xf>
    <xf numFmtId="226" fontId="30" fillId="22" borderId="1" xfId="0" applyNumberFormat="1" applyFont="1" applyFill="1" applyBorder="1" applyAlignment="1">
      <alignment horizontal="center"/>
    </xf>
    <xf numFmtId="214" fontId="30" fillId="22" borderId="1" xfId="0" applyNumberFormat="1" applyFont="1" applyFill="1" applyBorder="1" applyAlignment="1">
      <alignment horizontal="center"/>
    </xf>
    <xf numFmtId="205" fontId="30" fillId="22" borderId="1" xfId="0" applyNumberFormat="1" applyFont="1" applyFill="1" applyBorder="1" applyAlignment="1">
      <alignment horizontal="center"/>
    </xf>
    <xf numFmtId="195" fontId="30" fillId="22" borderId="1" xfId="0" applyNumberFormat="1" applyFont="1" applyFill="1" applyBorder="1" applyAlignment="1">
      <alignment horizontal="center"/>
    </xf>
    <xf numFmtId="229" fontId="30" fillId="22" borderId="1" xfId="0" applyNumberFormat="1" applyFont="1" applyFill="1" applyBorder="1" applyAlignment="1">
      <alignment horizontal="center"/>
    </xf>
    <xf numFmtId="248" fontId="30" fillId="22" borderId="1" xfId="0" applyNumberFormat="1" applyFont="1" applyFill="1" applyBorder="1" applyAlignment="1">
      <alignment horizontal="center"/>
    </xf>
    <xf numFmtId="249" fontId="30" fillId="22" borderId="1" xfId="0" applyNumberFormat="1" applyFont="1" applyFill="1" applyBorder="1" applyAlignment="1">
      <alignment horizontal="center"/>
    </xf>
    <xf numFmtId="202" fontId="30" fillId="22" borderId="1" xfId="0" applyNumberFormat="1" applyFont="1" applyFill="1" applyBorder="1" applyAlignment="1">
      <alignment horizontal="center"/>
    </xf>
    <xf numFmtId="250" fontId="30" fillId="22" borderId="1" xfId="0" applyNumberFormat="1" applyFont="1" applyFill="1" applyBorder="1" applyAlignment="1">
      <alignment horizontal="center"/>
    </xf>
    <xf numFmtId="230" fontId="30" fillId="22" borderId="1" xfId="0" applyNumberFormat="1" applyFont="1" applyFill="1" applyBorder="1" applyAlignment="1">
      <alignment horizontal="center"/>
    </xf>
    <xf numFmtId="187" fontId="30" fillId="22" borderId="1" xfId="0" applyNumberFormat="1" applyFont="1" applyFill="1" applyBorder="1" applyAlignment="1">
      <alignment horizontal="center"/>
    </xf>
    <xf numFmtId="222" fontId="30" fillId="22" borderId="1" xfId="0" applyNumberFormat="1" applyFont="1" applyFill="1" applyBorder="1" applyAlignment="1">
      <alignment horizontal="center"/>
    </xf>
    <xf numFmtId="219" fontId="30" fillId="22" borderId="1" xfId="0" applyNumberFormat="1" applyFont="1" applyFill="1" applyBorder="1" applyAlignment="1">
      <alignment horizontal="center"/>
    </xf>
    <xf numFmtId="220" fontId="30" fillId="22" borderId="1" xfId="0" applyNumberFormat="1" applyFont="1" applyFill="1" applyBorder="1" applyAlignment="1">
      <alignment horizontal="center"/>
    </xf>
    <xf numFmtId="178" fontId="30" fillId="22" borderId="1" xfId="0" applyNumberFormat="1" applyFont="1" applyFill="1" applyBorder="1" applyAlignment="1">
      <alignment horizontal="center"/>
    </xf>
    <xf numFmtId="211" fontId="30" fillId="22" borderId="1" xfId="0" applyNumberFormat="1" applyFont="1" applyFill="1" applyBorder="1" applyAlignment="1">
      <alignment horizontal="center"/>
    </xf>
    <xf numFmtId="210" fontId="30" fillId="22" borderId="1" xfId="0" applyNumberFormat="1" applyFont="1" applyFill="1" applyBorder="1" applyAlignment="1">
      <alignment horizontal="center"/>
    </xf>
    <xf numFmtId="197" fontId="30" fillId="22" borderId="1" xfId="0" applyNumberFormat="1" applyFont="1" applyFill="1" applyBorder="1" applyAlignment="1">
      <alignment horizontal="center"/>
    </xf>
    <xf numFmtId="232" fontId="30" fillId="22" borderId="1" xfId="0" applyNumberFormat="1" applyFont="1" applyFill="1" applyBorder="1" applyAlignment="1">
      <alignment horizontal="center"/>
    </xf>
    <xf numFmtId="196" fontId="30" fillId="22" borderId="1" xfId="0" applyNumberFormat="1" applyFont="1" applyFill="1" applyBorder="1" applyAlignment="1">
      <alignment horizontal="center"/>
    </xf>
    <xf numFmtId="201" fontId="30" fillId="22" borderId="1" xfId="0" applyNumberFormat="1" applyFont="1" applyFill="1" applyBorder="1" applyAlignment="1">
      <alignment horizontal="center"/>
    </xf>
    <xf numFmtId="256" fontId="30" fillId="22" borderId="1" xfId="0" applyNumberFormat="1" applyFont="1" applyFill="1" applyBorder="1" applyAlignment="1">
      <alignment horizontal="center"/>
    </xf>
    <xf numFmtId="228" fontId="30" fillId="22" borderId="1" xfId="0" applyNumberFormat="1" applyFont="1" applyFill="1" applyBorder="1" applyAlignment="1">
      <alignment horizontal="center"/>
    </xf>
    <xf numFmtId="257" fontId="30" fillId="22" borderId="1" xfId="0" applyNumberFormat="1" applyFont="1" applyFill="1" applyBorder="1" applyAlignment="1">
      <alignment horizontal="center"/>
    </xf>
    <xf numFmtId="258" fontId="30" fillId="22" borderId="1" xfId="0" applyNumberFormat="1" applyFont="1" applyFill="1" applyBorder="1" applyAlignment="1">
      <alignment horizontal="center"/>
    </xf>
    <xf numFmtId="259" fontId="30" fillId="22" borderId="1" xfId="0" applyNumberFormat="1" applyFont="1" applyFill="1" applyBorder="1" applyAlignment="1">
      <alignment horizontal="center"/>
    </xf>
    <xf numFmtId="192" fontId="30" fillId="22" borderId="1" xfId="0" applyNumberFormat="1" applyFont="1" applyFill="1" applyBorder="1" applyAlignment="1">
      <alignment horizontal="center"/>
    </xf>
    <xf numFmtId="235" fontId="30" fillId="22" borderId="1" xfId="0" applyNumberFormat="1" applyFont="1" applyFill="1" applyBorder="1" applyAlignment="1">
      <alignment horizontal="center"/>
    </xf>
    <xf numFmtId="260" fontId="30" fillId="22" borderId="1" xfId="0" applyNumberFormat="1" applyFont="1" applyFill="1" applyBorder="1" applyAlignment="1">
      <alignment horizontal="center"/>
    </xf>
    <xf numFmtId="233" fontId="30" fillId="22" borderId="1" xfId="0" applyNumberFormat="1" applyFont="1" applyFill="1" applyBorder="1" applyAlignment="1">
      <alignment horizontal="center"/>
    </xf>
    <xf numFmtId="254" fontId="30" fillId="22" borderId="1" xfId="0" applyNumberFormat="1" applyFont="1" applyFill="1" applyBorder="1" applyAlignment="1">
      <alignment horizontal="center"/>
    </xf>
    <xf numFmtId="240" fontId="30" fillId="22" borderId="1" xfId="0" applyNumberFormat="1" applyFont="1" applyFill="1" applyBorder="1" applyAlignment="1">
      <alignment horizontal="center"/>
    </xf>
    <xf numFmtId="253" fontId="30" fillId="22" borderId="1" xfId="0" applyNumberFormat="1" applyFont="1" applyFill="1" applyBorder="1" applyAlignment="1">
      <alignment horizontal="center"/>
    </xf>
    <xf numFmtId="261" fontId="30" fillId="22" borderId="1" xfId="0" applyNumberFormat="1" applyFont="1" applyFill="1" applyBorder="1" applyAlignment="1">
      <alignment horizontal="center"/>
    </xf>
    <xf numFmtId="251" fontId="30" fillId="22" borderId="1" xfId="0" applyNumberFormat="1" applyFont="1" applyFill="1" applyBorder="1" applyAlignment="1">
      <alignment horizontal="center"/>
    </xf>
    <xf numFmtId="262" fontId="30" fillId="22" borderId="1" xfId="0" applyNumberFormat="1" applyFont="1" applyFill="1" applyBorder="1" applyAlignment="1">
      <alignment horizontal="center"/>
    </xf>
    <xf numFmtId="224" fontId="30" fillId="22" borderId="1" xfId="0" applyNumberFormat="1" applyFont="1" applyFill="1" applyBorder="1" applyAlignment="1">
      <alignment horizontal="center"/>
    </xf>
    <xf numFmtId="263" fontId="30" fillId="22" borderId="1" xfId="0" applyNumberFormat="1" applyFont="1" applyFill="1" applyBorder="1" applyAlignment="1">
      <alignment horizontal="center"/>
    </xf>
    <xf numFmtId="213" fontId="30" fillId="22" borderId="1" xfId="0" applyNumberFormat="1" applyFont="1" applyFill="1" applyBorder="1" applyAlignment="1">
      <alignment horizontal="center"/>
    </xf>
    <xf numFmtId="164" fontId="30" fillId="22" borderId="1" xfId="0" applyNumberFormat="1" applyFont="1" applyFill="1" applyBorder="1" applyAlignment="1">
      <alignment horizontal="center"/>
    </xf>
    <xf numFmtId="264" fontId="30" fillId="22" borderId="1" xfId="0" applyNumberFormat="1" applyFont="1" applyFill="1" applyBorder="1" applyAlignment="1">
      <alignment horizontal="center"/>
    </xf>
    <xf numFmtId="265" fontId="30" fillId="22" borderId="1" xfId="0" applyNumberFormat="1" applyFont="1" applyFill="1" applyBorder="1" applyAlignment="1">
      <alignment horizontal="center"/>
    </xf>
    <xf numFmtId="266" fontId="30" fillId="22" borderId="1" xfId="0" applyNumberFormat="1" applyFont="1" applyFill="1" applyBorder="1" applyAlignment="1">
      <alignment horizontal="center"/>
    </xf>
    <xf numFmtId="267" fontId="30" fillId="22" borderId="1" xfId="0" applyNumberFormat="1" applyFont="1" applyFill="1" applyBorder="1" applyAlignment="1">
      <alignment horizontal="center"/>
    </xf>
    <xf numFmtId="268" fontId="30" fillId="22" borderId="1" xfId="0" applyNumberFormat="1" applyFont="1" applyFill="1" applyBorder="1" applyAlignment="1">
      <alignment horizontal="center"/>
    </xf>
    <xf numFmtId="269" fontId="30" fillId="22" borderId="1" xfId="0" applyNumberFormat="1" applyFont="1" applyFill="1" applyBorder="1" applyAlignment="1">
      <alignment horizontal="center"/>
    </xf>
    <xf numFmtId="270" fontId="30" fillId="22" borderId="1" xfId="0" applyNumberFormat="1" applyFont="1" applyFill="1" applyBorder="1" applyAlignment="1">
      <alignment horizontal="center"/>
    </xf>
    <xf numFmtId="271" fontId="30" fillId="22" borderId="1" xfId="0" applyNumberFormat="1" applyFont="1" applyFill="1" applyBorder="1" applyAlignment="1">
      <alignment horizontal="center"/>
    </xf>
    <xf numFmtId="272" fontId="30" fillId="22" borderId="1" xfId="0" applyNumberFormat="1" applyFont="1" applyFill="1" applyBorder="1" applyAlignment="1">
      <alignment horizontal="center"/>
    </xf>
    <xf numFmtId="273" fontId="30" fillId="22" borderId="1" xfId="0" applyNumberFormat="1" applyFont="1" applyFill="1" applyBorder="1" applyAlignment="1">
      <alignment horizontal="center"/>
    </xf>
    <xf numFmtId="274" fontId="30" fillId="22" borderId="1" xfId="0" applyNumberFormat="1" applyFont="1" applyFill="1" applyBorder="1" applyAlignment="1">
      <alignment horizontal="center"/>
    </xf>
    <xf numFmtId="275" fontId="30" fillId="22" borderId="1" xfId="0" applyNumberFormat="1" applyFont="1" applyFill="1" applyBorder="1" applyAlignment="1">
      <alignment horizontal="center"/>
    </xf>
    <xf numFmtId="276" fontId="30" fillId="22" borderId="1" xfId="0" applyNumberFormat="1" applyFont="1" applyFill="1" applyBorder="1" applyAlignment="1">
      <alignment horizontal="center"/>
    </xf>
    <xf numFmtId="277" fontId="30" fillId="22" borderId="1" xfId="0" applyNumberFormat="1" applyFont="1" applyFill="1" applyBorder="1" applyAlignment="1">
      <alignment horizontal="center"/>
    </xf>
    <xf numFmtId="174" fontId="30" fillId="22" borderId="1" xfId="0" applyNumberFormat="1" applyFont="1" applyFill="1" applyBorder="1" applyAlignment="1">
      <alignment horizontal="center"/>
    </xf>
    <xf numFmtId="278" fontId="30" fillId="22" borderId="1" xfId="0" applyNumberFormat="1" applyFont="1" applyFill="1" applyBorder="1" applyAlignment="1">
      <alignment horizontal="center"/>
    </xf>
    <xf numFmtId="279" fontId="30" fillId="22" borderId="1" xfId="0" applyNumberFormat="1" applyFont="1" applyFill="1" applyBorder="1" applyAlignment="1">
      <alignment horizontal="center"/>
    </xf>
    <xf numFmtId="15" fontId="30" fillId="22" borderId="5" xfId="0" applyNumberFormat="1" applyFont="1" applyFill="1" applyBorder="1" applyAlignment="1">
      <alignment horizontal="center"/>
    </xf>
    <xf numFmtId="15" fontId="30" fillId="22" borderId="1" xfId="0" applyNumberFormat="1" applyFont="1" applyFill="1" applyBorder="1" applyAlignment="1">
      <alignment horizontal="center"/>
    </xf>
    <xf numFmtId="0" fontId="73" fillId="0" borderId="0" xfId="0" applyFont="1" applyAlignment="1">
      <alignment horizontal="center"/>
    </xf>
    <xf numFmtId="0" fontId="73" fillId="0" borderId="0" xfId="0" applyFont="1" applyAlignment="1">
      <alignment horizontal="left"/>
    </xf>
    <xf numFmtId="0" fontId="32" fillId="0" borderId="0" xfId="0" applyFont="1"/>
    <xf numFmtId="0" fontId="55" fillId="0" borderId="2" xfId="0" applyFont="1" applyBorder="1"/>
    <xf numFmtId="0" fontId="55" fillId="0" borderId="2" xfId="0" applyFont="1" applyBorder="1" applyAlignment="1">
      <alignment horizontal="center"/>
    </xf>
    <xf numFmtId="0" fontId="55" fillId="0" borderId="1" xfId="0" applyFont="1" applyBorder="1"/>
    <xf numFmtId="0" fontId="55" fillId="0" borderId="3" xfId="0" applyFont="1" applyBorder="1"/>
    <xf numFmtId="0" fontId="55" fillId="0" borderId="3" xfId="0" applyFont="1" applyBorder="1" applyAlignment="1">
      <alignment horizontal="center"/>
    </xf>
    <xf numFmtId="0" fontId="55" fillId="0" borderId="3" xfId="0" applyFont="1" applyBorder="1" applyAlignment="1">
      <alignment horizontal="left"/>
    </xf>
    <xf numFmtId="176" fontId="55" fillId="25" borderId="1" xfId="0" applyNumberFormat="1" applyFont="1" applyFill="1" applyBorder="1" applyAlignment="1">
      <alignment horizontal="left"/>
    </xf>
    <xf numFmtId="0" fontId="55" fillId="0" borderId="28" xfId="0" applyFont="1" applyBorder="1"/>
    <xf numFmtId="0" fontId="142" fillId="0" borderId="0" xfId="0" applyFont="1" applyAlignment="1">
      <alignment horizontal="right"/>
    </xf>
    <xf numFmtId="165" fontId="55" fillId="0" borderId="1" xfId="0" applyNumberFormat="1" applyFont="1" applyBorder="1" applyAlignment="1">
      <alignment horizontal="left"/>
    </xf>
    <xf numFmtId="0" fontId="55" fillId="0" borderId="5" xfId="0" applyFont="1" applyBorder="1"/>
    <xf numFmtId="176" fontId="55" fillId="0" borderId="1" xfId="0" applyNumberFormat="1" applyFont="1" applyBorder="1" applyAlignment="1">
      <alignment horizontal="left"/>
    </xf>
    <xf numFmtId="0" fontId="55" fillId="0" borderId="5" xfId="0" applyFont="1" applyBorder="1" applyAlignment="1">
      <alignment horizontal="center"/>
    </xf>
    <xf numFmtId="0" fontId="73" fillId="26" borderId="2" xfId="0" applyFont="1" applyFill="1" applyBorder="1" applyAlignment="1">
      <alignment horizontal="left" vertical="center"/>
    </xf>
    <xf numFmtId="0" fontId="73" fillId="26" borderId="2" xfId="0" applyFont="1" applyFill="1" applyBorder="1" applyAlignment="1">
      <alignment horizontal="center"/>
    </xf>
    <xf numFmtId="176" fontId="30" fillId="22" borderId="1" xfId="0" applyNumberFormat="1" applyFont="1" applyFill="1" applyBorder="1" applyAlignment="1">
      <alignment horizontal="left"/>
    </xf>
    <xf numFmtId="15" fontId="30" fillId="22" borderId="1" xfId="0" applyNumberFormat="1" applyFont="1" applyFill="1" applyBorder="1" applyAlignment="1">
      <alignment horizontal="left"/>
    </xf>
    <xf numFmtId="0" fontId="73" fillId="26" borderId="5" xfId="0" applyFont="1" applyFill="1" applyBorder="1" applyAlignment="1">
      <alignment horizontal="left" vertical="center"/>
    </xf>
    <xf numFmtId="0" fontId="73" fillId="26" borderId="5" xfId="0" applyFont="1" applyFill="1" applyBorder="1" applyAlignment="1">
      <alignment horizontal="center" vertical="center"/>
    </xf>
    <xf numFmtId="176" fontId="30" fillId="22" borderId="1" xfId="0" applyNumberFormat="1" applyFont="1" applyFill="1" applyBorder="1" applyAlignment="1">
      <alignment horizontal="left" vertical="center"/>
    </xf>
    <xf numFmtId="0" fontId="73" fillId="0" borderId="0" xfId="0" applyFont="1" applyAlignment="1">
      <alignment vertical="center"/>
    </xf>
    <xf numFmtId="15" fontId="55" fillId="0" borderId="4" xfId="0" applyNumberFormat="1" applyFont="1" applyBorder="1" applyAlignment="1">
      <alignment horizontal="left"/>
    </xf>
    <xf numFmtId="0" fontId="55" fillId="25" borderId="4" xfId="0" applyFont="1" applyFill="1" applyBorder="1" applyAlignment="1">
      <alignment horizontal="left"/>
    </xf>
    <xf numFmtId="15" fontId="55" fillId="25" borderId="5" xfId="0" applyNumberFormat="1" applyFont="1" applyFill="1" applyBorder="1" applyAlignment="1">
      <alignment horizontal="left"/>
    </xf>
    <xf numFmtId="15" fontId="55" fillId="25" borderId="1" xfId="0" applyNumberFormat="1" applyFont="1" applyFill="1" applyBorder="1" applyAlignment="1">
      <alignment horizontal="center"/>
    </xf>
    <xf numFmtId="15" fontId="55" fillId="25" borderId="6" xfId="0" applyNumberFormat="1" applyFont="1" applyFill="1" applyBorder="1" applyAlignment="1">
      <alignment horizontal="center"/>
    </xf>
    <xf numFmtId="15" fontId="55" fillId="0" borderId="76" xfId="0" applyNumberFormat="1" applyFont="1" applyBorder="1" applyAlignment="1">
      <alignment horizontal="left"/>
    </xf>
    <xf numFmtId="0" fontId="55" fillId="0" borderId="0" xfId="0" applyFont="1" applyAlignment="1">
      <alignment horizontal="left"/>
    </xf>
    <xf numFmtId="0" fontId="84" fillId="0" borderId="0" xfId="0" applyFont="1" applyAlignment="1">
      <alignment horizontal="center" vertical="top"/>
    </xf>
    <xf numFmtId="0" fontId="55" fillId="0" borderId="4" xfId="0" applyFont="1" applyBorder="1" applyAlignment="1">
      <alignment horizontal="left"/>
    </xf>
    <xf numFmtId="169" fontId="55" fillId="0" borderId="4" xfId="0" applyNumberFormat="1" applyFont="1" applyBorder="1" applyAlignment="1">
      <alignment horizontal="left"/>
    </xf>
    <xf numFmtId="0" fontId="84" fillId="0" borderId="0" xfId="0" applyFont="1"/>
    <xf numFmtId="171" fontId="55" fillId="0" borderId="4" xfId="0" applyNumberFormat="1" applyFont="1" applyBorder="1" applyAlignment="1">
      <alignment horizontal="left"/>
    </xf>
    <xf numFmtId="0" fontId="55" fillId="25" borderId="1" xfId="0" applyFont="1" applyFill="1" applyBorder="1" applyAlignment="1">
      <alignment horizontal="left"/>
    </xf>
    <xf numFmtId="15" fontId="55" fillId="25" borderId="28" xfId="0" applyNumberFormat="1" applyFont="1" applyFill="1" applyBorder="1" applyAlignment="1">
      <alignment horizontal="left"/>
    </xf>
    <xf numFmtId="0" fontId="84" fillId="0" borderId="0" xfId="0" applyFont="1" applyAlignment="1">
      <alignment horizontal="left"/>
    </xf>
    <xf numFmtId="173" fontId="55" fillId="0" borderId="28" xfId="0" applyNumberFormat="1" applyFont="1" applyBorder="1" applyAlignment="1">
      <alignment horizontal="left"/>
    </xf>
    <xf numFmtId="175" fontId="55" fillId="25" borderId="1" xfId="0" applyNumberFormat="1" applyFont="1" applyFill="1" applyBorder="1" applyAlignment="1">
      <alignment horizontal="left"/>
    </xf>
    <xf numFmtId="0" fontId="55" fillId="0" borderId="1" xfId="0" applyFont="1" applyBorder="1" applyAlignment="1">
      <alignment horizontal="center"/>
    </xf>
    <xf numFmtId="175" fontId="55" fillId="0" borderId="1" xfId="0" applyNumberFormat="1" applyFont="1" applyBorder="1" applyAlignment="1">
      <alignment horizontal="left"/>
    </xf>
    <xf numFmtId="169" fontId="55" fillId="25" borderId="4" xfId="0" applyNumberFormat="1" applyFont="1" applyFill="1" applyBorder="1" applyAlignment="1">
      <alignment horizontal="left"/>
    </xf>
    <xf numFmtId="9" fontId="55" fillId="25" borderId="4" xfId="2" applyFont="1" applyFill="1" applyBorder="1" applyAlignment="1">
      <alignment horizontal="left"/>
    </xf>
    <xf numFmtId="9" fontId="55" fillId="25" borderId="1" xfId="2" applyFont="1" applyFill="1" applyBorder="1" applyAlignment="1">
      <alignment horizontal="left"/>
    </xf>
    <xf numFmtId="177" fontId="55" fillId="25" borderId="76" xfId="0" applyNumberFormat="1" applyFont="1" applyFill="1" applyBorder="1" applyAlignment="1">
      <alignment horizontal="left"/>
    </xf>
    <xf numFmtId="169" fontId="55" fillId="25" borderId="1" xfId="0" applyNumberFormat="1" applyFont="1" applyFill="1" applyBorder="1" applyAlignment="1">
      <alignment horizontal="left"/>
    </xf>
    <xf numFmtId="169" fontId="55" fillId="0" borderId="28" xfId="0" applyNumberFormat="1" applyFont="1" applyBorder="1" applyAlignment="1">
      <alignment horizontal="left"/>
    </xf>
    <xf numFmtId="169" fontId="55" fillId="0" borderId="1" xfId="0" applyNumberFormat="1" applyFont="1" applyBorder="1" applyAlignment="1">
      <alignment horizontal="left"/>
    </xf>
    <xf numFmtId="171" fontId="102" fillId="0" borderId="0" xfId="0" applyNumberFormat="1" applyFont="1" applyAlignment="1">
      <alignment horizontal="left"/>
    </xf>
    <xf numFmtId="0" fontId="49" fillId="0" borderId="2" xfId="0" applyFont="1" applyBorder="1"/>
    <xf numFmtId="0" fontId="49" fillId="0" borderId="2" xfId="0" applyFont="1" applyBorder="1" applyAlignment="1">
      <alignment horizontal="center"/>
    </xf>
    <xf numFmtId="169" fontId="49" fillId="0" borderId="4" xfId="0" applyNumberFormat="1" applyFont="1" applyBorder="1" applyAlignment="1">
      <alignment horizontal="left"/>
    </xf>
    <xf numFmtId="169" fontId="72" fillId="25" borderId="1" xfId="0" applyNumberFormat="1" applyFont="1" applyFill="1" applyBorder="1" applyAlignment="1">
      <alignment horizontal="left"/>
    </xf>
    <xf numFmtId="169" fontId="55" fillId="0" borderId="76" xfId="0" applyNumberFormat="1" applyFont="1" applyBorder="1" applyAlignment="1">
      <alignment horizontal="left"/>
    </xf>
    <xf numFmtId="179" fontId="55" fillId="25" borderId="1" xfId="0" applyNumberFormat="1" applyFont="1" applyFill="1" applyBorder="1" applyAlignment="1">
      <alignment horizontal="left"/>
    </xf>
    <xf numFmtId="10" fontId="55" fillId="0" borderId="28" xfId="0" applyNumberFormat="1" applyFont="1" applyBorder="1" applyAlignment="1">
      <alignment horizontal="left"/>
    </xf>
    <xf numFmtId="4" fontId="55" fillId="25" borderId="4" xfId="0" applyNumberFormat="1" applyFont="1" applyFill="1" applyBorder="1" applyAlignment="1">
      <alignment horizontal="left"/>
    </xf>
    <xf numFmtId="175" fontId="55" fillId="25" borderId="5" xfId="0" applyNumberFormat="1" applyFont="1" applyFill="1" applyBorder="1" applyAlignment="1">
      <alignment horizontal="left"/>
    </xf>
    <xf numFmtId="15" fontId="55" fillId="25" borderId="1" xfId="0" applyNumberFormat="1" applyFont="1" applyFill="1" applyBorder="1" applyAlignment="1">
      <alignment horizontal="left"/>
    </xf>
    <xf numFmtId="175" fontId="72" fillId="25" borderId="5" xfId="0" applyNumberFormat="1" applyFont="1" applyFill="1" applyBorder="1" applyAlignment="1">
      <alignment horizontal="left"/>
    </xf>
    <xf numFmtId="15" fontId="72" fillId="25" borderId="1" xfId="0" applyNumberFormat="1" applyFont="1" applyFill="1" applyBorder="1" applyAlignment="1">
      <alignment horizontal="left"/>
    </xf>
    <xf numFmtId="169" fontId="55" fillId="0" borderId="1" xfId="0" applyNumberFormat="1" applyFont="1" applyBorder="1" applyAlignment="1">
      <alignment horizontal="center"/>
    </xf>
    <xf numFmtId="176" fontId="55" fillId="0" borderId="4" xfId="0" applyNumberFormat="1" applyFont="1" applyBorder="1" applyAlignment="1">
      <alignment horizontal="left"/>
    </xf>
    <xf numFmtId="169" fontId="55" fillId="0" borderId="5" xfId="0" applyNumberFormat="1" applyFont="1" applyBorder="1" applyAlignment="1">
      <alignment horizontal="center"/>
    </xf>
    <xf numFmtId="169" fontId="55" fillId="25" borderId="76" xfId="0" applyNumberFormat="1" applyFont="1" applyFill="1" applyBorder="1" applyAlignment="1">
      <alignment horizontal="left"/>
    </xf>
    <xf numFmtId="10" fontId="55" fillId="0" borderId="4" xfId="0" applyNumberFormat="1" applyFont="1" applyBorder="1" applyAlignment="1">
      <alignment horizontal="left"/>
    </xf>
    <xf numFmtId="15" fontId="73" fillId="0" borderId="0" xfId="0" applyNumberFormat="1" applyFont="1" applyAlignment="1">
      <alignment horizontal="left"/>
    </xf>
    <xf numFmtId="0" fontId="49" fillId="0" borderId="0" xfId="0" applyFont="1" applyAlignment="1">
      <alignment horizontal="left"/>
    </xf>
    <xf numFmtId="10" fontId="55" fillId="0" borderId="76" xfId="0" applyNumberFormat="1" applyFont="1" applyBorder="1" applyAlignment="1">
      <alignment horizontal="left"/>
    </xf>
    <xf numFmtId="173" fontId="55" fillId="0" borderId="4" xfId="0" applyNumberFormat="1" applyFont="1" applyBorder="1" applyAlignment="1">
      <alignment horizontal="left"/>
    </xf>
    <xf numFmtId="173" fontId="55" fillId="0" borderId="1" xfId="0" applyNumberFormat="1" applyFont="1" applyBorder="1" applyAlignment="1">
      <alignment horizontal="left"/>
    </xf>
    <xf numFmtId="0" fontId="49" fillId="0" borderId="1" xfId="0" applyFont="1" applyBorder="1"/>
    <xf numFmtId="0" fontId="49" fillId="0" borderId="1" xfId="0" applyFont="1" applyBorder="1" applyAlignment="1">
      <alignment horizontal="center"/>
    </xf>
    <xf numFmtId="173" fontId="49" fillId="0" borderId="1" xfId="0" applyNumberFormat="1" applyFont="1" applyBorder="1" applyAlignment="1">
      <alignment horizontal="left"/>
    </xf>
    <xf numFmtId="175" fontId="55" fillId="25" borderId="28" xfId="0" applyNumberFormat="1" applyFont="1" applyFill="1" applyBorder="1" applyAlignment="1">
      <alignment horizontal="left"/>
    </xf>
    <xf numFmtId="15" fontId="55" fillId="0" borderId="77" xfId="0" applyNumberFormat="1" applyFont="1" applyBorder="1" applyAlignment="1">
      <alignment horizontal="left"/>
    </xf>
    <xf numFmtId="179" fontId="55" fillId="0" borderId="5" xfId="0" applyNumberFormat="1" applyFont="1" applyBorder="1" applyAlignment="1">
      <alignment horizontal="left"/>
    </xf>
    <xf numFmtId="189" fontId="55" fillId="25" borderId="1" xfId="0" applyNumberFormat="1" applyFont="1" applyFill="1" applyBorder="1" applyAlignment="1">
      <alignment horizontal="left"/>
    </xf>
    <xf numFmtId="15" fontId="55" fillId="25" borderId="76" xfId="0" applyNumberFormat="1" applyFont="1" applyFill="1" applyBorder="1" applyAlignment="1">
      <alignment horizontal="left"/>
    </xf>
    <xf numFmtId="0" fontId="49" fillId="0" borderId="5" xfId="0" applyFont="1" applyBorder="1" applyAlignment="1">
      <alignment horizontal="center"/>
    </xf>
    <xf numFmtId="176" fontId="49" fillId="0" borderId="6" xfId="0" applyNumberFormat="1" applyFont="1" applyBorder="1" applyAlignment="1">
      <alignment horizontal="left"/>
    </xf>
    <xf numFmtId="0" fontId="55" fillId="0" borderId="10" xfId="0" applyFont="1" applyBorder="1" applyAlignment="1">
      <alignment vertical="center"/>
    </xf>
    <xf numFmtId="0" fontId="55" fillId="0" borderId="10" xfId="0" applyFont="1" applyBorder="1" applyAlignment="1">
      <alignment horizontal="center" vertical="center"/>
    </xf>
    <xf numFmtId="247" fontId="55" fillId="0" borderId="10" xfId="0" applyNumberFormat="1" applyFont="1" applyBorder="1" applyAlignment="1">
      <alignment horizontal="left" vertical="center"/>
    </xf>
    <xf numFmtId="179" fontId="55" fillId="0" borderId="10" xfId="0" applyNumberFormat="1" applyFont="1" applyBorder="1" applyAlignment="1">
      <alignment horizontal="left"/>
    </xf>
    <xf numFmtId="4" fontId="55" fillId="0" borderId="10" xfId="0" applyNumberFormat="1" applyFont="1" applyBorder="1" applyAlignment="1">
      <alignment horizontal="left"/>
    </xf>
    <xf numFmtId="0" fontId="55" fillId="0" borderId="10" xfId="0" applyFont="1" applyBorder="1" applyAlignment="1">
      <alignment horizontal="left" vertical="center"/>
    </xf>
    <xf numFmtId="181" fontId="55" fillId="0" borderId="4" xfId="0" applyNumberFormat="1" applyFont="1" applyBorder="1" applyAlignment="1">
      <alignment horizontal="left"/>
    </xf>
    <xf numFmtId="181" fontId="55" fillId="25" borderId="1" xfId="0" applyNumberFormat="1" applyFont="1" applyFill="1" applyBorder="1" applyAlignment="1">
      <alignment horizontal="left"/>
    </xf>
    <xf numFmtId="0" fontId="19" fillId="25" borderId="28" xfId="0" applyFont="1" applyFill="1" applyBorder="1"/>
    <xf numFmtId="0" fontId="55" fillId="25" borderId="28" xfId="0" applyFont="1" applyFill="1" applyBorder="1" applyAlignment="1">
      <alignment horizontal="left"/>
    </xf>
    <xf numFmtId="0" fontId="73" fillId="0" borderId="5" xfId="0" applyFont="1" applyBorder="1"/>
    <xf numFmtId="0" fontId="73" fillId="0" borderId="5" xfId="0" applyFont="1" applyBorder="1" applyAlignment="1">
      <alignment horizontal="center"/>
    </xf>
    <xf numFmtId="0" fontId="142" fillId="0" borderId="0" xfId="0" applyFont="1" applyAlignment="1">
      <alignment horizontal="center"/>
    </xf>
    <xf numFmtId="176" fontId="55" fillId="0" borderId="2" xfId="0" applyNumberFormat="1" applyFont="1" applyBorder="1" applyAlignment="1">
      <alignment horizontal="center"/>
    </xf>
    <xf numFmtId="176" fontId="55" fillId="0" borderId="4" xfId="0" applyNumberFormat="1" applyFont="1" applyBorder="1" applyAlignment="1">
      <alignment horizontal="center"/>
    </xf>
    <xf numFmtId="166" fontId="73" fillId="0" borderId="0" xfId="0" applyNumberFormat="1" applyFont="1"/>
    <xf numFmtId="227" fontId="55" fillId="0" borderId="2" xfId="0" applyNumberFormat="1" applyFont="1" applyBorder="1" applyAlignment="1">
      <alignment horizontal="center"/>
    </xf>
    <xf numFmtId="227" fontId="55" fillId="0" borderId="4" xfId="0" applyNumberFormat="1" applyFont="1" applyBorder="1" applyAlignment="1">
      <alignment horizontal="center"/>
    </xf>
    <xf numFmtId="0" fontId="49" fillId="0" borderId="5" xfId="0" applyFont="1" applyBorder="1"/>
    <xf numFmtId="176" fontId="49" fillId="0" borderId="5" xfId="0" applyNumberFormat="1" applyFont="1" applyBorder="1" applyAlignment="1">
      <alignment horizontal="center"/>
    </xf>
    <xf numFmtId="176" fontId="49" fillId="0" borderId="1" xfId="0" applyNumberFormat="1" applyFont="1" applyBorder="1" applyAlignment="1">
      <alignment horizontal="center"/>
    </xf>
    <xf numFmtId="176" fontId="49" fillId="0" borderId="1" xfId="0" applyNumberFormat="1" applyFont="1" applyBorder="1" applyAlignment="1">
      <alignment horizontal="left"/>
    </xf>
    <xf numFmtId="198" fontId="49" fillId="0" borderId="5" xfId="0" applyNumberFormat="1" applyFont="1" applyBorder="1" applyAlignment="1">
      <alignment horizontal="center"/>
    </xf>
    <xf numFmtId="176" fontId="55" fillId="25" borderId="1" xfId="0" applyNumberFormat="1" applyFont="1" applyFill="1" applyBorder="1" applyAlignment="1">
      <alignment horizontal="center"/>
    </xf>
    <xf numFmtId="198" fontId="145" fillId="0" borderId="6" xfId="0" applyNumberFormat="1" applyFont="1" applyBorder="1" applyAlignment="1">
      <alignment horizontal="left"/>
    </xf>
    <xf numFmtId="0" fontId="145" fillId="0" borderId="0" xfId="0" applyFont="1" applyAlignment="1">
      <alignment horizontal="left" vertical="center"/>
    </xf>
    <xf numFmtId="182" fontId="32" fillId="24" borderId="0" xfId="0" applyNumberFormat="1" applyFont="1" applyFill="1"/>
    <xf numFmtId="0" fontId="48" fillId="23" borderId="0" xfId="0" quotePrefix="1" applyFont="1" applyFill="1" applyAlignment="1">
      <alignment horizontal="center"/>
    </xf>
    <xf numFmtId="183" fontId="55" fillId="0" borderId="1" xfId="0" applyNumberFormat="1" applyFont="1" applyBorder="1" applyAlignment="1">
      <alignment horizontal="center"/>
    </xf>
    <xf numFmtId="184" fontId="55" fillId="0" borderId="1" xfId="0" applyNumberFormat="1" applyFont="1" applyBorder="1" applyAlignment="1">
      <alignment horizontal="center"/>
    </xf>
    <xf numFmtId="10" fontId="55" fillId="0" borderId="1" xfId="0" applyNumberFormat="1" applyFont="1" applyBorder="1" applyAlignment="1">
      <alignment horizontal="center" shrinkToFit="1"/>
    </xf>
    <xf numFmtId="186" fontId="55" fillId="0" borderId="1" xfId="0" applyNumberFormat="1" applyFont="1" applyBorder="1" applyAlignment="1">
      <alignment horizontal="center"/>
    </xf>
    <xf numFmtId="180" fontId="55" fillId="0" borderId="1" xfId="0" applyNumberFormat="1" applyFont="1" applyBorder="1" applyAlignment="1">
      <alignment horizontal="center"/>
    </xf>
    <xf numFmtId="187" fontId="55" fillId="0" borderId="1" xfId="0" applyNumberFormat="1" applyFont="1" applyBorder="1" applyAlignment="1">
      <alignment horizontal="center"/>
    </xf>
    <xf numFmtId="176" fontId="55" fillId="0" borderId="1" xfId="0" applyNumberFormat="1" applyFont="1" applyBorder="1" applyAlignment="1">
      <alignment horizontal="center"/>
    </xf>
    <xf numFmtId="185" fontId="55" fillId="0" borderId="1" xfId="0" applyNumberFormat="1" applyFont="1" applyBorder="1" applyAlignment="1">
      <alignment horizontal="center"/>
    </xf>
    <xf numFmtId="0" fontId="55" fillId="0" borderId="2" xfId="0" applyFont="1" applyBorder="1" applyAlignment="1">
      <alignment horizontal="left"/>
    </xf>
    <xf numFmtId="0" fontId="55" fillId="0" borderId="4" xfId="0" applyFont="1" applyBorder="1" applyAlignment="1">
      <alignment horizontal="center"/>
    </xf>
    <xf numFmtId="0" fontId="55" fillId="0" borderId="5" xfId="0" applyFont="1" applyBorder="1" applyAlignment="1">
      <alignment horizontal="left"/>
    </xf>
    <xf numFmtId="0" fontId="49" fillId="0" borderId="2" xfId="0" applyFont="1" applyBorder="1" applyAlignment="1">
      <alignment horizontal="left"/>
    </xf>
    <xf numFmtId="10" fontId="49" fillId="0" borderId="2" xfId="0" applyNumberFormat="1" applyFont="1" applyBorder="1" applyAlignment="1">
      <alignment horizontal="left"/>
    </xf>
    <xf numFmtId="10" fontId="49" fillId="0" borderId="4" xfId="0" applyNumberFormat="1" applyFont="1" applyBorder="1" applyAlignment="1">
      <alignment horizontal="left"/>
    </xf>
    <xf numFmtId="176" fontId="55" fillId="25" borderId="5" xfId="0" applyNumberFormat="1" applyFont="1" applyFill="1" applyBorder="1" applyAlignment="1">
      <alignment horizontal="left"/>
    </xf>
    <xf numFmtId="176" fontId="55" fillId="25" borderId="6" xfId="0" applyNumberFormat="1" applyFont="1" applyFill="1" applyBorder="1" applyAlignment="1">
      <alignment horizontal="left"/>
    </xf>
    <xf numFmtId="187" fontId="55" fillId="0" borderId="5" xfId="0" applyNumberFormat="1" applyFont="1" applyBorder="1" applyAlignment="1">
      <alignment horizontal="center"/>
    </xf>
    <xf numFmtId="10" fontId="49" fillId="0" borderId="2" xfId="0" applyNumberFormat="1" applyFont="1" applyBorder="1" applyAlignment="1">
      <alignment horizontal="center"/>
    </xf>
    <xf numFmtId="10" fontId="49" fillId="0" borderId="4" xfId="0" applyNumberFormat="1" applyFont="1" applyBorder="1" applyAlignment="1">
      <alignment horizontal="center"/>
    </xf>
    <xf numFmtId="10" fontId="55" fillId="0" borderId="2" xfId="0" applyNumberFormat="1" applyFont="1" applyBorder="1" applyAlignment="1">
      <alignment horizontal="center"/>
    </xf>
    <xf numFmtId="4" fontId="49" fillId="0" borderId="4" xfId="0" applyNumberFormat="1" applyFont="1" applyBorder="1" applyAlignment="1">
      <alignment horizontal="center"/>
    </xf>
    <xf numFmtId="280" fontId="55" fillId="0" borderId="2" xfId="0" applyNumberFormat="1" applyFont="1" applyBorder="1" applyAlignment="1">
      <alignment horizontal="center" vertical="center" wrapText="1"/>
    </xf>
    <xf numFmtId="281" fontId="55" fillId="0" borderId="2" xfId="0" applyNumberFormat="1" applyFont="1" applyBorder="1" applyAlignment="1">
      <alignment horizontal="center" vertical="center" wrapText="1"/>
    </xf>
    <xf numFmtId="282" fontId="55" fillId="0" borderId="5" xfId="0" applyNumberFormat="1" applyFont="1" applyBorder="1" applyAlignment="1">
      <alignment horizontal="center"/>
    </xf>
    <xf numFmtId="4" fontId="49" fillId="0" borderId="1" xfId="0" applyNumberFormat="1" applyFont="1" applyBorder="1" applyAlignment="1">
      <alignment horizontal="center"/>
    </xf>
    <xf numFmtId="0" fontId="32" fillId="24" borderId="0" xfId="0" applyFont="1" applyFill="1" applyAlignment="1">
      <alignment horizontal="left" vertical="center"/>
    </xf>
    <xf numFmtId="0" fontId="32" fillId="24" borderId="0" xfId="0" applyFont="1" applyFill="1" applyAlignment="1">
      <alignment horizontal="left" vertical="center" wrapText="1"/>
    </xf>
    <xf numFmtId="15" fontId="55" fillId="0" borderId="2" xfId="0" applyNumberFormat="1" applyFont="1" applyBorder="1" applyAlignment="1">
      <alignment horizontal="left" vertical="center"/>
    </xf>
    <xf numFmtId="0" fontId="55" fillId="0" borderId="2" xfId="0" applyFont="1" applyBorder="1" applyAlignment="1">
      <alignment horizontal="left" vertical="center"/>
    </xf>
    <xf numFmtId="176" fontId="55" fillId="0" borderId="2" xfId="0" applyNumberFormat="1" applyFont="1" applyBorder="1" applyAlignment="1">
      <alignment horizontal="left" vertical="center"/>
    </xf>
    <xf numFmtId="15" fontId="146" fillId="0" borderId="2" xfId="3" applyNumberFormat="1" applyFont="1" applyFill="1" applyBorder="1" applyAlignment="1">
      <alignment horizontal="left" vertical="center"/>
    </xf>
    <xf numFmtId="176" fontId="55" fillId="0" borderId="4" xfId="0" applyNumberFormat="1" applyFont="1" applyBorder="1" applyAlignment="1">
      <alignment horizontal="left" vertical="center"/>
    </xf>
    <xf numFmtId="15" fontId="55" fillId="0" borderId="5" xfId="0" applyNumberFormat="1" applyFont="1" applyBorder="1" applyAlignment="1">
      <alignment horizontal="left" vertical="center"/>
    </xf>
    <xf numFmtId="0" fontId="55" fillId="0" borderId="5" xfId="0" applyFont="1" applyBorder="1" applyAlignment="1">
      <alignment horizontal="left" vertical="center"/>
    </xf>
    <xf numFmtId="176" fontId="55" fillId="0" borderId="5" xfId="0" applyNumberFormat="1" applyFont="1" applyBorder="1" applyAlignment="1">
      <alignment horizontal="left" vertical="center"/>
    </xf>
    <xf numFmtId="176" fontId="55" fillId="0" borderId="1" xfId="0" applyNumberFormat="1" applyFont="1" applyBorder="1" applyAlignment="1">
      <alignment horizontal="left" vertical="center"/>
    </xf>
    <xf numFmtId="0" fontId="73" fillId="0" borderId="2" xfId="0" applyFont="1" applyBorder="1"/>
    <xf numFmtId="0" fontId="73" fillId="0" borderId="2" xfId="0" applyFont="1" applyBorder="1" applyAlignment="1">
      <alignment horizontal="center"/>
    </xf>
    <xf numFmtId="176" fontId="55" fillId="25" borderId="4" xfId="0" applyNumberFormat="1" applyFont="1" applyFill="1" applyBorder="1" applyAlignment="1">
      <alignment horizontal="left"/>
    </xf>
    <xf numFmtId="176" fontId="55" fillId="25" borderId="28" xfId="0" applyNumberFormat="1" applyFont="1" applyFill="1" applyBorder="1" applyAlignment="1">
      <alignment horizontal="left"/>
    </xf>
    <xf numFmtId="192" fontId="142" fillId="0" borderId="0" xfId="0" applyNumberFormat="1" applyFont="1"/>
    <xf numFmtId="15" fontId="142" fillId="0" borderId="0" xfId="0" applyNumberFormat="1" applyFont="1"/>
    <xf numFmtId="4" fontId="142" fillId="0" borderId="0" xfId="0" applyNumberFormat="1" applyFont="1"/>
    <xf numFmtId="9" fontId="73" fillId="0" borderId="0" xfId="0" applyNumberFormat="1" applyFont="1"/>
    <xf numFmtId="15" fontId="20" fillId="25" borderId="1" xfId="0" applyNumberFormat="1" applyFont="1" applyFill="1" applyBorder="1" applyAlignment="1">
      <alignment horizontal="right" vertical="center"/>
    </xf>
    <xf numFmtId="0" fontId="55" fillId="0" borderId="9" xfId="0" applyFont="1" applyBorder="1"/>
    <xf numFmtId="169" fontId="55" fillId="25" borderId="5" xfId="0" applyNumberFormat="1" applyFont="1" applyFill="1" applyBorder="1"/>
    <xf numFmtId="169" fontId="55" fillId="25" borderId="1" xfId="0" applyNumberFormat="1" applyFont="1" applyFill="1" applyBorder="1"/>
    <xf numFmtId="0" fontId="55" fillId="25" borderId="1" xfId="0" applyFont="1" applyFill="1" applyBorder="1"/>
    <xf numFmtId="169" fontId="55" fillId="0" borderId="9" xfId="0" applyNumberFormat="1" applyFont="1" applyBorder="1" applyAlignment="1">
      <alignment horizontal="center"/>
    </xf>
    <xf numFmtId="0" fontId="55" fillId="0" borderId="77" xfId="0" applyFont="1" applyBorder="1"/>
    <xf numFmtId="0" fontId="55" fillId="0" borderId="45" xfId="0" applyFont="1" applyBorder="1"/>
    <xf numFmtId="0" fontId="55" fillId="0" borderId="9" xfId="0" applyFont="1" applyBorder="1" applyAlignment="1">
      <alignment horizontal="center"/>
    </xf>
    <xf numFmtId="15" fontId="19" fillId="25" borderId="1" xfId="0" applyNumberFormat="1" applyFont="1" applyFill="1" applyBorder="1"/>
    <xf numFmtId="182" fontId="19" fillId="25" borderId="6" xfId="0" applyNumberFormat="1" applyFont="1" applyFill="1" applyBorder="1"/>
    <xf numFmtId="15" fontId="19" fillId="0" borderId="1" xfId="0" applyNumberFormat="1" applyFont="1" applyBorder="1"/>
    <xf numFmtId="182" fontId="19" fillId="25" borderId="1" xfId="0" applyNumberFormat="1" applyFont="1" applyFill="1" applyBorder="1"/>
    <xf numFmtId="0" fontId="19" fillId="25" borderId="1" xfId="0" applyFont="1" applyFill="1" applyBorder="1"/>
    <xf numFmtId="185" fontId="55" fillId="25" borderId="1" xfId="0" applyNumberFormat="1" applyFont="1" applyFill="1" applyBorder="1" applyAlignment="1">
      <alignment horizontal="center"/>
    </xf>
    <xf numFmtId="178" fontId="55" fillId="25" borderId="6" xfId="0" applyNumberFormat="1" applyFont="1" applyFill="1" applyBorder="1" applyAlignment="1">
      <alignment horizontal="center"/>
    </xf>
    <xf numFmtId="213" fontId="19" fillId="25" borderId="1" xfId="0" applyNumberFormat="1" applyFont="1" applyFill="1" applyBorder="1"/>
    <xf numFmtId="230" fontId="19" fillId="25" borderId="1" xfId="0" applyNumberFormat="1" applyFont="1" applyFill="1" applyBorder="1"/>
    <xf numFmtId="1" fontId="19" fillId="25" borderId="1" xfId="0" applyNumberFormat="1" applyFont="1" applyFill="1" applyBorder="1"/>
    <xf numFmtId="0" fontId="73" fillId="25" borderId="1" xfId="0" applyFont="1" applyFill="1" applyBorder="1"/>
    <xf numFmtId="0" fontId="73" fillId="25" borderId="6" xfId="0" applyFont="1" applyFill="1" applyBorder="1"/>
    <xf numFmtId="0" fontId="141" fillId="0" borderId="0" xfId="0" applyFont="1" applyAlignment="1">
      <alignment horizontal="left"/>
    </xf>
    <xf numFmtId="0" fontId="147" fillId="0" borderId="0" xfId="0" applyFont="1" applyAlignment="1">
      <alignment horizontal="center" textRotation="90"/>
    </xf>
    <xf numFmtId="0" fontId="33" fillId="23" borderId="0" xfId="0" applyFont="1" applyFill="1" applyAlignment="1">
      <alignment horizontal="center"/>
    </xf>
    <xf numFmtId="0" fontId="19" fillId="24" borderId="0" xfId="0" applyFont="1" applyFill="1"/>
    <xf numFmtId="0" fontId="33" fillId="10" borderId="0" xfId="0" applyFont="1" applyFill="1" applyAlignment="1">
      <alignment horizontal="center"/>
    </xf>
    <xf numFmtId="218" fontId="33" fillId="10" borderId="0" xfId="0" applyNumberFormat="1" applyFont="1" applyFill="1"/>
    <xf numFmtId="218" fontId="33" fillId="24" borderId="0" xfId="0" applyNumberFormat="1" applyFont="1" applyFill="1"/>
    <xf numFmtId="0" fontId="33" fillId="23" borderId="0" xfId="0" applyFont="1" applyFill="1" applyAlignment="1">
      <alignment horizontal="left"/>
    </xf>
    <xf numFmtId="218" fontId="33" fillId="23" borderId="0" xfId="0" applyNumberFormat="1" applyFont="1" applyFill="1" applyAlignment="1">
      <alignment horizontal="center"/>
    </xf>
    <xf numFmtId="206" fontId="33" fillId="24" borderId="0" xfId="0" applyNumberFormat="1" applyFont="1" applyFill="1"/>
    <xf numFmtId="214" fontId="33" fillId="24" borderId="0" xfId="0" applyNumberFormat="1" applyFont="1" applyFill="1"/>
    <xf numFmtId="214" fontId="33" fillId="24" borderId="0" xfId="0" applyNumberFormat="1" applyFont="1" applyFill="1" applyAlignment="1">
      <alignment horizontal="center"/>
    </xf>
    <xf numFmtId="193" fontId="33" fillId="24" borderId="0" xfId="0" applyNumberFormat="1" applyFont="1" applyFill="1" applyAlignment="1">
      <alignment shrinkToFit="1"/>
    </xf>
    <xf numFmtId="193" fontId="33" fillId="24" borderId="0" xfId="0" applyNumberFormat="1" applyFont="1" applyFill="1" applyAlignment="1">
      <alignment horizontal="center" shrinkToFit="1"/>
    </xf>
    <xf numFmtId="244" fontId="33" fillId="23" borderId="0" xfId="0" applyNumberFormat="1" applyFont="1" applyFill="1" applyAlignment="1">
      <alignment horizontal="center"/>
    </xf>
    <xf numFmtId="0" fontId="55" fillId="25" borderId="5" xfId="0" applyFont="1" applyFill="1" applyBorder="1" applyAlignment="1">
      <alignment horizontal="center"/>
    </xf>
    <xf numFmtId="0" fontId="55" fillId="25" borderId="1" xfId="0" applyFont="1" applyFill="1" applyBorder="1" applyAlignment="1">
      <alignment horizontal="center"/>
    </xf>
    <xf numFmtId="171" fontId="55" fillId="0" borderId="1" xfId="0" applyNumberFormat="1" applyFont="1" applyBorder="1" applyAlignment="1">
      <alignment horizontal="center"/>
    </xf>
    <xf numFmtId="193" fontId="55" fillId="0" borderId="1" xfId="0" applyNumberFormat="1" applyFont="1" applyBorder="1" applyAlignment="1">
      <alignment horizontal="center"/>
    </xf>
    <xf numFmtId="193" fontId="55" fillId="0" borderId="5" xfId="0" applyNumberFormat="1" applyFont="1" applyBorder="1" applyAlignment="1">
      <alignment horizontal="center"/>
    </xf>
    <xf numFmtId="176" fontId="55" fillId="25" borderId="6" xfId="0" applyNumberFormat="1" applyFont="1" applyFill="1" applyBorder="1" applyAlignment="1">
      <alignment horizontal="center"/>
    </xf>
    <xf numFmtId="176" fontId="55" fillId="0" borderId="8" xfId="0" applyNumberFormat="1" applyFont="1" applyBorder="1" applyAlignment="1">
      <alignment horizontal="center"/>
    </xf>
    <xf numFmtId="193" fontId="55" fillId="25" borderId="1" xfId="0" applyNumberFormat="1" applyFont="1" applyFill="1" applyBorder="1" applyAlignment="1">
      <alignment horizontal="center"/>
    </xf>
    <xf numFmtId="193" fontId="55" fillId="0" borderId="6" xfId="0" applyNumberFormat="1" applyFont="1" applyBorder="1" applyAlignment="1">
      <alignment horizontal="center"/>
    </xf>
    <xf numFmtId="176" fontId="55" fillId="0" borderId="1" xfId="0" applyNumberFormat="1" applyFont="1" applyBorder="1"/>
    <xf numFmtId="176" fontId="55" fillId="25" borderId="1" xfId="0" applyNumberFormat="1" applyFont="1" applyFill="1" applyBorder="1"/>
    <xf numFmtId="176" fontId="55" fillId="0" borderId="6" xfId="0" applyNumberFormat="1" applyFont="1" applyBorder="1"/>
    <xf numFmtId="176" fontId="55" fillId="0" borderId="6" xfId="0" applyNumberFormat="1" applyFont="1" applyBorder="1" applyAlignment="1">
      <alignment horizontal="center"/>
    </xf>
    <xf numFmtId="169" fontId="55" fillId="0" borderId="6" xfId="0" applyNumberFormat="1" applyFont="1" applyBorder="1" applyAlignment="1">
      <alignment horizontal="center"/>
    </xf>
    <xf numFmtId="0" fontId="55" fillId="25" borderId="5" xfId="0" applyFont="1" applyFill="1" applyBorder="1"/>
    <xf numFmtId="176" fontId="55" fillId="25" borderId="8" xfId="0" applyNumberFormat="1" applyFont="1" applyFill="1" applyBorder="1" applyAlignment="1">
      <alignment horizontal="center"/>
    </xf>
    <xf numFmtId="0" fontId="55" fillId="25" borderId="6" xfId="0" applyFont="1" applyFill="1" applyBorder="1"/>
    <xf numFmtId="0" fontId="55" fillId="25" borderId="8" xfId="0" applyFont="1" applyFill="1" applyBorder="1"/>
    <xf numFmtId="176" fontId="33" fillId="23" borderId="0" xfId="0" applyNumberFormat="1" applyFont="1" applyFill="1" applyAlignment="1">
      <alignment horizontal="left" vertical="center"/>
    </xf>
    <xf numFmtId="176" fontId="33" fillId="23" borderId="0" xfId="0" applyNumberFormat="1" applyFont="1" applyFill="1" applyAlignment="1">
      <alignment horizontal="center" vertical="center"/>
    </xf>
    <xf numFmtId="176" fontId="33" fillId="23" borderId="0" xfId="0" applyNumberFormat="1" applyFont="1" applyFill="1" applyAlignment="1">
      <alignment horizontal="right" vertical="center"/>
    </xf>
    <xf numFmtId="176" fontId="33" fillId="23" borderId="0" xfId="0" applyNumberFormat="1" applyFont="1" applyFill="1" applyAlignment="1">
      <alignment vertical="center"/>
    </xf>
    <xf numFmtId="0" fontId="30" fillId="0" borderId="1" xfId="0" applyFont="1" applyBorder="1"/>
    <xf numFmtId="0" fontId="30" fillId="0" borderId="1" xfId="0" applyFont="1" applyBorder="1" applyAlignment="1">
      <alignment horizontal="left"/>
    </xf>
    <xf numFmtId="0" fontId="30" fillId="0" borderId="1" xfId="0" applyFont="1" applyBorder="1" applyAlignment="1">
      <alignment horizontal="center"/>
    </xf>
    <xf numFmtId="171" fontId="72" fillId="0" borderId="1" xfId="0" applyNumberFormat="1" applyFont="1" applyBorder="1" applyAlignment="1">
      <alignment horizontal="center"/>
    </xf>
    <xf numFmtId="180" fontId="72" fillId="0" borderId="1" xfId="0" applyNumberFormat="1" applyFont="1" applyBorder="1" applyAlignment="1">
      <alignment horizontal="center"/>
    </xf>
    <xf numFmtId="193" fontId="72" fillId="0" borderId="1" xfId="0" applyNumberFormat="1" applyFont="1" applyBorder="1" applyAlignment="1">
      <alignment horizontal="center"/>
    </xf>
    <xf numFmtId="176" fontId="72" fillId="0" borderId="1" xfId="0" applyNumberFormat="1" applyFont="1" applyBorder="1" applyAlignment="1">
      <alignment horizontal="center"/>
    </xf>
    <xf numFmtId="176" fontId="73" fillId="0" borderId="1" xfId="0" applyNumberFormat="1" applyFont="1" applyBorder="1" applyAlignment="1">
      <alignment horizontal="center"/>
    </xf>
    <xf numFmtId="176" fontId="73" fillId="0" borderId="1" xfId="0" applyNumberFormat="1" applyFont="1" applyBorder="1"/>
    <xf numFmtId="0" fontId="73" fillId="25" borderId="5" xfId="0" applyFont="1" applyFill="1" applyBorder="1"/>
    <xf numFmtId="171" fontId="55" fillId="0" borderId="5" xfId="0" applyNumberFormat="1" applyFont="1" applyBorder="1" applyAlignment="1">
      <alignment horizontal="center"/>
    </xf>
    <xf numFmtId="180" fontId="55" fillId="25" borderId="5" xfId="0" applyNumberFormat="1" applyFont="1" applyFill="1" applyBorder="1" applyAlignment="1">
      <alignment horizontal="center"/>
    </xf>
    <xf numFmtId="180" fontId="55" fillId="0" borderId="28" xfId="0" applyNumberFormat="1" applyFont="1" applyBorder="1" applyAlignment="1">
      <alignment horizontal="center"/>
    </xf>
    <xf numFmtId="193" fontId="55" fillId="0" borderId="28" xfId="0" applyNumberFormat="1" applyFont="1" applyBorder="1" applyAlignment="1">
      <alignment horizontal="center"/>
    </xf>
    <xf numFmtId="176" fontId="55" fillId="0" borderId="4" xfId="0" applyNumberFormat="1" applyFont="1" applyBorder="1"/>
    <xf numFmtId="0" fontId="55" fillId="0" borderId="28" xfId="0" applyFont="1" applyBorder="1" applyAlignment="1">
      <alignment horizontal="center"/>
    </xf>
    <xf numFmtId="176" fontId="55" fillId="0" borderId="28" xfId="0" applyNumberFormat="1" applyFont="1" applyBorder="1" applyAlignment="1">
      <alignment horizontal="center"/>
    </xf>
    <xf numFmtId="0" fontId="55" fillId="0" borderId="28" xfId="0" applyFont="1" applyBorder="1" applyAlignment="1">
      <alignment horizontal="left"/>
    </xf>
    <xf numFmtId="0" fontId="55" fillId="25" borderId="5" xfId="0" applyFont="1" applyFill="1" applyBorder="1" applyAlignment="1">
      <alignment horizontal="left"/>
    </xf>
    <xf numFmtId="176" fontId="32" fillId="23" borderId="0" xfId="0" applyNumberFormat="1" applyFont="1" applyFill="1" applyAlignment="1">
      <alignment horizontal="left"/>
    </xf>
    <xf numFmtId="176" fontId="32" fillId="23" borderId="0" xfId="0" applyNumberFormat="1" applyFont="1" applyFill="1" applyAlignment="1">
      <alignment horizontal="center"/>
    </xf>
    <xf numFmtId="176" fontId="32" fillId="23" borderId="0" xfId="0" applyNumberFormat="1" applyFont="1" applyFill="1" applyAlignment="1">
      <alignment horizontal="right"/>
    </xf>
    <xf numFmtId="176" fontId="32" fillId="23" borderId="0" xfId="0" applyNumberFormat="1" applyFont="1" applyFill="1"/>
    <xf numFmtId="0" fontId="141" fillId="0" borderId="0" xfId="0" applyFont="1" applyAlignment="1">
      <alignment horizontal="center"/>
    </xf>
    <xf numFmtId="0" fontId="141" fillId="0" borderId="0" xfId="0" applyFont="1" applyAlignment="1">
      <alignment vertical="center"/>
    </xf>
    <xf numFmtId="0" fontId="141" fillId="0" borderId="0" xfId="0" applyFont="1" applyAlignment="1">
      <alignment horizontal="left" vertical="center"/>
    </xf>
    <xf numFmtId="0" fontId="141" fillId="0" borderId="0" xfId="0" applyFont="1" applyAlignment="1">
      <alignment horizontal="center" vertical="center"/>
    </xf>
    <xf numFmtId="0" fontId="143" fillId="0" borderId="0" xfId="0" applyFont="1" applyAlignment="1">
      <alignment horizontal="center" vertical="center"/>
    </xf>
    <xf numFmtId="0" fontId="33" fillId="23" borderId="0" xfId="0" applyFont="1" applyFill="1" applyAlignment="1">
      <alignment horizontal="centerContinuous"/>
    </xf>
    <xf numFmtId="218" fontId="33" fillId="24" borderId="0" xfId="0" applyNumberFormat="1" applyFont="1" applyFill="1" applyAlignment="1">
      <alignment horizontal="center"/>
    </xf>
    <xf numFmtId="0" fontId="33" fillId="23" borderId="24" xfId="0" applyFont="1" applyFill="1" applyBorder="1" applyAlignment="1">
      <alignment horizontal="centerContinuous"/>
    </xf>
    <xf numFmtId="221" fontId="33" fillId="23" borderId="0" xfId="0" applyNumberFormat="1" applyFont="1" applyFill="1" applyAlignment="1">
      <alignment horizontal="center"/>
    </xf>
    <xf numFmtId="169" fontId="55" fillId="25" borderId="1" xfId="0" applyNumberFormat="1" applyFont="1" applyFill="1" applyBorder="1" applyAlignment="1">
      <alignment horizontal="center"/>
    </xf>
    <xf numFmtId="0" fontId="73" fillId="25" borderId="5" xfId="0" applyFont="1" applyFill="1" applyBorder="1" applyAlignment="1">
      <alignment horizontal="center"/>
    </xf>
    <xf numFmtId="0" fontId="73" fillId="25" borderId="1" xfId="0" applyFont="1" applyFill="1" applyBorder="1" applyAlignment="1">
      <alignment horizontal="center"/>
    </xf>
    <xf numFmtId="176" fontId="19" fillId="25" borderId="1" xfId="0" applyNumberFormat="1" applyFont="1" applyFill="1" applyBorder="1" applyAlignment="1">
      <alignment horizontal="center"/>
    </xf>
    <xf numFmtId="176" fontId="19" fillId="0" borderId="0" xfId="0" applyNumberFormat="1" applyFont="1" applyAlignment="1">
      <alignment horizontal="center"/>
    </xf>
    <xf numFmtId="176" fontId="32" fillId="23" borderId="0" xfId="0" applyNumberFormat="1" applyFont="1" applyFill="1" applyAlignment="1">
      <alignment horizontal="center" vertical="center"/>
    </xf>
    <xf numFmtId="176" fontId="32" fillId="23" borderId="0" xfId="0" applyNumberFormat="1" applyFont="1" applyFill="1" applyAlignment="1">
      <alignment horizontal="left" vertical="center"/>
    </xf>
    <xf numFmtId="176" fontId="32" fillId="23" borderId="0" xfId="0" applyNumberFormat="1" applyFont="1" applyFill="1" applyAlignment="1">
      <alignment vertical="center"/>
    </xf>
    <xf numFmtId="0" fontId="55" fillId="25" borderId="6" xfId="0" applyFont="1" applyFill="1" applyBorder="1" applyAlignment="1">
      <alignment horizontal="center"/>
    </xf>
    <xf numFmtId="0" fontId="55" fillId="0" borderId="6" xfId="0" applyFont="1" applyBorder="1" applyAlignment="1">
      <alignment horizontal="center"/>
    </xf>
    <xf numFmtId="0" fontId="73" fillId="25" borderId="6" xfId="0" applyFont="1" applyFill="1" applyBorder="1" applyAlignment="1">
      <alignment horizontal="center"/>
    </xf>
    <xf numFmtId="176" fontId="19" fillId="25" borderId="6" xfId="0" applyNumberFormat="1" applyFont="1" applyFill="1" applyBorder="1" applyAlignment="1">
      <alignment horizontal="center"/>
    </xf>
    <xf numFmtId="176" fontId="19" fillId="25" borderId="8" xfId="0" applyNumberFormat="1" applyFont="1" applyFill="1" applyBorder="1" applyAlignment="1">
      <alignment horizontal="center"/>
    </xf>
    <xf numFmtId="176" fontId="55" fillId="25" borderId="5" xfId="0" applyNumberFormat="1" applyFont="1" applyFill="1" applyBorder="1" applyAlignment="1">
      <alignment horizontal="center"/>
    </xf>
    <xf numFmtId="0" fontId="19" fillId="25" borderId="5" xfId="0" applyFont="1" applyFill="1" applyBorder="1"/>
    <xf numFmtId="176" fontId="19" fillId="25" borderId="5" xfId="0" applyNumberFormat="1" applyFont="1" applyFill="1" applyBorder="1" applyAlignment="1">
      <alignment horizontal="center"/>
    </xf>
    <xf numFmtId="171" fontId="55" fillId="0" borderId="1" xfId="0" applyNumberFormat="1" applyFont="1" applyBorder="1" applyAlignment="1">
      <alignment horizontal="left"/>
    </xf>
    <xf numFmtId="171" fontId="55" fillId="25" borderId="1" xfId="0" applyNumberFormat="1" applyFont="1" applyFill="1" applyBorder="1"/>
    <xf numFmtId="169" fontId="30" fillId="0" borderId="1" xfId="0" applyNumberFormat="1" applyFont="1" applyBorder="1" applyAlignment="1">
      <alignment horizontal="center"/>
    </xf>
    <xf numFmtId="171" fontId="30" fillId="0" borderId="1" xfId="0" applyNumberFormat="1" applyFont="1" applyBorder="1" applyAlignment="1">
      <alignment horizontal="left"/>
    </xf>
    <xf numFmtId="171" fontId="73" fillId="0" borderId="1" xfId="0" applyNumberFormat="1" applyFont="1" applyBorder="1"/>
    <xf numFmtId="176" fontId="30" fillId="0" borderId="1" xfId="0" applyNumberFormat="1" applyFont="1" applyBorder="1"/>
    <xf numFmtId="169" fontId="148" fillId="0" borderId="1" xfId="0" applyNumberFormat="1" applyFont="1" applyBorder="1" applyAlignment="1">
      <alignment horizontal="center"/>
    </xf>
    <xf numFmtId="176" fontId="142" fillId="0" borderId="0" xfId="0" applyNumberFormat="1" applyFont="1" applyAlignment="1">
      <alignment vertical="center"/>
    </xf>
    <xf numFmtId="0" fontId="142" fillId="0" borderId="0" xfId="0" applyFont="1" applyAlignment="1">
      <alignment vertical="center"/>
    </xf>
    <xf numFmtId="0" fontId="142" fillId="0" borderId="0" xfId="0" applyFont="1" applyAlignment="1">
      <alignment horizontal="left" vertical="center"/>
    </xf>
    <xf numFmtId="176" fontId="73" fillId="0" borderId="0" xfId="0" applyNumberFormat="1" applyFont="1" applyAlignment="1">
      <alignment vertical="center"/>
    </xf>
    <xf numFmtId="0" fontId="73" fillId="0" borderId="0" xfId="0" applyFont="1" applyAlignment="1">
      <alignment horizontal="left" vertical="center"/>
    </xf>
    <xf numFmtId="214" fontId="31" fillId="0" borderId="0" xfId="0" applyNumberFormat="1" applyFont="1" applyAlignment="1">
      <alignment vertical="center"/>
    </xf>
    <xf numFmtId="15" fontId="19" fillId="0" borderId="0" xfId="0" applyNumberFormat="1" applyFont="1" applyAlignment="1">
      <alignment vertical="center"/>
    </xf>
    <xf numFmtId="0" fontId="73" fillId="0" borderId="0" xfId="0" applyFont="1" applyAlignment="1">
      <alignment horizontal="center" vertical="center"/>
    </xf>
    <xf numFmtId="176" fontId="19" fillId="0" borderId="0" xfId="0" applyNumberFormat="1" applyFont="1" applyAlignment="1">
      <alignment vertical="center"/>
    </xf>
    <xf numFmtId="169" fontId="19" fillId="0" borderId="0" xfId="0" applyNumberFormat="1" applyFont="1" applyAlignment="1">
      <alignment horizontal="right" vertical="center"/>
    </xf>
    <xf numFmtId="215" fontId="19" fillId="0" borderId="0" xfId="0" applyNumberFormat="1" applyFont="1" applyAlignment="1">
      <alignment vertical="center"/>
    </xf>
    <xf numFmtId="0" fontId="19" fillId="27" borderId="0" xfId="0" applyFont="1" applyFill="1" applyAlignment="1">
      <alignment vertical="center"/>
    </xf>
    <xf numFmtId="176" fontId="19" fillId="27" borderId="0" xfId="0" applyNumberFormat="1" applyFont="1" applyFill="1" applyAlignment="1">
      <alignment vertical="center"/>
    </xf>
    <xf numFmtId="0" fontId="32" fillId="24" borderId="0" xfId="0" applyFont="1" applyFill="1" applyAlignment="1">
      <alignment vertical="center"/>
    </xf>
    <xf numFmtId="176" fontId="32" fillId="24" borderId="0" xfId="0" applyNumberFormat="1" applyFont="1" applyFill="1" applyAlignment="1">
      <alignment vertical="center"/>
    </xf>
    <xf numFmtId="0" fontId="32" fillId="24" borderId="0" xfId="0" quotePrefix="1" applyFont="1" applyFill="1" applyAlignment="1">
      <alignment vertical="center"/>
    </xf>
    <xf numFmtId="216" fontId="32" fillId="24" borderId="0" xfId="0" applyNumberFormat="1" applyFont="1" applyFill="1" applyAlignment="1">
      <alignment vertical="center"/>
    </xf>
    <xf numFmtId="1" fontId="32" fillId="24" borderId="0" xfId="0" applyNumberFormat="1" applyFont="1" applyFill="1" applyAlignment="1">
      <alignment vertical="center"/>
    </xf>
    <xf numFmtId="4" fontId="32" fillId="24" borderId="0" xfId="0" applyNumberFormat="1" applyFont="1" applyFill="1" applyAlignment="1">
      <alignment vertical="center"/>
    </xf>
    <xf numFmtId="0" fontId="55" fillId="0" borderId="1" xfId="0" applyFont="1" applyBorder="1" applyAlignment="1">
      <alignment horizontal="center" vertical="center"/>
    </xf>
    <xf numFmtId="0" fontId="55" fillId="0" borderId="8" xfId="0" applyFont="1" applyBorder="1" applyAlignment="1">
      <alignment horizontal="left" vertical="center"/>
    </xf>
    <xf numFmtId="0" fontId="55" fillId="0" borderId="6" xfId="0" applyFont="1" applyBorder="1" applyAlignment="1">
      <alignment horizontal="left" vertical="center"/>
    </xf>
    <xf numFmtId="176" fontId="55" fillId="10" borderId="5" xfId="0" applyNumberFormat="1" applyFont="1" applyFill="1" applyBorder="1" applyAlignment="1">
      <alignment horizontal="left" vertical="center"/>
    </xf>
    <xf numFmtId="0" fontId="55" fillId="10" borderId="0" xfId="0" applyFont="1" applyFill="1" applyAlignment="1">
      <alignment vertical="center"/>
    </xf>
    <xf numFmtId="0" fontId="19" fillId="10" borderId="0" xfId="0" applyFont="1" applyFill="1" applyAlignment="1">
      <alignment vertical="center"/>
    </xf>
    <xf numFmtId="176" fontId="55" fillId="0" borderId="1" xfId="0" applyNumberFormat="1" applyFont="1" applyBorder="1" applyAlignment="1">
      <alignment vertical="center"/>
    </xf>
    <xf numFmtId="0" fontId="149" fillId="0" borderId="0" xfId="0" applyFont="1" applyAlignment="1">
      <alignment horizontal="center" vertical="center"/>
    </xf>
    <xf numFmtId="0" fontId="31" fillId="0" borderId="78" xfId="0" applyFont="1" applyBorder="1" applyAlignment="1">
      <alignment horizontal="left" vertical="center"/>
    </xf>
    <xf numFmtId="0" fontId="19" fillId="0" borderId="78" xfId="0" applyFont="1" applyBorder="1" applyAlignment="1">
      <alignment horizontal="left" vertical="center"/>
    </xf>
    <xf numFmtId="0" fontId="31" fillId="0" borderId="78" xfId="0" applyFont="1" applyBorder="1" applyAlignment="1">
      <alignment horizontal="centerContinuous" vertical="center"/>
    </xf>
    <xf numFmtId="176" fontId="32" fillId="24" borderId="0" xfId="0" applyNumberFormat="1" applyFont="1" applyFill="1" applyAlignment="1">
      <alignment horizontal="center" vertical="center"/>
    </xf>
    <xf numFmtId="0" fontId="55" fillId="0" borderId="5" xfId="0" applyFont="1" applyBorder="1" applyAlignment="1">
      <alignment horizontal="center" vertical="center"/>
    </xf>
    <xf numFmtId="176" fontId="55" fillId="25" borderId="1" xfId="0" applyNumberFormat="1" applyFont="1" applyFill="1" applyBorder="1" applyAlignment="1">
      <alignment horizontal="right" vertical="center"/>
    </xf>
    <xf numFmtId="0" fontId="55" fillId="25" borderId="1" xfId="0" applyFont="1" applyFill="1" applyBorder="1" applyAlignment="1">
      <alignment vertical="center"/>
    </xf>
    <xf numFmtId="176" fontId="55" fillId="0" borderId="6" xfId="0" applyNumberFormat="1" applyFont="1" applyBorder="1" applyAlignment="1">
      <alignment horizontal="center" vertical="center"/>
    </xf>
    <xf numFmtId="176" fontId="55" fillId="0" borderId="1" xfId="0" applyNumberFormat="1" applyFont="1" applyBorder="1" applyAlignment="1">
      <alignment horizontal="center" vertical="center"/>
    </xf>
    <xf numFmtId="176" fontId="49" fillId="0" borderId="1" xfId="0" applyNumberFormat="1" applyFont="1" applyBorder="1" applyAlignment="1">
      <alignment horizontal="center" vertical="center"/>
    </xf>
    <xf numFmtId="0" fontId="19" fillId="25" borderId="1" xfId="0" applyFont="1" applyFill="1" applyBorder="1" applyAlignment="1">
      <alignment vertical="center"/>
    </xf>
    <xf numFmtId="0" fontId="73" fillId="0" borderId="0" xfId="0" applyFont="1" applyAlignment="1">
      <alignment horizontal="right"/>
    </xf>
    <xf numFmtId="0" fontId="73" fillId="0" borderId="0" xfId="0" applyFont="1" applyAlignment="1">
      <alignment horizontal="right" vertical="center"/>
    </xf>
    <xf numFmtId="0" fontId="49" fillId="0" borderId="0" xfId="0" applyFont="1" applyAlignment="1">
      <alignment horizontal="center" vertical="center"/>
    </xf>
    <xf numFmtId="0" fontId="150" fillId="0" borderId="0" xfId="0" applyFont="1" applyAlignment="1">
      <alignment horizontal="center" vertical="center"/>
    </xf>
    <xf numFmtId="9" fontId="150" fillId="0" borderId="0" xfId="0" applyNumberFormat="1" applyFont="1" applyAlignment="1">
      <alignment horizontal="center" vertical="center"/>
    </xf>
    <xf numFmtId="0" fontId="31"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15" fontId="19" fillId="0" borderId="0" xfId="0" applyNumberFormat="1" applyFont="1" applyAlignment="1">
      <alignment horizontal="left" vertical="center"/>
    </xf>
    <xf numFmtId="0" fontId="19" fillId="23" borderId="0" xfId="0" applyFont="1" applyFill="1" applyAlignment="1">
      <alignment horizontal="left" vertical="center"/>
    </xf>
    <xf numFmtId="0" fontId="49" fillId="23" borderId="0" xfId="0" applyFont="1" applyFill="1" applyAlignment="1">
      <alignment horizontal="left" vertical="center" wrapText="1"/>
    </xf>
    <xf numFmtId="192" fontId="48" fillId="23" borderId="0" xfId="0" applyNumberFormat="1" applyFont="1" applyFill="1" applyAlignment="1">
      <alignment horizontal="left" vertical="center"/>
    </xf>
    <xf numFmtId="192" fontId="48" fillId="23" borderId="0" xfId="0" applyNumberFormat="1" applyFont="1" applyFill="1" applyAlignment="1">
      <alignment horizontal="center" vertical="center"/>
    </xf>
    <xf numFmtId="0" fontId="19" fillId="23" borderId="0" xfId="0" applyFont="1" applyFill="1" applyAlignment="1">
      <alignment vertical="center"/>
    </xf>
    <xf numFmtId="0" fontId="151" fillId="0" borderId="0" xfId="0" applyFont="1" applyAlignment="1">
      <alignment horizontal="center" vertical="center"/>
    </xf>
    <xf numFmtId="0" fontId="48" fillId="23" borderId="0" xfId="0" applyFont="1" applyFill="1" applyAlignment="1">
      <alignment horizontal="left" vertical="center"/>
    </xf>
    <xf numFmtId="0" fontId="48" fillId="23" borderId="0" xfId="0" applyFont="1" applyFill="1" applyAlignment="1">
      <alignment horizontal="left" vertical="center" wrapText="1"/>
    </xf>
    <xf numFmtId="0" fontId="48" fillId="23" borderId="0" xfId="0" applyFont="1" applyFill="1" applyAlignment="1">
      <alignment horizontal="center" vertical="center" wrapText="1"/>
    </xf>
    <xf numFmtId="15" fontId="20" fillId="25" borderId="5" xfId="0" applyNumberFormat="1" applyFont="1" applyFill="1" applyBorder="1" applyAlignment="1">
      <alignment horizontal="center" vertical="center"/>
    </xf>
    <xf numFmtId="15" fontId="20" fillId="25" borderId="1" xfId="0" applyNumberFormat="1" applyFont="1" applyFill="1" applyBorder="1" applyAlignment="1">
      <alignment horizontal="center" vertical="center"/>
    </xf>
    <xf numFmtId="15" fontId="20" fillId="25" borderId="6" xfId="0" applyNumberFormat="1" applyFont="1" applyFill="1" applyBorder="1" applyAlignment="1">
      <alignment horizontal="center" vertical="center"/>
    </xf>
    <xf numFmtId="15" fontId="20" fillId="23" borderId="0" xfId="0" applyNumberFormat="1" applyFont="1" applyFill="1" applyAlignment="1">
      <alignment horizontal="center" vertical="center"/>
    </xf>
    <xf numFmtId="0" fontId="20" fillId="23" borderId="0" xfId="0" applyFont="1" applyFill="1" applyAlignment="1">
      <alignment horizontal="center" vertical="center" wrapText="1"/>
    </xf>
    <xf numFmtId="9" fontId="20" fillId="23" borderId="0" xfId="0" applyNumberFormat="1" applyFont="1" applyFill="1" applyAlignment="1">
      <alignment horizontal="center" vertical="center" wrapText="1"/>
    </xf>
    <xf numFmtId="0" fontId="55" fillId="25" borderId="1" xfId="0" applyFont="1" applyFill="1" applyBorder="1" applyAlignment="1">
      <alignment horizontal="left" vertical="center"/>
    </xf>
    <xf numFmtId="0" fontId="55" fillId="0" borderId="0" xfId="0" applyFont="1" applyAlignment="1">
      <alignment horizontal="left" vertical="center"/>
    </xf>
    <xf numFmtId="196" fontId="55" fillId="0" borderId="0" xfId="0" applyNumberFormat="1" applyFont="1" applyAlignment="1">
      <alignment horizontal="center" vertical="center"/>
    </xf>
    <xf numFmtId="196" fontId="55" fillId="25" borderId="1" xfId="0" applyNumberFormat="1" applyFont="1" applyFill="1" applyBorder="1" applyAlignment="1">
      <alignment horizontal="center" vertical="center"/>
    </xf>
    <xf numFmtId="196" fontId="55" fillId="25" borderId="5" xfId="0" applyNumberFormat="1" applyFont="1" applyFill="1" applyBorder="1" applyAlignment="1">
      <alignment horizontal="center" vertical="center"/>
    </xf>
    <xf numFmtId="196" fontId="55" fillId="25" borderId="6" xfId="0" applyNumberFormat="1" applyFont="1" applyFill="1" applyBorder="1" applyAlignment="1">
      <alignment horizontal="center" vertical="center"/>
    </xf>
    <xf numFmtId="167" fontId="55" fillId="0" borderId="0" xfId="0" applyNumberFormat="1" applyFont="1" applyAlignment="1">
      <alignment horizontal="center" vertical="center"/>
    </xf>
    <xf numFmtId="1" fontId="55" fillId="0" borderId="0" xfId="0" applyNumberFormat="1" applyFont="1" applyAlignment="1">
      <alignment horizontal="center" vertical="center"/>
    </xf>
    <xf numFmtId="9" fontId="55" fillId="0" borderId="15" xfId="0" applyNumberFormat="1" applyFont="1" applyBorder="1" applyAlignment="1">
      <alignment horizontal="left" vertical="center"/>
    </xf>
    <xf numFmtId="9" fontId="55" fillId="0" borderId="79" xfId="0" applyNumberFormat="1" applyFont="1" applyBorder="1" applyAlignment="1">
      <alignment horizontal="left" vertical="center"/>
    </xf>
    <xf numFmtId="9" fontId="55" fillId="0" borderId="10" xfId="0" applyNumberFormat="1" applyFont="1" applyBorder="1" applyAlignment="1">
      <alignment horizontal="left" vertical="center"/>
    </xf>
    <xf numFmtId="194" fontId="55" fillId="0" borderId="10" xfId="0" applyNumberFormat="1" applyFont="1" applyBorder="1" applyAlignment="1">
      <alignment horizontal="right" vertical="center"/>
    </xf>
    <xf numFmtId="194" fontId="55" fillId="0" borderId="12" xfId="0" applyNumberFormat="1" applyFont="1" applyBorder="1" applyAlignment="1">
      <alignment horizontal="right" vertical="center"/>
    </xf>
    <xf numFmtId="194" fontId="55" fillId="25" borderId="1" xfId="0" applyNumberFormat="1" applyFont="1" applyFill="1" applyBorder="1" applyAlignment="1">
      <alignment horizontal="right" vertical="center"/>
    </xf>
    <xf numFmtId="194" fontId="55" fillId="0" borderId="79" xfId="0" applyNumberFormat="1" applyFont="1" applyBorder="1" applyAlignment="1">
      <alignment horizontal="right" vertical="center"/>
    </xf>
    <xf numFmtId="194" fontId="55" fillId="25" borderId="5" xfId="0" applyNumberFormat="1" applyFont="1" applyFill="1" applyBorder="1" applyAlignment="1">
      <alignment horizontal="right" vertical="center"/>
    </xf>
    <xf numFmtId="194" fontId="55" fillId="25" borderId="6" xfId="0" applyNumberFormat="1" applyFont="1" applyFill="1" applyBorder="1" applyAlignment="1">
      <alignment horizontal="right" vertical="center"/>
    </xf>
    <xf numFmtId="167" fontId="55" fillId="0" borderId="79" xfId="0" applyNumberFormat="1" applyFont="1" applyBorder="1" applyAlignment="1">
      <alignment horizontal="right" vertical="center"/>
    </xf>
    <xf numFmtId="169" fontId="55" fillId="25" borderId="1" xfId="0" applyNumberFormat="1" applyFont="1" applyFill="1" applyBorder="1" applyAlignment="1">
      <alignment horizontal="right" vertical="center"/>
    </xf>
    <xf numFmtId="1" fontId="55" fillId="25" borderId="1" xfId="0" applyNumberFormat="1" applyFont="1" applyFill="1" applyBorder="1" applyAlignment="1">
      <alignment horizontal="center" vertical="center"/>
    </xf>
    <xf numFmtId="197" fontId="55" fillId="0" borderId="79" xfId="0" applyNumberFormat="1" applyFont="1" applyBorder="1" applyAlignment="1">
      <alignment horizontal="right" vertical="center"/>
    </xf>
    <xf numFmtId="197" fontId="55" fillId="0" borderId="10" xfId="0" applyNumberFormat="1" applyFont="1" applyBorder="1" applyAlignment="1">
      <alignment horizontal="right" vertical="center"/>
    </xf>
    <xf numFmtId="0" fontId="55" fillId="0" borderId="0" xfId="0" applyFont="1" applyAlignment="1">
      <alignment horizontal="center" vertical="center"/>
    </xf>
    <xf numFmtId="0" fontId="55" fillId="25" borderId="1" xfId="0" applyFont="1" applyFill="1" applyBorder="1" applyAlignment="1">
      <alignment horizontal="center" vertical="center"/>
    </xf>
    <xf numFmtId="196" fontId="55" fillId="0" borderId="0" xfId="0" applyNumberFormat="1" applyFont="1" applyAlignment="1">
      <alignment vertical="center"/>
    </xf>
    <xf numFmtId="196" fontId="55" fillId="25" borderId="1" xfId="0" applyNumberFormat="1" applyFont="1" applyFill="1" applyBorder="1" applyAlignment="1">
      <alignment vertical="center"/>
    </xf>
    <xf numFmtId="196" fontId="55" fillId="25" borderId="5" xfId="0" applyNumberFormat="1" applyFont="1" applyFill="1" applyBorder="1" applyAlignment="1">
      <alignment vertical="center"/>
    </xf>
    <xf numFmtId="196" fontId="55" fillId="25" borderId="6" xfId="0" applyNumberFormat="1" applyFont="1" applyFill="1" applyBorder="1" applyAlignment="1">
      <alignment vertical="center"/>
    </xf>
    <xf numFmtId="167" fontId="55" fillId="0" borderId="0" xfId="0" applyNumberFormat="1" applyFont="1" applyAlignment="1">
      <alignment vertical="center"/>
    </xf>
    <xf numFmtId="9" fontId="151" fillId="25" borderId="1" xfId="0" applyNumberFormat="1" applyFont="1" applyFill="1" applyBorder="1" applyAlignment="1">
      <alignment horizontal="center" vertical="center"/>
    </xf>
    <xf numFmtId="0" fontId="151" fillId="25" borderId="1" xfId="0" applyFont="1" applyFill="1" applyBorder="1" applyAlignment="1">
      <alignment horizontal="center" vertical="center"/>
    </xf>
    <xf numFmtId="1" fontId="48" fillId="0" borderId="0" xfId="0" applyNumberFormat="1" applyFont="1" applyAlignment="1">
      <alignment horizontal="center" vertical="center"/>
    </xf>
    <xf numFmtId="176" fontId="48" fillId="23" borderId="0" xfId="0" applyNumberFormat="1" applyFont="1" applyFill="1" applyAlignment="1">
      <alignment horizontal="right" vertical="center"/>
    </xf>
    <xf numFmtId="1" fontId="31" fillId="0" borderId="0" xfId="0" applyNumberFormat="1" applyFont="1" applyAlignment="1">
      <alignment horizontal="center" vertical="center"/>
    </xf>
    <xf numFmtId="190" fontId="48" fillId="23" borderId="0" xfId="0" applyNumberFormat="1" applyFont="1" applyFill="1" applyAlignment="1">
      <alignment horizontal="right" vertical="center"/>
    </xf>
    <xf numFmtId="194" fontId="31" fillId="0" borderId="11" xfId="0" applyNumberFormat="1" applyFont="1" applyBorder="1" applyAlignment="1">
      <alignment horizontal="right" vertical="center"/>
    </xf>
    <xf numFmtId="0" fontId="19" fillId="0" borderId="10" xfId="0" applyFont="1" applyBorder="1" applyAlignment="1">
      <alignment horizontal="right" vertical="center"/>
    </xf>
    <xf numFmtId="184" fontId="55" fillId="0" borderId="10" xfId="0" applyNumberFormat="1" applyFont="1" applyBorder="1" applyAlignment="1">
      <alignment horizontal="center" vertical="center"/>
    </xf>
    <xf numFmtId="190" fontId="55" fillId="0" borderId="10" xfId="0" applyNumberFormat="1" applyFont="1" applyBorder="1" applyAlignment="1">
      <alignment horizontal="right" vertical="center"/>
    </xf>
    <xf numFmtId="169" fontId="55" fillId="0" borderId="10" xfId="0" applyNumberFormat="1" applyFont="1" applyBorder="1" applyAlignment="1">
      <alignment horizontal="right" vertical="center"/>
    </xf>
    <xf numFmtId="194" fontId="31" fillId="0" borderId="10" xfId="0" applyNumberFormat="1" applyFont="1" applyBorder="1" applyAlignment="1">
      <alignment horizontal="right" vertical="center"/>
    </xf>
    <xf numFmtId="176" fontId="48" fillId="0" borderId="0" xfId="0" applyNumberFormat="1" applyFont="1" applyAlignment="1">
      <alignment vertical="center"/>
    </xf>
    <xf numFmtId="0" fontId="152" fillId="0" borderId="0" xfId="0" applyFont="1"/>
    <xf numFmtId="0" fontId="153" fillId="0" borderId="0" xfId="0" applyFont="1" applyAlignment="1">
      <alignment vertical="center"/>
    </xf>
    <xf numFmtId="0" fontId="153" fillId="0" borderId="0" xfId="0" applyFont="1"/>
    <xf numFmtId="206" fontId="32" fillId="24" borderId="0" xfId="0" applyNumberFormat="1" applyFont="1" applyFill="1" applyAlignment="1">
      <alignment horizontal="right"/>
    </xf>
    <xf numFmtId="206" fontId="32" fillId="24" borderId="0" xfId="0" applyNumberFormat="1" applyFont="1" applyFill="1" applyAlignment="1">
      <alignment horizontal="left"/>
    </xf>
    <xf numFmtId="193" fontId="32" fillId="24" borderId="0" xfId="0" applyNumberFormat="1" applyFont="1" applyFill="1" applyAlignment="1">
      <alignment horizontal="right"/>
    </xf>
    <xf numFmtId="0" fontId="153" fillId="0" borderId="5" xfId="0" applyFont="1" applyBorder="1" applyAlignment="1">
      <alignment horizontal="center"/>
    </xf>
    <xf numFmtId="0" fontId="153" fillId="25" borderId="1" xfId="0" applyFont="1" applyFill="1" applyBorder="1"/>
    <xf numFmtId="176" fontId="153" fillId="0" borderId="0" xfId="0" applyNumberFormat="1" applyFont="1"/>
    <xf numFmtId="176" fontId="84" fillId="0" borderId="10" xfId="0" applyNumberFormat="1" applyFont="1" applyBorder="1" applyAlignment="1">
      <alignment horizontal="right" vertical="center"/>
    </xf>
    <xf numFmtId="176" fontId="153" fillId="0" borderId="9" xfId="0" applyNumberFormat="1" applyFont="1" applyBorder="1"/>
    <xf numFmtId="190" fontId="84" fillId="0" borderId="10" xfId="0" applyNumberFormat="1" applyFont="1" applyBorder="1" applyAlignment="1">
      <alignment horizontal="right" vertical="center"/>
    </xf>
    <xf numFmtId="176" fontId="153" fillId="25" borderId="1" xfId="0" applyNumberFormat="1" applyFont="1" applyFill="1" applyBorder="1"/>
    <xf numFmtId="169" fontId="153" fillId="25" borderId="1" xfId="0" applyNumberFormat="1" applyFont="1" applyFill="1" applyBorder="1"/>
    <xf numFmtId="0" fontId="69" fillId="25" borderId="1" xfId="0" applyFont="1" applyFill="1" applyBorder="1"/>
    <xf numFmtId="204" fontId="153" fillId="0" borderId="6" xfId="0" applyNumberFormat="1" applyFont="1" applyBorder="1"/>
    <xf numFmtId="204" fontId="153" fillId="0" borderId="1" xfId="0" applyNumberFormat="1" applyFont="1" applyBorder="1"/>
    <xf numFmtId="204" fontId="153" fillId="25" borderId="1" xfId="0" applyNumberFormat="1" applyFont="1" applyFill="1" applyBorder="1"/>
    <xf numFmtId="176" fontId="153" fillId="25" borderId="6" xfId="0" applyNumberFormat="1" applyFont="1" applyFill="1" applyBorder="1"/>
    <xf numFmtId="176" fontId="73" fillId="0" borderId="0" xfId="0" applyNumberFormat="1" applyFont="1"/>
    <xf numFmtId="176" fontId="73" fillId="0" borderId="9" xfId="0" applyNumberFormat="1" applyFont="1" applyBorder="1"/>
    <xf numFmtId="176" fontId="73" fillId="25" borderId="1" xfId="0" applyNumberFormat="1" applyFont="1" applyFill="1" applyBorder="1"/>
    <xf numFmtId="169" fontId="73" fillId="25" borderId="1" xfId="0" applyNumberFormat="1" applyFont="1" applyFill="1" applyBorder="1"/>
    <xf numFmtId="204" fontId="73" fillId="0" borderId="6" xfId="0" applyNumberFormat="1" applyFont="1" applyBorder="1"/>
    <xf numFmtId="204" fontId="73" fillId="0" borderId="1" xfId="0" applyNumberFormat="1" applyFont="1" applyBorder="1"/>
    <xf numFmtId="176" fontId="73" fillId="25" borderId="6" xfId="0" applyNumberFormat="1" applyFont="1" applyFill="1" applyBorder="1"/>
    <xf numFmtId="190" fontId="73" fillId="0" borderId="0" xfId="0" applyNumberFormat="1" applyFont="1"/>
    <xf numFmtId="190" fontId="153" fillId="0" borderId="0" xfId="0" applyNumberFormat="1" applyFont="1"/>
    <xf numFmtId="190" fontId="73" fillId="0" borderId="0" xfId="0" applyNumberFormat="1" applyFont="1" applyAlignment="1">
      <alignment horizontal="center"/>
    </xf>
    <xf numFmtId="0" fontId="73" fillId="25" borderId="4" xfId="0" applyFont="1" applyFill="1" applyBorder="1"/>
    <xf numFmtId="0" fontId="19" fillId="25" borderId="4" xfId="0" applyFont="1" applyFill="1" applyBorder="1"/>
    <xf numFmtId="0" fontId="19" fillId="25" borderId="6" xfId="0" applyFont="1" applyFill="1" applyBorder="1"/>
    <xf numFmtId="190" fontId="33" fillId="24" borderId="0" xfId="0" applyNumberFormat="1" applyFont="1" applyFill="1"/>
    <xf numFmtId="218" fontId="142" fillId="0" borderId="0" xfId="0" applyNumberFormat="1" applyFont="1"/>
    <xf numFmtId="169" fontId="55" fillId="25" borderId="28" xfId="0" applyNumberFormat="1" applyFont="1" applyFill="1" applyBorder="1"/>
    <xf numFmtId="0" fontId="55" fillId="25" borderId="28" xfId="0" applyFont="1" applyFill="1" applyBorder="1"/>
    <xf numFmtId="176" fontId="55" fillId="0" borderId="0" xfId="0" applyNumberFormat="1" applyFont="1"/>
    <xf numFmtId="176" fontId="55" fillId="25" borderId="28" xfId="0" applyNumberFormat="1" applyFont="1" applyFill="1" applyBorder="1"/>
    <xf numFmtId="176" fontId="55" fillId="0" borderId="0" xfId="0" applyNumberFormat="1" applyFont="1" applyAlignment="1">
      <alignment horizontal="center"/>
    </xf>
    <xf numFmtId="169" fontId="55" fillId="25" borderId="4" xfId="0" applyNumberFormat="1" applyFont="1" applyFill="1" applyBorder="1"/>
    <xf numFmtId="0" fontId="55" fillId="25" borderId="4" xfId="0" applyFont="1" applyFill="1" applyBorder="1"/>
    <xf numFmtId="176" fontId="55" fillId="25" borderId="4" xfId="0" applyNumberFormat="1" applyFont="1" applyFill="1" applyBorder="1" applyAlignment="1">
      <alignment horizontal="right"/>
    </xf>
    <xf numFmtId="176" fontId="55" fillId="25" borderId="1" xfId="0" applyNumberFormat="1" applyFont="1" applyFill="1" applyBorder="1" applyAlignment="1">
      <alignment horizontal="right"/>
    </xf>
    <xf numFmtId="176" fontId="55" fillId="25" borderId="28" xfId="0" applyNumberFormat="1" applyFont="1" applyFill="1" applyBorder="1" applyAlignment="1">
      <alignment horizontal="right"/>
    </xf>
    <xf numFmtId="222" fontId="156" fillId="0" borderId="0" xfId="0" applyNumberFormat="1" applyFont="1"/>
    <xf numFmtId="15" fontId="19" fillId="0" borderId="0" xfId="0" applyNumberFormat="1" applyFont="1"/>
    <xf numFmtId="0" fontId="147" fillId="0" borderId="0" xfId="0" applyFont="1" applyAlignment="1">
      <alignment vertical="center"/>
    </xf>
    <xf numFmtId="14" fontId="73" fillId="0" borderId="0" xfId="0" applyNumberFormat="1" applyFont="1"/>
    <xf numFmtId="15" fontId="143" fillId="0" borderId="0" xfId="0" applyNumberFormat="1" applyFont="1" applyAlignment="1">
      <alignment vertical="center"/>
    </xf>
    <xf numFmtId="15" fontId="73" fillId="0" borderId="0" xfId="0" applyNumberFormat="1" applyFont="1" applyAlignment="1">
      <alignment vertical="center"/>
    </xf>
    <xf numFmtId="193" fontId="73" fillId="0" borderId="0" xfId="0" applyNumberFormat="1" applyFont="1" applyAlignment="1">
      <alignment vertical="center"/>
    </xf>
    <xf numFmtId="0" fontId="73" fillId="0" borderId="0" xfId="0" quotePrefix="1" applyFont="1" applyAlignment="1">
      <alignment vertical="center"/>
    </xf>
    <xf numFmtId="4" fontId="73" fillId="0" borderId="0" xfId="0" applyNumberFormat="1" applyFont="1" applyAlignment="1">
      <alignment vertical="center"/>
    </xf>
    <xf numFmtId="4" fontId="73" fillId="0" borderId="0" xfId="0" applyNumberFormat="1" applyFont="1"/>
    <xf numFmtId="0" fontId="73" fillId="0" borderId="0" xfId="0" applyFont="1" applyAlignment="1">
      <alignment shrinkToFit="1"/>
    </xf>
    <xf numFmtId="200" fontId="73" fillId="0" borderId="0" xfId="0" applyNumberFormat="1" applyFont="1"/>
    <xf numFmtId="213" fontId="73" fillId="0" borderId="0" xfId="2" applyNumberFormat="1" applyFont="1" applyFill="1"/>
    <xf numFmtId="0" fontId="32" fillId="23" borderId="0" xfId="0" applyFont="1" applyFill="1" applyAlignment="1">
      <alignment horizontal="left" vertical="center"/>
    </xf>
    <xf numFmtId="0" fontId="33" fillId="23" borderId="0" xfId="0" applyFont="1" applyFill="1" applyAlignment="1">
      <alignment horizontal="center" vertical="center"/>
    </xf>
    <xf numFmtId="0" fontId="33" fillId="23" borderId="0" xfId="0" applyFont="1" applyFill="1" applyAlignment="1">
      <alignment horizontal="left" vertical="center"/>
    </xf>
    <xf numFmtId="0" fontId="32" fillId="23" borderId="0" xfId="0" applyFont="1" applyFill="1" applyAlignment="1">
      <alignment vertical="center"/>
    </xf>
    <xf numFmtId="4" fontId="32" fillId="23" borderId="0" xfId="0" applyNumberFormat="1" applyFont="1" applyFill="1" applyAlignment="1">
      <alignment vertical="center"/>
    </xf>
    <xf numFmtId="0" fontId="32" fillId="24" borderId="0" xfId="0" applyFont="1" applyFill="1" applyAlignment="1">
      <alignment horizontal="center" vertical="center"/>
    </xf>
    <xf numFmtId="0" fontId="33" fillId="24" borderId="0" xfId="0" applyFont="1" applyFill="1" applyAlignment="1">
      <alignment vertical="center"/>
    </xf>
    <xf numFmtId="0" fontId="33" fillId="24" borderId="0" xfId="0" applyFont="1" applyFill="1" applyAlignment="1">
      <alignment horizontal="center" vertical="center"/>
    </xf>
    <xf numFmtId="4" fontId="33" fillId="24" borderId="0" xfId="0" applyNumberFormat="1" applyFont="1" applyFill="1" applyAlignment="1">
      <alignment vertical="center"/>
    </xf>
    <xf numFmtId="3" fontId="33" fillId="24" borderId="0" xfId="0" applyNumberFormat="1" applyFont="1" applyFill="1" applyAlignment="1">
      <alignment vertical="center"/>
    </xf>
    <xf numFmtId="0" fontId="82" fillId="24" borderId="0" xfId="0" applyFont="1" applyFill="1" applyAlignment="1">
      <alignment vertical="center"/>
    </xf>
    <xf numFmtId="0" fontId="33" fillId="24" borderId="0" xfId="0" applyFont="1" applyFill="1" applyAlignment="1">
      <alignment vertical="center" shrinkToFit="1"/>
    </xf>
    <xf numFmtId="0" fontId="88" fillId="24" borderId="0" xfId="0" applyFont="1" applyFill="1" applyAlignment="1">
      <alignment vertical="center"/>
    </xf>
    <xf numFmtId="15" fontId="33" fillId="24" borderId="0" xfId="0" applyNumberFormat="1" applyFont="1" applyFill="1" applyAlignment="1">
      <alignment horizontal="center" vertical="center"/>
    </xf>
    <xf numFmtId="283" fontId="32" fillId="24" borderId="0" xfId="0" applyNumberFormat="1" applyFont="1" applyFill="1" applyAlignment="1">
      <alignment vertical="center"/>
    </xf>
    <xf numFmtId="15" fontId="32" fillId="24" borderId="0" xfId="0" applyNumberFormat="1" applyFont="1" applyFill="1" applyAlignment="1">
      <alignment horizontal="center" vertical="center"/>
    </xf>
    <xf numFmtId="15" fontId="32" fillId="24" borderId="0" xfId="0" applyNumberFormat="1" applyFont="1" applyFill="1" applyAlignment="1">
      <alignment vertical="center"/>
    </xf>
    <xf numFmtId="4" fontId="32" fillId="24" borderId="0" xfId="0" applyNumberFormat="1" applyFont="1" applyFill="1" applyAlignment="1">
      <alignment horizontal="left" vertical="center"/>
    </xf>
    <xf numFmtId="176" fontId="32" fillId="24" borderId="0" xfId="0" applyNumberFormat="1" applyFont="1" applyFill="1" applyAlignment="1">
      <alignment horizontal="left" vertical="center"/>
    </xf>
    <xf numFmtId="0" fontId="33" fillId="28" borderId="0" xfId="0" applyFont="1" applyFill="1" applyAlignment="1">
      <alignment horizontal="centerContinuous" vertical="center"/>
    </xf>
    <xf numFmtId="0" fontId="33" fillId="23" borderId="0" xfId="0" applyFont="1" applyFill="1" applyAlignment="1">
      <alignment vertical="center"/>
    </xf>
    <xf numFmtId="0" fontId="73" fillId="0" borderId="0" xfId="0" applyFont="1" applyAlignment="1">
      <alignment vertical="center" shrinkToFit="1"/>
    </xf>
    <xf numFmtId="0" fontId="73" fillId="0" borderId="7" xfId="0" applyFont="1" applyBorder="1" applyAlignment="1">
      <alignment horizontal="center" vertical="center"/>
    </xf>
    <xf numFmtId="15" fontId="33" fillId="23" borderId="0" xfId="0" applyNumberFormat="1" applyFont="1" applyFill="1" applyAlignment="1">
      <alignment horizontal="center" vertical="center"/>
    </xf>
    <xf numFmtId="0" fontId="32" fillId="23" borderId="0" xfId="0" applyFont="1" applyFill="1" applyAlignment="1">
      <alignment horizontal="center" vertical="center"/>
    </xf>
    <xf numFmtId="0" fontId="33" fillId="24" borderId="80" xfId="0" applyFont="1" applyFill="1" applyBorder="1" applyAlignment="1">
      <alignment horizontal="centerContinuous" vertical="center"/>
    </xf>
    <xf numFmtId="0" fontId="33" fillId="24" borderId="0" xfId="0" applyFont="1" applyFill="1" applyAlignment="1">
      <alignment horizontal="centerContinuous" vertical="center"/>
    </xf>
    <xf numFmtId="0" fontId="32" fillId="24" borderId="81" xfId="0" applyFont="1" applyFill="1" applyBorder="1" applyAlignment="1">
      <alignment vertical="center"/>
    </xf>
    <xf numFmtId="0" fontId="32" fillId="24" borderId="82" xfId="0" applyFont="1" applyFill="1" applyBorder="1" applyAlignment="1">
      <alignment vertical="center"/>
    </xf>
    <xf numFmtId="0" fontId="33" fillId="24" borderId="83" xfId="0" applyFont="1" applyFill="1" applyBorder="1" applyAlignment="1">
      <alignment horizontal="centerContinuous" vertical="center"/>
    </xf>
    <xf numFmtId="0" fontId="33" fillId="24" borderId="81" xfId="0" applyFont="1" applyFill="1" applyBorder="1" applyAlignment="1">
      <alignment horizontal="center" vertical="center"/>
    </xf>
    <xf numFmtId="0" fontId="20" fillId="23" borderId="24" xfId="0" applyFont="1" applyFill="1" applyBorder="1" applyAlignment="1">
      <alignment horizontal="centerContinuous" vertical="center"/>
    </xf>
    <xf numFmtId="0" fontId="20" fillId="24" borderId="0" xfId="0" applyFont="1" applyFill="1" applyAlignment="1">
      <alignment vertical="center"/>
    </xf>
    <xf numFmtId="0" fontId="32" fillId="24" borderId="0" xfId="0" applyFont="1" applyFill="1" applyAlignment="1">
      <alignment horizontal="center" vertical="center" shrinkToFit="1"/>
    </xf>
    <xf numFmtId="0" fontId="142" fillId="29" borderId="0" xfId="0" applyFont="1" applyFill="1" applyAlignment="1">
      <alignment horizontal="center" vertical="center" shrinkToFit="1"/>
    </xf>
    <xf numFmtId="0" fontId="88" fillId="24" borderId="0" xfId="0" applyFont="1" applyFill="1" applyAlignment="1">
      <alignment horizontal="center" vertical="center"/>
    </xf>
    <xf numFmtId="0" fontId="33" fillId="24" borderId="24" xfId="0" applyFont="1" applyFill="1" applyBorder="1" applyAlignment="1">
      <alignment horizontal="centerContinuous" vertical="center"/>
    </xf>
    <xf numFmtId="0" fontId="33" fillId="28" borderId="0" xfId="0" applyFont="1" applyFill="1" applyAlignment="1">
      <alignment horizontal="center" vertical="center"/>
    </xf>
    <xf numFmtId="0" fontId="33" fillId="24" borderId="0" xfId="0" applyFont="1" applyFill="1" applyAlignment="1">
      <alignment horizontal="left" vertical="center"/>
    </xf>
    <xf numFmtId="0" fontId="33" fillId="24" borderId="0" xfId="0" applyFont="1" applyFill="1" applyAlignment="1">
      <alignment horizontal="right" vertical="center"/>
    </xf>
    <xf numFmtId="169" fontId="33" fillId="24" borderId="0" xfId="0" applyNumberFormat="1" applyFont="1" applyFill="1" applyAlignment="1">
      <alignment horizontal="center" vertical="center"/>
    </xf>
    <xf numFmtId="169" fontId="33" fillId="24" borderId="0" xfId="0" applyNumberFormat="1" applyFont="1" applyFill="1" applyAlignment="1">
      <alignment horizontal="right" vertical="center"/>
    </xf>
    <xf numFmtId="169" fontId="73" fillId="26" borderId="5" xfId="0" applyNumberFormat="1" applyFont="1" applyFill="1" applyBorder="1" applyAlignment="1">
      <alignment horizontal="center" vertical="center"/>
    </xf>
    <xf numFmtId="0" fontId="32" fillId="24" borderId="24" xfId="0" applyFont="1" applyFill="1" applyBorder="1" applyAlignment="1">
      <alignment horizontal="centerContinuous" vertical="center"/>
    </xf>
    <xf numFmtId="15" fontId="33" fillId="24" borderId="0" xfId="0" applyNumberFormat="1" applyFont="1" applyFill="1" applyAlignment="1">
      <alignment vertical="center"/>
    </xf>
    <xf numFmtId="0" fontId="33" fillId="24" borderId="45" xfId="0" applyFont="1" applyFill="1" applyBorder="1" applyAlignment="1">
      <alignment vertical="center"/>
    </xf>
    <xf numFmtId="0" fontId="33" fillId="24" borderId="77" xfId="0" applyFont="1" applyFill="1" applyBorder="1" applyAlignment="1">
      <alignment horizontal="center" vertical="center"/>
    </xf>
    <xf numFmtId="0" fontId="33" fillId="24" borderId="45" xfId="0" applyFont="1" applyFill="1" applyBorder="1" applyAlignment="1">
      <alignment horizontal="center" vertical="center"/>
    </xf>
    <xf numFmtId="0" fontId="82" fillId="24" borderId="0" xfId="0" applyFont="1" applyFill="1" applyAlignment="1">
      <alignment horizontal="center" vertical="center"/>
    </xf>
    <xf numFmtId="180" fontId="33" fillId="24" borderId="0" xfId="0" applyNumberFormat="1" applyFont="1" applyFill="1" applyAlignment="1">
      <alignment vertical="center"/>
    </xf>
    <xf numFmtId="0" fontId="33" fillId="24" borderId="2" xfId="0" applyFont="1" applyFill="1" applyBorder="1" applyAlignment="1">
      <alignment horizontal="center" vertical="center"/>
    </xf>
    <xf numFmtId="0" fontId="73" fillId="29" borderId="2" xfId="0" applyFont="1" applyFill="1" applyBorder="1" applyAlignment="1">
      <alignment horizontal="center" vertical="center"/>
    </xf>
    <xf numFmtId="0" fontId="33" fillId="24" borderId="4" xfId="0" applyFont="1" applyFill="1" applyBorder="1" applyAlignment="1">
      <alignment horizontal="center" vertical="center"/>
    </xf>
    <xf numFmtId="206" fontId="33" fillId="24" borderId="0" xfId="0" applyNumberFormat="1" applyFont="1" applyFill="1" applyAlignment="1">
      <alignment horizontal="center" vertical="center"/>
    </xf>
    <xf numFmtId="0" fontId="33" fillId="23" borderId="0" xfId="0" applyFont="1" applyFill="1" applyAlignment="1">
      <alignment horizontal="centerContinuous" vertical="center"/>
    </xf>
    <xf numFmtId="0" fontId="19" fillId="23" borderId="84" xfId="0" applyFont="1" applyFill="1" applyBorder="1" applyAlignment="1">
      <alignment horizontal="centerContinuous" vertical="center"/>
    </xf>
    <xf numFmtId="0" fontId="33" fillId="24" borderId="85" xfId="0" applyFont="1" applyFill="1" applyBorder="1" applyAlignment="1">
      <alignment horizontal="centerContinuous" vertical="center"/>
    </xf>
    <xf numFmtId="0" fontId="20" fillId="23" borderId="86" xfId="0" applyFont="1" applyFill="1" applyBorder="1" applyAlignment="1">
      <alignment horizontal="centerContinuous" vertical="center"/>
    </xf>
    <xf numFmtId="0" fontId="20" fillId="23" borderId="85" xfId="0" applyFont="1" applyFill="1" applyBorder="1" applyAlignment="1">
      <alignment horizontal="centerContinuous" vertical="center"/>
    </xf>
    <xf numFmtId="0" fontId="20" fillId="23" borderId="87" xfId="0" applyFont="1" applyFill="1" applyBorder="1" applyAlignment="1">
      <alignment horizontal="centerContinuous" vertical="center"/>
    </xf>
    <xf numFmtId="0" fontId="20" fillId="23" borderId="0" xfId="0" applyFont="1" applyFill="1" applyAlignment="1">
      <alignment horizontal="centerContinuous" vertical="center"/>
    </xf>
    <xf numFmtId="0" fontId="20" fillId="23" borderId="88" xfId="0" applyFont="1" applyFill="1" applyBorder="1" applyAlignment="1">
      <alignment horizontal="centerContinuous" vertical="center"/>
    </xf>
    <xf numFmtId="0" fontId="20" fillId="23" borderId="0" xfId="0" applyFont="1" applyFill="1" applyAlignment="1">
      <alignment vertical="center"/>
    </xf>
    <xf numFmtId="0" fontId="20" fillId="23" borderId="63" xfId="0" applyFont="1" applyFill="1" applyBorder="1" applyAlignment="1">
      <alignment horizontal="centerContinuous" vertical="center"/>
    </xf>
    <xf numFmtId="206" fontId="33" fillId="24" borderId="0" xfId="0" applyNumberFormat="1" applyFont="1" applyFill="1" applyAlignment="1">
      <alignment vertical="center"/>
    </xf>
    <xf numFmtId="206" fontId="88" fillId="24" borderId="0" xfId="0" applyNumberFormat="1" applyFont="1" applyFill="1" applyAlignment="1">
      <alignment vertical="center"/>
    </xf>
    <xf numFmtId="206" fontId="33" fillId="24" borderId="0" xfId="0" applyNumberFormat="1" applyFont="1" applyFill="1" applyAlignment="1">
      <alignment horizontal="center" vertical="center" shrinkToFit="1"/>
    </xf>
    <xf numFmtId="206" fontId="73" fillId="29" borderId="0" xfId="0" applyNumberFormat="1" applyFont="1" applyFill="1" applyAlignment="1">
      <alignment horizontal="center" vertical="center" shrinkToFit="1"/>
    </xf>
    <xf numFmtId="4" fontId="33" fillId="24" borderId="0" xfId="0" applyNumberFormat="1" applyFont="1" applyFill="1" applyAlignment="1">
      <alignment horizontal="center" vertical="center"/>
    </xf>
    <xf numFmtId="0" fontId="33" fillId="24" borderId="45" xfId="0" applyFont="1" applyFill="1" applyBorder="1" applyAlignment="1">
      <alignment horizontal="centerContinuous" vertical="center"/>
    </xf>
    <xf numFmtId="0" fontId="73" fillId="0" borderId="45" xfId="0" applyFont="1" applyBorder="1" applyAlignment="1">
      <alignment horizontal="center" vertical="center"/>
    </xf>
    <xf numFmtId="0" fontId="73" fillId="0" borderId="9" xfId="0" applyFont="1" applyBorder="1" applyAlignment="1">
      <alignment vertical="center"/>
    </xf>
    <xf numFmtId="193" fontId="73" fillId="29" borderId="1" xfId="0" applyNumberFormat="1" applyFont="1" applyFill="1" applyBorder="1" applyAlignment="1">
      <alignment horizontal="center" vertical="center"/>
    </xf>
    <xf numFmtId="0" fontId="33" fillId="24" borderId="3" xfId="0" applyFont="1" applyFill="1" applyBorder="1" applyAlignment="1">
      <alignment horizontal="center" vertical="center"/>
    </xf>
    <xf numFmtId="207" fontId="33" fillId="24" borderId="0" xfId="0" applyNumberFormat="1" applyFont="1" applyFill="1" applyAlignment="1">
      <alignment horizontal="center" vertical="center"/>
    </xf>
    <xf numFmtId="206" fontId="33" fillId="23" borderId="0" xfId="0" applyNumberFormat="1" applyFont="1" applyFill="1" applyAlignment="1">
      <alignment horizontal="center" vertical="center"/>
    </xf>
    <xf numFmtId="4" fontId="73" fillId="0" borderId="0" xfId="0" applyNumberFormat="1" applyFont="1" applyAlignment="1">
      <alignment horizontal="center" vertical="center"/>
    </xf>
    <xf numFmtId="0" fontId="32" fillId="24" borderId="89" xfId="0" applyFont="1" applyFill="1" applyBorder="1" applyAlignment="1">
      <alignment horizontal="center" vertical="center"/>
    </xf>
    <xf numFmtId="193" fontId="33" fillId="24" borderId="0" xfId="0" applyNumberFormat="1" applyFont="1" applyFill="1" applyAlignment="1">
      <alignment horizontal="center" vertical="center" shrinkToFit="1"/>
    </xf>
    <xf numFmtId="193" fontId="73" fillId="29" borderId="0" xfId="0" applyNumberFormat="1" applyFont="1" applyFill="1" applyAlignment="1">
      <alignment horizontal="center" vertical="center" shrinkToFit="1"/>
    </xf>
    <xf numFmtId="0" fontId="32" fillId="28" borderId="0" xfId="0" applyFont="1" applyFill="1" applyAlignment="1">
      <alignment horizontal="center" vertical="center"/>
    </xf>
    <xf numFmtId="208" fontId="33" fillId="24" borderId="0" xfId="0" applyNumberFormat="1" applyFont="1" applyFill="1" applyAlignment="1">
      <alignment horizontal="center" vertical="center"/>
    </xf>
    <xf numFmtId="193" fontId="33" fillId="24" borderId="0" xfId="0" applyNumberFormat="1" applyFont="1" applyFill="1" applyAlignment="1">
      <alignment horizontal="center" vertical="center"/>
    </xf>
    <xf numFmtId="169" fontId="33" fillId="24" borderId="76" xfId="0" applyNumberFormat="1" applyFont="1" applyFill="1" applyBorder="1" applyAlignment="1">
      <alignment horizontal="center" vertical="center"/>
    </xf>
    <xf numFmtId="169" fontId="33" fillId="24" borderId="9" xfId="0" applyNumberFormat="1" applyFont="1" applyFill="1" applyBorder="1" applyAlignment="1">
      <alignment horizontal="center" vertical="center"/>
    </xf>
    <xf numFmtId="169" fontId="73" fillId="29" borderId="2" xfId="0" applyNumberFormat="1" applyFont="1" applyFill="1" applyBorder="1" applyAlignment="1">
      <alignment horizontal="center" vertical="center"/>
    </xf>
    <xf numFmtId="207" fontId="33" fillId="24" borderId="0" xfId="0" applyNumberFormat="1" applyFont="1" applyFill="1" applyAlignment="1">
      <alignment vertical="center"/>
    </xf>
    <xf numFmtId="207" fontId="33" fillId="23" borderId="0" xfId="0" applyNumberFormat="1" applyFont="1" applyFill="1" applyAlignment="1">
      <alignment horizontal="center" vertical="center"/>
    </xf>
    <xf numFmtId="0" fontId="32" fillId="24" borderId="90" xfId="0" applyFont="1" applyFill="1" applyBorder="1" applyAlignment="1">
      <alignment horizontal="center" vertical="center"/>
    </xf>
    <xf numFmtId="193" fontId="88" fillId="24" borderId="0" xfId="0" applyNumberFormat="1" applyFont="1" applyFill="1" applyAlignment="1">
      <alignment horizontal="center" vertical="center" shrinkToFit="1"/>
    </xf>
    <xf numFmtId="0" fontId="33" fillId="24" borderId="0" xfId="0" applyFont="1" applyFill="1" applyAlignment="1">
      <alignment horizontal="center" vertical="center" shrinkToFit="1"/>
    </xf>
    <xf numFmtId="209" fontId="33" fillId="24" borderId="0" xfId="0" applyNumberFormat="1" applyFont="1" applyFill="1" applyAlignment="1">
      <alignment horizontal="center" vertical="center"/>
    </xf>
    <xf numFmtId="169" fontId="33" fillId="24" borderId="3" xfId="0" applyNumberFormat="1" applyFont="1" applyFill="1" applyBorder="1" applyAlignment="1">
      <alignment horizontal="center" vertical="center"/>
    </xf>
    <xf numFmtId="169" fontId="33" fillId="24" borderId="45" xfId="0" applyNumberFormat="1" applyFont="1" applyFill="1" applyBorder="1" applyAlignment="1">
      <alignment horizontal="center" vertical="center"/>
    </xf>
    <xf numFmtId="193" fontId="73" fillId="29" borderId="2" xfId="0" applyNumberFormat="1" applyFont="1" applyFill="1" applyBorder="1" applyAlignment="1">
      <alignment horizontal="center" vertical="center"/>
    </xf>
    <xf numFmtId="193" fontId="73" fillId="29" borderId="4" xfId="0" applyNumberFormat="1" applyFont="1" applyFill="1" applyBorder="1" applyAlignment="1">
      <alignment horizontal="center" vertical="center"/>
    </xf>
    <xf numFmtId="0" fontId="33" fillId="24" borderId="9" xfId="0" applyFont="1" applyFill="1" applyBorder="1" applyAlignment="1">
      <alignment horizontal="center" vertical="center"/>
    </xf>
    <xf numFmtId="284" fontId="33" fillId="24" borderId="3" xfId="0" applyNumberFormat="1" applyFont="1" applyFill="1" applyBorder="1" applyAlignment="1">
      <alignment horizontal="center" vertical="center"/>
    </xf>
    <xf numFmtId="193" fontId="73" fillId="29" borderId="5" xfId="0" applyNumberFormat="1" applyFont="1" applyFill="1" applyBorder="1" applyAlignment="1">
      <alignment horizontal="center" vertical="center"/>
    </xf>
    <xf numFmtId="0" fontId="73" fillId="25" borderId="5" xfId="0" applyFont="1" applyFill="1" applyBorder="1" applyAlignment="1">
      <alignment horizontal="left"/>
    </xf>
    <xf numFmtId="0" fontId="73" fillId="25" borderId="1" xfId="0" applyFont="1" applyFill="1" applyBorder="1" applyAlignment="1">
      <alignment horizontal="left"/>
    </xf>
    <xf numFmtId="193" fontId="73" fillId="25" borderId="6" xfId="0" applyNumberFormat="1" applyFont="1" applyFill="1" applyBorder="1" applyAlignment="1">
      <alignment horizontal="center"/>
    </xf>
    <xf numFmtId="193" fontId="73" fillId="25" borderId="1" xfId="0" applyNumberFormat="1" applyFont="1" applyFill="1" applyBorder="1" applyAlignment="1">
      <alignment horizontal="center"/>
    </xf>
    <xf numFmtId="176" fontId="73" fillId="25" borderId="6" xfId="0" applyNumberFormat="1" applyFont="1" applyFill="1" applyBorder="1" applyAlignment="1">
      <alignment horizontal="center"/>
    </xf>
    <xf numFmtId="0" fontId="73" fillId="29" borderId="0" xfId="0" applyFont="1" applyFill="1" applyAlignment="1">
      <alignment horizontal="center"/>
    </xf>
    <xf numFmtId="0" fontId="73" fillId="0" borderId="3" xfId="0" applyFont="1" applyBorder="1"/>
    <xf numFmtId="0" fontId="73" fillId="25" borderId="6" xfId="0" applyFont="1" applyFill="1" applyBorder="1" applyAlignment="1">
      <alignment horizontal="right"/>
    </xf>
    <xf numFmtId="0" fontId="73" fillId="25" borderId="8" xfId="0" applyFont="1" applyFill="1" applyBorder="1"/>
    <xf numFmtId="169" fontId="73" fillId="25" borderId="8" xfId="0" applyNumberFormat="1" applyFont="1" applyFill="1" applyBorder="1" applyAlignment="1">
      <alignment horizontal="center"/>
    </xf>
    <xf numFmtId="169" fontId="73" fillId="25" borderId="1" xfId="0" applyNumberFormat="1" applyFont="1" applyFill="1" applyBorder="1" applyAlignment="1">
      <alignment horizontal="center"/>
    </xf>
    <xf numFmtId="0" fontId="72" fillId="0" borderId="0" xfId="0" applyFont="1" applyAlignment="1">
      <alignment horizontal="center"/>
    </xf>
    <xf numFmtId="0" fontId="73" fillId="0" borderId="3" xfId="0" applyFont="1" applyBorder="1" applyAlignment="1">
      <alignment horizontal="center"/>
    </xf>
    <xf numFmtId="0" fontId="19" fillId="25" borderId="8" xfId="0" applyFont="1" applyFill="1" applyBorder="1"/>
    <xf numFmtId="0" fontId="55" fillId="25" borderId="5" xfId="0" applyFont="1" applyFill="1" applyBorder="1" applyAlignment="1">
      <alignment horizontal="left" vertical="center"/>
    </xf>
    <xf numFmtId="0" fontId="55" fillId="25" borderId="5" xfId="0" applyFont="1" applyFill="1" applyBorder="1" applyAlignment="1">
      <alignment horizontal="center" vertical="center"/>
    </xf>
    <xf numFmtId="193" fontId="55" fillId="25" borderId="6" xfId="0" applyNumberFormat="1" applyFont="1" applyFill="1" applyBorder="1" applyAlignment="1">
      <alignment horizontal="center" vertical="center"/>
    </xf>
    <xf numFmtId="0" fontId="55" fillId="0" borderId="1" xfId="0" applyFont="1" applyBorder="1" applyAlignment="1">
      <alignment vertical="center"/>
    </xf>
    <xf numFmtId="0" fontId="55" fillId="0" borderId="9" xfId="0" applyFont="1" applyBorder="1" applyAlignment="1">
      <alignment horizontal="center" vertical="center"/>
    </xf>
    <xf numFmtId="0" fontId="55" fillId="0" borderId="6" xfId="0" applyFont="1" applyBorder="1" applyAlignment="1">
      <alignment vertical="center"/>
    </xf>
    <xf numFmtId="173" fontId="55" fillId="0" borderId="5" xfId="0" applyNumberFormat="1" applyFont="1" applyBorder="1" applyAlignment="1">
      <alignment horizontal="left" vertical="center"/>
    </xf>
    <xf numFmtId="15" fontId="55" fillId="25" borderId="1" xfId="0" applyNumberFormat="1" applyFont="1" applyFill="1" applyBorder="1" applyAlignment="1">
      <alignment horizontal="center" vertical="center"/>
    </xf>
    <xf numFmtId="15" fontId="55" fillId="0" borderId="8" xfId="0" applyNumberFormat="1" applyFont="1" applyBorder="1" applyAlignment="1">
      <alignment horizontal="center" vertical="center"/>
    </xf>
    <xf numFmtId="0" fontId="55" fillId="0" borderId="6" xfId="0" applyFont="1" applyBorder="1" applyAlignment="1">
      <alignment horizontal="center" vertical="center"/>
    </xf>
    <xf numFmtId="173" fontId="55" fillId="0" borderId="1" xfId="0" applyNumberFormat="1" applyFont="1" applyBorder="1" applyAlignment="1">
      <alignment horizontal="center" vertical="center"/>
    </xf>
    <xf numFmtId="180" fontId="55" fillId="0" borderId="5" xfId="0" applyNumberFormat="1" applyFont="1" applyBorder="1" applyAlignment="1">
      <alignment horizontal="center" vertical="center"/>
    </xf>
    <xf numFmtId="193" fontId="55" fillId="25" borderId="1" xfId="0" applyNumberFormat="1" applyFont="1" applyFill="1" applyBorder="1" applyAlignment="1">
      <alignment horizontal="center" vertical="center"/>
    </xf>
    <xf numFmtId="0" fontId="55" fillId="25" borderId="6" xfId="0" applyFont="1" applyFill="1" applyBorder="1" applyAlignment="1">
      <alignment horizontal="center" vertical="center"/>
    </xf>
    <xf numFmtId="176" fontId="55" fillId="25" borderId="6" xfId="0" applyNumberFormat="1" applyFont="1" applyFill="1" applyBorder="1" applyAlignment="1">
      <alignment horizontal="center" vertical="center"/>
    </xf>
    <xf numFmtId="180" fontId="55" fillId="0" borderId="1" xfId="0" applyNumberFormat="1" applyFont="1" applyBorder="1" applyAlignment="1">
      <alignment horizontal="center" vertical="center"/>
    </xf>
    <xf numFmtId="176" fontId="55" fillId="25" borderId="1" xfId="0" applyNumberFormat="1" applyFont="1" applyFill="1" applyBorder="1" applyAlignment="1">
      <alignment horizontal="center" vertical="center"/>
    </xf>
    <xf numFmtId="176" fontId="55" fillId="0" borderId="8" xfId="0" applyNumberFormat="1" applyFont="1" applyBorder="1" applyAlignment="1">
      <alignment horizontal="center" vertical="center"/>
    </xf>
    <xf numFmtId="176" fontId="72" fillId="25" borderId="5" xfId="0" applyNumberFormat="1" applyFont="1" applyFill="1" applyBorder="1" applyAlignment="1">
      <alignment horizontal="center" vertical="center"/>
    </xf>
    <xf numFmtId="176" fontId="73" fillId="25" borderId="1" xfId="0" applyNumberFormat="1" applyFont="1" applyFill="1" applyBorder="1" applyAlignment="1">
      <alignment horizontal="center" vertical="center"/>
    </xf>
    <xf numFmtId="180" fontId="55" fillId="0" borderId="8" xfId="0" applyNumberFormat="1" applyFont="1" applyBorder="1" applyAlignment="1">
      <alignment horizontal="center" vertical="center"/>
    </xf>
    <xf numFmtId="0" fontId="73" fillId="25" borderId="5" xfId="0" applyFont="1" applyFill="1" applyBorder="1" applyAlignment="1">
      <alignment horizontal="center" vertical="center"/>
    </xf>
    <xf numFmtId="171" fontId="55" fillId="25" borderId="6" xfId="0" applyNumberFormat="1" applyFont="1" applyFill="1" applyBorder="1" applyAlignment="1">
      <alignment horizontal="center" vertical="center"/>
    </xf>
    <xf numFmtId="171" fontId="55" fillId="25" borderId="1" xfId="0" applyNumberFormat="1" applyFont="1" applyFill="1" applyBorder="1" applyAlignment="1">
      <alignment horizontal="center" vertical="center"/>
    </xf>
    <xf numFmtId="180" fontId="55" fillId="0" borderId="6" xfId="0" applyNumberFormat="1" applyFont="1" applyBorder="1" applyAlignment="1">
      <alignment horizontal="center" vertical="center"/>
    </xf>
    <xf numFmtId="211" fontId="55" fillId="0" borderId="1" xfId="0" applyNumberFormat="1" applyFont="1" applyBorder="1" applyAlignment="1">
      <alignment horizontal="center" vertical="center"/>
    </xf>
    <xf numFmtId="176" fontId="55" fillId="0" borderId="5" xfId="0" applyNumberFormat="1" applyFont="1" applyBorder="1" applyAlignment="1">
      <alignment horizontal="center" vertical="center"/>
    </xf>
    <xf numFmtId="176" fontId="55" fillId="25" borderId="5" xfId="0" applyNumberFormat="1" applyFont="1" applyFill="1" applyBorder="1" applyAlignment="1">
      <alignment horizontal="center" vertical="center"/>
    </xf>
    <xf numFmtId="210" fontId="55" fillId="25" borderId="1" xfId="0" applyNumberFormat="1" applyFont="1" applyFill="1" applyBorder="1" applyAlignment="1">
      <alignment horizontal="center" vertical="center"/>
    </xf>
    <xf numFmtId="193" fontId="55" fillId="25" borderId="8" xfId="0" applyNumberFormat="1" applyFont="1" applyFill="1" applyBorder="1" applyAlignment="1">
      <alignment horizontal="center" vertical="center"/>
    </xf>
    <xf numFmtId="10" fontId="55" fillId="0" borderId="6" xfId="0" applyNumberFormat="1" applyFont="1" applyBorder="1" applyAlignment="1">
      <alignment horizontal="center" vertical="center" shrinkToFit="1"/>
    </xf>
    <xf numFmtId="169" fontId="84" fillId="0" borderId="5" xfId="0" quotePrefix="1" applyNumberFormat="1" applyFont="1" applyBorder="1" applyAlignment="1">
      <alignment horizontal="center" vertical="center" wrapText="1" shrinkToFit="1"/>
    </xf>
    <xf numFmtId="3" fontId="55" fillId="25" borderId="1" xfId="0" applyNumberFormat="1" applyFont="1" applyFill="1" applyBorder="1" applyAlignment="1">
      <alignment horizontal="center" vertical="center" shrinkToFit="1"/>
    </xf>
    <xf numFmtId="10" fontId="55" fillId="25" borderId="6" xfId="0" applyNumberFormat="1" applyFont="1" applyFill="1" applyBorder="1" applyAlignment="1">
      <alignment horizontal="center" vertical="center" shrinkToFit="1"/>
    </xf>
    <xf numFmtId="10" fontId="55" fillId="25" borderId="1" xfId="0" applyNumberFormat="1" applyFont="1" applyFill="1" applyBorder="1" applyAlignment="1">
      <alignment horizontal="center" vertical="center" shrinkToFit="1"/>
    </xf>
    <xf numFmtId="0" fontId="55" fillId="0" borderId="8" xfId="0" applyFont="1" applyBorder="1" applyAlignment="1">
      <alignment horizontal="center" vertical="center"/>
    </xf>
    <xf numFmtId="171" fontId="84" fillId="25" borderId="1" xfId="0" applyNumberFormat="1" applyFont="1" applyFill="1" applyBorder="1" applyAlignment="1">
      <alignment horizontal="center" vertical="center"/>
    </xf>
    <xf numFmtId="176" fontId="55" fillId="0" borderId="6" xfId="0" applyNumberFormat="1" applyFont="1" applyBorder="1" applyAlignment="1">
      <alignment vertical="center"/>
    </xf>
    <xf numFmtId="0" fontId="55" fillId="0" borderId="9" xfId="0" applyFont="1" applyBorder="1" applyAlignment="1">
      <alignment vertical="center"/>
    </xf>
    <xf numFmtId="169" fontId="55" fillId="25" borderId="1" xfId="0" applyNumberFormat="1" applyFont="1" applyFill="1" applyBorder="1" applyAlignment="1">
      <alignment horizontal="center" vertical="center"/>
    </xf>
    <xf numFmtId="176" fontId="55" fillId="0" borderId="9" xfId="0" applyNumberFormat="1" applyFont="1" applyBorder="1" applyAlignment="1">
      <alignment vertical="center"/>
    </xf>
    <xf numFmtId="193" fontId="55" fillId="0" borderId="1" xfId="0" applyNumberFormat="1" applyFont="1" applyBorder="1" applyAlignment="1">
      <alignment horizontal="center" vertical="center"/>
    </xf>
    <xf numFmtId="193" fontId="55" fillId="0" borderId="5" xfId="0" applyNumberFormat="1" applyFont="1" applyBorder="1" applyAlignment="1">
      <alignment horizontal="center" vertical="center"/>
    </xf>
    <xf numFmtId="173" fontId="55" fillId="0" borderId="8" xfId="0" applyNumberFormat="1" applyFont="1" applyBorder="1" applyAlignment="1">
      <alignment horizontal="center" vertical="center"/>
    </xf>
    <xf numFmtId="173" fontId="55" fillId="25" borderId="1" xfId="0" applyNumberFormat="1" applyFont="1" applyFill="1" applyBorder="1" applyAlignment="1">
      <alignment horizontal="center" vertical="center"/>
    </xf>
    <xf numFmtId="176" fontId="55" fillId="0" borderId="5" xfId="0" applyNumberFormat="1" applyFont="1" applyBorder="1" applyAlignment="1">
      <alignment vertical="center"/>
    </xf>
    <xf numFmtId="176" fontId="55" fillId="25" borderId="5" xfId="0" applyNumberFormat="1" applyFont="1" applyFill="1" applyBorder="1" applyAlignment="1">
      <alignment horizontal="right" vertical="center"/>
    </xf>
    <xf numFmtId="173" fontId="55" fillId="0" borderId="6" xfId="0" applyNumberFormat="1" applyFont="1" applyBorder="1" applyAlignment="1">
      <alignment horizontal="center" vertical="center"/>
    </xf>
    <xf numFmtId="173" fontId="55" fillId="0" borderId="5" xfId="0" applyNumberFormat="1" applyFont="1" applyBorder="1" applyAlignment="1">
      <alignment horizontal="center" vertical="center"/>
    </xf>
    <xf numFmtId="176" fontId="55" fillId="25" borderId="6" xfId="0" applyNumberFormat="1" applyFont="1" applyFill="1" applyBorder="1" applyAlignment="1">
      <alignment horizontal="right" vertical="center"/>
    </xf>
    <xf numFmtId="176" fontId="55" fillId="0" borderId="6" xfId="0" applyNumberFormat="1" applyFont="1" applyBorder="1" applyAlignment="1">
      <alignment horizontal="right" vertical="center"/>
    </xf>
    <xf numFmtId="176" fontId="55" fillId="0" borderId="1" xfId="0" applyNumberFormat="1" applyFont="1" applyBorder="1" applyAlignment="1">
      <alignment horizontal="right" vertical="center"/>
    </xf>
    <xf numFmtId="0" fontId="55" fillId="0" borderId="1" xfId="0" applyFont="1" applyBorder="1" applyAlignment="1">
      <alignment horizontal="left" vertical="center"/>
    </xf>
    <xf numFmtId="193" fontId="55" fillId="0" borderId="6" xfId="0" applyNumberFormat="1" applyFont="1" applyBorder="1" applyAlignment="1">
      <alignment horizontal="center" vertical="center"/>
    </xf>
    <xf numFmtId="171" fontId="55" fillId="0" borderId="1" xfId="0" applyNumberFormat="1" applyFont="1" applyBorder="1" applyAlignment="1">
      <alignment horizontal="center" vertical="center"/>
    </xf>
    <xf numFmtId="177" fontId="55" fillId="25" borderId="5" xfId="0" applyNumberFormat="1" applyFont="1" applyFill="1" applyBorder="1" applyAlignment="1">
      <alignment horizontal="center" vertical="center"/>
    </xf>
    <xf numFmtId="177" fontId="55" fillId="25" borderId="1" xfId="0" applyNumberFormat="1" applyFont="1" applyFill="1" applyBorder="1" applyAlignment="1">
      <alignment horizontal="center" vertical="center"/>
    </xf>
    <xf numFmtId="177" fontId="55" fillId="25" borderId="6" xfId="0" applyNumberFormat="1" applyFont="1" applyFill="1" applyBorder="1" applyAlignment="1">
      <alignment horizontal="center" vertical="center"/>
    </xf>
    <xf numFmtId="171" fontId="55" fillId="25" borderId="8" xfId="0" applyNumberFormat="1" applyFont="1" applyFill="1" applyBorder="1" applyAlignment="1">
      <alignment horizontal="center" vertical="center"/>
    </xf>
    <xf numFmtId="180" fontId="55" fillId="25" borderId="1" xfId="0" applyNumberFormat="1" applyFont="1" applyFill="1" applyBorder="1" applyAlignment="1">
      <alignment horizontal="center" vertical="center"/>
    </xf>
    <xf numFmtId="169" fontId="55" fillId="25" borderId="8" xfId="0" applyNumberFormat="1" applyFont="1" applyFill="1" applyBorder="1" applyAlignment="1">
      <alignment horizontal="center" vertical="center"/>
    </xf>
    <xf numFmtId="10" fontId="72" fillId="0" borderId="1" xfId="0" applyNumberFormat="1" applyFont="1" applyBorder="1" applyAlignment="1">
      <alignment horizontal="center" vertical="center" shrinkToFit="1"/>
    </xf>
    <xf numFmtId="177" fontId="55" fillId="0" borderId="1" xfId="0" applyNumberFormat="1" applyFont="1" applyBorder="1" applyAlignment="1">
      <alignment horizontal="center" vertical="center"/>
    </xf>
    <xf numFmtId="171" fontId="55" fillId="0" borderId="5" xfId="0" applyNumberFormat="1" applyFont="1" applyBorder="1" applyAlignment="1">
      <alignment horizontal="center" vertical="center"/>
    </xf>
    <xf numFmtId="173" fontId="55" fillId="25" borderId="5" xfId="0" applyNumberFormat="1" applyFont="1" applyFill="1" applyBorder="1" applyAlignment="1">
      <alignment horizontal="center" vertical="center"/>
    </xf>
    <xf numFmtId="169" fontId="55" fillId="25" borderId="6" xfId="0" applyNumberFormat="1" applyFont="1" applyFill="1" applyBorder="1" applyAlignment="1">
      <alignment horizontal="center" vertical="center"/>
    </xf>
    <xf numFmtId="9" fontId="55" fillId="25" borderId="1" xfId="2" applyFont="1" applyFill="1" applyBorder="1" applyAlignment="1">
      <alignment horizontal="center" vertical="center"/>
    </xf>
    <xf numFmtId="9" fontId="55" fillId="25" borderId="8" xfId="2" applyFont="1" applyFill="1" applyBorder="1" applyAlignment="1">
      <alignment horizontal="center" vertical="center"/>
    </xf>
    <xf numFmtId="9" fontId="55" fillId="25" borderId="5" xfId="2" applyFont="1" applyFill="1" applyBorder="1" applyAlignment="1">
      <alignment horizontal="center" vertical="center"/>
    </xf>
    <xf numFmtId="169" fontId="55" fillId="0" borderId="1" xfId="0" applyNumberFormat="1" applyFont="1" applyBorder="1" applyAlignment="1">
      <alignment horizontal="center" vertical="center"/>
    </xf>
    <xf numFmtId="173" fontId="55" fillId="0" borderId="2" xfId="0" applyNumberFormat="1" applyFont="1" applyBorder="1" applyAlignment="1">
      <alignment horizontal="center" vertical="center"/>
    </xf>
    <xf numFmtId="169" fontId="55" fillId="0" borderId="2" xfId="0" applyNumberFormat="1" applyFont="1" applyBorder="1" applyAlignment="1">
      <alignment horizontal="center" vertical="center"/>
    </xf>
    <xf numFmtId="176" fontId="55" fillId="0" borderId="2" xfId="0" applyNumberFormat="1" applyFont="1" applyBorder="1" applyAlignment="1">
      <alignment horizontal="center" vertical="center"/>
    </xf>
    <xf numFmtId="180" fontId="55" fillId="0" borderId="1" xfId="0" quotePrefix="1" applyNumberFormat="1" applyFont="1" applyBorder="1" applyAlignment="1">
      <alignment horizontal="center" vertical="center" wrapText="1"/>
    </xf>
    <xf numFmtId="3" fontId="55" fillId="0" borderId="0" xfId="0" applyNumberFormat="1" applyFont="1" applyAlignment="1">
      <alignment vertical="center"/>
    </xf>
    <xf numFmtId="180" fontId="55" fillId="0" borderId="17" xfId="0" applyNumberFormat="1" applyFont="1" applyBorder="1" applyAlignment="1">
      <alignment horizontal="center" vertical="center"/>
    </xf>
    <xf numFmtId="15" fontId="55" fillId="0" borderId="0" xfId="0" applyNumberFormat="1" applyFont="1" applyAlignment="1">
      <alignment vertical="center"/>
    </xf>
    <xf numFmtId="180" fontId="55" fillId="0" borderId="17" xfId="0" applyNumberFormat="1" applyFont="1" applyBorder="1" applyAlignment="1">
      <alignment vertical="center"/>
    </xf>
    <xf numFmtId="176" fontId="55" fillId="0" borderId="17" xfId="0" applyNumberFormat="1" applyFont="1" applyBorder="1" applyAlignment="1">
      <alignment vertical="center"/>
    </xf>
    <xf numFmtId="176" fontId="55" fillId="0" borderId="0" xfId="0" applyNumberFormat="1" applyFont="1" applyAlignment="1">
      <alignment vertical="center"/>
    </xf>
    <xf numFmtId="176" fontId="55" fillId="0" borderId="91" xfId="0" applyNumberFormat="1" applyFont="1" applyBorder="1" applyAlignment="1">
      <alignment vertical="center"/>
    </xf>
    <xf numFmtId="176" fontId="55" fillId="0" borderId="17" xfId="0" applyNumberFormat="1" applyFont="1" applyBorder="1" applyAlignment="1">
      <alignment horizontal="center" vertical="center"/>
    </xf>
    <xf numFmtId="176" fontId="55" fillId="0" borderId="24" xfId="0" applyNumberFormat="1" applyFont="1" applyBorder="1" applyAlignment="1">
      <alignment horizontal="center" vertical="center"/>
    </xf>
    <xf numFmtId="176" fontId="55" fillId="0" borderId="17" xfId="0" applyNumberFormat="1" applyFont="1" applyBorder="1" applyAlignment="1">
      <alignment horizontal="left" vertical="center"/>
    </xf>
    <xf numFmtId="193" fontId="55" fillId="0" borderId="17" xfId="0" applyNumberFormat="1" applyFont="1" applyBorder="1" applyAlignment="1">
      <alignment horizontal="center" vertical="center"/>
    </xf>
    <xf numFmtId="173" fontId="55" fillId="25" borderId="8" xfId="0" applyNumberFormat="1" applyFont="1" applyFill="1" applyBorder="1" applyAlignment="1">
      <alignment horizontal="center" vertical="center"/>
    </xf>
    <xf numFmtId="176" fontId="55" fillId="25" borderId="8" xfId="0" applyNumberFormat="1" applyFont="1" applyFill="1" applyBorder="1" applyAlignment="1">
      <alignment horizontal="center" vertical="center"/>
    </xf>
    <xf numFmtId="0" fontId="55" fillId="25" borderId="5" xfId="0" applyFont="1" applyFill="1" applyBorder="1" applyAlignment="1">
      <alignment vertical="center"/>
    </xf>
    <xf numFmtId="0" fontId="55" fillId="25" borderId="6" xfId="0" applyFont="1" applyFill="1" applyBorder="1" applyAlignment="1">
      <alignment vertical="center"/>
    </xf>
    <xf numFmtId="3" fontId="55" fillId="0" borderId="0" xfId="0" applyNumberFormat="1" applyFont="1" applyAlignment="1">
      <alignment horizontal="center" vertical="center"/>
    </xf>
    <xf numFmtId="0" fontId="55" fillId="25" borderId="8" xfId="0" applyFont="1" applyFill="1" applyBorder="1" applyAlignment="1">
      <alignment horizontal="center" vertical="center"/>
    </xf>
    <xf numFmtId="0" fontId="84" fillId="0" borderId="0" xfId="0" applyFont="1" applyAlignment="1">
      <alignment vertical="center"/>
    </xf>
    <xf numFmtId="0" fontId="55" fillId="25" borderId="6" xfId="0" applyFont="1" applyFill="1" applyBorder="1" applyAlignment="1">
      <alignment vertical="center" shrinkToFit="1"/>
    </xf>
    <xf numFmtId="0" fontId="55" fillId="25" borderId="1" xfId="0" applyFont="1" applyFill="1" applyBorder="1" applyAlignment="1">
      <alignment vertical="center" shrinkToFit="1"/>
    </xf>
    <xf numFmtId="0" fontId="84" fillId="25" borderId="1" xfId="0" applyFont="1" applyFill="1" applyBorder="1" applyAlignment="1">
      <alignment vertical="center"/>
    </xf>
    <xf numFmtId="0" fontId="55" fillId="25" borderId="6" xfId="0" applyFont="1" applyFill="1" applyBorder="1" applyAlignment="1">
      <alignment horizontal="right" vertical="center"/>
    </xf>
    <xf numFmtId="0" fontId="55" fillId="25" borderId="8" xfId="0" applyFont="1" applyFill="1" applyBorder="1" applyAlignment="1">
      <alignment vertical="center"/>
    </xf>
    <xf numFmtId="0" fontId="55" fillId="0" borderId="0" xfId="0" applyFont="1" applyAlignment="1">
      <alignment horizontal="right" vertical="center"/>
    </xf>
    <xf numFmtId="0" fontId="72" fillId="0" borderId="0" xfId="0" applyFont="1" applyAlignment="1">
      <alignment horizontal="center" vertical="center"/>
    </xf>
    <xf numFmtId="176" fontId="32" fillId="23" borderId="0" xfId="0" applyNumberFormat="1" applyFont="1" applyFill="1" applyAlignment="1">
      <alignment horizontal="right" vertical="center"/>
    </xf>
    <xf numFmtId="176" fontId="142" fillId="0" borderId="0" xfId="0" applyNumberFormat="1" applyFont="1" applyAlignment="1">
      <alignment horizontal="right" vertical="center"/>
    </xf>
    <xf numFmtId="4" fontId="32" fillId="23" borderId="0" xfId="0" applyNumberFormat="1" applyFont="1" applyFill="1" applyAlignment="1">
      <alignment horizontal="right" vertical="center"/>
    </xf>
    <xf numFmtId="3" fontId="32" fillId="23" borderId="0" xfId="0" applyNumberFormat="1" applyFont="1" applyFill="1" applyAlignment="1">
      <alignment horizontal="center" vertical="center"/>
    </xf>
    <xf numFmtId="180" fontId="32" fillId="23" borderId="0" xfId="0" applyNumberFormat="1" applyFont="1" applyFill="1" applyAlignment="1">
      <alignment horizontal="center" vertical="center"/>
    </xf>
    <xf numFmtId="180" fontId="32" fillId="24" borderId="0" xfId="0" applyNumberFormat="1" applyFont="1" applyFill="1" applyAlignment="1">
      <alignment horizontal="center" vertical="center"/>
    </xf>
    <xf numFmtId="176" fontId="32" fillId="24" borderId="0" xfId="0" applyNumberFormat="1" applyFont="1" applyFill="1" applyAlignment="1">
      <alignment horizontal="right" vertical="center"/>
    </xf>
    <xf numFmtId="176" fontId="82" fillId="24" borderId="0" xfId="0" applyNumberFormat="1" applyFont="1" applyFill="1" applyAlignment="1">
      <alignment horizontal="right" vertical="center"/>
    </xf>
    <xf numFmtId="176" fontId="32" fillId="24" borderId="0" xfId="0" quotePrefix="1" applyNumberFormat="1" applyFont="1" applyFill="1" applyAlignment="1">
      <alignment horizontal="right" vertical="center"/>
    </xf>
    <xf numFmtId="176" fontId="32" fillId="24" borderId="0" xfId="0" applyNumberFormat="1" applyFont="1" applyFill="1" applyAlignment="1">
      <alignment horizontal="right" vertical="center" shrinkToFit="1"/>
    </xf>
    <xf numFmtId="176" fontId="32" fillId="24" borderId="0" xfId="0" applyNumberFormat="1" applyFont="1" applyFill="1" applyAlignment="1">
      <alignment vertical="center" shrinkToFit="1"/>
    </xf>
    <xf numFmtId="176" fontId="32" fillId="24" borderId="0" xfId="0" applyNumberFormat="1" applyFont="1" applyFill="1" applyAlignment="1">
      <alignment horizontal="center" vertical="center" shrinkToFit="1"/>
    </xf>
    <xf numFmtId="180" fontId="32" fillId="24" borderId="0" xfId="0" applyNumberFormat="1" applyFont="1" applyFill="1" applyAlignment="1">
      <alignment horizontal="right" vertical="center"/>
    </xf>
    <xf numFmtId="4" fontId="32" fillId="24" borderId="0" xfId="0" applyNumberFormat="1" applyFont="1" applyFill="1" applyAlignment="1">
      <alignment horizontal="center" vertical="center" shrinkToFit="1"/>
    </xf>
    <xf numFmtId="180" fontId="49" fillId="29" borderId="0" xfId="0" applyNumberFormat="1" applyFont="1" applyFill="1" applyAlignment="1">
      <alignment horizontal="center" vertical="center"/>
    </xf>
    <xf numFmtId="180" fontId="49" fillId="29" borderId="0" xfId="0" applyNumberFormat="1" applyFont="1" applyFill="1" applyAlignment="1">
      <alignment vertical="center"/>
    </xf>
    <xf numFmtId="176" fontId="49" fillId="29" borderId="0" xfId="0" applyNumberFormat="1" applyFont="1" applyFill="1" applyAlignment="1">
      <alignment vertical="center"/>
    </xf>
    <xf numFmtId="176" fontId="49" fillId="29" borderId="0" xfId="0" applyNumberFormat="1" applyFont="1" applyFill="1" applyAlignment="1">
      <alignment horizontal="center" vertical="center"/>
    </xf>
    <xf numFmtId="176" fontId="157" fillId="0" borderId="0" xfId="0" applyNumberFormat="1" applyFont="1" applyAlignment="1">
      <alignment horizontal="right" vertical="center"/>
    </xf>
    <xf numFmtId="173" fontId="55" fillId="0" borderId="1" xfId="0" applyNumberFormat="1" applyFont="1" applyBorder="1" applyAlignment="1">
      <alignment horizontal="left" vertical="center"/>
    </xf>
    <xf numFmtId="15" fontId="55" fillId="0" borderId="1" xfId="0" applyNumberFormat="1" applyFont="1" applyBorder="1" applyAlignment="1">
      <alignment horizontal="center" vertical="center"/>
    </xf>
    <xf numFmtId="15" fontId="55" fillId="0" borderId="9" xfId="0" applyNumberFormat="1" applyFont="1" applyBorder="1" applyAlignment="1">
      <alignment horizontal="center" vertical="center"/>
    </xf>
    <xf numFmtId="210" fontId="55" fillId="0" borderId="1" xfId="0" applyNumberFormat="1" applyFont="1" applyBorder="1" applyAlignment="1">
      <alignment horizontal="center" vertical="center"/>
    </xf>
    <xf numFmtId="10" fontId="55" fillId="0" borderId="1" xfId="0" applyNumberFormat="1" applyFont="1" applyBorder="1" applyAlignment="1">
      <alignment horizontal="center" vertical="center" shrinkToFit="1"/>
    </xf>
    <xf numFmtId="169" fontId="84" fillId="0" borderId="1" xfId="0" quotePrefix="1" applyNumberFormat="1" applyFont="1" applyBorder="1" applyAlignment="1">
      <alignment horizontal="center" vertical="center" wrapText="1" shrinkToFit="1"/>
    </xf>
    <xf numFmtId="3" fontId="55" fillId="0" borderId="1" xfId="0" applyNumberFormat="1" applyFont="1" applyBorder="1" applyAlignment="1">
      <alignment horizontal="center" vertical="center" shrinkToFit="1"/>
    </xf>
    <xf numFmtId="171" fontId="84" fillId="0" borderId="1" xfId="0" applyNumberFormat="1" applyFont="1" applyBorder="1" applyAlignment="1">
      <alignment horizontal="center" vertical="center"/>
    </xf>
    <xf numFmtId="9" fontId="55" fillId="0" borderId="1" xfId="2" applyFont="1" applyFill="1" applyBorder="1" applyAlignment="1">
      <alignment horizontal="center" vertical="center"/>
    </xf>
    <xf numFmtId="173" fontId="55" fillId="0" borderId="17" xfId="0" applyNumberFormat="1" applyFont="1" applyBorder="1" applyAlignment="1">
      <alignment horizontal="center" vertical="center"/>
    </xf>
    <xf numFmtId="176" fontId="73" fillId="0" borderId="0" xfId="0" applyNumberFormat="1" applyFont="1" applyAlignment="1">
      <alignment horizontal="center"/>
    </xf>
    <xf numFmtId="0" fontId="73" fillId="10" borderId="0" xfId="0" applyFont="1" applyFill="1" applyAlignment="1">
      <alignment horizontal="center"/>
    </xf>
    <xf numFmtId="193" fontId="73" fillId="10" borderId="0" xfId="0" applyNumberFormat="1" applyFont="1" applyFill="1" applyAlignment="1">
      <alignment horizontal="center"/>
    </xf>
    <xf numFmtId="0" fontId="73" fillId="25" borderId="8" xfId="0" applyFont="1" applyFill="1" applyBorder="1" applyAlignment="1">
      <alignment horizontal="center"/>
    </xf>
    <xf numFmtId="169" fontId="73" fillId="0" borderId="0" xfId="0" applyNumberFormat="1" applyFont="1" applyAlignment="1">
      <alignment horizontal="center"/>
    </xf>
    <xf numFmtId="0" fontId="19" fillId="10" borderId="0" xfId="0" applyFont="1" applyFill="1"/>
    <xf numFmtId="0" fontId="55" fillId="10" borderId="1" xfId="0" applyFont="1" applyFill="1" applyBorder="1" applyAlignment="1">
      <alignment horizontal="center" vertical="center"/>
    </xf>
    <xf numFmtId="193" fontId="55" fillId="10" borderId="1" xfId="0" applyNumberFormat="1" applyFont="1" applyFill="1" applyBorder="1" applyAlignment="1">
      <alignment horizontal="center" vertical="center"/>
    </xf>
    <xf numFmtId="169" fontId="55" fillId="0" borderId="6" xfId="0" applyNumberFormat="1" applyFont="1" applyBorder="1" applyAlignment="1">
      <alignment horizontal="center" vertical="center"/>
    </xf>
    <xf numFmtId="176" fontId="55" fillId="10" borderId="17" xfId="0" applyNumberFormat="1" applyFont="1" applyFill="1" applyBorder="1" applyAlignment="1">
      <alignment horizontal="center" vertical="center"/>
    </xf>
    <xf numFmtId="173" fontId="55" fillId="10" borderId="17" xfId="0" applyNumberFormat="1" applyFont="1" applyFill="1" applyBorder="1" applyAlignment="1">
      <alignment horizontal="center" vertical="center"/>
    </xf>
    <xf numFmtId="193" fontId="55" fillId="10" borderId="17" xfId="0" applyNumberFormat="1" applyFont="1" applyFill="1" applyBorder="1" applyAlignment="1">
      <alignment horizontal="center" vertical="center"/>
    </xf>
    <xf numFmtId="0" fontId="55" fillId="10" borderId="0" xfId="0" applyFont="1" applyFill="1" applyAlignment="1">
      <alignment horizontal="center" vertical="center"/>
    </xf>
    <xf numFmtId="193" fontId="55" fillId="10" borderId="0" xfId="0" applyNumberFormat="1" applyFont="1" applyFill="1" applyAlignment="1">
      <alignment horizontal="center" vertical="center"/>
    </xf>
    <xf numFmtId="169" fontId="55" fillId="0" borderId="0" xfId="0" applyNumberFormat="1" applyFont="1" applyAlignment="1">
      <alignment horizontal="center" vertical="center"/>
    </xf>
    <xf numFmtId="212" fontId="73" fillId="0" borderId="0" xfId="0" applyNumberFormat="1" applyFont="1" applyAlignment="1">
      <alignment horizontal="center"/>
    </xf>
    <xf numFmtId="3" fontId="73" fillId="0" borderId="0" xfId="0" applyNumberFormat="1" applyFont="1"/>
    <xf numFmtId="176" fontId="73" fillId="26" borderId="17" xfId="0" applyNumberFormat="1" applyFont="1" applyFill="1" applyBorder="1"/>
    <xf numFmtId="4" fontId="142" fillId="0" borderId="0" xfId="0" applyNumberFormat="1" applyFont="1" applyAlignment="1">
      <alignment horizontal="right"/>
    </xf>
    <xf numFmtId="3" fontId="73" fillId="0" borderId="0" xfId="0" applyNumberFormat="1" applyFont="1" applyAlignment="1">
      <alignment horizontal="center"/>
    </xf>
    <xf numFmtId="213" fontId="73" fillId="0" borderId="0" xfId="0" applyNumberFormat="1" applyFont="1"/>
    <xf numFmtId="169" fontId="73" fillId="0" borderId="0" xfId="0" applyNumberFormat="1" applyFont="1"/>
    <xf numFmtId="203" fontId="73" fillId="0" borderId="0" xfId="0" applyNumberFormat="1" applyFont="1" applyAlignment="1">
      <alignment horizontal="right"/>
    </xf>
    <xf numFmtId="206" fontId="21" fillId="3" borderId="0" xfId="0" applyNumberFormat="1" applyFont="1" applyFill="1" applyAlignment="1">
      <alignment horizontal="center" vertical="center"/>
    </xf>
    <xf numFmtId="193" fontId="21" fillId="3" borderId="0" xfId="0" applyNumberFormat="1" applyFont="1" applyFill="1" applyAlignment="1">
      <alignment horizontal="center" vertical="center" shrinkToFit="1"/>
    </xf>
    <xf numFmtId="169" fontId="25" fillId="5" borderId="1" xfId="0" applyNumberFormat="1" applyFont="1" applyFill="1" applyBorder="1" applyAlignment="1">
      <alignment horizontal="right" vertical="center"/>
    </xf>
    <xf numFmtId="3" fontId="25" fillId="5" borderId="1" xfId="0" applyNumberFormat="1" applyFont="1" applyFill="1" applyBorder="1" applyAlignment="1">
      <alignment horizontal="center" vertical="center" shrinkToFit="1"/>
    </xf>
    <xf numFmtId="0" fontId="25" fillId="5" borderId="1" xfId="0" applyFont="1" applyFill="1" applyBorder="1" applyAlignment="1">
      <alignment horizontal="center" vertical="center" shrinkToFit="1"/>
    </xf>
    <xf numFmtId="180" fontId="34" fillId="4" borderId="1" xfId="0" applyNumberFormat="1" applyFont="1" applyFill="1" applyBorder="1" applyAlignment="1">
      <alignment horizontal="left" vertical="center"/>
    </xf>
    <xf numFmtId="193" fontId="34" fillId="4" borderId="1" xfId="0" applyNumberFormat="1" applyFont="1" applyFill="1" applyBorder="1" applyAlignment="1">
      <alignment horizontal="center" vertical="center"/>
    </xf>
    <xf numFmtId="0" fontId="0" fillId="30" borderId="0" xfId="0" applyFill="1"/>
    <xf numFmtId="0" fontId="73" fillId="0" borderId="1" xfId="0" applyFont="1" applyBorder="1"/>
    <xf numFmtId="0" fontId="55" fillId="0" borderId="6" xfId="0" applyFont="1" applyBorder="1"/>
    <xf numFmtId="0" fontId="73" fillId="10" borderId="2" xfId="0" applyFont="1" applyFill="1" applyBorder="1"/>
    <xf numFmtId="0" fontId="73" fillId="10" borderId="2" xfId="0" applyFont="1" applyFill="1" applyBorder="1" applyAlignment="1">
      <alignment horizontal="center"/>
    </xf>
    <xf numFmtId="0" fontId="147" fillId="0" borderId="0" xfId="0" applyFont="1" applyAlignment="1">
      <alignment horizontal="center" vertical="top"/>
    </xf>
    <xf numFmtId="171" fontId="55" fillId="25" borderId="1" xfId="0" applyNumberFormat="1" applyFont="1" applyFill="1" applyBorder="1" applyAlignment="1">
      <alignment horizontal="left"/>
    </xf>
    <xf numFmtId="0" fontId="153" fillId="0" borderId="0" xfId="0" applyFont="1" applyAlignment="1">
      <alignment horizontal="left"/>
    </xf>
    <xf numFmtId="173" fontId="55" fillId="25" borderId="1" xfId="0" applyNumberFormat="1" applyFont="1" applyFill="1" applyBorder="1" applyAlignment="1">
      <alignment horizontal="left"/>
    </xf>
    <xf numFmtId="0" fontId="145" fillId="0" borderId="0" xfId="0" applyFont="1"/>
    <xf numFmtId="15" fontId="55" fillId="0" borderId="1" xfId="0" applyNumberFormat="1" applyFont="1" applyBorder="1" applyAlignment="1">
      <alignment horizontal="left"/>
    </xf>
    <xf numFmtId="9" fontId="55" fillId="0" borderId="1" xfId="2" applyFont="1" applyFill="1" applyBorder="1" applyAlignment="1">
      <alignment horizontal="left"/>
    </xf>
    <xf numFmtId="177" fontId="55" fillId="0" borderId="1" xfId="0" applyNumberFormat="1" applyFont="1" applyBorder="1" applyAlignment="1">
      <alignment horizontal="left"/>
    </xf>
    <xf numFmtId="179" fontId="55" fillId="0" borderId="4" xfId="0" applyNumberFormat="1" applyFont="1" applyBorder="1" applyAlignment="1">
      <alignment horizontal="left"/>
    </xf>
    <xf numFmtId="10" fontId="55" fillId="0" borderId="1" xfId="0" applyNumberFormat="1" applyFont="1" applyBorder="1" applyAlignment="1">
      <alignment horizontal="left"/>
    </xf>
    <xf numFmtId="15" fontId="55" fillId="0" borderId="6" xfId="0" applyNumberFormat="1" applyFont="1" applyBorder="1" applyAlignment="1">
      <alignment horizontal="left"/>
    </xf>
    <xf numFmtId="179" fontId="55" fillId="0" borderId="76" xfId="0" applyNumberFormat="1" applyFont="1" applyBorder="1" applyAlignment="1">
      <alignment horizontal="left"/>
    </xf>
    <xf numFmtId="173" fontId="49" fillId="0" borderId="4" xfId="0" applyNumberFormat="1" applyFont="1" applyBorder="1" applyAlignment="1">
      <alignment horizontal="left"/>
    </xf>
    <xf numFmtId="179" fontId="55" fillId="0" borderId="9" xfId="0" applyNumberFormat="1" applyFont="1" applyBorder="1" applyAlignment="1">
      <alignment horizontal="left"/>
    </xf>
    <xf numFmtId="189" fontId="55" fillId="0" borderId="1" xfId="0" applyNumberFormat="1" applyFont="1" applyBorder="1" applyAlignment="1">
      <alignment horizontal="left"/>
    </xf>
    <xf numFmtId="0" fontId="73" fillId="0" borderId="1" xfId="0" applyFont="1" applyBorder="1" applyAlignment="1">
      <alignment horizontal="center"/>
    </xf>
    <xf numFmtId="169" fontId="30" fillId="0" borderId="1" xfId="0" applyNumberFormat="1" applyFont="1" applyBorder="1" applyAlignment="1">
      <alignment horizontal="left"/>
    </xf>
    <xf numFmtId="176" fontId="73" fillId="0" borderId="1" xfId="0" applyNumberFormat="1" applyFont="1" applyBorder="1" applyAlignment="1">
      <alignment horizontal="left"/>
    </xf>
    <xf numFmtId="169" fontId="30" fillId="0" borderId="4" xfId="0" applyNumberFormat="1" applyFont="1" applyBorder="1" applyAlignment="1">
      <alignment horizontal="left"/>
    </xf>
    <xf numFmtId="0" fontId="142" fillId="0" borderId="1" xfId="0" applyFont="1" applyBorder="1"/>
    <xf numFmtId="0" fontId="142" fillId="0" borderId="5" xfId="0" applyFont="1" applyBorder="1" applyAlignment="1">
      <alignment horizontal="center"/>
    </xf>
    <xf numFmtId="176" fontId="142" fillId="0" borderId="6" xfId="0" applyNumberFormat="1" applyFont="1" applyBorder="1" applyAlignment="1">
      <alignment horizontal="left"/>
    </xf>
    <xf numFmtId="181" fontId="55" fillId="0" borderId="1" xfId="0" applyNumberFormat="1" applyFont="1" applyBorder="1" applyAlignment="1">
      <alignment horizontal="left"/>
    </xf>
    <xf numFmtId="176" fontId="73" fillId="0" borderId="2" xfId="0" applyNumberFormat="1" applyFont="1" applyBorder="1" applyAlignment="1">
      <alignment horizontal="center"/>
    </xf>
    <xf numFmtId="176" fontId="73" fillId="0" borderId="4" xfId="0" applyNumberFormat="1" applyFont="1" applyBorder="1" applyAlignment="1">
      <alignment horizontal="center"/>
    </xf>
    <xf numFmtId="227" fontId="30" fillId="0" borderId="2" xfId="0" applyNumberFormat="1" applyFont="1" applyBorder="1" applyAlignment="1">
      <alignment horizontal="center"/>
    </xf>
    <xf numFmtId="227" fontId="30" fillId="0" borderId="4" xfId="0" applyNumberFormat="1" applyFont="1" applyBorder="1" applyAlignment="1">
      <alignment horizontal="center"/>
    </xf>
    <xf numFmtId="0" fontId="142" fillId="0" borderId="5" xfId="0" applyFont="1" applyBorder="1"/>
    <xf numFmtId="176" fontId="142" fillId="0" borderId="5" xfId="0" applyNumberFormat="1" applyFont="1" applyBorder="1" applyAlignment="1">
      <alignment horizontal="center"/>
    </xf>
    <xf numFmtId="176" fontId="142" fillId="0" borderId="1" xfId="0" applyNumberFormat="1" applyFont="1" applyBorder="1" applyAlignment="1">
      <alignment horizontal="center"/>
    </xf>
    <xf numFmtId="198" fontId="55" fillId="25" borderId="1" xfId="0" applyNumberFormat="1" applyFont="1" applyFill="1" applyBorder="1" applyAlignment="1">
      <alignment horizontal="center"/>
    </xf>
    <xf numFmtId="169" fontId="55" fillId="0" borderId="2" xfId="0" applyNumberFormat="1" applyFont="1" applyBorder="1" applyAlignment="1">
      <alignment horizontal="center"/>
    </xf>
    <xf numFmtId="169" fontId="55" fillId="0" borderId="4" xfId="0" applyNumberFormat="1" applyFont="1" applyBorder="1" applyAlignment="1">
      <alignment horizontal="center"/>
    </xf>
    <xf numFmtId="198" fontId="49" fillId="0" borderId="1" xfId="0" applyNumberFormat="1" applyFont="1" applyBorder="1" applyAlignment="1">
      <alignment horizontal="center"/>
    </xf>
    <xf numFmtId="198" fontId="55" fillId="0" borderId="1" xfId="0" applyNumberFormat="1" applyFont="1" applyBorder="1" applyAlignment="1">
      <alignment horizontal="center"/>
    </xf>
    <xf numFmtId="198" fontId="49" fillId="0" borderId="6" xfId="0" applyNumberFormat="1" applyFont="1" applyBorder="1" applyAlignment="1">
      <alignment horizontal="center"/>
    </xf>
    <xf numFmtId="176" fontId="73" fillId="25" borderId="4" xfId="0" applyNumberFormat="1" applyFont="1" applyFill="1" applyBorder="1"/>
    <xf numFmtId="0" fontId="73" fillId="0" borderId="7" xfId="0" applyFont="1" applyBorder="1"/>
    <xf numFmtId="176" fontId="142" fillId="0" borderId="0" xfId="0" applyNumberFormat="1" applyFont="1"/>
    <xf numFmtId="176" fontId="73" fillId="25" borderId="28" xfId="0" applyNumberFormat="1" applyFont="1" applyFill="1" applyBorder="1"/>
    <xf numFmtId="176" fontId="73" fillId="25" borderId="76" xfId="0" applyNumberFormat="1" applyFont="1" applyFill="1" applyBorder="1"/>
    <xf numFmtId="0" fontId="19" fillId="25" borderId="76" xfId="0" applyFont="1" applyFill="1" applyBorder="1"/>
    <xf numFmtId="176" fontId="142" fillId="31" borderId="0" xfId="0" applyNumberFormat="1" applyFont="1" applyFill="1"/>
    <xf numFmtId="173" fontId="153" fillId="0" borderId="0" xfId="0" applyNumberFormat="1" applyFont="1"/>
    <xf numFmtId="3" fontId="32" fillId="24" borderId="0" xfId="0" applyNumberFormat="1" applyFont="1" applyFill="1"/>
    <xf numFmtId="0" fontId="73" fillId="29" borderId="92" xfId="0" applyFont="1" applyFill="1" applyBorder="1"/>
    <xf numFmtId="176" fontId="73" fillId="29" borderId="92" xfId="0" applyNumberFormat="1" applyFont="1" applyFill="1" applyBorder="1"/>
    <xf numFmtId="0" fontId="153" fillId="29" borderId="0" xfId="0" applyFont="1" applyFill="1"/>
    <xf numFmtId="176" fontId="153" fillId="29" borderId="0" xfId="0" applyNumberFormat="1" applyFont="1" applyFill="1"/>
    <xf numFmtId="0" fontId="142" fillId="29" borderId="0" xfId="0" applyFont="1" applyFill="1"/>
    <xf numFmtId="176" fontId="142" fillId="29" borderId="0" xfId="0" applyNumberFormat="1" applyFont="1" applyFill="1"/>
    <xf numFmtId="0" fontId="73" fillId="29" borderId="93" xfId="0" applyFont="1" applyFill="1" applyBorder="1"/>
    <xf numFmtId="169" fontId="73" fillId="29" borderId="93" xfId="0" applyNumberFormat="1" applyFont="1" applyFill="1" applyBorder="1"/>
    <xf numFmtId="176" fontId="73" fillId="0" borderId="7" xfId="0" applyNumberFormat="1" applyFont="1" applyBorder="1"/>
    <xf numFmtId="0" fontId="158" fillId="0" borderId="0" xfId="0" applyFont="1"/>
    <xf numFmtId="176" fontId="73" fillId="0" borderId="0" xfId="0" applyNumberFormat="1" applyFont="1" applyAlignment="1">
      <alignment horizontal="right"/>
    </xf>
    <xf numFmtId="0" fontId="73" fillId="0" borderId="0" xfId="0" applyFont="1" applyAlignment="1">
      <alignment horizontal="left" indent="1"/>
    </xf>
    <xf numFmtId="0" fontId="73" fillId="0" borderId="7" xfId="0" applyFont="1" applyBorder="1" applyAlignment="1">
      <alignment horizontal="left" indent="1"/>
    </xf>
    <xf numFmtId="10" fontId="73" fillId="0" borderId="0" xfId="2" applyNumberFormat="1" applyFont="1" applyFill="1"/>
    <xf numFmtId="180" fontId="73" fillId="25" borderId="4" xfId="0" applyNumberFormat="1" applyFont="1" applyFill="1" applyBorder="1"/>
    <xf numFmtId="180" fontId="73" fillId="25" borderId="1" xfId="0" applyNumberFormat="1" applyFont="1" applyFill="1" applyBorder="1" applyAlignment="1">
      <alignment horizontal="right"/>
    </xf>
    <xf numFmtId="173" fontId="19" fillId="25" borderId="1" xfId="0" applyNumberFormat="1" applyFont="1" applyFill="1" applyBorder="1" applyAlignment="1">
      <alignment vertical="center"/>
    </xf>
    <xf numFmtId="173" fontId="19" fillId="25" borderId="76" xfId="0" applyNumberFormat="1" applyFont="1" applyFill="1" applyBorder="1" applyAlignment="1">
      <alignment vertical="center"/>
    </xf>
    <xf numFmtId="173" fontId="73" fillId="25" borderId="1" xfId="0" applyNumberFormat="1" applyFont="1" applyFill="1" applyBorder="1"/>
    <xf numFmtId="176" fontId="31" fillId="0" borderId="0" xfId="0" applyNumberFormat="1" applyFont="1" applyAlignment="1">
      <alignment vertical="center"/>
    </xf>
    <xf numFmtId="173" fontId="73" fillId="0" borderId="0" xfId="0" applyNumberFormat="1" applyFont="1"/>
    <xf numFmtId="173" fontId="19" fillId="25" borderId="1" xfId="0" applyNumberFormat="1" applyFont="1" applyFill="1" applyBorder="1"/>
    <xf numFmtId="173" fontId="73" fillId="25" borderId="28" xfId="0" applyNumberFormat="1" applyFont="1" applyFill="1" applyBorder="1"/>
    <xf numFmtId="173" fontId="19" fillId="25" borderId="28" xfId="0" applyNumberFormat="1" applyFont="1" applyFill="1" applyBorder="1"/>
    <xf numFmtId="0" fontId="149" fillId="0" borderId="0" xfId="0" applyFont="1" applyAlignment="1">
      <alignment vertical="center"/>
    </xf>
    <xf numFmtId="214" fontId="142" fillId="0" borderId="0" xfId="0" applyNumberFormat="1" applyFont="1" applyAlignment="1">
      <alignment vertical="center"/>
    </xf>
    <xf numFmtId="245" fontId="32" fillId="24" borderId="0" xfId="0" applyNumberFormat="1" applyFont="1" applyFill="1" applyAlignment="1">
      <alignment horizontal="right" vertical="center"/>
    </xf>
    <xf numFmtId="176" fontId="73" fillId="25" borderId="1" xfId="0" applyNumberFormat="1" applyFont="1" applyFill="1" applyBorder="1" applyAlignment="1">
      <alignment vertical="center"/>
    </xf>
    <xf numFmtId="0" fontId="73" fillId="0" borderId="94" xfId="0" applyFont="1" applyBorder="1" applyAlignment="1">
      <alignment vertical="center"/>
    </xf>
    <xf numFmtId="0" fontId="142" fillId="0" borderId="95" xfId="0" applyFont="1" applyBorder="1" applyAlignment="1">
      <alignment vertical="center"/>
    </xf>
    <xf numFmtId="176" fontId="73" fillId="25" borderId="4" xfId="0" applyNumberFormat="1" applyFont="1" applyFill="1" applyBorder="1" applyAlignment="1">
      <alignment vertical="center"/>
    </xf>
    <xf numFmtId="0" fontId="19" fillId="25" borderId="4" xfId="0" applyFont="1" applyFill="1" applyBorder="1" applyAlignment="1">
      <alignment vertical="center"/>
    </xf>
    <xf numFmtId="176" fontId="73" fillId="0" borderId="0" xfId="0" applyNumberFormat="1" applyFont="1" applyAlignment="1">
      <alignment horizontal="left" vertical="center"/>
    </xf>
    <xf numFmtId="176" fontId="73" fillId="25" borderId="76" xfId="0" applyNumberFormat="1" applyFont="1" applyFill="1" applyBorder="1" applyAlignment="1">
      <alignment vertical="center"/>
    </xf>
    <xf numFmtId="0" fontId="19" fillId="25" borderId="76" xfId="0" applyFont="1" applyFill="1" applyBorder="1" applyAlignment="1">
      <alignment vertical="center"/>
    </xf>
    <xf numFmtId="176" fontId="73" fillId="25" borderId="28" xfId="0" applyNumberFormat="1" applyFont="1" applyFill="1" applyBorder="1" applyAlignment="1">
      <alignment vertical="center"/>
    </xf>
    <xf numFmtId="0" fontId="19" fillId="25" borderId="28" xfId="0" applyFont="1" applyFill="1" applyBorder="1" applyAlignment="1">
      <alignment vertical="center"/>
    </xf>
    <xf numFmtId="0" fontId="142" fillId="29" borderId="0" xfId="0" applyFont="1" applyFill="1" applyAlignment="1">
      <alignment vertical="center"/>
    </xf>
    <xf numFmtId="176" fontId="142" fillId="29" borderId="0" xfId="0" applyNumberFormat="1" applyFont="1" applyFill="1" applyAlignment="1">
      <alignment vertical="center"/>
    </xf>
    <xf numFmtId="15" fontId="142" fillId="0" borderId="0" xfId="0" applyNumberFormat="1" applyFont="1" applyAlignment="1">
      <alignment vertical="center"/>
    </xf>
    <xf numFmtId="4" fontId="142" fillId="0" borderId="0" xfId="0" applyNumberFormat="1" applyFont="1" applyAlignment="1">
      <alignment vertical="center"/>
    </xf>
    <xf numFmtId="215" fontId="73" fillId="0" borderId="0" xfId="0" applyNumberFormat="1" applyFont="1" applyAlignment="1">
      <alignment vertical="center"/>
    </xf>
    <xf numFmtId="0" fontId="48" fillId="32" borderId="96" xfId="0" applyFont="1" applyFill="1" applyBorder="1" applyAlignment="1">
      <alignment vertical="center"/>
    </xf>
    <xf numFmtId="176" fontId="48" fillId="32" borderId="96" xfId="0" applyNumberFormat="1" applyFont="1" applyFill="1" applyBorder="1" applyAlignment="1">
      <alignment vertical="center"/>
    </xf>
    <xf numFmtId="3" fontId="73" fillId="0" borderId="0" xfId="0" applyNumberFormat="1" applyFont="1" applyAlignment="1">
      <alignment vertical="center"/>
    </xf>
    <xf numFmtId="176" fontId="73" fillId="10" borderId="92" xfId="0" applyNumberFormat="1" applyFont="1" applyFill="1" applyBorder="1" applyAlignment="1">
      <alignment horizontal="left" vertical="center"/>
    </xf>
    <xf numFmtId="176" fontId="73" fillId="10" borderId="0" xfId="0" applyNumberFormat="1" applyFont="1" applyFill="1" applyAlignment="1">
      <alignment horizontal="left" vertical="center"/>
    </xf>
    <xf numFmtId="176" fontId="73" fillId="29" borderId="0" xfId="0" applyNumberFormat="1" applyFont="1" applyFill="1" applyAlignment="1">
      <alignment horizontal="left" vertical="center"/>
    </xf>
    <xf numFmtId="176" fontId="73" fillId="29" borderId="0" xfId="0" applyNumberFormat="1" applyFont="1" applyFill="1" applyAlignment="1">
      <alignment vertical="center"/>
    </xf>
    <xf numFmtId="176" fontId="73" fillId="29" borderId="78" xfId="0" applyNumberFormat="1" applyFont="1" applyFill="1" applyBorder="1" applyAlignment="1">
      <alignment vertical="center"/>
    </xf>
    <xf numFmtId="0" fontId="31" fillId="29" borderId="93" xfId="0" applyFont="1" applyFill="1" applyBorder="1"/>
    <xf numFmtId="176" fontId="142" fillId="29" borderId="93" xfId="0" applyNumberFormat="1" applyFont="1" applyFill="1" applyBorder="1"/>
    <xf numFmtId="10" fontId="73" fillId="0" borderId="0" xfId="0" applyNumberFormat="1" applyFont="1" applyAlignment="1">
      <alignment vertical="center"/>
    </xf>
    <xf numFmtId="10" fontId="73" fillId="0" borderId="0" xfId="0" applyNumberFormat="1" applyFont="1" applyAlignment="1">
      <alignment horizontal="left" vertical="center"/>
    </xf>
    <xf numFmtId="10" fontId="73" fillId="25" borderId="1" xfId="0" applyNumberFormat="1" applyFont="1" applyFill="1" applyBorder="1" applyAlignment="1">
      <alignment vertical="center"/>
    </xf>
    <xf numFmtId="10" fontId="19" fillId="25" borderId="1" xfId="0" applyNumberFormat="1" applyFont="1" applyFill="1" applyBorder="1" applyAlignment="1">
      <alignment vertical="center"/>
    </xf>
    <xf numFmtId="10" fontId="19" fillId="0" borderId="0" xfId="0" applyNumberFormat="1" applyFont="1" applyAlignment="1">
      <alignment vertical="center"/>
    </xf>
    <xf numFmtId="10" fontId="73" fillId="25" borderId="28" xfId="0" applyNumberFormat="1" applyFont="1" applyFill="1" applyBorder="1" applyAlignment="1">
      <alignment vertical="center"/>
    </xf>
    <xf numFmtId="10" fontId="19" fillId="25" borderId="28" xfId="0" applyNumberFormat="1" applyFont="1" applyFill="1" applyBorder="1" applyAlignment="1">
      <alignment vertical="center"/>
    </xf>
    <xf numFmtId="213" fontId="19" fillId="0" borderId="0" xfId="2" applyNumberFormat="1" applyFont="1" applyFill="1"/>
    <xf numFmtId="10" fontId="19" fillId="25" borderId="4" xfId="0" applyNumberFormat="1" applyFont="1" applyFill="1" applyBorder="1" applyAlignment="1">
      <alignment vertical="center"/>
    </xf>
    <xf numFmtId="0" fontId="73" fillId="29" borderId="0" xfId="0" applyFont="1" applyFill="1" applyAlignment="1">
      <alignment vertical="center"/>
    </xf>
    <xf numFmtId="176" fontId="19" fillId="25" borderId="1" xfId="0" applyNumberFormat="1" applyFont="1" applyFill="1" applyBorder="1"/>
    <xf numFmtId="176" fontId="19" fillId="25" borderId="28" xfId="0" applyNumberFormat="1" applyFont="1" applyFill="1" applyBorder="1"/>
    <xf numFmtId="15" fontId="73" fillId="0" borderId="0" xfId="0" applyNumberFormat="1" applyFont="1" applyAlignment="1">
      <alignment horizontal="center" vertical="center"/>
    </xf>
    <xf numFmtId="0" fontId="32" fillId="24" borderId="0" xfId="0" applyFont="1" applyFill="1" applyAlignment="1">
      <alignment horizontal="right" vertical="center"/>
    </xf>
    <xf numFmtId="193" fontId="32" fillId="24" borderId="0" xfId="0" applyNumberFormat="1" applyFont="1" applyFill="1" applyAlignment="1">
      <alignment horizontal="center" vertical="center"/>
    </xf>
    <xf numFmtId="169" fontId="153" fillId="0" borderId="0" xfId="0" applyNumberFormat="1" applyFont="1" applyAlignment="1">
      <alignment horizontal="right" vertical="center"/>
    </xf>
    <xf numFmtId="169" fontId="153" fillId="0" borderId="0" xfId="0" applyNumberFormat="1" applyFont="1" applyAlignment="1">
      <alignment horizontal="left" vertical="center"/>
    </xf>
    <xf numFmtId="176" fontId="73" fillId="0" borderId="0" xfId="0" applyNumberFormat="1" applyFont="1" applyAlignment="1">
      <alignment horizontal="center" vertical="center"/>
    </xf>
    <xf numFmtId="0" fontId="73" fillId="0" borderId="7" xfId="0" applyFont="1" applyBorder="1" applyAlignment="1">
      <alignment vertical="center"/>
    </xf>
    <xf numFmtId="169" fontId="153" fillId="0" borderId="7" xfId="0" applyNumberFormat="1" applyFont="1" applyBorder="1" applyAlignment="1">
      <alignment horizontal="right" vertical="center"/>
    </xf>
    <xf numFmtId="169" fontId="153" fillId="0" borderId="7" xfId="0" applyNumberFormat="1" applyFont="1" applyBorder="1" applyAlignment="1">
      <alignment horizontal="left" vertical="center"/>
    </xf>
    <xf numFmtId="176" fontId="73" fillId="0" borderId="7" xfId="0" applyNumberFormat="1" applyFont="1" applyBorder="1" applyAlignment="1">
      <alignment horizontal="center" vertical="center"/>
    </xf>
    <xf numFmtId="176" fontId="73" fillId="0" borderId="7" xfId="0" applyNumberFormat="1" applyFont="1" applyBorder="1" applyAlignment="1">
      <alignment vertical="center"/>
    </xf>
    <xf numFmtId="0" fontId="73" fillId="0" borderId="3" xfId="0" applyFont="1" applyBorder="1" applyAlignment="1">
      <alignment vertical="center"/>
    </xf>
    <xf numFmtId="0" fontId="73" fillId="0" borderId="3" xfId="0" applyFont="1" applyBorder="1" applyAlignment="1">
      <alignment horizontal="center" vertical="center"/>
    </xf>
    <xf numFmtId="0" fontId="142" fillId="0" borderId="0" xfId="0" applyFont="1" applyAlignment="1">
      <alignment horizontal="center" vertical="center"/>
    </xf>
    <xf numFmtId="176" fontId="142" fillId="0" borderId="0" xfId="0" applyNumberFormat="1" applyFont="1" applyAlignment="1">
      <alignment horizontal="center" vertical="center"/>
    </xf>
    <xf numFmtId="176" fontId="73" fillId="0" borderId="7" xfId="0" quotePrefix="1" applyNumberFormat="1" applyFont="1" applyBorder="1" applyAlignment="1">
      <alignment vertical="center"/>
    </xf>
    <xf numFmtId="176" fontId="73" fillId="0" borderId="0" xfId="0" applyNumberFormat="1" applyFont="1" applyAlignment="1">
      <alignment horizontal="right" vertical="center"/>
    </xf>
    <xf numFmtId="169" fontId="73" fillId="25" borderId="1" xfId="0" applyNumberFormat="1" applyFont="1" applyFill="1" applyBorder="1" applyAlignment="1">
      <alignment vertical="center"/>
    </xf>
    <xf numFmtId="169" fontId="73" fillId="0" borderId="0" xfId="0" applyNumberFormat="1" applyFont="1" applyAlignment="1">
      <alignment vertical="center"/>
    </xf>
    <xf numFmtId="0" fontId="153" fillId="0" borderId="0" xfId="0" applyFont="1" applyAlignment="1">
      <alignment horizontal="center" vertical="center"/>
    </xf>
    <xf numFmtId="176" fontId="153" fillId="0" borderId="0" xfId="0" applyNumberFormat="1" applyFont="1" applyAlignment="1">
      <alignment vertical="center"/>
    </xf>
    <xf numFmtId="0" fontId="32" fillId="24" borderId="7" xfId="0" applyFont="1" applyFill="1" applyBorder="1" applyAlignment="1">
      <alignment vertical="center"/>
    </xf>
    <xf numFmtId="0" fontId="32" fillId="24" borderId="7" xfId="0" applyFont="1" applyFill="1" applyBorder="1" applyAlignment="1">
      <alignment horizontal="center" vertical="center"/>
    </xf>
    <xf numFmtId="176" fontId="73" fillId="25" borderId="1" xfId="0" applyNumberFormat="1" applyFont="1" applyFill="1" applyBorder="1" applyAlignment="1">
      <alignment horizontal="right" vertical="center"/>
    </xf>
    <xf numFmtId="176" fontId="73" fillId="25" borderId="76" xfId="0" applyNumberFormat="1" applyFont="1" applyFill="1" applyBorder="1" applyAlignment="1">
      <alignment horizontal="right" vertical="center"/>
    </xf>
    <xf numFmtId="176" fontId="73" fillId="25" borderId="4" xfId="0" applyNumberFormat="1" applyFont="1" applyFill="1" applyBorder="1" applyAlignment="1">
      <alignment horizontal="right" vertical="center"/>
    </xf>
    <xf numFmtId="176" fontId="73" fillId="25" borderId="28" xfId="0" applyNumberFormat="1" applyFont="1" applyFill="1" applyBorder="1" applyAlignment="1">
      <alignment horizontal="right" vertical="center"/>
    </xf>
    <xf numFmtId="0" fontId="158" fillId="0" borderId="0" xfId="0" applyFont="1" applyAlignment="1">
      <alignment vertical="center"/>
    </xf>
    <xf numFmtId="0" fontId="158" fillId="0" borderId="0" xfId="0" applyFont="1" applyAlignment="1">
      <alignment horizontal="center" vertical="center"/>
    </xf>
    <xf numFmtId="233" fontId="153" fillId="0" borderId="0" xfId="0" applyNumberFormat="1" applyFont="1" applyAlignment="1">
      <alignment vertical="center"/>
    </xf>
    <xf numFmtId="0" fontId="73" fillId="0" borderId="7" xfId="0" applyFont="1" applyBorder="1" applyAlignment="1">
      <alignment horizontal="left" vertical="center"/>
    </xf>
    <xf numFmtId="233" fontId="153" fillId="0" borderId="7" xfId="0" applyNumberFormat="1" applyFont="1" applyBorder="1" applyAlignment="1">
      <alignment vertical="center"/>
    </xf>
    <xf numFmtId="0" fontId="48" fillId="32" borderId="0" xfId="0" applyFont="1" applyFill="1" applyAlignment="1">
      <alignment vertical="center"/>
    </xf>
    <xf numFmtId="0" fontId="48" fillId="32" borderId="0" xfId="0" applyFont="1" applyFill="1" applyAlignment="1">
      <alignment horizontal="center" vertical="center"/>
    </xf>
    <xf numFmtId="176" fontId="48" fillId="32" borderId="0" xfId="0" applyNumberFormat="1" applyFont="1" applyFill="1" applyAlignment="1">
      <alignment vertical="center"/>
    </xf>
    <xf numFmtId="0" fontId="136" fillId="32" borderId="0" xfId="0" applyFont="1" applyFill="1" applyAlignment="1">
      <alignment vertical="center"/>
    </xf>
    <xf numFmtId="0" fontId="136" fillId="32" borderId="0" xfId="0" applyFont="1" applyFill="1" applyAlignment="1">
      <alignment horizontal="center" vertical="center"/>
    </xf>
    <xf numFmtId="176" fontId="136" fillId="32" borderId="0" xfId="0" applyNumberFormat="1" applyFont="1" applyFill="1" applyAlignment="1">
      <alignment vertical="center"/>
    </xf>
    <xf numFmtId="0" fontId="84" fillId="0" borderId="0" xfId="0" applyFont="1" applyAlignment="1">
      <alignment horizontal="center" vertical="center"/>
    </xf>
    <xf numFmtId="176" fontId="84" fillId="0" borderId="0" xfId="0" applyNumberFormat="1" applyFont="1" applyAlignment="1">
      <alignment vertical="center"/>
    </xf>
    <xf numFmtId="169" fontId="84" fillId="0" borderId="0" xfId="2" applyNumberFormat="1" applyFont="1" applyFill="1" applyAlignment="1">
      <alignment vertical="center"/>
    </xf>
    <xf numFmtId="176" fontId="55" fillId="0" borderId="0" xfId="0" applyNumberFormat="1" applyFont="1" applyAlignment="1">
      <alignment horizontal="center" vertical="center"/>
    </xf>
    <xf numFmtId="176" fontId="49" fillId="0" borderId="0" xfId="0" applyNumberFormat="1" applyFont="1" applyAlignment="1">
      <alignment vertical="center"/>
    </xf>
    <xf numFmtId="235" fontId="55" fillId="0" borderId="0" xfId="0" applyNumberFormat="1" applyFont="1" applyAlignment="1">
      <alignment vertical="center"/>
    </xf>
    <xf numFmtId="176" fontId="55" fillId="25" borderId="4" xfId="0" applyNumberFormat="1" applyFont="1" applyFill="1" applyBorder="1" applyAlignment="1">
      <alignment vertical="center"/>
    </xf>
    <xf numFmtId="176" fontId="55" fillId="25" borderId="1" xfId="0" applyNumberFormat="1" applyFont="1" applyFill="1" applyBorder="1" applyAlignment="1">
      <alignment vertical="center"/>
    </xf>
    <xf numFmtId="176" fontId="55" fillId="25" borderId="28" xfId="0" applyNumberFormat="1" applyFont="1" applyFill="1" applyBorder="1" applyAlignment="1">
      <alignment vertical="center"/>
    </xf>
    <xf numFmtId="10" fontId="55" fillId="0" borderId="0" xfId="0" applyNumberFormat="1" applyFont="1" applyAlignment="1">
      <alignment vertical="center"/>
    </xf>
    <xf numFmtId="176" fontId="55" fillId="25" borderId="76" xfId="0" applyNumberFormat="1" applyFont="1" applyFill="1" applyBorder="1" applyAlignment="1">
      <alignment vertical="center"/>
    </xf>
    <xf numFmtId="0" fontId="153" fillId="0" borderId="7" xfId="0" applyFont="1" applyBorder="1" applyAlignment="1">
      <alignment horizontal="center" vertical="center"/>
    </xf>
    <xf numFmtId="176" fontId="153" fillId="29" borderId="0" xfId="0" applyNumberFormat="1" applyFont="1" applyFill="1" applyAlignment="1">
      <alignment vertical="center"/>
    </xf>
    <xf numFmtId="176" fontId="73" fillId="29" borderId="0" xfId="0" applyNumberFormat="1" applyFont="1" applyFill="1" applyAlignment="1">
      <alignment horizontal="right" vertical="center"/>
    </xf>
    <xf numFmtId="176" fontId="158" fillId="0" borderId="0" xfId="0" applyNumberFormat="1" applyFont="1" applyAlignment="1">
      <alignment horizontal="right" vertical="center"/>
    </xf>
    <xf numFmtId="176" fontId="73" fillId="0" borderId="13" xfId="0" applyNumberFormat="1" applyFont="1" applyBorder="1" applyAlignment="1">
      <alignment horizontal="right" vertical="center"/>
    </xf>
    <xf numFmtId="176" fontId="73" fillId="29" borderId="13" xfId="0" applyNumberFormat="1" applyFont="1" applyFill="1" applyBorder="1" applyAlignment="1">
      <alignment vertical="center"/>
    </xf>
    <xf numFmtId="176" fontId="55" fillId="29" borderId="0" xfId="0" applyNumberFormat="1" applyFont="1" applyFill="1" applyAlignment="1">
      <alignment vertical="center"/>
    </xf>
    <xf numFmtId="176" fontId="84" fillId="29" borderId="0" xfId="0" applyNumberFormat="1" applyFont="1" applyFill="1" applyAlignment="1">
      <alignment vertical="center"/>
    </xf>
    <xf numFmtId="169" fontId="55" fillId="0" borderId="0" xfId="2" applyNumberFormat="1" applyFont="1" applyFill="1" applyAlignment="1">
      <alignment vertical="center"/>
    </xf>
    <xf numFmtId="169" fontId="55" fillId="29" borderId="0" xfId="2" applyNumberFormat="1" applyFont="1" applyFill="1" applyAlignment="1">
      <alignment vertical="center"/>
    </xf>
    <xf numFmtId="235" fontId="55" fillId="29" borderId="0" xfId="0" applyNumberFormat="1" applyFont="1" applyFill="1" applyAlignment="1">
      <alignment vertical="center"/>
    </xf>
    <xf numFmtId="0" fontId="32" fillId="24" borderId="7" xfId="0" applyFont="1" applyFill="1" applyBorder="1" applyAlignment="1">
      <alignment horizontal="left" vertical="center"/>
    </xf>
    <xf numFmtId="176" fontId="33" fillId="24" borderId="7" xfId="0" applyNumberFormat="1" applyFont="1" applyFill="1" applyBorder="1" applyAlignment="1">
      <alignment vertical="center"/>
    </xf>
    <xf numFmtId="176" fontId="33" fillId="0" borderId="0" xfId="0" applyNumberFormat="1" applyFont="1"/>
    <xf numFmtId="169" fontId="33" fillId="0" borderId="0" xfId="0" applyNumberFormat="1" applyFont="1" applyAlignment="1">
      <alignment horizontal="center"/>
    </xf>
    <xf numFmtId="0" fontId="158" fillId="0" borderId="0" xfId="0" applyFont="1" applyAlignment="1">
      <alignment horizontal="center"/>
    </xf>
    <xf numFmtId="227" fontId="73" fillId="0" borderId="0" xfId="0" applyNumberFormat="1" applyFont="1"/>
    <xf numFmtId="176" fontId="159" fillId="0" borderId="0" xfId="0" applyNumberFormat="1" applyFont="1" applyAlignment="1">
      <alignment vertical="center"/>
    </xf>
    <xf numFmtId="169" fontId="49" fillId="0" borderId="0" xfId="0" applyNumberFormat="1" applyFont="1" applyAlignment="1">
      <alignment horizontal="center" vertical="center"/>
    </xf>
    <xf numFmtId="176" fontId="31" fillId="0" borderId="0" xfId="0" applyNumberFormat="1" applyFont="1" applyAlignment="1">
      <alignment horizontal="center" vertical="center"/>
    </xf>
    <xf numFmtId="169" fontId="73" fillId="0" borderId="0" xfId="0" applyNumberFormat="1" applyFont="1" applyAlignment="1">
      <alignment horizontal="center" vertical="center"/>
    </xf>
    <xf numFmtId="169" fontId="73" fillId="25" borderId="1" xfId="0" applyNumberFormat="1" applyFont="1" applyFill="1" applyBorder="1" applyAlignment="1">
      <alignment horizontal="center" vertical="center"/>
    </xf>
    <xf numFmtId="169" fontId="31" fillId="0" borderId="0" xfId="0" applyNumberFormat="1" applyFont="1" applyAlignment="1">
      <alignment horizontal="center" vertical="center"/>
    </xf>
    <xf numFmtId="0" fontId="145" fillId="0" borderId="0" xfId="0" applyFont="1" applyAlignment="1">
      <alignment horizontal="left"/>
    </xf>
    <xf numFmtId="227" fontId="73" fillId="0" borderId="0" xfId="0" applyNumberFormat="1" applyFont="1" applyAlignment="1">
      <alignment vertical="center"/>
    </xf>
    <xf numFmtId="176" fontId="73" fillId="0" borderId="5" xfId="0" applyNumberFormat="1" applyFont="1" applyBorder="1"/>
    <xf numFmtId="14" fontId="73" fillId="25" borderId="1" xfId="0" applyNumberFormat="1" applyFont="1" applyFill="1" applyBorder="1"/>
    <xf numFmtId="14" fontId="19" fillId="25" borderId="1" xfId="0" applyNumberFormat="1" applyFont="1" applyFill="1" applyBorder="1"/>
    <xf numFmtId="176" fontId="55" fillId="10" borderId="5" xfId="0" applyNumberFormat="1" applyFont="1" applyFill="1" applyBorder="1" applyAlignment="1">
      <alignment horizontal="left"/>
    </xf>
    <xf numFmtId="176" fontId="55" fillId="10" borderId="8" xfId="0" applyNumberFormat="1" applyFont="1" applyFill="1" applyBorder="1" applyAlignment="1">
      <alignment horizontal="left"/>
    </xf>
    <xf numFmtId="0" fontId="55" fillId="23" borderId="5" xfId="0" applyFont="1" applyFill="1" applyBorder="1" applyAlignment="1">
      <alignment horizontal="center"/>
    </xf>
    <xf numFmtId="0" fontId="48" fillId="23" borderId="0" xfId="0" applyFont="1" applyFill="1"/>
    <xf numFmtId="0" fontId="88" fillId="23" borderId="0" xfId="0" applyFont="1" applyFill="1"/>
    <xf numFmtId="15" fontId="20" fillId="23" borderId="0" xfId="0" applyNumberFormat="1" applyFont="1" applyFill="1" applyAlignment="1">
      <alignment horizontal="right" vertical="center"/>
    </xf>
    <xf numFmtId="181" fontId="55" fillId="0" borderId="2" xfId="0" applyNumberFormat="1" applyFont="1" applyBorder="1" applyAlignment="1">
      <alignment horizontal="left"/>
    </xf>
    <xf numFmtId="10" fontId="55" fillId="22" borderId="1" xfId="0" applyNumberFormat="1" applyFont="1" applyFill="1" applyBorder="1" applyAlignment="1">
      <alignment horizontal="center"/>
    </xf>
    <xf numFmtId="169" fontId="55" fillId="0" borderId="5" xfId="0" applyNumberFormat="1" applyFont="1" applyBorder="1"/>
    <xf numFmtId="9" fontId="73" fillId="25" borderId="1" xfId="0" applyNumberFormat="1" applyFont="1" applyFill="1" applyBorder="1"/>
    <xf numFmtId="169" fontId="55" fillId="0" borderId="1" xfId="0" applyNumberFormat="1" applyFont="1" applyBorder="1"/>
    <xf numFmtId="176" fontId="55" fillId="10" borderId="1" xfId="0" applyNumberFormat="1" applyFont="1" applyFill="1" applyBorder="1"/>
    <xf numFmtId="176" fontId="73" fillId="0" borderId="91" xfId="0" applyNumberFormat="1" applyFont="1" applyBorder="1" applyAlignment="1">
      <alignment horizontal="center" shrinkToFit="1"/>
    </xf>
    <xf numFmtId="9" fontId="143" fillId="0" borderId="0" xfId="0" applyNumberFormat="1" applyFont="1" applyAlignment="1">
      <alignment vertical="center"/>
    </xf>
    <xf numFmtId="9" fontId="143" fillId="0" borderId="0" xfId="0" applyNumberFormat="1" applyFont="1"/>
    <xf numFmtId="9" fontId="102" fillId="0" borderId="0" xfId="0" applyNumberFormat="1" applyFont="1"/>
    <xf numFmtId="176" fontId="33" fillId="24" borderId="0" xfId="0" applyNumberFormat="1" applyFont="1" applyFill="1" applyAlignment="1">
      <alignment horizontal="center"/>
    </xf>
    <xf numFmtId="193" fontId="32" fillId="24" borderId="0" xfId="0" applyNumberFormat="1" applyFont="1" applyFill="1" applyAlignment="1">
      <alignment horizontal="left"/>
    </xf>
    <xf numFmtId="0" fontId="33" fillId="24" borderId="0" xfId="0" applyFont="1" applyFill="1" applyAlignment="1">
      <alignment horizontal="right"/>
    </xf>
    <xf numFmtId="0" fontId="32" fillId="24" borderId="0" xfId="0" applyFont="1" applyFill="1" applyAlignment="1">
      <alignment horizontal="right"/>
    </xf>
    <xf numFmtId="9" fontId="32" fillId="24" borderId="0" xfId="0" applyNumberFormat="1" applyFont="1" applyFill="1"/>
    <xf numFmtId="9" fontId="33" fillId="24" borderId="0" xfId="0" applyNumberFormat="1" applyFont="1" applyFill="1"/>
    <xf numFmtId="9" fontId="33" fillId="24" borderId="0" xfId="0" applyNumberFormat="1" applyFont="1" applyFill="1" applyAlignment="1">
      <alignment horizontal="center"/>
    </xf>
    <xf numFmtId="176" fontId="48" fillId="0" borderId="0" xfId="0" applyNumberFormat="1" applyFont="1" applyAlignment="1">
      <alignment horizontal="center" shrinkToFit="1"/>
    </xf>
    <xf numFmtId="193" fontId="32" fillId="24" borderId="0" xfId="0" applyNumberFormat="1" applyFont="1" applyFill="1" applyAlignment="1">
      <alignment horizontal="centerContinuous"/>
    </xf>
    <xf numFmtId="206" fontId="33" fillId="24" borderId="0" xfId="0" applyNumberFormat="1" applyFont="1" applyFill="1" applyAlignment="1">
      <alignment horizontal="center"/>
    </xf>
    <xf numFmtId="193" fontId="33" fillId="24" borderId="0" xfId="0" applyNumberFormat="1" applyFont="1" applyFill="1" applyAlignment="1">
      <alignment horizontal="center"/>
    </xf>
    <xf numFmtId="206" fontId="33" fillId="24" borderId="0" xfId="0" applyNumberFormat="1" applyFont="1" applyFill="1" applyAlignment="1">
      <alignment horizontal="right"/>
    </xf>
    <xf numFmtId="0" fontId="103" fillId="0" borderId="0" xfId="0" applyFont="1"/>
    <xf numFmtId="193" fontId="32" fillId="24" borderId="0" xfId="0" applyNumberFormat="1" applyFont="1" applyFill="1" applyAlignment="1">
      <alignment horizontal="center"/>
    </xf>
    <xf numFmtId="193" fontId="32" fillId="24" borderId="0" xfId="0" applyNumberFormat="1" applyFont="1" applyFill="1"/>
    <xf numFmtId="193" fontId="32" fillId="24" borderId="0" xfId="0" applyNumberFormat="1" applyFont="1" applyFill="1" applyAlignment="1">
      <alignment horizontal="center" wrapText="1"/>
    </xf>
    <xf numFmtId="0" fontId="32" fillId="23" borderId="0" xfId="0" applyFont="1" applyFill="1" applyAlignment="1">
      <alignment horizontal="right"/>
    </xf>
    <xf numFmtId="176" fontId="32" fillId="24" borderId="0" xfId="0" applyNumberFormat="1" applyFont="1" applyFill="1"/>
    <xf numFmtId="253" fontId="32" fillId="24" borderId="0" xfId="0" applyNumberFormat="1" applyFont="1" applyFill="1"/>
    <xf numFmtId="0" fontId="49" fillId="0" borderId="0" xfId="0" applyFont="1" applyAlignment="1" applyProtection="1">
      <alignment vertical="top"/>
      <protection locked="0"/>
    </xf>
    <xf numFmtId="0" fontId="49" fillId="0" borderId="0" xfId="0" applyFont="1" applyAlignment="1" applyProtection="1">
      <alignment horizontal="center" vertical="top"/>
      <protection locked="0"/>
    </xf>
    <xf numFmtId="0" fontId="49" fillId="0" borderId="0" xfId="0" applyFont="1" applyAlignment="1">
      <alignment vertical="top"/>
    </xf>
    <xf numFmtId="0" fontId="49" fillId="0" borderId="0" xfId="0" applyFont="1" applyAlignment="1">
      <alignment horizontal="center" vertical="top"/>
    </xf>
    <xf numFmtId="0" fontId="49" fillId="0" borderId="0" xfId="0" applyFont="1" applyAlignment="1">
      <alignment horizontal="left" vertical="top"/>
    </xf>
    <xf numFmtId="15" fontId="49" fillId="0" borderId="0" xfId="0" applyNumberFormat="1" applyFont="1" applyAlignment="1" applyProtection="1">
      <alignment horizontal="center" vertical="top"/>
      <protection locked="0"/>
    </xf>
    <xf numFmtId="0" fontId="49" fillId="0" borderId="0" xfId="0" applyFont="1" applyAlignment="1">
      <alignment horizontal="right" vertical="top"/>
    </xf>
    <xf numFmtId="9" fontId="73" fillId="0" borderId="0" xfId="0" applyNumberFormat="1" applyFont="1" applyAlignment="1">
      <alignment horizontal="center"/>
    </xf>
    <xf numFmtId="0" fontId="19" fillId="0" borderId="12" xfId="0" applyFont="1" applyBorder="1" applyAlignment="1">
      <alignment horizontal="left"/>
    </xf>
    <xf numFmtId="173" fontId="73" fillId="25" borderId="1" xfId="0" applyNumberFormat="1" applyFont="1" applyFill="1" applyBorder="1" applyAlignment="1">
      <alignment horizontal="left" vertical="center"/>
    </xf>
    <xf numFmtId="173" fontId="73" fillId="25" borderId="8" xfId="0" applyNumberFormat="1" applyFont="1" applyFill="1" applyBorder="1" applyAlignment="1">
      <alignment horizontal="left" vertical="center"/>
    </xf>
    <xf numFmtId="173" fontId="73" fillId="0" borderId="15" xfId="0" applyNumberFormat="1" applyFont="1" applyBorder="1" applyAlignment="1">
      <alignment horizontal="left" vertical="center"/>
    </xf>
    <xf numFmtId="176" fontId="73" fillId="0" borderId="79" xfId="0" applyNumberFormat="1" applyFont="1" applyBorder="1" applyAlignment="1">
      <alignment horizontal="center" vertical="center"/>
    </xf>
    <xf numFmtId="176" fontId="73" fillId="0" borderId="10" xfId="0" applyNumberFormat="1" applyFont="1" applyBorder="1" applyAlignment="1">
      <alignment horizontal="center" vertical="center"/>
    </xf>
    <xf numFmtId="176" fontId="73" fillId="0" borderId="12" xfId="0" applyNumberFormat="1" applyFont="1" applyBorder="1" applyAlignment="1">
      <alignment horizontal="center" vertical="center"/>
    </xf>
    <xf numFmtId="173" fontId="73" fillId="25" borderId="1" xfId="0" applyNumberFormat="1" applyFont="1" applyFill="1" applyBorder="1" applyAlignment="1">
      <alignment horizontal="center" vertical="center"/>
    </xf>
    <xf numFmtId="173" fontId="73" fillId="0" borderId="15" xfId="0" applyNumberFormat="1" applyFont="1" applyBorder="1" applyAlignment="1">
      <alignment horizontal="center" vertical="center"/>
    </xf>
    <xf numFmtId="173" fontId="73" fillId="0" borderId="10" xfId="0" applyNumberFormat="1" applyFont="1" applyBorder="1" applyAlignment="1">
      <alignment horizontal="center" vertical="center"/>
    </xf>
    <xf numFmtId="193" fontId="73" fillId="0" borderId="10" xfId="0" applyNumberFormat="1" applyFont="1" applyBorder="1" applyAlignment="1">
      <alignment horizontal="center" vertical="center"/>
    </xf>
    <xf numFmtId="227" fontId="73" fillId="0" borderId="10" xfId="0" applyNumberFormat="1" applyFont="1" applyBorder="1" applyAlignment="1">
      <alignment horizontal="center" vertical="center"/>
    </xf>
    <xf numFmtId="169" fontId="73" fillId="0" borderId="10" xfId="0" applyNumberFormat="1" applyFont="1" applyBorder="1" applyAlignment="1">
      <alignment horizontal="left" vertical="center"/>
    </xf>
    <xf numFmtId="169" fontId="73" fillId="0" borderId="12" xfId="0" applyNumberFormat="1" applyFont="1" applyBorder="1" applyAlignment="1">
      <alignment horizontal="left" vertical="center"/>
    </xf>
    <xf numFmtId="176" fontId="73" fillId="0" borderId="15" xfId="0" applyNumberFormat="1" applyFont="1" applyBorder="1" applyAlignment="1">
      <alignment horizontal="right" vertical="center"/>
    </xf>
    <xf numFmtId="176" fontId="73" fillId="0" borderId="79" xfId="0" applyNumberFormat="1" applyFont="1" applyBorder="1" applyAlignment="1">
      <alignment horizontal="right" vertical="center"/>
    </xf>
    <xf numFmtId="176" fontId="73" fillId="0" borderId="10" xfId="0" applyNumberFormat="1" applyFont="1" applyBorder="1" applyAlignment="1">
      <alignment horizontal="right" vertical="center"/>
    </xf>
    <xf numFmtId="176" fontId="73" fillId="0" borderId="12" xfId="0" applyNumberFormat="1" applyFont="1" applyBorder="1" applyAlignment="1">
      <alignment horizontal="right" vertical="center"/>
    </xf>
    <xf numFmtId="176" fontId="73" fillId="25" borderId="5" xfId="0" applyNumberFormat="1" applyFont="1" applyFill="1" applyBorder="1" applyAlignment="1">
      <alignment horizontal="right" vertical="center"/>
    </xf>
    <xf numFmtId="176" fontId="73" fillId="25" borderId="6" xfId="0" applyNumberFormat="1" applyFont="1" applyFill="1" applyBorder="1" applyAlignment="1">
      <alignment horizontal="right" vertical="center"/>
    </xf>
    <xf numFmtId="176" fontId="73" fillId="0" borderId="63" xfId="0" applyNumberFormat="1" applyFont="1" applyBorder="1" applyAlignment="1">
      <alignment horizontal="center" shrinkToFit="1"/>
    </xf>
    <xf numFmtId="173" fontId="73" fillId="25" borderId="1" xfId="0" applyNumberFormat="1" applyFont="1" applyFill="1" applyBorder="1" applyAlignment="1">
      <alignment horizontal="center" shrinkToFit="1"/>
    </xf>
    <xf numFmtId="176" fontId="73" fillId="0" borderId="79" xfId="0" applyNumberFormat="1" applyFont="1" applyBorder="1" applyAlignment="1">
      <alignment horizontal="center" shrinkToFit="1"/>
    </xf>
    <xf numFmtId="176" fontId="73" fillId="0" borderId="12" xfId="0" applyNumberFormat="1" applyFont="1" applyBorder="1" applyAlignment="1">
      <alignment horizontal="center" shrinkToFit="1"/>
    </xf>
    <xf numFmtId="176" fontId="73" fillId="25" borderId="5" xfId="0" applyNumberFormat="1" applyFont="1" applyFill="1" applyBorder="1" applyAlignment="1">
      <alignment horizontal="center" shrinkToFit="1"/>
    </xf>
    <xf numFmtId="176" fontId="73" fillId="25" borderId="1" xfId="0" applyNumberFormat="1" applyFont="1" applyFill="1" applyBorder="1" applyAlignment="1">
      <alignment horizontal="center" shrinkToFit="1"/>
    </xf>
    <xf numFmtId="176" fontId="73" fillId="25" borderId="6" xfId="0" applyNumberFormat="1" applyFont="1" applyFill="1" applyBorder="1" applyAlignment="1">
      <alignment horizontal="center" shrinkToFit="1"/>
    </xf>
    <xf numFmtId="173" fontId="73" fillId="25" borderId="1" xfId="0" applyNumberFormat="1" applyFont="1" applyFill="1" applyBorder="1" applyAlignment="1">
      <alignment horizontal="center"/>
    </xf>
    <xf numFmtId="173" fontId="73" fillId="25" borderId="8" xfId="0" applyNumberFormat="1" applyFont="1" applyFill="1" applyBorder="1" applyAlignment="1">
      <alignment horizontal="center"/>
    </xf>
    <xf numFmtId="171" fontId="73" fillId="25" borderId="5" xfId="0" applyNumberFormat="1" applyFont="1" applyFill="1" applyBorder="1" applyAlignment="1">
      <alignment horizontal="center"/>
    </xf>
    <xf numFmtId="176" fontId="73" fillId="25" borderId="8" xfId="0" applyNumberFormat="1" applyFont="1" applyFill="1" applyBorder="1" applyAlignment="1">
      <alignment horizontal="center" shrinkToFit="1"/>
    </xf>
    <xf numFmtId="176" fontId="73" fillId="0" borderId="15" xfId="0" applyNumberFormat="1" applyFont="1" applyBorder="1" applyAlignment="1">
      <alignment horizontal="center" shrinkToFit="1"/>
    </xf>
    <xf numFmtId="193" fontId="73" fillId="25" borderId="5" xfId="0" applyNumberFormat="1" applyFont="1" applyFill="1" applyBorder="1" applyAlignment="1">
      <alignment horizontal="center"/>
    </xf>
    <xf numFmtId="173" fontId="73" fillId="25" borderId="6" xfId="0" applyNumberFormat="1" applyFont="1" applyFill="1" applyBorder="1" applyAlignment="1">
      <alignment horizontal="center"/>
    </xf>
    <xf numFmtId="193" fontId="73" fillId="0" borderId="0" xfId="0" applyNumberFormat="1" applyFont="1" applyAlignment="1">
      <alignment horizontal="center"/>
    </xf>
    <xf numFmtId="176" fontId="73" fillId="25" borderId="8" xfId="0" applyNumberFormat="1" applyFont="1" applyFill="1" applyBorder="1" applyAlignment="1">
      <alignment horizontal="right" vertical="center"/>
    </xf>
    <xf numFmtId="176" fontId="73" fillId="0" borderId="10" xfId="0" applyNumberFormat="1" applyFont="1" applyBorder="1" applyAlignment="1">
      <alignment horizontal="center"/>
    </xf>
    <xf numFmtId="9" fontId="73" fillId="25" borderId="1" xfId="0" applyNumberFormat="1" applyFont="1" applyFill="1" applyBorder="1" applyAlignment="1">
      <alignment horizontal="center" vertical="center"/>
    </xf>
    <xf numFmtId="4" fontId="73" fillId="25" borderId="6" xfId="0" applyNumberFormat="1" applyFont="1" applyFill="1" applyBorder="1" applyAlignment="1">
      <alignment horizontal="center" vertical="center"/>
    </xf>
    <xf numFmtId="4" fontId="73" fillId="25" borderId="8" xfId="0" applyNumberFormat="1" applyFont="1" applyFill="1" applyBorder="1" applyAlignment="1">
      <alignment horizontal="center" vertical="center"/>
    </xf>
    <xf numFmtId="10" fontId="73" fillId="25" borderId="5" xfId="0" applyNumberFormat="1" applyFont="1" applyFill="1" applyBorder="1" applyAlignment="1">
      <alignment horizontal="center" vertical="center"/>
    </xf>
    <xf numFmtId="176" fontId="73" fillId="25" borderId="6" xfId="0" applyNumberFormat="1" applyFont="1" applyFill="1" applyBorder="1" applyAlignment="1">
      <alignment horizontal="center" vertical="center"/>
    </xf>
    <xf numFmtId="176" fontId="73" fillId="25" borderId="5" xfId="0" applyNumberFormat="1" applyFont="1" applyFill="1" applyBorder="1"/>
    <xf numFmtId="227" fontId="55" fillId="0" borderId="0" xfId="0" applyNumberFormat="1" applyFont="1" applyAlignment="1">
      <alignment horizontal="center" vertical="center"/>
    </xf>
    <xf numFmtId="227" fontId="55" fillId="0" borderId="0" xfId="0" applyNumberFormat="1" applyFont="1" applyAlignment="1">
      <alignment horizontal="right" vertical="center"/>
    </xf>
    <xf numFmtId="9" fontId="19" fillId="25" borderId="1" xfId="0" applyNumberFormat="1" applyFont="1" applyFill="1" applyBorder="1"/>
    <xf numFmtId="9" fontId="19" fillId="25" borderId="5" xfId="0" applyNumberFormat="1" applyFont="1" applyFill="1" applyBorder="1"/>
    <xf numFmtId="9" fontId="19" fillId="25" borderId="8" xfId="0" applyNumberFormat="1" applyFont="1" applyFill="1" applyBorder="1"/>
    <xf numFmtId="176" fontId="48" fillId="32" borderId="0" xfId="0" applyNumberFormat="1" applyFont="1" applyFill="1" applyAlignment="1">
      <alignment shrinkToFit="1"/>
    </xf>
    <xf numFmtId="176" fontId="48" fillId="32" borderId="0" xfId="0" applyNumberFormat="1" applyFont="1" applyFill="1" applyAlignment="1">
      <alignment horizontal="left"/>
    </xf>
    <xf numFmtId="176" fontId="48" fillId="32" borderId="0" xfId="0" applyNumberFormat="1" applyFont="1" applyFill="1" applyAlignment="1">
      <alignment horizontal="center"/>
    </xf>
    <xf numFmtId="176" fontId="48" fillId="32" borderId="0" xfId="0" applyNumberFormat="1" applyFont="1" applyFill="1" applyAlignment="1">
      <alignment horizontal="right"/>
    </xf>
    <xf numFmtId="173" fontId="48" fillId="32" borderId="0" xfId="0" applyNumberFormat="1" applyFont="1" applyFill="1" applyAlignment="1">
      <alignment horizontal="center" shrinkToFit="1"/>
    </xf>
    <xf numFmtId="176" fontId="48" fillId="32" borderId="0" xfId="0" applyNumberFormat="1" applyFont="1" applyFill="1" applyAlignment="1">
      <alignment horizontal="center" shrinkToFit="1"/>
    </xf>
    <xf numFmtId="237" fontId="48" fillId="32" borderId="0" xfId="0" applyNumberFormat="1" applyFont="1" applyFill="1" applyAlignment="1">
      <alignment horizontal="center" shrinkToFit="1"/>
    </xf>
    <xf numFmtId="193" fontId="48" fillId="32" borderId="0" xfId="0" applyNumberFormat="1" applyFont="1" applyFill="1" applyAlignment="1">
      <alignment horizontal="center" shrinkToFit="1"/>
    </xf>
    <xf numFmtId="176" fontId="32" fillId="32" borderId="0" xfId="0" applyNumberFormat="1" applyFont="1" applyFill="1" applyAlignment="1">
      <alignment horizontal="center"/>
    </xf>
    <xf numFmtId="176" fontId="32" fillId="32" borderId="0" xfId="0" applyNumberFormat="1" applyFont="1" applyFill="1" applyAlignment="1">
      <alignment shrinkToFit="1"/>
    </xf>
    <xf numFmtId="176" fontId="32" fillId="32" borderId="0" xfId="0" applyNumberFormat="1" applyFont="1" applyFill="1" applyAlignment="1">
      <alignment horizontal="center" shrinkToFit="1"/>
    </xf>
    <xf numFmtId="0" fontId="32" fillId="32" borderId="0" xfId="0" applyFont="1" applyFill="1" applyAlignment="1">
      <alignment horizontal="center"/>
    </xf>
    <xf numFmtId="0" fontId="32" fillId="32" borderId="0" xfId="0" applyFont="1" applyFill="1"/>
    <xf numFmtId="9" fontId="32" fillId="32" borderId="0" xfId="0" applyNumberFormat="1" applyFont="1" applyFill="1" applyAlignment="1">
      <alignment horizontal="center"/>
    </xf>
    <xf numFmtId="0" fontId="2" fillId="0" borderId="9" xfId="0" applyFont="1" applyBorder="1" applyAlignment="1">
      <alignment horizontal="center"/>
    </xf>
    <xf numFmtId="0" fontId="2" fillId="0" borderId="0" xfId="0" applyFont="1" applyAlignment="1">
      <alignment horizontal="center"/>
    </xf>
    <xf numFmtId="0" fontId="10" fillId="0" borderId="97" xfId="0" applyFont="1" applyBorder="1"/>
    <xf numFmtId="0" fontId="2" fillId="0" borderId="9" xfId="0" applyFont="1" applyBorder="1"/>
    <xf numFmtId="0" fontId="2" fillId="0" borderId="0" xfId="0" applyFont="1"/>
    <xf numFmtId="10" fontId="22" fillId="0" borderId="5" xfId="0" applyNumberFormat="1" applyFont="1" applyBorder="1" applyAlignment="1">
      <alignment horizontal="center"/>
    </xf>
    <xf numFmtId="10" fontId="22" fillId="0" borderId="1" xfId="0" applyNumberFormat="1" applyFont="1" applyBorder="1" applyAlignment="1">
      <alignment horizontal="center"/>
    </xf>
    <xf numFmtId="0" fontId="14" fillId="3" borderId="2" xfId="0" applyFont="1" applyFill="1" applyBorder="1" applyAlignment="1">
      <alignment horizontal="center" vertical="center"/>
    </xf>
    <xf numFmtId="0" fontId="14" fillId="3" borderId="3" xfId="0" applyFont="1" applyFill="1" applyBorder="1" applyAlignment="1">
      <alignment horizontal="center" vertical="center"/>
    </xf>
    <xf numFmtId="0" fontId="14" fillId="3" borderId="77" xfId="0" applyFont="1" applyFill="1" applyBorder="1" applyAlignment="1">
      <alignment horizontal="center" vertical="center"/>
    </xf>
    <xf numFmtId="0" fontId="12" fillId="0" borderId="0" xfId="0" applyFont="1" applyAlignment="1">
      <alignment vertical="center"/>
    </xf>
    <xf numFmtId="190" fontId="12" fillId="0" borderId="0" xfId="0" applyNumberFormat="1" applyFont="1" applyAlignment="1">
      <alignment vertical="center"/>
    </xf>
    <xf numFmtId="0" fontId="12" fillId="0" borderId="0" xfId="0" applyFont="1" applyAlignment="1">
      <alignment horizontal="left" vertical="center"/>
    </xf>
    <xf numFmtId="0" fontId="50" fillId="0" borderId="0" xfId="0" applyFont="1" applyAlignment="1">
      <alignment vertical="center"/>
    </xf>
    <xf numFmtId="190" fontId="135" fillId="0" borderId="0" xfId="0" applyNumberFormat="1" applyFont="1" applyAlignment="1">
      <alignment vertical="center"/>
    </xf>
    <xf numFmtId="0" fontId="93" fillId="12" borderId="0" xfId="0" applyFont="1" applyFill="1" applyAlignment="1">
      <alignment vertical="center"/>
    </xf>
    <xf numFmtId="0" fontId="45" fillId="0" borderId="0" xfId="0" applyFont="1" applyAlignment="1">
      <alignment vertical="center"/>
    </xf>
    <xf numFmtId="0" fontId="45" fillId="12" borderId="0" xfId="0" applyFont="1" applyFill="1" applyAlignment="1">
      <alignment vertical="center"/>
    </xf>
    <xf numFmtId="0" fontId="94" fillId="0" borderId="0" xfId="0" applyFont="1" applyAlignment="1">
      <alignment vertical="center"/>
    </xf>
    <xf numFmtId="0" fontId="94" fillId="2" borderId="0" xfId="0" applyFont="1" applyFill="1" applyAlignment="1">
      <alignment vertical="center"/>
    </xf>
    <xf numFmtId="176" fontId="73" fillId="0" borderId="91" xfId="0" applyNumberFormat="1" applyFont="1" applyBorder="1" applyAlignment="1">
      <alignment horizontal="center" vertical="center" shrinkToFit="1"/>
    </xf>
    <xf numFmtId="218" fontId="142" fillId="0" borderId="0" xfId="0" applyNumberFormat="1" applyFont="1" applyAlignment="1">
      <alignment vertical="center"/>
    </xf>
    <xf numFmtId="218" fontId="156" fillId="0" borderId="0" xfId="0" applyNumberFormat="1" applyFont="1" applyAlignment="1">
      <alignment vertical="center"/>
    </xf>
    <xf numFmtId="214" fontId="156" fillId="0" borderId="0" xfId="0" applyNumberFormat="1" applyFont="1" applyAlignment="1">
      <alignment vertical="center"/>
    </xf>
    <xf numFmtId="192" fontId="142" fillId="0" borderId="0" xfId="0" applyNumberFormat="1" applyFont="1" applyAlignment="1">
      <alignment vertical="center"/>
    </xf>
    <xf numFmtId="0" fontId="147" fillId="0" borderId="0" xfId="0" applyFont="1" applyAlignment="1">
      <alignment horizontal="center" vertical="center" textRotation="90"/>
    </xf>
    <xf numFmtId="0" fontId="142" fillId="0" borderId="0" xfId="0" applyFont="1" applyAlignment="1">
      <alignment horizontal="right" vertical="center"/>
    </xf>
    <xf numFmtId="0" fontId="9" fillId="0" borderId="0" xfId="0" applyFont="1" applyAlignment="1">
      <alignment vertical="center"/>
    </xf>
    <xf numFmtId="0" fontId="9" fillId="2" borderId="0" xfId="0" applyFont="1" applyFill="1" applyAlignment="1">
      <alignment vertical="center"/>
    </xf>
    <xf numFmtId="222" fontId="156" fillId="0" borderId="0" xfId="0" applyNumberFormat="1" applyFont="1" applyAlignment="1">
      <alignment vertical="center"/>
    </xf>
    <xf numFmtId="0" fontId="143" fillId="0" borderId="0" xfId="0" applyFont="1" applyAlignment="1">
      <alignment horizontal="left" vertical="center"/>
    </xf>
    <xf numFmtId="0" fontId="140" fillId="0" borderId="0" xfId="0" applyFont="1" applyAlignment="1">
      <alignment vertical="center"/>
    </xf>
    <xf numFmtId="0" fontId="94" fillId="0" borderId="0" xfId="0" applyFont="1" applyAlignment="1">
      <alignment horizontal="left" vertical="center"/>
    </xf>
    <xf numFmtId="190" fontId="135" fillId="0" borderId="0" xfId="0" applyNumberFormat="1" applyFont="1" applyAlignment="1">
      <alignment horizontal="center" vertical="center"/>
    </xf>
    <xf numFmtId="0" fontId="82" fillId="0" borderId="0" xfId="0" applyFont="1" applyAlignment="1">
      <alignment vertical="center"/>
    </xf>
    <xf numFmtId="0" fontId="125" fillId="0" borderId="0" xfId="0" applyFont="1" applyAlignment="1">
      <alignment vertical="center"/>
    </xf>
    <xf numFmtId="0" fontId="51" fillId="0" borderId="0" xfId="0" applyFont="1" applyAlignment="1">
      <alignment vertical="center"/>
    </xf>
    <xf numFmtId="0" fontId="50" fillId="0" borderId="0" xfId="0" applyFont="1" applyAlignment="1">
      <alignment horizontal="center" vertical="center"/>
    </xf>
    <xf numFmtId="14" fontId="9" fillId="0" borderId="0" xfId="0" applyNumberFormat="1" applyFont="1" applyAlignment="1">
      <alignment vertical="center"/>
    </xf>
    <xf numFmtId="0" fontId="46" fillId="0" borderId="0" xfId="0" applyFont="1" applyAlignment="1">
      <alignment vertical="center"/>
    </xf>
    <xf numFmtId="206" fontId="9" fillId="0" borderId="0" xfId="0" applyNumberFormat="1" applyFont="1" applyAlignment="1">
      <alignment vertical="center"/>
    </xf>
    <xf numFmtId="0" fontId="68" fillId="0" borderId="0" xfId="0" applyFont="1" applyAlignment="1">
      <alignment horizontal="center" vertical="center"/>
    </xf>
    <xf numFmtId="0" fontId="9" fillId="0" borderId="0" xfId="0" applyFont="1" applyAlignment="1">
      <alignment horizontal="left" vertical="center"/>
    </xf>
    <xf numFmtId="0" fontId="9" fillId="0" borderId="0" xfId="0" applyFont="1" applyAlignment="1">
      <alignment horizontal="center" vertical="center"/>
    </xf>
    <xf numFmtId="0" fontId="9" fillId="0" borderId="0" xfId="0" applyFont="1" applyAlignment="1">
      <alignment horizontal="right" vertical="center"/>
    </xf>
    <xf numFmtId="192" fontId="9" fillId="0" borderId="0" xfId="0" applyNumberFormat="1" applyFont="1" applyAlignment="1">
      <alignment vertical="center"/>
    </xf>
    <xf numFmtId="15" fontId="9" fillId="0" borderId="0" xfId="0" applyNumberFormat="1" applyFont="1" applyAlignment="1">
      <alignment vertical="center"/>
    </xf>
    <xf numFmtId="0" fontId="46" fillId="0" borderId="0" xfId="0" applyFont="1" applyAlignment="1">
      <alignment horizontal="right" vertical="center"/>
    </xf>
    <xf numFmtId="214" fontId="32" fillId="3" borderId="0" xfId="0" applyNumberFormat="1" applyFont="1" applyFill="1" applyAlignment="1">
      <alignment vertical="center"/>
    </xf>
    <xf numFmtId="0" fontId="32" fillId="3" borderId="24" xfId="0" applyFont="1" applyFill="1" applyBorder="1" applyAlignment="1">
      <alignment horizontal="left" vertical="center"/>
    </xf>
    <xf numFmtId="0" fontId="32" fillId="3" borderId="24" xfId="0" applyFont="1" applyFill="1" applyBorder="1" applyAlignment="1">
      <alignment horizontal="centerContinuous" vertical="center"/>
    </xf>
    <xf numFmtId="0" fontId="46" fillId="2" borderId="0" xfId="0" applyFont="1" applyFill="1" applyAlignment="1">
      <alignment vertical="center"/>
    </xf>
    <xf numFmtId="0" fontId="46" fillId="0" borderId="0" xfId="0" applyFont="1" applyAlignment="1">
      <alignment horizontal="center" vertical="center"/>
    </xf>
    <xf numFmtId="0" fontId="46" fillId="0" borderId="0" xfId="0" applyFont="1" applyAlignment="1">
      <alignment horizontal="left" vertical="center"/>
    </xf>
    <xf numFmtId="0" fontId="46" fillId="4" borderId="0" xfId="0" applyFont="1" applyFill="1" applyAlignment="1">
      <alignment vertical="center"/>
    </xf>
    <xf numFmtId="0" fontId="45" fillId="0" borderId="0" xfId="0" applyFont="1" applyAlignment="1">
      <alignment horizontal="center" vertical="center"/>
    </xf>
    <xf numFmtId="190" fontId="46" fillId="0" borderId="0" xfId="0" applyNumberFormat="1" applyFont="1" applyAlignment="1">
      <alignment horizontal="center" vertical="center"/>
    </xf>
    <xf numFmtId="190" fontId="46" fillId="0" borderId="0" xfId="0" applyNumberFormat="1" applyFont="1" applyAlignment="1">
      <alignment horizontal="left" vertical="center"/>
    </xf>
    <xf numFmtId="9" fontId="46" fillId="0" borderId="0" xfId="0" applyNumberFormat="1" applyFont="1" applyAlignment="1">
      <alignment horizontal="center" vertical="center"/>
    </xf>
    <xf numFmtId="0" fontId="11" fillId="0" borderId="0" xfId="0" applyFont="1" applyAlignment="1">
      <alignment vertical="center"/>
    </xf>
    <xf numFmtId="176" fontId="28" fillId="6" borderId="40" xfId="0" applyNumberFormat="1" applyFont="1" applyFill="1" applyBorder="1" applyAlignment="1">
      <alignment vertical="center"/>
    </xf>
    <xf numFmtId="0" fontId="22" fillId="4" borderId="98" xfId="0" applyFont="1" applyFill="1" applyBorder="1" applyAlignment="1">
      <alignment horizontal="center"/>
    </xf>
    <xf numFmtId="0" fontId="19" fillId="0" borderId="44" xfId="0" applyFont="1" applyBorder="1" applyAlignment="1">
      <alignment vertical="center"/>
    </xf>
    <xf numFmtId="0" fontId="7" fillId="0" borderId="0" xfId="0" applyFont="1" applyAlignment="1">
      <alignment horizontal="center" vertical="center"/>
    </xf>
    <xf numFmtId="0" fontId="81" fillId="0" borderId="0" xfId="0" applyFont="1" applyAlignment="1">
      <alignment horizontal="center" vertical="center"/>
    </xf>
    <xf numFmtId="0" fontId="43" fillId="0" borderId="0" xfId="0" applyFont="1" applyAlignment="1">
      <alignment horizontal="center"/>
    </xf>
    <xf numFmtId="0" fontId="109" fillId="0" borderId="0" xfId="0" applyFont="1" applyAlignment="1">
      <alignment horizontal="center" vertical="center"/>
    </xf>
    <xf numFmtId="0" fontId="124" fillId="0" borderId="0" xfId="0" applyFont="1" applyAlignment="1">
      <alignment horizontal="center"/>
    </xf>
    <xf numFmtId="176" fontId="28" fillId="0" borderId="0" xfId="0" applyNumberFormat="1" applyFont="1" applyAlignment="1">
      <alignment shrinkToFit="1"/>
    </xf>
    <xf numFmtId="205" fontId="28" fillId="0" borderId="10" xfId="0" applyNumberFormat="1" applyFont="1" applyBorder="1" applyAlignment="1">
      <alignment horizontal="center" vertical="center"/>
    </xf>
    <xf numFmtId="205" fontId="28" fillId="0" borderId="12" xfId="0" applyNumberFormat="1" applyFont="1" applyBorder="1" applyAlignment="1">
      <alignment horizontal="left" vertical="center"/>
    </xf>
    <xf numFmtId="205" fontId="28" fillId="0" borderId="79" xfId="0" applyNumberFormat="1" applyFont="1" applyBorder="1" applyAlignment="1">
      <alignment horizontal="center" vertical="center"/>
    </xf>
    <xf numFmtId="205" fontId="28" fillId="0" borderId="10" xfId="0" applyNumberFormat="1" applyFont="1" applyBorder="1" applyAlignment="1">
      <alignment horizontal="center"/>
    </xf>
    <xf numFmtId="205" fontId="28" fillId="0" borderId="10" xfId="0" applyNumberFormat="1" applyFont="1" applyBorder="1" applyAlignment="1">
      <alignment horizontal="left" vertical="center"/>
    </xf>
    <xf numFmtId="0" fontId="28" fillId="6" borderId="0" xfId="0" applyFont="1" applyFill="1" applyAlignment="1">
      <alignment vertical="center"/>
    </xf>
    <xf numFmtId="176" fontId="28" fillId="6" borderId="0" xfId="0" applyNumberFormat="1" applyFont="1" applyFill="1" applyAlignment="1">
      <alignment vertical="center"/>
    </xf>
    <xf numFmtId="0" fontId="28" fillId="6" borderId="0" xfId="0" applyFont="1" applyFill="1" applyAlignment="1">
      <alignment horizontal="right" vertical="center"/>
    </xf>
    <xf numFmtId="0" fontId="28" fillId="6" borderId="0" xfId="0" applyFont="1" applyFill="1" applyAlignment="1">
      <alignment horizontal="center" vertical="center"/>
    </xf>
    <xf numFmtId="0" fontId="92" fillId="33" borderId="0" xfId="0" applyFont="1" applyFill="1"/>
    <xf numFmtId="0" fontId="93" fillId="33" borderId="0" xfId="0" applyFont="1" applyFill="1" applyAlignment="1">
      <alignment vertical="center"/>
    </xf>
    <xf numFmtId="0" fontId="21" fillId="33" borderId="0" xfId="0" applyFont="1" applyFill="1"/>
    <xf numFmtId="0" fontId="51" fillId="33" borderId="0" xfId="0" applyFont="1" applyFill="1"/>
    <xf numFmtId="0" fontId="50" fillId="33" borderId="0" xfId="0" applyFont="1" applyFill="1"/>
    <xf numFmtId="0" fontId="51" fillId="33" borderId="0" xfId="0" applyFont="1" applyFill="1" applyAlignment="1">
      <alignment vertical="center"/>
    </xf>
    <xf numFmtId="0" fontId="50" fillId="33" borderId="0" xfId="0" applyFont="1" applyFill="1" applyAlignment="1">
      <alignment vertical="center"/>
    </xf>
    <xf numFmtId="0" fontId="99" fillId="33" borderId="0" xfId="0" applyFont="1" applyFill="1"/>
    <xf numFmtId="0" fontId="51" fillId="33" borderId="0" xfId="0" applyFont="1" applyFill="1" applyAlignment="1">
      <alignment horizontal="left"/>
    </xf>
    <xf numFmtId="0" fontId="108" fillId="33" borderId="0" xfId="0" applyFont="1" applyFill="1" applyAlignment="1">
      <alignment vertical="center"/>
    </xf>
    <xf numFmtId="0" fontId="93" fillId="33" borderId="0" xfId="0" applyFont="1" applyFill="1"/>
    <xf numFmtId="0" fontId="51" fillId="33" borderId="0" xfId="0" applyFont="1" applyFill="1" applyAlignment="1">
      <alignment horizontal="left" vertical="center"/>
    </xf>
    <xf numFmtId="0" fontId="51" fillId="33" borderId="0" xfId="0" applyFont="1" applyFill="1" applyAlignment="1">
      <alignment horizontal="right"/>
    </xf>
    <xf numFmtId="0" fontId="50" fillId="33" borderId="0" xfId="0" applyFont="1" applyFill="1" applyAlignment="1">
      <alignment horizontal="right" vertical="center"/>
    </xf>
    <xf numFmtId="0" fontId="50" fillId="33" borderId="0" xfId="0" applyFont="1" applyFill="1" applyAlignment="1">
      <alignment horizontal="left" vertical="center"/>
    </xf>
    <xf numFmtId="0" fontId="14" fillId="33" borderId="0" xfId="0" applyFont="1" applyFill="1"/>
    <xf numFmtId="0" fontId="14" fillId="33" borderId="0" xfId="0" applyFont="1" applyFill="1" applyAlignment="1">
      <alignment vertical="center"/>
    </xf>
    <xf numFmtId="0" fontId="51" fillId="33" borderId="0" xfId="0" applyFont="1" applyFill="1" applyAlignment="1">
      <alignment horizontal="center"/>
    </xf>
    <xf numFmtId="0" fontId="50" fillId="33" borderId="0" xfId="0" applyFont="1" applyFill="1" applyAlignment="1">
      <alignment horizontal="center" vertical="center"/>
    </xf>
    <xf numFmtId="0" fontId="50" fillId="33" borderId="0" xfId="0" applyFont="1" applyFill="1" applyAlignment="1">
      <alignment horizontal="center"/>
    </xf>
    <xf numFmtId="0" fontId="51" fillId="33" borderId="0" xfId="0" applyFont="1" applyFill="1" applyAlignment="1">
      <alignment horizontal="center" vertical="center"/>
    </xf>
    <xf numFmtId="0" fontId="21" fillId="33" borderId="0" xfId="0" applyFont="1" applyFill="1" applyAlignment="1">
      <alignment vertical="center"/>
    </xf>
    <xf numFmtId="192" fontId="21" fillId="33" borderId="0" xfId="0" applyNumberFormat="1" applyFont="1" applyFill="1"/>
    <xf numFmtId="214" fontId="21" fillId="33" borderId="0" xfId="0" applyNumberFormat="1" applyFont="1" applyFill="1" applyAlignment="1">
      <alignment vertical="center"/>
    </xf>
    <xf numFmtId="15" fontId="14" fillId="33" borderId="0" xfId="0" applyNumberFormat="1" applyFont="1" applyFill="1"/>
    <xf numFmtId="0" fontId="51" fillId="33" borderId="0" xfId="0" applyFont="1" applyFill="1" applyAlignment="1">
      <alignment horizontal="right" vertical="center"/>
    </xf>
    <xf numFmtId="0" fontId="82" fillId="33" borderId="0" xfId="0" applyFont="1" applyFill="1" applyAlignment="1">
      <alignment horizontal="centerContinuous"/>
    </xf>
    <xf numFmtId="192" fontId="50" fillId="33" borderId="0" xfId="0" applyNumberFormat="1" applyFont="1" applyFill="1"/>
    <xf numFmtId="0" fontId="88" fillId="33" borderId="0" xfId="0" applyFont="1" applyFill="1"/>
    <xf numFmtId="0" fontId="88" fillId="33" borderId="0" xfId="0" applyFont="1" applyFill="1" applyAlignment="1">
      <alignment vertical="center"/>
    </xf>
    <xf numFmtId="0" fontId="88" fillId="33" borderId="0" xfId="0" applyFont="1" applyFill="1" applyAlignment="1">
      <alignment horizontal="right"/>
    </xf>
    <xf numFmtId="0" fontId="82" fillId="33" borderId="0" xfId="0" applyFont="1" applyFill="1" applyAlignment="1">
      <alignment vertical="center"/>
    </xf>
    <xf numFmtId="0" fontId="88" fillId="33" borderId="0" xfId="0" applyFont="1" applyFill="1" applyAlignment="1">
      <alignment horizontal="left"/>
    </xf>
    <xf numFmtId="0" fontId="82" fillId="33" borderId="0" xfId="0" applyFont="1" applyFill="1" applyAlignment="1">
      <alignment horizontal="left" vertical="center"/>
    </xf>
    <xf numFmtId="188" fontId="51" fillId="33" borderId="0" xfId="0" applyNumberFormat="1" applyFont="1" applyFill="1"/>
    <xf numFmtId="188" fontId="50" fillId="33" borderId="0" xfId="0" applyNumberFormat="1" applyFont="1" applyFill="1" applyAlignment="1">
      <alignment vertical="center"/>
    </xf>
    <xf numFmtId="15" fontId="14" fillId="33" borderId="0" xfId="0" applyNumberFormat="1" applyFont="1" applyFill="1" applyAlignment="1">
      <alignment vertical="center"/>
    </xf>
    <xf numFmtId="192" fontId="21" fillId="33" borderId="0" xfId="0" applyNumberFormat="1" applyFont="1" applyFill="1" applyAlignment="1">
      <alignment vertical="center"/>
    </xf>
    <xf numFmtId="14" fontId="51" fillId="33" borderId="0" xfId="0" applyNumberFormat="1" applyFont="1" applyFill="1" applyAlignment="1">
      <alignment horizontal="left"/>
    </xf>
    <xf numFmtId="169" fontId="34" fillId="4" borderId="1" xfId="0" applyNumberFormat="1" applyFont="1" applyFill="1" applyBorder="1" applyAlignment="1">
      <alignment horizontal="center"/>
    </xf>
    <xf numFmtId="169" fontId="34" fillId="4" borderId="1" xfId="0" applyNumberFormat="1" applyFont="1" applyFill="1" applyBorder="1" applyAlignment="1">
      <alignment horizontal="left"/>
    </xf>
    <xf numFmtId="0" fontId="19" fillId="0" borderId="18" xfId="0" applyFont="1" applyBorder="1"/>
    <xf numFmtId="0" fontId="6" fillId="0" borderId="0" xfId="0" applyFont="1" applyAlignment="1">
      <alignment horizontal="left"/>
    </xf>
    <xf numFmtId="0" fontId="56" fillId="0" borderId="0" xfId="0" applyFont="1"/>
    <xf numFmtId="3" fontId="7" fillId="0" borderId="0" xfId="0" applyNumberFormat="1" applyFont="1"/>
    <xf numFmtId="15" fontId="7" fillId="0" borderId="0" xfId="0" applyNumberFormat="1" applyFont="1"/>
    <xf numFmtId="3" fontId="10" fillId="0" borderId="0" xfId="0" applyNumberFormat="1" applyFont="1"/>
    <xf numFmtId="15" fontId="10" fillId="0" borderId="0" xfId="0" applyNumberFormat="1" applyFont="1"/>
    <xf numFmtId="3" fontId="9" fillId="0" borderId="0" xfId="0" applyNumberFormat="1" applyFont="1" applyAlignment="1">
      <alignment vertical="center"/>
    </xf>
    <xf numFmtId="176" fontId="9" fillId="0" borderId="0" xfId="0" applyNumberFormat="1" applyFont="1" applyAlignment="1">
      <alignment vertical="center"/>
    </xf>
    <xf numFmtId="0" fontId="10" fillId="0" borderId="0" xfId="0" quotePrefix="1" applyFont="1"/>
    <xf numFmtId="0" fontId="57" fillId="0" borderId="0" xfId="0" applyFont="1"/>
    <xf numFmtId="3" fontId="17" fillId="0" borderId="0" xfId="0" applyNumberFormat="1" applyFont="1"/>
    <xf numFmtId="176" fontId="17" fillId="0" borderId="0" xfId="0" applyNumberFormat="1" applyFont="1"/>
    <xf numFmtId="15" fontId="17" fillId="0" borderId="0" xfId="0" applyNumberFormat="1" applyFont="1"/>
    <xf numFmtId="4" fontId="21" fillId="3" borderId="0" xfId="0" applyNumberFormat="1" applyFont="1" applyFill="1" applyAlignment="1">
      <alignment vertical="center"/>
    </xf>
    <xf numFmtId="4" fontId="14" fillId="3" borderId="0" xfId="0" applyNumberFormat="1" applyFont="1" applyFill="1" applyAlignment="1">
      <alignment vertical="center"/>
    </xf>
    <xf numFmtId="200" fontId="14" fillId="3" borderId="0" xfId="0" applyNumberFormat="1" applyFont="1" applyFill="1" applyAlignment="1">
      <alignment vertical="center"/>
    </xf>
    <xf numFmtId="3" fontId="14" fillId="3" borderId="0" xfId="0" applyNumberFormat="1" applyFont="1" applyFill="1" applyAlignment="1">
      <alignment vertical="center"/>
    </xf>
    <xf numFmtId="0" fontId="51" fillId="3" borderId="0" xfId="0" applyFont="1" applyFill="1" applyAlignment="1">
      <alignment vertical="center"/>
    </xf>
    <xf numFmtId="15" fontId="21" fillId="3" borderId="0" xfId="0" applyNumberFormat="1" applyFont="1" applyFill="1" applyAlignment="1">
      <alignment horizontal="center" vertical="center"/>
    </xf>
    <xf numFmtId="15" fontId="21" fillId="3" borderId="0" xfId="0" applyNumberFormat="1" applyFont="1" applyFill="1" applyAlignment="1">
      <alignment vertical="center"/>
    </xf>
    <xf numFmtId="3" fontId="22" fillId="0" borderId="0" xfId="0" applyNumberFormat="1" applyFont="1" applyAlignment="1">
      <alignment vertical="center"/>
    </xf>
    <xf numFmtId="15" fontId="22" fillId="0" borderId="0" xfId="0" applyNumberFormat="1" applyFont="1"/>
    <xf numFmtId="0" fontId="14" fillId="3" borderId="22" xfId="0" applyFont="1" applyFill="1" applyBorder="1" applyAlignment="1">
      <alignment horizontal="left" vertical="center"/>
    </xf>
    <xf numFmtId="0" fontId="14" fillId="3" borderId="23" xfId="0" applyFont="1" applyFill="1" applyBorder="1" applyAlignment="1">
      <alignment horizontal="centerContinuous" vertical="center"/>
    </xf>
    <xf numFmtId="0" fontId="33" fillId="3" borderId="0" xfId="0" applyFont="1" applyFill="1" applyAlignment="1">
      <alignment horizontal="left" vertical="center"/>
    </xf>
    <xf numFmtId="0" fontId="33" fillId="3" borderId="0" xfId="0" applyFont="1" applyFill="1" applyAlignment="1">
      <alignment horizontal="centerContinuous" vertical="center"/>
    </xf>
    <xf numFmtId="0" fontId="14" fillId="3" borderId="24" xfId="0" applyFont="1" applyFill="1" applyBorder="1" applyAlignment="1">
      <alignment horizontal="centerContinuous" vertical="center"/>
    </xf>
    <xf numFmtId="0" fontId="33" fillId="3" borderId="24" xfId="0" applyFont="1" applyFill="1" applyBorder="1" applyAlignment="1">
      <alignment horizontal="centerContinuous" vertical="center"/>
    </xf>
    <xf numFmtId="0" fontId="51" fillId="3" borderId="0" xfId="0" applyFont="1" applyFill="1" applyAlignment="1">
      <alignment horizontal="center" vertical="center"/>
    </xf>
    <xf numFmtId="0" fontId="33" fillId="3" borderId="0" xfId="0" applyFont="1" applyFill="1" applyAlignment="1">
      <alignment horizontal="center" vertical="center"/>
    </xf>
    <xf numFmtId="169" fontId="14" fillId="3" borderId="0" xfId="0" applyNumberFormat="1" applyFont="1" applyFill="1" applyAlignment="1">
      <alignment horizontal="center" vertical="center"/>
    </xf>
    <xf numFmtId="169" fontId="14" fillId="3" borderId="0" xfId="0" applyNumberFormat="1" applyFont="1" applyFill="1" applyAlignment="1">
      <alignment horizontal="right" vertical="center"/>
    </xf>
    <xf numFmtId="169" fontId="14" fillId="3" borderId="0" xfId="0" applyNumberFormat="1" applyFont="1" applyFill="1" applyAlignment="1">
      <alignment horizontal="centerContinuous" vertical="center"/>
    </xf>
    <xf numFmtId="169" fontId="22" fillId="4" borderId="5" xfId="0" applyNumberFormat="1" applyFont="1" applyFill="1" applyBorder="1" applyAlignment="1">
      <alignment horizontal="center" vertical="center"/>
    </xf>
    <xf numFmtId="15" fontId="14" fillId="3" borderId="0" xfId="0" applyNumberFormat="1" applyFont="1" applyFill="1" applyAlignment="1">
      <alignment vertical="center"/>
    </xf>
    <xf numFmtId="0" fontId="50" fillId="3" borderId="0" xfId="0" applyFont="1" applyFill="1" applyAlignment="1">
      <alignment horizontal="center" vertical="center"/>
    </xf>
    <xf numFmtId="0" fontId="14" fillId="3" borderId="0" xfId="0" applyFont="1" applyFill="1" applyAlignment="1">
      <alignment horizontal="left" vertical="center" indent="5"/>
    </xf>
    <xf numFmtId="0" fontId="25" fillId="5" borderId="10" xfId="0" applyFont="1" applyFill="1" applyBorder="1" applyAlignment="1">
      <alignment horizontal="center" vertical="center"/>
    </xf>
    <xf numFmtId="0" fontId="22" fillId="4" borderId="10" xfId="0" applyFont="1" applyFill="1" applyBorder="1" applyAlignment="1">
      <alignment horizontal="center" vertical="center"/>
    </xf>
    <xf numFmtId="4" fontId="14" fillId="3" borderId="0" xfId="0" applyNumberFormat="1" applyFont="1" applyFill="1" applyAlignment="1">
      <alignment horizontal="center" vertical="center"/>
    </xf>
    <xf numFmtId="193" fontId="14" fillId="3" borderId="0" xfId="0" applyNumberFormat="1" applyFont="1" applyFill="1" applyAlignment="1">
      <alignment horizontal="center" vertical="center"/>
    </xf>
    <xf numFmtId="0" fontId="14" fillId="3" borderId="25" xfId="0" applyFont="1" applyFill="1" applyBorder="1" applyAlignment="1">
      <alignment horizontal="left" vertical="center"/>
    </xf>
    <xf numFmtId="0" fontId="14" fillId="3" borderId="25" xfId="0" applyFont="1" applyFill="1" applyBorder="1" applyAlignment="1">
      <alignment horizontal="centerContinuous" vertical="center"/>
    </xf>
    <xf numFmtId="0" fontId="14" fillId="3" borderId="0" xfId="0" applyFont="1" applyFill="1" applyAlignment="1">
      <alignment horizontal="left" vertical="center" indent="4"/>
    </xf>
    <xf numFmtId="199" fontId="33" fillId="3" borderId="0" xfId="0" applyNumberFormat="1" applyFont="1" applyFill="1" applyAlignment="1">
      <alignment horizontal="centerContinuous" vertical="center"/>
    </xf>
    <xf numFmtId="193" fontId="15" fillId="8" borderId="1" xfId="0" applyNumberFormat="1" applyFont="1" applyFill="1" applyBorder="1" applyAlignment="1">
      <alignment horizontal="center" vertical="center"/>
    </xf>
    <xf numFmtId="0" fontId="22" fillId="0" borderId="9" xfId="0" applyFont="1" applyBorder="1" applyAlignment="1">
      <alignment vertical="center"/>
    </xf>
    <xf numFmtId="0" fontId="33" fillId="3" borderId="0" xfId="0" applyFont="1" applyFill="1" applyAlignment="1">
      <alignment horizontal="left" vertical="center" indent="6"/>
    </xf>
    <xf numFmtId="0" fontId="33" fillId="3" borderId="0" xfId="0" applyFont="1" applyFill="1" applyAlignment="1">
      <alignment horizontal="left" vertical="center" indent="2"/>
    </xf>
    <xf numFmtId="0" fontId="14" fillId="3" borderId="22" xfId="0" applyFont="1" applyFill="1" applyBorder="1" applyAlignment="1">
      <alignment horizontal="center" vertical="center"/>
    </xf>
    <xf numFmtId="0" fontId="14" fillId="3" borderId="23" xfId="0" applyFont="1" applyFill="1" applyBorder="1" applyAlignment="1">
      <alignment horizontal="center" vertical="center"/>
    </xf>
    <xf numFmtId="208" fontId="33" fillId="3" borderId="0" xfId="0" applyNumberFormat="1" applyFont="1" applyFill="1" applyAlignment="1">
      <alignment horizontal="center" vertical="center"/>
    </xf>
    <xf numFmtId="0" fontId="14" fillId="3" borderId="0" xfId="0" applyFont="1" applyFill="1" applyAlignment="1">
      <alignment horizontal="left" vertical="center" indent="3"/>
    </xf>
    <xf numFmtId="207" fontId="14" fillId="3" borderId="0" xfId="0" applyNumberFormat="1" applyFont="1" applyFill="1" applyAlignment="1">
      <alignment vertical="center"/>
    </xf>
    <xf numFmtId="193" fontId="51" fillId="3" borderId="0" xfId="0" applyNumberFormat="1" applyFont="1" applyFill="1" applyAlignment="1">
      <alignment horizontal="center" vertical="center" shrinkToFit="1"/>
    </xf>
    <xf numFmtId="209" fontId="14" fillId="3" borderId="0" xfId="0" applyNumberFormat="1" applyFont="1" applyFill="1" applyAlignment="1">
      <alignment horizontal="center" vertical="center"/>
    </xf>
    <xf numFmtId="0" fontId="14" fillId="3" borderId="0" xfId="0" applyFont="1" applyFill="1" applyAlignment="1">
      <alignment horizontal="center" vertical="center" wrapText="1"/>
    </xf>
    <xf numFmtId="199" fontId="33" fillId="3" borderId="0" xfId="0" applyNumberFormat="1" applyFont="1" applyFill="1" applyAlignment="1">
      <alignment horizontal="center" vertical="center"/>
    </xf>
    <xf numFmtId="193" fontId="58" fillId="8" borderId="5" xfId="0" applyNumberFormat="1" applyFont="1" applyFill="1" applyBorder="1" applyAlignment="1">
      <alignment horizontal="center" vertical="center"/>
    </xf>
    <xf numFmtId="193" fontId="58" fillId="8" borderId="1" xfId="0" applyNumberFormat="1" applyFont="1" applyFill="1" applyBorder="1" applyAlignment="1">
      <alignment horizontal="center" vertical="center"/>
    </xf>
    <xf numFmtId="207" fontId="33" fillId="3" borderId="0" xfId="0" applyNumberFormat="1" applyFont="1" applyFill="1" applyAlignment="1">
      <alignment horizontal="center" vertical="center"/>
    </xf>
    <xf numFmtId="173" fontId="19" fillId="0" borderId="0" xfId="0" applyNumberFormat="1" applyFont="1"/>
    <xf numFmtId="0" fontId="25" fillId="5" borderId="1" xfId="0" applyFont="1" applyFill="1" applyBorder="1" applyAlignment="1">
      <alignment vertical="center"/>
    </xf>
    <xf numFmtId="0" fontId="25" fillId="5" borderId="1" xfId="0" applyFont="1" applyFill="1" applyBorder="1" applyAlignment="1">
      <alignment horizontal="center" vertical="center"/>
    </xf>
    <xf numFmtId="173" fontId="22" fillId="4" borderId="1" xfId="0" applyNumberFormat="1" applyFont="1" applyFill="1" applyBorder="1" applyAlignment="1">
      <alignment horizontal="left" vertical="center"/>
    </xf>
    <xf numFmtId="15" fontId="22" fillId="4" borderId="1" xfId="0" applyNumberFormat="1" applyFont="1" applyFill="1" applyBorder="1" applyAlignment="1">
      <alignment horizontal="center" vertical="center"/>
    </xf>
    <xf numFmtId="180" fontId="22" fillId="4" borderId="1" xfId="0" applyNumberFormat="1" applyFont="1" applyFill="1" applyBorder="1" applyAlignment="1">
      <alignment horizontal="center" vertical="center"/>
    </xf>
    <xf numFmtId="176" fontId="25" fillId="5" borderId="1" xfId="0" applyNumberFormat="1" applyFont="1" applyFill="1" applyBorder="1" applyAlignment="1">
      <alignment horizontal="center" vertical="center"/>
    </xf>
    <xf numFmtId="173" fontId="25" fillId="5" borderId="1" xfId="0" applyNumberFormat="1" applyFont="1" applyFill="1" applyBorder="1" applyAlignment="1">
      <alignment horizontal="right" vertical="center"/>
    </xf>
    <xf numFmtId="0" fontId="25" fillId="5" borderId="1" xfId="0" applyFont="1" applyFill="1" applyBorder="1" applyAlignment="1">
      <alignment horizontal="left" vertical="justify"/>
    </xf>
    <xf numFmtId="187" fontId="22" fillId="4" borderId="1" xfId="0" applyNumberFormat="1" applyFont="1" applyFill="1" applyBorder="1" applyAlignment="1">
      <alignment horizontal="right" vertical="center"/>
    </xf>
    <xf numFmtId="176" fontId="22" fillId="4" borderId="1" xfId="0" applyNumberFormat="1" applyFont="1" applyFill="1" applyBorder="1" applyAlignment="1">
      <alignment horizontal="left" vertical="center"/>
    </xf>
    <xf numFmtId="171" fontId="22" fillId="4" borderId="1" xfId="0" applyNumberFormat="1" applyFont="1" applyFill="1" applyBorder="1" applyAlignment="1">
      <alignment horizontal="center" vertical="center"/>
    </xf>
    <xf numFmtId="3" fontId="22" fillId="4" borderId="1" xfId="0" applyNumberFormat="1" applyFont="1" applyFill="1" applyBorder="1" applyAlignment="1">
      <alignment horizontal="center" vertical="center" shrinkToFit="1"/>
    </xf>
    <xf numFmtId="0" fontId="22" fillId="4" borderId="1" xfId="0" applyFont="1" applyFill="1" applyBorder="1" applyAlignment="1">
      <alignment horizontal="center" vertical="center" shrinkToFit="1"/>
    </xf>
    <xf numFmtId="173" fontId="22" fillId="4" borderId="1" xfId="0" applyNumberFormat="1" applyFont="1" applyFill="1" applyBorder="1" applyAlignment="1">
      <alignment horizontal="right" vertical="center"/>
    </xf>
    <xf numFmtId="211" fontId="25" fillId="5" borderId="1" xfId="0" applyNumberFormat="1" applyFont="1" applyFill="1" applyBorder="1" applyAlignment="1">
      <alignment horizontal="right" vertical="center"/>
    </xf>
    <xf numFmtId="3" fontId="22" fillId="0" borderId="9" xfId="0" applyNumberFormat="1" applyFont="1" applyBorder="1" applyAlignment="1">
      <alignment vertical="center"/>
    </xf>
    <xf numFmtId="171" fontId="26" fillId="4" borderId="1" xfId="0" applyNumberFormat="1" applyFont="1" applyFill="1" applyBorder="1" applyAlignment="1">
      <alignment horizontal="center" vertical="center"/>
    </xf>
    <xf numFmtId="176" fontId="22" fillId="4" borderId="1" xfId="0" applyNumberFormat="1" applyFont="1" applyFill="1" applyBorder="1" applyAlignment="1">
      <alignment vertical="center"/>
    </xf>
    <xf numFmtId="169" fontId="22" fillId="4" borderId="1" xfId="0" applyNumberFormat="1" applyFont="1" applyFill="1" applyBorder="1" applyAlignment="1">
      <alignment horizontal="center" vertical="center"/>
    </xf>
    <xf numFmtId="176" fontId="22" fillId="0" borderId="9" xfId="0" applyNumberFormat="1" applyFont="1" applyBorder="1" applyAlignment="1">
      <alignment vertical="center"/>
    </xf>
    <xf numFmtId="176" fontId="25" fillId="5" borderId="1" xfId="0" applyNumberFormat="1" applyFont="1" applyFill="1" applyBorder="1" applyAlignment="1">
      <alignment vertical="center"/>
    </xf>
    <xf numFmtId="171" fontId="25" fillId="5" borderId="1" xfId="0" applyNumberFormat="1" applyFont="1" applyFill="1" applyBorder="1" applyAlignment="1">
      <alignment horizontal="center" vertical="center"/>
    </xf>
    <xf numFmtId="180" fontId="22" fillId="4" borderId="1" xfId="0" applyNumberFormat="1" applyFont="1" applyFill="1" applyBorder="1" applyAlignment="1">
      <alignment vertical="center"/>
    </xf>
    <xf numFmtId="177" fontId="25" fillId="5" borderId="1" xfId="0" applyNumberFormat="1" applyFont="1" applyFill="1" applyBorder="1" applyAlignment="1">
      <alignment horizontal="center" vertical="center"/>
    </xf>
    <xf numFmtId="177" fontId="22" fillId="4" borderId="1" xfId="0" applyNumberFormat="1" applyFont="1" applyFill="1" applyBorder="1" applyAlignment="1">
      <alignment horizontal="center" vertical="center"/>
    </xf>
    <xf numFmtId="3" fontId="22" fillId="0" borderId="0" xfId="0" applyNumberFormat="1" applyFont="1" applyAlignment="1">
      <alignment horizontal="center" vertical="center"/>
    </xf>
    <xf numFmtId="169" fontId="22" fillId="4" borderId="1" xfId="0" applyNumberFormat="1" applyFont="1" applyFill="1" applyBorder="1" applyAlignment="1">
      <alignment horizontal="right" vertical="center"/>
    </xf>
    <xf numFmtId="15" fontId="25" fillId="5" borderId="1" xfId="0" applyNumberFormat="1" applyFont="1" applyFill="1" applyBorder="1" applyAlignment="1">
      <alignment horizontal="center" vertical="center"/>
    </xf>
    <xf numFmtId="180" fontId="25" fillId="5" borderId="1" xfId="0" applyNumberFormat="1" applyFont="1" applyFill="1" applyBorder="1" applyAlignment="1">
      <alignment horizontal="center" vertical="center"/>
    </xf>
    <xf numFmtId="169" fontId="25" fillId="5" borderId="1" xfId="0" applyNumberFormat="1" applyFont="1" applyFill="1" applyBorder="1" applyAlignment="1">
      <alignment horizontal="center" vertical="center"/>
    </xf>
    <xf numFmtId="176" fontId="22" fillId="4" borderId="1" xfId="0" quotePrefix="1" applyNumberFormat="1" applyFont="1" applyFill="1" applyBorder="1" applyAlignment="1">
      <alignment vertical="center"/>
    </xf>
    <xf numFmtId="9" fontId="25" fillId="5" borderId="1" xfId="2" applyFont="1" applyFill="1" applyBorder="1" applyAlignment="1" applyProtection="1">
      <alignment horizontal="center" vertical="center"/>
    </xf>
    <xf numFmtId="169" fontId="26" fillId="4" borderId="1" xfId="0" quotePrefix="1" applyNumberFormat="1" applyFont="1" applyFill="1" applyBorder="1" applyAlignment="1">
      <alignment horizontal="center" vertical="center" wrapText="1" shrinkToFit="1"/>
    </xf>
    <xf numFmtId="204" fontId="22" fillId="4" borderId="1" xfId="0" applyNumberFormat="1" applyFont="1" applyFill="1" applyBorder="1" applyAlignment="1">
      <alignment horizontal="center" vertical="center"/>
    </xf>
    <xf numFmtId="229" fontId="22" fillId="4" borderId="1" xfId="0" applyNumberFormat="1" applyFont="1" applyFill="1" applyBorder="1" applyAlignment="1">
      <alignment horizontal="center" vertical="center"/>
    </xf>
    <xf numFmtId="4" fontId="21" fillId="3" borderId="0" xfId="0" applyNumberFormat="1" applyFont="1" applyFill="1" applyAlignment="1">
      <alignment horizontal="right" vertical="center"/>
    </xf>
    <xf numFmtId="173" fontId="21" fillId="3" borderId="0" xfId="0" applyNumberFormat="1" applyFont="1" applyFill="1" applyAlignment="1">
      <alignment horizontal="right" vertical="center"/>
    </xf>
    <xf numFmtId="180" fontId="21" fillId="3" borderId="0" xfId="0" applyNumberFormat="1" applyFont="1" applyFill="1" applyAlignment="1">
      <alignment horizontal="right" vertical="center"/>
    </xf>
    <xf numFmtId="3" fontId="21" fillId="3" borderId="0" xfId="0" applyNumberFormat="1" applyFont="1" applyFill="1" applyAlignment="1">
      <alignment horizontal="center" vertical="center"/>
    </xf>
    <xf numFmtId="180" fontId="21" fillId="3" borderId="0" xfId="0" applyNumberFormat="1" applyFont="1" applyFill="1" applyAlignment="1">
      <alignment horizontal="center" vertical="center"/>
    </xf>
    <xf numFmtId="0" fontId="21" fillId="3" borderId="0" xfId="0" applyFont="1" applyFill="1" applyAlignment="1">
      <alignment horizontal="right" vertical="center" shrinkToFit="1"/>
    </xf>
    <xf numFmtId="176" fontId="21" fillId="3" borderId="0" xfId="0" applyNumberFormat="1" applyFont="1" applyFill="1" applyAlignment="1">
      <alignment horizontal="right" vertical="center" shrinkToFit="1"/>
    </xf>
    <xf numFmtId="176" fontId="50" fillId="3" borderId="0" xfId="0" applyNumberFormat="1" applyFont="1" applyFill="1" applyAlignment="1">
      <alignment horizontal="right" vertical="center"/>
    </xf>
    <xf numFmtId="176" fontId="21" fillId="3" borderId="0" xfId="0" applyNumberFormat="1" applyFont="1" applyFill="1" applyAlignment="1">
      <alignment vertical="center" shrinkToFit="1"/>
    </xf>
    <xf numFmtId="3" fontId="22" fillId="0" borderId="0" xfId="0" applyNumberFormat="1" applyFont="1" applyAlignment="1">
      <alignment horizontal="right" vertical="center"/>
    </xf>
    <xf numFmtId="176" fontId="21" fillId="3" borderId="0" xfId="0" quotePrefix="1" applyNumberFormat="1" applyFont="1" applyFill="1" applyAlignment="1">
      <alignment horizontal="right" vertical="center"/>
    </xf>
    <xf numFmtId="173" fontId="22" fillId="0" borderId="0" xfId="0" applyNumberFormat="1" applyFont="1" applyAlignment="1">
      <alignment vertical="center"/>
    </xf>
    <xf numFmtId="0" fontId="22" fillId="4" borderId="4" xfId="0" applyFont="1" applyFill="1" applyBorder="1" applyAlignment="1">
      <alignment horizontal="center" vertical="center"/>
    </xf>
    <xf numFmtId="0" fontId="28" fillId="4" borderId="5" xfId="0" applyFont="1" applyFill="1" applyBorder="1" applyAlignment="1">
      <alignment vertical="center"/>
    </xf>
    <xf numFmtId="0" fontId="28" fillId="4" borderId="8" xfId="0" applyFont="1" applyFill="1" applyBorder="1" applyAlignment="1">
      <alignment vertical="center"/>
    </xf>
    <xf numFmtId="0" fontId="28" fillId="4" borderId="6" xfId="0" applyFont="1" applyFill="1" applyBorder="1" applyAlignment="1">
      <alignment vertical="center"/>
    </xf>
    <xf numFmtId="173" fontId="22" fillId="0" borderId="0" xfId="0" applyNumberFormat="1" applyFont="1" applyAlignment="1">
      <alignment horizontal="center" vertical="center"/>
    </xf>
    <xf numFmtId="0" fontId="22" fillId="4" borderId="5" xfId="0" applyFont="1" applyFill="1" applyBorder="1" applyAlignment="1">
      <alignment horizontal="left" vertical="center"/>
    </xf>
    <xf numFmtId="169" fontId="22" fillId="4" borderId="6" xfId="0" applyNumberFormat="1" applyFont="1" applyFill="1" applyBorder="1" applyAlignment="1">
      <alignment horizontal="center" vertical="center"/>
    </xf>
    <xf numFmtId="180" fontId="22" fillId="4" borderId="5" xfId="0" applyNumberFormat="1" applyFont="1" applyFill="1" applyBorder="1" applyAlignment="1">
      <alignment horizontal="center" vertical="center"/>
    </xf>
    <xf numFmtId="0" fontId="22" fillId="4" borderId="8" xfId="0" applyFont="1" applyFill="1" applyBorder="1" applyAlignment="1">
      <alignment horizontal="left" vertical="center"/>
    </xf>
    <xf numFmtId="0" fontId="22" fillId="4" borderId="6" xfId="0" applyFont="1" applyFill="1" applyBorder="1" applyAlignment="1">
      <alignment horizontal="left" vertical="center"/>
    </xf>
    <xf numFmtId="212" fontId="22" fillId="0" borderId="0" xfId="0" applyNumberFormat="1" applyFont="1" applyAlignment="1">
      <alignment horizontal="center"/>
    </xf>
    <xf numFmtId="173" fontId="22" fillId="0" borderId="0" xfId="0" applyNumberFormat="1" applyFont="1" applyAlignment="1">
      <alignment horizontal="center"/>
    </xf>
    <xf numFmtId="4" fontId="22" fillId="0" borderId="0" xfId="0" applyNumberFormat="1" applyFont="1" applyAlignment="1">
      <alignment horizontal="right"/>
    </xf>
    <xf numFmtId="3" fontId="0" fillId="0" borderId="0" xfId="0" applyNumberFormat="1"/>
    <xf numFmtId="15" fontId="0" fillId="0" borderId="0" xfId="0" applyNumberFormat="1"/>
    <xf numFmtId="180" fontId="25" fillId="5" borderId="1" xfId="0" quotePrefix="1" applyNumberFormat="1" applyFont="1" applyFill="1" applyBorder="1" applyAlignment="1">
      <alignment horizontal="left" vertical="center"/>
    </xf>
    <xf numFmtId="180" fontId="22" fillId="0" borderId="61" xfId="0" applyNumberFormat="1" applyFont="1" applyBorder="1" applyAlignment="1">
      <alignment horizontal="left" vertical="center"/>
    </xf>
    <xf numFmtId="0" fontId="0" fillId="10" borderId="0" xfId="0" applyFill="1"/>
    <xf numFmtId="0" fontId="0" fillId="10" borderId="0" xfId="0" applyFill="1" applyAlignment="1">
      <alignment wrapText="1"/>
    </xf>
    <xf numFmtId="9" fontId="0" fillId="10" borderId="0" xfId="0" applyNumberFormat="1" applyFill="1"/>
    <xf numFmtId="10" fontId="0" fillId="10" borderId="0" xfId="0" applyNumberFormat="1" applyFill="1"/>
    <xf numFmtId="214" fontId="119" fillId="0" borderId="0" xfId="0" applyNumberFormat="1" applyFont="1" applyAlignment="1">
      <alignment vertical="center"/>
    </xf>
    <xf numFmtId="3" fontId="0" fillId="10" borderId="0" xfId="0" applyNumberFormat="1" applyFill="1"/>
    <xf numFmtId="194" fontId="30" fillId="5" borderId="10" xfId="0" applyNumberFormat="1" applyFont="1" applyFill="1" applyBorder="1" applyAlignment="1">
      <alignment horizontal="center" vertical="center"/>
    </xf>
    <xf numFmtId="169" fontId="30" fillId="5" borderId="10" xfId="0" applyNumberFormat="1" applyFont="1" applyFill="1" applyBorder="1" applyAlignment="1">
      <alignment horizontal="center" vertical="center"/>
    </xf>
    <xf numFmtId="194" fontId="28" fillId="0" borderId="10" xfId="0" applyNumberFormat="1" applyFont="1" applyBorder="1" applyAlignment="1">
      <alignment horizontal="center" vertical="center"/>
    </xf>
    <xf numFmtId="169" fontId="28" fillId="0" borderId="10" xfId="0" applyNumberFormat="1" applyFont="1" applyBorder="1" applyAlignment="1">
      <alignment horizontal="center" vertical="center"/>
    </xf>
    <xf numFmtId="0" fontId="48" fillId="3" borderId="0" xfId="0" applyFont="1" applyFill="1" applyAlignment="1">
      <alignment horizontal="right"/>
    </xf>
    <xf numFmtId="0" fontId="28" fillId="0" borderId="1" xfId="0" applyFont="1" applyBorder="1" applyAlignment="1">
      <alignment vertical="center"/>
    </xf>
    <xf numFmtId="199" fontId="28" fillId="0" borderId="1" xfId="0" applyNumberFormat="1" applyFont="1" applyBorder="1" applyAlignment="1">
      <alignment horizontal="center"/>
    </xf>
    <xf numFmtId="187" fontId="28" fillId="0" borderId="6" xfId="0" applyNumberFormat="1" applyFont="1" applyBorder="1" applyAlignment="1">
      <alignment horizontal="right" vertical="center"/>
    </xf>
    <xf numFmtId="187" fontId="28" fillId="0" borderId="6" xfId="0" applyNumberFormat="1" applyFont="1" applyBorder="1" applyAlignment="1">
      <alignment vertical="center"/>
    </xf>
    <xf numFmtId="285" fontId="48" fillId="3" borderId="0" xfId="0" applyNumberFormat="1" applyFont="1" applyFill="1" applyAlignment="1">
      <alignment horizontal="center"/>
    </xf>
    <xf numFmtId="0" fontId="22" fillId="4" borderId="0" xfId="0" applyFont="1" applyFill="1" applyAlignment="1">
      <alignment horizontal="center" vertical="center"/>
    </xf>
    <xf numFmtId="0" fontId="0" fillId="4" borderId="0" xfId="0" applyFill="1"/>
    <xf numFmtId="0" fontId="0" fillId="4" borderId="0" xfId="0" applyFill="1" applyAlignment="1">
      <alignment horizontal="center"/>
    </xf>
    <xf numFmtId="0" fontId="67" fillId="4" borderId="0" xfId="0" applyFont="1" applyFill="1"/>
    <xf numFmtId="0" fontId="37" fillId="4" borderId="0" xfId="0" applyFont="1" applyFill="1" applyAlignment="1">
      <alignment horizontal="left"/>
    </xf>
    <xf numFmtId="0" fontId="48" fillId="3" borderId="17" xfId="0" applyFont="1" applyFill="1" applyBorder="1" applyAlignment="1">
      <alignment horizontal="centerContinuous" vertical="center" wrapText="1"/>
    </xf>
    <xf numFmtId="1" fontId="48" fillId="3" borderId="17" xfId="0" applyNumberFormat="1" applyFont="1" applyFill="1" applyBorder="1" applyAlignment="1">
      <alignment horizontal="centerContinuous" vertical="center" wrapText="1"/>
    </xf>
    <xf numFmtId="1" fontId="33" fillId="3" borderId="19" xfId="0" applyNumberFormat="1" applyFont="1" applyFill="1" applyBorder="1" applyAlignment="1">
      <alignment horizontal="centerContinuous" vertical="center" wrapText="1"/>
    </xf>
    <xf numFmtId="1" fontId="32" fillId="3" borderId="0" xfId="0" applyNumberFormat="1" applyFont="1" applyFill="1" applyAlignment="1">
      <alignment horizontal="centerContinuous" vertical="center" wrapText="1"/>
    </xf>
    <xf numFmtId="1" fontId="32" fillId="3" borderId="19" xfId="0" applyNumberFormat="1" applyFont="1" applyFill="1" applyBorder="1" applyAlignment="1">
      <alignment horizontal="centerContinuous" vertical="center" wrapText="1"/>
    </xf>
    <xf numFmtId="171" fontId="97" fillId="3" borderId="41" xfId="0" applyNumberFormat="1" applyFont="1" applyFill="1" applyBorder="1" applyAlignment="1">
      <alignment horizontal="right" vertical="center"/>
    </xf>
    <xf numFmtId="0" fontId="31" fillId="0" borderId="0" xfId="0" applyFont="1" applyAlignment="1">
      <alignment horizontal="left" indent="4"/>
    </xf>
    <xf numFmtId="286" fontId="25" fillId="5" borderId="4" xfId="0" applyNumberFormat="1" applyFont="1" applyFill="1" applyBorder="1" applyAlignment="1">
      <alignment horizontal="left" vertical="center"/>
    </xf>
    <xf numFmtId="286" fontId="25" fillId="5" borderId="4" xfId="0" quotePrefix="1" applyNumberFormat="1" applyFont="1" applyFill="1" applyBorder="1" applyAlignment="1">
      <alignment horizontal="left" vertical="center"/>
    </xf>
    <xf numFmtId="0" fontId="30" fillId="5" borderId="0" xfId="0" applyFont="1" applyFill="1" applyAlignment="1">
      <alignment horizontal="left"/>
    </xf>
    <xf numFmtId="169" fontId="25" fillId="5" borderId="5" xfId="0" applyNumberFormat="1" applyFont="1" applyFill="1" applyBorder="1" applyAlignment="1">
      <alignment horizontal="left"/>
    </xf>
    <xf numFmtId="0" fontId="22" fillId="4" borderId="99" xfId="0" applyFont="1" applyFill="1" applyBorder="1"/>
    <xf numFmtId="0" fontId="22" fillId="4" borderId="100" xfId="0" applyFont="1" applyFill="1" applyBorder="1"/>
    <xf numFmtId="0" fontId="22" fillId="4" borderId="7" xfId="0" applyFont="1" applyFill="1" applyBorder="1"/>
    <xf numFmtId="176" fontId="28" fillId="0" borderId="3" xfId="0" applyNumberFormat="1" applyFont="1" applyBorder="1" applyAlignment="1">
      <alignment horizontal="left"/>
    </xf>
    <xf numFmtId="176" fontId="28" fillId="4" borderId="3" xfId="0" applyNumberFormat="1" applyFont="1" applyFill="1" applyBorder="1" applyAlignment="1">
      <alignment horizontal="right"/>
    </xf>
    <xf numFmtId="180" fontId="28" fillId="4" borderId="3" xfId="0" applyNumberFormat="1" applyFont="1" applyFill="1" applyBorder="1" applyAlignment="1">
      <alignment horizontal="right"/>
    </xf>
    <xf numFmtId="176" fontId="28" fillId="0" borderId="3" xfId="0" applyNumberFormat="1" applyFont="1" applyBorder="1" applyAlignment="1">
      <alignment horizontal="right"/>
    </xf>
    <xf numFmtId="180" fontId="28" fillId="0" borderId="3" xfId="0" applyNumberFormat="1" applyFont="1" applyBorder="1" applyAlignment="1">
      <alignment horizontal="right"/>
    </xf>
    <xf numFmtId="169" fontId="28" fillId="0" borderId="3" xfId="0" applyNumberFormat="1" applyFont="1" applyBorder="1" applyAlignment="1">
      <alignment horizontal="right"/>
    </xf>
    <xf numFmtId="0" fontId="42" fillId="2" borderId="0" xfId="0" applyFont="1" applyFill="1" applyAlignment="1">
      <alignment horizontal="left"/>
    </xf>
    <xf numFmtId="0" fontId="102" fillId="2" borderId="0" xfId="0" applyFont="1" applyFill="1" applyAlignment="1">
      <alignment vertical="center"/>
    </xf>
    <xf numFmtId="0" fontId="28" fillId="2" borderId="0" xfId="0" applyFont="1" applyFill="1" applyAlignment="1">
      <alignment horizontal="left" indent="5"/>
    </xf>
    <xf numFmtId="176" fontId="17" fillId="6" borderId="0" xfId="0" applyNumberFormat="1" applyFont="1" applyFill="1"/>
    <xf numFmtId="0" fontId="54" fillId="2" borderId="0" xfId="0" applyFont="1" applyFill="1" applyAlignment="1">
      <alignment horizontal="left" indent="5"/>
    </xf>
    <xf numFmtId="0" fontId="28" fillId="2" borderId="0" xfId="0" applyFont="1" applyFill="1" applyAlignment="1">
      <alignment vertical="center"/>
    </xf>
    <xf numFmtId="0" fontId="22" fillId="2" borderId="0" xfId="0" applyFont="1" applyFill="1" applyAlignment="1">
      <alignment vertical="center"/>
    </xf>
    <xf numFmtId="181" fontId="25" fillId="5" borderId="91" xfId="0" applyNumberFormat="1" applyFont="1" applyFill="1" applyBorder="1" applyAlignment="1">
      <alignment horizontal="right" vertical="center"/>
    </xf>
    <xf numFmtId="0" fontId="22" fillId="4" borderId="91" xfId="0" applyFont="1" applyFill="1" applyBorder="1" applyAlignment="1">
      <alignment horizontal="center" vertical="center"/>
    </xf>
    <xf numFmtId="0" fontId="22" fillId="4" borderId="101" xfId="0" applyFont="1" applyFill="1" applyBorder="1" applyAlignment="1">
      <alignment vertical="center"/>
    </xf>
    <xf numFmtId="0" fontId="42" fillId="0" borderId="0" xfId="0" applyFont="1" applyAlignment="1">
      <alignment horizontal="left"/>
    </xf>
    <xf numFmtId="176" fontId="25" fillId="5" borderId="91" xfId="0" applyNumberFormat="1" applyFont="1" applyFill="1" applyBorder="1" applyAlignment="1">
      <alignment horizontal="right" vertical="center"/>
    </xf>
    <xf numFmtId="0" fontId="25" fillId="5" borderId="91" xfId="0" applyFont="1" applyFill="1" applyBorder="1" applyAlignment="1">
      <alignment horizontal="right" vertical="center"/>
    </xf>
    <xf numFmtId="176" fontId="25" fillId="5" borderId="91" xfId="0" applyNumberFormat="1" applyFont="1" applyFill="1" applyBorder="1" applyAlignment="1">
      <alignment horizontal="left" vertical="center"/>
    </xf>
    <xf numFmtId="0" fontId="22" fillId="4" borderId="91" xfId="0" applyFont="1" applyFill="1" applyBorder="1" applyAlignment="1">
      <alignment vertical="center"/>
    </xf>
    <xf numFmtId="169" fontId="25" fillId="5" borderId="91" xfId="0" applyNumberFormat="1" applyFont="1" applyFill="1" applyBorder="1" applyAlignment="1">
      <alignment horizontal="right" vertical="center"/>
    </xf>
    <xf numFmtId="0" fontId="22" fillId="4" borderId="102" xfId="0" applyFont="1" applyFill="1" applyBorder="1" applyAlignment="1">
      <alignment horizontal="center" vertical="center"/>
    </xf>
    <xf numFmtId="0" fontId="22" fillId="4" borderId="63" xfId="0" applyFont="1" applyFill="1" applyBorder="1" applyAlignment="1">
      <alignment horizontal="center" vertical="center"/>
    </xf>
    <xf numFmtId="169" fontId="26" fillId="0" borderId="0" xfId="0" applyNumberFormat="1" applyFont="1" applyAlignment="1">
      <alignment vertical="center"/>
    </xf>
    <xf numFmtId="176" fontId="22" fillId="4" borderId="91" xfId="0" applyNumberFormat="1" applyFont="1" applyFill="1" applyBorder="1" applyAlignment="1">
      <alignment horizontal="right" vertical="center"/>
    </xf>
    <xf numFmtId="0" fontId="22" fillId="4" borderId="101" xfId="0" applyFont="1" applyFill="1" applyBorder="1" applyAlignment="1">
      <alignment horizontal="center" vertical="center"/>
    </xf>
    <xf numFmtId="0" fontId="25" fillId="5" borderId="91" xfId="0" applyFont="1" applyFill="1" applyBorder="1" applyAlignment="1">
      <alignment horizontal="left" vertical="center"/>
    </xf>
    <xf numFmtId="176" fontId="25" fillId="5" borderId="103" xfId="0" applyNumberFormat="1" applyFont="1" applyFill="1" applyBorder="1" applyAlignment="1">
      <alignment horizontal="left" vertical="center"/>
    </xf>
    <xf numFmtId="0" fontId="22" fillId="4" borderId="104" xfId="0" applyFont="1" applyFill="1" applyBorder="1" applyAlignment="1">
      <alignment horizontal="center" vertical="center"/>
    </xf>
    <xf numFmtId="0" fontId="22" fillId="4" borderId="103" xfId="0" applyFont="1" applyFill="1" applyBorder="1" applyAlignment="1">
      <alignment horizontal="center" vertical="center"/>
    </xf>
    <xf numFmtId="0" fontId="22" fillId="4" borderId="24" xfId="0" applyFont="1" applyFill="1" applyBorder="1" applyAlignment="1">
      <alignment horizontal="center" vertical="center"/>
    </xf>
    <xf numFmtId="0" fontId="22" fillId="4" borderId="17" xfId="0" applyFont="1" applyFill="1" applyBorder="1" applyAlignment="1">
      <alignment vertical="center"/>
    </xf>
    <xf numFmtId="0" fontId="22" fillId="4" borderId="104" xfId="0" applyFont="1" applyFill="1" applyBorder="1" applyAlignment="1">
      <alignment vertical="center"/>
    </xf>
    <xf numFmtId="0" fontId="69" fillId="2" borderId="0" xfId="0" applyFont="1" applyFill="1"/>
    <xf numFmtId="203" fontId="69" fillId="2" borderId="0" xfId="0" applyNumberFormat="1" applyFont="1" applyFill="1"/>
    <xf numFmtId="176" fontId="115" fillId="0" borderId="0" xfId="0" applyNumberFormat="1" applyFont="1" applyAlignment="1">
      <alignment horizontal="left"/>
    </xf>
    <xf numFmtId="176" fontId="22" fillId="4" borderId="91" xfId="0" applyNumberFormat="1" applyFont="1" applyFill="1" applyBorder="1" applyAlignment="1">
      <alignment horizontal="left" vertical="center"/>
    </xf>
    <xf numFmtId="0" fontId="21" fillId="34" borderId="0" xfId="0" applyFont="1" applyFill="1" applyAlignment="1">
      <alignment vertical="center"/>
    </xf>
    <xf numFmtId="203" fontId="25" fillId="5" borderId="91" xfId="0" applyNumberFormat="1" applyFont="1" applyFill="1" applyBorder="1" applyAlignment="1">
      <alignment horizontal="right" vertical="center"/>
    </xf>
    <xf numFmtId="176" fontId="162" fillId="2" borderId="0" xfId="0" applyNumberFormat="1" applyFont="1" applyFill="1" applyAlignment="1">
      <alignment horizontal="left"/>
    </xf>
    <xf numFmtId="176" fontId="25" fillId="5" borderId="102" xfId="0" applyNumberFormat="1" applyFont="1" applyFill="1" applyBorder="1" applyAlignment="1">
      <alignment horizontal="right" vertical="center"/>
    </xf>
    <xf numFmtId="0" fontId="25" fillId="5" borderId="0" xfId="0" applyFont="1" applyFill="1" applyAlignment="1">
      <alignment horizontal="right" vertical="center"/>
    </xf>
    <xf numFmtId="0" fontId="22" fillId="4" borderId="102" xfId="0" applyFont="1" applyFill="1" applyBorder="1" applyAlignment="1">
      <alignment vertical="center"/>
    </xf>
    <xf numFmtId="169" fontId="22" fillId="4" borderId="91" xfId="0" applyNumberFormat="1" applyFont="1" applyFill="1" applyBorder="1" applyAlignment="1">
      <alignment horizontal="right" vertical="center"/>
    </xf>
    <xf numFmtId="0" fontId="22" fillId="4" borderId="63" xfId="0" applyFont="1" applyFill="1" applyBorder="1" applyAlignment="1">
      <alignment vertical="center"/>
    </xf>
    <xf numFmtId="0" fontId="54" fillId="2" borderId="0" xfId="0" applyFont="1" applyFill="1" applyAlignment="1">
      <alignment horizontal="right" vertical="center"/>
    </xf>
    <xf numFmtId="176" fontId="17" fillId="2" borderId="0" xfId="0" applyNumberFormat="1" applyFont="1" applyFill="1"/>
    <xf numFmtId="0" fontId="22" fillId="4" borderId="91" xfId="0" applyFont="1" applyFill="1" applyBorder="1" applyAlignment="1">
      <alignment horizontal="right" vertical="center"/>
    </xf>
    <xf numFmtId="0" fontId="69" fillId="2" borderId="0" xfId="0" applyFont="1" applyFill="1" applyAlignment="1">
      <alignment vertical="top" wrapText="1"/>
    </xf>
    <xf numFmtId="176" fontId="22" fillId="4" borderId="105" xfId="0" applyNumberFormat="1" applyFont="1" applyFill="1" applyBorder="1" applyAlignment="1">
      <alignment horizontal="right" vertical="center"/>
    </xf>
    <xf numFmtId="176" fontId="69" fillId="2" borderId="0" xfId="0" applyNumberFormat="1" applyFont="1" applyFill="1" applyAlignment="1">
      <alignment vertical="top" wrapText="1"/>
    </xf>
    <xf numFmtId="15" fontId="22" fillId="4" borderId="91" xfId="0" applyNumberFormat="1" applyFont="1" applyFill="1" applyBorder="1" applyAlignment="1">
      <alignment horizontal="right" vertical="center"/>
    </xf>
    <xf numFmtId="0" fontId="22" fillId="2" borderId="0" xfId="0" applyFont="1" applyFill="1" applyAlignment="1">
      <alignment horizontal="center" vertical="center"/>
    </xf>
    <xf numFmtId="0" fontId="21" fillId="34" borderId="0" xfId="0" applyFont="1" applyFill="1" applyAlignment="1">
      <alignment horizontal="center" vertical="center"/>
    </xf>
    <xf numFmtId="0" fontId="54" fillId="2" borderId="0" xfId="0" applyFont="1" applyFill="1" applyAlignment="1">
      <alignment vertical="center"/>
    </xf>
    <xf numFmtId="176" fontId="22" fillId="4" borderId="104" xfId="0" applyNumberFormat="1" applyFont="1" applyFill="1" applyBorder="1" applyAlignment="1">
      <alignment horizontal="right" vertical="center"/>
    </xf>
    <xf numFmtId="176" fontId="22" fillId="4" borderId="106" xfId="0" applyNumberFormat="1" applyFont="1" applyFill="1" applyBorder="1" applyAlignment="1">
      <alignment horizontal="right" vertical="center"/>
    </xf>
    <xf numFmtId="0" fontId="22" fillId="4" borderId="106" xfId="0" applyFont="1" applyFill="1" applyBorder="1" applyAlignment="1">
      <alignment horizontal="center" vertical="center"/>
    </xf>
    <xf numFmtId="0" fontId="22" fillId="4" borderId="106" xfId="0" applyFont="1" applyFill="1" applyBorder="1" applyAlignment="1">
      <alignment vertical="center"/>
    </xf>
    <xf numFmtId="0" fontId="22" fillId="4" borderId="105" xfId="0" applyFont="1" applyFill="1" applyBorder="1" applyAlignment="1">
      <alignment horizontal="center" vertical="center"/>
    </xf>
    <xf numFmtId="0" fontId="22" fillId="4" borderId="105" xfId="0" applyFont="1" applyFill="1" applyBorder="1" applyAlignment="1">
      <alignment vertical="center"/>
    </xf>
    <xf numFmtId="176" fontId="34" fillId="4" borderId="91" xfId="0" applyNumberFormat="1" applyFont="1" applyFill="1" applyBorder="1" applyAlignment="1">
      <alignment horizontal="right" vertical="center"/>
    </xf>
    <xf numFmtId="176" fontId="34" fillId="35" borderId="104" xfId="0" applyNumberFormat="1" applyFont="1" applyFill="1" applyBorder="1" applyAlignment="1">
      <alignment horizontal="right" vertical="center"/>
    </xf>
    <xf numFmtId="0" fontId="22" fillId="35" borderId="104" xfId="0" applyFont="1" applyFill="1" applyBorder="1" applyAlignment="1">
      <alignment horizontal="center" vertical="center"/>
    </xf>
    <xf numFmtId="0" fontId="22" fillId="35" borderId="104" xfId="0" applyFont="1" applyFill="1" applyBorder="1" applyAlignment="1">
      <alignment vertical="center"/>
    </xf>
    <xf numFmtId="176" fontId="34" fillId="4" borderId="106" xfId="0" applyNumberFormat="1" applyFont="1" applyFill="1" applyBorder="1" applyAlignment="1">
      <alignment horizontal="right" vertical="center"/>
    </xf>
    <xf numFmtId="0" fontId="28" fillId="2" borderId="0" xfId="0" applyFont="1" applyFill="1" applyAlignment="1">
      <alignment horizontal="right" vertical="center"/>
    </xf>
    <xf numFmtId="0" fontId="22" fillId="2" borderId="0" xfId="0" applyFont="1" applyFill="1" applyAlignment="1">
      <alignment horizontal="right" vertical="center"/>
    </xf>
    <xf numFmtId="15" fontId="25" fillId="5" borderId="91" xfId="0" applyNumberFormat="1" applyFont="1" applyFill="1" applyBorder="1" applyAlignment="1">
      <alignment horizontal="right" vertical="center"/>
    </xf>
    <xf numFmtId="169" fontId="22" fillId="4" borderId="104" xfId="0" applyNumberFormat="1" applyFont="1" applyFill="1" applyBorder="1" applyAlignment="1">
      <alignment horizontal="right" vertical="center"/>
    </xf>
    <xf numFmtId="0" fontId="22" fillId="4" borderId="104" xfId="0" applyFont="1" applyFill="1" applyBorder="1" applyAlignment="1">
      <alignment horizontal="right" vertical="center"/>
    </xf>
    <xf numFmtId="0" fontId="163" fillId="2" borderId="0" xfId="0" applyFont="1" applyFill="1" applyAlignment="1">
      <alignment vertical="top" wrapText="1"/>
    </xf>
    <xf numFmtId="171" fontId="26" fillId="4" borderId="0" xfId="0" applyNumberFormat="1" applyFont="1" applyFill="1" applyAlignment="1">
      <alignment horizontal="center" vertical="center"/>
    </xf>
    <xf numFmtId="0" fontId="26" fillId="4" borderId="0" xfId="0" applyFont="1" applyFill="1" applyAlignment="1">
      <alignment vertical="center"/>
    </xf>
    <xf numFmtId="0" fontId="22" fillId="2" borderId="104" xfId="0" applyFont="1" applyFill="1" applyBorder="1" applyAlignment="1">
      <alignment horizontal="right" vertical="center"/>
    </xf>
    <xf numFmtId="176" fontId="29" fillId="4" borderId="104" xfId="0" applyNumberFormat="1" applyFont="1" applyFill="1" applyBorder="1" applyAlignment="1">
      <alignment horizontal="right" vertical="center"/>
    </xf>
    <xf numFmtId="171" fontId="22" fillId="4" borderId="104" xfId="0" applyNumberFormat="1" applyFont="1" applyFill="1" applyBorder="1" applyAlignment="1">
      <alignment horizontal="center" vertical="center"/>
    </xf>
    <xf numFmtId="0" fontId="29" fillId="4" borderId="104" xfId="0" applyFont="1" applyFill="1" applyBorder="1" applyAlignment="1">
      <alignment vertical="center"/>
    </xf>
    <xf numFmtId="0" fontId="34" fillId="4" borderId="106" xfId="0" applyFont="1" applyFill="1" applyBorder="1" applyAlignment="1">
      <alignment horizontal="right" vertical="center"/>
    </xf>
    <xf numFmtId="0" fontId="34" fillId="4" borderId="107" xfId="0" applyFont="1" applyFill="1" applyBorder="1" applyAlignment="1">
      <alignment horizontal="right" vertical="center"/>
    </xf>
    <xf numFmtId="0" fontId="25" fillId="4" borderId="107" xfId="0" applyFont="1" applyFill="1" applyBorder="1" applyAlignment="1">
      <alignment horizontal="right" vertical="center"/>
    </xf>
    <xf numFmtId="247" fontId="25" fillId="5" borderId="107" xfId="0" applyNumberFormat="1" applyFont="1" applyFill="1" applyBorder="1" applyAlignment="1">
      <alignment horizontal="right" vertical="center"/>
    </xf>
    <xf numFmtId="15" fontId="25" fillId="5" borderId="107" xfId="0" applyNumberFormat="1" applyFont="1" applyFill="1" applyBorder="1" applyAlignment="1">
      <alignment horizontal="right" vertical="center"/>
    </xf>
    <xf numFmtId="0" fontId="25" fillId="5" borderId="107" xfId="0" applyFont="1" applyFill="1" applyBorder="1" applyAlignment="1">
      <alignment horizontal="right" vertical="center"/>
    </xf>
    <xf numFmtId="176" fontId="22" fillId="4" borderId="107" xfId="0" applyNumberFormat="1" applyFont="1" applyFill="1" applyBorder="1" applyAlignment="1">
      <alignment horizontal="right" vertical="center"/>
    </xf>
    <xf numFmtId="176" fontId="34" fillId="4" borderId="107" xfId="0" applyNumberFormat="1" applyFont="1" applyFill="1" applyBorder="1" applyAlignment="1">
      <alignment horizontal="right" vertical="center"/>
    </xf>
    <xf numFmtId="171" fontId="34" fillId="4" borderId="107" xfId="0" applyNumberFormat="1" applyFont="1" applyFill="1" applyBorder="1" applyAlignment="1">
      <alignment horizontal="center" vertical="center"/>
    </xf>
    <xf numFmtId="0" fontId="34" fillId="4" borderId="107" xfId="0" applyFont="1" applyFill="1" applyBorder="1" applyAlignment="1">
      <alignment vertical="center"/>
    </xf>
    <xf numFmtId="0" fontId="34" fillId="4" borderId="91" xfId="0" applyFont="1" applyFill="1" applyBorder="1" applyAlignment="1">
      <alignment horizontal="right" vertical="center"/>
    </xf>
    <xf numFmtId="0" fontId="30" fillId="5" borderId="0" xfId="0" applyFont="1" applyFill="1" applyAlignment="1">
      <alignment horizontal="right"/>
    </xf>
    <xf numFmtId="247" fontId="25" fillId="5" borderId="91" xfId="0" applyNumberFormat="1" applyFont="1" applyFill="1" applyBorder="1" applyAlignment="1">
      <alignment horizontal="right" vertical="center"/>
    </xf>
    <xf numFmtId="15" fontId="34" fillId="4" borderId="91" xfId="0" applyNumberFormat="1" applyFont="1" applyFill="1" applyBorder="1" applyAlignment="1">
      <alignment horizontal="right" vertical="center"/>
    </xf>
    <xf numFmtId="171" fontId="25" fillId="5" borderId="91" xfId="0" applyNumberFormat="1" applyFont="1" applyFill="1" applyBorder="1" applyAlignment="1">
      <alignment horizontal="center" vertical="center"/>
    </xf>
    <xf numFmtId="0" fontId="25" fillId="5" borderId="91" xfId="0" applyFont="1" applyFill="1" applyBorder="1" applyAlignment="1">
      <alignment vertical="center"/>
    </xf>
    <xf numFmtId="0" fontId="29" fillId="2" borderId="0" xfId="0" applyFont="1" applyFill="1" applyAlignment="1">
      <alignment vertical="center"/>
    </xf>
    <xf numFmtId="0" fontId="19" fillId="2" borderId="0" xfId="0" applyFont="1" applyFill="1" applyAlignment="1">
      <alignment horizontal="right"/>
    </xf>
    <xf numFmtId="0" fontId="126" fillId="2" borderId="0" xfId="0" applyFont="1" applyFill="1" applyAlignment="1">
      <alignment horizontal="left" vertical="center"/>
    </xf>
    <xf numFmtId="0" fontId="69" fillId="6" borderId="0" xfId="0" applyFont="1" applyFill="1" applyAlignment="1">
      <alignment vertical="center"/>
    </xf>
    <xf numFmtId="171" fontId="25" fillId="5" borderId="106" xfId="0" applyNumberFormat="1" applyFont="1" applyFill="1" applyBorder="1" applyAlignment="1">
      <alignment horizontal="right" vertical="center"/>
    </xf>
    <xf numFmtId="171" fontId="25" fillId="5" borderId="91" xfId="0" applyNumberFormat="1" applyFont="1" applyFill="1" applyBorder="1" applyAlignment="1">
      <alignment horizontal="right" vertical="center"/>
    </xf>
    <xf numFmtId="0" fontId="164" fillId="2" borderId="0" xfId="0" applyFont="1" applyFill="1" applyAlignment="1">
      <alignment vertical="center"/>
    </xf>
    <xf numFmtId="0" fontId="25" fillId="5" borderId="104" xfId="0" applyFont="1" applyFill="1" applyBorder="1" applyAlignment="1">
      <alignment horizontal="right" vertical="center"/>
    </xf>
    <xf numFmtId="0" fontId="29" fillId="6" borderId="0" xfId="0" applyFont="1" applyFill="1" applyAlignment="1">
      <alignment vertical="center"/>
    </xf>
    <xf numFmtId="0" fontId="29" fillId="36" borderId="0" xfId="0" applyFont="1" applyFill="1" applyAlignment="1">
      <alignment vertical="center"/>
    </xf>
    <xf numFmtId="0" fontId="29" fillId="36" borderId="0" xfId="0" applyFont="1" applyFill="1" applyAlignment="1">
      <alignment horizontal="center" vertical="center"/>
    </xf>
    <xf numFmtId="176" fontId="34" fillId="4" borderId="104" xfId="0" applyNumberFormat="1" applyFont="1" applyFill="1" applyBorder="1" applyAlignment="1">
      <alignment horizontal="right" vertical="center"/>
    </xf>
    <xf numFmtId="176" fontId="25" fillId="5" borderId="106" xfId="0" applyNumberFormat="1" applyFont="1" applyFill="1" applyBorder="1" applyAlignment="1">
      <alignment horizontal="right" vertical="center"/>
    </xf>
    <xf numFmtId="169" fontId="34" fillId="4" borderId="91" xfId="0" applyNumberFormat="1" applyFont="1" applyFill="1" applyBorder="1" applyAlignment="1">
      <alignment horizontal="right" vertical="center"/>
    </xf>
    <xf numFmtId="0" fontId="25" fillId="5" borderId="104" xfId="0" applyFont="1" applyFill="1" applyBorder="1" applyAlignment="1">
      <alignment horizontal="center" vertical="center"/>
    </xf>
    <xf numFmtId="171" fontId="22" fillId="4" borderId="105" xfId="0" applyNumberFormat="1" applyFont="1" applyFill="1" applyBorder="1" applyAlignment="1">
      <alignment horizontal="right" vertical="center"/>
    </xf>
    <xf numFmtId="171" fontId="34" fillId="4" borderId="91" xfId="0" applyNumberFormat="1" applyFont="1" applyFill="1" applyBorder="1" applyAlignment="1">
      <alignment horizontal="right" vertical="center"/>
    </xf>
    <xf numFmtId="180" fontId="22" fillId="4" borderId="91" xfId="0" applyNumberFormat="1" applyFont="1" applyFill="1" applyBorder="1" applyAlignment="1">
      <alignment horizontal="right" vertical="center"/>
    </xf>
    <xf numFmtId="180" fontId="34" fillId="4" borderId="105" xfId="0" applyNumberFormat="1" applyFont="1" applyFill="1" applyBorder="1" applyAlignment="1">
      <alignment horizontal="right" vertical="center"/>
    </xf>
    <xf numFmtId="180" fontId="22" fillId="4" borderId="105" xfId="0" applyNumberFormat="1" applyFont="1" applyFill="1" applyBorder="1" applyAlignment="1">
      <alignment horizontal="right" vertical="center"/>
    </xf>
    <xf numFmtId="180" fontId="25" fillId="5" borderId="105" xfId="0" applyNumberFormat="1" applyFont="1" applyFill="1" applyBorder="1" applyAlignment="1">
      <alignment horizontal="right" vertical="center"/>
    </xf>
    <xf numFmtId="176" fontId="22" fillId="4" borderId="108" xfId="0" applyNumberFormat="1" applyFont="1" applyFill="1" applyBorder="1" applyAlignment="1">
      <alignment horizontal="right" vertical="center"/>
    </xf>
    <xf numFmtId="0" fontId="22" fillId="4" borderId="0" xfId="0" applyFont="1" applyFill="1" applyAlignment="1">
      <alignment vertical="center"/>
    </xf>
    <xf numFmtId="169" fontId="22" fillId="4" borderId="91" xfId="0" applyNumberFormat="1" applyFont="1" applyFill="1" applyBorder="1" applyAlignment="1">
      <alignment horizontal="center" vertical="center"/>
    </xf>
    <xf numFmtId="0" fontId="29" fillId="4" borderId="104" xfId="0" applyFont="1" applyFill="1" applyBorder="1" applyAlignment="1">
      <alignment horizontal="center" vertical="center"/>
    </xf>
    <xf numFmtId="0" fontId="22" fillId="4" borderId="106" xfId="0" applyFont="1" applyFill="1" applyBorder="1" applyAlignment="1">
      <alignment horizontal="right" vertical="center"/>
    </xf>
    <xf numFmtId="0" fontId="30" fillId="5" borderId="107" xfId="0" applyFont="1" applyFill="1" applyBorder="1" applyAlignment="1">
      <alignment horizontal="right"/>
    </xf>
    <xf numFmtId="0" fontId="25" fillId="5" borderId="106" xfId="0" applyFont="1" applyFill="1" applyBorder="1" applyAlignment="1">
      <alignment horizontal="right" vertical="center"/>
    </xf>
    <xf numFmtId="247" fontId="25" fillId="5" borderId="106" xfId="0" applyNumberFormat="1" applyFont="1" applyFill="1" applyBorder="1" applyAlignment="1">
      <alignment horizontal="right" vertical="center"/>
    </xf>
    <xf numFmtId="176" fontId="42" fillId="0" borderId="0" xfId="0" applyNumberFormat="1" applyFont="1" applyAlignment="1">
      <alignment horizontal="left" indent="5"/>
    </xf>
    <xf numFmtId="176" fontId="21" fillId="2" borderId="0" xfId="0" applyNumberFormat="1" applyFont="1" applyFill="1" applyAlignment="1">
      <alignment horizontal="center"/>
    </xf>
    <xf numFmtId="176" fontId="21" fillId="6" borderId="0" xfId="0" applyNumberFormat="1" applyFont="1" applyFill="1" applyAlignment="1">
      <alignment horizontal="center"/>
    </xf>
    <xf numFmtId="0" fontId="21" fillId="6" borderId="0" xfId="0" applyFont="1" applyFill="1" applyAlignment="1">
      <alignment vertical="center"/>
    </xf>
    <xf numFmtId="0" fontId="21" fillId="6" borderId="0" xfId="0" applyFont="1" applyFill="1" applyAlignment="1">
      <alignment horizontal="center" vertical="center"/>
    </xf>
    <xf numFmtId="171" fontId="26" fillId="4" borderId="104" xfId="0" applyNumberFormat="1" applyFont="1" applyFill="1" applyBorder="1" applyAlignment="1">
      <alignment horizontal="left" vertical="center" indent="1"/>
    </xf>
    <xf numFmtId="176" fontId="17" fillId="0" borderId="109" xfId="0" applyNumberFormat="1" applyFont="1" applyBorder="1"/>
    <xf numFmtId="176" fontId="17" fillId="0" borderId="110" xfId="0" applyNumberFormat="1" applyFont="1" applyBorder="1"/>
    <xf numFmtId="176" fontId="17" fillId="0" borderId="111" xfId="0" applyNumberFormat="1" applyFont="1" applyBorder="1"/>
    <xf numFmtId="0" fontId="28" fillId="2" borderId="110" xfId="0" applyFont="1" applyFill="1" applyBorder="1" applyAlignment="1">
      <alignment vertical="center"/>
    </xf>
    <xf numFmtId="0" fontId="22" fillId="2" borderId="110" xfId="0" applyFont="1" applyFill="1" applyBorder="1" applyAlignment="1">
      <alignment vertical="center"/>
    </xf>
    <xf numFmtId="0" fontId="22" fillId="2" borderId="111" xfId="0" applyFont="1" applyFill="1" applyBorder="1" applyAlignment="1">
      <alignment vertical="center"/>
    </xf>
    <xf numFmtId="171" fontId="26" fillId="4" borderId="106" xfId="0" applyNumberFormat="1" applyFont="1" applyFill="1" applyBorder="1" applyAlignment="1">
      <alignment horizontal="left" vertical="center" indent="1"/>
    </xf>
    <xf numFmtId="176" fontId="17" fillId="0" borderId="112" xfId="0" applyNumberFormat="1" applyFont="1" applyBorder="1"/>
    <xf numFmtId="176" fontId="17" fillId="0" borderId="113" xfId="0" applyNumberFormat="1" applyFont="1" applyBorder="1"/>
    <xf numFmtId="0" fontId="22" fillId="2" borderId="113" xfId="0" applyFont="1" applyFill="1" applyBorder="1" applyAlignment="1">
      <alignment vertical="center"/>
    </xf>
    <xf numFmtId="171" fontId="26" fillId="4" borderId="91" xfId="0" applyNumberFormat="1" applyFont="1" applyFill="1" applyBorder="1" applyAlignment="1">
      <alignment horizontal="left" vertical="center" indent="1"/>
    </xf>
    <xf numFmtId="169" fontId="25" fillId="5" borderId="91" xfId="0" applyNumberFormat="1" applyFont="1" applyFill="1" applyBorder="1" applyAlignment="1">
      <alignment horizontal="center" vertical="center"/>
    </xf>
    <xf numFmtId="0" fontId="28" fillId="2" borderId="113" xfId="0" applyFont="1" applyFill="1" applyBorder="1" applyAlignment="1">
      <alignment vertical="center"/>
    </xf>
    <xf numFmtId="0" fontId="28" fillId="2" borderId="0" xfId="0" applyFont="1" applyFill="1" applyAlignment="1">
      <alignment horizontal="center" vertical="center"/>
    </xf>
    <xf numFmtId="176" fontId="25" fillId="5" borderId="105" xfId="0" applyNumberFormat="1" applyFont="1" applyFill="1" applyBorder="1" applyAlignment="1">
      <alignment horizontal="right" vertical="center"/>
    </xf>
    <xf numFmtId="176" fontId="25" fillId="5" borderId="105" xfId="0" applyNumberFormat="1" applyFont="1" applyFill="1" applyBorder="1" applyAlignment="1">
      <alignment horizontal="left" vertical="center"/>
    </xf>
    <xf numFmtId="0" fontId="25" fillId="5" borderId="91" xfId="0" applyFont="1" applyFill="1" applyBorder="1" applyAlignment="1">
      <alignment horizontal="center" vertical="center"/>
    </xf>
    <xf numFmtId="0" fontId="26" fillId="2" borderId="0" xfId="0" applyFont="1" applyFill="1" applyAlignment="1">
      <alignment horizontal="center" vertical="center"/>
    </xf>
    <xf numFmtId="169" fontId="26" fillId="4" borderId="91" xfId="0" applyNumberFormat="1" applyFont="1" applyFill="1" applyBorder="1" applyAlignment="1">
      <alignment horizontal="right" vertical="center"/>
    </xf>
    <xf numFmtId="176" fontId="22" fillId="0" borderId="114" xfId="0" applyNumberFormat="1" applyFont="1" applyBorder="1"/>
    <xf numFmtId="176" fontId="22" fillId="0" borderId="57" xfId="0" applyNumberFormat="1" applyFont="1" applyBorder="1"/>
    <xf numFmtId="0" fontId="22" fillId="2" borderId="57" xfId="0" applyFont="1" applyFill="1" applyBorder="1" applyAlignment="1">
      <alignment vertical="center"/>
    </xf>
    <xf numFmtId="0" fontId="22" fillId="2" borderId="115" xfId="0" applyFont="1" applyFill="1" applyBorder="1" applyAlignment="1">
      <alignment vertical="center"/>
    </xf>
    <xf numFmtId="176" fontId="29" fillId="0" borderId="109" xfId="0" applyNumberFormat="1" applyFont="1" applyBorder="1" applyAlignment="1">
      <alignment horizontal="left"/>
    </xf>
    <xf numFmtId="176" fontId="29" fillId="0" borderId="110" xfId="0" applyNumberFormat="1" applyFont="1" applyBorder="1" applyAlignment="1">
      <alignment horizontal="left"/>
    </xf>
    <xf numFmtId="0" fontId="29" fillId="2" borderId="110" xfId="0" applyFont="1" applyFill="1" applyBorder="1" applyAlignment="1">
      <alignment horizontal="left" vertical="center"/>
    </xf>
    <xf numFmtId="0" fontId="22" fillId="2" borderId="110" xfId="0" applyFont="1" applyFill="1" applyBorder="1" applyAlignment="1">
      <alignment horizontal="left" vertical="center"/>
    </xf>
    <xf numFmtId="0" fontId="29" fillId="2" borderId="111" xfId="0" applyFont="1" applyFill="1" applyBorder="1" applyAlignment="1">
      <alignment horizontal="left" vertical="center"/>
    </xf>
    <xf numFmtId="0" fontId="26" fillId="2" borderId="0" xfId="0" applyFont="1" applyFill="1" applyAlignment="1">
      <alignment horizontal="left" vertical="center"/>
    </xf>
    <xf numFmtId="169" fontId="22" fillId="4" borderId="19" xfId="0" applyNumberFormat="1" applyFont="1" applyFill="1" applyBorder="1" applyAlignment="1">
      <alignment vertical="center"/>
    </xf>
    <xf numFmtId="287" fontId="22" fillId="2" borderId="0" xfId="0" applyNumberFormat="1" applyFont="1" applyFill="1" applyAlignment="1">
      <alignment horizontal="center" vertical="center"/>
    </xf>
    <xf numFmtId="0" fontId="22" fillId="2" borderId="112" xfId="0" applyFont="1" applyFill="1" applyBorder="1" applyAlignment="1">
      <alignment vertical="center"/>
    </xf>
    <xf numFmtId="287" fontId="22" fillId="2" borderId="113" xfId="0" applyNumberFormat="1" applyFont="1" applyFill="1" applyBorder="1" applyAlignment="1">
      <alignment horizontal="center" vertical="center"/>
    </xf>
    <xf numFmtId="0" fontId="28" fillId="2" borderId="112" xfId="0" applyFont="1" applyFill="1" applyBorder="1" applyAlignment="1">
      <alignment vertical="center"/>
    </xf>
    <xf numFmtId="176" fontId="25" fillId="5" borderId="0" xfId="0" applyNumberFormat="1" applyFont="1" applyFill="1" applyAlignment="1">
      <alignment horizontal="left" vertical="center"/>
    </xf>
    <xf numFmtId="0" fontId="22" fillId="2" borderId="57" xfId="0" applyFont="1" applyFill="1" applyBorder="1" applyAlignment="1">
      <alignment horizontal="center" vertical="center"/>
    </xf>
    <xf numFmtId="0" fontId="22" fillId="2" borderId="57" xfId="0" applyFont="1" applyFill="1" applyBorder="1" applyAlignment="1">
      <alignment horizontal="left" vertical="center"/>
    </xf>
    <xf numFmtId="287" fontId="22" fillId="2" borderId="115" xfId="0" applyNumberFormat="1" applyFont="1" applyFill="1" applyBorder="1" applyAlignment="1">
      <alignment horizontal="left" vertical="center"/>
    </xf>
    <xf numFmtId="0" fontId="29" fillId="2" borderId="0" xfId="0" applyFont="1" applyFill="1" applyAlignment="1">
      <alignment horizontal="left" vertical="center"/>
    </xf>
    <xf numFmtId="0" fontId="31" fillId="2" borderId="0" xfId="0" applyFont="1" applyFill="1"/>
    <xf numFmtId="0" fontId="29" fillId="4" borderId="91" xfId="0" applyFont="1" applyFill="1" applyBorder="1" applyAlignment="1">
      <alignment horizontal="center" vertical="center"/>
    </xf>
    <xf numFmtId="0" fontId="29" fillId="4" borderId="91" xfId="0" applyFont="1" applyFill="1" applyBorder="1" applyAlignment="1">
      <alignment horizontal="left" vertical="center"/>
    </xf>
    <xf numFmtId="0" fontId="54" fillId="6" borderId="0" xfId="0" applyFont="1" applyFill="1" applyAlignment="1">
      <alignment vertical="center"/>
    </xf>
    <xf numFmtId="0" fontId="29" fillId="4" borderId="104" xfId="0" applyFont="1" applyFill="1" applyBorder="1" applyAlignment="1">
      <alignment horizontal="left" vertical="center"/>
    </xf>
    <xf numFmtId="176" fontId="22" fillId="4" borderId="116" xfId="0" applyNumberFormat="1" applyFont="1" applyFill="1" applyBorder="1" applyAlignment="1">
      <alignment horizontal="right" vertical="center"/>
    </xf>
    <xf numFmtId="0" fontId="22" fillId="4" borderId="116" xfId="0" applyFont="1" applyFill="1" applyBorder="1" applyAlignment="1">
      <alignment horizontal="center" vertical="center"/>
    </xf>
    <xf numFmtId="0" fontId="22" fillId="4" borderId="116" xfId="0" applyFont="1" applyFill="1" applyBorder="1" applyAlignment="1">
      <alignment horizontal="left" vertical="center"/>
    </xf>
    <xf numFmtId="0" fontId="22" fillId="4" borderId="105" xfId="0" applyFont="1" applyFill="1" applyBorder="1" applyAlignment="1">
      <alignment horizontal="left" vertical="center"/>
    </xf>
    <xf numFmtId="0" fontId="22" fillId="4" borderId="91" xfId="0" applyFont="1" applyFill="1" applyBorder="1" applyAlignment="1">
      <alignment horizontal="left" vertical="center"/>
    </xf>
    <xf numFmtId="171" fontId="22" fillId="4" borderId="91" xfId="0" applyNumberFormat="1" applyFont="1" applyFill="1" applyBorder="1" applyAlignment="1">
      <alignment horizontal="center" vertical="center"/>
    </xf>
    <xf numFmtId="169" fontId="22" fillId="37" borderId="91" xfId="0" applyNumberFormat="1" applyFont="1" applyFill="1" applyBorder="1" applyAlignment="1">
      <alignment horizontal="right" vertical="center"/>
    </xf>
    <xf numFmtId="180" fontId="22" fillId="37" borderId="0" xfId="0" applyNumberFormat="1" applyFont="1" applyFill="1" applyAlignment="1">
      <alignment horizontal="center" vertical="center"/>
    </xf>
    <xf numFmtId="0" fontId="22" fillId="37" borderId="102" xfId="0" applyFont="1" applyFill="1" applyBorder="1" applyAlignment="1">
      <alignment horizontal="center" vertical="center"/>
    </xf>
    <xf numFmtId="0" fontId="22" fillId="37" borderId="63" xfId="0" applyFont="1" applyFill="1" applyBorder="1" applyAlignment="1">
      <alignment horizontal="center" vertical="center"/>
    </xf>
    <xf numFmtId="0" fontId="22" fillId="37" borderId="101" xfId="0" applyFont="1" applyFill="1" applyBorder="1" applyAlignment="1">
      <alignment horizontal="left" vertical="center"/>
    </xf>
    <xf numFmtId="180" fontId="22" fillId="38" borderId="91" xfId="0" applyNumberFormat="1" applyFont="1" applyFill="1" applyBorder="1" applyAlignment="1">
      <alignment horizontal="right" vertical="center"/>
    </xf>
    <xf numFmtId="0" fontId="22" fillId="38" borderId="91" xfId="0" applyFont="1" applyFill="1" applyBorder="1" applyAlignment="1">
      <alignment horizontal="center" vertical="center"/>
    </xf>
    <xf numFmtId="0" fontId="19" fillId="37" borderId="102" xfId="0" applyFont="1" applyFill="1" applyBorder="1"/>
    <xf numFmtId="169" fontId="22" fillId="38" borderId="91" xfId="0" applyNumberFormat="1" applyFont="1" applyFill="1" applyBorder="1" applyAlignment="1">
      <alignment horizontal="right" vertical="center"/>
    </xf>
    <xf numFmtId="0" fontId="22" fillId="37" borderId="91" xfId="0" applyFont="1" applyFill="1" applyBorder="1" applyAlignment="1">
      <alignment horizontal="left" vertical="center"/>
    </xf>
    <xf numFmtId="0" fontId="19" fillId="2" borderId="0" xfId="0" applyFont="1" applyFill="1"/>
    <xf numFmtId="169" fontId="22" fillId="2" borderId="91" xfId="0" applyNumberFormat="1" applyFont="1" applyFill="1" applyBorder="1" applyAlignment="1">
      <alignment horizontal="right" vertical="center"/>
    </xf>
    <xf numFmtId="15" fontId="22" fillId="6" borderId="0" xfId="0" applyNumberFormat="1" applyFont="1" applyFill="1" applyAlignment="1">
      <alignment horizontal="right"/>
    </xf>
    <xf numFmtId="0" fontId="26" fillId="2" borderId="0" xfId="0" applyFont="1" applyFill="1"/>
    <xf numFmtId="0" fontId="11" fillId="0" borderId="0" xfId="0" applyFont="1" applyAlignment="1">
      <alignment horizontal="left"/>
    </xf>
    <xf numFmtId="0" fontId="10" fillId="6" borderId="0" xfId="0" applyFont="1" applyFill="1"/>
    <xf numFmtId="0" fontId="77" fillId="2" borderId="0" xfId="0" applyFont="1" applyFill="1" applyAlignment="1">
      <alignment horizontal="center"/>
    </xf>
    <xf numFmtId="0" fontId="11" fillId="2" borderId="0" xfId="0" applyFont="1" applyFill="1" applyAlignment="1">
      <alignment horizontal="left"/>
    </xf>
    <xf numFmtId="0" fontId="29" fillId="6" borderId="0" xfId="0" applyFont="1" applyFill="1"/>
    <xf numFmtId="0" fontId="46" fillId="2" borderId="0" xfId="0" applyFont="1" applyFill="1"/>
    <xf numFmtId="0" fontId="9" fillId="2" borderId="0" xfId="0" applyFont="1" applyFill="1"/>
    <xf numFmtId="192" fontId="29" fillId="6" borderId="0" xfId="0" applyNumberFormat="1" applyFont="1" applyFill="1"/>
    <xf numFmtId="0" fontId="77" fillId="2" borderId="0" xfId="0" applyFont="1" applyFill="1"/>
    <xf numFmtId="0" fontId="165" fillId="6" borderId="0" xfId="0" applyFont="1" applyFill="1"/>
    <xf numFmtId="0" fontId="9" fillId="6" borderId="0" xfId="0" applyFont="1" applyFill="1"/>
    <xf numFmtId="287" fontId="26" fillId="2" borderId="0" xfId="0" applyNumberFormat="1" applyFont="1" applyFill="1" applyAlignment="1">
      <alignment horizontal="center" vertical="center"/>
    </xf>
    <xf numFmtId="0" fontId="6" fillId="2" borderId="0" xfId="0" applyFont="1" applyFill="1" applyAlignment="1">
      <alignment vertical="center"/>
    </xf>
    <xf numFmtId="0" fontId="5" fillId="6" borderId="0" xfId="0" applyFont="1" applyFill="1" applyAlignment="1">
      <alignment vertical="center"/>
    </xf>
    <xf numFmtId="0" fontId="7" fillId="6" borderId="0" xfId="0" applyFont="1" applyFill="1" applyAlignment="1">
      <alignment vertical="center"/>
    </xf>
    <xf numFmtId="180" fontId="21" fillId="2" borderId="0" xfId="0" applyNumberFormat="1" applyFont="1" applyFill="1" applyAlignment="1">
      <alignment horizontal="right" vertical="center"/>
    </xf>
    <xf numFmtId="0" fontId="19" fillId="2" borderId="0" xfId="0" quotePrefix="1" applyFont="1" applyFill="1" applyAlignment="1">
      <alignment vertical="center"/>
    </xf>
    <xf numFmtId="3" fontId="22" fillId="4" borderId="91" xfId="0" applyNumberFormat="1" applyFont="1" applyFill="1" applyBorder="1" applyAlignment="1">
      <alignment horizontal="right" vertical="center"/>
    </xf>
    <xf numFmtId="0" fontId="22" fillId="4" borderId="105" xfId="0" applyFont="1" applyFill="1" applyBorder="1" applyAlignment="1">
      <alignment horizontal="right" vertical="center"/>
    </xf>
    <xf numFmtId="0" fontId="29" fillId="34" borderId="0" xfId="0" applyFont="1" applyFill="1" applyAlignment="1">
      <alignment vertical="center"/>
    </xf>
    <xf numFmtId="0" fontId="29" fillId="34" borderId="0" xfId="0" applyFont="1" applyFill="1" applyAlignment="1">
      <alignment horizontal="center" vertical="center"/>
    </xf>
    <xf numFmtId="176" fontId="19" fillId="2" borderId="0" xfId="0" applyNumberFormat="1" applyFont="1" applyFill="1" applyAlignment="1">
      <alignment vertical="center"/>
    </xf>
    <xf numFmtId="176" fontId="22" fillId="4" borderId="104" xfId="0" applyNumberFormat="1" applyFont="1" applyFill="1" applyBorder="1" applyAlignment="1">
      <alignment horizontal="center" vertical="center"/>
    </xf>
    <xf numFmtId="176" fontId="22" fillId="4" borderId="104" xfId="0" applyNumberFormat="1" applyFont="1" applyFill="1" applyBorder="1" applyAlignment="1">
      <alignment vertical="center"/>
    </xf>
    <xf numFmtId="176" fontId="28" fillId="2" borderId="0" xfId="0" applyNumberFormat="1" applyFont="1" applyFill="1" applyAlignment="1">
      <alignment vertical="center"/>
    </xf>
    <xf numFmtId="176" fontId="22" fillId="4" borderId="103" xfId="0" applyNumberFormat="1" applyFont="1" applyFill="1" applyBorder="1" applyAlignment="1">
      <alignment vertical="center"/>
    </xf>
    <xf numFmtId="176" fontId="22" fillId="4" borderId="106" xfId="0" applyNumberFormat="1" applyFont="1" applyFill="1" applyBorder="1" applyAlignment="1">
      <alignment horizontal="center" vertical="center"/>
    </xf>
    <xf numFmtId="176" fontId="22" fillId="4" borderId="106" xfId="0" applyNumberFormat="1" applyFont="1" applyFill="1" applyBorder="1" applyAlignment="1">
      <alignment vertical="center"/>
    </xf>
    <xf numFmtId="176" fontId="22" fillId="4" borderId="117" xfId="0" applyNumberFormat="1" applyFont="1" applyFill="1" applyBorder="1" applyAlignment="1">
      <alignment vertical="center"/>
    </xf>
    <xf numFmtId="176" fontId="22" fillId="4" borderId="91" xfId="0" applyNumberFormat="1" applyFont="1" applyFill="1" applyBorder="1" applyAlignment="1">
      <alignment horizontal="center" vertical="center"/>
    </xf>
    <xf numFmtId="176" fontId="22" fillId="4" borderId="91" xfId="0" applyNumberFormat="1" applyFont="1" applyFill="1" applyBorder="1" applyAlignment="1">
      <alignment vertical="center"/>
    </xf>
    <xf numFmtId="176" fontId="22" fillId="4" borderId="102" xfId="0" applyNumberFormat="1" applyFont="1" applyFill="1" applyBorder="1" applyAlignment="1">
      <alignment vertical="center"/>
    </xf>
    <xf numFmtId="176" fontId="22" fillId="4" borderId="105" xfId="0" applyNumberFormat="1" applyFont="1" applyFill="1" applyBorder="1" applyAlignment="1">
      <alignment horizontal="center" vertical="center"/>
    </xf>
    <xf numFmtId="176" fontId="22" fillId="4" borderId="105" xfId="0" applyNumberFormat="1" applyFont="1" applyFill="1" applyBorder="1" applyAlignment="1">
      <alignment vertical="center"/>
    </xf>
    <xf numFmtId="176" fontId="22" fillId="4" borderId="118" xfId="0" applyNumberFormat="1" applyFont="1" applyFill="1" applyBorder="1" applyAlignment="1">
      <alignment vertical="center"/>
    </xf>
    <xf numFmtId="169" fontId="22" fillId="4" borderId="91" xfId="0" applyNumberFormat="1" applyFont="1" applyFill="1" applyBorder="1" applyAlignment="1">
      <alignment vertical="center"/>
    </xf>
    <xf numFmtId="169" fontId="22" fillId="4" borderId="102" xfId="0" applyNumberFormat="1" applyFont="1" applyFill="1" applyBorder="1" applyAlignment="1">
      <alignment vertical="center"/>
    </xf>
    <xf numFmtId="176" fontId="22" fillId="2" borderId="0" xfId="0" applyNumberFormat="1" applyFont="1" applyFill="1" applyAlignment="1">
      <alignment vertical="center"/>
    </xf>
    <xf numFmtId="176" fontId="22" fillId="2" borderId="0" xfId="0" applyNumberFormat="1" applyFont="1" applyFill="1" applyAlignment="1">
      <alignment horizontal="center" vertical="center"/>
    </xf>
    <xf numFmtId="176" fontId="22" fillId="4" borderId="116" xfId="0" applyNumberFormat="1" applyFont="1" applyFill="1" applyBorder="1" applyAlignment="1">
      <alignment horizontal="center" vertical="center"/>
    </xf>
    <xf numFmtId="176" fontId="22" fillId="4" borderId="119" xfId="0" applyNumberFormat="1" applyFont="1" applyFill="1" applyBorder="1" applyAlignment="1">
      <alignment vertical="center"/>
    </xf>
    <xf numFmtId="176" fontId="22" fillId="4" borderId="108" xfId="0" applyNumberFormat="1" applyFont="1" applyFill="1" applyBorder="1" applyAlignment="1">
      <alignment horizontal="center" vertical="center"/>
    </xf>
    <xf numFmtId="176" fontId="22" fillId="4" borderId="108" xfId="0" applyNumberFormat="1" applyFont="1" applyFill="1" applyBorder="1" applyAlignment="1">
      <alignment vertical="center"/>
    </xf>
    <xf numFmtId="176" fontId="22" fillId="4" borderId="120" xfId="0" applyNumberFormat="1" applyFont="1" applyFill="1" applyBorder="1" applyAlignment="1">
      <alignment vertical="center"/>
    </xf>
    <xf numFmtId="169" fontId="19" fillId="2" borderId="0" xfId="0" applyNumberFormat="1" applyFont="1" applyFill="1" applyAlignment="1">
      <alignment vertical="center"/>
    </xf>
    <xf numFmtId="169" fontId="22" fillId="2" borderId="0" xfId="0" applyNumberFormat="1" applyFont="1" applyFill="1" applyAlignment="1">
      <alignment vertical="center"/>
    </xf>
    <xf numFmtId="169" fontId="28" fillId="2" borderId="0" xfId="0" applyNumberFormat="1" applyFont="1" applyFill="1" applyAlignment="1">
      <alignment vertical="center"/>
    </xf>
    <xf numFmtId="176" fontId="22" fillId="4" borderId="91" xfId="0" applyNumberFormat="1" applyFont="1" applyFill="1" applyBorder="1" applyAlignment="1">
      <alignment horizontal="left" vertical="center" indent="1"/>
    </xf>
    <xf numFmtId="176" fontId="22" fillId="4" borderId="102" xfId="0" applyNumberFormat="1" applyFont="1" applyFill="1" applyBorder="1" applyAlignment="1">
      <alignment horizontal="left" vertical="center" indent="1"/>
    </xf>
    <xf numFmtId="176" fontId="31" fillId="2" borderId="0" xfId="0" applyNumberFormat="1" applyFont="1" applyFill="1" applyAlignment="1">
      <alignment vertical="center"/>
    </xf>
    <xf numFmtId="176" fontId="29" fillId="4" borderId="91" xfId="0" applyNumberFormat="1" applyFont="1" applyFill="1" applyBorder="1" applyAlignment="1">
      <alignment horizontal="right" vertical="center"/>
    </xf>
    <xf numFmtId="176" fontId="29" fillId="4" borderId="91" xfId="0" applyNumberFormat="1" applyFont="1" applyFill="1" applyBorder="1" applyAlignment="1">
      <alignment horizontal="center" vertical="center"/>
    </xf>
    <xf numFmtId="176" fontId="29" fillId="4" borderId="91" xfId="0" applyNumberFormat="1" applyFont="1" applyFill="1" applyBorder="1" applyAlignment="1">
      <alignment vertical="center"/>
    </xf>
    <xf numFmtId="176" fontId="54" fillId="2" borderId="0" xfId="0" applyNumberFormat="1" applyFont="1" applyFill="1" applyAlignment="1">
      <alignment vertical="center"/>
    </xf>
    <xf numFmtId="176" fontId="29" fillId="4" borderId="102" xfId="0" applyNumberFormat="1" applyFont="1" applyFill="1" applyBorder="1" applyAlignment="1">
      <alignment vertical="center"/>
    </xf>
    <xf numFmtId="176" fontId="28" fillId="2" borderId="0" xfId="0" applyNumberFormat="1" applyFont="1" applyFill="1" applyAlignment="1">
      <alignment horizontal="right" vertical="center"/>
    </xf>
    <xf numFmtId="176" fontId="22" fillId="4" borderId="106" xfId="0" applyNumberFormat="1" applyFont="1" applyFill="1" applyBorder="1" applyAlignment="1">
      <alignment horizontal="left" vertical="center"/>
    </xf>
    <xf numFmtId="176" fontId="22" fillId="4" borderId="117" xfId="0" applyNumberFormat="1" applyFont="1" applyFill="1" applyBorder="1" applyAlignment="1">
      <alignment horizontal="left" vertical="center"/>
    </xf>
    <xf numFmtId="176" fontId="22" fillId="4" borderId="102" xfId="0" applyNumberFormat="1" applyFont="1" applyFill="1" applyBorder="1" applyAlignment="1">
      <alignment horizontal="left" vertical="center"/>
    </xf>
    <xf numFmtId="229" fontId="19" fillId="2" borderId="0" xfId="0" applyNumberFormat="1" applyFont="1" applyFill="1" applyAlignment="1">
      <alignment vertical="center"/>
    </xf>
    <xf numFmtId="229" fontId="22" fillId="4" borderId="91" xfId="0" applyNumberFormat="1" applyFont="1" applyFill="1" applyBorder="1" applyAlignment="1">
      <alignment horizontal="right" vertical="center"/>
    </xf>
    <xf numFmtId="229" fontId="22" fillId="4" borderId="91" xfId="0" applyNumberFormat="1" applyFont="1" applyFill="1" applyBorder="1" applyAlignment="1">
      <alignment horizontal="center" vertical="center"/>
    </xf>
    <xf numFmtId="229" fontId="22" fillId="4" borderId="91" xfId="0" applyNumberFormat="1" applyFont="1" applyFill="1" applyBorder="1" applyAlignment="1">
      <alignment vertical="center"/>
    </xf>
    <xf numFmtId="229" fontId="28" fillId="2" borderId="0" xfId="0" applyNumberFormat="1" applyFont="1" applyFill="1" applyAlignment="1">
      <alignment vertical="center"/>
    </xf>
    <xf numFmtId="229" fontId="22" fillId="4" borderId="102" xfId="0" applyNumberFormat="1" applyFont="1" applyFill="1" applyBorder="1" applyAlignment="1">
      <alignment vertical="center"/>
    </xf>
    <xf numFmtId="229" fontId="28" fillId="0" borderId="0" xfId="0" applyNumberFormat="1" applyFont="1" applyAlignment="1">
      <alignment vertical="center"/>
    </xf>
    <xf numFmtId="169" fontId="26" fillId="2" borderId="0" xfId="0" applyNumberFormat="1" applyFont="1" applyFill="1" applyAlignment="1">
      <alignment vertical="center"/>
    </xf>
    <xf numFmtId="169" fontId="26" fillId="4" borderId="91" xfId="0" applyNumberFormat="1" applyFont="1" applyFill="1" applyBorder="1" applyAlignment="1">
      <alignment vertical="center"/>
    </xf>
    <xf numFmtId="169" fontId="26" fillId="4" borderId="91" xfId="0" applyNumberFormat="1" applyFont="1" applyFill="1" applyBorder="1" applyAlignment="1">
      <alignment horizontal="center" vertical="center"/>
    </xf>
    <xf numFmtId="169" fontId="26" fillId="4" borderId="102" xfId="0" applyNumberFormat="1" applyFont="1" applyFill="1" applyBorder="1" applyAlignment="1">
      <alignment vertical="center"/>
    </xf>
    <xf numFmtId="176" fontId="26" fillId="4" borderId="105" xfId="0" applyNumberFormat="1" applyFont="1" applyFill="1" applyBorder="1" applyAlignment="1">
      <alignment vertical="center"/>
    </xf>
    <xf numFmtId="176" fontId="26" fillId="4" borderId="91" xfId="0" applyNumberFormat="1" applyFont="1" applyFill="1" applyBorder="1" applyAlignment="1">
      <alignment vertical="center"/>
    </xf>
    <xf numFmtId="176" fontId="26" fillId="4" borderId="91" xfId="0" applyNumberFormat="1" applyFont="1" applyFill="1" applyBorder="1" applyAlignment="1">
      <alignment horizontal="center" vertical="center"/>
    </xf>
    <xf numFmtId="176" fontId="26" fillId="4" borderId="102" xfId="0" applyNumberFormat="1" applyFont="1" applyFill="1" applyBorder="1" applyAlignment="1">
      <alignment vertical="center"/>
    </xf>
    <xf numFmtId="169" fontId="26" fillId="2" borderId="0" xfId="0" applyNumberFormat="1" applyFont="1" applyFill="1" applyAlignment="1">
      <alignment horizontal="center" vertical="center"/>
    </xf>
    <xf numFmtId="176" fontId="26" fillId="2" borderId="0" xfId="0" applyNumberFormat="1" applyFont="1" applyFill="1" applyAlignment="1">
      <alignment vertical="center"/>
    </xf>
    <xf numFmtId="0" fontId="31" fillId="2" borderId="0" xfId="0" applyFont="1" applyFill="1" applyAlignment="1">
      <alignment vertical="center"/>
    </xf>
    <xf numFmtId="169" fontId="22" fillId="4" borderId="104" xfId="0" applyNumberFormat="1" applyFont="1" applyFill="1" applyBorder="1" applyAlignment="1">
      <alignment horizontal="center" vertical="center"/>
    </xf>
    <xf numFmtId="169" fontId="22" fillId="4" borderId="104" xfId="0" applyNumberFormat="1" applyFont="1" applyFill="1" applyBorder="1" applyAlignment="1">
      <alignment vertical="center"/>
    </xf>
    <xf numFmtId="247" fontId="22" fillId="4" borderId="91" xfId="0" applyNumberFormat="1" applyFont="1" applyFill="1" applyBorder="1" applyAlignment="1">
      <alignment horizontal="right" vertical="center"/>
    </xf>
    <xf numFmtId="169" fontId="22" fillId="4" borderId="103" xfId="0" applyNumberFormat="1" applyFont="1" applyFill="1" applyBorder="1" applyAlignment="1">
      <alignment vertical="center"/>
    </xf>
    <xf numFmtId="176" fontId="22" fillId="0" borderId="91" xfId="0" applyNumberFormat="1" applyFont="1" applyBorder="1" applyAlignment="1">
      <alignment horizontal="right" vertical="center"/>
    </xf>
    <xf numFmtId="176" fontId="22" fillId="2" borderId="91" xfId="0" applyNumberFormat="1" applyFont="1" applyFill="1" applyBorder="1" applyAlignment="1">
      <alignment horizontal="right" vertical="center"/>
    </xf>
    <xf numFmtId="0" fontId="22" fillId="2" borderId="91" xfId="0" applyFont="1" applyFill="1" applyBorder="1" applyAlignment="1">
      <alignment horizontal="right" vertical="center"/>
    </xf>
    <xf numFmtId="15" fontId="22" fillId="2" borderId="91" xfId="0" applyNumberFormat="1" applyFont="1" applyFill="1" applyBorder="1" applyAlignment="1">
      <alignment horizontal="right" vertical="center"/>
    </xf>
    <xf numFmtId="176" fontId="22" fillId="4" borderId="116" xfId="0" applyNumberFormat="1" applyFont="1" applyFill="1" applyBorder="1" applyAlignment="1">
      <alignment vertical="center"/>
    </xf>
    <xf numFmtId="0" fontId="29" fillId="9" borderId="0" xfId="0" applyFont="1" applyFill="1" applyAlignment="1">
      <alignment vertical="center"/>
    </xf>
    <xf numFmtId="0" fontId="29" fillId="9" borderId="0" xfId="0" applyFont="1" applyFill="1" applyAlignment="1">
      <alignment horizontal="center" vertical="center"/>
    </xf>
    <xf numFmtId="176" fontId="29" fillId="9" borderId="0" xfId="0" applyNumberFormat="1" applyFont="1" applyFill="1" applyAlignment="1">
      <alignment vertical="center"/>
    </xf>
    <xf numFmtId="176" fontId="22" fillId="4" borderId="107" xfId="0" applyNumberFormat="1" applyFont="1" applyFill="1" applyBorder="1" applyAlignment="1">
      <alignment horizontal="center" vertical="center"/>
    </xf>
    <xf numFmtId="176" fontId="22" fillId="4" borderId="107" xfId="0" applyNumberFormat="1" applyFont="1" applyFill="1" applyBorder="1" applyAlignment="1">
      <alignment vertical="center"/>
    </xf>
    <xf numFmtId="176" fontId="22" fillId="4" borderId="121" xfId="0" applyNumberFormat="1" applyFont="1" applyFill="1" applyBorder="1" applyAlignment="1">
      <alignment vertical="center"/>
    </xf>
    <xf numFmtId="0" fontId="49" fillId="2" borderId="0" xfId="0" applyFont="1" applyFill="1" applyAlignment="1">
      <alignment vertical="center"/>
    </xf>
    <xf numFmtId="176" fontId="22" fillId="2" borderId="104" xfId="0" applyNumberFormat="1" applyFont="1" applyFill="1" applyBorder="1" applyAlignment="1">
      <alignment horizontal="right" vertical="center"/>
    </xf>
    <xf numFmtId="0" fontId="22" fillId="4" borderId="103" xfId="0" applyFont="1" applyFill="1" applyBorder="1" applyAlignment="1">
      <alignment vertical="center"/>
    </xf>
    <xf numFmtId="169" fontId="34" fillId="4" borderId="106" xfId="0" applyNumberFormat="1" applyFont="1" applyFill="1" applyBorder="1" applyAlignment="1">
      <alignment horizontal="right" vertical="center"/>
    </xf>
    <xf numFmtId="15" fontId="34" fillId="4" borderId="116" xfId="0" applyNumberFormat="1" applyFont="1" applyFill="1" applyBorder="1" applyAlignment="1">
      <alignment horizontal="right" vertical="center"/>
    </xf>
    <xf numFmtId="0" fontId="34" fillId="4" borderId="116" xfId="0" applyFont="1" applyFill="1" applyBorder="1" applyAlignment="1">
      <alignment horizontal="right" vertical="center"/>
    </xf>
    <xf numFmtId="176" fontId="34" fillId="4" borderId="105" xfId="0" applyNumberFormat="1" applyFont="1" applyFill="1" applyBorder="1" applyAlignment="1">
      <alignment horizontal="right" vertical="center"/>
    </xf>
    <xf numFmtId="169" fontId="34" fillId="4" borderId="105" xfId="0" applyNumberFormat="1" applyFont="1" applyFill="1" applyBorder="1" applyAlignment="1">
      <alignment horizontal="right" vertical="center"/>
    </xf>
    <xf numFmtId="169" fontId="31" fillId="2" borderId="0" xfId="0" applyNumberFormat="1" applyFont="1" applyFill="1" applyAlignment="1">
      <alignment vertical="center"/>
    </xf>
    <xf numFmtId="171" fontId="22" fillId="4" borderId="106" xfId="0" applyNumberFormat="1" applyFont="1" applyFill="1" applyBorder="1" applyAlignment="1">
      <alignment horizontal="center" vertical="center"/>
    </xf>
    <xf numFmtId="171" fontId="22" fillId="4" borderId="105" xfId="0" applyNumberFormat="1" applyFont="1" applyFill="1" applyBorder="1" applyAlignment="1">
      <alignment horizontal="center" vertical="center"/>
    </xf>
    <xf numFmtId="247" fontId="19" fillId="2" borderId="0" xfId="0" applyNumberFormat="1" applyFont="1" applyFill="1" applyAlignment="1">
      <alignment vertical="center"/>
    </xf>
    <xf numFmtId="247" fontId="22" fillId="4" borderId="91" xfId="0" applyNumberFormat="1" applyFont="1" applyFill="1" applyBorder="1" applyAlignment="1">
      <alignment horizontal="center" vertical="center"/>
    </xf>
    <xf numFmtId="247" fontId="22" fillId="4" borderId="91" xfId="0" applyNumberFormat="1" applyFont="1" applyFill="1" applyBorder="1" applyAlignment="1">
      <alignment vertical="center"/>
    </xf>
    <xf numFmtId="247" fontId="28" fillId="2" borderId="0" xfId="0" applyNumberFormat="1" applyFont="1" applyFill="1" applyAlignment="1">
      <alignment vertical="center"/>
    </xf>
    <xf numFmtId="247" fontId="22" fillId="4" borderId="102" xfId="0" applyNumberFormat="1" applyFont="1" applyFill="1" applyBorder="1" applyAlignment="1">
      <alignment vertical="center"/>
    </xf>
    <xf numFmtId="247" fontId="28" fillId="0" borderId="0" xfId="0" applyNumberFormat="1" applyFont="1" applyAlignment="1">
      <alignment vertical="center"/>
    </xf>
    <xf numFmtId="176" fontId="22" fillId="10" borderId="104" xfId="0" applyNumberFormat="1" applyFont="1" applyFill="1" applyBorder="1" applyAlignment="1">
      <alignment horizontal="right" vertical="center"/>
    </xf>
    <xf numFmtId="0" fontId="34" fillId="10" borderId="116" xfId="0" applyFont="1" applyFill="1" applyBorder="1" applyAlignment="1">
      <alignment horizontal="right" vertical="center"/>
    </xf>
    <xf numFmtId="169" fontId="22" fillId="4" borderId="106" xfId="0" applyNumberFormat="1" applyFont="1" applyFill="1" applyBorder="1" applyAlignment="1">
      <alignment horizontal="right" vertical="center"/>
    </xf>
    <xf numFmtId="0" fontId="34" fillId="10" borderId="91" xfId="0" applyFont="1" applyFill="1" applyBorder="1" applyAlignment="1">
      <alignment horizontal="right" vertical="center"/>
    </xf>
    <xf numFmtId="169" fontId="22" fillId="4" borderId="105" xfId="0" applyNumberFormat="1" applyFont="1" applyFill="1" applyBorder="1" applyAlignment="1">
      <alignment horizontal="right" vertical="center"/>
    </xf>
    <xf numFmtId="198" fontId="22" fillId="10" borderId="0" xfId="0" applyNumberFormat="1" applyFont="1" applyFill="1" applyAlignment="1">
      <alignment horizontal="right" vertical="center"/>
    </xf>
    <xf numFmtId="0" fontId="17" fillId="6" borderId="0" xfId="0" applyFont="1" applyFill="1" applyAlignment="1">
      <alignment horizontal="left"/>
    </xf>
    <xf numFmtId="198" fontId="22" fillId="2" borderId="0" xfId="0" applyNumberFormat="1" applyFont="1" applyFill="1" applyAlignment="1">
      <alignment horizontal="right" vertical="center"/>
    </xf>
    <xf numFmtId="198" fontId="22" fillId="0" borderId="0" xfId="0" applyNumberFormat="1" applyFont="1" applyAlignment="1">
      <alignment horizontal="left" vertical="center"/>
    </xf>
    <xf numFmtId="198" fontId="28" fillId="2" borderId="0" xfId="0" applyNumberFormat="1" applyFont="1" applyFill="1" applyAlignment="1">
      <alignment horizontal="right" vertical="center"/>
    </xf>
    <xf numFmtId="198" fontId="29" fillId="2" borderId="0" xfId="0" applyNumberFormat="1" applyFont="1" applyFill="1" applyAlignment="1">
      <alignment horizontal="left" vertical="center"/>
    </xf>
    <xf numFmtId="0" fontId="33" fillId="2" borderId="0" xfId="0" applyFont="1" applyFill="1" applyAlignment="1">
      <alignment vertical="center"/>
    </xf>
    <xf numFmtId="0" fontId="33" fillId="6" borderId="0" xfId="0" applyFont="1" applyFill="1" applyAlignment="1">
      <alignment vertical="center"/>
    </xf>
    <xf numFmtId="176" fontId="29" fillId="4" borderId="105" xfId="0" applyNumberFormat="1" applyFont="1" applyFill="1" applyBorder="1" applyAlignment="1">
      <alignment horizontal="right" vertical="center"/>
    </xf>
    <xf numFmtId="176" fontId="29" fillId="4" borderId="108" xfId="0" applyNumberFormat="1" applyFont="1" applyFill="1" applyBorder="1" applyAlignment="1">
      <alignment horizontal="right" vertical="center"/>
    </xf>
    <xf numFmtId="176" fontId="29" fillId="4" borderId="104" xfId="0" applyNumberFormat="1" applyFont="1" applyFill="1" applyBorder="1" applyAlignment="1">
      <alignment horizontal="center" vertical="center"/>
    </xf>
    <xf numFmtId="176" fontId="29" fillId="4" borderId="104" xfId="0" applyNumberFormat="1" applyFont="1" applyFill="1" applyBorder="1" applyAlignment="1">
      <alignment vertical="center"/>
    </xf>
    <xf numFmtId="176" fontId="29" fillId="4" borderId="103" xfId="0" applyNumberFormat="1" applyFont="1" applyFill="1" applyBorder="1" applyAlignment="1">
      <alignment vertical="center"/>
    </xf>
    <xf numFmtId="176" fontId="22" fillId="4" borderId="106" xfId="0" applyNumberFormat="1" applyFont="1" applyFill="1" applyBorder="1" applyAlignment="1">
      <alignment horizontal="left" vertical="center" indent="1"/>
    </xf>
    <xf numFmtId="176" fontId="22" fillId="4" borderId="117" xfId="0" applyNumberFormat="1" applyFont="1" applyFill="1" applyBorder="1" applyAlignment="1">
      <alignment horizontal="left" vertical="center" indent="1"/>
    </xf>
    <xf numFmtId="169" fontId="22" fillId="4" borderId="0" xfId="0" applyNumberFormat="1" applyFont="1" applyFill="1" applyAlignment="1">
      <alignment vertical="center"/>
    </xf>
    <xf numFmtId="169" fontId="29" fillId="4" borderId="91" xfId="0" applyNumberFormat="1" applyFont="1" applyFill="1" applyBorder="1" applyAlignment="1">
      <alignment horizontal="right" vertical="center"/>
    </xf>
    <xf numFmtId="0" fontId="142" fillId="2" borderId="0" xfId="0" applyFont="1" applyFill="1" applyAlignment="1">
      <alignment horizontal="left" vertical="center"/>
    </xf>
    <xf numFmtId="176" fontId="19" fillId="6" borderId="0" xfId="0" applyNumberFormat="1" applyFont="1" applyFill="1" applyAlignment="1">
      <alignment vertical="center"/>
    </xf>
    <xf numFmtId="176" fontId="22" fillId="6" borderId="0" xfId="0" applyNumberFormat="1" applyFont="1" applyFill="1" applyAlignment="1">
      <alignment horizontal="right" vertical="center"/>
    </xf>
    <xf numFmtId="0" fontId="69" fillId="2" borderId="0" xfId="0" applyFont="1" applyFill="1" applyAlignment="1">
      <alignment vertical="center"/>
    </xf>
    <xf numFmtId="176" fontId="26" fillId="4" borderId="91" xfId="0" applyNumberFormat="1" applyFont="1" applyFill="1" applyBorder="1" applyAlignment="1">
      <alignment horizontal="right" vertical="center"/>
    </xf>
    <xf numFmtId="176" fontId="52" fillId="2" borderId="0" xfId="0" applyNumberFormat="1" applyFont="1" applyFill="1" applyAlignment="1">
      <alignment vertical="center"/>
    </xf>
    <xf numFmtId="0" fontId="22" fillId="4" borderId="117" xfId="0" applyFont="1" applyFill="1" applyBorder="1" applyAlignment="1">
      <alignment vertical="center"/>
    </xf>
    <xf numFmtId="0" fontId="15" fillId="4" borderId="102" xfId="0" applyFont="1" applyFill="1" applyBorder="1" applyAlignment="1">
      <alignment vertical="center"/>
    </xf>
    <xf numFmtId="176" fontId="22" fillId="2" borderId="0" xfId="0" applyNumberFormat="1" applyFont="1" applyFill="1" applyAlignment="1">
      <alignment horizontal="right" vertical="center"/>
    </xf>
    <xf numFmtId="169" fontId="22" fillId="2" borderId="0" xfId="0" applyNumberFormat="1" applyFont="1" applyFill="1" applyAlignment="1">
      <alignment horizontal="center" vertical="center"/>
    </xf>
    <xf numFmtId="15" fontId="2" fillId="34" borderId="0" xfId="0" applyNumberFormat="1" applyFont="1" applyFill="1" applyAlignment="1">
      <alignment horizontal="right"/>
    </xf>
    <xf numFmtId="0" fontId="8" fillId="34" borderId="0" xfId="0" applyFont="1" applyFill="1"/>
    <xf numFmtId="0" fontId="11" fillId="34" borderId="0" xfId="0" applyFont="1" applyFill="1" applyAlignment="1">
      <alignment horizontal="left"/>
    </xf>
    <xf numFmtId="0" fontId="11" fillId="34" borderId="0" xfId="0" applyFont="1" applyFill="1" applyAlignment="1">
      <alignment horizontal="center"/>
    </xf>
    <xf numFmtId="0" fontId="1" fillId="34" borderId="0" xfId="0" applyFont="1" applyFill="1"/>
    <xf numFmtId="214" fontId="1" fillId="34" borderId="0" xfId="0" applyNumberFormat="1" applyFont="1" applyFill="1" applyAlignment="1">
      <alignment horizontal="right"/>
    </xf>
    <xf numFmtId="0" fontId="11" fillId="34" borderId="0" xfId="0" applyFont="1" applyFill="1"/>
    <xf numFmtId="0" fontId="166" fillId="34" borderId="0" xfId="0" applyFont="1" applyFill="1"/>
    <xf numFmtId="192" fontId="1" fillId="34" borderId="0" xfId="0" applyNumberFormat="1" applyFont="1" applyFill="1"/>
    <xf numFmtId="0" fontId="167" fillId="34" borderId="0" xfId="0" applyFont="1" applyFill="1"/>
    <xf numFmtId="0" fontId="20" fillId="2" borderId="0" xfId="0" applyFont="1" applyFill="1" applyAlignment="1">
      <alignment vertical="center"/>
    </xf>
    <xf numFmtId="0" fontId="48" fillId="2" borderId="0" xfId="0" applyFont="1" applyFill="1" applyAlignment="1">
      <alignment vertical="center"/>
    </xf>
    <xf numFmtId="0" fontId="14" fillId="2" borderId="0" xfId="0" applyFont="1" applyFill="1" applyAlignment="1">
      <alignment horizontal="center" vertical="center"/>
    </xf>
    <xf numFmtId="180" fontId="14" fillId="2" borderId="0" xfId="0" applyNumberFormat="1" applyFont="1" applyFill="1" applyAlignment="1">
      <alignment vertical="center"/>
    </xf>
    <xf numFmtId="0" fontId="19" fillId="2" borderId="0" xfId="0" applyFont="1" applyFill="1" applyAlignment="1">
      <alignment vertical="center"/>
    </xf>
    <xf numFmtId="176" fontId="22" fillId="2" borderId="91" xfId="0" applyNumberFormat="1" applyFont="1" applyFill="1" applyBorder="1" applyAlignment="1">
      <alignment horizontal="center" vertical="center"/>
    </xf>
    <xf numFmtId="176" fontId="29" fillId="0" borderId="105" xfId="0" applyNumberFormat="1" applyFont="1" applyBorder="1" applyAlignment="1">
      <alignment vertical="center"/>
    </xf>
    <xf numFmtId="176" fontId="29" fillId="0" borderId="91" xfId="0" applyNumberFormat="1" applyFont="1" applyBorder="1" applyAlignment="1">
      <alignment vertical="center"/>
    </xf>
    <xf numFmtId="169" fontId="29" fillId="4" borderId="105" xfId="0" applyNumberFormat="1" applyFont="1" applyFill="1" applyBorder="1" applyAlignment="1">
      <alignment horizontal="right" vertical="center"/>
    </xf>
    <xf numFmtId="176" fontId="29" fillId="4" borderId="105" xfId="0" applyNumberFormat="1" applyFont="1" applyFill="1" applyBorder="1" applyAlignment="1">
      <alignment vertical="center"/>
    </xf>
    <xf numFmtId="176" fontId="29" fillId="2" borderId="0" xfId="0" applyNumberFormat="1" applyFont="1" applyFill="1" applyAlignment="1">
      <alignment vertical="center"/>
    </xf>
    <xf numFmtId="15" fontId="22" fillId="4" borderId="105" xfId="0" applyNumberFormat="1" applyFont="1" applyFill="1" applyBorder="1" applyAlignment="1">
      <alignment horizontal="right" vertical="center"/>
    </xf>
    <xf numFmtId="176" fontId="21" fillId="34" borderId="0" xfId="0" applyNumberFormat="1" applyFont="1" applyFill="1" applyAlignment="1">
      <alignment vertical="center"/>
    </xf>
    <xf numFmtId="176" fontId="21" fillId="34" borderId="0" xfId="0" applyNumberFormat="1" applyFont="1" applyFill="1" applyAlignment="1">
      <alignment horizontal="center" vertical="center"/>
    </xf>
    <xf numFmtId="176" fontId="22" fillId="4" borderId="122" xfId="0" applyNumberFormat="1" applyFont="1" applyFill="1" applyBorder="1" applyAlignment="1">
      <alignment horizontal="right" vertical="center"/>
    </xf>
    <xf numFmtId="176" fontId="22" fillId="4" borderId="122" xfId="0" applyNumberFormat="1" applyFont="1" applyFill="1" applyBorder="1" applyAlignment="1">
      <alignment horizontal="center" vertical="center"/>
    </xf>
    <xf numFmtId="176" fontId="22" fillId="4" borderId="122" xfId="0" applyNumberFormat="1" applyFont="1" applyFill="1" applyBorder="1" applyAlignment="1">
      <alignment vertical="center"/>
    </xf>
    <xf numFmtId="176" fontId="22" fillId="4" borderId="123" xfId="0" applyNumberFormat="1" applyFont="1" applyFill="1" applyBorder="1" applyAlignment="1">
      <alignment horizontal="right" vertical="center"/>
    </xf>
    <xf numFmtId="176" fontId="22" fillId="4" borderId="123" xfId="0" applyNumberFormat="1" applyFont="1" applyFill="1" applyBorder="1" applyAlignment="1">
      <alignment vertical="center"/>
    </xf>
    <xf numFmtId="176" fontId="29" fillId="2" borderId="0" xfId="0" applyNumberFormat="1" applyFont="1" applyFill="1" applyAlignment="1">
      <alignment horizontal="center" vertical="center"/>
    </xf>
    <xf numFmtId="176" fontId="22" fillId="4" borderId="108" xfId="0" applyNumberFormat="1" applyFont="1" applyFill="1" applyBorder="1" applyAlignment="1">
      <alignment horizontal="left" vertical="center"/>
    </xf>
    <xf numFmtId="176" fontId="22" fillId="4" borderId="104" xfId="0" applyNumberFormat="1" applyFont="1" applyFill="1" applyBorder="1" applyAlignment="1">
      <alignment horizontal="left" vertical="center"/>
    </xf>
    <xf numFmtId="176" fontId="22" fillId="4" borderId="19" xfId="0" applyNumberFormat="1" applyFont="1" applyFill="1" applyBorder="1" applyAlignment="1">
      <alignment vertical="center"/>
    </xf>
    <xf numFmtId="176" fontId="22" fillId="4" borderId="122" xfId="0" applyNumberFormat="1" applyFont="1" applyFill="1" applyBorder="1" applyAlignment="1">
      <alignment horizontal="left" vertical="center"/>
    </xf>
    <xf numFmtId="15" fontId="14" fillId="34" borderId="0" xfId="0" applyNumberFormat="1" applyFont="1" applyFill="1" applyAlignment="1">
      <alignment horizontal="center"/>
    </xf>
    <xf numFmtId="15" fontId="14" fillId="34" borderId="0" xfId="0" applyNumberFormat="1" applyFont="1" applyFill="1"/>
    <xf numFmtId="0" fontId="51" fillId="34" borderId="0" xfId="0" applyFont="1" applyFill="1"/>
    <xf numFmtId="0" fontId="50" fillId="34" borderId="0" xfId="0" applyFont="1" applyFill="1" applyAlignment="1">
      <alignment horizontal="left"/>
    </xf>
    <xf numFmtId="15" fontId="14" fillId="34" borderId="0" xfId="0" applyNumberFormat="1" applyFont="1" applyFill="1" applyAlignment="1">
      <alignment horizontal="right"/>
    </xf>
    <xf numFmtId="0" fontId="14" fillId="34" borderId="0" xfId="0" applyFont="1" applyFill="1"/>
    <xf numFmtId="0" fontId="21" fillId="34" borderId="0" xfId="0" applyFont="1" applyFill="1"/>
    <xf numFmtId="0" fontId="21" fillId="34" borderId="0" xfId="0" applyFont="1" applyFill="1" applyAlignment="1">
      <alignment horizontal="center"/>
    </xf>
    <xf numFmtId="192" fontId="21" fillId="34" borderId="0" xfId="0" applyNumberFormat="1" applyFont="1" applyFill="1" applyAlignment="1">
      <alignment horizontal="center"/>
    </xf>
    <xf numFmtId="198" fontId="21" fillId="34" borderId="0" xfId="0" applyNumberFormat="1" applyFont="1" applyFill="1"/>
    <xf numFmtId="0" fontId="50" fillId="34" borderId="0" xfId="0" applyFont="1" applyFill="1"/>
    <xf numFmtId="0" fontId="93" fillId="34" borderId="0" xfId="0" applyFont="1" applyFill="1"/>
    <xf numFmtId="192" fontId="21" fillId="34" borderId="0" xfId="0" applyNumberFormat="1" applyFont="1" applyFill="1"/>
    <xf numFmtId="0" fontId="92" fillId="34" borderId="0" xfId="0" applyFont="1" applyFill="1"/>
    <xf numFmtId="0" fontId="48" fillId="6" borderId="0" xfId="0" applyFont="1" applyFill="1" applyAlignment="1">
      <alignment vertical="center"/>
    </xf>
    <xf numFmtId="4" fontId="20" fillId="6" borderId="0" xfId="0" applyNumberFormat="1" applyFont="1" applyFill="1" applyAlignment="1">
      <alignment vertical="center"/>
    </xf>
    <xf numFmtId="15" fontId="22" fillId="4" borderId="91" xfId="0" applyNumberFormat="1" applyFont="1" applyFill="1" applyBorder="1" applyAlignment="1">
      <alignment horizontal="center" vertical="center"/>
    </xf>
    <xf numFmtId="15" fontId="22" fillId="4" borderId="104" xfId="0" applyNumberFormat="1" applyFont="1" applyFill="1" applyBorder="1" applyAlignment="1">
      <alignment horizontal="center" vertical="center"/>
    </xf>
    <xf numFmtId="15" fontId="22" fillId="4" borderId="122" xfId="0" applyNumberFormat="1" applyFont="1" applyFill="1" applyBorder="1" applyAlignment="1">
      <alignment horizontal="center" vertical="center"/>
    </xf>
    <xf numFmtId="0" fontId="22" fillId="4" borderId="122" xfId="0" applyFont="1" applyFill="1" applyBorder="1" applyAlignment="1">
      <alignment horizontal="center" vertical="center"/>
    </xf>
    <xf numFmtId="0" fontId="22" fillId="4" borderId="122" xfId="0" applyFont="1" applyFill="1" applyBorder="1" applyAlignment="1">
      <alignment vertical="center"/>
    </xf>
    <xf numFmtId="0" fontId="21" fillId="34" borderId="0" xfId="0" applyFont="1" applyFill="1" applyAlignment="1">
      <alignment horizontal="right" vertical="center"/>
    </xf>
    <xf numFmtId="190" fontId="19" fillId="2" borderId="0" xfId="0" applyNumberFormat="1" applyFont="1" applyFill="1" applyAlignment="1">
      <alignment vertical="center"/>
    </xf>
    <xf numFmtId="190" fontId="22" fillId="4" borderId="91" xfId="0" applyNumberFormat="1" applyFont="1" applyFill="1" applyBorder="1" applyAlignment="1">
      <alignment vertical="center"/>
    </xf>
    <xf numFmtId="190" fontId="22" fillId="4" borderId="91" xfId="0" applyNumberFormat="1" applyFont="1" applyFill="1" applyBorder="1" applyAlignment="1">
      <alignment horizontal="center" vertical="center"/>
    </xf>
    <xf numFmtId="190" fontId="28" fillId="2" borderId="0" xfId="0" applyNumberFormat="1" applyFont="1" applyFill="1" applyAlignment="1">
      <alignment vertical="center"/>
    </xf>
    <xf numFmtId="169" fontId="19" fillId="0" borderId="0" xfId="0" applyNumberFormat="1" applyFont="1" applyAlignment="1">
      <alignment vertical="center"/>
    </xf>
    <xf numFmtId="0" fontId="29" fillId="2" borderId="0" xfId="0" applyFont="1" applyFill="1" applyAlignment="1">
      <alignment horizontal="right" vertical="center"/>
    </xf>
    <xf numFmtId="0" fontId="29" fillId="2" borderId="0" xfId="0" applyFont="1" applyFill="1" applyAlignment="1">
      <alignment horizontal="center" vertical="center"/>
    </xf>
    <xf numFmtId="0" fontId="21" fillId="34" borderId="0" xfId="0" applyFont="1" applyFill="1" applyAlignment="1">
      <alignment horizontal="right"/>
    </xf>
    <xf numFmtId="0" fontId="22" fillId="2" borderId="0" xfId="0" applyFont="1" applyFill="1"/>
    <xf numFmtId="0" fontId="22" fillId="2" borderId="0" xfId="0" applyFont="1" applyFill="1" applyAlignment="1">
      <alignment horizontal="left"/>
    </xf>
    <xf numFmtId="0" fontId="22" fillId="2" borderId="0" xfId="0" applyFont="1" applyFill="1" applyAlignment="1">
      <alignment horizontal="center"/>
    </xf>
    <xf numFmtId="187" fontId="19" fillId="4" borderId="91" xfId="0" applyNumberFormat="1" applyFont="1" applyFill="1" applyBorder="1" applyAlignment="1">
      <alignment horizontal="center"/>
    </xf>
    <xf numFmtId="180" fontId="168" fillId="4" borderId="91" xfId="0" applyNumberFormat="1" applyFont="1" applyFill="1" applyBorder="1" applyAlignment="1">
      <alignment horizontal="center"/>
    </xf>
    <xf numFmtId="186" fontId="19" fillId="4" borderId="91" xfId="0" applyNumberFormat="1" applyFont="1" applyFill="1" applyBorder="1" applyAlignment="1">
      <alignment horizontal="center"/>
    </xf>
    <xf numFmtId="184" fontId="19" fillId="4" borderId="91" xfId="0" applyNumberFormat="1" applyFont="1" applyFill="1" applyBorder="1" applyAlignment="1">
      <alignment horizontal="center"/>
    </xf>
    <xf numFmtId="183" fontId="19" fillId="4" borderId="91" xfId="0" applyNumberFormat="1" applyFont="1" applyFill="1" applyBorder="1" applyAlignment="1">
      <alignment horizontal="center"/>
    </xf>
    <xf numFmtId="178" fontId="19" fillId="4" borderId="91" xfId="0" applyNumberFormat="1" applyFont="1" applyFill="1" applyBorder="1" applyAlignment="1">
      <alignment horizontal="center"/>
    </xf>
    <xf numFmtId="185" fontId="19" fillId="4" borderId="91" xfId="0" applyNumberFormat="1" applyFont="1" applyFill="1" applyBorder="1" applyAlignment="1">
      <alignment horizontal="center"/>
    </xf>
    <xf numFmtId="0" fontId="168" fillId="4" borderId="91" xfId="0" applyFont="1" applyFill="1" applyBorder="1"/>
    <xf numFmtId="0" fontId="33" fillId="34" borderId="0" xfId="0" applyFont="1" applyFill="1" applyAlignment="1">
      <alignment horizontal="center"/>
    </xf>
    <xf numFmtId="0" fontId="33" fillId="34" borderId="0" xfId="0" applyFont="1" applyFill="1" applyAlignment="1">
      <alignment horizontal="left"/>
    </xf>
    <xf numFmtId="0" fontId="32" fillId="34" borderId="0" xfId="0" quotePrefix="1" applyFont="1" applyFill="1" applyAlignment="1">
      <alignment horizontal="center"/>
    </xf>
    <xf numFmtId="0" fontId="32" fillId="34" borderId="0" xfId="0" applyFont="1" applyFill="1" applyAlignment="1">
      <alignment horizontal="center"/>
    </xf>
    <xf numFmtId="0" fontId="32" fillId="34" borderId="0" xfId="0" applyFont="1" applyFill="1" applyAlignment="1">
      <alignment horizontal="left"/>
    </xf>
    <xf numFmtId="0" fontId="32" fillId="34" borderId="0" xfId="0" applyFont="1" applyFill="1"/>
    <xf numFmtId="182" fontId="32" fillId="34" borderId="0" xfId="0" applyNumberFormat="1" applyFont="1" applyFill="1"/>
    <xf numFmtId="169" fontId="22" fillId="5" borderId="104" xfId="0" applyNumberFormat="1" applyFont="1" applyFill="1" applyBorder="1" applyAlignment="1">
      <alignment horizontal="center" vertical="center"/>
    </xf>
    <xf numFmtId="176" fontId="21" fillId="34" borderId="0" xfId="0" applyNumberFormat="1" applyFont="1" applyFill="1" applyAlignment="1">
      <alignment horizontal="left" vertical="center"/>
    </xf>
    <xf numFmtId="176" fontId="22" fillId="2" borderId="0" xfId="0" applyNumberFormat="1" applyFont="1" applyFill="1" applyAlignment="1">
      <alignment horizontal="right" vertical="top"/>
    </xf>
    <xf numFmtId="0" fontId="34" fillId="4" borderId="104" xfId="0" applyFont="1" applyFill="1" applyBorder="1" applyAlignment="1">
      <alignment horizontal="center" vertical="center"/>
    </xf>
    <xf numFmtId="0" fontId="34" fillId="4" borderId="104" xfId="0" applyFont="1" applyFill="1" applyBorder="1" applyAlignment="1">
      <alignment vertical="center"/>
    </xf>
    <xf numFmtId="0" fontId="34" fillId="4" borderId="122" xfId="0" applyFont="1" applyFill="1" applyBorder="1" applyAlignment="1">
      <alignment horizontal="center" vertical="center"/>
    </xf>
    <xf numFmtId="0" fontId="34" fillId="4" borderId="122" xfId="0" applyFont="1" applyFill="1" applyBorder="1" applyAlignment="1">
      <alignment vertical="center"/>
    </xf>
    <xf numFmtId="171" fontId="26" fillId="4" borderId="105" xfId="0" applyNumberFormat="1" applyFont="1" applyFill="1" applyBorder="1" applyAlignment="1">
      <alignment horizontal="left" vertical="center" indent="1"/>
    </xf>
    <xf numFmtId="169" fontId="34" fillId="4" borderId="105" xfId="0" applyNumberFormat="1" applyFont="1" applyFill="1" applyBorder="1" applyAlignment="1">
      <alignment horizontal="center" vertical="center"/>
    </xf>
    <xf numFmtId="0" fontId="34" fillId="4" borderId="105" xfId="0" applyFont="1" applyFill="1" applyBorder="1" applyAlignment="1">
      <alignment vertical="center"/>
    </xf>
    <xf numFmtId="169" fontId="34" fillId="4" borderId="91" xfId="0" applyNumberFormat="1" applyFont="1" applyFill="1" applyBorder="1" applyAlignment="1">
      <alignment horizontal="center" vertical="center"/>
    </xf>
    <xf numFmtId="0" fontId="34" fillId="4" borderId="91" xfId="0" applyFont="1" applyFill="1" applyBorder="1" applyAlignment="1">
      <alignment vertical="center"/>
    </xf>
    <xf numFmtId="247" fontId="22" fillId="4" borderId="105" xfId="0" applyNumberFormat="1" applyFont="1" applyFill="1" applyBorder="1" applyAlignment="1">
      <alignment horizontal="right" vertical="center"/>
    </xf>
    <xf numFmtId="0" fontId="22" fillId="4" borderId="123" xfId="0" applyFont="1" applyFill="1" applyBorder="1" applyAlignment="1">
      <alignment horizontal="center" vertical="center"/>
    </xf>
    <xf numFmtId="0" fontId="22" fillId="4" borderId="123" xfId="0" applyFont="1" applyFill="1" applyBorder="1" applyAlignment="1">
      <alignment vertical="center"/>
    </xf>
    <xf numFmtId="176" fontId="136" fillId="2" borderId="0" xfId="0" applyNumberFormat="1" applyFont="1" applyFill="1" applyAlignment="1">
      <alignment vertical="center"/>
    </xf>
    <xf numFmtId="0" fontId="136" fillId="2" borderId="0" xfId="0" applyFont="1" applyFill="1" applyAlignment="1">
      <alignment horizontal="center" vertical="center"/>
    </xf>
    <xf numFmtId="176" fontId="22" fillId="2" borderId="105" xfId="0" applyNumberFormat="1" applyFont="1" applyFill="1" applyBorder="1" applyAlignment="1">
      <alignment horizontal="center" vertical="center"/>
    </xf>
    <xf numFmtId="176" fontId="29" fillId="2" borderId="105" xfId="0" applyNumberFormat="1" applyFont="1" applyFill="1" applyBorder="1" applyAlignment="1">
      <alignment vertical="center"/>
    </xf>
    <xf numFmtId="176" fontId="29" fillId="2" borderId="91" xfId="0" applyNumberFormat="1" applyFont="1" applyFill="1" applyBorder="1" applyAlignment="1">
      <alignment vertical="center"/>
    </xf>
    <xf numFmtId="176" fontId="26" fillId="2" borderId="0" xfId="0" applyNumberFormat="1" applyFont="1" applyFill="1" applyAlignment="1">
      <alignment horizontal="right" vertical="center"/>
    </xf>
    <xf numFmtId="176" fontId="26" fillId="2" borderId="0" xfId="0" applyNumberFormat="1" applyFont="1" applyFill="1" applyAlignment="1">
      <alignment horizontal="center" vertical="center"/>
    </xf>
    <xf numFmtId="203" fontId="22" fillId="4" borderId="108" xfId="0" applyNumberFormat="1" applyFont="1" applyFill="1" applyBorder="1" applyAlignment="1">
      <alignment horizontal="right" vertical="center"/>
    </xf>
    <xf numFmtId="203" fontId="22" fillId="4" borderId="106" xfId="0" applyNumberFormat="1" applyFont="1" applyFill="1" applyBorder="1" applyAlignment="1">
      <alignment horizontal="right" vertical="center"/>
    </xf>
    <xf numFmtId="169" fontId="22" fillId="4" borderId="106" xfId="0" applyNumberFormat="1" applyFont="1" applyFill="1" applyBorder="1" applyAlignment="1">
      <alignment horizontal="center" vertical="center"/>
    </xf>
    <xf numFmtId="203" fontId="22" fillId="4" borderId="105" xfId="0" applyNumberFormat="1" applyFont="1" applyFill="1" applyBorder="1" applyAlignment="1">
      <alignment horizontal="right" vertical="center"/>
    </xf>
    <xf numFmtId="176" fontId="29" fillId="6" borderId="0" xfId="0" applyNumberFormat="1" applyFont="1" applyFill="1" applyAlignment="1">
      <alignment vertical="center"/>
    </xf>
    <xf numFmtId="176" fontId="26" fillId="6" borderId="105" xfId="0" applyNumberFormat="1" applyFont="1" applyFill="1" applyBorder="1" applyAlignment="1">
      <alignment horizontal="right" vertical="center"/>
    </xf>
    <xf numFmtId="176" fontId="26" fillId="2" borderId="105" xfId="0" applyNumberFormat="1" applyFont="1" applyFill="1" applyBorder="1" applyAlignment="1">
      <alignment horizontal="center" vertical="center"/>
    </xf>
    <xf numFmtId="176" fontId="29" fillId="4" borderId="106" xfId="0" applyNumberFormat="1" applyFont="1" applyFill="1" applyBorder="1" applyAlignment="1">
      <alignment horizontal="right" vertical="center"/>
    </xf>
    <xf numFmtId="176" fontId="22" fillId="4" borderId="105" xfId="0" applyNumberFormat="1" applyFont="1" applyFill="1" applyBorder="1" applyAlignment="1">
      <alignment horizontal="left" vertical="center"/>
    </xf>
    <xf numFmtId="169" fontId="29" fillId="4" borderId="91" xfId="0" applyNumberFormat="1" applyFont="1" applyFill="1" applyBorder="1" applyAlignment="1">
      <alignment horizontal="center" vertical="center"/>
    </xf>
    <xf numFmtId="176" fontId="29" fillId="4" borderId="105" xfId="0" applyNumberFormat="1" applyFont="1" applyFill="1" applyBorder="1" applyAlignment="1">
      <alignment horizontal="left" vertical="center"/>
    </xf>
    <xf numFmtId="176" fontId="29" fillId="9" borderId="0" xfId="0" applyNumberFormat="1" applyFont="1" applyFill="1" applyAlignment="1">
      <alignment horizontal="center" vertical="center"/>
    </xf>
    <xf numFmtId="176" fontId="26" fillId="6" borderId="0" xfId="0" applyNumberFormat="1" applyFont="1" applyFill="1" applyAlignment="1">
      <alignment horizontal="right" vertical="center"/>
    </xf>
    <xf numFmtId="176" fontId="29" fillId="4" borderId="91" xfId="0" applyNumberFormat="1" applyFont="1" applyFill="1" applyBorder="1" applyAlignment="1">
      <alignment horizontal="left" vertical="center"/>
    </xf>
    <xf numFmtId="176" fontId="22" fillId="2" borderId="104" xfId="0" applyNumberFormat="1" applyFont="1" applyFill="1" applyBorder="1" applyAlignment="1">
      <alignment horizontal="center" vertical="center"/>
    </xf>
    <xf numFmtId="176" fontId="29" fillId="0" borderId="104" xfId="0" applyNumberFormat="1" applyFont="1" applyBorder="1" applyAlignment="1">
      <alignment vertical="center"/>
    </xf>
    <xf numFmtId="176" fontId="22" fillId="6" borderId="104" xfId="0" applyNumberFormat="1" applyFont="1" applyFill="1" applyBorder="1" applyAlignment="1">
      <alignment horizontal="center" vertical="center"/>
    </xf>
    <xf numFmtId="176" fontId="29" fillId="6" borderId="108" xfId="0" applyNumberFormat="1" applyFont="1" applyFill="1" applyBorder="1" applyAlignment="1">
      <alignment vertical="center"/>
    </xf>
    <xf numFmtId="176" fontId="22" fillId="6" borderId="103" xfId="0" applyNumberFormat="1" applyFont="1" applyFill="1" applyBorder="1" applyAlignment="1">
      <alignment horizontal="center" vertical="center"/>
    </xf>
    <xf numFmtId="176" fontId="22" fillId="6" borderId="0" xfId="0" applyNumberFormat="1" applyFont="1" applyFill="1" applyAlignment="1">
      <alignment horizontal="center" vertical="center"/>
    </xf>
    <xf numFmtId="203" fontId="29" fillId="4" borderId="105" xfId="0" applyNumberFormat="1" applyFont="1" applyFill="1" applyBorder="1" applyAlignment="1">
      <alignment horizontal="right" vertical="center"/>
    </xf>
    <xf numFmtId="176" fontId="29" fillId="4" borderId="105" xfId="0" applyNumberFormat="1" applyFont="1" applyFill="1" applyBorder="1" applyAlignment="1">
      <alignment horizontal="center" vertical="center"/>
    </xf>
    <xf numFmtId="176" fontId="22" fillId="4" borderId="124" xfId="0" applyNumberFormat="1" applyFont="1" applyFill="1" applyBorder="1" applyAlignment="1">
      <alignment horizontal="right" vertical="center"/>
    </xf>
    <xf numFmtId="176" fontId="22" fillId="4" borderId="124" xfId="0" applyNumberFormat="1" applyFont="1" applyFill="1" applyBorder="1" applyAlignment="1">
      <alignment horizontal="center" vertical="center"/>
    </xf>
    <xf numFmtId="176" fontId="22" fillId="4" borderId="124" xfId="0" applyNumberFormat="1" applyFont="1" applyFill="1" applyBorder="1" applyAlignment="1">
      <alignment vertical="center"/>
    </xf>
    <xf numFmtId="205" fontId="29" fillId="4" borderId="105" xfId="0" applyNumberFormat="1" applyFont="1" applyFill="1" applyBorder="1" applyAlignment="1">
      <alignment horizontal="right" vertical="center"/>
    </xf>
    <xf numFmtId="176" fontId="17" fillId="0" borderId="1" xfId="0" applyNumberFormat="1" applyFont="1" applyBorder="1" applyAlignment="1">
      <alignment horizontal="center"/>
    </xf>
    <xf numFmtId="0" fontId="18" fillId="6" borderId="0" xfId="0" applyFont="1" applyFill="1" applyAlignment="1">
      <alignment horizontal="right" vertical="center"/>
    </xf>
    <xf numFmtId="0" fontId="42" fillId="6" borderId="0" xfId="0" applyFont="1" applyFill="1" applyAlignment="1">
      <alignment horizontal="left"/>
    </xf>
    <xf numFmtId="0" fontId="51" fillId="6" borderId="0" xfId="0" applyFont="1" applyFill="1" applyAlignment="1">
      <alignment horizontal="center" vertical="center"/>
    </xf>
    <xf numFmtId="0" fontId="42" fillId="6" borderId="0" xfId="0" applyFont="1" applyFill="1" applyAlignment="1">
      <alignment horizontal="right"/>
    </xf>
    <xf numFmtId="0" fontId="42" fillId="6" borderId="0" xfId="0" applyFont="1" applyFill="1" applyAlignment="1">
      <alignment horizontal="center"/>
    </xf>
    <xf numFmtId="0" fontId="7" fillId="6" borderId="0" xfId="0" applyFont="1" applyFill="1" applyAlignment="1">
      <alignment horizontal="center"/>
    </xf>
    <xf numFmtId="176" fontId="22" fillId="4" borderId="118" xfId="0" applyNumberFormat="1" applyFont="1" applyFill="1" applyBorder="1" applyAlignment="1">
      <alignment horizontal="left" vertical="center"/>
    </xf>
    <xf numFmtId="176" fontId="22" fillId="4" borderId="101" xfId="0" applyNumberFormat="1" applyFont="1" applyFill="1" applyBorder="1" applyAlignment="1">
      <alignment horizontal="right" vertical="center"/>
    </xf>
    <xf numFmtId="176" fontId="22" fillId="4" borderId="17" xfId="0" applyNumberFormat="1" applyFont="1" applyFill="1" applyBorder="1" applyAlignment="1">
      <alignment horizontal="right" vertical="center"/>
    </xf>
    <xf numFmtId="176" fontId="22" fillId="4" borderId="120" xfId="0" applyNumberFormat="1" applyFont="1" applyFill="1" applyBorder="1" applyAlignment="1">
      <alignment horizontal="left" vertical="center"/>
    </xf>
    <xf numFmtId="176" fontId="29" fillId="2" borderId="0" xfId="0" applyNumberFormat="1" applyFont="1" applyFill="1" applyAlignment="1">
      <alignment horizontal="left" vertical="center"/>
    </xf>
    <xf numFmtId="176" fontId="22" fillId="2" borderId="0" xfId="0" applyNumberFormat="1" applyFont="1" applyFill="1" applyAlignment="1">
      <alignment horizontal="left" vertical="center"/>
    </xf>
    <xf numFmtId="0" fontId="22" fillId="10" borderId="0" xfId="0" applyFont="1" applyFill="1" applyAlignment="1">
      <alignment vertical="center"/>
    </xf>
    <xf numFmtId="176" fontId="22" fillId="10" borderId="0" xfId="0" applyNumberFormat="1" applyFont="1" applyFill="1" applyAlignment="1">
      <alignment vertical="center"/>
    </xf>
    <xf numFmtId="176" fontId="22" fillId="10" borderId="0" xfId="0" applyNumberFormat="1" applyFont="1" applyFill="1" applyAlignment="1">
      <alignment horizontal="left" vertical="center"/>
    </xf>
    <xf numFmtId="176" fontId="22" fillId="10" borderId="0" xfId="0" applyNumberFormat="1" applyFont="1" applyFill="1" applyAlignment="1">
      <alignment horizontal="right" vertical="center"/>
    </xf>
    <xf numFmtId="0" fontId="31" fillId="6" borderId="0" xfId="0" applyFont="1" applyFill="1" applyAlignment="1">
      <alignment vertical="center"/>
    </xf>
    <xf numFmtId="176" fontId="22" fillId="4" borderId="19" xfId="0" applyNumberFormat="1" applyFont="1" applyFill="1" applyBorder="1" applyAlignment="1">
      <alignment horizontal="right" vertical="center"/>
    </xf>
    <xf numFmtId="176" fontId="22" fillId="4" borderId="125" xfId="0" applyNumberFormat="1" applyFont="1" applyFill="1" applyBorder="1" applyAlignment="1">
      <alignment horizontal="left" vertical="center"/>
    </xf>
    <xf numFmtId="176" fontId="29" fillId="4" borderId="123" xfId="0" applyNumberFormat="1" applyFont="1" applyFill="1" applyBorder="1" applyAlignment="1">
      <alignment horizontal="right" vertical="center"/>
    </xf>
    <xf numFmtId="176" fontId="29" fillId="4" borderId="118" xfId="0" applyNumberFormat="1" applyFont="1" applyFill="1" applyBorder="1" applyAlignment="1">
      <alignment horizontal="left" vertical="center"/>
    </xf>
    <xf numFmtId="176" fontId="29" fillId="4" borderId="19" xfId="0" applyNumberFormat="1" applyFont="1" applyFill="1" applyBorder="1" applyAlignment="1">
      <alignment horizontal="right" vertical="center"/>
    </xf>
    <xf numFmtId="176" fontId="22" fillId="4" borderId="62" xfId="0" applyNumberFormat="1" applyFont="1" applyFill="1" applyBorder="1" applyAlignment="1">
      <alignment horizontal="left" vertical="center"/>
    </xf>
    <xf numFmtId="176" fontId="22" fillId="4" borderId="103" xfId="0" applyNumberFormat="1" applyFont="1" applyFill="1" applyBorder="1" applyAlignment="1">
      <alignment horizontal="left" vertical="center"/>
    </xf>
    <xf numFmtId="176" fontId="29" fillId="4" borderId="17" xfId="0" applyNumberFormat="1" applyFont="1" applyFill="1" applyBorder="1" applyAlignment="1">
      <alignment horizontal="right" vertical="center"/>
    </xf>
    <xf numFmtId="176" fontId="29" fillId="4" borderId="103" xfId="0" applyNumberFormat="1" applyFont="1" applyFill="1" applyBorder="1" applyAlignment="1">
      <alignment horizontal="left" vertical="center"/>
    </xf>
    <xf numFmtId="176" fontId="26" fillId="4" borderId="101" xfId="0" applyNumberFormat="1" applyFont="1" applyFill="1" applyBorder="1" applyAlignment="1">
      <alignment horizontal="right" vertical="center"/>
    </xf>
    <xf numFmtId="176" fontId="26" fillId="4" borderId="102" xfId="0" applyNumberFormat="1" applyFont="1" applyFill="1" applyBorder="1" applyAlignment="1">
      <alignment horizontal="left" vertical="center"/>
    </xf>
    <xf numFmtId="176" fontId="22" fillId="4" borderId="0" xfId="0" applyNumberFormat="1" applyFont="1" applyFill="1" applyAlignment="1">
      <alignment horizontal="left" vertical="center"/>
    </xf>
    <xf numFmtId="214" fontId="21" fillId="34" borderId="0" xfId="0" applyNumberFormat="1" applyFont="1" applyFill="1" applyAlignment="1">
      <alignment horizontal="center"/>
    </xf>
    <xf numFmtId="214" fontId="21" fillId="34" borderId="0" xfId="0" applyNumberFormat="1" applyFont="1" applyFill="1"/>
    <xf numFmtId="176" fontId="142" fillId="2" borderId="0" xfId="0" applyNumberFormat="1" applyFont="1" applyFill="1"/>
    <xf numFmtId="0" fontId="34" fillId="2" borderId="0" xfId="0" applyFont="1" applyFill="1"/>
    <xf numFmtId="0" fontId="119" fillId="0" borderId="0" xfId="0" applyFont="1" applyAlignment="1">
      <alignment vertical="center"/>
    </xf>
    <xf numFmtId="0" fontId="19" fillId="6" borderId="0" xfId="0" applyFont="1" applyFill="1"/>
    <xf numFmtId="0" fontId="28" fillId="6" borderId="0" xfId="0" applyFont="1" applyFill="1"/>
    <xf numFmtId="173" fontId="22" fillId="6" borderId="0" xfId="0" applyNumberFormat="1" applyFont="1" applyFill="1" applyAlignment="1">
      <alignment horizontal="right"/>
    </xf>
    <xf numFmtId="176" fontId="29" fillId="6" borderId="0" xfId="0" applyNumberFormat="1" applyFont="1" applyFill="1" applyAlignment="1">
      <alignment horizontal="right" vertical="center"/>
    </xf>
    <xf numFmtId="176" fontId="29" fillId="6" borderId="0" xfId="0" applyNumberFormat="1" applyFont="1" applyFill="1" applyAlignment="1">
      <alignment horizontal="left" vertical="center"/>
    </xf>
    <xf numFmtId="176" fontId="22" fillId="6" borderId="0" xfId="0" quotePrefix="1" applyNumberFormat="1" applyFont="1" applyFill="1" applyAlignment="1">
      <alignment horizontal="right"/>
    </xf>
    <xf numFmtId="0" fontId="22" fillId="6" borderId="0" xfId="0" applyFont="1" applyFill="1"/>
    <xf numFmtId="173" fontId="29" fillId="0" borderId="0" xfId="0" applyNumberFormat="1" applyFont="1" applyAlignment="1">
      <alignment horizontal="right"/>
    </xf>
    <xf numFmtId="0" fontId="54" fillId="0" borderId="0" xfId="0" applyFont="1" applyAlignment="1">
      <alignment horizontal="center" vertical="center"/>
    </xf>
    <xf numFmtId="176" fontId="22" fillId="6" borderId="0" xfId="0" applyNumberFormat="1" applyFont="1" applyFill="1"/>
    <xf numFmtId="176" fontId="22" fillId="6" borderId="0" xfId="0" applyNumberFormat="1" applyFont="1" applyFill="1" applyAlignment="1">
      <alignment horizontal="right"/>
    </xf>
    <xf numFmtId="0" fontId="22" fillId="6" borderId="0" xfId="0" applyFont="1" applyFill="1" applyAlignment="1">
      <alignment horizontal="center"/>
    </xf>
    <xf numFmtId="206" fontId="1" fillId="3" borderId="0" xfId="0" applyNumberFormat="1" applyFont="1" applyFill="1"/>
    <xf numFmtId="0" fontId="1" fillId="3" borderId="0" xfId="0" applyFont="1" applyFill="1" applyAlignment="1">
      <alignment horizontal="right"/>
    </xf>
    <xf numFmtId="0" fontId="1" fillId="3" borderId="0" xfId="0" applyFont="1" applyFill="1" applyAlignment="1">
      <alignment horizontal="center"/>
    </xf>
    <xf numFmtId="0" fontId="1" fillId="3" borderId="0" xfId="0" applyFont="1" applyFill="1" applyAlignment="1">
      <alignment horizontal="left"/>
    </xf>
    <xf numFmtId="0" fontId="1" fillId="3" borderId="0" xfId="0" applyFont="1" applyFill="1"/>
    <xf numFmtId="0" fontId="29" fillId="6" borderId="0" xfId="0" applyFont="1" applyFill="1" applyAlignment="1">
      <alignment horizontal="right"/>
    </xf>
    <xf numFmtId="176" fontId="28" fillId="6" borderId="0" xfId="0" applyNumberFormat="1" applyFont="1" applyFill="1" applyAlignment="1">
      <alignment horizontal="right"/>
    </xf>
    <xf numFmtId="176" fontId="19" fillId="6" borderId="0" xfId="0" applyNumberFormat="1" applyFont="1" applyFill="1"/>
    <xf numFmtId="0" fontId="31" fillId="6" borderId="0" xfId="0" applyFont="1" applyFill="1"/>
    <xf numFmtId="0" fontId="54" fillId="6" borderId="0" xfId="0" applyFont="1" applyFill="1"/>
    <xf numFmtId="227" fontId="22" fillId="6" borderId="0" xfId="0" applyNumberFormat="1" applyFont="1" applyFill="1"/>
    <xf numFmtId="0" fontId="22" fillId="31" borderId="0" xfId="0" applyFont="1" applyFill="1"/>
    <xf numFmtId="15" fontId="98" fillId="3" borderId="41" xfId="0" applyNumberFormat="1" applyFont="1" applyFill="1" applyBorder="1"/>
    <xf numFmtId="0" fontId="98" fillId="3" borderId="41" xfId="0" applyFont="1" applyFill="1" applyBorder="1"/>
    <xf numFmtId="193" fontId="98" fillId="3" borderId="0" xfId="0" applyNumberFormat="1" applyFont="1" applyFill="1"/>
    <xf numFmtId="0" fontId="98" fillId="3" borderId="0" xfId="0" applyFont="1" applyFill="1" applyAlignment="1">
      <alignment horizontal="right"/>
    </xf>
    <xf numFmtId="0" fontId="98" fillId="3" borderId="0" xfId="0" applyFont="1" applyFill="1" applyAlignment="1">
      <alignment horizontal="center"/>
    </xf>
    <xf numFmtId="0" fontId="98" fillId="3" borderId="0" xfId="0" applyFont="1" applyFill="1" applyAlignment="1">
      <alignment horizontal="left"/>
    </xf>
    <xf numFmtId="0" fontId="98" fillId="3" borderId="0" xfId="0" applyFont="1" applyFill="1"/>
    <xf numFmtId="0" fontId="97" fillId="3" borderId="44" xfId="0" applyFont="1" applyFill="1" applyBorder="1" applyAlignment="1">
      <alignment horizontal="center"/>
    </xf>
    <xf numFmtId="0" fontId="97" fillId="3" borderId="44" xfId="0" applyFont="1" applyFill="1" applyBorder="1" applyAlignment="1">
      <alignment horizontal="left"/>
    </xf>
    <xf numFmtId="0" fontId="77" fillId="6" borderId="0" xfId="0" applyFont="1" applyFill="1"/>
    <xf numFmtId="176" fontId="28" fillId="31" borderId="0" xfId="0" applyNumberFormat="1" applyFont="1" applyFill="1" applyAlignment="1">
      <alignment horizontal="right"/>
    </xf>
    <xf numFmtId="176" fontId="54" fillId="6" borderId="0" xfId="0" applyNumberFormat="1" applyFont="1" applyFill="1" applyAlignment="1">
      <alignment horizontal="right"/>
    </xf>
    <xf numFmtId="176" fontId="54" fillId="31" borderId="0" xfId="0" applyNumberFormat="1" applyFont="1" applyFill="1" applyAlignment="1">
      <alignment horizontal="right"/>
    </xf>
    <xf numFmtId="176" fontId="29" fillId="39" borderId="0" xfId="0" applyNumberFormat="1" applyFont="1" applyFill="1" applyAlignment="1">
      <alignment horizontal="left" vertical="center"/>
    </xf>
    <xf numFmtId="247" fontId="37" fillId="11" borderId="0" xfId="0" applyNumberFormat="1" applyFont="1" applyFill="1" applyAlignment="1">
      <alignment vertical="center"/>
    </xf>
    <xf numFmtId="199" fontId="37" fillId="11" borderId="0" xfId="0" applyNumberFormat="1" applyFont="1" applyFill="1" applyAlignment="1">
      <alignment vertical="center"/>
    </xf>
    <xf numFmtId="218" fontId="37" fillId="11" borderId="0" xfId="0" applyNumberFormat="1" applyFont="1" applyFill="1" applyAlignment="1">
      <alignment vertical="center"/>
    </xf>
    <xf numFmtId="0" fontId="169" fillId="6" borderId="0" xfId="0" applyFont="1" applyFill="1"/>
    <xf numFmtId="0" fontId="72" fillId="6" borderId="0" xfId="0" applyFont="1" applyFill="1"/>
    <xf numFmtId="227" fontId="22" fillId="6" borderId="0" xfId="0" applyNumberFormat="1" applyFont="1" applyFill="1" applyAlignment="1">
      <alignment horizontal="right"/>
    </xf>
    <xf numFmtId="0" fontId="22" fillId="6" borderId="0" xfId="0" applyFont="1" applyFill="1" applyAlignment="1">
      <alignment horizontal="right"/>
    </xf>
    <xf numFmtId="180" fontId="28" fillId="6" borderId="0" xfId="0" applyNumberFormat="1" applyFont="1" applyFill="1" applyAlignment="1">
      <alignment horizontal="right"/>
    </xf>
    <xf numFmtId="169" fontId="22" fillId="6" borderId="0" xfId="0" applyNumberFormat="1" applyFont="1" applyFill="1" applyAlignment="1">
      <alignment horizontal="right" vertical="center"/>
    </xf>
    <xf numFmtId="176" fontId="28" fillId="6" borderId="0" xfId="0" applyNumberFormat="1" applyFont="1" applyFill="1"/>
    <xf numFmtId="199" fontId="37" fillId="6" borderId="0" xfId="0" applyNumberFormat="1" applyFont="1" applyFill="1" applyAlignment="1">
      <alignment vertical="center"/>
    </xf>
    <xf numFmtId="0" fontId="37" fillId="6" borderId="0" xfId="0" applyFont="1" applyFill="1" applyAlignment="1">
      <alignment vertical="center"/>
    </xf>
    <xf numFmtId="230" fontId="37" fillId="11" borderId="0" xfId="0" applyNumberFormat="1" applyFont="1" applyFill="1" applyAlignment="1">
      <alignment vertical="center"/>
    </xf>
    <xf numFmtId="169" fontId="22" fillId="6" borderId="0" xfId="0" quotePrefix="1" applyNumberFormat="1" applyFont="1" applyFill="1" applyAlignment="1">
      <alignment horizontal="right" vertical="center"/>
    </xf>
    <xf numFmtId="287" fontId="22" fillId="6" borderId="0" xfId="0" applyNumberFormat="1" applyFont="1" applyFill="1" applyAlignment="1">
      <alignment horizontal="right"/>
    </xf>
    <xf numFmtId="169" fontId="22" fillId="0" borderId="0" xfId="0" applyNumberFormat="1" applyFont="1" applyAlignment="1">
      <alignment horizontal="right" vertical="center"/>
    </xf>
    <xf numFmtId="15" fontId="98" fillId="6" borderId="0" xfId="0" applyNumberFormat="1" applyFont="1" applyFill="1"/>
    <xf numFmtId="0" fontId="98" fillId="6" borderId="0" xfId="0" applyFont="1" applyFill="1" applyAlignment="1">
      <alignment horizontal="center"/>
    </xf>
    <xf numFmtId="0" fontId="98" fillId="6" borderId="0" xfId="0" applyFont="1" applyFill="1" applyAlignment="1">
      <alignment horizontal="left"/>
    </xf>
    <xf numFmtId="0" fontId="98" fillId="6" borderId="0" xfId="0" applyFont="1" applyFill="1"/>
    <xf numFmtId="0" fontId="19" fillId="11" borderId="0" xfId="0" applyFont="1" applyFill="1"/>
    <xf numFmtId="0" fontId="134" fillId="11" borderId="0" xfId="0" applyFont="1" applyFill="1" applyAlignment="1">
      <alignment vertical="center"/>
    </xf>
    <xf numFmtId="287" fontId="37" fillId="11" borderId="0" xfId="0" applyNumberFormat="1" applyFont="1" applyFill="1" applyAlignment="1">
      <alignment vertical="center"/>
    </xf>
    <xf numFmtId="169" fontId="28" fillId="6" borderId="0" xfId="0" applyNumberFormat="1" applyFont="1" applyFill="1" applyAlignment="1">
      <alignment horizontal="right"/>
    </xf>
    <xf numFmtId="180" fontId="22" fillId="6" borderId="0" xfId="0" applyNumberFormat="1" applyFont="1" applyFill="1"/>
    <xf numFmtId="176" fontId="26" fillId="6" borderId="0" xfId="0" applyNumberFormat="1" applyFont="1" applyFill="1"/>
    <xf numFmtId="0" fontId="22" fillId="6" borderId="0" xfId="0" applyFont="1" applyFill="1" applyAlignment="1">
      <alignment horizontal="left"/>
    </xf>
    <xf numFmtId="169" fontId="28" fillId="0" borderId="0" xfId="0" applyNumberFormat="1" applyFont="1" applyAlignment="1">
      <alignment horizontal="right"/>
    </xf>
    <xf numFmtId="169" fontId="54" fillId="6" borderId="0" xfId="0" applyNumberFormat="1" applyFont="1" applyFill="1" applyAlignment="1">
      <alignment horizontal="right"/>
    </xf>
    <xf numFmtId="15" fontId="37" fillId="11" borderId="0" xfId="0" applyNumberFormat="1" applyFont="1" applyFill="1" applyAlignment="1">
      <alignment vertical="center"/>
    </xf>
    <xf numFmtId="176" fontId="29" fillId="6" borderId="0" xfId="0" applyNumberFormat="1" applyFont="1" applyFill="1" applyAlignment="1">
      <alignment horizontal="right"/>
    </xf>
    <xf numFmtId="176" fontId="29" fillId="6" borderId="0" xfId="0" applyNumberFormat="1" applyFont="1" applyFill="1"/>
    <xf numFmtId="169" fontId="22" fillId="6" borderId="0" xfId="0" applyNumberFormat="1" applyFont="1" applyFill="1"/>
    <xf numFmtId="199" fontId="37" fillId="11" borderId="0" xfId="0" applyNumberFormat="1" applyFont="1" applyFill="1" applyAlignment="1">
      <alignment horizontal="left" vertical="center"/>
    </xf>
    <xf numFmtId="232" fontId="22" fillId="6" borderId="0" xfId="0" applyNumberFormat="1" applyFont="1" applyFill="1"/>
    <xf numFmtId="171" fontId="28" fillId="6" borderId="0" xfId="0" applyNumberFormat="1" applyFont="1" applyFill="1" applyAlignment="1">
      <alignment horizontal="right"/>
    </xf>
    <xf numFmtId="169" fontId="22" fillId="6" borderId="0" xfId="0" applyNumberFormat="1" applyFont="1" applyFill="1" applyAlignment="1">
      <alignment horizontal="right"/>
    </xf>
    <xf numFmtId="171" fontId="22" fillId="6" borderId="0" xfId="0" applyNumberFormat="1" applyFont="1" applyFill="1" applyAlignment="1">
      <alignment horizontal="right"/>
    </xf>
    <xf numFmtId="288" fontId="22" fillId="6" borderId="0" xfId="0" applyNumberFormat="1" applyFont="1" applyFill="1"/>
    <xf numFmtId="176" fontId="22" fillId="6" borderId="0" xfId="0" quotePrefix="1" applyNumberFormat="1" applyFont="1" applyFill="1"/>
    <xf numFmtId="289" fontId="22" fillId="6" borderId="0" xfId="0" applyNumberFormat="1" applyFont="1" applyFill="1"/>
    <xf numFmtId="176" fontId="31" fillId="2" borderId="0" xfId="0" applyNumberFormat="1" applyFont="1" applyFill="1"/>
    <xf numFmtId="176" fontId="19" fillId="2" borderId="0" xfId="0" applyNumberFormat="1" applyFont="1" applyFill="1"/>
    <xf numFmtId="237" fontId="29" fillId="6" borderId="0" xfId="0" applyNumberFormat="1" applyFont="1" applyFill="1" applyAlignment="1">
      <alignment horizontal="right"/>
    </xf>
    <xf numFmtId="0" fontId="31" fillId="2" borderId="0" xfId="0" applyFont="1" applyFill="1" applyAlignment="1">
      <alignment horizontal="right"/>
    </xf>
    <xf numFmtId="171" fontId="22" fillId="6" borderId="0" xfId="0" applyNumberFormat="1" applyFont="1" applyFill="1"/>
    <xf numFmtId="199" fontId="170" fillId="0" borderId="0" xfId="0" applyNumberFormat="1" applyFont="1" applyAlignment="1">
      <alignment horizontal="center"/>
    </xf>
    <xf numFmtId="199" fontId="28" fillId="6" borderId="0" xfId="0" applyNumberFormat="1" applyFont="1" applyFill="1"/>
    <xf numFmtId="169" fontId="70" fillId="6" borderId="0" xfId="0" applyNumberFormat="1" applyFont="1" applyFill="1" applyAlignment="1">
      <alignment horizontal="right"/>
    </xf>
    <xf numFmtId="0" fontId="52" fillId="6" borderId="0" xfId="0" applyFont="1" applyFill="1"/>
    <xf numFmtId="169" fontId="28" fillId="6" borderId="78" xfId="0" applyNumberFormat="1" applyFont="1" applyFill="1" applyBorder="1" applyAlignment="1">
      <alignment horizontal="right"/>
    </xf>
    <xf numFmtId="0" fontId="28" fillId="6" borderId="0" xfId="0" applyFont="1" applyFill="1" applyAlignment="1">
      <alignment horizontal="left"/>
    </xf>
    <xf numFmtId="277" fontId="22" fillId="6" borderId="0" xfId="0" applyNumberFormat="1" applyFont="1" applyFill="1" applyAlignment="1">
      <alignment horizontal="right"/>
    </xf>
    <xf numFmtId="231" fontId="22" fillId="6" borderId="0" xfId="0" applyNumberFormat="1" applyFont="1" applyFill="1" applyAlignment="1">
      <alignment horizontal="left"/>
    </xf>
    <xf numFmtId="234" fontId="28" fillId="6" borderId="0" xfId="0" applyNumberFormat="1" applyFont="1" applyFill="1"/>
    <xf numFmtId="231" fontId="22" fillId="6" borderId="0" xfId="0" applyNumberFormat="1" applyFont="1" applyFill="1" applyAlignment="1">
      <alignment horizontal="right"/>
    </xf>
    <xf numFmtId="231" fontId="29" fillId="6" borderId="0" xfId="0" applyNumberFormat="1" applyFont="1" applyFill="1" applyAlignment="1">
      <alignment horizontal="left"/>
    </xf>
    <xf numFmtId="0" fontId="90" fillId="2" borderId="0" xfId="0" applyFont="1" applyFill="1"/>
    <xf numFmtId="0" fontId="90" fillId="6" borderId="0" xfId="0" applyFont="1" applyFill="1"/>
    <xf numFmtId="0" fontId="17" fillId="6" borderId="0" xfId="0" applyFont="1" applyFill="1"/>
    <xf numFmtId="0" fontId="17" fillId="6" borderId="0" xfId="0" applyFont="1" applyFill="1" applyAlignment="1">
      <alignment horizontal="center"/>
    </xf>
    <xf numFmtId="0" fontId="51" fillId="2" borderId="0" xfId="0" applyFont="1" applyFill="1"/>
    <xf numFmtId="0" fontId="51" fillId="6" borderId="0" xfId="0" applyFont="1" applyFill="1"/>
    <xf numFmtId="0" fontId="50" fillId="2" borderId="0" xfId="0" applyFont="1" applyFill="1"/>
    <xf numFmtId="0" fontId="50" fillId="6" borderId="0" xfId="0" applyFont="1" applyFill="1"/>
    <xf numFmtId="0" fontId="11" fillId="33" borderId="0" xfId="0" applyFont="1" applyFill="1"/>
    <xf numFmtId="0" fontId="167" fillId="33" borderId="0" xfId="0" applyFont="1" applyFill="1"/>
    <xf numFmtId="0" fontId="7" fillId="2" borderId="0" xfId="0" applyFont="1" applyFill="1"/>
    <xf numFmtId="0" fontId="7" fillId="6" borderId="0" xfId="0" applyFont="1" applyFill="1"/>
    <xf numFmtId="0" fontId="5" fillId="6" borderId="0" xfId="0" applyFont="1" applyFill="1"/>
    <xf numFmtId="0" fontId="91" fillId="6" borderId="0" xfId="0" applyFont="1" applyFill="1"/>
    <xf numFmtId="290" fontId="0" fillId="10" borderId="0" xfId="0" applyNumberFormat="1" applyFill="1"/>
    <xf numFmtId="0" fontId="171" fillId="4" borderId="0" xfId="0" applyFont="1" applyFill="1" applyAlignment="1">
      <alignment vertical="center"/>
    </xf>
    <xf numFmtId="0" fontId="19" fillId="4" borderId="0" xfId="0" applyFont="1" applyFill="1" applyAlignment="1">
      <alignment vertical="center"/>
    </xf>
    <xf numFmtId="0" fontId="19" fillId="4" borderId="0" xfId="0" applyFont="1" applyFill="1" applyAlignment="1">
      <alignment horizontal="right" vertical="center"/>
    </xf>
    <xf numFmtId="0" fontId="172" fillId="34" borderId="126" xfId="0" applyFont="1" applyFill="1" applyBorder="1" applyAlignment="1">
      <alignment vertical="center"/>
    </xf>
    <xf numFmtId="0" fontId="172" fillId="34" borderId="127" xfId="0" applyFont="1" applyFill="1" applyBorder="1" applyAlignment="1">
      <alignment horizontal="right" vertical="center"/>
    </xf>
    <xf numFmtId="0" fontId="172" fillId="34" borderId="126" xfId="0" applyFont="1" applyFill="1" applyBorder="1" applyAlignment="1">
      <alignment horizontal="right" vertical="center"/>
    </xf>
    <xf numFmtId="0" fontId="172" fillId="34" borderId="128" xfId="0" applyFont="1" applyFill="1" applyBorder="1" applyAlignment="1">
      <alignment horizontal="right" vertical="center"/>
    </xf>
    <xf numFmtId="0" fontId="172" fillId="34" borderId="129" xfId="0" applyFont="1" applyFill="1" applyBorder="1" applyAlignment="1">
      <alignment vertical="center"/>
    </xf>
    <xf numFmtId="0" fontId="172" fillId="34" borderId="0" xfId="0" applyFont="1" applyFill="1" applyAlignment="1">
      <alignment horizontal="right" vertical="center"/>
    </xf>
    <xf numFmtId="0" fontId="172" fillId="34" borderId="129" xfId="0" applyFont="1" applyFill="1" applyBorder="1" applyAlignment="1">
      <alignment horizontal="right" vertical="center"/>
    </xf>
    <xf numFmtId="0" fontId="172" fillId="34" borderId="130" xfId="0" applyFont="1" applyFill="1" applyBorder="1" applyAlignment="1">
      <alignment horizontal="right" vertical="center"/>
    </xf>
    <xf numFmtId="0" fontId="19" fillId="0" borderId="131" xfId="0" applyFont="1" applyBorder="1" applyAlignment="1">
      <alignment vertical="center"/>
    </xf>
    <xf numFmtId="0" fontId="19" fillId="0" borderId="132" xfId="0" applyFont="1" applyBorder="1" applyAlignment="1">
      <alignment vertical="center"/>
    </xf>
    <xf numFmtId="0" fontId="19" fillId="0" borderId="133" xfId="0" applyFont="1" applyBorder="1" applyAlignment="1">
      <alignment vertical="center"/>
    </xf>
    <xf numFmtId="0" fontId="19" fillId="0" borderId="134" xfId="0" applyFont="1" applyBorder="1" applyAlignment="1">
      <alignment vertical="center"/>
    </xf>
    <xf numFmtId="0" fontId="172" fillId="4" borderId="0" xfId="0" applyFont="1" applyFill="1" applyAlignment="1">
      <alignment horizontal="center" vertical="center"/>
    </xf>
    <xf numFmtId="0" fontId="173" fillId="0" borderId="131" xfId="0" applyFont="1" applyBorder="1" applyAlignment="1">
      <alignment vertical="center"/>
    </xf>
    <xf numFmtId="0" fontId="174" fillId="0" borderId="0" xfId="0" applyFont="1" applyAlignment="1">
      <alignment vertical="center"/>
    </xf>
    <xf numFmtId="0" fontId="174" fillId="0" borderId="131" xfId="0" applyFont="1" applyBorder="1" applyAlignment="1">
      <alignment vertical="center"/>
    </xf>
    <xf numFmtId="0" fontId="174" fillId="0" borderId="134" xfId="0" applyFont="1" applyBorder="1" applyAlignment="1">
      <alignment vertical="center"/>
    </xf>
    <xf numFmtId="0" fontId="174" fillId="0" borderId="132" xfId="0" applyFont="1" applyBorder="1" applyAlignment="1">
      <alignment vertical="center"/>
    </xf>
    <xf numFmtId="0" fontId="174" fillId="0" borderId="133" xfId="0" applyFont="1" applyBorder="1" applyAlignment="1">
      <alignment vertical="center"/>
    </xf>
    <xf numFmtId="0" fontId="175" fillId="4" borderId="0" xfId="0" applyFont="1" applyFill="1" applyAlignment="1">
      <alignment horizontal="center" vertical="center"/>
    </xf>
    <xf numFmtId="0" fontId="174" fillId="6" borderId="135" xfId="0" applyFont="1" applyFill="1" applyBorder="1" applyAlignment="1">
      <alignment vertical="center"/>
    </xf>
    <xf numFmtId="7" fontId="174" fillId="0" borderId="136" xfId="0" applyNumberFormat="1" applyFont="1" applyBorder="1" applyAlignment="1">
      <alignment vertical="center"/>
    </xf>
    <xf numFmtId="5" fontId="174" fillId="0" borderId="137" xfId="0" applyNumberFormat="1" applyFont="1" applyBorder="1" applyAlignment="1">
      <alignment vertical="center"/>
    </xf>
    <xf numFmtId="5" fontId="174" fillId="0" borderId="59" xfId="0" applyNumberFormat="1" applyFont="1" applyBorder="1" applyAlignment="1">
      <alignment vertical="center"/>
    </xf>
    <xf numFmtId="7" fontId="174" fillId="0" borderId="138" xfId="0" applyNumberFormat="1" applyFont="1" applyBorder="1" applyAlignment="1">
      <alignment vertical="center"/>
    </xf>
    <xf numFmtId="5" fontId="174" fillId="0" borderId="139" xfId="0" applyNumberFormat="1" applyFont="1" applyBorder="1" applyAlignment="1">
      <alignment vertical="center"/>
    </xf>
    <xf numFmtId="5" fontId="174" fillId="0" borderId="138" xfId="0" applyNumberFormat="1" applyFont="1" applyBorder="1" applyAlignment="1">
      <alignment vertical="center"/>
    </xf>
    <xf numFmtId="9" fontId="174" fillId="0" borderId="137" xfId="23" applyFont="1" applyBorder="1" applyAlignment="1">
      <alignment vertical="center"/>
    </xf>
    <xf numFmtId="5" fontId="174" fillId="0" borderId="140" xfId="0" applyNumberFormat="1" applyFont="1" applyBorder="1" applyAlignment="1">
      <alignment vertical="center"/>
    </xf>
    <xf numFmtId="5" fontId="174" fillId="0" borderId="141" xfId="0" applyNumberFormat="1" applyFont="1" applyBorder="1" applyAlignment="1">
      <alignment vertical="center"/>
    </xf>
    <xf numFmtId="6" fontId="172" fillId="4" borderId="0" xfId="0" applyNumberFormat="1" applyFont="1" applyFill="1" applyAlignment="1">
      <alignment horizontal="center" vertical="center"/>
    </xf>
    <xf numFmtId="0" fontId="174" fillId="0" borderId="145" xfId="0" applyFont="1" applyBorder="1" applyAlignment="1">
      <alignment vertical="center"/>
    </xf>
    <xf numFmtId="0" fontId="177" fillId="0" borderId="146" xfId="0" applyFont="1" applyBorder="1" applyAlignment="1">
      <alignment vertical="center"/>
    </xf>
    <xf numFmtId="230" fontId="177" fillId="0" borderId="25" xfId="0" applyNumberFormat="1" applyFont="1" applyBorder="1" applyAlignment="1">
      <alignment vertical="center"/>
    </xf>
    <xf numFmtId="6" fontId="177" fillId="0" borderId="25" xfId="0" applyNumberFormat="1" applyFont="1" applyBorder="1" applyAlignment="1">
      <alignment vertical="center"/>
    </xf>
    <xf numFmtId="6" fontId="177" fillId="0" borderId="147" xfId="0" applyNumberFormat="1" applyFont="1" applyBorder="1" applyAlignment="1">
      <alignment vertical="center"/>
    </xf>
    <xf numFmtId="0" fontId="178" fillId="0" borderId="0" xfId="0" applyFont="1" applyAlignment="1">
      <alignment vertical="center"/>
    </xf>
    <xf numFmtId="0" fontId="179" fillId="0" borderId="0" xfId="0" applyFont="1" applyAlignment="1">
      <alignment vertical="center"/>
    </xf>
    <xf numFmtId="0" fontId="180" fillId="30" borderId="0" xfId="0" applyFont="1" applyFill="1" applyAlignment="1">
      <alignment horizontal="center" vertical="center"/>
    </xf>
    <xf numFmtId="0" fontId="181" fillId="0" borderId="0" xfId="0" applyFont="1" applyAlignment="1">
      <alignment vertical="center"/>
    </xf>
    <xf numFmtId="0" fontId="182" fillId="34" borderId="0" xfId="0" applyFont="1" applyFill="1" applyAlignment="1">
      <alignment vertical="center"/>
    </xf>
    <xf numFmtId="0" fontId="183" fillId="34" borderId="0" xfId="0" applyFont="1" applyFill="1" applyAlignment="1">
      <alignment vertical="center"/>
    </xf>
    <xf numFmtId="0" fontId="184" fillId="34" borderId="0" xfId="0" applyFont="1" applyFill="1" applyAlignment="1">
      <alignment vertical="center"/>
    </xf>
    <xf numFmtId="0" fontId="180" fillId="0" borderId="0" xfId="0" applyFont="1" applyAlignment="1">
      <alignment horizontal="center" vertical="center"/>
    </xf>
    <xf numFmtId="0" fontId="185" fillId="34" borderId="0" xfId="0" applyFont="1" applyFill="1" applyAlignment="1">
      <alignment vertical="center"/>
    </xf>
    <xf numFmtId="0" fontId="186" fillId="34" borderId="0" xfId="0" applyFont="1" applyFill="1" applyAlignment="1">
      <alignment vertical="center"/>
    </xf>
    <xf numFmtId="0" fontId="187" fillId="34" borderId="0" xfId="0" applyFont="1" applyFill="1" applyAlignment="1">
      <alignment vertical="center"/>
    </xf>
    <xf numFmtId="0" fontId="188" fillId="0" borderId="0" xfId="0" applyFont="1" applyAlignment="1">
      <alignment vertical="center"/>
    </xf>
    <xf numFmtId="0" fontId="188" fillId="0" borderId="0" xfId="0" applyFont="1" applyAlignment="1">
      <alignment horizontal="center" vertical="center"/>
    </xf>
    <xf numFmtId="0" fontId="187" fillId="34" borderId="0" xfId="0" applyFont="1" applyFill="1" applyAlignment="1">
      <alignment horizontal="center" vertical="center"/>
    </xf>
    <xf numFmtId="0" fontId="187" fillId="34" borderId="0" xfId="0" applyFont="1" applyFill="1" applyAlignment="1">
      <alignment horizontal="right" vertical="center"/>
    </xf>
    <xf numFmtId="193" fontId="187" fillId="34" borderId="0" xfId="0" applyNumberFormat="1" applyFont="1" applyFill="1" applyAlignment="1">
      <alignment horizontal="center" vertical="center"/>
    </xf>
    <xf numFmtId="0" fontId="189" fillId="0" borderId="0" xfId="0" applyFont="1" applyAlignment="1">
      <alignment vertical="center"/>
    </xf>
    <xf numFmtId="0" fontId="189" fillId="0" borderId="0" xfId="0" applyFont="1" applyAlignment="1">
      <alignment horizontal="center" vertical="center"/>
    </xf>
    <xf numFmtId="0" fontId="190" fillId="0" borderId="0" xfId="0" applyFont="1" applyAlignment="1">
      <alignment horizontal="right" vertical="center"/>
    </xf>
    <xf numFmtId="169" fontId="189" fillId="0" borderId="0" xfId="0" applyNumberFormat="1" applyFont="1" applyAlignment="1">
      <alignment horizontal="left" vertical="center"/>
    </xf>
    <xf numFmtId="176" fontId="189" fillId="0" borderId="0" xfId="0" applyNumberFormat="1" applyFont="1" applyAlignment="1">
      <alignment vertical="center"/>
    </xf>
    <xf numFmtId="0" fontId="189" fillId="0" borderId="148" xfId="0" applyFont="1" applyBorder="1" applyAlignment="1">
      <alignment vertical="center"/>
    </xf>
    <xf numFmtId="176" fontId="189" fillId="0" borderId="148" xfId="0" applyNumberFormat="1" applyFont="1" applyBorder="1" applyAlignment="1">
      <alignment vertical="center"/>
    </xf>
    <xf numFmtId="0" fontId="190" fillId="0" borderId="149" xfId="0" applyFont="1" applyBorder="1" applyAlignment="1">
      <alignment vertical="center"/>
    </xf>
    <xf numFmtId="176" fontId="190" fillId="0" borderId="149" xfId="0" applyNumberFormat="1" applyFont="1" applyBorder="1" applyAlignment="1">
      <alignment vertical="center"/>
    </xf>
    <xf numFmtId="0" fontId="191" fillId="0" borderId="0" xfId="0" applyFont="1" applyAlignment="1">
      <alignment vertical="center"/>
    </xf>
    <xf numFmtId="0" fontId="190" fillId="0" borderId="150" xfId="0" applyFont="1" applyBorder="1" applyAlignment="1">
      <alignment vertical="center"/>
    </xf>
    <xf numFmtId="176" fontId="190" fillId="0" borderId="150" xfId="0" applyNumberFormat="1" applyFont="1" applyBorder="1" applyAlignment="1">
      <alignment vertical="center"/>
    </xf>
    <xf numFmtId="0" fontId="189" fillId="0" borderId="151" xfId="0" applyFont="1" applyBorder="1" applyAlignment="1">
      <alignment vertical="center"/>
    </xf>
    <xf numFmtId="176" fontId="189" fillId="0" borderId="151" xfId="0" applyNumberFormat="1" applyFont="1" applyBorder="1" applyAlignment="1">
      <alignment vertical="center"/>
    </xf>
    <xf numFmtId="10" fontId="189" fillId="0" borderId="0" xfId="0" applyNumberFormat="1" applyFont="1" applyAlignment="1">
      <alignment vertical="center"/>
    </xf>
    <xf numFmtId="10" fontId="189" fillId="40" borderId="0" xfId="0" applyNumberFormat="1" applyFont="1" applyFill="1" applyAlignment="1">
      <alignment vertical="center"/>
    </xf>
    <xf numFmtId="0" fontId="190" fillId="0" borderId="0" xfId="0" applyFont="1" applyAlignment="1">
      <alignment vertical="center"/>
    </xf>
    <xf numFmtId="176" fontId="190" fillId="0" borderId="0" xfId="0" applyNumberFormat="1" applyFont="1" applyAlignment="1">
      <alignment vertical="center"/>
    </xf>
    <xf numFmtId="176" fontId="190" fillId="40" borderId="0" xfId="0" applyNumberFormat="1" applyFont="1" applyFill="1" applyAlignment="1">
      <alignment vertical="center"/>
    </xf>
    <xf numFmtId="0" fontId="192" fillId="0" borderId="0" xfId="0" applyFont="1" applyAlignment="1">
      <alignment vertical="center"/>
    </xf>
    <xf numFmtId="176" fontId="189" fillId="40" borderId="0" xfId="0" applyNumberFormat="1" applyFont="1" applyFill="1" applyAlignment="1">
      <alignment vertical="center"/>
    </xf>
    <xf numFmtId="176" fontId="193" fillId="0" borderId="0" xfId="0" applyNumberFormat="1" applyFont="1" applyAlignment="1">
      <alignment vertical="center"/>
    </xf>
    <xf numFmtId="0" fontId="189" fillId="0" borderId="0" xfId="0" applyFont="1" applyAlignment="1">
      <alignment horizontal="left" vertical="center"/>
    </xf>
    <xf numFmtId="233" fontId="192" fillId="0" borderId="0" xfId="0" applyNumberFormat="1" applyFont="1" applyAlignment="1">
      <alignment vertical="center"/>
    </xf>
    <xf numFmtId="233" fontId="192" fillId="0" borderId="0" xfId="0" applyNumberFormat="1" applyFont="1" applyAlignment="1">
      <alignment horizontal="left" vertical="center"/>
    </xf>
    <xf numFmtId="0" fontId="190" fillId="0" borderId="53" xfId="0" applyFont="1" applyBorder="1" applyAlignment="1">
      <alignment vertical="center"/>
    </xf>
    <xf numFmtId="0" fontId="190" fillId="0" borderId="53" xfId="0" applyFont="1" applyBorder="1" applyAlignment="1">
      <alignment horizontal="left" vertical="center"/>
    </xf>
    <xf numFmtId="0" fontId="194" fillId="34" borderId="149" xfId="0" applyFont="1" applyFill="1" applyBorder="1" applyAlignment="1">
      <alignment vertical="center"/>
    </xf>
    <xf numFmtId="176" fontId="194" fillId="34" borderId="149" xfId="0" applyNumberFormat="1" applyFont="1" applyFill="1" applyBorder="1" applyAlignment="1">
      <alignment vertical="center"/>
    </xf>
    <xf numFmtId="0" fontId="194" fillId="34" borderId="148" xfId="0" applyFont="1" applyFill="1" applyBorder="1" applyAlignment="1">
      <alignment vertical="center"/>
    </xf>
    <xf numFmtId="176" fontId="194" fillId="34" borderId="148" xfId="0" applyNumberFormat="1" applyFont="1" applyFill="1" applyBorder="1" applyAlignment="1">
      <alignment vertical="center"/>
    </xf>
    <xf numFmtId="176" fontId="192" fillId="0" borderId="0" xfId="0" applyNumberFormat="1" applyFont="1" applyAlignment="1">
      <alignment vertical="center"/>
    </xf>
    <xf numFmtId="0" fontId="192" fillId="34" borderId="0" xfId="0" applyFont="1" applyFill="1" applyAlignment="1">
      <alignment vertical="center"/>
    </xf>
    <xf numFmtId="176" fontId="192" fillId="34" borderId="0" xfId="0" applyNumberFormat="1" applyFont="1" applyFill="1" applyAlignment="1">
      <alignment vertical="center"/>
    </xf>
    <xf numFmtId="235" fontId="189" fillId="40" borderId="0" xfId="0" applyNumberFormat="1" applyFont="1" applyFill="1" applyAlignment="1">
      <alignment vertical="center"/>
    </xf>
    <xf numFmtId="235" fontId="189" fillId="0" borderId="0" xfId="0" applyNumberFormat="1" applyFont="1" applyAlignment="1">
      <alignment vertical="center"/>
    </xf>
    <xf numFmtId="235" fontId="192" fillId="0" borderId="0" xfId="0" applyNumberFormat="1" applyFont="1" applyAlignment="1">
      <alignment vertical="center"/>
    </xf>
    <xf numFmtId="0" fontId="189" fillId="0" borderId="150" xfId="0" applyFont="1" applyBorder="1" applyAlignment="1">
      <alignment vertical="center"/>
    </xf>
    <xf numFmtId="176" fontId="189" fillId="0" borderId="150" xfId="0" applyNumberFormat="1" applyFont="1" applyBorder="1" applyAlignment="1">
      <alignment vertical="center"/>
    </xf>
    <xf numFmtId="169" fontId="189" fillId="0" borderId="0" xfId="0" applyNumberFormat="1" applyFont="1" applyAlignment="1">
      <alignment vertical="center"/>
    </xf>
    <xf numFmtId="169" fontId="189" fillId="40" borderId="0" xfId="0" applyNumberFormat="1" applyFont="1" applyFill="1" applyAlignment="1">
      <alignment vertical="center"/>
    </xf>
    <xf numFmtId="0" fontId="190" fillId="0" borderId="0" xfId="0" applyFont="1" applyAlignment="1">
      <alignment horizontal="left" vertical="center"/>
    </xf>
    <xf numFmtId="0" fontId="192" fillId="0" borderId="0" xfId="0" applyFont="1" applyAlignment="1">
      <alignment horizontal="left" vertical="center"/>
    </xf>
    <xf numFmtId="176" fontId="192" fillId="40" borderId="0" xfId="0" applyNumberFormat="1" applyFont="1" applyFill="1" applyAlignment="1">
      <alignment vertical="center"/>
    </xf>
    <xf numFmtId="213" fontId="181" fillId="0" borderId="0" xfId="0" applyNumberFormat="1" applyFont="1" applyAlignment="1">
      <alignment vertical="center"/>
    </xf>
    <xf numFmtId="0" fontId="191" fillId="30" borderId="0" xfId="0" applyFont="1" applyFill="1" applyAlignment="1">
      <alignment horizontal="center" vertical="center"/>
    </xf>
    <xf numFmtId="0" fontId="171" fillId="0" borderId="0" xfId="0" applyFont="1" applyAlignment="1">
      <alignment horizontal="center" vertical="center"/>
    </xf>
    <xf numFmtId="0" fontId="184" fillId="0" borderId="0" xfId="0" applyFont="1" applyAlignment="1">
      <alignment vertical="center"/>
    </xf>
    <xf numFmtId="0" fontId="195" fillId="0" borderId="0" xfId="0" applyFont="1" applyAlignment="1">
      <alignment vertical="center"/>
    </xf>
    <xf numFmtId="0" fontId="196" fillId="0" borderId="0" xfId="0" applyFont="1" applyAlignment="1">
      <alignment vertical="center"/>
    </xf>
    <xf numFmtId="0" fontId="194" fillId="34" borderId="0" xfId="0" applyFont="1" applyFill="1" applyAlignment="1">
      <alignment vertical="center"/>
    </xf>
    <xf numFmtId="227" fontId="194" fillId="34" borderId="0" xfId="0" applyNumberFormat="1" applyFont="1" applyFill="1" applyAlignment="1">
      <alignment vertical="center"/>
    </xf>
    <xf numFmtId="0" fontId="187" fillId="0" borderId="0" xfId="0" applyFont="1" applyAlignment="1">
      <alignment vertical="center"/>
    </xf>
    <xf numFmtId="227" fontId="194" fillId="34" borderId="44" xfId="0" applyNumberFormat="1" applyFont="1" applyFill="1" applyBorder="1" applyAlignment="1">
      <alignment vertical="center"/>
    </xf>
    <xf numFmtId="193" fontId="194" fillId="34" borderId="0" xfId="0" applyNumberFormat="1" applyFont="1" applyFill="1" applyAlignment="1">
      <alignment vertical="center"/>
    </xf>
    <xf numFmtId="0" fontId="197" fillId="0" borderId="0" xfId="0" applyFont="1" applyAlignment="1">
      <alignment vertical="center"/>
    </xf>
    <xf numFmtId="234" fontId="194" fillId="34" borderId="41" xfId="0" applyNumberFormat="1" applyFont="1" applyFill="1" applyBorder="1" applyAlignment="1">
      <alignment horizontal="center" vertical="center"/>
    </xf>
    <xf numFmtId="193" fontId="194" fillId="34" borderId="41" xfId="0" applyNumberFormat="1" applyFont="1" applyFill="1" applyBorder="1" applyAlignment="1">
      <alignment horizontal="center" vertical="center"/>
    </xf>
    <xf numFmtId="0" fontId="190" fillId="15" borderId="0" xfId="0" applyFont="1" applyFill="1" applyAlignment="1">
      <alignment vertical="center"/>
    </xf>
    <xf numFmtId="176" fontId="190" fillId="15" borderId="0" xfId="0" applyNumberFormat="1" applyFont="1" applyFill="1" applyAlignment="1">
      <alignment vertical="center"/>
    </xf>
    <xf numFmtId="176" fontId="187" fillId="34" borderId="0" xfId="0" applyNumberFormat="1" applyFont="1" applyFill="1" applyAlignment="1">
      <alignment vertical="center"/>
    </xf>
    <xf numFmtId="221" fontId="187" fillId="34" borderId="0" xfId="0" applyNumberFormat="1" applyFont="1" applyFill="1" applyAlignment="1">
      <alignment horizontal="right" vertical="center"/>
    </xf>
    <xf numFmtId="9" fontId="189" fillId="0" borderId="0" xfId="0" applyNumberFormat="1" applyFont="1" applyAlignment="1">
      <alignment vertical="center"/>
    </xf>
    <xf numFmtId="176" fontId="189" fillId="0" borderId="0" xfId="0" applyNumberFormat="1" applyFont="1" applyAlignment="1">
      <alignment horizontal="left" vertical="center"/>
    </xf>
    <xf numFmtId="0" fontId="198" fillId="34" borderId="0" xfId="0" applyFont="1" applyFill="1" applyAlignment="1">
      <alignment vertical="center"/>
    </xf>
    <xf numFmtId="176" fontId="198" fillId="34" borderId="0" xfId="0" applyNumberFormat="1" applyFont="1" applyFill="1" applyAlignment="1">
      <alignment vertical="center"/>
    </xf>
    <xf numFmtId="0" fontId="172" fillId="34" borderId="0" xfId="0" applyFont="1" applyFill="1" applyAlignment="1">
      <alignment vertical="center"/>
    </xf>
    <xf numFmtId="176" fontId="172" fillId="34" borderId="0" xfId="0" applyNumberFormat="1" applyFont="1" applyFill="1" applyAlignment="1">
      <alignment vertical="center"/>
    </xf>
    <xf numFmtId="15" fontId="189" fillId="0" borderId="0" xfId="0" applyNumberFormat="1" applyFont="1" applyAlignment="1">
      <alignment vertical="center"/>
    </xf>
    <xf numFmtId="176" fontId="189" fillId="0" borderId="151" xfId="0" applyNumberFormat="1" applyFont="1" applyBorder="1" applyAlignment="1">
      <alignment horizontal="left" vertical="center"/>
    </xf>
    <xf numFmtId="176" fontId="189" fillId="0" borderId="150" xfId="0" applyNumberFormat="1" applyFont="1" applyBorder="1" applyAlignment="1">
      <alignment horizontal="left" vertical="center"/>
    </xf>
    <xf numFmtId="176" fontId="190" fillId="0" borderId="0" xfId="0" applyNumberFormat="1" applyFont="1" applyAlignment="1">
      <alignment horizontal="left" vertical="center"/>
    </xf>
    <xf numFmtId="10" fontId="190" fillId="0" borderId="0" xfId="0" applyNumberFormat="1" applyFont="1" applyAlignment="1">
      <alignment vertical="center"/>
    </xf>
    <xf numFmtId="169" fontId="190" fillId="0" borderId="0" xfId="0" applyNumberFormat="1" applyFont="1" applyAlignment="1">
      <alignment vertical="center"/>
    </xf>
    <xf numFmtId="227" fontId="189" fillId="40" borderId="152" xfId="0" applyNumberFormat="1" applyFont="1" applyFill="1" applyBorder="1" applyAlignment="1">
      <alignment vertical="center"/>
    </xf>
    <xf numFmtId="176" fontId="189" fillId="40" borderId="152" xfId="0" applyNumberFormat="1" applyFont="1" applyFill="1" applyBorder="1" applyAlignment="1">
      <alignment vertical="center"/>
    </xf>
    <xf numFmtId="227" fontId="189" fillId="40" borderId="0" xfId="0" applyNumberFormat="1" applyFont="1" applyFill="1" applyAlignment="1">
      <alignment horizontal="left" vertical="center"/>
    </xf>
    <xf numFmtId="227" fontId="189" fillId="40" borderId="150" xfId="0" applyNumberFormat="1" applyFont="1" applyFill="1" applyBorder="1" applyAlignment="1">
      <alignment vertical="center"/>
    </xf>
    <xf numFmtId="176" fontId="189" fillId="40" borderId="150" xfId="0" applyNumberFormat="1" applyFont="1" applyFill="1" applyBorder="1" applyAlignment="1">
      <alignment vertical="center"/>
    </xf>
    <xf numFmtId="227" fontId="189" fillId="40" borderId="151" xfId="0" applyNumberFormat="1" applyFont="1" applyFill="1" applyBorder="1" applyAlignment="1">
      <alignment horizontal="left" vertical="center"/>
    </xf>
    <xf numFmtId="176" fontId="189" fillId="40" borderId="151" xfId="0" applyNumberFormat="1" applyFont="1" applyFill="1" applyBorder="1" applyAlignment="1">
      <alignment vertical="center"/>
    </xf>
    <xf numFmtId="227" fontId="189" fillId="40" borderId="0" xfId="0" applyNumberFormat="1" applyFont="1" applyFill="1" applyAlignment="1">
      <alignment vertical="center"/>
    </xf>
    <xf numFmtId="176" fontId="190" fillId="40" borderId="153" xfId="0" applyNumberFormat="1" applyFont="1" applyFill="1" applyBorder="1" applyAlignment="1">
      <alignment horizontal="left" vertical="center"/>
    </xf>
    <xf numFmtId="176" fontId="190" fillId="40" borderId="153" xfId="0" applyNumberFormat="1" applyFont="1" applyFill="1" applyBorder="1" applyAlignment="1">
      <alignment vertical="center"/>
    </xf>
    <xf numFmtId="0" fontId="199" fillId="34" borderId="0" xfId="0" applyFont="1" applyFill="1" applyAlignment="1">
      <alignment horizontal="left" vertical="center"/>
    </xf>
    <xf numFmtId="169" fontId="199" fillId="34" borderId="0" xfId="0" applyNumberFormat="1" applyFont="1" applyFill="1" applyAlignment="1">
      <alignment horizontal="right" vertical="center"/>
    </xf>
    <xf numFmtId="0" fontId="200" fillId="34" borderId="0" xfId="0" applyFont="1" applyFill="1" applyAlignment="1">
      <alignment horizontal="left" vertical="center"/>
    </xf>
    <xf numFmtId="169" fontId="200" fillId="34" borderId="0" xfId="0" applyNumberFormat="1" applyFont="1" applyFill="1" applyAlignment="1">
      <alignment horizontal="right" vertical="center"/>
    </xf>
    <xf numFmtId="0" fontId="192" fillId="0" borderId="0" xfId="0" applyFont="1" applyAlignment="1">
      <alignment horizontal="right" vertical="center"/>
    </xf>
    <xf numFmtId="10" fontId="192" fillId="0" borderId="0" xfId="0" applyNumberFormat="1" applyFont="1" applyAlignment="1">
      <alignment vertical="center"/>
    </xf>
    <xf numFmtId="0" fontId="192" fillId="0" borderId="0" xfId="0" applyFont="1" applyAlignment="1">
      <alignment horizontal="center" vertical="center"/>
    </xf>
    <xf numFmtId="0" fontId="181" fillId="0" borderId="0" xfId="0" applyFont="1" applyAlignment="1">
      <alignment horizontal="center" vertical="center"/>
    </xf>
    <xf numFmtId="0" fontId="201" fillId="31" borderId="0" xfId="24" applyFont="1" applyFill="1" applyAlignment="1">
      <alignment vertical="center"/>
    </xf>
    <xf numFmtId="0" fontId="171" fillId="31" borderId="0" xfId="24" applyFont="1" applyFill="1" applyAlignment="1">
      <alignment vertical="center"/>
    </xf>
    <xf numFmtId="0" fontId="177" fillId="34" borderId="0" xfId="0" applyFont="1" applyFill="1" applyAlignment="1">
      <alignment vertical="center"/>
    </xf>
    <xf numFmtId="0" fontId="202" fillId="0" borderId="0" xfId="24" applyFont="1" applyAlignment="1">
      <alignment vertical="center"/>
    </xf>
    <xf numFmtId="0" fontId="172" fillId="31" borderId="0" xfId="24" applyFont="1" applyFill="1" applyAlignment="1">
      <alignment vertical="center"/>
    </xf>
    <xf numFmtId="0" fontId="177" fillId="0" borderId="154" xfId="24" applyFont="1" applyBorder="1" applyAlignment="1">
      <alignment vertical="center"/>
    </xf>
    <xf numFmtId="0" fontId="177" fillId="0" borderId="155" xfId="24" applyFont="1" applyBorder="1" applyAlignment="1">
      <alignment vertical="center"/>
    </xf>
    <xf numFmtId="0" fontId="177" fillId="0" borderId="155" xfId="24" applyFont="1" applyBorder="1" applyAlignment="1">
      <alignment horizontal="center" vertical="center"/>
    </xf>
    <xf numFmtId="0" fontId="174" fillId="0" borderId="156" xfId="24" applyFont="1" applyBorder="1" applyAlignment="1">
      <alignment vertical="center"/>
    </xf>
    <xf numFmtId="0" fontId="201" fillId="0" borderId="0" xfId="24" applyFont="1" applyAlignment="1">
      <alignment vertical="center"/>
    </xf>
    <xf numFmtId="0" fontId="174" fillId="0" borderId="157" xfId="24" applyFont="1" applyBorder="1" applyAlignment="1">
      <alignment vertical="center"/>
    </xf>
    <xf numFmtId="0" fontId="174" fillId="0" borderId="0" xfId="24" applyFont="1" applyAlignment="1">
      <alignment vertical="center"/>
    </xf>
    <xf numFmtId="3" fontId="174" fillId="0" borderId="0" xfId="24" applyNumberFormat="1" applyFont="1" applyAlignment="1">
      <alignment vertical="center"/>
    </xf>
    <xf numFmtId="6" fontId="174" fillId="0" borderId="0" xfId="24" applyNumberFormat="1" applyFont="1" applyAlignment="1">
      <alignment horizontal="center" vertical="center"/>
    </xf>
    <xf numFmtId="6" fontId="174" fillId="0" borderId="158" xfId="24" applyNumberFormat="1" applyFont="1" applyBorder="1" applyAlignment="1">
      <alignment vertical="center"/>
    </xf>
    <xf numFmtId="0" fontId="174" fillId="31" borderId="0" xfId="24" applyFont="1" applyFill="1" applyAlignment="1">
      <alignment vertical="center"/>
    </xf>
    <xf numFmtId="6" fontId="177" fillId="31" borderId="0" xfId="24" applyNumberFormat="1" applyFont="1" applyFill="1" applyAlignment="1">
      <alignment horizontal="left" vertical="center"/>
    </xf>
    <xf numFmtId="0" fontId="174" fillId="31" borderId="0" xfId="24" applyFont="1" applyFill="1"/>
    <xf numFmtId="6" fontId="203" fillId="31" borderId="0" xfId="24" applyNumberFormat="1" applyFont="1" applyFill="1" applyAlignment="1">
      <alignment horizontal="center"/>
    </xf>
    <xf numFmtId="0" fontId="174" fillId="0" borderId="159" xfId="24" applyFont="1" applyBorder="1" applyAlignment="1">
      <alignment vertical="center"/>
    </xf>
    <xf numFmtId="0" fontId="174" fillId="0" borderId="160" xfId="24" applyFont="1" applyBorder="1" applyAlignment="1">
      <alignment vertical="center"/>
    </xf>
    <xf numFmtId="0" fontId="174" fillId="0" borderId="160" xfId="24" applyFont="1" applyBorder="1" applyAlignment="1">
      <alignment horizontal="center" vertical="center"/>
    </xf>
    <xf numFmtId="0" fontId="174" fillId="0" borderId="161" xfId="24" applyFont="1" applyBorder="1" applyAlignment="1">
      <alignment vertical="center"/>
    </xf>
    <xf numFmtId="0" fontId="171" fillId="31" borderId="0" xfId="24" applyFont="1" applyFill="1" applyAlignment="1">
      <alignment horizontal="left" vertical="center"/>
    </xf>
    <xf numFmtId="0" fontId="171" fillId="31" borderId="0" xfId="24" applyFont="1" applyFill="1" applyAlignment="1">
      <alignment horizontal="center" vertical="center"/>
    </xf>
    <xf numFmtId="0" fontId="177" fillId="0" borderId="162" xfId="24" applyFont="1" applyBorder="1" applyAlignment="1">
      <alignment vertical="center"/>
    </xf>
    <xf numFmtId="0" fontId="177" fillId="0" borderId="163" xfId="24" applyFont="1" applyBorder="1" applyAlignment="1">
      <alignment vertical="center"/>
    </xf>
    <xf numFmtId="0" fontId="177" fillId="0" borderId="163" xfId="24" applyFont="1" applyBorder="1" applyAlignment="1">
      <alignment horizontal="center" vertical="center"/>
    </xf>
    <xf numFmtId="6" fontId="177" fillId="0" borderId="164" xfId="24" applyNumberFormat="1" applyFont="1" applyBorder="1" applyAlignment="1">
      <alignment vertical="center"/>
    </xf>
    <xf numFmtId="6" fontId="203" fillId="31" borderId="0" xfId="24" applyNumberFormat="1" applyFont="1" applyFill="1" applyAlignment="1">
      <alignment horizontal="left"/>
    </xf>
    <xf numFmtId="0" fontId="174" fillId="0" borderId="154" xfId="24" applyFont="1" applyBorder="1" applyAlignment="1">
      <alignment vertical="center"/>
    </xf>
    <xf numFmtId="0" fontId="174" fillId="0" borderId="155" xfId="24" applyFont="1" applyBorder="1" applyAlignment="1">
      <alignment vertical="center"/>
    </xf>
    <xf numFmtId="0" fontId="174" fillId="0" borderId="155" xfId="24" applyFont="1" applyBorder="1" applyAlignment="1">
      <alignment horizontal="center" vertical="center"/>
    </xf>
    <xf numFmtId="0" fontId="174" fillId="0" borderId="0" xfId="24" applyFont="1" applyAlignment="1">
      <alignment horizontal="center" vertical="center"/>
    </xf>
    <xf numFmtId="0" fontId="174" fillId="0" borderId="158" xfId="24" applyFont="1" applyBorder="1" applyAlignment="1">
      <alignment vertical="center"/>
    </xf>
    <xf numFmtId="0" fontId="174" fillId="0" borderId="162" xfId="24" applyFont="1" applyBorder="1" applyAlignment="1">
      <alignment vertical="center"/>
    </xf>
    <xf numFmtId="0" fontId="174" fillId="0" borderId="163" xfId="24" applyFont="1" applyBorder="1" applyAlignment="1">
      <alignment vertical="center"/>
    </xf>
    <xf numFmtId="6" fontId="174" fillId="0" borderId="164" xfId="24" applyNumberFormat="1" applyFont="1" applyBorder="1" applyAlignment="1">
      <alignment vertical="center"/>
    </xf>
    <xf numFmtId="0" fontId="177" fillId="0" borderId="157" xfId="24" applyFont="1" applyBorder="1" applyAlignment="1">
      <alignment vertical="center"/>
    </xf>
    <xf numFmtId="0" fontId="177" fillId="0" borderId="0" xfId="24" applyFont="1" applyAlignment="1">
      <alignment vertical="center"/>
    </xf>
    <xf numFmtId="0" fontId="177" fillId="0" borderId="0" xfId="24" applyFont="1" applyAlignment="1">
      <alignment horizontal="right" vertical="center"/>
    </xf>
    <xf numFmtId="6" fontId="177" fillId="0" borderId="158" xfId="24" applyNumberFormat="1" applyFont="1" applyBorder="1" applyAlignment="1">
      <alignment vertical="center"/>
    </xf>
    <xf numFmtId="6" fontId="174" fillId="0" borderId="161" xfId="24" applyNumberFormat="1" applyFont="1" applyBorder="1" applyAlignment="1">
      <alignment vertical="center"/>
    </xf>
    <xf numFmtId="0" fontId="201" fillId="31" borderId="0" xfId="24" applyFont="1" applyFill="1"/>
    <xf numFmtId="0" fontId="171" fillId="31" borderId="0" xfId="24" applyFont="1" applyFill="1"/>
    <xf numFmtId="0" fontId="177" fillId="0" borderId="0" xfId="24" applyFont="1" applyAlignment="1">
      <alignment horizontal="center" vertical="center"/>
    </xf>
    <xf numFmtId="0" fontId="174" fillId="0" borderId="154" xfId="24" applyFont="1" applyBorder="1"/>
    <xf numFmtId="0" fontId="174" fillId="0" borderId="155" xfId="24" applyFont="1" applyBorder="1"/>
    <xf numFmtId="0" fontId="174" fillId="0" borderId="156" xfId="24" applyFont="1" applyBorder="1"/>
    <xf numFmtId="0" fontId="174" fillId="0" borderId="0" xfId="24" applyFont="1"/>
    <xf numFmtId="0" fontId="174" fillId="0" borderId="0" xfId="24" applyFont="1" applyAlignment="1">
      <alignment horizontal="center"/>
    </xf>
    <xf numFmtId="0" fontId="174" fillId="0" borderId="158" xfId="24" applyFont="1" applyBorder="1"/>
    <xf numFmtId="0" fontId="174" fillId="0" borderId="157" xfId="24" applyFont="1" applyBorder="1"/>
    <xf numFmtId="10" fontId="174" fillId="0" borderId="0" xfId="24" applyNumberFormat="1" applyFont="1"/>
    <xf numFmtId="0" fontId="174" fillId="0" borderId="159" xfId="24" applyFont="1" applyBorder="1"/>
    <xf numFmtId="0" fontId="174" fillId="0" borderId="160" xfId="24" applyFont="1" applyBorder="1"/>
    <xf numFmtId="0" fontId="174" fillId="0" borderId="161" xfId="24" applyFont="1" applyBorder="1"/>
    <xf numFmtId="0" fontId="174" fillId="0" borderId="163" xfId="24" applyFont="1" applyBorder="1" applyAlignment="1">
      <alignment horizontal="center" vertical="center"/>
    </xf>
    <xf numFmtId="0" fontId="177" fillId="0" borderId="155" xfId="24" applyFont="1" applyBorder="1" applyAlignment="1">
      <alignment horizontal="right" vertical="center"/>
    </xf>
    <xf numFmtId="6" fontId="177" fillId="0" borderId="156" xfId="24" applyNumberFormat="1" applyFont="1" applyBorder="1" applyAlignment="1">
      <alignment vertical="center"/>
    </xf>
    <xf numFmtId="6" fontId="203" fillId="31" borderId="0" xfId="24" applyNumberFormat="1" applyFont="1" applyFill="1"/>
    <xf numFmtId="0" fontId="176" fillId="31" borderId="0" xfId="24" applyFill="1" applyAlignment="1">
      <alignment vertical="center"/>
    </xf>
    <xf numFmtId="0" fontId="204" fillId="31" borderId="0" xfId="24" applyFont="1" applyFill="1" applyAlignment="1">
      <alignment vertical="center"/>
    </xf>
    <xf numFmtId="0" fontId="205" fillId="31" borderId="0" xfId="24" applyFont="1" applyFill="1" applyAlignment="1">
      <alignment vertical="center"/>
    </xf>
    <xf numFmtId="0" fontId="176" fillId="0" borderId="0" xfId="24" applyAlignment="1">
      <alignment vertical="center"/>
    </xf>
    <xf numFmtId="0" fontId="176" fillId="31" borderId="0" xfId="24" applyFill="1" applyAlignment="1">
      <alignment horizontal="center" vertical="center"/>
    </xf>
    <xf numFmtId="0" fontId="206" fillId="0" borderId="157" xfId="24" applyFont="1" applyBorder="1" applyAlignment="1">
      <alignment vertical="center"/>
    </xf>
    <xf numFmtId="0" fontId="207" fillId="0" borderId="0" xfId="24" applyFont="1" applyAlignment="1">
      <alignment vertical="center"/>
    </xf>
    <xf numFmtId="0" fontId="207" fillId="0" borderId="158" xfId="24" applyFont="1" applyBorder="1" applyAlignment="1">
      <alignment vertical="center"/>
    </xf>
    <xf numFmtId="5" fontId="177" fillId="0" borderId="158" xfId="24" applyNumberFormat="1" applyFont="1" applyBorder="1" applyAlignment="1">
      <alignment vertical="center"/>
    </xf>
    <xf numFmtId="9" fontId="208" fillId="31" borderId="0" xfId="24" applyNumberFormat="1" applyFont="1" applyFill="1" applyAlignment="1">
      <alignment horizontal="center" vertical="center"/>
    </xf>
    <xf numFmtId="10" fontId="174" fillId="0" borderId="161" xfId="23" applyNumberFormat="1" applyFont="1" applyFill="1" applyBorder="1" applyAlignment="1">
      <alignment vertical="center"/>
    </xf>
    <xf numFmtId="0" fontId="209" fillId="31" borderId="0" xfId="24" applyFont="1" applyFill="1" applyAlignment="1">
      <alignment vertical="center"/>
    </xf>
    <xf numFmtId="10" fontId="205" fillId="31" borderId="0" xfId="24" applyNumberFormat="1" applyFont="1" applyFill="1" applyAlignment="1">
      <alignment vertical="center"/>
    </xf>
    <xf numFmtId="5" fontId="205" fillId="31" borderId="0" xfId="24" applyNumberFormat="1" applyFont="1" applyFill="1" applyAlignment="1">
      <alignment vertical="center"/>
    </xf>
    <xf numFmtId="0" fontId="177" fillId="0" borderId="158" xfId="24" applyFont="1" applyBorder="1" applyAlignment="1">
      <alignment vertical="center"/>
    </xf>
    <xf numFmtId="6" fontId="205" fillId="31" borderId="0" xfId="24" applyNumberFormat="1" applyFont="1" applyFill="1" applyAlignment="1">
      <alignment vertical="center"/>
    </xf>
    <xf numFmtId="10" fontId="174" fillId="0" borderId="158" xfId="24" applyNumberFormat="1" applyFont="1" applyBorder="1" applyAlignment="1">
      <alignment vertical="center"/>
    </xf>
    <xf numFmtId="0" fontId="176" fillId="31" borderId="165" xfId="24" applyFill="1" applyBorder="1" applyAlignment="1">
      <alignment horizontal="center" vertical="center"/>
    </xf>
    <xf numFmtId="6" fontId="208" fillId="31" borderId="0" xfId="24" applyNumberFormat="1" applyFont="1" applyFill="1" applyAlignment="1">
      <alignment vertical="center"/>
    </xf>
    <xf numFmtId="0" fontId="201" fillId="0" borderId="154" xfId="24" applyFont="1" applyBorder="1" applyAlignment="1">
      <alignment vertical="center"/>
    </xf>
    <xf numFmtId="0" fontId="201" fillId="0" borderId="155" xfId="24" applyFont="1" applyBorder="1" applyAlignment="1">
      <alignment vertical="center"/>
    </xf>
    <xf numFmtId="0" fontId="201" fillId="0" borderId="156" xfId="24" applyFont="1" applyBorder="1" applyAlignment="1">
      <alignment vertical="center"/>
    </xf>
    <xf numFmtId="10" fontId="174" fillId="0" borderId="158" xfId="23" applyNumberFormat="1" applyFont="1" applyFill="1" applyBorder="1" applyAlignment="1">
      <alignment vertical="center"/>
    </xf>
    <xf numFmtId="5" fontId="174" fillId="0" borderId="161" xfId="24" applyNumberFormat="1" applyFont="1" applyBorder="1" applyAlignment="1">
      <alignment vertical="center"/>
    </xf>
    <xf numFmtId="6" fontId="176" fillId="0" borderId="0" xfId="24" applyNumberFormat="1" applyAlignment="1">
      <alignment vertical="center"/>
    </xf>
    <xf numFmtId="0" fontId="176" fillId="0" borderId="166" xfId="24" applyBorder="1" applyAlignment="1">
      <alignment vertical="center"/>
    </xf>
    <xf numFmtId="0" fontId="205" fillId="31" borderId="0" xfId="24" applyFont="1" applyFill="1" applyAlignment="1">
      <alignment horizontal="center" vertical="center"/>
    </xf>
    <xf numFmtId="2" fontId="204" fillId="31" borderId="0" xfId="24" applyNumberFormat="1" applyFont="1" applyFill="1" applyAlignment="1">
      <alignment horizontal="left" vertical="center"/>
    </xf>
    <xf numFmtId="10" fontId="188" fillId="0" borderId="0" xfId="0" applyNumberFormat="1" applyFont="1" applyAlignment="1">
      <alignment vertical="center"/>
    </xf>
    <xf numFmtId="6" fontId="188" fillId="0" borderId="0" xfId="0" applyNumberFormat="1" applyFont="1" applyAlignment="1">
      <alignment vertical="center"/>
    </xf>
    <xf numFmtId="0" fontId="177" fillId="0" borderId="142" xfId="0" applyFont="1" applyBorder="1" applyAlignment="1">
      <alignment vertical="center"/>
    </xf>
    <xf numFmtId="230" fontId="177" fillId="0" borderId="143" xfId="0" applyNumberFormat="1" applyFont="1" applyBorder="1" applyAlignment="1">
      <alignment vertical="center"/>
    </xf>
    <xf numFmtId="8" fontId="177" fillId="0" borderId="142" xfId="0" applyNumberFormat="1" applyFont="1" applyBorder="1" applyAlignment="1">
      <alignment vertical="center"/>
    </xf>
    <xf numFmtId="6" fontId="177" fillId="0" borderId="144" xfId="0" applyNumberFormat="1" applyFont="1" applyBorder="1" applyAlignment="1">
      <alignment vertical="center"/>
    </xf>
    <xf numFmtId="6" fontId="177" fillId="0" borderId="143" xfId="0" applyNumberFormat="1" applyFont="1" applyBorder="1" applyAlignment="1">
      <alignment vertical="center"/>
    </xf>
    <xf numFmtId="9" fontId="177" fillId="0" borderId="144" xfId="23" applyFont="1" applyBorder="1" applyAlignment="1">
      <alignment vertical="center"/>
    </xf>
    <xf numFmtId="14" fontId="0" fillId="0" borderId="0" xfId="0" applyNumberFormat="1"/>
    <xf numFmtId="6" fontId="0" fillId="0" borderId="0" xfId="0" applyNumberFormat="1"/>
    <xf numFmtId="17" fontId="0" fillId="0" borderId="0" xfId="0" applyNumberFormat="1"/>
    <xf numFmtId="216" fontId="174" fillId="0" borderId="167" xfId="0" applyNumberFormat="1" applyFont="1" applyBorder="1" applyAlignment="1">
      <alignment vertical="center"/>
    </xf>
    <xf numFmtId="0" fontId="171" fillId="30" borderId="0" xfId="0" applyFont="1" applyFill="1" applyAlignment="1">
      <alignment vertical="center"/>
    </xf>
    <xf numFmtId="0" fontId="72" fillId="30" borderId="0" xfId="0" applyFont="1" applyFill="1" applyAlignment="1">
      <alignment vertical="center"/>
    </xf>
    <xf numFmtId="0" fontId="210" fillId="30" borderId="0" xfId="0" applyFont="1" applyFill="1" applyAlignment="1">
      <alignment vertical="center"/>
    </xf>
    <xf numFmtId="0" fontId="203" fillId="30" borderId="0" xfId="0" applyFont="1" applyFill="1" applyAlignment="1">
      <alignment vertical="center"/>
    </xf>
    <xf numFmtId="0" fontId="172" fillId="34" borderId="129" xfId="0" applyFont="1" applyFill="1" applyBorder="1" applyAlignment="1">
      <alignment horizontal="left" vertical="center"/>
    </xf>
    <xf numFmtId="8" fontId="177" fillId="0" borderId="168" xfId="0" applyNumberFormat="1" applyFont="1" applyBorder="1" applyAlignment="1">
      <alignment vertical="center"/>
    </xf>
    <xf numFmtId="213" fontId="177" fillId="0" borderId="169" xfId="23" applyNumberFormat="1" applyFont="1" applyBorder="1" applyAlignment="1">
      <alignment vertical="center"/>
    </xf>
    <xf numFmtId="0" fontId="211" fillId="0" borderId="0" xfId="0" applyFont="1"/>
    <xf numFmtId="0" fontId="212" fillId="0" borderId="0" xfId="0" applyFont="1"/>
    <xf numFmtId="6" fontId="212" fillId="0" borderId="0" xfId="0" applyNumberFormat="1" applyFont="1"/>
    <xf numFmtId="10" fontId="212" fillId="0" borderId="0" xfId="0" applyNumberFormat="1" applyFont="1"/>
    <xf numFmtId="0" fontId="212" fillId="0" borderId="170" xfId="0" applyFont="1" applyBorder="1"/>
    <xf numFmtId="6" fontId="212" fillId="0" borderId="170" xfId="0" applyNumberFormat="1" applyFont="1" applyBorder="1"/>
    <xf numFmtId="8" fontId="212" fillId="0" borderId="0" xfId="0" applyNumberFormat="1" applyFont="1"/>
    <xf numFmtId="0" fontId="21" fillId="3" borderId="0" xfId="0" applyFont="1" applyFill="1" applyAlignment="1">
      <alignment horizontal="center" vertical="center"/>
    </xf>
    <xf numFmtId="0" fontId="44" fillId="0" borderId="0" xfId="0" applyFont="1" applyAlignment="1">
      <alignment horizontal="center" textRotation="90"/>
    </xf>
    <xf numFmtId="0" fontId="32" fillId="3" borderId="0" xfId="0" applyFont="1" applyFill="1" applyAlignment="1">
      <alignment horizontal="left"/>
    </xf>
    <xf numFmtId="0" fontId="10" fillId="0" borderId="0" xfId="0" applyFont="1" applyAlignment="1">
      <alignment horizontal="center" textRotation="90"/>
    </xf>
    <xf numFmtId="0" fontId="14" fillId="3" borderId="0" xfId="0" applyFont="1" applyFill="1" applyAlignment="1">
      <alignment horizontal="center" vertical="center"/>
    </xf>
    <xf numFmtId="193" fontId="14" fillId="3" borderId="22" xfId="0" applyNumberFormat="1" applyFont="1" applyFill="1" applyBorder="1" applyAlignment="1">
      <alignment horizontal="center" vertical="center"/>
    </xf>
    <xf numFmtId="193" fontId="14" fillId="3" borderId="23" xfId="0" applyNumberFormat="1" applyFont="1" applyFill="1" applyBorder="1" applyAlignment="1">
      <alignment horizontal="center" vertical="center"/>
    </xf>
    <xf numFmtId="0" fontId="12" fillId="0" borderId="0" xfId="0" applyFont="1" applyAlignment="1">
      <alignment horizontal="left" vertical="center"/>
    </xf>
    <xf numFmtId="0" fontId="30" fillId="5" borderId="5" xfId="0" applyFont="1" applyFill="1" applyBorder="1" applyAlignment="1">
      <alignment horizontal="center" vertical="center"/>
    </xf>
    <xf numFmtId="0" fontId="30" fillId="5" borderId="8" xfId="0" applyFont="1" applyFill="1" applyBorder="1" applyAlignment="1">
      <alignment horizontal="center" vertical="center"/>
    </xf>
    <xf numFmtId="0" fontId="30" fillId="5" borderId="6" xfId="0" applyFont="1" applyFill="1" applyBorder="1" applyAlignment="1">
      <alignment horizontal="center" vertical="center"/>
    </xf>
    <xf numFmtId="0" fontId="163" fillId="0" borderId="0" xfId="0" applyFont="1" applyAlignment="1">
      <alignment horizontal="left" vertical="top" wrapText="1"/>
    </xf>
    <xf numFmtId="0" fontId="163" fillId="0" borderId="0" xfId="0" applyFont="1" applyAlignment="1">
      <alignment horizontal="left" vertical="top"/>
    </xf>
    <xf numFmtId="0" fontId="25" fillId="5" borderId="47" xfId="0" applyFont="1" applyFill="1" applyBorder="1" applyAlignment="1">
      <alignment horizontal="left"/>
    </xf>
    <xf numFmtId="0" fontId="25" fillId="5" borderId="48" xfId="0" applyFont="1" applyFill="1" applyBorder="1" applyAlignment="1">
      <alignment horizontal="left"/>
    </xf>
    <xf numFmtId="0" fontId="17" fillId="0" borderId="0" xfId="0" applyFont="1" applyAlignment="1">
      <alignment vertical="top" textRotation="90" wrapText="1"/>
    </xf>
    <xf numFmtId="0" fontId="10" fillId="0" borderId="0" xfId="0" applyFont="1" applyAlignment="1">
      <alignment vertical="top" textRotation="90" wrapText="1"/>
    </xf>
    <xf numFmtId="0" fontId="174" fillId="0" borderId="0" xfId="24" applyFont="1" applyAlignment="1">
      <alignment horizontal="center"/>
    </xf>
    <xf numFmtId="5" fontId="174" fillId="0" borderId="0" xfId="24" applyNumberFormat="1" applyFont="1" applyAlignment="1">
      <alignment horizontal="center"/>
    </xf>
    <xf numFmtId="0" fontId="22" fillId="0" borderId="0" xfId="0" applyFont="1" applyAlignment="1">
      <alignment horizontal="right"/>
    </xf>
    <xf numFmtId="0" fontId="95" fillId="0" borderId="0" xfId="0" applyFont="1" applyAlignment="1">
      <alignment horizontal="right" textRotation="90"/>
    </xf>
    <xf numFmtId="193" fontId="98" fillId="3" borderId="44" xfId="0" applyNumberFormat="1" applyFont="1" applyFill="1" applyBorder="1" applyAlignment="1">
      <alignment horizontal="center" wrapText="1"/>
    </xf>
    <xf numFmtId="185" fontId="113" fillId="0" borderId="0" xfId="0" applyNumberFormat="1" applyFont="1" applyAlignment="1">
      <alignment horizontal="left" vertical="top" wrapText="1"/>
    </xf>
    <xf numFmtId="15" fontId="97" fillId="3" borderId="0" xfId="0" applyNumberFormat="1" applyFont="1" applyFill="1" applyAlignment="1">
      <alignment horizontal="center" vertical="center"/>
    </xf>
    <xf numFmtId="0" fontId="14" fillId="0" borderId="0" xfId="0" applyFont="1" applyAlignment="1">
      <alignment horizontal="center" textRotation="90"/>
    </xf>
    <xf numFmtId="193" fontId="97" fillId="3" borderId="44" xfId="0" applyNumberFormat="1" applyFont="1" applyFill="1" applyBorder="1" applyAlignment="1">
      <alignment horizontal="center" vertical="center"/>
    </xf>
    <xf numFmtId="193" fontId="97" fillId="3" borderId="0" xfId="0" applyNumberFormat="1" applyFont="1" applyFill="1" applyAlignment="1">
      <alignment horizontal="center" vertical="center"/>
    </xf>
    <xf numFmtId="0" fontId="10" fillId="0" borderId="0" xfId="0" applyFont="1" applyAlignment="1">
      <alignment horizontal="center" vertical="top" textRotation="90"/>
    </xf>
    <xf numFmtId="0" fontId="32" fillId="3" borderId="0" xfId="0" applyFont="1" applyFill="1" applyAlignment="1">
      <alignment horizontal="center" vertical="top"/>
    </xf>
    <xf numFmtId="0" fontId="147" fillId="0" borderId="0" xfId="0" applyFont="1" applyAlignment="1">
      <alignment horizontal="center" textRotation="90"/>
    </xf>
    <xf numFmtId="192" fontId="48" fillId="23" borderId="0" xfId="0" applyNumberFormat="1" applyFont="1" applyFill="1" applyAlignment="1">
      <alignment horizontal="center" vertical="center"/>
    </xf>
    <xf numFmtId="0" fontId="33" fillId="23" borderId="0" xfId="0" applyFont="1" applyFill="1" applyAlignment="1">
      <alignment horizontal="center" vertical="center"/>
    </xf>
    <xf numFmtId="0" fontId="158" fillId="0" borderId="0" xfId="0" applyFont="1" applyAlignment="1">
      <alignment horizontal="right" textRotation="90"/>
    </xf>
  </cellXfs>
  <cellStyles count="25">
    <cellStyle name="Comma" xfId="1" builtinId="3"/>
    <cellStyle name="Comma 2" xfId="8" xr:uid="{0D695AB9-993B-4A8D-8370-EF623BEA8D98}"/>
    <cellStyle name="Comma 2 2" xfId="10" xr:uid="{1D7AFBAD-EA4C-4659-A533-E90525447412}"/>
    <cellStyle name="Comma 2 2 2" xfId="14" xr:uid="{260F66DA-456F-4C51-B26D-73B0EBCCDF8D}"/>
    <cellStyle name="Comma 2 3" xfId="12" xr:uid="{4C9B7B82-B567-49B8-AA51-092C725BD679}"/>
    <cellStyle name="Comma 3" xfId="9" xr:uid="{20002FBF-7731-4F5A-A5D6-FD4A9F88126B}"/>
    <cellStyle name="Comma 3 2" xfId="13" xr:uid="{A93A6E65-103A-417D-B880-E4393D87F121}"/>
    <cellStyle name="Comma 4" xfId="11" xr:uid="{4C53C287-BBFE-41EF-85E8-C28E9055CE7F}"/>
    <cellStyle name="Comma 5" xfId="5" xr:uid="{D9F7D8D8-2925-44F3-BEB4-EC93A7611670}"/>
    <cellStyle name="Explanatory Text 2" xfId="7" xr:uid="{39480186-8B6E-4D06-BF5A-E7E874B1D6FC}"/>
    <cellStyle name="Hyperlink" xfId="3" builtinId="8"/>
    <cellStyle name="Hyperlink 2" xfId="6" xr:uid="{E79D5F75-F4C2-4D4B-B0B3-5FBADB4AE9A7}"/>
    <cellStyle name="Normal" xfId="0" builtinId="0"/>
    <cellStyle name="Normal 10" xfId="17" xr:uid="{42AF81BF-4E8A-41A2-9EE0-C6279BFF2A2D}"/>
    <cellStyle name="Normal 2" xfId="4" xr:uid="{7844BF33-D11F-49DF-AFE2-3FCDEC59FAF4}"/>
    <cellStyle name="Normal 2 2" xfId="22" xr:uid="{01F08DD9-37C4-444B-A989-F2543D0A52F4}"/>
    <cellStyle name="Normal 3" xfId="15" xr:uid="{4DBA5A55-54B7-4161-9119-345312272E21}"/>
    <cellStyle name="Normal 4" xfId="16" xr:uid="{4A53F783-6290-4D00-BD8F-E7A919BCECE0}"/>
    <cellStyle name="Normal 5" xfId="20" xr:uid="{56D43C86-6A9B-4E8E-8D7B-37D40CA0274E}"/>
    <cellStyle name="Normal 6" xfId="18" xr:uid="{A0188E7C-B9DD-4E5E-8C8D-074A70460F66}"/>
    <cellStyle name="Normal 7" xfId="19" xr:uid="{B91DF8E2-86B5-4240-B1F2-37AF7A8F6660}"/>
    <cellStyle name="Normal 8" xfId="24" xr:uid="{A73B9D05-AC60-4C1D-B18E-2D26C920D8A6}"/>
    <cellStyle name="Normal 9" xfId="21" xr:uid="{904C8763-BE5D-40FC-A68B-F1E34FAEA1C0}"/>
    <cellStyle name="Per cent" xfId="2" builtinId="5"/>
    <cellStyle name="Per cent 2" xfId="23" xr:uid="{CE772178-7A53-43A9-8096-74B9EF7E2748}"/>
  </cellStyles>
  <dxfs count="906">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theme="1"/>
      </font>
      <fill>
        <patternFill>
          <bgColor rgb="FFE0E4E7"/>
        </patternFill>
      </fill>
    </dxf>
    <dxf>
      <font>
        <color theme="0"/>
      </font>
      <fill>
        <patternFill>
          <bgColor rgb="FFD74755"/>
        </patternFill>
      </fill>
    </dxf>
    <dxf>
      <font>
        <color theme="1"/>
      </font>
      <fill>
        <patternFill>
          <bgColor rgb="FFE0E4E7"/>
        </patternFill>
      </fill>
    </dxf>
    <dxf>
      <font>
        <color theme="1"/>
      </font>
      <fill>
        <patternFill>
          <bgColor rgb="FFE0E4E7"/>
        </patternFill>
      </fill>
    </dxf>
    <dxf>
      <font>
        <color theme="0"/>
      </font>
      <fill>
        <patternFill>
          <bgColor rgb="FFD74755"/>
        </patternFill>
      </fill>
    </dxf>
    <dxf>
      <font>
        <color theme="1"/>
      </font>
      <fill>
        <patternFill>
          <bgColor rgb="FFE0E4E7"/>
        </patternFill>
      </fill>
    </dxf>
    <dxf>
      <font>
        <color theme="1"/>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numFmt numFmtId="228" formatCode="&quot;$&quot;#,##0;\(&quot;$&quot;#,##0\);&quot;-&quot;"/>
    </dxf>
    <dxf>
      <numFmt numFmtId="169" formatCode="0.00%;\(0.00%\);&quot;-&quot;"/>
    </dxf>
    <dxf>
      <font>
        <color rgb="FFFFFFFF"/>
      </font>
      <fill>
        <patternFill>
          <bgColor rgb="FFD74753"/>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numFmt numFmtId="228" formatCode="&quot;$&quot;#,##0;\(&quot;$&quot;#,##0\);&quot;-&quot;"/>
    </dxf>
    <dxf>
      <numFmt numFmtId="169" formatCode="0.00%;\(0.00%\);&quot;-&quo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val="0"/>
        <i val="0"/>
        <color rgb="FF435563"/>
      </font>
      <fill>
        <patternFill>
          <bgColor theme="6" tint="0.7999816888943144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numFmt numFmtId="228" formatCode="&quot;$&quot;#,##0;\(&quot;$&quot;#,##0\);&quot;-&quot;"/>
    </dxf>
    <dxf>
      <numFmt numFmtId="169" formatCode="0.00%;\(0.00%\);&quot;-&quot;"/>
    </dxf>
    <dxf>
      <font>
        <b/>
        <i val="0"/>
        <color auto="1"/>
      </font>
    </dxf>
    <dxf>
      <font>
        <b/>
        <i/>
        <color rgb="FFD74753"/>
      </font>
    </dxf>
    <dxf>
      <font>
        <b val="0"/>
        <i/>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E0E4E7"/>
      </font>
    </dxf>
    <dxf>
      <font>
        <color rgb="FFE0E4E7"/>
      </font>
    </dxf>
    <dxf>
      <font>
        <color rgb="FFE0E4E7"/>
      </font>
    </dxf>
    <dxf>
      <font>
        <color rgb="FFE0E4E7"/>
      </font>
    </dxf>
    <dxf>
      <font>
        <color rgb="FFE0E4E7"/>
      </font>
    </dxf>
    <dxf>
      <font>
        <color rgb="FFD74753"/>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FFFF0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ill>
        <patternFill>
          <bgColor rgb="FFFFFF00"/>
        </patternFill>
      </fill>
    </dxf>
    <dxf>
      <fill>
        <patternFill>
          <bgColor theme="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E0E4E7"/>
      </font>
    </dxf>
    <dxf>
      <font>
        <color rgb="FFF2F2F2"/>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theme="0"/>
      </font>
      <fill>
        <patternFill>
          <bgColor rgb="FFC00000"/>
        </patternFill>
      </fill>
    </dxf>
    <dxf>
      <font>
        <color theme="0"/>
      </font>
      <fill>
        <patternFill>
          <bgColor rgb="FFC00000"/>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FFFFFF"/>
      </font>
      <fill>
        <patternFill>
          <bgColor rgb="FFC00000"/>
        </patternFill>
      </fill>
    </dxf>
    <dxf>
      <font>
        <color rgb="FFF2F2F2"/>
      </font>
      <fill>
        <patternFill>
          <bgColor rgb="FFD74753"/>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numFmt numFmtId="4" formatCode="#,##0.00"/>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169" formatCode="0.00%;\(0.00%\);&quot;-&quo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tint="-0.34998626667073579"/>
      </font>
      <fill>
        <patternFill>
          <bgColor rgb="FFE0E4E7"/>
        </patternFill>
      </fill>
    </dxf>
    <dxf>
      <font>
        <color rgb="FF0000FF"/>
      </font>
      <fill>
        <patternFill>
          <bgColor rgb="FFFFFFAA"/>
        </patternFill>
      </fill>
      <border>
        <left style="thin">
          <color theme="0" tint="-0.34998626667073579"/>
        </left>
        <right style="thin">
          <color theme="0" tint="-0.34998626667073579"/>
        </right>
        <top style="thin">
          <color theme="0" tint="-0.34998626667073579"/>
        </top>
        <bottom style="thin">
          <color theme="0" tint="-0.34998626667073579"/>
        </bottom>
      </border>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numFmt numFmtId="169" formatCode="0.00%;\(0.00%\);&quot;-&quot;"/>
    </dxf>
    <dxf>
      <numFmt numFmtId="168" formatCode="&quot;$&quot;#,##0.00;\(&quot;$&quot;#,##0.00\);&quot;-&quot;"/>
    </dxf>
    <dxf>
      <numFmt numFmtId="168" formatCode="&quot;$&quot;#,##0.00;\(&quot;$&quot;#,##0.00\);&quot;-&quot;"/>
    </dxf>
    <dxf>
      <font>
        <color rgb="FF0000FF"/>
      </font>
      <fill>
        <patternFill>
          <bgColor rgb="FFFFFFAA"/>
        </patternFill>
      </fill>
    </dxf>
    <dxf>
      <numFmt numFmtId="169" formatCode="0.00%;\(0.00%\);&quot;-&quot;"/>
    </dxf>
    <dxf>
      <font>
        <color rgb="FF0000FF"/>
      </font>
      <fill>
        <patternFill>
          <bgColor rgb="FFFFFFAA"/>
        </patternFill>
      </fill>
    </dxf>
    <dxf>
      <font>
        <color rgb="FF0000FF"/>
      </font>
      <fill>
        <patternFill>
          <bgColor rgb="FFFFFFAA"/>
        </patternFill>
      </fill>
    </dxf>
    <dxf>
      <numFmt numFmtId="169" formatCode="0.00%;\(0.00%\);&quot;-&quot;"/>
    </dxf>
    <dxf>
      <font>
        <color rgb="FF121E39"/>
      </font>
      <fill>
        <patternFill>
          <bgColor rgb="FFE0E4E7"/>
        </patternFill>
      </fill>
    </dxf>
    <dxf>
      <numFmt numFmtId="169" formatCode="0.00%;\(0.00%\);&quot;-&quot;"/>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theme="1"/>
      </font>
    </dxf>
    <dxf>
      <font>
        <color rgb="FF0000FF"/>
      </font>
      <fill>
        <patternFill>
          <bgColor rgb="FFFFFFAA"/>
        </patternFill>
      </fill>
    </dxf>
    <dxf>
      <font>
        <color theme="1"/>
      </font>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435563"/>
      </font>
      <fill>
        <patternFill>
          <bgColor rgb="FFA5E4F1"/>
        </patternFill>
      </fill>
    </dxf>
    <dxf>
      <font>
        <color rgb="FF0000FF"/>
      </font>
      <fill>
        <patternFill>
          <bgColor rgb="FFFFFFAA"/>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theme="0"/>
      </font>
      <fill>
        <patternFill>
          <bgColor rgb="FFD74753"/>
        </patternFill>
      </fill>
    </dxf>
    <dxf>
      <font>
        <color theme="0"/>
      </font>
      <fill>
        <patternFill>
          <bgColor rgb="FFD74753"/>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theme="1"/>
      </font>
      <fill>
        <patternFill>
          <bgColor rgb="FFA5E4F1"/>
        </patternFill>
      </fill>
    </dxf>
    <dxf>
      <font>
        <color theme="1"/>
      </font>
      <fill>
        <patternFill>
          <bgColor rgb="FFA5E4F1"/>
        </patternFill>
      </fill>
    </dxf>
    <dxf>
      <font>
        <color theme="1"/>
      </font>
      <fill>
        <patternFill>
          <bgColor rgb="FFA5E4F1"/>
        </patternFill>
      </fill>
    </dxf>
    <dxf>
      <font>
        <color rgb="FF121E39"/>
      </font>
      <fill>
        <patternFill>
          <bgColor rgb="FFE0E4E7"/>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numFmt numFmtId="171" formatCode="0.0%;\(0.0%\);&quot;-&quot;"/>
    </dxf>
    <dxf>
      <numFmt numFmtId="291" formatCode="#,##0\ &quot;weeks/yr&quot;"/>
    </dxf>
    <dxf>
      <numFmt numFmtId="291" formatCode="#,##0\ &quot;weeks/yr&quot;"/>
    </dxf>
    <dxf>
      <numFmt numFmtId="171" formatCode="0.0%;\(0.0%\);&quot;-&quot;"/>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0000FF"/>
      </font>
      <fill>
        <patternFill>
          <bgColor rgb="FFFFFFAA"/>
        </patternFill>
      </fill>
    </dxf>
    <dxf>
      <font>
        <color rgb="FF0000FF"/>
      </font>
      <fill>
        <patternFill>
          <bgColor rgb="FFFFFFAA"/>
        </patternFill>
      </fill>
    </dxf>
    <dxf>
      <font>
        <color rgb="FF3B3838"/>
      </font>
      <fill>
        <patternFill>
          <bgColor rgb="FFD74753"/>
        </patternFill>
      </fill>
    </dxf>
    <dxf>
      <font>
        <color rgb="FF3B3838"/>
      </font>
      <fill>
        <patternFill>
          <bgColor rgb="FFD74753"/>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numFmt numFmtId="14" formatCode="0.00%"/>
    </dxf>
    <dxf>
      <font>
        <color rgb="FF0000FF"/>
      </font>
      <numFmt numFmtId="198" formatCode="#,##0;\(#,##0\);"/>
    </dxf>
    <dxf>
      <font>
        <color rgb="FF0000FF"/>
      </font>
      <numFmt numFmtId="14" formatCode="0.00%"/>
    </dxf>
    <dxf>
      <font>
        <color rgb="FF0000FF"/>
      </font>
      <numFmt numFmtId="198" formatCode="#,##0;\(#,##0\);"/>
    </dxf>
    <dxf>
      <font>
        <strike val="0"/>
        <color rgb="FF0000FF"/>
      </font>
      <fill>
        <patternFill>
          <bgColor rgb="FFFFFFAA"/>
        </patternFill>
      </fill>
    </dxf>
    <dxf>
      <font>
        <strike val="0"/>
        <color rgb="FF0000FF"/>
      </font>
      <fill>
        <patternFill>
          <bgColor rgb="FFFFFFAA"/>
        </patternFill>
      </fill>
    </dxf>
    <dxf>
      <font>
        <color rgb="FF435563"/>
      </font>
      <fill>
        <patternFill>
          <bgColor rgb="FFA5E4F1"/>
        </patternFill>
      </fill>
    </dxf>
    <dxf>
      <numFmt numFmtId="169" formatCode="0.00%;\(0.00%\);&quot;-&quot;"/>
    </dxf>
    <dxf>
      <font>
        <color rgb="FF0000FF"/>
      </font>
      <fill>
        <patternFill>
          <bgColor rgb="FFFFFFAA"/>
        </patternFill>
      </fill>
    </dxf>
    <dxf>
      <font>
        <color rgb="FF435563"/>
      </font>
      <fill>
        <patternFill>
          <bgColor rgb="FFA5E4F1"/>
        </patternFill>
      </fill>
    </dxf>
    <dxf>
      <numFmt numFmtId="169" formatCode="0.00%;\(0.00%\);&quot;-&quot;"/>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435563"/>
      </font>
      <fill>
        <patternFill>
          <bgColor rgb="FFA5E4F1"/>
        </patternFill>
      </fill>
    </dxf>
    <dxf>
      <font>
        <color rgb="FF121E39"/>
      </font>
      <fill>
        <patternFill>
          <bgColor rgb="FFE0E4E7"/>
        </patternFill>
      </fill>
    </dxf>
    <dxf>
      <font>
        <color rgb="FF0000FF"/>
      </font>
      <fill>
        <patternFill>
          <bgColor rgb="FFFFFFAA"/>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font>
        <color rgb="FF0000FF"/>
      </font>
      <fill>
        <patternFill>
          <bgColor rgb="FFFFFFAA"/>
        </patternFill>
      </fill>
    </dxf>
    <dxf>
      <font>
        <color theme="0"/>
      </font>
      <fill>
        <patternFill>
          <bgColor rgb="FFD74753"/>
        </patternFill>
      </fill>
    </dxf>
    <dxf>
      <font>
        <color rgb="FF0000FF"/>
      </font>
      <fill>
        <patternFill>
          <bgColor rgb="FFFFFFAA"/>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font>
        <color rgb="FF435563"/>
      </font>
      <fill>
        <patternFill>
          <bgColor rgb="FFA5E4F1"/>
        </patternFill>
      </fill>
    </dxf>
    <dxf>
      <font>
        <color rgb="FF121E39"/>
      </font>
      <fill>
        <patternFill>
          <bgColor rgb="FFE0E4E7"/>
        </patternFill>
      </fill>
    </dxf>
    <dxf>
      <font>
        <color theme="0"/>
      </font>
      <fill>
        <patternFill>
          <bgColor rgb="FFD74753"/>
        </patternFill>
      </fill>
    </dxf>
    <dxf>
      <numFmt numFmtId="168" formatCode="&quot;$&quot;#,##0.00;\(&quot;$&quot;#,##0.00\);&quot;-&quot;"/>
    </dxf>
    <dxf>
      <numFmt numFmtId="169" formatCode="0.00%;\(0.00%\);&quot;-&quot;"/>
    </dxf>
    <dxf>
      <numFmt numFmtId="168" formatCode="&quot;$&quot;#,##0.00;\(&quot;$&quot;#,##0.00\);&quot;-&quot;"/>
    </dxf>
    <dxf>
      <numFmt numFmtId="169" formatCode="0.00%;\(0.00%\);&quot;-&quot;"/>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ont>
        <color rgb="FF0000FF"/>
      </font>
      <fill>
        <patternFill>
          <bgColor rgb="FFFFFFAA"/>
        </patternFill>
      </fill>
    </dxf>
    <dxf>
      <fill>
        <patternFill>
          <bgColor rgb="FFE0E4E7"/>
        </patternFill>
      </fill>
    </dxf>
    <dxf>
      <font>
        <color rgb="FF0000FF"/>
      </font>
      <fill>
        <patternFill>
          <bgColor rgb="FFFFFFAA"/>
        </patternFill>
      </fill>
    </dxf>
    <dxf>
      <font>
        <color rgb="FF0000FF"/>
      </font>
      <fill>
        <patternFill>
          <bgColor rgb="FFFFFFAA"/>
        </patternFill>
      </fill>
    </dxf>
    <dxf>
      <fill>
        <patternFill>
          <bgColor rgb="FFE0E4E7"/>
        </patternFill>
      </fill>
    </dxf>
    <dxf>
      <fill>
        <patternFill>
          <bgColor rgb="FFFFFFAA"/>
        </patternFill>
      </fill>
    </dxf>
    <dxf>
      <fill>
        <patternFill>
          <bgColor rgb="FFFFFFAA"/>
        </patternFill>
      </fill>
    </dxf>
    <dxf>
      <font>
        <color rgb="FF121E39"/>
      </font>
      <fill>
        <patternFill>
          <bgColor rgb="FFE0E4E7"/>
        </patternFill>
      </fill>
    </dxf>
    <dxf>
      <font>
        <color rgb="FF0000FF"/>
      </font>
      <fill>
        <patternFill>
          <bgColor rgb="FFFFFFAA"/>
        </patternFill>
      </fill>
    </dxf>
    <dxf>
      <font>
        <color rgb="FF121E39"/>
      </font>
      <fill>
        <patternFill>
          <bgColor rgb="FFE0E4E7"/>
        </patternFill>
      </fill>
    </dxf>
    <dxf>
      <font>
        <color rgb="FF0000FF"/>
      </font>
      <fill>
        <patternFill>
          <bgColor rgb="FFFFFFAA"/>
        </patternFill>
      </fill>
    </dxf>
    <dxf>
      <font>
        <color rgb="FF0000FF"/>
      </font>
      <fill>
        <patternFill>
          <bgColor rgb="FFFFFFAA"/>
        </patternFill>
      </fill>
    </dxf>
    <dxf>
      <fill>
        <patternFill>
          <bgColor rgb="FFD74753"/>
        </patternFill>
      </fill>
    </dxf>
    <dxf>
      <font>
        <color rgb="FF435563"/>
      </font>
      <fill>
        <patternFill>
          <bgColor rgb="FFA5E4F1"/>
        </patternFill>
      </fill>
    </dxf>
    <dxf>
      <font>
        <b val="0"/>
        <i/>
        <color rgb="FFD74753"/>
      </font>
    </dxf>
    <dxf>
      <font>
        <color rgb="FF435563"/>
      </font>
      <fill>
        <patternFill>
          <bgColor rgb="FFA5E4F1"/>
        </patternFill>
      </fill>
    </dxf>
    <dxf>
      <font>
        <b val="0"/>
        <i/>
        <color rgb="FFD74753"/>
      </font>
    </dxf>
    <dxf>
      <font>
        <color theme="0" tint="-4.9989318521683403E-2"/>
      </font>
      <fill>
        <patternFill>
          <bgColor rgb="FFD74753"/>
        </patternFill>
      </fill>
    </dxf>
    <dxf>
      <font>
        <color theme="0" tint="-4.9989318521683403E-2"/>
      </font>
      <fill>
        <patternFill>
          <bgColor rgb="FFD74753"/>
        </patternFill>
      </fill>
    </dxf>
    <dxf>
      <font>
        <color rgb="FF0000FF"/>
      </font>
      <fill>
        <patternFill>
          <bgColor rgb="FFFFFFAA"/>
        </patternFill>
      </fill>
    </dxf>
    <dxf>
      <font>
        <color rgb="FF0000FF"/>
      </font>
      <fill>
        <patternFill>
          <bgColor rgb="FFFFFFAA"/>
        </patternFill>
      </fill>
    </dxf>
    <dxf>
      <font>
        <color rgb="FF121E39"/>
      </font>
      <fill>
        <patternFill>
          <bgColor rgb="FFE0E4E7"/>
        </patternFill>
      </fill>
    </dxf>
    <dxf>
      <fill>
        <patternFill>
          <bgColor rgb="FFD74753"/>
        </patternFill>
      </fill>
    </dxf>
    <dxf>
      <fill>
        <patternFill>
          <bgColor rgb="FFE0E4E7"/>
        </patternFill>
      </fill>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tint="-4.9989318521683403E-2"/>
      </font>
      <fill>
        <patternFill>
          <bgColor rgb="FFD74753"/>
        </patternFill>
      </fill>
    </dxf>
    <dxf>
      <font>
        <color rgb="FF121E39"/>
      </font>
      <fill>
        <patternFill>
          <bgColor rgb="FFE0E4E7"/>
        </patternFill>
      </fill>
    </dxf>
    <dxf>
      <font>
        <color rgb="FF121E39"/>
      </font>
      <fill>
        <patternFill>
          <bgColor rgb="FFE0E4E7"/>
        </patternFill>
      </fill>
    </dxf>
    <dxf>
      <font>
        <color rgb="FF121E39"/>
      </font>
      <fill>
        <patternFill>
          <bgColor rgb="FFE0E4E7"/>
        </patternFill>
      </fill>
    </dxf>
    <dxf>
      <font>
        <color theme="0"/>
      </font>
      <fill>
        <patternFill>
          <bgColor rgb="FFD74753"/>
        </patternFill>
      </fill>
    </dxf>
    <dxf>
      <font>
        <color rgb="FF121E39"/>
      </font>
      <fill>
        <patternFill>
          <bgColor rgb="FFE0E4E7"/>
        </patternFill>
      </fill>
    </dxf>
    <dxf>
      <font>
        <color rgb="FF121E39"/>
      </font>
      <fill>
        <patternFill>
          <bgColor rgb="FFE0E4E7"/>
        </patternFill>
      </fill>
    </dxf>
    <dxf>
      <font>
        <color rgb="FFD74753"/>
      </font>
    </dxf>
    <dxf>
      <font>
        <color rgb="FFD74753"/>
      </font>
    </dxf>
    <dxf>
      <font>
        <b/>
        <i val="0"/>
        <color theme="0"/>
      </font>
      <fill>
        <patternFill>
          <fgColor indexed="64"/>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rgb="FF435563"/>
      </font>
      <fill>
        <patternFill>
          <bgColor rgb="FFA5E4F1"/>
        </patternFill>
      </fill>
    </dxf>
    <dxf>
      <font>
        <color theme="0"/>
      </font>
      <fill>
        <patternFill>
          <bgColor rgb="FFFF0000"/>
        </patternFill>
      </fill>
    </dxf>
    <dxf>
      <font>
        <color rgb="FF435563"/>
      </font>
      <fill>
        <patternFill>
          <bgColor rgb="FFA5E4F1"/>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435563"/>
      </font>
      <fill>
        <patternFill>
          <bgColor rgb="FFA5E4F1"/>
        </patternFill>
      </fill>
    </dxf>
    <dxf>
      <font>
        <color rgb="FF435563"/>
      </font>
      <fill>
        <patternFill>
          <bgColor rgb="FFA5E4F1"/>
        </patternFill>
      </fill>
    </dxf>
    <dxf>
      <font>
        <color rgb="FFE0E4E7"/>
      </font>
      <fill>
        <patternFill>
          <bgColor rgb="FFE0E4E7"/>
        </patternFill>
      </fill>
    </dxf>
    <dxf>
      <font>
        <color rgb="FFE0E4E7"/>
      </font>
      <fill>
        <patternFill>
          <bgColor rgb="FFE0E4E7"/>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121E39"/>
      </font>
      <fill>
        <patternFill>
          <bgColor rgb="FFE0E4E7"/>
        </patternFill>
      </fill>
    </dxf>
    <dxf>
      <font>
        <b/>
        <i val="0"/>
        <color rgb="FFC00000"/>
      </font>
      <fill>
        <patternFill>
          <bgColor theme="2"/>
        </patternFill>
      </fill>
    </dxf>
    <dxf>
      <font>
        <b/>
        <i val="0"/>
        <color rgb="FFC00000"/>
      </font>
      <fill>
        <patternFill>
          <bgColor theme="2"/>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ont>
        <color rgb="FFFFFFFF"/>
      </font>
      <fill>
        <patternFill>
          <bgColor rgb="FFFF0000"/>
        </patternFill>
      </fill>
    </dxf>
    <dxf>
      <numFmt numFmtId="169" formatCode="0.00%;\(0.00%\);&quot;-&quot;"/>
    </dxf>
    <dxf>
      <numFmt numFmtId="168" formatCode="&quot;$&quot;#,##0.00;\(&quot;$&quot;#,##0.00\);&quot;-&quot;"/>
    </dxf>
    <dxf>
      <font>
        <color rgb="FF121E39"/>
      </font>
      <fill>
        <patternFill>
          <bgColor rgb="FFE0E4E7"/>
        </patternFill>
      </fill>
    </dxf>
    <dxf>
      <font>
        <color rgb="FF435563"/>
      </font>
      <fill>
        <patternFill>
          <bgColor rgb="FFA5E4F1"/>
        </patternFill>
      </fill>
    </dxf>
    <dxf>
      <font>
        <color rgb="FF435563"/>
      </font>
      <fill>
        <patternFill>
          <bgColor rgb="FFA5E4F1"/>
        </patternFill>
      </fill>
    </dxf>
    <dxf>
      <fill>
        <patternFill>
          <bgColor rgb="FFFF0000"/>
        </patternFill>
      </fill>
    </dxf>
    <dxf>
      <font>
        <color rgb="FF0000FF"/>
      </font>
      <fill>
        <patternFill>
          <bgColor rgb="FFFFFFAA"/>
        </patternFill>
      </fill>
    </dxf>
    <dxf>
      <font>
        <color rgb="FFF2F2F2"/>
      </font>
      <fill>
        <patternFill>
          <bgColor rgb="FFD74753"/>
        </patternFill>
      </fill>
    </dxf>
    <dxf>
      <font>
        <color rgb="FFF2F2F2"/>
      </font>
      <fill>
        <patternFill>
          <bgColor rgb="FFD74753"/>
        </patternFill>
      </fill>
    </dxf>
    <dxf>
      <font>
        <color theme="1"/>
      </font>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D74752"/>
        </patternFill>
      </fill>
    </dxf>
    <dxf>
      <fill>
        <patternFill>
          <bgColor rgb="FFD74752"/>
        </patternFill>
      </fill>
    </dxf>
    <dxf>
      <font>
        <color theme="0"/>
      </font>
      <fill>
        <patternFill>
          <bgColor rgb="FFD74752"/>
        </patternFill>
      </fill>
    </dxf>
    <dxf>
      <fill>
        <patternFill>
          <bgColor rgb="FFD74752"/>
        </patternFill>
      </fill>
    </dxf>
    <dxf>
      <fill>
        <patternFill>
          <bgColor rgb="FFD1BE5D"/>
        </patternFill>
      </fill>
    </dxf>
    <dxf>
      <font>
        <b/>
        <i val="0"/>
        <color theme="0"/>
      </font>
      <fill>
        <patternFill>
          <bgColor rgb="FFD1BE5D"/>
        </patternFill>
      </fill>
    </dxf>
    <dxf>
      <font>
        <b/>
        <i val="0"/>
        <color theme="0"/>
      </font>
      <fill>
        <patternFill>
          <fgColor indexed="64"/>
          <bgColor rgb="FFD74752"/>
        </patternFill>
      </fill>
    </dxf>
    <dxf>
      <font>
        <b/>
        <i val="0"/>
        <color theme="0"/>
      </font>
      <fill>
        <patternFill>
          <fgColor indexed="64"/>
          <bgColor rgb="FFD74752"/>
        </patternFill>
      </fill>
    </dxf>
    <dxf>
      <font>
        <b/>
        <i val="0"/>
        <color theme="0"/>
      </font>
      <fill>
        <patternFill>
          <fgColor indexed="64"/>
          <bgColor rgb="FFD1BE5D"/>
        </patternFill>
      </fill>
    </dxf>
    <dxf>
      <font>
        <b/>
        <i val="0"/>
        <color theme="0"/>
      </font>
      <fill>
        <patternFill>
          <fgColor indexed="64"/>
          <bgColor rgb="FFD1BE5D"/>
        </patternFill>
      </fill>
    </dxf>
    <dxf>
      <fill>
        <patternFill>
          <bgColor rgb="FFD1BE5D"/>
        </patternFill>
      </fill>
    </dxf>
  </dxfs>
  <tableStyles count="0" defaultTableStyle="TableStyleMedium2" defaultPivotStyle="PivotStyleLight16"/>
  <colors>
    <mruColors>
      <color rgb="FFD1BE5D"/>
      <color rgb="FFE0E4E7"/>
      <color rgb="FFD74752"/>
      <color rgb="FF121E39"/>
      <color rgb="FFFFCCFF"/>
      <color rgb="FF435563"/>
      <color rgb="FF6A98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sheetMetadata" Target="metadata.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calcChain" Target="calcChain.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customXml" Target="../customXml/item2.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5.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7.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3.xml"/><Relationship Id="rId1" Type="http://schemas.microsoft.com/office/2011/relationships/chartStyle" Target="style1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40352747254447"/>
          <c:y val="2.8181906187266421E-2"/>
          <c:w val="0.78711219531957621"/>
          <c:h val="0.70178564814814803"/>
        </c:manualLayout>
      </c:layout>
      <c:areaChart>
        <c:grouping val="stacked"/>
        <c:varyColors val="0"/>
        <c:ser>
          <c:idx val="0"/>
          <c:order val="0"/>
          <c:tx>
            <c:strRef>
              <c:f>FinEngine!$B$277</c:f>
              <c:strCache>
                <c:ptCount val="1"/>
                <c:pt idx="0">
                  <c:v>Senior Debt Facility A</c:v>
                </c:pt>
              </c:strCache>
            </c:strRef>
          </c:tx>
          <c:spPr>
            <a:solidFill>
              <a:srgbClr val="6A98A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293:$EU$293</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B9F4-4BD1-AF79-9749ACFDD457}"/>
            </c:ext>
          </c:extLst>
        </c:ser>
        <c:ser>
          <c:idx val="3"/>
          <c:order val="3"/>
          <c:tx>
            <c:strRef>
              <c:f>FinEngine!$B$321</c:f>
              <c:strCache>
                <c:ptCount val="1"/>
                <c:pt idx="0">
                  <c:v>Senior Debt Facility B</c:v>
                </c:pt>
              </c:strCache>
            </c:strRef>
          </c:tx>
          <c:spPr>
            <a:solidFill>
              <a:srgbClr val="121E3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337:$EU$337</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B9F4-4BD1-AF79-9749ACFDD457}"/>
            </c:ext>
          </c:extLst>
        </c:ser>
        <c:ser>
          <c:idx val="4"/>
          <c:order val="4"/>
          <c:tx>
            <c:strRef>
              <c:f>FinEngine!$B$365</c:f>
              <c:strCache>
                <c:ptCount val="1"/>
                <c:pt idx="0">
                  <c:v>Mezz Debt</c:v>
                </c:pt>
              </c:strCache>
            </c:strRef>
          </c:tx>
          <c:spPr>
            <a:solidFill>
              <a:srgbClr val="7BB2C1"/>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381:$EU$381</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2-B9F4-4BD1-AF79-9749ACFDD457}"/>
            </c:ext>
          </c:extLst>
        </c:ser>
        <c:ser>
          <c:idx val="5"/>
          <c:order val="5"/>
          <c:tx>
            <c:strRef>
              <c:f>FinEngine!$B$410</c:f>
              <c:strCache>
                <c:ptCount val="1"/>
                <c:pt idx="0">
                  <c:v>Working Capital</c:v>
                </c:pt>
              </c:strCache>
            </c:strRef>
          </c:tx>
          <c:spPr>
            <a:solidFill>
              <a:srgbClr val="E0E4E7"/>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426:$EU$426</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3-B9F4-4BD1-AF79-9749ACFDD457}"/>
            </c:ext>
          </c:extLst>
        </c:ser>
        <c:dLbls>
          <c:showLegendKey val="0"/>
          <c:showVal val="0"/>
          <c:showCatName val="0"/>
          <c:showSerName val="0"/>
          <c:showPercent val="0"/>
          <c:showBubbleSize val="0"/>
        </c:dLbls>
        <c:axId val="671916920"/>
        <c:axId val="671913312"/>
      </c:areaChart>
      <c:lineChart>
        <c:grouping val="standard"/>
        <c:varyColors val="0"/>
        <c:ser>
          <c:idx val="1"/>
          <c:order val="1"/>
          <c:tx>
            <c:strRef>
              <c:f>FinEngine!$B$182</c:f>
              <c:strCache>
                <c:ptCount val="1"/>
                <c:pt idx="0">
                  <c:v>Terminal Value (Current Value)</c:v>
                </c:pt>
              </c:strCache>
            </c:strRef>
          </c:tx>
          <c:spPr>
            <a:ln w="28575" cap="rnd">
              <a:solidFill>
                <a:srgbClr val="435563"/>
              </a:solidFill>
              <a:prstDash val="solid"/>
              <a:round/>
            </a:ln>
            <a:effectLst/>
          </c:spPr>
          <c:marker>
            <c:symbol val="none"/>
          </c:marker>
          <c:val>
            <c:numRef>
              <c:f>FinEngine!$T$182:$EU$182</c:f>
              <c:numCache>
                <c:formatCode>#,##0;\(#,##0\);"-"</c:formatCode>
                <c:ptCount val="132"/>
                <c:pt idx="0">
                  <c:v>6237158.1333408961</c:v>
                </c:pt>
                <c:pt idx="1">
                  <c:v>6253182.9224545183</c:v>
                </c:pt>
                <c:pt idx="2">
                  <c:v>6279181.1402802924</c:v>
                </c:pt>
                <c:pt idx="3">
                  <c:v>6294722.6068811091</c:v>
                </c:pt>
                <c:pt idx="4">
                  <c:v>6310359.0964883501</c:v>
                </c:pt>
                <c:pt idx="5">
                  <c:v>6326094.2820722843</c:v>
                </c:pt>
                <c:pt idx="6">
                  <c:v>6341924.9993840288</c:v>
                </c:pt>
                <c:pt idx="7">
                  <c:v>6357877.7609560378</c:v>
                </c:pt>
                <c:pt idx="8">
                  <c:v>6374340.679291347</c:v>
                </c:pt>
                <c:pt idx="9">
                  <c:v>6397217.0949192503</c:v>
                </c:pt>
                <c:pt idx="10">
                  <c:v>6403256.1253888374</c:v>
                </c:pt>
                <c:pt idx="11">
                  <c:v>6419322.4242863385</c:v>
                </c:pt>
                <c:pt idx="12">
                  <c:v>6434545.4319636999</c:v>
                </c:pt>
                <c:pt idx="13">
                  <c:v>6430460.9947336614</c:v>
                </c:pt>
                <c:pt idx="14">
                  <c:v>6446303.0810322203</c:v>
                </c:pt>
                <c:pt idx="15">
                  <c:v>6462241.9424284473</c:v>
                </c:pt>
                <c:pt idx="16">
                  <c:v>6478273.4814538844</c:v>
                </c:pt>
                <c:pt idx="17">
                  <c:v>6494407.4254828803</c:v>
                </c:pt>
                <c:pt idx="18">
                  <c:v>6510634.5284320377</c:v>
                </c:pt>
                <c:pt idx="19">
                  <c:v>6526987.9591876063</c:v>
                </c:pt>
                <c:pt idx="20">
                  <c:v>6542514.2598520555</c:v>
                </c:pt>
                <c:pt idx="21">
                  <c:v>6557639.5225449521</c:v>
                </c:pt>
                <c:pt idx="22">
                  <c:v>6572768.42212121</c:v>
                </c:pt>
                <c:pt idx="23">
                  <c:v>6596915.5683154901</c:v>
                </c:pt>
                <c:pt idx="24">
                  <c:v>6611224.8945801044</c:v>
                </c:pt>
                <c:pt idx="25">
                  <c:v>6627433.3340933956</c:v>
                </c:pt>
                <c:pt idx="26">
                  <c:v>6661109.2902707169</c:v>
                </c:pt>
                <c:pt idx="27">
                  <c:v>6675990.6524251858</c:v>
                </c:pt>
                <c:pt idx="28">
                  <c:v>6690950.7086666226</c:v>
                </c:pt>
                <c:pt idx="29">
                  <c:v>6706001.4900036026</c:v>
                </c:pt>
                <c:pt idx="30">
                  <c:v>6721131.7714360142</c:v>
                </c:pt>
                <c:pt idx="31">
                  <c:v>6736353.745112312</c:v>
                </c:pt>
                <c:pt idx="32">
                  <c:v>6751594.468872278</c:v>
                </c:pt>
                <c:pt idx="33">
                  <c:v>6766909.488805498</c:v>
                </c:pt>
                <c:pt idx="34">
                  <c:v>6781622.9304380342</c:v>
                </c:pt>
                <c:pt idx="35">
                  <c:v>6796732.5747837732</c:v>
                </c:pt>
                <c:pt idx="36">
                  <c:v>6811295.7265535546</c:v>
                </c:pt>
                <c:pt idx="37">
                  <c:v>6826256.0038725566</c:v>
                </c:pt>
                <c:pt idx="38">
                  <c:v>6841307.3248886345</c:v>
                </c:pt>
                <c:pt idx="39">
                  <c:v>6856444.2368665589</c:v>
                </c:pt>
                <c:pt idx="40">
                  <c:v>6871661.2613004884</c:v>
                </c:pt>
                <c:pt idx="41">
                  <c:v>6886970.6694296161</c:v>
                </c:pt>
                <c:pt idx="42">
                  <c:v>6902361.0480726222</c:v>
                </c:pt>
                <c:pt idx="43">
                  <c:v>6917844.7585018817</c:v>
                </c:pt>
                <c:pt idx="44">
                  <c:v>6933347.0983219603</c:v>
                </c:pt>
                <c:pt idx="45">
                  <c:v>6948919.1704729665</c:v>
                </c:pt>
                <c:pt idx="46">
                  <c:v>6963876.327186292</c:v>
                </c:pt>
                <c:pt idx="47">
                  <c:v>6979144.0001843497</c:v>
                </c:pt>
                <c:pt idx="48">
                  <c:v>6994041.0160857718</c:v>
                </c:pt>
                <c:pt idx="49">
                  <c:v>7009249.5281511173</c:v>
                </c:pt>
                <c:pt idx="50">
                  <c:v>7024550.5315582426</c:v>
                </c:pt>
                <c:pt idx="51">
                  <c:v>7039938.6376188006</c:v>
                </c:pt>
                <c:pt idx="52">
                  <c:v>7055408.4931192892</c:v>
                </c:pt>
                <c:pt idx="53">
                  <c:v>7070972.1435229853</c:v>
                </c:pt>
                <c:pt idx="54">
                  <c:v>7086618.457685574</c:v>
                </c:pt>
                <c:pt idx="55">
                  <c:v>7102359.4913639138</c:v>
                </c:pt>
                <c:pt idx="56">
                  <c:v>7118118.9763641618</c:v>
                </c:pt>
                <c:pt idx="57">
                  <c:v>7133950.3964004023</c:v>
                </c:pt>
                <c:pt idx="58">
                  <c:v>7149146.1695991019</c:v>
                </c:pt>
                <c:pt idx="59">
                  <c:v>7164559.1141700456</c:v>
                </c:pt>
                <c:pt idx="60">
                  <c:v>7179792.7476480352</c:v>
                </c:pt>
                <c:pt idx="61">
                  <c:v>7188422.2273375476</c:v>
                </c:pt>
                <c:pt idx="62">
                  <c:v>7203953.6895041019</c:v>
                </c:pt>
                <c:pt idx="63">
                  <c:v>7219573.7182410862</c:v>
                </c:pt>
                <c:pt idx="64">
                  <c:v>7235277.3450540323</c:v>
                </c:pt>
                <c:pt idx="65">
                  <c:v>7251075.8716472602</c:v>
                </c:pt>
                <c:pt idx="66">
                  <c:v>7266958.9712896161</c:v>
                </c:pt>
                <c:pt idx="67">
                  <c:v>7282909.2772012409</c:v>
                </c:pt>
                <c:pt idx="68">
                  <c:v>7298930.6536249202</c:v>
                </c:pt>
                <c:pt idx="69">
                  <c:v>7306786.1681851726</c:v>
                </c:pt>
                <c:pt idx="70">
                  <c:v>7322195.6147754267</c:v>
                </c:pt>
                <c:pt idx="71">
                  <c:v>7337681.9873166429</c:v>
                </c:pt>
                <c:pt idx="72">
                  <c:v>7353255.9971426623</c:v>
                </c:pt>
                <c:pt idx="73">
                  <c:v>7368917.7668158114</c:v>
                </c:pt>
                <c:pt idx="74">
                  <c:v>7385523.9105634009</c:v>
                </c:pt>
                <c:pt idx="75">
                  <c:v>7407494.0074680289</c:v>
                </c:pt>
                <c:pt idx="76">
                  <c:v>7423411.9399420302</c:v>
                </c:pt>
                <c:pt idx="77">
                  <c:v>7439419.2697249064</c:v>
                </c:pt>
                <c:pt idx="78">
                  <c:v>7455507.0312812887</c:v>
                </c:pt>
                <c:pt idx="79">
                  <c:v>7471684.9535872051</c:v>
                </c:pt>
                <c:pt idx="80">
                  <c:v>7487948.8365330491</c:v>
                </c:pt>
                <c:pt idx="81">
                  <c:v>7504839.569683427</c:v>
                </c:pt>
                <c:pt idx="82">
                  <c:v>7528396.7210399518</c:v>
                </c:pt>
                <c:pt idx="83">
                  <c:v>7533109.9771954473</c:v>
                </c:pt>
                <c:pt idx="84">
                  <c:v>7548920.5509712817</c:v>
                </c:pt>
                <c:pt idx="85">
                  <c:v>7564811.2806589957</c:v>
                </c:pt>
                <c:pt idx="86">
                  <c:v>7557699.5993649382</c:v>
                </c:pt>
                <c:pt idx="87">
                  <c:v>7573716.517454247</c:v>
                </c:pt>
                <c:pt idx="88">
                  <c:v>7589815.0872572074</c:v>
                </c:pt>
                <c:pt idx="89">
                  <c:v>7606003.2423868924</c:v>
                </c:pt>
                <c:pt idx="90">
                  <c:v>7622274.0813521566</c:v>
                </c:pt>
                <c:pt idx="91">
                  <c:v>7638635.2268089158</c:v>
                </c:pt>
                <c:pt idx="92">
                  <c:v>7655083.5390326092</c:v>
                </c:pt>
                <c:pt idx="93">
                  <c:v>7671609.1865084963</c:v>
                </c:pt>
                <c:pt idx="94">
                  <c:v>7687421.085612908</c:v>
                </c:pt>
                <c:pt idx="95">
                  <c:v>7704005.5671049394</c:v>
                </c:pt>
                <c:pt idx="96">
                  <c:v>7730626.6715579303</c:v>
                </c:pt>
                <c:pt idx="97">
                  <c:v>7746713.8395212684</c:v>
                </c:pt>
                <c:pt idx="98">
                  <c:v>7764619.4252439197</c:v>
                </c:pt>
                <c:pt idx="99">
                  <c:v>7802868.7692062985</c:v>
                </c:pt>
                <c:pt idx="100">
                  <c:v>7819263.9689282905</c:v>
                </c:pt>
                <c:pt idx="101">
                  <c:v>7835748.8050305936</c:v>
                </c:pt>
                <c:pt idx="102">
                  <c:v>7852319.157029802</c:v>
                </c:pt>
                <c:pt idx="103">
                  <c:v>7868979.8191351686</c:v>
                </c:pt>
                <c:pt idx="104">
                  <c:v>7885729.072699775</c:v>
                </c:pt>
                <c:pt idx="105">
                  <c:v>7684605.9292414105</c:v>
                </c:pt>
                <c:pt idx="106">
                  <c:v>7700248.3484170046</c:v>
                </c:pt>
                <c:pt idx="107">
                  <c:v>7715974.1366055403</c:v>
                </c:pt>
                <c:pt idx="108">
                  <c:v>7731786.7426165761</c:v>
                </c:pt>
                <c:pt idx="109">
                  <c:v>7747683.9619667875</c:v>
                </c:pt>
                <c:pt idx="110">
                  <c:v>7763668.5096903211</c:v>
                </c:pt>
                <c:pt idx="111">
                  <c:v>7779739.6940082088</c:v>
                </c:pt>
                <c:pt idx="112">
                  <c:v>7795897.3132308861</c:v>
                </c:pt>
                <c:pt idx="113">
                  <c:v>7812143.1045425879</c:v>
                </c:pt>
                <c:pt idx="114">
                  <c:v>7828476.5147075765</c:v>
                </c:pt>
                <c:pt idx="115">
                  <c:v>7844898.7120696409</c:v>
                </c:pt>
                <c:pt idx="116">
                  <c:v>7861409.7931215474</c:v>
                </c:pt>
                <c:pt idx="117">
                  <c:v>7882819.1814772449</c:v>
                </c:pt>
                <c:pt idx="118">
                  <c:v>8119275.7213063082</c:v>
                </c:pt>
                <c:pt idx="119">
                  <c:v>8133793.4553549131</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4-B9F4-4BD1-AF79-9749ACFDD457}"/>
            </c:ext>
          </c:extLst>
        </c:ser>
        <c:ser>
          <c:idx val="2"/>
          <c:order val="2"/>
          <c:tx>
            <c:strRef>
              <c:f>FinEngine!$B$434</c:f>
              <c:strCache>
                <c:ptCount val="1"/>
                <c:pt idx="0">
                  <c:v>Facility Size</c:v>
                </c:pt>
              </c:strCache>
            </c:strRef>
          </c:tx>
          <c:spPr>
            <a:ln w="28575" cap="rnd">
              <a:solidFill>
                <a:srgbClr val="8BCAD7"/>
              </a:solidFill>
              <a:prstDash val="solid"/>
              <a:round/>
            </a:ln>
            <a:effectLst/>
          </c:spPr>
          <c:marker>
            <c:symbol val="none"/>
          </c:marker>
          <c:val>
            <c:numRef>
              <c:f>FinEngine!$T$434:$EU$43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5-B9F4-4BD1-AF79-9749ACFDD457}"/>
            </c:ext>
          </c:extLst>
        </c:ser>
        <c:dLbls>
          <c:showLegendKey val="0"/>
          <c:showVal val="0"/>
          <c:showCatName val="0"/>
          <c:showSerName val="0"/>
          <c:showPercent val="0"/>
          <c:showBubbleSize val="0"/>
        </c:dLbls>
        <c:marker val="1"/>
        <c:smooth val="0"/>
        <c:axId val="671916920"/>
        <c:axId val="671913312"/>
      </c:lineChart>
      <c:catAx>
        <c:axId val="671916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3312"/>
        <c:crosses val="autoZero"/>
        <c:auto val="1"/>
        <c:lblAlgn val="ctr"/>
        <c:lblOffset val="100"/>
        <c:tickLblSkip val="1"/>
        <c:tickMarkSkip val="12"/>
        <c:noMultiLvlLbl val="0"/>
      </c:catAx>
      <c:valAx>
        <c:axId val="671913312"/>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6920"/>
        <c:crosses val="autoZero"/>
        <c:crossBetween val="between"/>
        <c:dispUnits>
          <c:builtInUnit val="millions"/>
          <c:dispUnitsLbl>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dispUnitsLbl>
        </c:dispUnits>
      </c:valAx>
      <c:spPr>
        <a:solidFill>
          <a:srgbClr val="FFFFFF"/>
        </a:solidFill>
        <a:ln>
          <a:noFill/>
        </a:ln>
        <a:effectLst/>
      </c:spPr>
    </c:plotArea>
    <c:legend>
      <c:legendPos val="b"/>
      <c:layout>
        <c:manualLayout>
          <c:xMode val="edge"/>
          <c:yMode val="edge"/>
          <c:x val="0"/>
          <c:y val="0.8181282541380841"/>
          <c:w val="1"/>
          <c:h val="0.139963053468003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latin typeface="Segoe UI" panose="020B0502040204020203" pitchFamily="34" charset="0"/>
                <a:cs typeface="Segoe UI" panose="020B0502040204020203" pitchFamily="34" charset="0"/>
              </a:defRPr>
            </a:pPr>
            <a:r>
              <a:rPr lang="en-US" sz="900">
                <a:solidFill>
                  <a:srgbClr val="243746"/>
                </a:solidFill>
                <a:latin typeface="Segoe UI" panose="020B0502040204020203" pitchFamily="34" charset="0"/>
                <a:cs typeface="Segoe UI" panose="020B0502040204020203" pitchFamily="34" charset="0"/>
              </a:rPr>
              <a:t>Running Yield</a:t>
            </a:r>
          </a:p>
        </c:rich>
      </c:tx>
      <c:overlay val="1"/>
    </c:title>
    <c:autoTitleDeleted val="0"/>
    <c:plotArea>
      <c:layout>
        <c:manualLayout>
          <c:layoutTarget val="inner"/>
          <c:xMode val="edge"/>
          <c:yMode val="edge"/>
          <c:x val="0.18121797385620916"/>
          <c:y val="0.10996561873596439"/>
          <c:w val="0.80398954248366017"/>
          <c:h val="0.62750177777777782"/>
        </c:manualLayout>
      </c:layout>
      <c:lineChart>
        <c:grouping val="standard"/>
        <c:varyColors val="0"/>
        <c:ser>
          <c:idx val="0"/>
          <c:order val="0"/>
          <c:tx>
            <c:v>Running Yield (after Capex &amp; Adjustments)</c:v>
          </c:tx>
          <c:spPr>
            <a:ln>
              <a:solidFill>
                <a:srgbClr val="898C8D"/>
              </a:solidFill>
              <a:prstDash val="solid"/>
            </a:ln>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8:$M$128</c:f>
              <c:numCache>
                <c:formatCode>0.00%;\(0.00%\);"-"</c:formatCode>
                <c:ptCount val="10"/>
                <c:pt idx="0">
                  <c:v>4.78619070464203E-2</c:v>
                </c:pt>
                <c:pt idx="1">
                  <c:v>4.9832626185414362E-2</c:v>
                </c:pt>
                <c:pt idx="2">
                  <c:v>5.0291036033735456E-2</c:v>
                </c:pt>
                <c:pt idx="3">
                  <c:v>4.5973058889836466E-2</c:v>
                </c:pt>
                <c:pt idx="4">
                  <c:v>5.36641225691738E-2</c:v>
                </c:pt>
                <c:pt idx="5">
                  <c:v>5.3757008215569439E-2</c:v>
                </c:pt>
                <c:pt idx="6">
                  <c:v>5.2068461098885493E-2</c:v>
                </c:pt>
                <c:pt idx="7">
                  <c:v>5.4221547751453235E-2</c:v>
                </c:pt>
                <c:pt idx="8">
                  <c:v>5.0332462961778075E-2</c:v>
                </c:pt>
                <c:pt idx="9">
                  <c:v>2.3590778290214418E-2</c:v>
                </c:pt>
              </c:numCache>
            </c:numRef>
          </c:val>
          <c:smooth val="0"/>
          <c:extLst>
            <c:ext xmlns:c16="http://schemas.microsoft.com/office/drawing/2014/chart" uri="{C3380CC4-5D6E-409C-BE32-E72D297353CC}">
              <c16:uniqueId val="{00000001-1E78-4ACA-8A86-3C8BFCEE94D9}"/>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2700">
            <a:solidFill>
              <a:srgbClr val="898989"/>
            </a:solidFill>
          </a:ln>
        </c:spPr>
        <c:txPr>
          <a:bodyPr/>
          <a:lstStyle/>
          <a:p>
            <a:pPr>
              <a:defRPr sz="750">
                <a:solidFill>
                  <a:srgbClr val="243746"/>
                </a:solidFill>
                <a:latin typeface="Segoe UI" panose="020B0502040204020203" pitchFamily="34" charset="0"/>
                <a:cs typeface="Segoe UI" panose="020B0502040204020203" pitchFamily="34" charset="0"/>
              </a:defRPr>
            </a:pPr>
            <a:endParaRPr lang="en-US"/>
          </a:p>
        </c:txPr>
        <c:crossAx val="433601280"/>
        <c:crosses val="autoZero"/>
        <c:auto val="1"/>
        <c:lblAlgn val="ctr"/>
        <c:lblOffset val="100"/>
        <c:noMultiLvlLbl val="0"/>
      </c:catAx>
      <c:valAx>
        <c:axId val="433601280"/>
        <c:scaling>
          <c:orientation val="minMax"/>
        </c:scaling>
        <c:delete val="0"/>
        <c:axPos val="l"/>
        <c:majorGridlines>
          <c:spPr>
            <a:ln w="3175">
              <a:solidFill>
                <a:schemeClr val="bg1">
                  <a:lumMod val="85000"/>
                </a:schemeClr>
              </a:solidFill>
              <a:prstDash val="sysDot"/>
            </a:ln>
          </c:spPr>
        </c:majorGridlines>
        <c:numFmt formatCode="#,##0.0%;[Red]\(#,##0.0%\);&quot;-&quot;" sourceLinked="0"/>
        <c:majorTickMark val="out"/>
        <c:minorTickMark val="none"/>
        <c:tickLblPos val="nextTo"/>
        <c:txPr>
          <a:bodyPr/>
          <a:lstStyle/>
          <a:p>
            <a:pPr>
              <a:defRPr sz="700">
                <a:solidFill>
                  <a:srgbClr val="243746"/>
                </a:solidFill>
                <a:latin typeface="Segoe UI" panose="020B0502040204020203" pitchFamily="34" charset="0"/>
                <a:cs typeface="Segoe UI" panose="020B0502040204020203" pitchFamily="34" charset="0"/>
              </a:defRPr>
            </a:pPr>
            <a:endParaRPr lang="en-US"/>
          </a:p>
        </c:txPr>
        <c:crossAx val="433600104"/>
        <c:crosses val="autoZero"/>
        <c:crossBetween val="between"/>
      </c:valAx>
      <c:spPr>
        <a:solidFill>
          <a:srgbClr val="FFFFFF"/>
        </a:solidFill>
        <a:ln>
          <a:solidFill>
            <a:schemeClr val="bg1"/>
          </a:solidFill>
        </a:ln>
      </c:spPr>
    </c:plotArea>
    <c:legend>
      <c:legendPos val="l"/>
      <c:layout>
        <c:manualLayout>
          <c:xMode val="edge"/>
          <c:yMode val="edge"/>
          <c:x val="0.10870686274509805"/>
          <c:y val="0.89409111111111117"/>
          <c:w val="0.79141830065359464"/>
          <c:h val="0.10343511111111113"/>
        </c:manualLayout>
      </c:layout>
      <c:overlay val="0"/>
      <c:txPr>
        <a:bodyPr/>
        <a:lstStyle/>
        <a:p>
          <a:pPr>
            <a:defRPr sz="700">
              <a:solidFill>
                <a:srgbClr val="243746"/>
              </a:solidFill>
              <a:latin typeface="Segoe UI" panose="020B0502040204020203" pitchFamily="34" charset="0"/>
              <a:cs typeface="Segoe UI" panose="020B0502040204020203" pitchFamily="34" charset="0"/>
            </a:defRPr>
          </a:pPr>
          <a:endParaRPr lang="en-US"/>
        </a:p>
      </c:txPr>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r>
              <a:rPr lang="en-NZ" sz="900" b="1" i="0" u="none" strike="noStrike" kern="1200" baseline="0">
                <a:solidFill>
                  <a:srgbClr val="243746"/>
                </a:solidFill>
                <a:latin typeface="Segoe UI" panose="020B0502040204020203" pitchFamily="34" charset="0"/>
                <a:ea typeface="+mn-ea"/>
                <a:cs typeface="Segoe UI" panose="020B0502040204020203" pitchFamily="34" charset="0"/>
              </a:rPr>
              <a:t>Projected Net Cash Flow</a:t>
            </a:r>
          </a:p>
        </c:rich>
      </c:tx>
      <c:layout>
        <c:manualLayout>
          <c:xMode val="edge"/>
          <c:yMode val="edge"/>
          <c:x val="0.32738790849673205"/>
          <c:y val="2.8222222222222221E-2"/>
        </c:manualLayout>
      </c:layout>
      <c:overlay val="0"/>
      <c:spPr>
        <a:noFill/>
        <a:ln>
          <a:noFill/>
        </a:ln>
        <a:effectLst/>
      </c:spPr>
      <c:txPr>
        <a:bodyPr rot="0" spcFirstLastPara="1" vertOverflow="ellipsis" vert="horz" wrap="square" anchor="ctr" anchorCtr="1"/>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endParaRPr lang="en-NZ"/>
        </a:p>
      </c:txPr>
    </c:title>
    <c:autoTitleDeleted val="0"/>
    <c:plotArea>
      <c:layout>
        <c:manualLayout>
          <c:layoutTarget val="inner"/>
          <c:xMode val="edge"/>
          <c:yMode val="edge"/>
          <c:x val="0.20835196078431373"/>
          <c:y val="0.11649555555555556"/>
          <c:w val="0.7742493464052288"/>
          <c:h val="0.61761288888888888"/>
        </c:manualLayout>
      </c:layout>
      <c:lineChart>
        <c:grouping val="standard"/>
        <c:varyColors val="0"/>
        <c:ser>
          <c:idx val="0"/>
          <c:order val="0"/>
          <c:tx>
            <c:v>Net Rent before Capex &amp; Adjustments</c:v>
          </c:tx>
          <c:spPr>
            <a:ln w="19050" cap="rnd">
              <a:solidFill>
                <a:srgbClr val="D74752"/>
              </a:solidFill>
              <a:round/>
            </a:ln>
            <a:effectLst/>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PRP DCF'!$D$67:$M$67</c:f>
              <c:numCache>
                <c:formatCode>#,##0;\(#,##0\);"-"</c:formatCode>
                <c:ptCount val="10"/>
                <c:pt idx="0">
                  <c:v>299126.86057101039</c:v>
                </c:pt>
                <c:pt idx="1">
                  <c:v>322678.47515491123</c:v>
                </c:pt>
                <c:pt idx="2">
                  <c:v>334629.3669413582</c:v>
                </c:pt>
                <c:pt idx="3">
                  <c:v>365425.24517657852</c:v>
                </c:pt>
                <c:pt idx="4">
                  <c:v>377579.45387663163</c:v>
                </c:pt>
                <c:pt idx="5">
                  <c:v>388275.29680616828</c:v>
                </c:pt>
                <c:pt idx="6">
                  <c:v>385272.40857860667</c:v>
                </c:pt>
                <c:pt idx="7">
                  <c:v>411763.07432161382</c:v>
                </c:pt>
                <c:pt idx="8">
                  <c:v>391146.63851550175</c:v>
                </c:pt>
                <c:pt idx="9">
                  <c:v>210313.80225040542</c:v>
                </c:pt>
              </c:numCache>
            </c:numRef>
          </c:val>
          <c:smooth val="0"/>
          <c:extLst>
            <c:ext xmlns:c16="http://schemas.microsoft.com/office/drawing/2014/chart" uri="{C3380CC4-5D6E-409C-BE32-E72D297353CC}">
              <c16:uniqueId val="{00000000-23CB-4804-81BA-03E33FAE24E9}"/>
            </c:ext>
          </c:extLst>
        </c:ser>
        <c:ser>
          <c:idx val="1"/>
          <c:order val="1"/>
          <c:tx>
            <c:v>Net Rent after Capex &amp; Adjustments</c:v>
          </c:tx>
          <c:spPr>
            <a:ln w="19050" cap="rnd">
              <a:solidFill>
                <a:srgbClr val="898C8D"/>
              </a:solidFill>
              <a:round/>
            </a:ln>
            <a:effectLst/>
          </c:spPr>
          <c:marker>
            <c:symbol val="none"/>
          </c:marker>
          <c:cat>
            <c:numRef>
              <c:f>'PRP 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PRP DCF'!$D$75:$M$75</c:f>
              <c:numCache>
                <c:formatCode>#,##0;\(#,##0\);"-"</c:formatCode>
                <c:ptCount val="10"/>
                <c:pt idx="0">
                  <c:v>296418.37418141542</c:v>
                </c:pt>
                <c:pt idx="1">
                  <c:v>319891.69473310898</c:v>
                </c:pt>
                <c:pt idx="2">
                  <c:v>331765.71855766472</c:v>
                </c:pt>
                <c:pt idx="3">
                  <c:v>312466.58691900421</c:v>
                </c:pt>
                <c:pt idx="4">
                  <c:v>374529.6390538069</c:v>
                </c:pt>
                <c:pt idx="5">
                  <c:v>385145.26316137204</c:v>
                </c:pt>
                <c:pt idx="6">
                  <c:v>382061.8091125894</c:v>
                </c:pt>
                <c:pt idx="7">
                  <c:v>408456.88234545174</c:v>
                </c:pt>
                <c:pt idx="8">
                  <c:v>387761.57486364146</c:v>
                </c:pt>
                <c:pt idx="9">
                  <c:v>182025.83514968993</c:v>
                </c:pt>
              </c:numCache>
            </c:numRef>
          </c:val>
          <c:smooth val="0"/>
          <c:extLst>
            <c:ext xmlns:c16="http://schemas.microsoft.com/office/drawing/2014/chart" uri="{C3380CC4-5D6E-409C-BE32-E72D297353CC}">
              <c16:uniqueId val="{00000001-23CB-4804-81BA-03E33FAE24E9}"/>
            </c:ext>
          </c:extLst>
        </c:ser>
        <c:dLbls>
          <c:showLegendKey val="0"/>
          <c:showVal val="0"/>
          <c:showCatName val="0"/>
          <c:showSerName val="0"/>
          <c:showPercent val="0"/>
          <c:showBubbleSize val="0"/>
        </c:dLbls>
        <c:smooth val="0"/>
        <c:axId val="55627311"/>
        <c:axId val="2047700495"/>
      </c:lineChart>
      <c:catAx>
        <c:axId val="55627311"/>
        <c:scaling>
          <c:orientation val="minMax"/>
        </c:scaling>
        <c:delete val="0"/>
        <c:axPos val="b"/>
        <c:numFmt formatCode="&quot;Year&quot;\ #,##0" sourceLinked="1"/>
        <c:majorTickMark val="out"/>
        <c:minorTickMark val="none"/>
        <c:tickLblPos val="low"/>
        <c:spPr>
          <a:noFill/>
          <a:ln w="12700" cap="flat" cmpd="sng" algn="ctr">
            <a:solidFill>
              <a:srgbClr val="898989"/>
            </a:solidFill>
            <a:round/>
          </a:ln>
          <a:effectLst/>
        </c:spPr>
        <c:txPr>
          <a:bodyPr rot="-60000000" spcFirstLastPara="1" vertOverflow="ellipsis" vert="horz" wrap="square" anchor="b" anchorCtr="1"/>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2047700495"/>
        <c:crossesAt val="0"/>
        <c:auto val="1"/>
        <c:lblAlgn val="ctr"/>
        <c:lblOffset val="100"/>
        <c:noMultiLvlLbl val="0"/>
      </c:catAx>
      <c:valAx>
        <c:axId val="2047700495"/>
        <c:scaling>
          <c:orientation val="minMax"/>
        </c:scaling>
        <c:delete val="0"/>
        <c:axPos val="l"/>
        <c:majorGridlines>
          <c:spPr>
            <a:ln w="3175" cap="flat" cmpd="sng" algn="ctr">
              <a:solidFill>
                <a:schemeClr val="bg1">
                  <a:lumMod val="85000"/>
                </a:schemeClr>
              </a:solidFill>
              <a:round/>
            </a:ln>
            <a:effectLst/>
          </c:spPr>
        </c:majorGridlines>
        <c:numFmt formatCode="&quot;$&quot;#,##0;\(&quot;$&quot;#,##0\);&quot;-&quot;" sourceLinked="0"/>
        <c:majorTickMark val="out"/>
        <c:minorTickMark val="none"/>
        <c:tickLblPos val="nextTo"/>
        <c:spPr>
          <a:noFill/>
          <a:ln>
            <a:solidFill>
              <a:srgbClr val="AFABAB"/>
            </a:solidFill>
          </a:ln>
          <a:effectLst/>
        </c:spPr>
        <c:txPr>
          <a:bodyPr rot="-60000000" spcFirstLastPara="1" vertOverflow="ellipsis" vert="horz" wrap="square" anchor="ctr" anchorCtr="1"/>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55627311"/>
        <c:crosses val="autoZero"/>
        <c:crossBetween val="between"/>
      </c:valAx>
      <c:spPr>
        <a:noFill/>
        <a:ln>
          <a:noFill/>
        </a:ln>
        <a:effectLst/>
      </c:spPr>
    </c:plotArea>
    <c:legend>
      <c:legendPos val="b"/>
      <c:layout>
        <c:manualLayout>
          <c:xMode val="edge"/>
          <c:yMode val="edge"/>
          <c:x val="5.581013071895425E-2"/>
          <c:y val="0.89933333333333332"/>
          <c:w val="0.88837941176470592"/>
          <c:h val="0.10066666666666665"/>
        </c:manualLayout>
      </c:layout>
      <c:overlay val="0"/>
      <c:spPr>
        <a:noFill/>
        <a:ln>
          <a:noFill/>
        </a:ln>
        <a:effectLst/>
      </c:spPr>
      <c:txPr>
        <a:bodyPr rot="0" spcFirstLastPara="1" vertOverflow="ellipsis" vert="horz" wrap="square" anchor="ctr" anchorCtr="1"/>
        <a:lstStyle/>
        <a:p>
          <a:pPr algn="ctr">
            <a:defRPr lang="en-US" sz="7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b="0" i="0" u="none" strike="noStrike" kern="1200" baseline="0">
          <a:solidFill>
            <a:schemeClr val="bg2">
              <a:lumMod val="25000"/>
            </a:schemeClr>
          </a:solidFill>
          <a:latin typeface="+mn-lt"/>
          <a:ea typeface="+mn-ea"/>
          <a:cs typeface="+mn-cs"/>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ctr" rtl="0">
              <a:defRPr lang="en-US" sz="900" b="1" i="0" u="none" strike="noStrike" kern="1200" spc="0" baseline="0">
                <a:solidFill>
                  <a:srgbClr val="243746"/>
                </a:solidFill>
                <a:latin typeface="Segoe UI" panose="020B0502040204020203" pitchFamily="34" charset="0"/>
                <a:ea typeface="+mn-ea"/>
                <a:cs typeface="Segoe UI" panose="020B0502040204020203" pitchFamily="34" charset="0"/>
              </a:defRPr>
            </a:pPr>
            <a:r>
              <a:rPr lang="en-US" sz="900" b="1" i="0" u="none" strike="noStrike" kern="1200" spc="0" baseline="0">
                <a:solidFill>
                  <a:srgbClr val="243746"/>
                </a:solidFill>
                <a:latin typeface="Segoe UI" panose="020B0502040204020203" pitchFamily="34" charset="0"/>
                <a:ea typeface="+mn-ea"/>
                <a:cs typeface="Segoe UI" panose="020B0502040204020203" pitchFamily="34" charset="0"/>
              </a:rPr>
              <a:t>Tenancy Profile by Income</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0"/>
          <c:order val="0"/>
          <c:tx>
            <c:strRef>
              <c:f>DCF!$B$161</c:f>
              <c:strCache>
                <c:ptCount val="1"/>
                <c:pt idx="0">
                  <c:v>Secured Rent</c:v>
                </c:pt>
              </c:strCache>
            </c:strRef>
          </c:tx>
          <c:spPr>
            <a:solidFill>
              <a:schemeClr val="accent3">
                <a:lumMod val="60000"/>
                <a:lumOff val="40000"/>
              </a:schemeClr>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1:$M$161</c:f>
              <c:numCache>
                <c:formatCode>#,##0;\(#,##0\);"-"</c:formatCode>
                <c:ptCount val="10"/>
                <c:pt idx="0">
                  <c:v>351197.8634400384</c:v>
                </c:pt>
                <c:pt idx="1">
                  <c:v>350722.77000563504</c:v>
                </c:pt>
                <c:pt idx="2">
                  <c:v>321395.72460422799</c:v>
                </c:pt>
                <c:pt idx="3">
                  <c:v>327248.42311496154</c:v>
                </c:pt>
                <c:pt idx="4">
                  <c:v>336896.24382346839</c:v>
                </c:pt>
                <c:pt idx="5">
                  <c:v>346694.48292611924</c:v>
                </c:pt>
                <c:pt idx="6">
                  <c:v>356705.79660279688</c:v>
                </c:pt>
                <c:pt idx="7">
                  <c:v>367227.05238041561</c:v>
                </c:pt>
                <c:pt idx="8">
                  <c:v>378058.41131278843</c:v>
                </c:pt>
                <c:pt idx="9">
                  <c:v>327284.33900129143</c:v>
                </c:pt>
              </c:numCache>
            </c:numRef>
          </c:val>
          <c:extLst>
            <c:ext xmlns:c16="http://schemas.microsoft.com/office/drawing/2014/chart" uri="{C3380CC4-5D6E-409C-BE32-E72D297353CC}">
              <c16:uniqueId val="{00000000-9E6D-485B-AFD0-DB1AAAAA33A0}"/>
            </c:ext>
          </c:extLst>
        </c:ser>
        <c:ser>
          <c:idx val="1"/>
          <c:order val="1"/>
          <c:tx>
            <c:strRef>
              <c:f>DCF!$B$162</c:f>
              <c:strCache>
                <c:ptCount val="1"/>
                <c:pt idx="0">
                  <c:v>Renewal Rent</c:v>
                </c:pt>
              </c:strCache>
            </c:strRef>
          </c:tx>
          <c:spPr>
            <a:solidFill>
              <a:schemeClr val="accent3"/>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2:$M$162</c:f>
              <c:numCache>
                <c:formatCode>#,##0;\(#,##0\);"-"</c:formatCode>
                <c:ptCount val="10"/>
                <c:pt idx="0">
                  <c:v>9933.6551726250182</c:v>
                </c:pt>
                <c:pt idx="1">
                  <c:v>20847.952901328768</c:v>
                </c:pt>
                <c:pt idx="2">
                  <c:v>60424.059888235432</c:v>
                </c:pt>
                <c:pt idx="3">
                  <c:v>67239.344561617021</c:v>
                </c:pt>
                <c:pt idx="4">
                  <c:v>69745.732553163281</c:v>
                </c:pt>
                <c:pt idx="5">
                  <c:v>70643.336380049077</c:v>
                </c:pt>
                <c:pt idx="6">
                  <c:v>71374.132199508691</c:v>
                </c:pt>
                <c:pt idx="7">
                  <c:v>73598.544441198203</c:v>
                </c:pt>
                <c:pt idx="8">
                  <c:v>73283.408935246262</c:v>
                </c:pt>
                <c:pt idx="9">
                  <c:v>111111.27442744307</c:v>
                </c:pt>
              </c:numCache>
            </c:numRef>
          </c:val>
          <c:extLst>
            <c:ext xmlns:c16="http://schemas.microsoft.com/office/drawing/2014/chart" uri="{C3380CC4-5D6E-409C-BE32-E72D297353CC}">
              <c16:uniqueId val="{00000001-9E6D-485B-AFD0-DB1AAAAA33A0}"/>
            </c:ext>
          </c:extLst>
        </c:ser>
        <c:dLbls>
          <c:showLegendKey val="0"/>
          <c:showVal val="0"/>
          <c:showCatName val="0"/>
          <c:showSerName val="0"/>
          <c:showPercent val="0"/>
          <c:showBubbleSize val="0"/>
        </c:dLbls>
        <c:axId val="433601672"/>
        <c:axId val="433599320"/>
      </c:areaChart>
      <c:lineChart>
        <c:grouping val="standard"/>
        <c:varyColors val="0"/>
        <c:ser>
          <c:idx val="2"/>
          <c:order val="2"/>
          <c:tx>
            <c:strRef>
              <c:f>DCF!$B$160</c:f>
              <c:strCache>
                <c:ptCount val="1"/>
                <c:pt idx="0">
                  <c:v>Gross Market Rent</c:v>
                </c:pt>
              </c:strCache>
            </c:strRef>
          </c:tx>
          <c:spPr>
            <a:ln>
              <a:solidFill>
                <a:schemeClr val="accent2"/>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0:$M$160</c:f>
              <c:numCache>
                <c:formatCode>#,##0;\(#,##0\);"-"</c:formatCode>
                <c:ptCount val="10"/>
                <c:pt idx="0">
                  <c:v>361857.16</c:v>
                </c:pt>
                <c:pt idx="1">
                  <c:v>370903.58900000056</c:v>
                </c:pt>
                <c:pt idx="2">
                  <c:v>380176.17872500111</c:v>
                </c:pt>
                <c:pt idx="3">
                  <c:v>389680.58319312677</c:v>
                </c:pt>
                <c:pt idx="4">
                  <c:v>399422.59777295543</c:v>
                </c:pt>
                <c:pt idx="5">
                  <c:v>409408.16271727992</c:v>
                </c:pt>
                <c:pt idx="6">
                  <c:v>419643.36678521254</c:v>
                </c:pt>
                <c:pt idx="7">
                  <c:v>430134.45095484343</c:v>
                </c:pt>
                <c:pt idx="8">
                  <c:v>440887.81222871516</c:v>
                </c:pt>
                <c:pt idx="9">
                  <c:v>451910.00753443374</c:v>
                </c:pt>
              </c:numCache>
            </c:numRef>
          </c:val>
          <c:smooth val="0"/>
          <c:extLst>
            <c:ext xmlns:c16="http://schemas.microsoft.com/office/drawing/2014/chart" uri="{C3380CC4-5D6E-409C-BE32-E72D297353CC}">
              <c16:uniqueId val="{00000002-9E6D-485B-AFD0-DB1AAAAA33A0}"/>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txPr>
          <a:bodyPr/>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txPr>
          <a:bodyPr/>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601672"/>
        <c:crosses val="autoZero"/>
        <c:crossBetween val="between"/>
      </c:valAx>
      <c:spPr>
        <a:solidFill>
          <a:srgbClr val="FFFFFF"/>
        </a:solidFill>
      </c:spPr>
    </c:plotArea>
    <c:legend>
      <c:legendPos val="b"/>
      <c:layout>
        <c:manualLayout>
          <c:xMode val="edge"/>
          <c:yMode val="edge"/>
          <c:x val="0"/>
          <c:y val="0.91626666666666678"/>
          <c:w val="1"/>
          <c:h val="8.3733333333333326E-2"/>
        </c:manualLayout>
      </c:layout>
      <c:overlay val="0"/>
      <c:txPr>
        <a:bodyPr/>
        <a:lstStyle/>
        <a:p>
          <a:pPr algn="ctr">
            <a:defRPr lang="en-US" sz="7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CF!$B$171</c:f>
          <c:strCache>
            <c:ptCount val="1"/>
            <c:pt idx="0">
              <c:v>Lease Expiry by Area (Terminal Year 11)</c:v>
            </c:pt>
          </c:strCache>
        </c:strRef>
      </c:tx>
      <c:layout>
        <c:manualLayout>
          <c:xMode val="edge"/>
          <c:yMode val="edge"/>
          <c:x val="0.21380098039215686"/>
          <c:y val="2.4091999999999999E-2"/>
        </c:manualLayout>
      </c:layout>
      <c:overlay val="1"/>
      <c:txPr>
        <a:bodyPr/>
        <a:lstStyle/>
        <a:p>
          <a:pPr algn="ctr" rtl="0">
            <a:defRPr lang="en-NZ" sz="900" b="1" i="0" u="none" strike="noStrike" kern="1200" spc="0" baseline="0">
              <a:solidFill>
                <a:srgbClr val="243746"/>
              </a:solidFill>
              <a:latin typeface="Segoe UI" panose="020B0502040204020203" pitchFamily="34" charset="0"/>
              <a:ea typeface="+mn-ea"/>
              <a:cs typeface="Segoe UI" panose="020B0502040204020203" pitchFamily="34" charset="0"/>
            </a:defRPr>
          </a:pPr>
          <a:endParaRPr lang="en-US"/>
        </a:p>
      </c:txPr>
    </c:title>
    <c:autoTitleDeleted val="0"/>
    <c:plotArea>
      <c:layout>
        <c:manualLayout>
          <c:layoutTarget val="inner"/>
          <c:xMode val="edge"/>
          <c:yMode val="edge"/>
          <c:x val="0.12324641577060932"/>
          <c:y val="0.12381598078319313"/>
          <c:w val="0.84514471326164875"/>
          <c:h val="0.71035324921908483"/>
        </c:manualLayout>
      </c:layout>
      <c:barChart>
        <c:barDir val="col"/>
        <c:grouping val="stacked"/>
        <c:varyColors val="0"/>
        <c:ser>
          <c:idx val="0"/>
          <c:order val="0"/>
          <c:tx>
            <c:strRef>
              <c:f>DCF!$B$180</c:f>
              <c:strCache>
                <c:ptCount val="1"/>
                <c:pt idx="0">
                  <c:v>Renewals</c:v>
                </c:pt>
              </c:strCache>
            </c:strRef>
          </c:tx>
          <c:spPr>
            <a:solidFill>
              <a:schemeClr val="accent1"/>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80:$I$180</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0-8BD1-4D23-8897-9AB41F285538}"/>
            </c:ext>
          </c:extLst>
        </c:ser>
        <c:ser>
          <c:idx val="2"/>
          <c:order val="1"/>
          <c:tx>
            <c:strRef>
              <c:f>DCF!$B$179</c:f>
              <c:strCache>
                <c:ptCount val="1"/>
                <c:pt idx="0">
                  <c:v>Initial Expiries</c:v>
                </c:pt>
              </c:strCache>
            </c:strRef>
          </c:tx>
          <c:spPr>
            <a:solidFill>
              <a:schemeClr val="accent3"/>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9:$I$179</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8BD1-4D23-8897-9AB41F285538}"/>
            </c:ext>
          </c:extLst>
        </c:ser>
        <c:ser>
          <c:idx val="1"/>
          <c:order val="2"/>
          <c:tx>
            <c:strRef>
              <c:f>DCF!$B$178</c:f>
              <c:strCache>
                <c:ptCount val="1"/>
                <c:pt idx="0">
                  <c:v>Vacant Space (at terminal date)</c:v>
                </c:pt>
              </c:strCache>
            </c:strRef>
          </c:tx>
          <c:spPr>
            <a:solidFill>
              <a:schemeClr val="tx2"/>
            </a:solidFill>
            <a:ln>
              <a:solidFill>
                <a:schemeClr val="bg1"/>
              </a:solidFill>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8:$I$178</c:f>
              <c:numCache>
                <c:formatCode>#,##0;\(#,##0\);"-"</c:formatCode>
                <c:ptCount val="7"/>
                <c:pt idx="0">
                  <c:v>0</c:v>
                </c:pt>
              </c:numCache>
            </c:numRef>
          </c:val>
          <c:extLst>
            <c:ext xmlns:c16="http://schemas.microsoft.com/office/drawing/2014/chart" uri="{C3380CC4-5D6E-409C-BE32-E72D297353CC}">
              <c16:uniqueId val="{00000002-8BD1-4D23-8897-9AB41F285538}"/>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w="19050">
              <a:solidFill>
                <a:schemeClr val="accent2"/>
              </a:solidFill>
              <a:prstDash val="sysDash"/>
            </a:ln>
          </c:spPr>
          <c:marker>
            <c:symbol val="none"/>
          </c:marker>
          <c:dLbls>
            <c:dLbl>
              <c:idx val="1"/>
              <c:tx>
                <c:strRef>
                  <c:f>DCF!$M$174</c:f>
                  <c:strCache>
                    <c:ptCount val="1"/>
                    <c:pt idx="0">
                      <c:v>12 mths; 0% NL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E6A5434E-C3BA-43D5-9A24-D222945F9780}</c15:txfldGUID>
                      <c15:f>DCF!$M$174</c15:f>
                      <c15:dlblFieldTableCache>
                        <c:ptCount val="1"/>
                        <c:pt idx="0">
                          <c:v>12 mths; 0% NLA</c:v>
                        </c:pt>
                      </c15:dlblFieldTableCache>
                    </c15:dlblFTEntry>
                  </c15:dlblFieldTable>
                  <c15:showDataLabelsRange val="0"/>
                </c:ext>
                <c:ext xmlns:c16="http://schemas.microsoft.com/office/drawing/2014/chart" uri="{C3380CC4-5D6E-409C-BE32-E72D297353CC}">
                  <c16:uniqueId val="{00000003-8BD1-4D23-8897-9AB41F285538}"/>
                </c:ext>
              </c:extLst>
            </c:dLbl>
            <c:spPr>
              <a:noFill/>
              <a:ln>
                <a:noFill/>
              </a:ln>
              <a:effectLst/>
            </c:spPr>
            <c:txPr>
              <a:bodyPr wrap="square" lIns="38100" tIns="19050" rIns="38100" bIns="19050" anchor="ctr">
                <a:spAutoFit/>
              </a:bodyPr>
              <a:lstStyle/>
              <a:p>
                <a:pPr>
                  <a:defRPr>
                    <a:solidFill>
                      <a:srgbClr val="121E39"/>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DCF!$L$171:$M$171</c:f>
              <c:numCache>
                <c:formatCode>#,##0;\(#,##0\);"-"</c:formatCode>
                <c:ptCount val="2"/>
                <c:pt idx="0">
                  <c:v>2.5</c:v>
                </c:pt>
                <c:pt idx="1">
                  <c:v>2.5</c:v>
                </c:pt>
              </c:numCache>
            </c:numRef>
          </c:xVal>
          <c:yVal>
            <c:numRef>
              <c:f>DCF!$L$172:$M$172</c:f>
              <c:numCache>
                <c:formatCode>#,##0;\(#,##0\);"-"</c:formatCode>
                <c:ptCount val="2"/>
                <c:pt idx="0">
                  <c:v>0</c:v>
                </c:pt>
                <c:pt idx="1">
                  <c:v>0</c:v>
                </c:pt>
              </c:numCache>
            </c:numRef>
          </c:yVal>
          <c:smooth val="0"/>
          <c:extLst>
            <c:ext xmlns:c16="http://schemas.microsoft.com/office/drawing/2014/chart" uri="{C3380CC4-5D6E-409C-BE32-E72D297353CC}">
              <c16:uniqueId val="{00000004-8BD1-4D23-8897-9AB41F285538}"/>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quot;Year &quot;\ ##0" sourceLinked="0"/>
        <c:majorTickMark val="out"/>
        <c:minorTickMark val="none"/>
        <c:tickLblPos val="nextTo"/>
        <c:txPr>
          <a:bodyPr/>
          <a:lstStyle/>
          <a:p>
            <a:pPr algn="ctr">
              <a:defRPr lang="en-US" sz="75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3440"/>
        <c:crosses val="autoZero"/>
        <c:auto val="1"/>
        <c:lblAlgn val="ctr"/>
        <c:lblOffset val="100"/>
        <c:noMultiLvlLbl val="0"/>
      </c:catAx>
      <c:valAx>
        <c:axId val="433593440"/>
        <c:scaling>
          <c:orientation val="minMax"/>
        </c:scaling>
        <c:delete val="0"/>
        <c:axPos val="l"/>
        <c:majorGridlines>
          <c:spPr>
            <a:ln w="3175">
              <a:solidFill>
                <a:schemeClr val="bg2">
                  <a:lumMod val="75000"/>
                </a:schemeClr>
              </a:solidFill>
              <a:prstDash val="sysDot"/>
            </a:ln>
          </c:spPr>
        </c:majorGridlines>
        <c:title>
          <c:tx>
            <c:strRef>
              <c:f>IncomeSum!$N$10</c:f>
              <c:strCache>
                <c:ptCount val="1"/>
              </c:strCache>
            </c:strRef>
          </c:tx>
          <c:layout>
            <c:manualLayout>
              <c:xMode val="edge"/>
              <c:yMode val="edge"/>
              <c:x val="2.6265232974910391E-2"/>
              <c:y val="2.2954356155255706E-2"/>
            </c:manualLayout>
          </c:layout>
          <c:overlay val="0"/>
          <c:txPr>
            <a:bodyPr rot="0" vert="horz" anchor="t" anchorCtr="0"/>
            <a:lstStyle/>
            <a:p>
              <a:pPr>
                <a:defRPr b="0"/>
              </a:pPr>
              <a:endParaRPr lang="en-US"/>
            </a:p>
          </c:txPr>
        </c:title>
        <c:numFmt formatCode="#,##0;\(#,##0\)" sourceLinked="0"/>
        <c:majorTickMark val="out"/>
        <c:minorTickMark val="none"/>
        <c:tickLblPos val="nextTo"/>
        <c:txPr>
          <a:bodyPr/>
          <a:lstStyle/>
          <a:p>
            <a:pPr algn="ctr">
              <a:defRPr lang="en-US" sz="8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crossAx val="433593048"/>
        <c:crosses val="autoZero"/>
        <c:crossBetween val="between"/>
      </c:valAx>
      <c:spPr>
        <a:solidFill>
          <a:srgbClr val="FFFFFF"/>
        </a:solidFill>
      </c:spPr>
    </c:plotArea>
    <c:legend>
      <c:legendPos val="r"/>
      <c:layout>
        <c:manualLayout>
          <c:xMode val="edge"/>
          <c:yMode val="edge"/>
          <c:x val="0"/>
          <c:y val="0.9159138237275678"/>
          <c:w val="1"/>
          <c:h val="8.1068849826123057E-2"/>
        </c:manualLayout>
      </c:layout>
      <c:overlay val="0"/>
      <c:txPr>
        <a:bodyPr/>
        <a:lstStyle/>
        <a:p>
          <a:pPr algn="ctr">
            <a:defRPr lang="en-US" sz="600" b="0" i="0" u="none" strike="noStrike" kern="1200" baseline="0">
              <a:solidFill>
                <a:srgbClr val="243746"/>
              </a:solidFill>
              <a:latin typeface="Segoe UI" panose="020B0502040204020203" pitchFamily="34" charset="0"/>
              <a:ea typeface="+mn-ea"/>
              <a:cs typeface="Segoe UI" panose="020B0502040204020203" pitchFamily="34" charset="0"/>
            </a:defRPr>
          </a:pPr>
          <a:endParaRPr lang="en-US"/>
        </a:p>
      </c:txPr>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solidFill>
                  <a:srgbClr val="3B3838"/>
                </a:solidFill>
              </a:rPr>
              <a:t>Running Yield</a:t>
            </a:r>
          </a:p>
        </c:rich>
      </c:tx>
      <c:overlay val="1"/>
    </c:title>
    <c:autoTitleDeleted val="0"/>
    <c:plotArea>
      <c:layout>
        <c:manualLayout>
          <c:layoutTarget val="inner"/>
          <c:xMode val="edge"/>
          <c:yMode val="edge"/>
          <c:x val="0.18121797385620916"/>
          <c:y val="0.10996561873596439"/>
          <c:w val="0.80398954248366017"/>
          <c:h val="0.62750177777777782"/>
        </c:manualLayout>
      </c:layout>
      <c:lineChart>
        <c:grouping val="standard"/>
        <c:varyColors val="0"/>
        <c:ser>
          <c:idx val="0"/>
          <c:order val="0"/>
          <c:tx>
            <c:v>Running Yield (after Capex &amp; Adjustments)</c:v>
          </c:tx>
          <c:spPr>
            <a:ln>
              <a:solidFill>
                <a:srgbClr val="6A98A9"/>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8:$M$128</c:f>
              <c:numCache>
                <c:formatCode>0.00%;\(0.00%\);"-"</c:formatCode>
                <c:ptCount val="10"/>
                <c:pt idx="0">
                  <c:v>4.78619070464203E-2</c:v>
                </c:pt>
                <c:pt idx="1">
                  <c:v>4.9832626185414362E-2</c:v>
                </c:pt>
                <c:pt idx="2">
                  <c:v>5.0291036033735456E-2</c:v>
                </c:pt>
                <c:pt idx="3">
                  <c:v>4.5973058889836466E-2</c:v>
                </c:pt>
                <c:pt idx="4">
                  <c:v>5.36641225691738E-2</c:v>
                </c:pt>
                <c:pt idx="5">
                  <c:v>5.3757008215569439E-2</c:v>
                </c:pt>
                <c:pt idx="6">
                  <c:v>5.2068461098885493E-2</c:v>
                </c:pt>
                <c:pt idx="7">
                  <c:v>5.4221547751453235E-2</c:v>
                </c:pt>
                <c:pt idx="8">
                  <c:v>5.0332462961778075E-2</c:v>
                </c:pt>
                <c:pt idx="9">
                  <c:v>2.3590778290214418E-2</c:v>
                </c:pt>
              </c:numCache>
            </c:numRef>
          </c:val>
          <c:smooth val="0"/>
          <c:extLst>
            <c:ext xmlns:c16="http://schemas.microsoft.com/office/drawing/2014/chart" uri="{C3380CC4-5D6E-409C-BE32-E72D297353CC}">
              <c16:uniqueId val="{00000000-4AB4-4BBA-8586-D70C6C102270}"/>
            </c:ext>
          </c:extLst>
        </c:ser>
        <c:ser>
          <c:idx val="1"/>
          <c:order val="1"/>
          <c:tx>
            <c:strRef>
              <c:f>DCF!$B$129</c:f>
              <c:strCache>
                <c:ptCount val="1"/>
                <c:pt idx="0">
                  <c:v>Running Yield (before Capex &amp; Adjustments)</c:v>
                </c:pt>
              </c:strCache>
            </c:strRef>
          </c:tx>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29:$M$129</c:f>
            </c:numRef>
          </c:val>
          <c:smooth val="0"/>
          <c:extLst>
            <c:ext xmlns:c16="http://schemas.microsoft.com/office/drawing/2014/chart" uri="{C3380CC4-5D6E-409C-BE32-E72D297353CC}">
              <c16:uniqueId val="{00000001-4AB4-4BBA-8586-D70C6C102270}"/>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9050">
            <a:solidFill>
              <a:schemeClr val="tx1"/>
            </a:solidFill>
          </a:ln>
        </c:spPr>
        <c:crossAx val="433601280"/>
        <c:crosses val="autoZero"/>
        <c:auto val="1"/>
        <c:lblAlgn val="ctr"/>
        <c:lblOffset val="100"/>
        <c:noMultiLvlLbl val="0"/>
      </c:catAx>
      <c:valAx>
        <c:axId val="433601280"/>
        <c:scaling>
          <c:orientation val="minMax"/>
        </c:scaling>
        <c:delete val="0"/>
        <c:axPos val="l"/>
        <c:majorGridlines>
          <c:spPr>
            <a:ln w="3175">
              <a:solidFill>
                <a:srgbClr val="AFABAB"/>
              </a:solidFill>
              <a:prstDash val="sysDot"/>
            </a:ln>
          </c:spPr>
        </c:majorGridlines>
        <c:numFmt formatCode="#,##0.0%;[Red]\(#,##0.0%\);&quot;-&quot;" sourceLinked="0"/>
        <c:majorTickMark val="out"/>
        <c:minorTickMark val="none"/>
        <c:tickLblPos val="nextTo"/>
        <c:crossAx val="433600104"/>
        <c:crosses val="autoZero"/>
        <c:crossBetween val="between"/>
      </c:valAx>
      <c:spPr>
        <a:solidFill>
          <a:srgbClr val="FFFFFF"/>
        </a:solidFill>
        <a:ln>
          <a:solidFill>
            <a:schemeClr val="bg1"/>
          </a:solidFill>
        </a:ln>
      </c:spPr>
    </c:plotArea>
    <c:legend>
      <c:legendPos val="l"/>
      <c:layout>
        <c:manualLayout>
          <c:xMode val="edge"/>
          <c:yMode val="edge"/>
          <c:x val="0.10870686274509805"/>
          <c:y val="0.89409111111111117"/>
          <c:w val="0.79141830065359464"/>
          <c:h val="0.10343511111111113"/>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enancy Profile by Income</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0"/>
          <c:order val="0"/>
          <c:tx>
            <c:strRef>
              <c:f>DCF!$B$161</c:f>
              <c:strCache>
                <c:ptCount val="1"/>
                <c:pt idx="0">
                  <c:v>Secured Rent</c:v>
                </c:pt>
              </c:strCache>
            </c:strRef>
          </c:tx>
          <c:spPr>
            <a:solidFill>
              <a:srgbClr val="6A98A9"/>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1:$M$161</c:f>
              <c:numCache>
                <c:formatCode>#,##0;\(#,##0\);"-"</c:formatCode>
                <c:ptCount val="10"/>
                <c:pt idx="0">
                  <c:v>351197.8634400384</c:v>
                </c:pt>
                <c:pt idx="1">
                  <c:v>350722.77000563504</c:v>
                </c:pt>
                <c:pt idx="2">
                  <c:v>321395.72460422799</c:v>
                </c:pt>
                <c:pt idx="3">
                  <c:v>327248.42311496154</c:v>
                </c:pt>
                <c:pt idx="4">
                  <c:v>336896.24382346839</c:v>
                </c:pt>
                <c:pt idx="5">
                  <c:v>346694.48292611924</c:v>
                </c:pt>
                <c:pt idx="6">
                  <c:v>356705.79660279688</c:v>
                </c:pt>
                <c:pt idx="7">
                  <c:v>367227.05238041561</c:v>
                </c:pt>
                <c:pt idx="8">
                  <c:v>378058.41131278843</c:v>
                </c:pt>
                <c:pt idx="9">
                  <c:v>327284.33900129143</c:v>
                </c:pt>
              </c:numCache>
            </c:numRef>
          </c:val>
          <c:extLst>
            <c:ext xmlns:c16="http://schemas.microsoft.com/office/drawing/2014/chart" uri="{C3380CC4-5D6E-409C-BE32-E72D297353CC}">
              <c16:uniqueId val="{00000000-DF98-4A19-BCA9-43D5BD200EF5}"/>
            </c:ext>
          </c:extLst>
        </c:ser>
        <c:ser>
          <c:idx val="1"/>
          <c:order val="1"/>
          <c:tx>
            <c:strRef>
              <c:f>DCF!$B$162</c:f>
              <c:strCache>
                <c:ptCount val="1"/>
                <c:pt idx="0">
                  <c:v>Renewal Rent</c:v>
                </c:pt>
              </c:strCache>
            </c:strRef>
          </c:tx>
          <c:spPr>
            <a:solidFill>
              <a:srgbClr val="435563"/>
            </a:solidFill>
            <a:ln w="12700">
              <a:solidFill>
                <a:srgbClr val="FFFFFF"/>
              </a:solidFill>
              <a:prstDash val="solid"/>
            </a:ln>
          </c:spP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2:$M$162</c:f>
              <c:numCache>
                <c:formatCode>#,##0;\(#,##0\);"-"</c:formatCode>
                <c:ptCount val="10"/>
                <c:pt idx="0">
                  <c:v>9933.6551726250182</c:v>
                </c:pt>
                <c:pt idx="1">
                  <c:v>20847.952901328768</c:v>
                </c:pt>
                <c:pt idx="2">
                  <c:v>60424.059888235432</c:v>
                </c:pt>
                <c:pt idx="3">
                  <c:v>67239.344561617021</c:v>
                </c:pt>
                <c:pt idx="4">
                  <c:v>69745.732553163281</c:v>
                </c:pt>
                <c:pt idx="5">
                  <c:v>70643.336380049077</c:v>
                </c:pt>
                <c:pt idx="6">
                  <c:v>71374.132199508691</c:v>
                </c:pt>
                <c:pt idx="7">
                  <c:v>73598.544441198203</c:v>
                </c:pt>
                <c:pt idx="8">
                  <c:v>73283.408935246262</c:v>
                </c:pt>
                <c:pt idx="9">
                  <c:v>111111.27442744307</c:v>
                </c:pt>
              </c:numCache>
            </c:numRef>
          </c:val>
          <c:extLst>
            <c:ext xmlns:c16="http://schemas.microsoft.com/office/drawing/2014/chart" uri="{C3380CC4-5D6E-409C-BE32-E72D297353CC}">
              <c16:uniqueId val="{00000001-DF98-4A19-BCA9-43D5BD200EF5}"/>
            </c:ext>
          </c:extLst>
        </c:ser>
        <c:dLbls>
          <c:showLegendKey val="0"/>
          <c:showVal val="0"/>
          <c:showCatName val="0"/>
          <c:showSerName val="0"/>
          <c:showPercent val="0"/>
          <c:showBubbleSize val="0"/>
        </c:dLbls>
        <c:axId val="433601672"/>
        <c:axId val="433599320"/>
      </c:areaChart>
      <c:lineChart>
        <c:grouping val="standard"/>
        <c:varyColors val="0"/>
        <c:ser>
          <c:idx val="2"/>
          <c:order val="2"/>
          <c:tx>
            <c:strRef>
              <c:f>DCF!$B$160</c:f>
              <c:strCache>
                <c:ptCount val="1"/>
                <c:pt idx="0">
                  <c:v>Gross Market Rent</c:v>
                </c:pt>
              </c:strCache>
            </c:strRef>
          </c:tx>
          <c:spPr>
            <a:ln>
              <a:solidFill>
                <a:srgbClr val="8BCAD7"/>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60:$M$160</c:f>
              <c:numCache>
                <c:formatCode>#,##0;\(#,##0\);"-"</c:formatCode>
                <c:ptCount val="10"/>
                <c:pt idx="0">
                  <c:v>361857.16</c:v>
                </c:pt>
                <c:pt idx="1">
                  <c:v>370903.58900000056</c:v>
                </c:pt>
                <c:pt idx="2">
                  <c:v>380176.17872500111</c:v>
                </c:pt>
                <c:pt idx="3">
                  <c:v>389680.58319312677</c:v>
                </c:pt>
                <c:pt idx="4">
                  <c:v>399422.59777295543</c:v>
                </c:pt>
                <c:pt idx="5">
                  <c:v>409408.16271727992</c:v>
                </c:pt>
                <c:pt idx="6">
                  <c:v>419643.36678521254</c:v>
                </c:pt>
                <c:pt idx="7">
                  <c:v>430134.45095484343</c:v>
                </c:pt>
                <c:pt idx="8">
                  <c:v>440887.81222871516</c:v>
                </c:pt>
                <c:pt idx="9">
                  <c:v>451910.00753443374</c:v>
                </c:pt>
              </c:numCache>
            </c:numRef>
          </c:val>
          <c:smooth val="0"/>
          <c:extLst>
            <c:ext xmlns:c16="http://schemas.microsoft.com/office/drawing/2014/chart" uri="{C3380CC4-5D6E-409C-BE32-E72D297353CC}">
              <c16:uniqueId val="{00000002-DF98-4A19-BCA9-43D5BD200EF5}"/>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
          <c:y val="0.91626666666666678"/>
          <c:w val="1"/>
          <c:h val="8.3733333333333326E-2"/>
        </c:manualLayout>
      </c:layout>
      <c:overlay val="0"/>
    </c:legend>
    <c:plotVisOnly val="0"/>
    <c:dispBlanksAs val="gap"/>
    <c:extLst>
      <c:ext xmlns:c16r3="http://schemas.microsoft.com/office/drawing/2017/03/chart" uri="{56B9EC1D-385E-4148-901F-78D8002777C0}">
        <c16r3:dataDisplayOptions16>
          <c16r3:dispNaAsBlank val="1"/>
        </c16r3:dataDisplayOptions16>
      </c:ext>
    </c:extLst>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um of Parts DCF Valuation</a:t>
            </a:r>
          </a:p>
        </c:rich>
      </c:tx>
      <c:overlay val="1"/>
    </c:title>
    <c:autoTitleDeleted val="0"/>
    <c:plotArea>
      <c:layout>
        <c:manualLayout>
          <c:layoutTarget val="inner"/>
          <c:xMode val="edge"/>
          <c:yMode val="edge"/>
          <c:x val="0.12717739798622152"/>
          <c:y val="0.10603827520967994"/>
          <c:w val="0.849695945945946"/>
          <c:h val="0.78969557227403997"/>
        </c:manualLayout>
      </c:layout>
      <c:areaChart>
        <c:grouping val="stacked"/>
        <c:varyColors val="0"/>
        <c:ser>
          <c:idx val="0"/>
          <c:order val="0"/>
          <c:tx>
            <c:strRef>
              <c:f>DCF!$B$184</c:f>
              <c:strCache>
                <c:ptCount val="1"/>
                <c:pt idx="0">
                  <c:v>Cum. PV of Net Income</c:v>
                </c:pt>
              </c:strCache>
            </c:strRef>
          </c:tx>
          <c:spPr>
            <a:solidFill>
              <a:srgbClr val="6A98A9"/>
            </a:solidFill>
            <a:ln w="12700">
              <a:solidFill>
                <a:srgbClr val="FFFFFF"/>
              </a:solidFill>
              <a:prstDash val="solid"/>
            </a:ln>
          </c:spPr>
          <c:dLbls>
            <c:dLbl>
              <c:idx val="0"/>
              <c:layout>
                <c:manualLayout>
                  <c:x val="0.26899655811490603"/>
                  <c:y val="-2.5813008130081302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FD45-422D-8522-A5372B111F2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DCF!$D$183:$N$183</c:f>
              <c:strCache>
                <c:ptCount val="11"/>
                <c:pt idx="0">
                  <c:v>Val Date</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D$184:$N$184</c:f>
              <c:numCache>
                <c:formatCode>#,##0;\(#,##0\);"-"</c:formatCode>
                <c:ptCount val="11"/>
                <c:pt idx="0">
                  <c:v>0</c:v>
                </c:pt>
                <c:pt idx="1">
                  <c:v>288478.9477485611</c:v>
                </c:pt>
                <c:pt idx="2">
                  <c:v>582422.34927873255</c:v>
                </c:pt>
                <c:pt idx="3">
                  <c:v>869548.53522249684</c:v>
                </c:pt>
                <c:pt idx="4">
                  <c:v>1123807.0684592335</c:v>
                </c:pt>
                <c:pt idx="5">
                  <c:v>1412564.1502429734</c:v>
                </c:pt>
                <c:pt idx="6">
                  <c:v>1692707.8157076871</c:v>
                </c:pt>
                <c:pt idx="7">
                  <c:v>1954924.0384429172</c:v>
                </c:pt>
                <c:pt idx="8">
                  <c:v>2219309.4749834295</c:v>
                </c:pt>
                <c:pt idx="9">
                  <c:v>2455710.732109501</c:v>
                </c:pt>
                <c:pt idx="10">
                  <c:v>2562992.2480300614</c:v>
                </c:pt>
              </c:numCache>
            </c:numRef>
          </c:val>
          <c:extLst>
            <c:ext xmlns:c16="http://schemas.microsoft.com/office/drawing/2014/chart" uri="{C3380CC4-5D6E-409C-BE32-E72D297353CC}">
              <c16:uniqueId val="{00000001-FD45-422D-8522-A5372B111F29}"/>
            </c:ext>
          </c:extLst>
        </c:ser>
        <c:ser>
          <c:idx val="1"/>
          <c:order val="1"/>
          <c:tx>
            <c:strRef>
              <c:f>DCF!$B$185</c:f>
              <c:strCache>
                <c:ptCount val="1"/>
                <c:pt idx="0">
                  <c:v>PV of Terminal Valuation</c:v>
                </c:pt>
              </c:strCache>
            </c:strRef>
          </c:tx>
          <c:spPr>
            <a:solidFill>
              <a:srgbClr val="435563"/>
            </a:solidFill>
            <a:ln w="12700">
              <a:solidFill>
                <a:srgbClr val="FFFFFF"/>
              </a:solidFill>
              <a:prstDash val="solid"/>
            </a:ln>
          </c:spPr>
          <c:dLbls>
            <c:dLbl>
              <c:idx val="0"/>
              <c:layout>
                <c:manualLayout>
                  <c:x val="-0.24097608331127002"/>
                  <c:y val="2.5813008130081302E-2"/>
                </c:manualLayout>
              </c:layout>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FD45-422D-8522-A5372B111F29}"/>
                </c:ext>
              </c:extLst>
            </c:dLbl>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0"/>
              </c:ext>
            </c:extLst>
          </c:dLbls>
          <c:cat>
            <c:strRef>
              <c:f>DCF!$D$183:$N$183</c:f>
              <c:strCache>
                <c:ptCount val="11"/>
                <c:pt idx="0">
                  <c:v>Val Date</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D$185:$N$185</c:f>
              <c:numCache>
                <c:formatCode>#,##0;\(#,##0\);"-"</c:formatCode>
                <c:ptCount val="11"/>
                <c:pt idx="0">
                  <c:v>6193200.2394707175</c:v>
                </c:pt>
                <c:pt idx="1">
                  <c:v>6055964.5512137562</c:v>
                </c:pt>
                <c:pt idx="2">
                  <c:v>5871231.3708757199</c:v>
                </c:pt>
                <c:pt idx="3">
                  <c:v>5706667.7314028647</c:v>
                </c:pt>
                <c:pt idx="4">
                  <c:v>5528135.7373725064</c:v>
                </c:pt>
                <c:pt idx="5">
                  <c:v>5353775.3530465653</c:v>
                </c:pt>
                <c:pt idx="6">
                  <c:v>5172776.2593543874</c:v>
                </c:pt>
                <c:pt idx="7">
                  <c:v>5009948.3780345274</c:v>
                </c:pt>
                <c:pt idx="8">
                  <c:v>4833588.4016893748</c:v>
                </c:pt>
                <c:pt idx="9">
                  <c:v>4567073.2360957526</c:v>
                </c:pt>
                <c:pt idx="10">
                  <c:v>4541867.7819782384</c:v>
                </c:pt>
              </c:numCache>
            </c:numRef>
          </c:val>
          <c:extLst>
            <c:ext xmlns:c16="http://schemas.microsoft.com/office/drawing/2014/chart" uri="{C3380CC4-5D6E-409C-BE32-E72D297353CC}">
              <c16:uniqueId val="{00000003-FD45-422D-8522-A5372B111F29}"/>
            </c:ext>
          </c:extLst>
        </c:ser>
        <c:dLbls>
          <c:showLegendKey val="0"/>
          <c:showVal val="0"/>
          <c:showCatName val="0"/>
          <c:showSerName val="0"/>
          <c:showPercent val="0"/>
          <c:showBubbleSize val="0"/>
        </c:dLbls>
        <c:axId val="433590696"/>
        <c:axId val="433591088"/>
      </c:areaChart>
      <c:catAx>
        <c:axId val="433590696"/>
        <c:scaling>
          <c:orientation val="minMax"/>
        </c:scaling>
        <c:delete val="0"/>
        <c:axPos val="b"/>
        <c:numFmt formatCode="General" sourceLinked="1"/>
        <c:majorTickMark val="out"/>
        <c:minorTickMark val="none"/>
        <c:tickLblPos val="nextTo"/>
        <c:crossAx val="433591088"/>
        <c:crosses val="autoZero"/>
        <c:auto val="1"/>
        <c:lblAlgn val="ctr"/>
        <c:lblOffset val="100"/>
        <c:noMultiLvlLbl val="0"/>
      </c:catAx>
      <c:valAx>
        <c:axId val="433591088"/>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590696"/>
        <c:crosses val="autoZero"/>
        <c:crossBetween val="between"/>
      </c:val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coveries</a:t>
            </a:r>
          </a:p>
        </c:rich>
      </c:tx>
      <c:overlay val="1"/>
    </c:title>
    <c:autoTitleDeleted val="0"/>
    <c:plotArea>
      <c:layout>
        <c:manualLayout>
          <c:layoutTarget val="inner"/>
          <c:xMode val="edge"/>
          <c:yMode val="edge"/>
          <c:x val="0.17971405228758169"/>
          <c:y val="0.10603827520967994"/>
          <c:w val="0.78984313725490196"/>
          <c:h val="0.72893288888888885"/>
        </c:manualLayout>
      </c:layout>
      <c:barChart>
        <c:barDir val="col"/>
        <c:grouping val="stacked"/>
        <c:varyColors val="0"/>
        <c:ser>
          <c:idx val="1"/>
          <c:order val="0"/>
          <c:tx>
            <c:strRef>
              <c:f>DCF!$B$32</c:f>
              <c:strCache>
                <c:ptCount val="1"/>
                <c:pt idx="0">
                  <c:v>Secured recoveries</c:v>
                </c:pt>
              </c:strCache>
            </c:strRef>
          </c:tx>
          <c:spPr>
            <a:solidFill>
              <a:srgbClr val="6A98A9"/>
            </a:solidFill>
            <a:ln w="12700">
              <a:solidFill>
                <a:srgbClr val="FFFFFF"/>
              </a:solidFill>
              <a:prstDash val="solid"/>
            </a:ln>
          </c:spPr>
          <c:invertIfNegative val="0"/>
          <c:dPt>
            <c:idx val="0"/>
            <c:invertIfNegative val="0"/>
            <c:bubble3D val="0"/>
            <c:spPr>
              <a:solidFill>
                <a:srgbClr val="6A98A9"/>
              </a:solidFill>
              <a:ln w="12700">
                <a:solidFill>
                  <a:srgbClr val="FFFFFF"/>
                </a:solidFill>
                <a:prstDash val="solid"/>
              </a:ln>
            </c:spPr>
            <c:extLst>
              <c:ext xmlns:c16="http://schemas.microsoft.com/office/drawing/2014/chart" uri="{C3380CC4-5D6E-409C-BE32-E72D297353CC}">
                <c16:uniqueId val="{00000001-30E1-45E3-9F95-302D0BACDF84}"/>
              </c:ext>
            </c:extLst>
          </c:dPt>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32:$M$32</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2-30E1-45E3-9F95-302D0BACDF84}"/>
            </c:ext>
          </c:extLst>
        </c:ser>
        <c:ser>
          <c:idx val="0"/>
          <c:order val="1"/>
          <c:tx>
            <c:strRef>
              <c:f>DCF!$B$33</c:f>
              <c:strCache>
                <c:ptCount val="1"/>
                <c:pt idx="0">
                  <c:v>Renewal recoveries</c:v>
                </c:pt>
              </c:strCache>
            </c:strRef>
          </c:tx>
          <c:spPr>
            <a:solidFill>
              <a:srgbClr val="435563"/>
            </a:solidFill>
            <a:ln w="12700">
              <a:solidFill>
                <a:srgbClr val="FFFFFF"/>
              </a:solidFill>
              <a:prstDash val="solid"/>
            </a:ln>
          </c:spPr>
          <c:invertIfNegative val="0"/>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33:$M$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3-30E1-45E3-9F95-302D0BACDF84}"/>
            </c:ext>
          </c:extLst>
        </c:ser>
        <c:dLbls>
          <c:showLegendKey val="0"/>
          <c:showVal val="0"/>
          <c:showCatName val="0"/>
          <c:showSerName val="0"/>
          <c:showPercent val="0"/>
          <c:showBubbleSize val="0"/>
        </c:dLbls>
        <c:gapWidth val="0"/>
        <c:overlap val="100"/>
        <c:axId val="433590304"/>
        <c:axId val="433594224"/>
      </c:barChart>
      <c:catAx>
        <c:axId val="433590304"/>
        <c:scaling>
          <c:orientation val="minMax"/>
        </c:scaling>
        <c:delete val="0"/>
        <c:axPos val="b"/>
        <c:numFmt formatCode="&quot;Year &quot;#" sourceLinked="0"/>
        <c:majorTickMark val="out"/>
        <c:minorTickMark val="none"/>
        <c:tickLblPos val="nextTo"/>
        <c:crossAx val="433594224"/>
        <c:crosses val="autoZero"/>
        <c:auto val="1"/>
        <c:lblAlgn val="ctr"/>
        <c:lblOffset val="100"/>
        <c:noMultiLvlLbl val="0"/>
      </c:catAx>
      <c:valAx>
        <c:axId val="433594224"/>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590304"/>
        <c:crosses val="autoZero"/>
        <c:crossBetween val="between"/>
      </c:valAx>
      <c:spPr>
        <a:solidFill>
          <a:srgbClr val="FFFFFF"/>
        </a:solidFill>
      </c:spPr>
    </c:plotArea>
    <c:legend>
      <c:legendPos val="t"/>
      <c:layout>
        <c:manualLayout>
          <c:xMode val="edge"/>
          <c:yMode val="edge"/>
          <c:x val="0.16351045751633989"/>
          <c:y val="0.11853333333333334"/>
          <c:w val="0.37830588235294116"/>
          <c:h val="0.11195555555555554"/>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CF!$B$171</c:f>
          <c:strCache>
            <c:ptCount val="1"/>
            <c:pt idx="0">
              <c:v>Lease Expiry by Area (Terminal Year 11)</c:v>
            </c:pt>
          </c:strCache>
        </c:strRef>
      </c:tx>
      <c:layout>
        <c:manualLayout>
          <c:xMode val="edge"/>
          <c:yMode val="edge"/>
          <c:x val="0.21380098039215686"/>
          <c:y val="2.4091999999999999E-2"/>
        </c:manualLayout>
      </c:layout>
      <c:overlay val="1"/>
      <c:txPr>
        <a:bodyPr/>
        <a:lstStyle/>
        <a:p>
          <a:pPr>
            <a:defRPr/>
          </a:pPr>
          <a:endParaRPr lang="en-US"/>
        </a:p>
      </c:txPr>
    </c:title>
    <c:autoTitleDeleted val="0"/>
    <c:plotArea>
      <c:layout>
        <c:manualLayout>
          <c:layoutTarget val="inner"/>
          <c:xMode val="edge"/>
          <c:yMode val="edge"/>
          <c:x val="0.12324641577060932"/>
          <c:y val="0.12381598078319313"/>
          <c:w val="0.84514471326164875"/>
          <c:h val="0.71035324921908483"/>
        </c:manualLayout>
      </c:layout>
      <c:barChart>
        <c:barDir val="col"/>
        <c:grouping val="stacked"/>
        <c:varyColors val="0"/>
        <c:ser>
          <c:idx val="0"/>
          <c:order val="0"/>
          <c:tx>
            <c:strRef>
              <c:f>DCF!$B$180</c:f>
              <c:strCache>
                <c:ptCount val="1"/>
                <c:pt idx="0">
                  <c:v>Renewals</c:v>
                </c:pt>
              </c:strCache>
            </c:strRef>
          </c:tx>
          <c:spPr>
            <a:solidFill>
              <a:srgbClr val="435563"/>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80:$I$180</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0-6BEB-48AF-92D7-9571A19424F5}"/>
            </c:ext>
          </c:extLst>
        </c:ser>
        <c:ser>
          <c:idx val="2"/>
          <c:order val="1"/>
          <c:tx>
            <c:strRef>
              <c:f>DCF!$B$179</c:f>
              <c:strCache>
                <c:ptCount val="1"/>
                <c:pt idx="0">
                  <c:v>Initial Expiries</c:v>
                </c:pt>
              </c:strCache>
            </c:strRef>
          </c:tx>
          <c:spPr>
            <a:solidFill>
              <a:srgbClr val="6A98A9"/>
            </a:solidFill>
            <a:ln w="12700">
              <a:solidFill>
                <a:srgbClr val="FFFFFF"/>
              </a:solidFill>
              <a:prstDash val="solid"/>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9:$I$179</c:f>
              <c:numCache>
                <c:formatCode>#,##0;\(#,##0\);"-"</c:formatCode>
                <c:ptCount val="7"/>
                <c:pt idx="1">
                  <c:v>0</c:v>
                </c:pt>
                <c:pt idx="2">
                  <c:v>0</c:v>
                </c:pt>
                <c:pt idx="3">
                  <c:v>0</c:v>
                </c:pt>
                <c:pt idx="4">
                  <c:v>0</c:v>
                </c:pt>
                <c:pt idx="5">
                  <c:v>0</c:v>
                </c:pt>
                <c:pt idx="6">
                  <c:v>0</c:v>
                </c:pt>
              </c:numCache>
            </c:numRef>
          </c:val>
          <c:extLst>
            <c:ext xmlns:c16="http://schemas.microsoft.com/office/drawing/2014/chart" uri="{C3380CC4-5D6E-409C-BE32-E72D297353CC}">
              <c16:uniqueId val="{00000001-6BEB-48AF-92D7-9571A19424F5}"/>
            </c:ext>
          </c:extLst>
        </c:ser>
        <c:ser>
          <c:idx val="1"/>
          <c:order val="2"/>
          <c:tx>
            <c:strRef>
              <c:f>DCF!$B$178</c:f>
              <c:strCache>
                <c:ptCount val="1"/>
                <c:pt idx="0">
                  <c:v>Vacant Space (at terminal date)</c:v>
                </c:pt>
              </c:strCache>
            </c:strRef>
          </c:tx>
          <c:spPr>
            <a:solidFill>
              <a:srgbClr val="8BCAD7"/>
            </a:solidFill>
            <a:ln>
              <a:solidFill>
                <a:schemeClr val="bg1"/>
              </a:solidFill>
            </a:ln>
          </c:spPr>
          <c:invertIfNegative val="0"/>
          <c:cat>
            <c:strRef>
              <c:f>DCF!$C$171:$I$171</c:f>
              <c:strCache>
                <c:ptCount val="7"/>
                <c:pt idx="0">
                  <c:v>Current</c:v>
                </c:pt>
                <c:pt idx="1">
                  <c:v>Year 11</c:v>
                </c:pt>
                <c:pt idx="2">
                  <c:v>Year 12</c:v>
                </c:pt>
                <c:pt idx="3">
                  <c:v>Year 13</c:v>
                </c:pt>
                <c:pt idx="4">
                  <c:v>Year 14</c:v>
                </c:pt>
                <c:pt idx="5">
                  <c:v>Year 15</c:v>
                </c:pt>
                <c:pt idx="6">
                  <c:v>Year 16</c:v>
                </c:pt>
              </c:strCache>
            </c:strRef>
          </c:cat>
          <c:val>
            <c:numRef>
              <c:f>DCF!$C$178:$I$178</c:f>
              <c:numCache>
                <c:formatCode>#,##0;\(#,##0\);"-"</c:formatCode>
                <c:ptCount val="7"/>
                <c:pt idx="0">
                  <c:v>0</c:v>
                </c:pt>
              </c:numCache>
            </c:numRef>
          </c:val>
          <c:extLst>
            <c:ext xmlns:c16="http://schemas.microsoft.com/office/drawing/2014/chart" uri="{C3380CC4-5D6E-409C-BE32-E72D297353CC}">
              <c16:uniqueId val="{00000002-6BEB-48AF-92D7-9571A19424F5}"/>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w="19050">
              <a:solidFill>
                <a:srgbClr val="000000"/>
              </a:solidFill>
              <a:prstDash val="sysDash"/>
            </a:ln>
          </c:spPr>
          <c:marker>
            <c:symbol val="none"/>
          </c:marker>
          <c:dLbls>
            <c:dLbl>
              <c:idx val="1"/>
              <c:tx>
                <c:strRef>
                  <c:f>DCF!$M$174</c:f>
                  <c:strCache>
                    <c:ptCount val="1"/>
                    <c:pt idx="0">
                      <c:v>12 mths; 0% NLA</c:v>
                    </c:pt>
                  </c:strCache>
                </c:strRef>
              </c:tx>
              <c:showLegendKey val="0"/>
              <c:showVal val="1"/>
              <c:showCatName val="0"/>
              <c:showSerName val="0"/>
              <c:showPercent val="0"/>
              <c:showBubbleSize val="0"/>
              <c:extLst>
                <c:ext xmlns:c15="http://schemas.microsoft.com/office/drawing/2012/chart" uri="{CE6537A1-D6FC-4f65-9D91-7224C49458BB}">
                  <c15:dlblFieldTable>
                    <c15:dlblFTEntry>
                      <c15:txfldGUID>{87A78D48-1391-4CF5-91A9-FFB5F069DADA}</c15:txfldGUID>
                      <c15:f>DCF!$M$174</c15:f>
                      <c15:dlblFieldTableCache>
                        <c:ptCount val="1"/>
                        <c:pt idx="0">
                          <c:v>12 mths; 0% NLA</c:v>
                        </c:pt>
                      </c15:dlblFieldTableCache>
                    </c15:dlblFTEntry>
                  </c15:dlblFieldTable>
                  <c15:showDataLabelsRange val="0"/>
                </c:ext>
                <c:ext xmlns:c16="http://schemas.microsoft.com/office/drawing/2014/chart" uri="{C3380CC4-5D6E-409C-BE32-E72D297353CC}">
                  <c16:uniqueId val="{00000003-6BEB-48AF-92D7-9571A19424F5}"/>
                </c:ext>
              </c:extLst>
            </c:dLbl>
            <c:spPr>
              <a:noFill/>
              <a:ln>
                <a:noFill/>
              </a:ln>
              <a:effectLst/>
            </c:spPr>
            <c:txPr>
              <a:bodyPr wrap="square" lIns="38100" tIns="19050" rIns="38100" bIns="19050" anchor="ctr">
                <a:spAutoFit/>
              </a:bodyPr>
              <a:lstStyle/>
              <a:p>
                <a:pPr>
                  <a:defRPr>
                    <a:solidFill>
                      <a:srgbClr val="121E39"/>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xVal>
            <c:numRef>
              <c:f>DCF!$L$171:$M$171</c:f>
              <c:numCache>
                <c:formatCode>#,##0;\(#,##0\);"-"</c:formatCode>
                <c:ptCount val="2"/>
                <c:pt idx="0">
                  <c:v>2.5</c:v>
                </c:pt>
                <c:pt idx="1">
                  <c:v>2.5</c:v>
                </c:pt>
              </c:numCache>
            </c:numRef>
          </c:xVal>
          <c:yVal>
            <c:numRef>
              <c:f>DCF!$L$172:$M$172</c:f>
              <c:numCache>
                <c:formatCode>#,##0;\(#,##0\);"-"</c:formatCode>
                <c:ptCount val="2"/>
                <c:pt idx="0">
                  <c:v>0</c:v>
                </c:pt>
                <c:pt idx="1">
                  <c:v>0</c:v>
                </c:pt>
              </c:numCache>
            </c:numRef>
          </c:yVal>
          <c:smooth val="0"/>
          <c:extLst>
            <c:ext xmlns:c16="http://schemas.microsoft.com/office/drawing/2014/chart" uri="{C3380CC4-5D6E-409C-BE32-E72D297353CC}">
              <c16:uniqueId val="{00000004-6BEB-48AF-92D7-9571A19424F5}"/>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quot;Year &quot;\ ##0" sourceLinked="0"/>
        <c:majorTickMark val="out"/>
        <c:minorTickMark val="none"/>
        <c:tickLblPos val="nextTo"/>
        <c:crossAx val="433593440"/>
        <c:crosses val="autoZero"/>
        <c:auto val="1"/>
        <c:lblAlgn val="ctr"/>
        <c:lblOffset val="100"/>
        <c:noMultiLvlLbl val="0"/>
      </c:catAx>
      <c:valAx>
        <c:axId val="433593440"/>
        <c:scaling>
          <c:orientation val="minMax"/>
        </c:scaling>
        <c:delete val="0"/>
        <c:axPos val="l"/>
        <c:majorGridlines>
          <c:spPr>
            <a:ln w="3175">
              <a:solidFill>
                <a:schemeClr val="bg2">
                  <a:lumMod val="75000"/>
                </a:schemeClr>
              </a:solidFill>
              <a:prstDash val="sysDot"/>
            </a:ln>
          </c:spPr>
        </c:majorGridlines>
        <c:title>
          <c:tx>
            <c:strRef>
              <c:f>IncomeSum!$N$10</c:f>
              <c:strCache>
                <c:ptCount val="1"/>
              </c:strCache>
            </c:strRef>
          </c:tx>
          <c:layout>
            <c:manualLayout>
              <c:xMode val="edge"/>
              <c:yMode val="edge"/>
              <c:x val="2.6265232974910391E-2"/>
              <c:y val="2.2954356155255706E-2"/>
            </c:manualLayout>
          </c:layout>
          <c:overlay val="0"/>
          <c:txPr>
            <a:bodyPr rot="0" vert="horz" anchor="t" anchorCtr="0"/>
            <a:lstStyle/>
            <a:p>
              <a:pPr>
                <a:defRPr b="0"/>
              </a:pPr>
              <a:endParaRPr lang="en-US"/>
            </a:p>
          </c:txPr>
        </c:title>
        <c:numFmt formatCode="#,##0;\(#,##0\)" sourceLinked="0"/>
        <c:majorTickMark val="out"/>
        <c:minorTickMark val="none"/>
        <c:tickLblPos val="nextTo"/>
        <c:crossAx val="433593048"/>
        <c:crosses val="autoZero"/>
        <c:crossBetween val="between"/>
      </c:valAx>
      <c:spPr>
        <a:solidFill>
          <a:srgbClr val="FFFFFF"/>
        </a:solidFill>
      </c:spPr>
    </c:plotArea>
    <c:legend>
      <c:legendPos val="r"/>
      <c:layout>
        <c:manualLayout>
          <c:xMode val="edge"/>
          <c:yMode val="edge"/>
          <c:x val="0"/>
          <c:y val="0.9159138237275678"/>
          <c:w val="1"/>
          <c:h val="8.1068849826123057E-2"/>
        </c:manualLayout>
      </c:layout>
      <c:overlay val="0"/>
      <c:txPr>
        <a:bodyPr/>
        <a:lstStyle/>
        <a:p>
          <a:pPr>
            <a:defRPr sz="600"/>
          </a:pPr>
          <a:endParaRPr lang="en-US"/>
        </a:p>
      </c:txPr>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Gross Rent</a:t>
            </a:r>
          </a:p>
        </c:rich>
      </c:tx>
      <c:layout>
        <c:manualLayout>
          <c:xMode val="edge"/>
          <c:yMode val="edge"/>
          <c:x val="0.3278866203301477"/>
          <c:y val="1.7787114845938375E-2"/>
        </c:manualLayout>
      </c:layout>
      <c:overlay val="1"/>
    </c:title>
    <c:autoTitleDeleted val="0"/>
    <c:plotArea>
      <c:layout>
        <c:manualLayout>
          <c:layoutTarget val="inner"/>
          <c:xMode val="edge"/>
          <c:yMode val="edge"/>
          <c:x val="0.16316330645161289"/>
          <c:y val="0.10603827520967994"/>
          <c:w val="0.8000089605734767"/>
          <c:h val="0.70589061647572282"/>
        </c:manualLayout>
      </c:layout>
      <c:barChart>
        <c:barDir val="col"/>
        <c:grouping val="stacked"/>
        <c:varyColors val="0"/>
        <c:ser>
          <c:idx val="1"/>
          <c:order val="0"/>
          <c:tx>
            <c:strRef>
              <c:f>DCF!$B$166</c:f>
              <c:strCache>
                <c:ptCount val="1"/>
                <c:pt idx="0">
                  <c:v>Initial Expiries</c:v>
                </c:pt>
              </c:strCache>
            </c:strRef>
          </c:tx>
          <c:spPr>
            <a:solidFill>
              <a:srgbClr val="6A98A9"/>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6:$M$166</c:f>
              <c:numCache>
                <c:formatCode>#,##0;\(#,##0\);"-"</c:formatCode>
                <c:ptCount val="11"/>
                <c:pt idx="1">
                  <c:v>11058.096872836028</c:v>
                </c:pt>
                <c:pt idx="2">
                  <c:v>14815.268020085525</c:v>
                </c:pt>
                <c:pt idx="3">
                  <c:v>31003.652635103859</c:v>
                </c:pt>
                <c:pt idx="4">
                  <c:v>0</c:v>
                </c:pt>
                <c:pt idx="5">
                  <c:v>0</c:v>
                </c:pt>
                <c:pt idx="6">
                  <c:v>0</c:v>
                </c:pt>
                <c:pt idx="7">
                  <c:v>0</c:v>
                </c:pt>
                <c:pt idx="8">
                  <c:v>0</c:v>
                </c:pt>
                <c:pt idx="9">
                  <c:v>0</c:v>
                </c:pt>
                <c:pt idx="10">
                  <c:v>340377.35084373079</c:v>
                </c:pt>
              </c:numCache>
            </c:numRef>
          </c:val>
          <c:extLst>
            <c:ext xmlns:c16="http://schemas.microsoft.com/office/drawing/2014/chart" uri="{C3380CC4-5D6E-409C-BE32-E72D297353CC}">
              <c16:uniqueId val="{00000000-D4E3-4293-997C-00C130B2CECD}"/>
            </c:ext>
          </c:extLst>
        </c:ser>
        <c:ser>
          <c:idx val="2"/>
          <c:order val="1"/>
          <c:tx>
            <c:strRef>
              <c:f>DCF!$B$167</c:f>
              <c:strCache>
                <c:ptCount val="1"/>
                <c:pt idx="0">
                  <c:v>Renewals</c:v>
                </c:pt>
              </c:strCache>
            </c:strRef>
          </c:tx>
          <c:spPr>
            <a:solidFill>
              <a:srgbClr val="435563"/>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7:$M$167</c:f>
              <c:numCache>
                <c:formatCode>#,##0;\(#,##0\);"-"</c:formatCode>
                <c:ptCount val="11"/>
                <c:pt idx="1">
                  <c:v>0</c:v>
                </c:pt>
                <c:pt idx="2">
                  <c:v>0</c:v>
                </c:pt>
                <c:pt idx="3">
                  <c:v>0</c:v>
                </c:pt>
                <c:pt idx="4">
                  <c:v>0</c:v>
                </c:pt>
                <c:pt idx="5">
                  <c:v>0</c:v>
                </c:pt>
                <c:pt idx="6">
                  <c:v>0</c:v>
                </c:pt>
                <c:pt idx="7">
                  <c:v>23507.700904847894</c:v>
                </c:pt>
                <c:pt idx="8">
                  <c:v>17216.559206630431</c:v>
                </c:pt>
                <c:pt idx="9">
                  <c:v>36028.792762332261</c:v>
                </c:pt>
                <c:pt idx="10">
                  <c:v>0</c:v>
                </c:pt>
              </c:numCache>
            </c:numRef>
          </c:val>
          <c:extLst>
            <c:ext xmlns:c16="http://schemas.microsoft.com/office/drawing/2014/chart" uri="{C3380CC4-5D6E-409C-BE32-E72D297353CC}">
              <c16:uniqueId val="{00000001-D4E3-4293-997C-00C130B2CECD}"/>
            </c:ext>
          </c:extLst>
        </c:ser>
        <c:ser>
          <c:idx val="0"/>
          <c:order val="2"/>
          <c:tx>
            <c:strRef>
              <c:f>DCF!$B$165</c:f>
              <c:strCache>
                <c:ptCount val="1"/>
                <c:pt idx="0">
                  <c:v>Vacancy</c:v>
                </c:pt>
              </c:strCache>
            </c:strRef>
          </c:tx>
          <c:spPr>
            <a:solidFill>
              <a:srgbClr val="8BCAD7"/>
            </a:solidFill>
            <a:ln w="12700">
              <a:solidFill>
                <a:srgbClr val="FFFFFF"/>
              </a:solidFill>
              <a:prstDash val="solid"/>
            </a:ln>
          </c:spPr>
          <c:invertIfNegative val="0"/>
          <c:cat>
            <c:strRef>
              <c:f>DCF!$C$164:$M$164</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DCF!$C$165:$M$165</c:f>
              <c:numCache>
                <c:formatCode>#,##0;\(#,##0\);"-"</c:formatCode>
                <c:ptCount val="11"/>
                <c:pt idx="0">
                  <c:v>0</c:v>
                </c:pt>
              </c:numCache>
            </c:numRef>
          </c:val>
          <c:extLst>
            <c:ext xmlns:c16="http://schemas.microsoft.com/office/drawing/2014/chart" uri="{C3380CC4-5D6E-409C-BE32-E72D297353CC}">
              <c16:uniqueId val="{00000002-D4E3-4293-997C-00C130B2CECD}"/>
            </c:ext>
          </c:extLst>
        </c:ser>
        <c:dLbls>
          <c:showLegendKey val="0"/>
          <c:showVal val="0"/>
          <c:showCatName val="0"/>
          <c:showSerName val="0"/>
          <c:showPercent val="0"/>
          <c:showBubbleSize val="0"/>
        </c:dLbls>
        <c:gapWidth val="36"/>
        <c:overlap val="100"/>
        <c:axId val="433600888"/>
        <c:axId val="433596576"/>
      </c:barChart>
      <c:catAx>
        <c:axId val="433600888"/>
        <c:scaling>
          <c:orientation val="minMax"/>
        </c:scaling>
        <c:delete val="0"/>
        <c:axPos val="b"/>
        <c:numFmt formatCode="General" sourceLinked="0"/>
        <c:majorTickMark val="out"/>
        <c:minorTickMark val="none"/>
        <c:tickLblPos val="nextTo"/>
        <c:crossAx val="433596576"/>
        <c:crosses val="autoZero"/>
        <c:auto val="1"/>
        <c:lblAlgn val="ctr"/>
        <c:lblOffset val="100"/>
        <c:noMultiLvlLbl val="0"/>
      </c:catAx>
      <c:valAx>
        <c:axId val="433596576"/>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0888"/>
        <c:crosses val="autoZero"/>
        <c:crossBetween val="between"/>
      </c:valAx>
      <c:spPr>
        <a:solidFill>
          <a:srgbClr val="FFFFFF"/>
        </a:solidFill>
      </c:spPr>
    </c:plotArea>
    <c:legend>
      <c:legendPos val="l"/>
      <c:layout>
        <c:manualLayout>
          <c:xMode val="edge"/>
          <c:yMode val="edge"/>
          <c:x val="0.19961045751633988"/>
          <c:y val="0.12736844444444445"/>
          <c:w val="0.2594565359477124"/>
          <c:h val="0.16838"/>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46029546483264"/>
          <c:y val="3.6396317655535873E-2"/>
          <c:w val="0.85995838218868903"/>
          <c:h val="0.78503290285986238"/>
        </c:manualLayout>
      </c:layout>
      <c:lineChart>
        <c:grouping val="standard"/>
        <c:varyColors val="0"/>
        <c:ser>
          <c:idx val="0"/>
          <c:order val="0"/>
          <c:tx>
            <c:v>Cash Balance</c:v>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31:$EU$731</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9793-43A9-A221-92B13FE2B87F}"/>
            </c:ext>
          </c:extLst>
        </c:ser>
        <c:ser>
          <c:idx val="2"/>
          <c:order val="1"/>
          <c:tx>
            <c:v>Facilities Headroom</c:v>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435:$EU$435</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9793-43A9-A221-92B13FE2B87F}"/>
            </c:ext>
          </c:extLst>
        </c:ser>
        <c:dLbls>
          <c:showLegendKey val="0"/>
          <c:showVal val="0"/>
          <c:showCatName val="0"/>
          <c:showSerName val="0"/>
          <c:showPercent val="0"/>
          <c:showBubbleSize val="0"/>
        </c:dLbls>
        <c:smooth val="0"/>
        <c:axId val="478780912"/>
        <c:axId val="478779600"/>
      </c:lineChart>
      <c:catAx>
        <c:axId val="478780912"/>
        <c:scaling>
          <c:orientation val="minMax"/>
        </c:scaling>
        <c:delete val="0"/>
        <c:axPos val="b"/>
        <c:numFmt formatCode="&quot;Year &quot;\ ##0"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MarkSkip val="12"/>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midCat"/>
      </c:valAx>
      <c:spPr>
        <a:solidFill>
          <a:srgbClr val="FFFFFF"/>
        </a:solidFill>
        <a:ln>
          <a:noFill/>
        </a:ln>
        <a:effectLst/>
      </c:spPr>
    </c:plotArea>
    <c:legend>
      <c:legendPos val="b"/>
      <c:overlay val="1"/>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unning IRR (after Capex)</a:t>
            </a:r>
          </a:p>
        </c:rich>
      </c:tx>
      <c:overlay val="1"/>
    </c:title>
    <c:autoTitleDeleted val="0"/>
    <c:plotArea>
      <c:layout>
        <c:manualLayout>
          <c:layoutTarget val="inner"/>
          <c:xMode val="edge"/>
          <c:yMode val="edge"/>
          <c:x val="0.19319817160116243"/>
          <c:y val="0.10996561873596439"/>
          <c:w val="0.76376764352999849"/>
          <c:h val="0.62750177777777782"/>
        </c:manualLayout>
      </c:layout>
      <c:lineChart>
        <c:grouping val="standard"/>
        <c:varyColors val="0"/>
        <c:ser>
          <c:idx val="0"/>
          <c:order val="0"/>
          <c:spPr>
            <a:ln>
              <a:solidFill>
                <a:srgbClr val="6A98A9"/>
              </a:solidFill>
              <a:prstDash val="solid"/>
            </a:ln>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131:$M$131</c:f>
              <c:numCache>
                <c:formatCode>0.00%;\(0.00%\);"-"</c:formatCode>
                <c:ptCount val="10"/>
                <c:pt idx="0">
                  <c:v>2.4059415570763468E-3</c:v>
                </c:pt>
                <c:pt idx="1">
                  <c:v>3.9384754861673067E-2</c:v>
                </c:pt>
                <c:pt idx="2">
                  <c:v>5.2912297779220477E-2</c:v>
                </c:pt>
                <c:pt idx="3">
                  <c:v>5.7875128615818103E-2</c:v>
                </c:pt>
                <c:pt idx="4">
                  <c:v>6.231016364704426E-2</c:v>
                </c:pt>
                <c:pt idx="5">
                  <c:v>6.4919520909320585E-2</c:v>
                </c:pt>
                <c:pt idx="6">
                  <c:v>6.6846953653576444E-2</c:v>
                </c:pt>
                <c:pt idx="7">
                  <c:v>6.8126170327537316E-2</c:v>
                </c:pt>
                <c:pt idx="8">
                  <c:v>6.6776557035580636E-2</c:v>
                </c:pt>
                <c:pt idx="9">
                  <c:v>6.7776978092303E-2</c:v>
                </c:pt>
              </c:numCache>
            </c:numRef>
          </c:val>
          <c:smooth val="0"/>
          <c:extLst>
            <c:ext xmlns:c16="http://schemas.microsoft.com/office/drawing/2014/chart" uri="{C3380CC4-5D6E-409C-BE32-E72D297353CC}">
              <c16:uniqueId val="{00000000-9CC5-4FAB-A3D6-69B996446BB3}"/>
            </c:ext>
          </c:extLst>
        </c:ser>
        <c:dLbls>
          <c:showLegendKey val="0"/>
          <c:showVal val="0"/>
          <c:showCatName val="0"/>
          <c:showSerName val="0"/>
          <c:showPercent val="0"/>
          <c:showBubbleSize val="0"/>
        </c:dLbls>
        <c:smooth val="0"/>
        <c:axId val="433600104"/>
        <c:axId val="433601280"/>
      </c:lineChart>
      <c:catAx>
        <c:axId val="433600104"/>
        <c:scaling>
          <c:orientation val="minMax"/>
        </c:scaling>
        <c:delete val="0"/>
        <c:axPos val="b"/>
        <c:numFmt formatCode="&quot;Year&quot;\ #,##0" sourceLinked="1"/>
        <c:majorTickMark val="out"/>
        <c:minorTickMark val="none"/>
        <c:tickLblPos val="low"/>
        <c:spPr>
          <a:ln w="19050">
            <a:solidFill>
              <a:schemeClr val="tx1"/>
            </a:solidFill>
          </a:ln>
        </c:spPr>
        <c:txPr>
          <a:bodyPr/>
          <a:lstStyle/>
          <a:p>
            <a:pPr>
              <a:defRPr sz="800"/>
            </a:pPr>
            <a:endParaRPr lang="en-US"/>
          </a:p>
        </c:txPr>
        <c:crossAx val="433601280"/>
        <c:crosses val="autoZero"/>
        <c:auto val="1"/>
        <c:lblAlgn val="ctr"/>
        <c:lblOffset val="100"/>
        <c:noMultiLvlLbl val="0"/>
      </c:catAx>
      <c:valAx>
        <c:axId val="433601280"/>
        <c:scaling>
          <c:orientation val="minMax"/>
        </c:scaling>
        <c:delete val="0"/>
        <c:axPos val="l"/>
        <c:majorGridlines>
          <c:spPr>
            <a:ln w="3175">
              <a:solidFill>
                <a:schemeClr val="bg2">
                  <a:lumMod val="75000"/>
                </a:schemeClr>
              </a:solidFill>
              <a:prstDash val="sysDot"/>
            </a:ln>
          </c:spPr>
        </c:majorGridlines>
        <c:numFmt formatCode="#,##0.0%;[Red]\(#,##0.0%\);&quot;-&quot;" sourceLinked="0"/>
        <c:majorTickMark val="out"/>
        <c:minorTickMark val="none"/>
        <c:tickLblPos val="nextTo"/>
        <c:spPr>
          <a:ln>
            <a:solidFill>
              <a:srgbClr val="898989"/>
            </a:solidFill>
          </a:ln>
        </c:spPr>
        <c:crossAx val="433600104"/>
        <c:crosses val="autoZero"/>
        <c:crossBetween val="between"/>
      </c:valAx>
      <c:spPr>
        <a:solidFill>
          <a:srgbClr val="FFFFFF"/>
        </a:solidFill>
        <a:ln>
          <a:solidFill>
            <a:schemeClr val="bg1"/>
          </a:solidFill>
        </a:ln>
      </c:spPr>
    </c:plotArea>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960" b="1" i="0" u="none" strike="noStrike" kern="1200" spc="0" baseline="0">
                <a:solidFill>
                  <a:schemeClr val="bg2">
                    <a:lumMod val="25000"/>
                  </a:schemeClr>
                </a:solidFill>
                <a:latin typeface="+mn-lt"/>
                <a:ea typeface="+mn-ea"/>
                <a:cs typeface="+mn-cs"/>
              </a:defRPr>
            </a:pPr>
            <a:r>
              <a:rPr lang="en-NZ" b="1">
                <a:solidFill>
                  <a:srgbClr val="3B3838"/>
                </a:solidFill>
              </a:rPr>
              <a:t>Projected</a:t>
            </a:r>
            <a:r>
              <a:rPr lang="en-NZ" b="1" baseline="0">
                <a:solidFill>
                  <a:srgbClr val="3B3838"/>
                </a:solidFill>
              </a:rPr>
              <a:t> Net Cash Flow</a:t>
            </a:r>
            <a:endParaRPr lang="en-NZ" b="1">
              <a:solidFill>
                <a:srgbClr val="3B3838"/>
              </a:solidFill>
            </a:endParaRPr>
          </a:p>
        </c:rich>
      </c:tx>
      <c:layout>
        <c:manualLayout>
          <c:xMode val="edge"/>
          <c:yMode val="edge"/>
          <c:x val="0.32738790849673205"/>
          <c:y val="2.8222222222222221E-2"/>
        </c:manualLayout>
      </c:layout>
      <c:overlay val="0"/>
      <c:spPr>
        <a:noFill/>
        <a:ln>
          <a:noFill/>
        </a:ln>
        <a:effectLst/>
      </c:spPr>
      <c:txPr>
        <a:bodyPr rot="0" spcFirstLastPara="1" vertOverflow="ellipsis" vert="horz" wrap="square" anchor="ctr" anchorCtr="1"/>
        <a:lstStyle/>
        <a:p>
          <a:pPr>
            <a:defRPr lang="en-US" sz="960" b="1" i="0" u="none" strike="noStrike" kern="1200" spc="0" baseline="0">
              <a:solidFill>
                <a:schemeClr val="bg2">
                  <a:lumMod val="25000"/>
                </a:schemeClr>
              </a:solidFill>
              <a:latin typeface="+mn-lt"/>
              <a:ea typeface="+mn-ea"/>
              <a:cs typeface="+mn-cs"/>
            </a:defRPr>
          </a:pPr>
          <a:endParaRPr lang="en-NZ"/>
        </a:p>
      </c:txPr>
    </c:title>
    <c:autoTitleDeleted val="0"/>
    <c:plotArea>
      <c:layout>
        <c:manualLayout>
          <c:layoutTarget val="inner"/>
          <c:xMode val="edge"/>
          <c:yMode val="edge"/>
          <c:x val="0.20835196078431373"/>
          <c:y val="0.11649555555555556"/>
          <c:w val="0.7742493464052288"/>
          <c:h val="0.60632400000000009"/>
        </c:manualLayout>
      </c:layout>
      <c:lineChart>
        <c:grouping val="standard"/>
        <c:varyColors val="0"/>
        <c:ser>
          <c:idx val="0"/>
          <c:order val="0"/>
          <c:tx>
            <c:v>Net Rent before Capex &amp; Adjustments</c:v>
          </c:tx>
          <c:spPr>
            <a:ln w="19050" cap="rnd">
              <a:solidFill>
                <a:srgbClr val="8BCAD7"/>
              </a:solidFill>
              <a:round/>
            </a:ln>
            <a:effectLst/>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67:$M$67</c:f>
              <c:numCache>
                <c:formatCode>#,##0;\(#,##0\);"-"</c:formatCode>
                <c:ptCount val="10"/>
                <c:pt idx="0">
                  <c:v>299126.86057101039</c:v>
                </c:pt>
                <c:pt idx="1">
                  <c:v>322678.47515491123</c:v>
                </c:pt>
                <c:pt idx="2">
                  <c:v>334629.3669413582</c:v>
                </c:pt>
                <c:pt idx="3">
                  <c:v>365425.24517657852</c:v>
                </c:pt>
                <c:pt idx="4">
                  <c:v>377579.45387663163</c:v>
                </c:pt>
                <c:pt idx="5">
                  <c:v>388275.29680616828</c:v>
                </c:pt>
                <c:pt idx="6">
                  <c:v>385272.40857860667</c:v>
                </c:pt>
                <c:pt idx="7">
                  <c:v>411763.07432161382</c:v>
                </c:pt>
                <c:pt idx="8">
                  <c:v>391146.63851550175</c:v>
                </c:pt>
                <c:pt idx="9">
                  <c:v>210313.80225040542</c:v>
                </c:pt>
              </c:numCache>
            </c:numRef>
          </c:val>
          <c:smooth val="0"/>
          <c:extLst>
            <c:ext xmlns:c16="http://schemas.microsoft.com/office/drawing/2014/chart" uri="{C3380CC4-5D6E-409C-BE32-E72D297353CC}">
              <c16:uniqueId val="{00000000-E114-4AE8-BE49-852E17E2C113}"/>
            </c:ext>
          </c:extLst>
        </c:ser>
        <c:ser>
          <c:idx val="1"/>
          <c:order val="1"/>
          <c:tx>
            <c:v>Net Rent after Capex &amp; Adjustments</c:v>
          </c:tx>
          <c:spPr>
            <a:ln w="19050" cap="rnd">
              <a:solidFill>
                <a:srgbClr val="6A98A9"/>
              </a:solidFill>
              <a:round/>
            </a:ln>
            <a:effectLst/>
          </c:spPr>
          <c:marker>
            <c:symbol val="none"/>
          </c:marker>
          <c:cat>
            <c:numRef>
              <c:f>DCF!$D$7:$M$7</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DCF!$D$75:$M$75</c:f>
              <c:numCache>
                <c:formatCode>#,##0;\(#,##0\);"-"</c:formatCode>
                <c:ptCount val="10"/>
                <c:pt idx="0">
                  <c:v>296418.37418141542</c:v>
                </c:pt>
                <c:pt idx="1">
                  <c:v>319891.69473310898</c:v>
                </c:pt>
                <c:pt idx="2">
                  <c:v>331765.71855766472</c:v>
                </c:pt>
                <c:pt idx="3">
                  <c:v>312466.58691900421</c:v>
                </c:pt>
                <c:pt idx="4">
                  <c:v>374529.6390538069</c:v>
                </c:pt>
                <c:pt idx="5">
                  <c:v>385145.26316137204</c:v>
                </c:pt>
                <c:pt idx="6">
                  <c:v>382061.8091125894</c:v>
                </c:pt>
                <c:pt idx="7">
                  <c:v>408456.88234545174</c:v>
                </c:pt>
                <c:pt idx="8">
                  <c:v>387761.57486364146</c:v>
                </c:pt>
                <c:pt idx="9">
                  <c:v>182025.83514968993</c:v>
                </c:pt>
              </c:numCache>
            </c:numRef>
          </c:val>
          <c:smooth val="0"/>
          <c:extLst>
            <c:ext xmlns:c16="http://schemas.microsoft.com/office/drawing/2014/chart" uri="{C3380CC4-5D6E-409C-BE32-E72D297353CC}">
              <c16:uniqueId val="{00000001-E114-4AE8-BE49-852E17E2C113}"/>
            </c:ext>
          </c:extLst>
        </c:ser>
        <c:dLbls>
          <c:showLegendKey val="0"/>
          <c:showVal val="0"/>
          <c:showCatName val="0"/>
          <c:showSerName val="0"/>
          <c:showPercent val="0"/>
          <c:showBubbleSize val="0"/>
        </c:dLbls>
        <c:smooth val="0"/>
        <c:axId val="55627311"/>
        <c:axId val="2047700495"/>
      </c:lineChart>
      <c:catAx>
        <c:axId val="55627311"/>
        <c:scaling>
          <c:orientation val="minMax"/>
        </c:scaling>
        <c:delete val="0"/>
        <c:axPos val="b"/>
        <c:numFmt formatCode="&quot;Year&quot;\ #,##0" sourceLinked="1"/>
        <c:majorTickMark val="out"/>
        <c:minorTickMark val="none"/>
        <c:tickLblPos val="low"/>
        <c:spPr>
          <a:noFill/>
          <a:ln w="19050" cap="flat" cmpd="sng" algn="ctr">
            <a:solidFill>
              <a:srgbClr val="3B3838"/>
            </a:solidFill>
            <a:round/>
          </a:ln>
          <a:effectLst/>
        </c:spPr>
        <c:txPr>
          <a:bodyPr rot="-60000000" spcFirstLastPara="1" vertOverflow="ellipsis" vert="horz" wrap="square" anchor="b" anchorCtr="1"/>
          <a:lstStyle/>
          <a:p>
            <a:pPr>
              <a:defRPr lang="en-US" sz="800" b="0" i="0" u="none" strike="noStrike" kern="1200" baseline="0">
                <a:solidFill>
                  <a:schemeClr val="bg2">
                    <a:lumMod val="25000"/>
                  </a:schemeClr>
                </a:solidFill>
                <a:latin typeface="+mn-lt"/>
                <a:ea typeface="+mn-ea"/>
                <a:cs typeface="+mn-cs"/>
              </a:defRPr>
            </a:pPr>
            <a:endParaRPr lang="en-US"/>
          </a:p>
        </c:txPr>
        <c:crossAx val="2047700495"/>
        <c:crossesAt val="0"/>
        <c:auto val="1"/>
        <c:lblAlgn val="ctr"/>
        <c:lblOffset val="100"/>
        <c:noMultiLvlLbl val="0"/>
      </c:catAx>
      <c:valAx>
        <c:axId val="2047700495"/>
        <c:scaling>
          <c:orientation val="minMax"/>
        </c:scaling>
        <c:delete val="0"/>
        <c:axPos val="l"/>
        <c:majorGridlines>
          <c:spPr>
            <a:ln w="9525" cap="flat" cmpd="sng" algn="ctr">
              <a:solidFill>
                <a:srgbClr val="AFABAB"/>
              </a:solidFill>
              <a:round/>
            </a:ln>
            <a:effectLst/>
          </c:spPr>
        </c:majorGridlines>
        <c:numFmt formatCode="&quot;$&quot;#,##0;\(&quot;$&quot;#,##0\);&quot;-&quot;" sourceLinked="0"/>
        <c:majorTickMark val="out"/>
        <c:minorTickMark val="none"/>
        <c:tickLblPos val="nextTo"/>
        <c:spPr>
          <a:noFill/>
          <a:ln>
            <a:solidFill>
              <a:srgbClr val="AFABAB"/>
            </a:solidFill>
          </a:ln>
          <a:effectLst/>
        </c:spPr>
        <c:txPr>
          <a:bodyPr rot="-60000000" spcFirstLastPara="1" vertOverflow="ellipsis" vert="horz" wrap="square" anchor="ctr" anchorCtr="1"/>
          <a:lstStyle/>
          <a:p>
            <a:pPr>
              <a:defRPr lang="en-US" sz="800" b="0" i="0" u="none" strike="noStrike" kern="1200" baseline="0">
                <a:solidFill>
                  <a:schemeClr val="bg2">
                    <a:lumMod val="25000"/>
                  </a:schemeClr>
                </a:solidFill>
                <a:latin typeface="+mn-lt"/>
                <a:ea typeface="+mn-ea"/>
                <a:cs typeface="+mn-cs"/>
              </a:defRPr>
            </a:pPr>
            <a:endParaRPr lang="en-US"/>
          </a:p>
        </c:txPr>
        <c:crossAx val="55627311"/>
        <c:crosses val="autoZero"/>
        <c:crossBetween val="between"/>
      </c:valAx>
      <c:spPr>
        <a:noFill/>
        <a:ln>
          <a:noFill/>
        </a:ln>
        <a:effectLst/>
      </c:spPr>
    </c:plotArea>
    <c:legend>
      <c:legendPos val="b"/>
      <c:layout>
        <c:manualLayout>
          <c:xMode val="edge"/>
          <c:yMode val="edge"/>
          <c:x val="4.3359150326797373E-2"/>
          <c:y val="0.86546666666666672"/>
          <c:w val="0.88837941176470592"/>
          <c:h val="0.11195555555555554"/>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chemeClr val="bg2">
                  <a:lumMod val="2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lang="en-US" sz="800" b="0" i="0" u="none" strike="noStrike" kern="1200" baseline="0">
          <a:solidFill>
            <a:schemeClr val="bg2">
              <a:lumMod val="25000"/>
            </a:schemeClr>
          </a:solidFill>
          <a:latin typeface="+mn-lt"/>
          <a:ea typeface="+mn-ea"/>
          <a:cs typeface="+mn-cs"/>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lgn="l">
              <a:defRPr/>
            </a:pPr>
            <a:r>
              <a:rPr lang="en-NZ"/>
              <a:t>Outgoings Comparison</a:t>
            </a:r>
          </a:p>
          <a:p>
            <a:pPr algn="l">
              <a:defRPr/>
            </a:pPr>
            <a:r>
              <a:rPr lang="en-NZ"/>
              <a:t>Adopted Outgoings vs PCA Median Benchmark - $/m²</a:t>
            </a:r>
          </a:p>
        </c:rich>
      </c:tx>
      <c:layout>
        <c:manualLayout>
          <c:xMode val="edge"/>
          <c:yMode val="edge"/>
          <c:x val="2.1143206443401013E-4"/>
          <c:y val="0"/>
        </c:manualLayout>
      </c:layout>
      <c:overlay val="0"/>
      <c:spPr>
        <a:noFill/>
        <a:ln>
          <a:noFill/>
        </a:ln>
        <a:effectLst/>
      </c:spPr>
    </c:title>
    <c:autoTitleDeleted val="0"/>
    <c:plotArea>
      <c:layout>
        <c:manualLayout>
          <c:layoutTarget val="inner"/>
          <c:xMode val="edge"/>
          <c:yMode val="edge"/>
          <c:x val="0.35430135960959852"/>
          <c:y val="0.10227751864504489"/>
          <c:w val="0.59480076755111488"/>
          <c:h val="0.82710621876307311"/>
        </c:manualLayout>
      </c:layout>
      <c:barChart>
        <c:barDir val="bar"/>
        <c:grouping val="stacked"/>
        <c:varyColors val="0"/>
        <c:ser>
          <c:idx val="3"/>
          <c:order val="2"/>
          <c:tx>
            <c:strRef>
              <c:f>OutsSched!$Z$12</c:f>
              <c:strCache>
                <c:ptCount val="1"/>
                <c:pt idx="0">
                  <c:v>Min</c:v>
                </c:pt>
              </c:strCache>
            </c:strRef>
          </c:tx>
          <c:spPr>
            <a:noFill/>
          </c:spPr>
          <c:invertIfNegative val="0"/>
          <c:dLbls>
            <c:spPr>
              <a:noFill/>
              <a:ln>
                <a:noFill/>
              </a:ln>
              <a:effectLst/>
            </c:spPr>
            <c:txPr>
              <a:bodyPr wrap="square" lIns="38100" tIns="19050" rIns="38100" bIns="19050" anchor="ctr">
                <a:spAutoFit/>
              </a:bodyPr>
              <a:lstStyle/>
              <a:p>
                <a:pPr>
                  <a:defRPr>
                    <a:solidFill>
                      <a:srgbClr val="121E39"/>
                    </a:solidFill>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Z$13:$Z$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0-97C5-400A-B6C4-BB54A41D650D}"/>
            </c:ext>
          </c:extLst>
        </c:ser>
        <c:ser>
          <c:idx val="2"/>
          <c:order val="3"/>
          <c:tx>
            <c:strRef>
              <c:f>OutsSched!$AA$12</c:f>
              <c:strCache>
                <c:ptCount val="1"/>
                <c:pt idx="0">
                  <c:v>Adopted&lt;PCA</c:v>
                </c:pt>
              </c:strCache>
            </c:strRef>
          </c:tx>
          <c:spPr>
            <a:solidFill>
              <a:srgbClr val="8BCAD7"/>
            </a:solidFill>
            <a:ln w="25400" cap="rnd">
              <a:noFill/>
              <a:round/>
            </a:ln>
            <a:effectLst/>
          </c:spPr>
          <c:invertIfNegative val="0"/>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AA$13:$AA$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1-97C5-400A-B6C4-BB54A41D650D}"/>
            </c:ext>
          </c:extLst>
        </c:ser>
        <c:ser>
          <c:idx val="4"/>
          <c:order val="4"/>
          <c:tx>
            <c:strRef>
              <c:f>OutsSched!$AB$12</c:f>
              <c:strCache>
                <c:ptCount val="1"/>
                <c:pt idx="0">
                  <c:v>Adopted&gt;PCA</c:v>
                </c:pt>
              </c:strCache>
            </c:strRef>
          </c:tx>
          <c:spPr>
            <a:solidFill>
              <a:srgbClr val="E0E4E7"/>
            </a:solidFill>
          </c:spPr>
          <c:invertIfNegative val="0"/>
          <c:cat>
            <c:strRef>
              <c:f>OutsSched!$W$13:$W$33</c:f>
              <c:strCache>
                <c:ptCount val="21"/>
                <c:pt idx="0">
                  <c:v>Municipal/Council Rates</c:v>
                </c:pt>
                <c:pt idx="1">
                  <c:v>Water and Sewerage Rates</c:v>
                </c:pt>
                <c:pt idx="2">
                  <c:v>Land Tax</c:v>
                </c:pt>
                <c:pt idx="3">
                  <c:v>Other Statutory Charges</c:v>
                </c:pt>
                <c:pt idx="4">
                  <c:v>Insurance Premiums</c:v>
                </c:pt>
                <c:pt idx="5">
                  <c:v>Air Conditioning/Ventilation</c:v>
                </c:pt>
                <c:pt idx="6">
                  <c:v>Common Area Cleaning</c:v>
                </c:pt>
                <c:pt idx="7">
                  <c:v>Building Supervision</c:v>
                </c:pt>
                <c:pt idx="8">
                  <c:v>Car Parking</c:v>
                </c:pt>
                <c:pt idx="9">
                  <c:v>Electricity</c:v>
                </c:pt>
                <c:pt idx="10">
                  <c:v>Fire Protection/Public Address</c:v>
                </c:pt>
                <c:pt idx="11">
                  <c:v>Gas &amp; Oil</c:v>
                </c:pt>
                <c:pt idx="12">
                  <c:v>Lifts &amp; Escalators</c:v>
                </c:pt>
                <c:pt idx="13">
                  <c:v>Pest Control</c:v>
                </c:pt>
                <c:pt idx="14">
                  <c:v>Repairs &amp; Maintenance</c:v>
                </c:pt>
                <c:pt idx="15">
                  <c:v>Emergency Generators</c:v>
                </c:pt>
                <c:pt idx="16">
                  <c:v>Energy Management/Building Automation Systems</c:v>
                </c:pt>
                <c:pt idx="17">
                  <c:v>Security/Access Control</c:v>
                </c:pt>
                <c:pt idx="18">
                  <c:v>Gardening/Landscaping</c:v>
                </c:pt>
                <c:pt idx="19">
                  <c:v>Administration/Management Fee</c:v>
                </c:pt>
                <c:pt idx="20">
                  <c:v>Miscellaneous</c:v>
                </c:pt>
              </c:strCache>
            </c:strRef>
          </c:cat>
          <c:val>
            <c:numRef>
              <c:f>OutsSched!$AB$13:$AB$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val>
          <c:extLst>
            <c:ext xmlns:c16="http://schemas.microsoft.com/office/drawing/2014/chart" uri="{C3380CC4-5D6E-409C-BE32-E72D297353CC}">
              <c16:uniqueId val="{00000002-97C5-400A-B6C4-BB54A41D650D}"/>
            </c:ext>
          </c:extLst>
        </c:ser>
        <c:dLbls>
          <c:showLegendKey val="0"/>
          <c:showVal val="0"/>
          <c:showCatName val="0"/>
          <c:showSerName val="0"/>
          <c:showPercent val="0"/>
          <c:showBubbleSize val="0"/>
        </c:dLbls>
        <c:gapWidth val="50"/>
        <c:overlap val="100"/>
        <c:axId val="500945480"/>
        <c:axId val="500938816"/>
      </c:barChart>
      <c:scatterChart>
        <c:scatterStyle val="lineMarker"/>
        <c:varyColors val="0"/>
        <c:ser>
          <c:idx val="1"/>
          <c:order val="0"/>
          <c:tx>
            <c:strRef>
              <c:f>OutsSched!$X$12</c:f>
              <c:strCache>
                <c:ptCount val="1"/>
                <c:pt idx="0">
                  <c:v>Adopted</c:v>
                </c:pt>
              </c:strCache>
            </c:strRef>
          </c:tx>
          <c:spPr>
            <a:ln w="19050">
              <a:noFill/>
            </a:ln>
          </c:spPr>
          <c:marker>
            <c:symbol val="circle"/>
            <c:size val="8"/>
            <c:spPr>
              <a:solidFill>
                <a:srgbClr val="6A98A9"/>
              </a:solidFill>
              <a:ln w="12700">
                <a:solidFill>
                  <a:srgbClr val="6A98A9"/>
                </a:solidFill>
                <a:prstDash val="solid"/>
              </a:ln>
              <a:effectLst/>
            </c:spPr>
          </c:marker>
          <c:xVal>
            <c:numRef>
              <c:f>OutsSched!$X$13:$X$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3-97C5-400A-B6C4-BB54A41D650D}"/>
            </c:ext>
          </c:extLst>
        </c:ser>
        <c:ser>
          <c:idx val="0"/>
          <c:order val="1"/>
          <c:tx>
            <c:strRef>
              <c:f>OutsSched!$Y$12</c:f>
              <c:strCache>
                <c:ptCount val="1"/>
                <c:pt idx="0">
                  <c:v>PCA (Median Benchmark)</c:v>
                </c:pt>
              </c:strCache>
            </c:strRef>
          </c:tx>
          <c:spPr>
            <a:ln w="19050">
              <a:noFill/>
            </a:ln>
          </c:spPr>
          <c:marker>
            <c:symbol val="circle"/>
            <c:size val="8"/>
            <c:spPr>
              <a:solidFill>
                <a:srgbClr val="121E39"/>
              </a:solidFill>
              <a:ln w="3175">
                <a:solidFill>
                  <a:srgbClr val="121E39"/>
                </a:solidFill>
                <a:prstDash val="solid"/>
              </a:ln>
              <a:effectLst/>
            </c:spPr>
          </c:marker>
          <c:xVal>
            <c:numRef>
              <c:f>OutsSched!$Y$13:$Y$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4-97C5-400A-B6C4-BB54A41D650D}"/>
            </c:ext>
          </c:extLst>
        </c:ser>
        <c:ser>
          <c:idx val="5"/>
          <c:order val="5"/>
          <c:tx>
            <c:strRef>
              <c:f>OutsSched!$AC$12</c:f>
              <c:strCache>
                <c:ptCount val="1"/>
                <c:pt idx="0">
                  <c:v>Extra</c:v>
                </c:pt>
              </c:strCache>
            </c:strRef>
          </c:tx>
          <c:spPr>
            <a:ln w="25400">
              <a:noFill/>
            </a:ln>
            <a:effectLst/>
          </c:spPr>
          <c:marker>
            <c:symbol val="none"/>
          </c:marker>
          <c:dLbls>
            <c:spPr>
              <a:noFill/>
              <a:ln>
                <a:noFill/>
              </a:ln>
              <a:effectLst/>
            </c:spPr>
            <c:txPr>
              <a:bodyPr rot="0" vert="horz"/>
              <a:lstStyle/>
              <a:p>
                <a:pPr>
                  <a:defRPr/>
                </a:pPr>
                <a:endParaRPr lang="en-US"/>
              </a:p>
            </c:txPr>
            <c:showLegendKey val="0"/>
            <c:showVal val="0"/>
            <c:showCatName val="1"/>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OutsSched!$AC$13:$AC$33</c:f>
              <c:numCache>
                <c:formatCode>###,##0.00;[Red]\-\(###,##0.00\);"-"</c:formatCode>
                <c:ptCount val="2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numCache>
            </c:numRef>
          </c:xVal>
          <c:yVal>
            <c:numRef>
              <c:f>OutsSched!$AD$13:$AD$33</c:f>
              <c:numCache>
                <c:formatCode>###,##0.00;[Red]\-\(###,##0.00\);"-"</c:formatCode>
                <c:ptCount val="21"/>
                <c:pt idx="0">
                  <c:v>20.5</c:v>
                </c:pt>
                <c:pt idx="1">
                  <c:v>19.5</c:v>
                </c:pt>
                <c:pt idx="2">
                  <c:v>18.5</c:v>
                </c:pt>
                <c:pt idx="3">
                  <c:v>17.5</c:v>
                </c:pt>
                <c:pt idx="4">
                  <c:v>16.5</c:v>
                </c:pt>
                <c:pt idx="5">
                  <c:v>15.5</c:v>
                </c:pt>
                <c:pt idx="6">
                  <c:v>14.5</c:v>
                </c:pt>
                <c:pt idx="7">
                  <c:v>13.5</c:v>
                </c:pt>
                <c:pt idx="8">
                  <c:v>12.5</c:v>
                </c:pt>
                <c:pt idx="9">
                  <c:v>11.5</c:v>
                </c:pt>
                <c:pt idx="10">
                  <c:v>10.5</c:v>
                </c:pt>
                <c:pt idx="11">
                  <c:v>9.5</c:v>
                </c:pt>
                <c:pt idx="12">
                  <c:v>8.5</c:v>
                </c:pt>
                <c:pt idx="13">
                  <c:v>7.5</c:v>
                </c:pt>
                <c:pt idx="14">
                  <c:v>6.5</c:v>
                </c:pt>
                <c:pt idx="15">
                  <c:v>5.5</c:v>
                </c:pt>
                <c:pt idx="16">
                  <c:v>4.5</c:v>
                </c:pt>
                <c:pt idx="17">
                  <c:v>3.5</c:v>
                </c:pt>
                <c:pt idx="18">
                  <c:v>2.5</c:v>
                </c:pt>
                <c:pt idx="19">
                  <c:v>1.5</c:v>
                </c:pt>
                <c:pt idx="20">
                  <c:v>0.5</c:v>
                </c:pt>
              </c:numCache>
            </c:numRef>
          </c:yVal>
          <c:smooth val="0"/>
          <c:extLst>
            <c:ext xmlns:c16="http://schemas.microsoft.com/office/drawing/2014/chart" uri="{C3380CC4-5D6E-409C-BE32-E72D297353CC}">
              <c16:uniqueId val="{00000005-97C5-400A-B6C4-BB54A41D650D}"/>
            </c:ext>
          </c:extLst>
        </c:ser>
        <c:dLbls>
          <c:showLegendKey val="0"/>
          <c:showVal val="0"/>
          <c:showCatName val="0"/>
          <c:showSerName val="0"/>
          <c:showPercent val="0"/>
          <c:showBubbleSize val="0"/>
        </c:dLbls>
        <c:axId val="500942736"/>
        <c:axId val="500949792"/>
      </c:scatterChart>
      <c:catAx>
        <c:axId val="500945480"/>
        <c:scaling>
          <c:orientation val="maxMin"/>
        </c:scaling>
        <c:delete val="0"/>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vert="horz"/>
          <a:lstStyle/>
          <a:p>
            <a:pPr>
              <a:defRPr/>
            </a:pPr>
            <a:endParaRPr lang="en-US"/>
          </a:p>
        </c:txPr>
        <c:crossAx val="500938816"/>
        <c:crosses val="autoZero"/>
        <c:auto val="0"/>
        <c:lblAlgn val="ctr"/>
        <c:lblOffset val="400"/>
        <c:noMultiLvlLbl val="0"/>
      </c:catAx>
      <c:valAx>
        <c:axId val="500938816"/>
        <c:scaling>
          <c:orientation val="minMax"/>
          <c:min val="0"/>
        </c:scaling>
        <c:delete val="1"/>
        <c:axPos val="b"/>
        <c:numFmt formatCode="###,##0.00;[Red]\-\(###,##0.00\);&quot;-&quot;" sourceLinked="1"/>
        <c:majorTickMark val="out"/>
        <c:minorTickMark val="none"/>
        <c:tickLblPos val="nextTo"/>
        <c:crossAx val="500945480"/>
        <c:crosses val="max"/>
        <c:crossBetween val="between"/>
      </c:valAx>
      <c:valAx>
        <c:axId val="500949792"/>
        <c:scaling>
          <c:orientation val="minMax"/>
          <c:max val="21"/>
          <c:min val="0"/>
        </c:scaling>
        <c:delete val="1"/>
        <c:axPos val="r"/>
        <c:numFmt formatCode="###,##0.00;[Red]\-\(###,##0.00\);&quot;-&quot;" sourceLinked="1"/>
        <c:majorTickMark val="out"/>
        <c:minorTickMark val="none"/>
        <c:tickLblPos val="nextTo"/>
        <c:crossAx val="500942736"/>
        <c:crosses val="max"/>
        <c:crossBetween val="midCat"/>
      </c:valAx>
      <c:valAx>
        <c:axId val="500942736"/>
        <c:scaling>
          <c:orientation val="minMax"/>
        </c:scaling>
        <c:delete val="1"/>
        <c:axPos val="b"/>
        <c:numFmt formatCode="###,##0.00;[Red]\-\(###,##0.00\);&quot;-&quot;" sourceLinked="1"/>
        <c:majorTickMark val="out"/>
        <c:minorTickMark val="none"/>
        <c:tickLblPos val="nextTo"/>
        <c:crossAx val="500949792"/>
        <c:crosses val="autoZero"/>
        <c:crossBetween val="midCat"/>
      </c:valAx>
      <c:spPr>
        <a:solidFill>
          <a:srgbClr val="FFFFFF"/>
        </a:solidFill>
        <a:ln>
          <a:noFill/>
        </a:ln>
        <a:effectLst/>
      </c:spPr>
    </c:plotArea>
    <c:legend>
      <c:legendPos val="r"/>
      <c:legendEntry>
        <c:idx val="0"/>
        <c:delete val="1"/>
      </c:legendEntry>
      <c:legendEntry>
        <c:idx val="5"/>
        <c:delete val="1"/>
      </c:legendEntry>
      <c:layout>
        <c:manualLayout>
          <c:xMode val="edge"/>
          <c:yMode val="edge"/>
          <c:x val="4.1589133154374953E-4"/>
          <c:y val="0.95541068958114572"/>
          <c:w val="0.99525707504198002"/>
          <c:h val="4.228975958574218E-2"/>
        </c:manualLayout>
      </c:layout>
      <c:overlay val="0"/>
      <c:spPr>
        <a:noFill/>
        <a:ln>
          <a:noFill/>
        </a:ln>
        <a:effectLst/>
      </c:spPr>
      <c:txPr>
        <a:bodyPr rot="0" vert="horz"/>
        <a:lstStyle/>
        <a:p>
          <a:pPr>
            <a:defRPr/>
          </a:pPr>
          <a:endParaRPr lang="en-US"/>
        </a:p>
      </c:txPr>
    </c:legend>
    <c:plotVisOnly val="0"/>
    <c:dispBlanksAs val="gap"/>
    <c:showDLblsOverMax val="0"/>
  </c:chart>
  <c:spPr>
    <a:noFill/>
    <a:ln w="9525" cap="flat" cmpd="sng" algn="ctr">
      <a:noFill/>
      <a:round/>
    </a:ln>
    <a:effectLst/>
  </c:spPr>
  <c:txPr>
    <a:bodyPr/>
    <a:lstStyle/>
    <a:p>
      <a:pPr>
        <a:defRPr sz="800">
          <a:latin typeface="Calibri" panose="020F0502020204030204" pitchFamily="34" charset="0"/>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02</c:f>
          <c:strCache>
            <c:ptCount val="1"/>
            <c:pt idx="0">
              <c:v>Tenant Composition by Gross Passing Income</c:v>
            </c:pt>
          </c:strCache>
        </c:strRef>
      </c:tx>
      <c:layout>
        <c:manualLayout>
          <c:xMode val="edge"/>
          <c:yMode val="edge"/>
          <c:x val="0.17813268823324796"/>
          <c:y val="3.300277330470567E-2"/>
        </c:manualLayout>
      </c:layout>
      <c:overlay val="1"/>
      <c:txPr>
        <a:bodyPr/>
        <a:lstStyle/>
        <a:p>
          <a:pPr>
            <a:defRPr/>
          </a:pPr>
          <a:endParaRPr lang="en-US"/>
        </a:p>
      </c:txPr>
    </c:title>
    <c:autoTitleDeleted val="0"/>
    <c:plotArea>
      <c:layout>
        <c:manualLayout>
          <c:layoutTarget val="inner"/>
          <c:xMode val="edge"/>
          <c:yMode val="edge"/>
          <c:x val="0.21596870490492978"/>
          <c:y val="0.13826894890474839"/>
          <c:w val="0.71336042935696031"/>
          <c:h val="0.78969557227403997"/>
        </c:manualLayout>
      </c:layout>
      <c:barChart>
        <c:barDir val="bar"/>
        <c:grouping val="clustered"/>
        <c:varyColors val="0"/>
        <c:ser>
          <c:idx val="0"/>
          <c:order val="0"/>
          <c:tx>
            <c:strRef>
              <c:f>IncomeSum!$AE$102</c:f>
              <c:strCache>
                <c:ptCount val="1"/>
                <c:pt idx="0">
                  <c:v>Tenant Composition by Gross Passing Income</c:v>
                </c:pt>
              </c:strCache>
            </c:strRef>
          </c:tx>
          <c:spPr>
            <a:solidFill>
              <a:srgbClr val="6A98A9"/>
            </a:solidFill>
          </c:spPr>
          <c:invertIfNegative val="0"/>
          <c:dPt>
            <c:idx val="6"/>
            <c:invertIfNegative val="0"/>
            <c:bubble3D val="0"/>
            <c:extLst>
              <c:ext xmlns:c16="http://schemas.microsoft.com/office/drawing/2014/chart" uri="{C3380CC4-5D6E-409C-BE32-E72D297353CC}">
                <c16:uniqueId val="{00000000-4343-4014-91A4-21F8860115A0}"/>
              </c:ext>
            </c:extLst>
          </c:dPt>
          <c:dPt>
            <c:idx val="7"/>
            <c:invertIfNegative val="0"/>
            <c:bubble3D val="0"/>
            <c:extLst>
              <c:ext xmlns:c16="http://schemas.microsoft.com/office/drawing/2014/chart" uri="{C3380CC4-5D6E-409C-BE32-E72D297353CC}">
                <c16:uniqueId val="{00000001-4343-4014-91A4-21F8860115A0}"/>
              </c:ext>
            </c:extLst>
          </c:dPt>
          <c:dPt>
            <c:idx val="9"/>
            <c:invertIfNegative val="0"/>
            <c:bubble3D val="0"/>
            <c:extLst>
              <c:ext xmlns:c16="http://schemas.microsoft.com/office/drawing/2014/chart" uri="{C3380CC4-5D6E-409C-BE32-E72D297353CC}">
                <c16:uniqueId val="{00000002-4343-4014-91A4-21F8860115A0}"/>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IncomeSum!FP13_TenantPassingIncome_ChartNames</c:f>
              <c:strCache>
                <c:ptCount val="5"/>
                <c:pt idx="0">
                  <c:v>Ngati Ranginui Iwi Society</c:v>
                </c:pt>
                <c:pt idx="1">
                  <c:v>Business Administration Systems Entity Limited</c:v>
                </c:pt>
                <c:pt idx="2">
                  <c:v>Kathleen Kilgour Centre</c:v>
                </c:pt>
                <c:pt idx="3">
                  <c:v>Bay Radiology</c:v>
                </c:pt>
                <c:pt idx="4">
                  <c:v>Te Whatu Ora</c:v>
                </c:pt>
              </c:strCache>
            </c:strRef>
          </c:cat>
          <c:val>
            <c:numRef>
              <c:f>IncomeSum!FP13_TenantPassingIncome_ChartValues</c:f>
              <c:numCache>
                <c:formatCode>0.0%;\(0.0%\);"-"</c:formatCode>
                <c:ptCount val="5"/>
                <c:pt idx="0">
                  <c:v>4.0101483063077377E-2</c:v>
                </c:pt>
                <c:pt idx="1">
                  <c:v>4.0543892241327012E-2</c:v>
                </c:pt>
                <c:pt idx="2">
                  <c:v>8.3420384323268759E-2</c:v>
                </c:pt>
                <c:pt idx="3">
                  <c:v>8.8459153815611896E-2</c:v>
                </c:pt>
                <c:pt idx="4">
                  <c:v>0.75721035666163783</c:v>
                </c:pt>
              </c:numCache>
            </c:numRef>
          </c:val>
          <c:extLst>
            <c:ext xmlns:c16="http://schemas.microsoft.com/office/drawing/2014/chart" uri="{C3380CC4-5D6E-409C-BE32-E72D297353CC}">
              <c16:uniqueId val="{00000003-4343-4014-91A4-21F8860115A0}"/>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20</c:f>
          <c:strCache>
            <c:ptCount val="1"/>
            <c:pt idx="0">
              <c:v>Space Composition by Gross Passing Income</c:v>
            </c:pt>
          </c:strCache>
        </c:strRef>
      </c:tx>
      <c:layout>
        <c:manualLayout>
          <c:xMode val="edge"/>
          <c:yMode val="edge"/>
          <c:x val="0.2167510696864976"/>
          <c:y val="2.7321606075836266E-2"/>
        </c:manualLayout>
      </c:layout>
      <c:overlay val="1"/>
      <c:txPr>
        <a:bodyPr/>
        <a:lstStyle/>
        <a:p>
          <a:pPr>
            <a:defRPr/>
          </a:pPr>
          <a:endParaRPr lang="en-US"/>
        </a:p>
      </c:txPr>
    </c:title>
    <c:autoTitleDeleted val="0"/>
    <c:plotArea>
      <c:layout>
        <c:manualLayout>
          <c:layoutTarget val="inner"/>
          <c:xMode val="edge"/>
          <c:yMode val="edge"/>
          <c:x val="0.20196872241140124"/>
          <c:y val="0.13336021505376344"/>
          <c:w val="0.77951286416950438"/>
          <c:h val="0.78969557227403997"/>
        </c:manualLayout>
      </c:layout>
      <c:barChart>
        <c:barDir val="bar"/>
        <c:grouping val="clustered"/>
        <c:varyColors val="0"/>
        <c:ser>
          <c:idx val="0"/>
          <c:order val="0"/>
          <c:tx>
            <c:strRef>
              <c:f>IncomeSum!$AE$120</c:f>
              <c:strCache>
                <c:ptCount val="1"/>
                <c:pt idx="0">
                  <c:v>Space Composition by Gross Passing Income</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SpacePassingIncome_ChartNames</c:f>
              <c:strCache>
                <c:ptCount val="1"/>
                <c:pt idx="0">
                  <c:v>Car Parking</c:v>
                </c:pt>
              </c:strCache>
            </c:strRef>
          </c:cat>
          <c:val>
            <c:numRef>
              <c:f>IncomeSum!FP13_SpacePassingIncome_ChartValues</c:f>
              <c:numCache>
                <c:formatCode>0.0%;\(0.0%\);"-"</c:formatCode>
                <c:ptCount val="1"/>
                <c:pt idx="0">
                  <c:v>1</c:v>
                </c:pt>
              </c:numCache>
            </c:numRef>
          </c:val>
          <c:extLst>
            <c:ext xmlns:c16="http://schemas.microsoft.com/office/drawing/2014/chart" uri="{C3380CC4-5D6E-409C-BE32-E72D297353CC}">
              <c16:uniqueId val="{00000000-FE87-48DD-87E0-A91F3DBF7CB2}"/>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E$111</c:f>
          <c:strCache>
            <c:ptCount val="1"/>
            <c:pt idx="0">
              <c:v>Tenant Composition by Gross Market Income</c:v>
            </c:pt>
          </c:strCache>
        </c:strRef>
      </c:tx>
      <c:layout>
        <c:manualLayout>
          <c:xMode val="edge"/>
          <c:yMode val="edge"/>
          <c:x val="0.18380910380110055"/>
          <c:y val="2.7321818793074465E-2"/>
        </c:manualLayout>
      </c:layout>
      <c:overlay val="1"/>
      <c:txPr>
        <a:bodyPr/>
        <a:lstStyle/>
        <a:p>
          <a:pPr>
            <a:defRPr/>
          </a:pPr>
          <a:endParaRPr lang="en-US"/>
        </a:p>
      </c:txPr>
    </c:title>
    <c:autoTitleDeleted val="0"/>
    <c:plotArea>
      <c:layout>
        <c:manualLayout>
          <c:layoutTarget val="inner"/>
          <c:xMode val="edge"/>
          <c:yMode val="edge"/>
          <c:x val="0.19692507824277067"/>
          <c:y val="0.13336000978136425"/>
          <c:w val="0.73189259505827076"/>
          <c:h val="0.78969557227403997"/>
        </c:manualLayout>
      </c:layout>
      <c:barChart>
        <c:barDir val="bar"/>
        <c:grouping val="clustered"/>
        <c:varyColors val="0"/>
        <c:ser>
          <c:idx val="0"/>
          <c:order val="0"/>
          <c:tx>
            <c:strRef>
              <c:f>IncomeSum!$AE$111</c:f>
              <c:strCache>
                <c:ptCount val="1"/>
                <c:pt idx="0">
                  <c:v>Tenant Composition by Gross Market Income</c:v>
                </c:pt>
              </c:strCache>
            </c:strRef>
          </c:tx>
          <c:spPr>
            <a:solidFill>
              <a:srgbClr val="6A98A9"/>
            </a:solidFill>
          </c:spPr>
          <c:invertIfNegative val="0"/>
          <c:dPt>
            <c:idx val="6"/>
            <c:invertIfNegative val="0"/>
            <c:bubble3D val="0"/>
            <c:extLst>
              <c:ext xmlns:c16="http://schemas.microsoft.com/office/drawing/2014/chart" uri="{C3380CC4-5D6E-409C-BE32-E72D297353CC}">
                <c16:uniqueId val="{00000000-8282-47D8-9A79-991FE14542B4}"/>
              </c:ext>
            </c:extLst>
          </c:dPt>
          <c:dPt>
            <c:idx val="7"/>
            <c:invertIfNegative val="0"/>
            <c:bubble3D val="0"/>
            <c:extLst>
              <c:ext xmlns:c16="http://schemas.microsoft.com/office/drawing/2014/chart" uri="{C3380CC4-5D6E-409C-BE32-E72D297353CC}">
                <c16:uniqueId val="{00000001-8282-47D8-9A79-991FE14542B4}"/>
              </c:ext>
            </c:extLst>
          </c:dPt>
          <c:dPt>
            <c:idx val="9"/>
            <c:invertIfNegative val="0"/>
            <c:bubble3D val="0"/>
            <c:extLst>
              <c:ext xmlns:c16="http://schemas.microsoft.com/office/drawing/2014/chart" uri="{C3380CC4-5D6E-409C-BE32-E72D297353CC}">
                <c16:uniqueId val="{00000002-8282-47D8-9A79-991FE14542B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TenantMarketIncome_ChartNames</c:f>
              <c:strCache>
                <c:ptCount val="6"/>
                <c:pt idx="0">
                  <c:v>Other</c:v>
                </c:pt>
                <c:pt idx="1">
                  <c:v>Ministry of Education </c:v>
                </c:pt>
                <c:pt idx="2">
                  <c:v>Ngati Ranginui Iwi Society</c:v>
                </c:pt>
                <c:pt idx="3">
                  <c:v>Kathleen Kilgour Centre</c:v>
                </c:pt>
                <c:pt idx="4">
                  <c:v>Bay Radiology</c:v>
                </c:pt>
                <c:pt idx="5">
                  <c:v>Te Whatu Ora</c:v>
                </c:pt>
              </c:strCache>
            </c:strRef>
          </c:cat>
          <c:val>
            <c:numRef>
              <c:f>IncomeSum!FP13_TenantMarketIncome_ChartValues</c:f>
              <c:numCache>
                <c:formatCode>0.0%;\(0.0%\);"-"</c:formatCode>
                <c:ptCount val="6"/>
                <c:pt idx="0">
                  <c:v>2.5291747716143023E-2</c:v>
                </c:pt>
                <c:pt idx="1">
                  <c:v>3.002941823784833E-2</c:v>
                </c:pt>
                <c:pt idx="2">
                  <c:v>3.9087246470402848E-2</c:v>
                </c:pt>
                <c:pt idx="3">
                  <c:v>8.1310537008580958E-2</c:v>
                </c:pt>
                <c:pt idx="4">
                  <c:v>8.6221867214123948E-2</c:v>
                </c:pt>
                <c:pt idx="5">
                  <c:v>0.73805918335290099</c:v>
                </c:pt>
              </c:numCache>
            </c:numRef>
          </c:val>
          <c:extLst>
            <c:ext xmlns:c16="http://schemas.microsoft.com/office/drawing/2014/chart" uri="{C3380CC4-5D6E-409C-BE32-E72D297353CC}">
              <c16:uniqueId val="{00000003-8282-47D8-9A79-991FE14542B4}"/>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comeSum!$AO$120</c:f>
          <c:strCache>
            <c:ptCount val="1"/>
            <c:pt idx="0">
              <c:v>Space Composition by Gross Market Income</c:v>
            </c:pt>
          </c:strCache>
        </c:strRef>
      </c:tx>
      <c:layout>
        <c:manualLayout>
          <c:xMode val="edge"/>
          <c:yMode val="edge"/>
          <c:x val="0.19148020394731624"/>
          <c:y val="2.1984787359220038E-2"/>
        </c:manualLayout>
      </c:layout>
      <c:overlay val="1"/>
      <c:txPr>
        <a:bodyPr/>
        <a:lstStyle/>
        <a:p>
          <a:pPr>
            <a:defRPr/>
          </a:pPr>
          <a:endParaRPr lang="en-US"/>
        </a:p>
      </c:txPr>
    </c:title>
    <c:autoTitleDeleted val="0"/>
    <c:plotArea>
      <c:layout>
        <c:manualLayout>
          <c:layoutTarget val="inner"/>
          <c:xMode val="edge"/>
          <c:yMode val="edge"/>
          <c:x val="0.1845361625869274"/>
          <c:y val="0.13336021505376344"/>
          <c:w val="0.81034073157773712"/>
          <c:h val="0.78969557227403997"/>
        </c:manualLayout>
      </c:layout>
      <c:barChart>
        <c:barDir val="bar"/>
        <c:grouping val="clustered"/>
        <c:varyColors val="0"/>
        <c:ser>
          <c:idx val="0"/>
          <c:order val="0"/>
          <c:tx>
            <c:strRef>
              <c:f>IncomeSum!$AO$120</c:f>
              <c:strCache>
                <c:ptCount val="1"/>
                <c:pt idx="0">
                  <c:v>Space Composition by Gross Market Income</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IncomeSum!FP13_SpaceMarketIncome_ChartNames</c:f>
              <c:strCache>
                <c:ptCount val="1"/>
                <c:pt idx="0">
                  <c:v>Car Parking</c:v>
                </c:pt>
              </c:strCache>
            </c:strRef>
          </c:cat>
          <c:val>
            <c:numRef>
              <c:f>IncomeSum!FP13_SpaceMarketIncome_ChartValues</c:f>
              <c:numCache>
                <c:formatCode>0.0%;\(0.0%\);"-"</c:formatCode>
                <c:ptCount val="1"/>
                <c:pt idx="0">
                  <c:v>1</c:v>
                </c:pt>
              </c:numCache>
            </c:numRef>
          </c:val>
          <c:extLst>
            <c:ext xmlns:c16="http://schemas.microsoft.com/office/drawing/2014/chart" uri="{C3380CC4-5D6E-409C-BE32-E72D297353CC}">
              <c16:uniqueId val="{00000000-7BDB-4746-A06F-5DF5AFE07E44}"/>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AreaSum!$O$177</c:f>
          <c:strCache>
            <c:ptCount val="1"/>
            <c:pt idx="0">
              <c:v>Tenant Composition by NLA</c:v>
            </c:pt>
          </c:strCache>
        </c:strRef>
      </c:tx>
      <c:layout>
        <c:manualLayout>
          <c:xMode val="edge"/>
          <c:yMode val="edge"/>
          <c:x val="0.30512770077518431"/>
          <c:y val="2.7321766502987049E-2"/>
        </c:manualLayout>
      </c:layout>
      <c:overlay val="1"/>
      <c:txPr>
        <a:bodyPr/>
        <a:lstStyle/>
        <a:p>
          <a:pPr>
            <a:defRPr/>
          </a:pPr>
          <a:endParaRPr lang="en-US"/>
        </a:p>
      </c:txPr>
    </c:title>
    <c:autoTitleDeleted val="0"/>
    <c:plotArea>
      <c:layout>
        <c:manualLayout>
          <c:layoutTarget val="inner"/>
          <c:xMode val="edge"/>
          <c:yMode val="edge"/>
          <c:x val="0.14484883833965198"/>
          <c:y val="0.13336000978136425"/>
          <c:w val="0.83971906289491594"/>
          <c:h val="0.78969557227403997"/>
        </c:manualLayout>
      </c:layout>
      <c:barChart>
        <c:barDir val="bar"/>
        <c:grouping val="clustered"/>
        <c:varyColors val="0"/>
        <c:ser>
          <c:idx val="0"/>
          <c:order val="0"/>
          <c:tx>
            <c:strRef>
              <c:f>AreaSum!$O$177</c:f>
              <c:strCache>
                <c:ptCount val="1"/>
                <c:pt idx="0">
                  <c:v>Tenant Composition by NLA</c:v>
                </c:pt>
              </c:strCache>
            </c:strRef>
          </c:tx>
          <c:spPr>
            <a:solidFill>
              <a:srgbClr val="6A98A9"/>
            </a:solidFill>
          </c:spPr>
          <c:invertIfNegative val="0"/>
          <c:dPt>
            <c:idx val="7"/>
            <c:invertIfNegative val="0"/>
            <c:bubble3D val="0"/>
            <c:extLst>
              <c:ext xmlns:c16="http://schemas.microsoft.com/office/drawing/2014/chart" uri="{C3380CC4-5D6E-409C-BE32-E72D297353CC}">
                <c16:uniqueId val="{00000000-B62A-4F19-B77C-CFCFD7AFD5EB}"/>
              </c:ext>
            </c:extLst>
          </c:dPt>
          <c:dPt>
            <c:idx val="9"/>
            <c:invertIfNegative val="0"/>
            <c:bubble3D val="0"/>
            <c:extLst>
              <c:ext xmlns:c16="http://schemas.microsoft.com/office/drawing/2014/chart" uri="{C3380CC4-5D6E-409C-BE32-E72D297353CC}">
                <c16:uniqueId val="{00000001-B62A-4F19-B77C-CFCFD7AFD5E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reaSum!FP14_TenantArea_ChartNames</c:f>
            </c:multiLvlStrRef>
          </c:cat>
          <c:val>
            <c:numRef>
              <c:f>AreaSum!FP14_TenantArea_ChartValues</c:f>
              <c:numCache>
                <c:formatCode>0.0%;\(0.0%\);"-"</c:formatCode>
                <c:ptCount val="7"/>
                <c:pt idx="0">
                  <c:v>0</c:v>
                </c:pt>
                <c:pt idx="1">
                  <c:v>0</c:v>
                </c:pt>
                <c:pt idx="2">
                  <c:v>0</c:v>
                </c:pt>
                <c:pt idx="3">
                  <c:v>0</c:v>
                </c:pt>
                <c:pt idx="4">
                  <c:v>0</c:v>
                </c:pt>
                <c:pt idx="5">
                  <c:v>0</c:v>
                </c:pt>
                <c:pt idx="6">
                  <c:v>0</c:v>
                </c:pt>
              </c:numCache>
            </c:numRef>
          </c:val>
          <c:extLst>
            <c:ext xmlns:c16="http://schemas.microsoft.com/office/drawing/2014/chart" uri="{C3380CC4-5D6E-409C-BE32-E72D297353CC}">
              <c16:uniqueId val="{00000002-B62A-4F19-B77C-CFCFD7AFD5EB}"/>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Area</a:t>
            </a:r>
          </a:p>
        </c:rich>
      </c:tx>
      <c:layout>
        <c:manualLayout>
          <c:xMode val="edge"/>
          <c:yMode val="edge"/>
          <c:x val="0.48484013027783296"/>
          <c:y val="2.3703815869170197E-2"/>
        </c:manualLayout>
      </c:layout>
      <c:overlay val="1"/>
    </c:title>
    <c:autoTitleDeleted val="0"/>
    <c:plotArea>
      <c:layout>
        <c:manualLayout>
          <c:layoutTarget val="inner"/>
          <c:xMode val="edge"/>
          <c:yMode val="edge"/>
          <c:x val="0.10333146287748513"/>
          <c:y val="0.12381598078319313"/>
          <c:w val="0.86505952273207232"/>
          <c:h val="0.68704750635054246"/>
        </c:manualLayout>
      </c:layout>
      <c:barChart>
        <c:barDir val="col"/>
        <c:grouping val="stacked"/>
        <c:varyColors val="0"/>
        <c:ser>
          <c:idx val="1"/>
          <c:order val="0"/>
          <c:tx>
            <c:strRef>
              <c:f>AreaSum!$N$168</c:f>
              <c:strCache>
                <c:ptCount val="1"/>
                <c:pt idx="0">
                  <c:v>Initial Expiries</c:v>
                </c:pt>
              </c:strCache>
            </c:strRef>
          </c:tx>
          <c:spPr>
            <a:solidFill>
              <a:srgbClr val="6A98A9"/>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3:$Y$173</c:f>
              <c:numCache>
                <c:formatCode>#,##0;\(#,##0\);"-"</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EBD2-4129-B14D-75A9929555C2}"/>
            </c:ext>
          </c:extLst>
        </c:ser>
        <c:ser>
          <c:idx val="2"/>
          <c:order val="1"/>
          <c:tx>
            <c:strRef>
              <c:f>AreaSum!$N$169</c:f>
              <c:strCache>
                <c:ptCount val="1"/>
                <c:pt idx="0">
                  <c:v>Renewals</c:v>
                </c:pt>
              </c:strCache>
            </c:strRef>
          </c:tx>
          <c:spPr>
            <a:solidFill>
              <a:srgbClr val="435563"/>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4:$Y$174</c:f>
              <c:numCache>
                <c:formatCode>#,##0;\(#,##0\);"-"</c:formatCode>
                <c:ptCount val="11"/>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BD2-4129-B14D-75A9929555C2}"/>
            </c:ext>
          </c:extLst>
        </c:ser>
        <c:ser>
          <c:idx val="0"/>
          <c:order val="2"/>
          <c:tx>
            <c:strRef>
              <c:f>AreaSum!$N$167</c:f>
              <c:strCache>
                <c:ptCount val="1"/>
                <c:pt idx="0">
                  <c:v>Vacancy</c:v>
                </c:pt>
              </c:strCache>
            </c:strRef>
          </c:tx>
          <c:spPr>
            <a:solidFill>
              <a:srgbClr val="8BCAD7"/>
            </a:solidFill>
          </c:spPr>
          <c:invertIfNegative val="0"/>
          <c:cat>
            <c:strRef>
              <c:f>AreaSum!$O$166:$Y$166</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AreaSum!$O$172:$Y$172</c:f>
              <c:numCache>
                <c:formatCode>#,##0;\(#,##0\);"-"</c:formatCode>
                <c:ptCount val="11"/>
                <c:pt idx="0">
                  <c:v>0</c:v>
                </c:pt>
              </c:numCache>
            </c:numRef>
          </c:val>
          <c:extLst>
            <c:ext xmlns:c16="http://schemas.microsoft.com/office/drawing/2014/chart" uri="{C3380CC4-5D6E-409C-BE32-E72D297353CC}">
              <c16:uniqueId val="{00000002-EBD2-4129-B14D-75A9929555C2}"/>
            </c:ext>
          </c:extLst>
        </c:ser>
        <c:dLbls>
          <c:showLegendKey val="0"/>
          <c:showVal val="0"/>
          <c:showCatName val="0"/>
          <c:showSerName val="0"/>
          <c:showPercent val="0"/>
          <c:showBubbleSize val="0"/>
        </c:dLbls>
        <c:gapWidth val="36"/>
        <c:overlap val="100"/>
        <c:axId val="433593048"/>
        <c:axId val="433593440"/>
      </c:barChart>
      <c:scatterChart>
        <c:scatterStyle val="lineMarker"/>
        <c:varyColors val="0"/>
        <c:ser>
          <c:idx val="3"/>
          <c:order val="3"/>
          <c:tx>
            <c:v>Expiry Capture Window</c:v>
          </c:tx>
          <c:spPr>
            <a:ln>
              <a:solidFill>
                <a:schemeClr val="tx1"/>
              </a:solidFill>
              <a:prstDash val="sysDash"/>
            </a:ln>
          </c:spPr>
          <c:marker>
            <c:symbol val="none"/>
          </c:marker>
          <c:dLbls>
            <c:dLbl>
              <c:idx val="0"/>
              <c:layout>
                <c:manualLayout>
                  <c:x val="4.1290814296281058E-17"/>
                  <c:y val="-0.58974358974358976"/>
                </c:manualLayout>
              </c:layout>
              <c:tx>
                <c:rich>
                  <a:bodyPr/>
                  <a:lstStyle/>
                  <a:p>
                    <a:fld id="{03EB36C5-1D8E-4221-B0E4-79D117E64E94}" type="CELLRANGE">
                      <a:rPr lang="en-US"/>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EBD2-4129-B14D-75A9929555C2}"/>
                </c:ext>
              </c:extLst>
            </c:dLbl>
            <c:dLbl>
              <c:idx val="1"/>
              <c:tx>
                <c:rich>
                  <a:bodyPr/>
                  <a:lstStyle/>
                  <a:p>
                    <a:endParaRPr lang="en-NZ"/>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EBD2-4129-B14D-75A9929555C2}"/>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AreaSum!$AG$166:$AH$166</c:f>
              <c:numCache>
                <c:formatCode>#,##0;\(#,##0\);"-"</c:formatCode>
                <c:ptCount val="2"/>
                <c:pt idx="0">
                  <c:v>2.5</c:v>
                </c:pt>
                <c:pt idx="1">
                  <c:v>2.5</c:v>
                </c:pt>
              </c:numCache>
            </c:numRef>
          </c:xVal>
          <c:yVal>
            <c:numRef>
              <c:f>AreaSum!$AG$167:$AH$167</c:f>
              <c:numCache>
                <c:formatCode>#,##0;\(#,##0\);"-"</c:formatCode>
                <c:ptCount val="2"/>
                <c:pt idx="0">
                  <c:v>0</c:v>
                </c:pt>
                <c:pt idx="1">
                  <c:v>0</c:v>
                </c:pt>
              </c:numCache>
            </c:numRef>
          </c:yVal>
          <c:smooth val="0"/>
          <c:extLst>
            <c:ext xmlns:c15="http://schemas.microsoft.com/office/drawing/2012/chart" uri="{02D57815-91ED-43cb-92C2-25804820EDAC}">
              <c15:datalabelsRange>
                <c15:f>AreaSum!$AH$168</c15:f>
                <c15:dlblRangeCache>
                  <c:ptCount val="1"/>
                  <c:pt idx="0">
                    <c:v>12 mths; 0% NLA</c:v>
                  </c:pt>
                </c15:dlblRangeCache>
              </c15:datalabelsRange>
            </c:ext>
            <c:ext xmlns:c16="http://schemas.microsoft.com/office/drawing/2014/chart" uri="{C3380CC4-5D6E-409C-BE32-E72D297353CC}">
              <c16:uniqueId val="{00000005-EBD2-4129-B14D-75A9929555C2}"/>
            </c:ext>
          </c:extLst>
        </c:ser>
        <c:dLbls>
          <c:showLegendKey val="0"/>
          <c:showVal val="0"/>
          <c:showCatName val="0"/>
          <c:showSerName val="0"/>
          <c:showPercent val="0"/>
          <c:showBubbleSize val="0"/>
        </c:dLbls>
        <c:axId val="433593048"/>
        <c:axId val="433593440"/>
      </c:scatterChart>
      <c:catAx>
        <c:axId val="433593048"/>
        <c:scaling>
          <c:orientation val="minMax"/>
        </c:scaling>
        <c:delete val="0"/>
        <c:axPos val="b"/>
        <c:numFmt formatCode="General" sourceLinked="0"/>
        <c:majorTickMark val="out"/>
        <c:minorTickMark val="none"/>
        <c:tickLblPos val="nextTo"/>
        <c:crossAx val="433593440"/>
        <c:crosses val="autoZero"/>
        <c:auto val="1"/>
        <c:lblAlgn val="ctr"/>
        <c:lblOffset val="100"/>
        <c:noMultiLvlLbl val="0"/>
      </c:catAx>
      <c:valAx>
        <c:axId val="433593440"/>
        <c:scaling>
          <c:orientation val="minMax"/>
        </c:scaling>
        <c:delete val="0"/>
        <c:axPos val="l"/>
        <c:majorGridlines>
          <c:spPr>
            <a:ln w="3175">
              <a:solidFill>
                <a:srgbClr val="E0E4E7"/>
              </a:solidFill>
              <a:prstDash val="sysDot"/>
            </a:ln>
          </c:spPr>
        </c:majorGridlines>
        <c:title>
          <c:tx>
            <c:strRef>
              <c:f>AreaSum!$N$164</c:f>
              <c:strCache>
                <c:ptCount val="1"/>
                <c:pt idx="0">
                  <c:v>NLA (m²)</c:v>
                </c:pt>
              </c:strCache>
            </c:strRef>
          </c:tx>
          <c:layout>
            <c:manualLayout>
              <c:xMode val="edge"/>
              <c:yMode val="edge"/>
              <c:x val="4.499556643257431E-2"/>
              <c:y val="2.1623258631132642E-2"/>
            </c:manualLayout>
          </c:layout>
          <c:overlay val="0"/>
          <c:txPr>
            <a:bodyPr rot="0" vert="horz"/>
            <a:lstStyle/>
            <a:p>
              <a:pPr>
                <a:defRPr b="0"/>
              </a:pPr>
              <a:endParaRPr lang="en-US"/>
            </a:p>
          </c:txPr>
        </c:title>
        <c:numFmt formatCode="#,##0;\(#,##0\)" sourceLinked="0"/>
        <c:majorTickMark val="out"/>
        <c:minorTickMark val="none"/>
        <c:tickLblPos val="nextTo"/>
        <c:crossAx val="433593048"/>
        <c:crosses val="autoZero"/>
        <c:crossBetween val="between"/>
      </c:valAx>
      <c:spPr>
        <a:solidFill>
          <a:srgbClr val="FFFFFF"/>
        </a:solidFill>
      </c:spPr>
    </c:plotArea>
    <c:legend>
      <c:legendPos val="b"/>
      <c:layout>
        <c:manualLayout>
          <c:xMode val="edge"/>
          <c:yMode val="edge"/>
          <c:x val="1.3009925483452499E-2"/>
          <c:y val="0.91209094760732468"/>
          <c:w val="0.96171937128548601"/>
          <c:h val="8.7909052392675352E-2"/>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AreaSum!$O$187</c:f>
          <c:strCache>
            <c:ptCount val="1"/>
            <c:pt idx="0">
              <c:v>Space Composition by NLA</c:v>
            </c:pt>
          </c:strCache>
        </c:strRef>
      </c:tx>
      <c:layout>
        <c:manualLayout>
          <c:xMode val="edge"/>
          <c:yMode val="edge"/>
          <c:x val="0.30512770077518431"/>
          <c:y val="2.7321766502987049E-2"/>
        </c:manualLayout>
      </c:layout>
      <c:overlay val="1"/>
      <c:txPr>
        <a:bodyPr/>
        <a:lstStyle/>
        <a:p>
          <a:pPr>
            <a:defRPr/>
          </a:pPr>
          <a:endParaRPr lang="en-US"/>
        </a:p>
      </c:txPr>
    </c:title>
    <c:autoTitleDeleted val="0"/>
    <c:plotArea>
      <c:layout>
        <c:manualLayout>
          <c:layoutTarget val="inner"/>
          <c:xMode val="edge"/>
          <c:yMode val="edge"/>
          <c:x val="9.4782006415864678E-2"/>
          <c:y val="0.12354242167497434"/>
          <c:w val="0.84332191114999511"/>
          <c:h val="0.78969557227403997"/>
        </c:manualLayout>
      </c:layout>
      <c:barChart>
        <c:barDir val="bar"/>
        <c:grouping val="clustered"/>
        <c:varyColors val="0"/>
        <c:ser>
          <c:idx val="0"/>
          <c:order val="0"/>
          <c:tx>
            <c:strRef>
              <c:f>AreaSum!$O$187</c:f>
              <c:strCache>
                <c:ptCount val="1"/>
                <c:pt idx="0">
                  <c:v>Space Composition by NLA</c:v>
                </c:pt>
              </c:strCache>
            </c:strRef>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multiLvlStrRef>
              <c:f>AreaSum!FP14_SpaceArea_ChartNames</c:f>
            </c:multiLvlStrRef>
          </c:cat>
          <c:val>
            <c:numRef>
              <c:f>AreaSum!FP14_SpaceArea_ChartValues</c:f>
              <c:numCache>
                <c:formatCode>0.0%;\(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0-4580-4BC5-AA66-2C5762405160}"/>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b"/>
        <c:majorGridlines/>
        <c:numFmt formatCode="0.0%;\(0.0%\);&quot;-&quot;" sourceLinked="1"/>
        <c:majorTickMark val="out"/>
        <c:minorTickMark val="none"/>
        <c:tickLblPos val="nextTo"/>
        <c:crossAx val="989410207"/>
        <c:crosses val="autoZero"/>
        <c:crossBetween val="between"/>
      </c:valAx>
      <c:catAx>
        <c:axId val="989410207"/>
        <c:scaling>
          <c:orientation val="minMax"/>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7659655356451"/>
          <c:y val="5.1657609700195929E-2"/>
          <c:w val="0.86872462817147855"/>
          <c:h val="0.76898783778788216"/>
        </c:manualLayout>
      </c:layout>
      <c:lineChart>
        <c:grouping val="standard"/>
        <c:varyColors val="0"/>
        <c:ser>
          <c:idx val="1"/>
          <c:order val="0"/>
          <c:tx>
            <c:strRef>
              <c:f>EquityRtns!$Q$52</c:f>
              <c:strCache>
                <c:ptCount val="1"/>
                <c:pt idx="0">
                  <c:v>ICR</c:v>
                </c:pt>
              </c:strCache>
            </c:strRef>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2:$EU$52</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CF96-4F68-97E7-BA89AE14AE65}"/>
            </c:ext>
          </c:extLst>
        </c:ser>
        <c:ser>
          <c:idx val="0"/>
          <c:order val="1"/>
          <c:tx>
            <c:strRef>
              <c:f>EquityRtns!$Q$49</c:f>
              <c:strCache>
                <c:ptCount val="1"/>
                <c:pt idx="0">
                  <c:v>ICR covenant (NOI/Net Financing Costs)</c:v>
                </c:pt>
              </c:strCache>
            </c:strRef>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49:$EU$49</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CF96-4F68-97E7-BA89AE14AE65}"/>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0683764672391928"/>
          <c:y val="0.87673238781453355"/>
          <c:w val="0.79338716808622456"/>
          <c:h val="6.3340702788136929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ital Expenditure</a:t>
            </a:r>
          </a:p>
        </c:rich>
      </c:tx>
      <c:overlay val="1"/>
    </c:title>
    <c:autoTitleDeleted val="0"/>
    <c:plotArea>
      <c:layout>
        <c:manualLayout>
          <c:layoutTarget val="inner"/>
          <c:xMode val="edge"/>
          <c:yMode val="edge"/>
          <c:x val="9.7201104172323291E-2"/>
          <c:y val="0.10603827520967994"/>
          <c:w val="0.79451393960810701"/>
          <c:h val="0.67800236430777294"/>
        </c:manualLayout>
      </c:layout>
      <c:barChart>
        <c:barDir val="col"/>
        <c:grouping val="stacked"/>
        <c:varyColors val="0"/>
        <c:ser>
          <c:idx val="1"/>
          <c:order val="0"/>
          <c:tx>
            <c:strRef>
              <c:f>CapexSum!$A$60</c:f>
              <c:strCache>
                <c:ptCount val="1"/>
                <c:pt idx="0">
                  <c:v>Budgeted Capital Expenditure</c:v>
                </c:pt>
              </c:strCache>
            </c:strRef>
          </c:tx>
          <c:spPr>
            <a:solidFill>
              <a:srgbClr val="6A98A9"/>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0:$L$60</c:f>
              <c:numCache>
                <c:formatCode>#,##0;\(#,##0\);"-"</c:formatCode>
                <c:ptCount val="11"/>
                <c:pt idx="0">
                  <c:v>0</c:v>
                </c:pt>
                <c:pt idx="1">
                  <c:v>0</c:v>
                </c:pt>
                <c:pt idx="2">
                  <c:v>0</c:v>
                </c:pt>
                <c:pt idx="3">
                  <c:v>50000</c:v>
                </c:pt>
                <c:pt idx="4">
                  <c:v>0</c:v>
                </c:pt>
                <c:pt idx="5">
                  <c:v>0</c:v>
                </c:pt>
                <c:pt idx="6">
                  <c:v>0</c:v>
                </c:pt>
                <c:pt idx="7">
                  <c:v>0</c:v>
                </c:pt>
                <c:pt idx="8">
                  <c:v>0</c:v>
                </c:pt>
                <c:pt idx="9">
                  <c:v>25000</c:v>
                </c:pt>
                <c:pt idx="10">
                  <c:v>0</c:v>
                </c:pt>
              </c:numCache>
            </c:numRef>
          </c:val>
          <c:extLst>
            <c:ext xmlns:c16="http://schemas.microsoft.com/office/drawing/2014/chart" uri="{C3380CC4-5D6E-409C-BE32-E72D297353CC}">
              <c16:uniqueId val="{00000000-0390-46BF-84BB-D5B56C5602E0}"/>
            </c:ext>
          </c:extLst>
        </c:ser>
        <c:ser>
          <c:idx val="0"/>
          <c:order val="1"/>
          <c:tx>
            <c:strRef>
              <c:f>CapexSum!$A$61</c:f>
              <c:strCache>
                <c:ptCount val="1"/>
                <c:pt idx="0">
                  <c:v>Sinking Fund</c:v>
                </c:pt>
              </c:strCache>
            </c:strRef>
          </c:tx>
          <c:spPr>
            <a:solidFill>
              <a:srgbClr val="435563"/>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1:$L$61</c:f>
              <c:numCache>
                <c:formatCode>#,##0;\(#,##0\);"-"</c:formatCode>
                <c:ptCount val="11"/>
                <c:pt idx="0">
                  <c:v>2708.4863895949752</c:v>
                </c:pt>
                <c:pt idx="1">
                  <c:v>2786.7804218022288</c:v>
                </c:pt>
                <c:pt idx="2">
                  <c:v>2863.6483836934758</c:v>
                </c:pt>
                <c:pt idx="3">
                  <c:v>2958.6582575743391</c:v>
                </c:pt>
                <c:pt idx="4">
                  <c:v>3049.8148228247373</c:v>
                </c:pt>
                <c:pt idx="5">
                  <c:v>3130.0336447962613</c:v>
                </c:pt>
                <c:pt idx="6">
                  <c:v>3210.5994660172923</c:v>
                </c:pt>
                <c:pt idx="7">
                  <c:v>3306.1919761621034</c:v>
                </c:pt>
                <c:pt idx="8">
                  <c:v>3385.0636518602605</c:v>
                </c:pt>
                <c:pt idx="9">
                  <c:v>3287.967100715508</c:v>
                </c:pt>
                <c:pt idx="10">
                  <c:v>3382.7923557398608</c:v>
                </c:pt>
              </c:numCache>
            </c:numRef>
          </c:val>
          <c:extLst>
            <c:ext xmlns:c16="http://schemas.microsoft.com/office/drawing/2014/chart" uri="{C3380CC4-5D6E-409C-BE32-E72D297353CC}">
              <c16:uniqueId val="{00000001-0390-46BF-84BB-D5B56C5602E0}"/>
            </c:ext>
          </c:extLst>
        </c:ser>
        <c:ser>
          <c:idx val="2"/>
          <c:order val="2"/>
          <c:tx>
            <c:strRef>
              <c:f>CapexSum!$A$62</c:f>
              <c:strCache>
                <c:ptCount val="1"/>
                <c:pt idx="0">
                  <c:v>Refurbishment on Expiry</c:v>
                </c:pt>
              </c:strCache>
            </c:strRef>
          </c:tx>
          <c:spPr>
            <a:solidFill>
              <a:srgbClr val="8BCAD7"/>
            </a:solidFill>
            <a:ln w="12700">
              <a:solidFill>
                <a:srgbClr val="FFFFFF"/>
              </a:solidFill>
              <a:prstDash val="solid"/>
            </a:ln>
          </c:spPr>
          <c:invertIfNegative val="0"/>
          <c:cat>
            <c:strRef>
              <c:f>CapexSum!$B$59:$L$59</c:f>
              <c:strCache>
                <c:ptCount val="11"/>
                <c:pt idx="0">
                  <c:v>Year 1</c:v>
                </c:pt>
                <c:pt idx="1">
                  <c:v>Year 2</c:v>
                </c:pt>
                <c:pt idx="2">
                  <c:v>Year 3</c:v>
                </c:pt>
                <c:pt idx="3">
                  <c:v>Year 4</c:v>
                </c:pt>
                <c:pt idx="4">
                  <c:v>Year 5</c:v>
                </c:pt>
                <c:pt idx="5">
                  <c:v>Year 6</c:v>
                </c:pt>
                <c:pt idx="6">
                  <c:v>Year 7</c:v>
                </c:pt>
                <c:pt idx="7">
                  <c:v>Year 8</c:v>
                </c:pt>
                <c:pt idx="8">
                  <c:v>Year 9</c:v>
                </c:pt>
                <c:pt idx="9">
                  <c:v>Year 10</c:v>
                </c:pt>
                <c:pt idx="10">
                  <c:v>Term. Allow</c:v>
                </c:pt>
              </c:strCache>
            </c:strRef>
          </c:cat>
          <c:val>
            <c:numRef>
              <c:f>CapexSum!$B$62:$L$62</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0390-46BF-84BB-D5B56C5602E0}"/>
            </c:ext>
          </c:extLst>
        </c:ser>
        <c:dLbls>
          <c:showLegendKey val="0"/>
          <c:showVal val="0"/>
          <c:showCatName val="0"/>
          <c:showSerName val="0"/>
          <c:showPercent val="0"/>
          <c:showBubbleSize val="0"/>
        </c:dLbls>
        <c:gapWidth val="36"/>
        <c:overlap val="100"/>
        <c:axId val="433599712"/>
        <c:axId val="433591872"/>
      </c:barChart>
      <c:scatterChart>
        <c:scatterStyle val="lineMarker"/>
        <c:varyColors val="0"/>
        <c:ser>
          <c:idx val="3"/>
          <c:order val="3"/>
          <c:tx>
            <c:v>Terminal Allowances</c:v>
          </c:tx>
          <c:spPr>
            <a:ln w="19050">
              <a:solidFill>
                <a:srgbClr val="000000"/>
              </a:solidFill>
              <a:prstDash val="sysDash"/>
            </a:ln>
          </c:spPr>
          <c:marker>
            <c:symbol val="none"/>
          </c:marker>
          <c:xVal>
            <c:numRef>
              <c:f>CapexSum!$C$65:$D$65</c:f>
              <c:numCache>
                <c:formatCode>#,##0;\(#,##0\);"-"</c:formatCode>
                <c:ptCount val="2"/>
                <c:pt idx="0">
                  <c:v>10.5</c:v>
                </c:pt>
                <c:pt idx="1">
                  <c:v>10.5</c:v>
                </c:pt>
              </c:numCache>
            </c:numRef>
          </c:xVal>
          <c:yVal>
            <c:numRef>
              <c:f>CapexSum!$C$66:$D$66</c:f>
              <c:numCache>
                <c:formatCode>#,##0;\(#,##0\);"-"</c:formatCode>
                <c:ptCount val="2"/>
                <c:pt idx="0">
                  <c:v>0</c:v>
                </c:pt>
                <c:pt idx="1">
                  <c:v>63550.389909089201</c:v>
                </c:pt>
              </c:numCache>
            </c:numRef>
          </c:yVal>
          <c:smooth val="0"/>
          <c:extLst>
            <c:ext xmlns:c16="http://schemas.microsoft.com/office/drawing/2014/chart" uri="{C3380CC4-5D6E-409C-BE32-E72D297353CC}">
              <c16:uniqueId val="{00000003-0390-46BF-84BB-D5B56C5602E0}"/>
            </c:ext>
          </c:extLst>
        </c:ser>
        <c:dLbls>
          <c:showLegendKey val="0"/>
          <c:showVal val="0"/>
          <c:showCatName val="0"/>
          <c:showSerName val="0"/>
          <c:showPercent val="0"/>
          <c:showBubbleSize val="0"/>
        </c:dLbls>
        <c:axId val="433599712"/>
        <c:axId val="433591872"/>
      </c:scatterChart>
      <c:catAx>
        <c:axId val="433599712"/>
        <c:scaling>
          <c:orientation val="minMax"/>
        </c:scaling>
        <c:delete val="0"/>
        <c:axPos val="b"/>
        <c:numFmt formatCode="&quot;Year&quot;\ #" sourceLinked="0"/>
        <c:majorTickMark val="out"/>
        <c:minorTickMark val="none"/>
        <c:tickLblPos val="nextTo"/>
        <c:crossAx val="433591872"/>
        <c:crosses val="autoZero"/>
        <c:auto val="1"/>
        <c:lblAlgn val="ctr"/>
        <c:lblOffset val="100"/>
        <c:noMultiLvlLbl val="0"/>
      </c:catAx>
      <c:valAx>
        <c:axId val="433591872"/>
        <c:scaling>
          <c:orientation val="minMax"/>
        </c:scaling>
        <c:delete val="0"/>
        <c:axPos val="l"/>
        <c:majorGridlines>
          <c:spPr>
            <a:ln w="3175">
              <a:solidFill>
                <a:schemeClr val="tx2">
                  <a:lumMod val="40000"/>
                  <a:lumOff val="60000"/>
                </a:schemeClr>
              </a:solidFill>
              <a:prstDash val="sysDot"/>
            </a:ln>
          </c:spPr>
        </c:majorGridlines>
        <c:numFmt formatCode="&quot;$&quot;#,##0;\(&quot;$&quot;#,##0\)" sourceLinked="0"/>
        <c:majorTickMark val="out"/>
        <c:minorTickMark val="none"/>
        <c:tickLblPos val="nextTo"/>
        <c:crossAx val="433599712"/>
        <c:crosses val="autoZero"/>
        <c:crossBetween val="between"/>
      </c:valAx>
      <c:spPr>
        <a:solidFill>
          <a:srgbClr val="FFFFFF"/>
        </a:solidFill>
      </c:spPr>
    </c:plotArea>
    <c:legend>
      <c:legendPos val="b"/>
      <c:legendEntry>
        <c:idx val="3"/>
        <c:delete val="1"/>
      </c:legendEntry>
      <c:layout>
        <c:manualLayout>
          <c:xMode val="edge"/>
          <c:yMode val="edge"/>
          <c:x val="7.0456384169894151E-2"/>
          <c:y val="0.92865663646562879"/>
          <c:w val="0.83865859834897571"/>
          <c:h val="7.1343363534371207E-2"/>
        </c:manualLayout>
      </c:layout>
      <c:overlay val="0"/>
    </c:legend>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960" b="1" i="0" u="none" strike="noStrike" kern="1200" baseline="0">
                <a:solidFill>
                  <a:schemeClr val="bg2">
                    <a:lumMod val="25000"/>
                  </a:schemeClr>
                </a:solidFill>
                <a:latin typeface="+mn-lt"/>
                <a:ea typeface="+mn-ea"/>
                <a:cs typeface="+mn-cs"/>
              </a:defRPr>
            </a:pPr>
            <a:r>
              <a:rPr lang="en-NZ"/>
              <a:t>Capital Expenditure</a:t>
            </a:r>
          </a:p>
        </c:rich>
      </c:tx>
      <c:layout>
        <c:manualLayout>
          <c:xMode val="edge"/>
          <c:yMode val="edge"/>
          <c:x val="0.45109903066441781"/>
          <c:y val="3.187548696170675E-2"/>
        </c:manualLayout>
      </c:layout>
      <c:overlay val="1"/>
      <c:spPr>
        <a:noFill/>
        <a:ln>
          <a:noFill/>
        </a:ln>
        <a:effectLst/>
      </c:spPr>
    </c:title>
    <c:autoTitleDeleted val="0"/>
    <c:plotArea>
      <c:layout>
        <c:manualLayout>
          <c:layoutTarget val="inner"/>
          <c:xMode val="edge"/>
          <c:yMode val="edge"/>
          <c:x val="0.26194135520851808"/>
          <c:y val="0.13336000978136428"/>
          <c:w val="0.849695945945946"/>
          <c:h val="0.78969557227403997"/>
        </c:manualLayout>
      </c:layout>
      <c:doughnutChart>
        <c:varyColors val="1"/>
        <c:ser>
          <c:idx val="0"/>
          <c:order val="0"/>
          <c:tx>
            <c:strRef>
              <c:f>CapexSum!$M$59</c:f>
              <c:strCache>
                <c:ptCount val="1"/>
                <c:pt idx="0">
                  <c:v>10 Year Total</c:v>
                </c:pt>
              </c:strCache>
            </c:strRef>
          </c:tx>
          <c:dPt>
            <c:idx val="0"/>
            <c:bubble3D val="0"/>
            <c:spPr>
              <a:solidFill>
                <a:srgbClr val="6A98A9"/>
              </a:solidFill>
              <a:ln w="12700">
                <a:solidFill>
                  <a:srgbClr val="FFFFFF"/>
                </a:solidFill>
                <a:prstDash val="solid"/>
              </a:ln>
              <a:effectLst/>
            </c:spPr>
            <c:extLst>
              <c:ext xmlns:c16="http://schemas.microsoft.com/office/drawing/2014/chart" uri="{C3380CC4-5D6E-409C-BE32-E72D297353CC}">
                <c16:uniqueId val="{00000001-39A4-4025-AA1D-59BAD6899D45}"/>
              </c:ext>
            </c:extLst>
          </c:dPt>
          <c:dPt>
            <c:idx val="1"/>
            <c:bubble3D val="0"/>
            <c:spPr>
              <a:solidFill>
                <a:srgbClr val="435563"/>
              </a:solidFill>
              <a:ln w="12700">
                <a:solidFill>
                  <a:srgbClr val="FFFFFF"/>
                </a:solidFill>
                <a:prstDash val="solid"/>
              </a:ln>
              <a:effectLst/>
            </c:spPr>
            <c:extLst>
              <c:ext xmlns:c16="http://schemas.microsoft.com/office/drawing/2014/chart" uri="{C3380CC4-5D6E-409C-BE32-E72D297353CC}">
                <c16:uniqueId val="{00000003-39A4-4025-AA1D-59BAD6899D45}"/>
              </c:ext>
            </c:extLst>
          </c:dPt>
          <c:dPt>
            <c:idx val="2"/>
            <c:bubble3D val="0"/>
            <c:spPr>
              <a:solidFill>
                <a:srgbClr val="8BCAD7"/>
              </a:solidFill>
              <a:ln w="12700">
                <a:solidFill>
                  <a:srgbClr val="FFFFFF"/>
                </a:solidFill>
                <a:prstDash val="solid"/>
              </a:ln>
              <a:effectLst/>
            </c:spPr>
            <c:extLst>
              <c:ext xmlns:c16="http://schemas.microsoft.com/office/drawing/2014/chart" uri="{C3380CC4-5D6E-409C-BE32-E72D297353CC}">
                <c16:uniqueId val="{00000005-39A4-4025-AA1D-59BAD6899D45}"/>
              </c:ext>
            </c:extLst>
          </c:dPt>
          <c:dPt>
            <c:idx val="3"/>
            <c:bubble3D val="0"/>
            <c:spPr>
              <a:solidFill>
                <a:srgbClr val="121E39"/>
              </a:solidFill>
              <a:ln w="12700">
                <a:solidFill>
                  <a:srgbClr val="FFFFFF"/>
                </a:solidFill>
                <a:prstDash val="solid"/>
              </a:ln>
              <a:effectLst/>
            </c:spPr>
            <c:extLst>
              <c:ext xmlns:c16="http://schemas.microsoft.com/office/drawing/2014/chart" uri="{C3380CC4-5D6E-409C-BE32-E72D297353CC}">
                <c16:uniqueId val="{00000007-39A4-4025-AA1D-59BAD6899D45}"/>
              </c:ext>
            </c:extLst>
          </c:dPt>
          <c:dPt>
            <c:idx val="4"/>
            <c:bubble3D val="0"/>
            <c:spPr>
              <a:solidFill>
                <a:srgbClr val="7BB2C1"/>
              </a:solidFill>
              <a:ln w="12700">
                <a:solidFill>
                  <a:srgbClr val="FFFFFF"/>
                </a:solidFill>
                <a:prstDash val="solid"/>
              </a:ln>
              <a:effectLst/>
            </c:spPr>
            <c:extLst>
              <c:ext xmlns:c16="http://schemas.microsoft.com/office/drawing/2014/chart" uri="{C3380CC4-5D6E-409C-BE32-E72D297353CC}">
                <c16:uniqueId val="{00000009-39A4-4025-AA1D-59BAD6899D45}"/>
              </c:ext>
            </c:extLst>
          </c:dPt>
          <c:dPt>
            <c:idx val="5"/>
            <c:bubble3D val="0"/>
            <c:spPr>
              <a:solidFill>
                <a:srgbClr val="E0E4E7"/>
              </a:solidFill>
              <a:ln w="12700">
                <a:solidFill>
                  <a:srgbClr val="FFFFFF"/>
                </a:solidFill>
                <a:prstDash val="solid"/>
              </a:ln>
              <a:effectLst/>
            </c:spPr>
            <c:extLst>
              <c:ext xmlns:c16="http://schemas.microsoft.com/office/drawing/2014/chart" uri="{C3380CC4-5D6E-409C-BE32-E72D297353CC}">
                <c16:uniqueId val="{0000000B-39A4-4025-AA1D-59BAD6899D45}"/>
              </c:ext>
            </c:extLst>
          </c:dPt>
          <c:dPt>
            <c:idx val="6"/>
            <c:bubble3D val="0"/>
            <c:spPr>
              <a:solidFill>
                <a:srgbClr val="3C5D69"/>
              </a:solidFill>
              <a:ln w="12700">
                <a:solidFill>
                  <a:srgbClr val="FFFFFF"/>
                </a:solidFill>
                <a:prstDash val="solid"/>
              </a:ln>
              <a:effectLst/>
            </c:spPr>
            <c:extLst>
              <c:ext xmlns:c16="http://schemas.microsoft.com/office/drawing/2014/chart" uri="{C3380CC4-5D6E-409C-BE32-E72D297353CC}">
                <c16:uniqueId val="{0000000D-39A4-4025-AA1D-59BAD6899D45}"/>
              </c:ext>
            </c:extLst>
          </c:dPt>
          <c:dPt>
            <c:idx val="7"/>
            <c:bubble3D val="0"/>
            <c:spPr>
              <a:solidFill>
                <a:srgbClr val="28333B"/>
              </a:solidFill>
              <a:ln w="12700">
                <a:solidFill>
                  <a:srgbClr val="FFFFFF"/>
                </a:solidFill>
                <a:prstDash val="solid"/>
              </a:ln>
              <a:effectLst/>
            </c:spPr>
            <c:extLst>
              <c:ext xmlns:c16="http://schemas.microsoft.com/office/drawing/2014/chart" uri="{C3380CC4-5D6E-409C-BE32-E72D297353CC}">
                <c16:uniqueId val="{0000000F-39A4-4025-AA1D-59BAD6899D45}"/>
              </c:ext>
            </c:extLst>
          </c:dPt>
          <c:dPt>
            <c:idx val="8"/>
            <c:bubble3D val="0"/>
            <c:spPr>
              <a:solidFill>
                <a:srgbClr val="368C9E"/>
              </a:solidFill>
              <a:ln w="12700">
                <a:solidFill>
                  <a:srgbClr val="FFFFFF"/>
                </a:solidFill>
                <a:prstDash val="solid"/>
              </a:ln>
              <a:effectLst/>
            </c:spPr>
            <c:extLst>
              <c:ext xmlns:c16="http://schemas.microsoft.com/office/drawing/2014/chart" uri="{C3380CC4-5D6E-409C-BE32-E72D297353CC}">
                <c16:uniqueId val="{00000011-39A4-4025-AA1D-59BAD6899D45}"/>
              </c:ext>
            </c:extLst>
          </c:dPt>
          <c:dPt>
            <c:idx val="9"/>
            <c:bubble3D val="0"/>
            <c:spPr>
              <a:solidFill>
                <a:srgbClr val="0B1222"/>
              </a:solidFill>
              <a:ln w="12700">
                <a:solidFill>
                  <a:srgbClr val="FFFFFF"/>
                </a:solidFill>
                <a:prstDash val="solid"/>
              </a:ln>
              <a:effectLst/>
            </c:spPr>
            <c:extLst>
              <c:ext xmlns:c16="http://schemas.microsoft.com/office/drawing/2014/chart" uri="{C3380CC4-5D6E-409C-BE32-E72D297353CC}">
                <c16:uniqueId val="{00000013-39A4-4025-AA1D-59BAD6899D45}"/>
              </c:ext>
            </c:extLst>
          </c:dPt>
          <c:dLbls>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1-39A4-4025-AA1D-59BAD6899D45}"/>
                </c:ext>
              </c:extLst>
            </c:dLbl>
            <c:dLbl>
              <c:idx val="1"/>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3-39A4-4025-AA1D-59BAD6899D45}"/>
                </c:ext>
              </c:extLst>
            </c:dLbl>
            <c:dLbl>
              <c:idx val="2"/>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5-39A4-4025-AA1D-59BAD6899D45}"/>
                </c:ext>
              </c:extLst>
            </c:dLbl>
            <c:dLbl>
              <c:idx val="3"/>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7-39A4-4025-AA1D-59BAD6899D45}"/>
                </c:ext>
              </c:extLst>
            </c:dLbl>
            <c:dLbl>
              <c:idx val="4"/>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9-39A4-4025-AA1D-59BAD6899D45}"/>
                </c:ext>
              </c:extLst>
            </c:dLbl>
            <c:dLbl>
              <c:idx val="5"/>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121E39"/>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B-39A4-4025-AA1D-59BAD6899D45}"/>
                </c:ext>
              </c:extLst>
            </c:dLbl>
            <c:dLbl>
              <c:idx val="6"/>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D-39A4-4025-AA1D-59BAD6899D45}"/>
                </c:ext>
              </c:extLst>
            </c:dLbl>
            <c:dLbl>
              <c:idx val="7"/>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0F-39A4-4025-AA1D-59BAD6899D45}"/>
                </c:ext>
              </c:extLst>
            </c:dLbl>
            <c:dLbl>
              <c:idx val="8"/>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11-39A4-4025-AA1D-59BAD6899D45}"/>
                </c:ext>
              </c:extLst>
            </c:dLbl>
            <c:dLbl>
              <c:idx val="9"/>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rgbClr val="FFFFFF"/>
                      </a:solidFill>
                      <a:latin typeface="+mn-lt"/>
                      <a:ea typeface="+mn-ea"/>
                      <a:cs typeface="+mn-cs"/>
                    </a:defRPr>
                  </a:pPr>
                  <a:endParaRPr lang="en-US"/>
                </a:p>
              </c:txPr>
              <c:showLegendKey val="0"/>
              <c:showVal val="0"/>
              <c:showCatName val="0"/>
              <c:showSerName val="0"/>
              <c:showPercent val="1"/>
              <c:showBubbleSize val="0"/>
              <c:extLst>
                <c:ext xmlns:c16="http://schemas.microsoft.com/office/drawing/2014/chart" uri="{C3380CC4-5D6E-409C-BE32-E72D297353CC}">
                  <c16:uniqueId val="{00000013-39A4-4025-AA1D-59BAD6899D45}"/>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en-US"/>
              </a:p>
            </c:txPr>
            <c:showLegendKey val="0"/>
            <c:showVal val="0"/>
            <c:showCatName val="0"/>
            <c:showSerName val="0"/>
            <c:showPercent val="1"/>
            <c:showBubbleSize val="0"/>
            <c:showLeaderLines val="1"/>
            <c:leaderLines>
              <c:spPr>
                <a:ln w="6350" cap="flat" cmpd="sng" algn="ctr">
                  <a:solidFill>
                    <a:schemeClr val="tx1"/>
                  </a:solidFill>
                  <a:prstDash val="solid"/>
                  <a:round/>
                </a:ln>
                <a:effectLst/>
              </c:spPr>
            </c:leaderLines>
            <c:extLst>
              <c:ext xmlns:c15="http://schemas.microsoft.com/office/drawing/2012/chart" uri="{CE6537A1-D6FC-4f65-9D91-7224C49458BB}"/>
            </c:extLst>
          </c:dLbls>
          <c:cat>
            <c:strRef>
              <c:f>(CapexSum!$B$14,CapexSum!$B$16:$B$17)</c:f>
              <c:strCache>
                <c:ptCount val="3"/>
                <c:pt idx="0">
                  <c:v>Budgeted Capital Expenditure</c:v>
                </c:pt>
                <c:pt idx="1">
                  <c:v>Sinking Fund</c:v>
                </c:pt>
                <c:pt idx="2">
                  <c:v>Refurbishment on Expiry</c:v>
                </c:pt>
              </c:strCache>
            </c:strRef>
          </c:cat>
          <c:val>
            <c:numRef>
              <c:f>CapexSum!$M$60:$M$62</c:f>
              <c:numCache>
                <c:formatCode>#,##0;\(#,##0\);"-"</c:formatCode>
                <c:ptCount val="3"/>
                <c:pt idx="0">
                  <c:v>75000</c:v>
                </c:pt>
                <c:pt idx="1">
                  <c:v>30687.24411504118</c:v>
                </c:pt>
                <c:pt idx="2">
                  <c:v>0</c:v>
                </c:pt>
              </c:numCache>
            </c:numRef>
          </c:val>
          <c:extLst>
            <c:ext xmlns:c16="http://schemas.microsoft.com/office/drawing/2014/chart" uri="{C3380CC4-5D6E-409C-BE32-E72D297353CC}">
              <c16:uniqueId val="{00000014-39A4-4025-AA1D-59BAD6899D45}"/>
            </c:ext>
          </c:extLst>
        </c:ser>
        <c:dLbls>
          <c:showLegendKey val="0"/>
          <c:showVal val="0"/>
          <c:showCatName val="0"/>
          <c:showSerName val="0"/>
          <c:showPercent val="0"/>
          <c:showBubbleSize val="0"/>
          <c:showLeaderLines val="1"/>
        </c:dLbls>
        <c:firstSliceAng val="0"/>
        <c:holeSize val="30"/>
      </c:doughnutChart>
      <c:spPr>
        <a:solidFill>
          <a:srgbClr val="FFFFFF"/>
        </a:solidFill>
        <a:ln>
          <a:noFill/>
        </a:ln>
        <a:effectLst/>
      </c:spPr>
    </c:plotArea>
    <c:legend>
      <c:legendPos val="b"/>
      <c:layout>
        <c:manualLayout>
          <c:xMode val="edge"/>
          <c:yMode val="edge"/>
          <c:x val="0.1548976725021024"/>
          <c:y val="0.92865663646562879"/>
          <c:w val="0.83865859834897571"/>
          <c:h val="7.1343363534371207E-2"/>
        </c:manualLayout>
      </c:layout>
      <c:overlay val="0"/>
    </c:legend>
    <c:plotVisOnly val="0"/>
    <c:dispBlanksAs val="gap"/>
    <c:showDLblsOverMax val="0"/>
  </c:chart>
  <c:spPr>
    <a:noFill/>
    <a:ln w="6350" cap="flat" cmpd="sng" algn="ctr">
      <a:noFill/>
      <a:prstDash val="solid"/>
      <a:round/>
    </a:ln>
    <a:effectLst/>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RRs</a:t>
            </a:r>
          </a:p>
        </c:rich>
      </c:tx>
      <c:overlay val="1"/>
      <c:spPr>
        <a:solidFill>
          <a:sysClr val="window" lastClr="FFFFFF"/>
        </a:solidFill>
      </c:spPr>
    </c:title>
    <c:autoTitleDeleted val="0"/>
    <c:plotArea>
      <c:layout>
        <c:manualLayout>
          <c:layoutTarget val="inner"/>
          <c:xMode val="edge"/>
          <c:yMode val="edge"/>
          <c:x val="0.12397298766442218"/>
          <c:y val="0.11565181193982348"/>
          <c:w val="0.87118970042537791"/>
          <c:h val="0.5940407601570995"/>
        </c:manualLayout>
      </c:layout>
      <c:lineChart>
        <c:grouping val="standard"/>
        <c:varyColors val="0"/>
        <c:ser>
          <c:idx val="2"/>
          <c:order val="0"/>
          <c:tx>
            <c:strRef>
              <c:f>FinSummary!$B$94</c:f>
              <c:strCache>
                <c:ptCount val="1"/>
                <c:pt idx="0">
                  <c:v>Asset IRR (Unlevered, Pre-Fees)</c:v>
                </c:pt>
              </c:strCache>
            </c:strRef>
          </c:tx>
          <c:spPr>
            <a:ln>
              <a:solidFill>
                <a:srgbClr val="8BCAD7"/>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4:$P$94</c:f>
              <c:numCache>
                <c:formatCode>0.00%;\(0.00%\);"-"</c:formatCode>
                <c:ptCount val="11"/>
                <c:pt idx="0">
                  <c:v>2.4059415570763468E-3</c:v>
                </c:pt>
                <c:pt idx="1">
                  <c:v>3.9384754861673067E-2</c:v>
                </c:pt>
                <c:pt idx="2">
                  <c:v>5.2912297779220477E-2</c:v>
                </c:pt>
                <c:pt idx="3">
                  <c:v>5.7875128615818103E-2</c:v>
                </c:pt>
                <c:pt idx="4">
                  <c:v>6.231016364704426E-2</c:v>
                </c:pt>
                <c:pt idx="5">
                  <c:v>6.4919520909320585E-2</c:v>
                </c:pt>
                <c:pt idx="6">
                  <c:v>6.6846953653576444E-2</c:v>
                </c:pt>
                <c:pt idx="7">
                  <c:v>6.8126170327537316E-2</c:v>
                </c:pt>
                <c:pt idx="8">
                  <c:v>6.6776557035580636E-2</c:v>
                </c:pt>
                <c:pt idx="9">
                  <c:v>6.7776978092303E-2</c:v>
                </c:pt>
                <c:pt idx="10">
                  <c:v>0</c:v>
                </c:pt>
              </c:numCache>
            </c:numRef>
          </c:val>
          <c:smooth val="0"/>
          <c:extLst>
            <c:ext xmlns:c16="http://schemas.microsoft.com/office/drawing/2014/chart" uri="{C3380CC4-5D6E-409C-BE32-E72D297353CC}">
              <c16:uniqueId val="{00000000-9B6C-4195-8909-DA720FB0D0CC}"/>
            </c:ext>
          </c:extLst>
        </c:ser>
        <c:ser>
          <c:idx val="3"/>
          <c:order val="1"/>
          <c:tx>
            <c:strRef>
              <c:f>FinSummary!$B$95</c:f>
              <c:strCache>
                <c:ptCount val="1"/>
                <c:pt idx="0">
                  <c:v>Equity IRR (Levered, Pre-fees)</c:v>
                </c:pt>
              </c:strCache>
            </c:strRef>
          </c:tx>
          <c:spPr>
            <a:ln>
              <a:solidFill>
                <a:srgbClr val="6A98A9"/>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5:$P$95</c:f>
              <c:numCache>
                <c:formatCode>0.00%;\(0.00%\);"-"</c:formatCode>
                <c:ptCount val="11"/>
                <c:pt idx="0">
                  <c:v>2.4103730916976932E-3</c:v>
                </c:pt>
                <c:pt idx="1">
                  <c:v>3.9344885945320138E-2</c:v>
                </c:pt>
                <c:pt idx="2">
                  <c:v>5.1849660277366635E-2</c:v>
                </c:pt>
                <c:pt idx="3">
                  <c:v>5.7733282446861267E-2</c:v>
                </c:pt>
                <c:pt idx="4">
                  <c:v>6.2135782837867734E-2</c:v>
                </c:pt>
                <c:pt idx="5">
                  <c:v>6.4722594618797299E-2</c:v>
                </c:pt>
                <c:pt idx="6">
                  <c:v>6.6634294390678403E-2</c:v>
                </c:pt>
                <c:pt idx="7">
                  <c:v>6.7900475859642012E-2</c:v>
                </c:pt>
                <c:pt idx="8">
                  <c:v>6.6547998785972617E-2</c:v>
                </c:pt>
                <c:pt idx="9">
                  <c:v>6.7543289065361042E-2</c:v>
                </c:pt>
                <c:pt idx="10">
                  <c:v>0</c:v>
                </c:pt>
              </c:numCache>
            </c:numRef>
          </c:val>
          <c:smooth val="0"/>
          <c:extLst>
            <c:ext xmlns:c16="http://schemas.microsoft.com/office/drawing/2014/chart" uri="{C3380CC4-5D6E-409C-BE32-E72D297353CC}">
              <c16:uniqueId val="{00000001-9B6C-4195-8909-DA720FB0D0CC}"/>
            </c:ext>
          </c:extLst>
        </c:ser>
        <c:ser>
          <c:idx val="0"/>
          <c:order val="2"/>
          <c:tx>
            <c:strRef>
              <c:f>FinSummary!$B$96</c:f>
              <c:strCache>
                <c:ptCount val="1"/>
                <c:pt idx="0">
                  <c:v>Equity IRR (Levered, Post-fees)</c:v>
                </c:pt>
              </c:strCache>
            </c:strRef>
          </c:tx>
          <c:spPr>
            <a:ln>
              <a:solidFill>
                <a:srgbClr val="435563"/>
              </a:solidFill>
            </a:ln>
          </c:spPr>
          <c:marker>
            <c:symbol val="none"/>
          </c:marker>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6:$P$96</c:f>
              <c:numCache>
                <c:formatCode>0.00%;\(0.00%\);"-"</c:formatCode>
                <c:ptCount val="11"/>
                <c:pt idx="0">
                  <c:v>2.4103730916976932E-3</c:v>
                </c:pt>
                <c:pt idx="1">
                  <c:v>3.9344885945320138E-2</c:v>
                </c:pt>
                <c:pt idx="2">
                  <c:v>5.1849660277366635E-2</c:v>
                </c:pt>
                <c:pt idx="3">
                  <c:v>5.7733282446861267E-2</c:v>
                </c:pt>
                <c:pt idx="4">
                  <c:v>6.2135782837867734E-2</c:v>
                </c:pt>
                <c:pt idx="5">
                  <c:v>6.4722594618797299E-2</c:v>
                </c:pt>
                <c:pt idx="6">
                  <c:v>6.6634294390678403E-2</c:v>
                </c:pt>
                <c:pt idx="7">
                  <c:v>6.7900475859642012E-2</c:v>
                </c:pt>
                <c:pt idx="8">
                  <c:v>6.6547998785972617E-2</c:v>
                </c:pt>
                <c:pt idx="9">
                  <c:v>6.7543289065361042E-2</c:v>
                </c:pt>
                <c:pt idx="10">
                  <c:v>0</c:v>
                </c:pt>
              </c:numCache>
            </c:numRef>
          </c:val>
          <c:smooth val="0"/>
          <c:extLst>
            <c:ext xmlns:c16="http://schemas.microsoft.com/office/drawing/2014/chart" uri="{C3380CC4-5D6E-409C-BE32-E72D297353CC}">
              <c16:uniqueId val="{00000002-9B6C-4195-8909-DA720FB0D0CC}"/>
            </c:ext>
          </c:extLst>
        </c:ser>
        <c:dLbls>
          <c:showLegendKey val="0"/>
          <c:showVal val="0"/>
          <c:showCatName val="0"/>
          <c:showSerName val="0"/>
          <c:showPercent val="0"/>
          <c:showBubbleSize val="0"/>
        </c:dLbls>
        <c:smooth val="0"/>
        <c:axId val="447942952"/>
        <c:axId val="447935504"/>
      </c:lineChart>
      <c:catAx>
        <c:axId val="447942952"/>
        <c:scaling>
          <c:orientation val="minMax"/>
        </c:scaling>
        <c:delete val="0"/>
        <c:axPos val="b"/>
        <c:numFmt formatCode="&quot;Year &quot;#" sourceLinked="1"/>
        <c:majorTickMark val="out"/>
        <c:minorTickMark val="none"/>
        <c:tickLblPos val="nextTo"/>
        <c:spPr>
          <a:ln w="19050">
            <a:solidFill>
              <a:schemeClr val="tx1"/>
            </a:solidFill>
          </a:ln>
        </c:spPr>
        <c:txPr>
          <a:bodyPr/>
          <a:lstStyle/>
          <a:p>
            <a:pPr>
              <a:defRPr sz="700"/>
            </a:pPr>
            <a:endParaRPr lang="en-US"/>
          </a:p>
        </c:tx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0%;\(0.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10731480690727108"/>
          <c:y val="0.79033216169730625"/>
          <c:w val="0.84092848480707805"/>
          <c:h val="0.17597343167800372"/>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Distribution Profile to Investors</a:t>
            </a:r>
          </a:p>
        </c:rich>
      </c:tx>
      <c:overlay val="1"/>
    </c:title>
    <c:autoTitleDeleted val="0"/>
    <c:plotArea>
      <c:layout>
        <c:manualLayout>
          <c:layoutTarget val="inner"/>
          <c:xMode val="edge"/>
          <c:yMode val="edge"/>
          <c:x val="0.17431180066168364"/>
          <c:y val="0.12014368231910157"/>
          <c:w val="0.68554585504502574"/>
          <c:h val="0.57968063152411298"/>
        </c:manualLayout>
      </c:layout>
      <c:barChart>
        <c:barDir val="col"/>
        <c:grouping val="stacked"/>
        <c:varyColors val="0"/>
        <c:ser>
          <c:idx val="2"/>
          <c:order val="0"/>
          <c:tx>
            <c:strRef>
              <c:f>FinSummary!$B$103</c:f>
              <c:strCache>
                <c:ptCount val="1"/>
                <c:pt idx="0">
                  <c:v>Operating Distribution</c:v>
                </c:pt>
              </c:strCache>
            </c:strRef>
          </c:tx>
          <c:spPr>
            <a:solidFill>
              <a:srgbClr val="435563"/>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03:$P$103</c:f>
              <c:numCache>
                <c:formatCode>#,##0;\(#,##0\);"-"</c:formatCode>
                <c:ptCount val="11"/>
                <c:pt idx="0">
                  <c:v>296418.37418141542</c:v>
                </c:pt>
                <c:pt idx="1">
                  <c:v>319891.69473310909</c:v>
                </c:pt>
                <c:pt idx="2">
                  <c:v>331765.71855766478</c:v>
                </c:pt>
                <c:pt idx="3">
                  <c:v>332413.37666124926</c:v>
                </c:pt>
                <c:pt idx="4">
                  <c:v>374529.63905380678</c:v>
                </c:pt>
                <c:pt idx="5">
                  <c:v>385145.26316137193</c:v>
                </c:pt>
                <c:pt idx="6">
                  <c:v>382061.8091125894</c:v>
                </c:pt>
                <c:pt idx="7">
                  <c:v>408456.88234545174</c:v>
                </c:pt>
                <c:pt idx="8">
                  <c:v>387761.57486364141</c:v>
                </c:pt>
                <c:pt idx="9">
                  <c:v>333665.8072148097</c:v>
                </c:pt>
                <c:pt idx="10">
                  <c:v>0</c:v>
                </c:pt>
              </c:numCache>
            </c:numRef>
          </c:val>
          <c:extLst>
            <c:ext xmlns:c16="http://schemas.microsoft.com/office/drawing/2014/chart" uri="{C3380CC4-5D6E-409C-BE32-E72D297353CC}">
              <c16:uniqueId val="{00000000-E131-4B49-A2AC-EC0D37AA8C9E}"/>
            </c:ext>
          </c:extLst>
        </c:ser>
        <c:ser>
          <c:idx val="3"/>
          <c:order val="1"/>
          <c:tx>
            <c:strRef>
              <c:f>FinSummary!$B$104</c:f>
              <c:strCache>
                <c:ptCount val="1"/>
                <c:pt idx="0">
                  <c:v>Capital Distribution</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04:$P$10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E131-4B49-A2AC-EC0D37AA8C9E}"/>
            </c:ext>
          </c:extLst>
        </c:ser>
        <c:dLbls>
          <c:showLegendKey val="0"/>
          <c:showVal val="0"/>
          <c:showCatName val="0"/>
          <c:showSerName val="0"/>
          <c:showPercent val="0"/>
          <c:showBubbleSize val="0"/>
        </c:dLbls>
        <c:gapWidth val="150"/>
        <c:overlap val="100"/>
        <c:axId val="447942952"/>
        <c:axId val="447935504"/>
      </c:barChart>
      <c:lineChart>
        <c:grouping val="standard"/>
        <c:varyColors val="0"/>
        <c:ser>
          <c:idx val="0"/>
          <c:order val="2"/>
          <c:tx>
            <c:strRef>
              <c:f>FinSummary!$B$90</c:f>
              <c:strCache>
                <c:ptCount val="1"/>
                <c:pt idx="0">
                  <c:v>Distribution Yield (Distributions/Initial Equity Value)</c:v>
                </c:pt>
              </c:strCache>
            </c:strRef>
          </c:tx>
          <c:spPr>
            <a:ln>
              <a:solidFill>
                <a:srgbClr val="8BCAD7"/>
              </a:solidFill>
            </a:ln>
          </c:spPr>
          <c:marker>
            <c:symbol val="none"/>
          </c:marker>
          <c:dLbls>
            <c:numFmt formatCode="0.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90:$P$90</c:f>
              <c:numCache>
                <c:formatCode>0.00%;\(0.00%\);"-"</c:formatCode>
                <c:ptCount val="11"/>
                <c:pt idx="0">
                  <c:v>4.4241548385285885E-2</c:v>
                </c:pt>
                <c:pt idx="1">
                  <c:v>4.7745029064643146E-2</c:v>
                </c:pt>
                <c:pt idx="2">
                  <c:v>4.9517271426517129E-2</c:v>
                </c:pt>
                <c:pt idx="3">
                  <c:v>4.961393681511183E-2</c:v>
                </c:pt>
                <c:pt idx="4">
                  <c:v>5.5899946127433847E-2</c:v>
                </c:pt>
                <c:pt idx="5">
                  <c:v>5.7484367636025664E-2</c:v>
                </c:pt>
                <c:pt idx="6">
                  <c:v>5.702415061381931E-2</c:v>
                </c:pt>
                <c:pt idx="7">
                  <c:v>6.0963713782903245E-2</c:v>
                </c:pt>
                <c:pt idx="8">
                  <c:v>5.787486191994648E-2</c:v>
                </c:pt>
                <c:pt idx="9">
                  <c:v>4.9800866748479063E-2</c:v>
                </c:pt>
                <c:pt idx="10">
                  <c:v>0</c:v>
                </c:pt>
              </c:numCache>
            </c:numRef>
          </c:val>
          <c:smooth val="0"/>
          <c:extLst>
            <c:ext xmlns:c16="http://schemas.microsoft.com/office/drawing/2014/chart" uri="{C3380CC4-5D6E-409C-BE32-E72D297353CC}">
              <c16:uniqueId val="{00000002-E131-4B49-A2AC-EC0D37AA8C9E}"/>
            </c:ext>
          </c:extLst>
        </c:ser>
        <c:dLbls>
          <c:showLegendKey val="0"/>
          <c:showVal val="0"/>
          <c:showCatName val="0"/>
          <c:showSerName val="0"/>
          <c:showPercent val="0"/>
          <c:showBubbleSize val="0"/>
        </c:dLbls>
        <c:marker val="1"/>
        <c:smooth val="0"/>
        <c:axId val="185964800"/>
        <c:axId val="185962304"/>
      </c:line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valAx>
        <c:axId val="185962304"/>
        <c:scaling>
          <c:orientation val="minMax"/>
        </c:scaling>
        <c:delete val="0"/>
        <c:axPos val="r"/>
        <c:numFmt formatCode="0.00%;\(0.00%\);&quot;-&quot;" sourceLinked="1"/>
        <c:majorTickMark val="out"/>
        <c:minorTickMark val="none"/>
        <c:tickLblPos val="nextTo"/>
        <c:crossAx val="185964800"/>
        <c:crosses val="max"/>
        <c:crossBetween val="between"/>
      </c:valAx>
      <c:catAx>
        <c:axId val="185964800"/>
        <c:scaling>
          <c:orientation val="minMax"/>
        </c:scaling>
        <c:delete val="1"/>
        <c:axPos val="b"/>
        <c:numFmt formatCode="&quot;Year &quot;#" sourceLinked="1"/>
        <c:majorTickMark val="out"/>
        <c:minorTickMark val="none"/>
        <c:tickLblPos val="nextTo"/>
        <c:crossAx val="185962304"/>
        <c:crosses val="autoZero"/>
        <c:auto val="1"/>
        <c:lblAlgn val="ctr"/>
        <c:lblOffset val="100"/>
        <c:noMultiLvlLbl val="0"/>
      </c:catAx>
      <c:spPr>
        <a:solidFill>
          <a:srgbClr val="FFFFFF"/>
        </a:solidFill>
        <a:ln>
          <a:solidFill>
            <a:schemeClr val="bg1"/>
          </a:solidFill>
        </a:ln>
      </c:spPr>
    </c:plotArea>
    <c:legend>
      <c:legendPos val="b"/>
      <c:layout>
        <c:manualLayout>
          <c:xMode val="edge"/>
          <c:yMode val="edge"/>
          <c:x val="1.8966947429357395E-2"/>
          <c:y val="0.81241004641112302"/>
          <c:w val="0.97075788767355009"/>
          <c:h val="0.13161026627396766"/>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Property Running Yield</a:t>
            </a:r>
          </a:p>
        </c:rich>
      </c:tx>
      <c:overlay val="1"/>
    </c:title>
    <c:autoTitleDeleted val="0"/>
    <c:plotArea>
      <c:layout>
        <c:manualLayout>
          <c:layoutTarget val="inner"/>
          <c:xMode val="edge"/>
          <c:yMode val="edge"/>
          <c:x val="9.7201104172323305E-2"/>
          <c:y val="0.10996561873596439"/>
          <c:w val="0.87118970042537791"/>
          <c:h val="0.57540296825843928"/>
        </c:manualLayout>
      </c:layout>
      <c:lineChart>
        <c:grouping val="standard"/>
        <c:varyColors val="0"/>
        <c:ser>
          <c:idx val="2"/>
          <c:order val="0"/>
          <c:tx>
            <c:strRef>
              <c:f>FinSummary!$V$138</c:f>
              <c:strCache>
                <c:ptCount val="1"/>
                <c:pt idx="0">
                  <c:v>Running Yield (before Capex &amp; Adjustments)</c:v>
                </c:pt>
              </c:strCache>
            </c:strRef>
          </c:tx>
          <c:spPr>
            <a:ln>
              <a:solidFill>
                <a:srgbClr val="6A98A9"/>
              </a:solidFill>
            </a:ln>
          </c:spPr>
          <c:marker>
            <c:symbol val="none"/>
          </c:marker>
          <c:cat>
            <c:numRef>
              <c:f>FinSummary!$X$137:$AH$13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138:$AH$138</c:f>
              <c:numCache>
                <c:formatCode>#,##0.00%;\(#,##0.00%\);"-"</c:formatCode>
                <c:ptCount val="11"/>
                <c:pt idx="0">
                  <c:v>5.3618320621430876E-2</c:v>
                </c:pt>
                <c:pt idx="1">
                  <c:v>5.335581822641379E-2</c:v>
                </c:pt>
                <c:pt idx="2">
                  <c:v>5.3473059998938151E-2</c:v>
                </c:pt>
                <c:pt idx="3">
                  <c:v>5.3764840849016914E-2</c:v>
                </c:pt>
                <c:pt idx="4">
                  <c:v>5.4101112380924951E-2</c:v>
                </c:pt>
                <c:pt idx="5">
                  <c:v>5.4193885571861423E-2</c:v>
                </c:pt>
                <c:pt idx="6">
                  <c:v>5.4379217713716212E-2</c:v>
                </c:pt>
                <c:pt idx="7">
                  <c:v>5.4660435805148289E-2</c:v>
                </c:pt>
                <c:pt idx="8">
                  <c:v>5.4812953348724214E-2</c:v>
                </c:pt>
                <c:pt idx="9">
                  <c:v>5.305008592328056E-2</c:v>
                </c:pt>
                <c:pt idx="10">
                  <c:v>0</c:v>
                </c:pt>
              </c:numCache>
            </c:numRef>
          </c:val>
          <c:smooth val="0"/>
          <c:extLst>
            <c:ext xmlns:c16="http://schemas.microsoft.com/office/drawing/2014/chart" uri="{C3380CC4-5D6E-409C-BE32-E72D297353CC}">
              <c16:uniqueId val="{00000000-ECC5-470B-AD6E-CA02DFFAC067}"/>
            </c:ext>
          </c:extLst>
        </c:ser>
        <c:ser>
          <c:idx val="0"/>
          <c:order val="1"/>
          <c:tx>
            <c:strRef>
              <c:f>FinSummary!$V$139</c:f>
              <c:strCache>
                <c:ptCount val="1"/>
                <c:pt idx="0">
                  <c:v>Running Yield (after Capex &amp; Adjustments)</c:v>
                </c:pt>
              </c:strCache>
            </c:strRef>
          </c:tx>
          <c:spPr>
            <a:ln>
              <a:solidFill>
                <a:srgbClr val="8BCAD7"/>
              </a:solidFill>
            </a:ln>
          </c:spPr>
          <c:marker>
            <c:symbol val="none"/>
          </c:marker>
          <c:val>
            <c:numRef>
              <c:f>FinSummary!$X$139:$AG$139</c:f>
              <c:numCache>
                <c:formatCode>#,##0.00%;\(#,##0.00%\);"-"</c:formatCode>
                <c:ptCount val="10"/>
                <c:pt idx="0">
                  <c:v>4.78619070464203E-2</c:v>
                </c:pt>
                <c:pt idx="1">
                  <c:v>4.9832626185414362E-2</c:v>
                </c:pt>
                <c:pt idx="2">
                  <c:v>5.0291036033735456E-2</c:v>
                </c:pt>
                <c:pt idx="3">
                  <c:v>4.5973058889836466E-2</c:v>
                </c:pt>
                <c:pt idx="4">
                  <c:v>5.36641225691738E-2</c:v>
                </c:pt>
                <c:pt idx="5">
                  <c:v>5.3757008215569439E-2</c:v>
                </c:pt>
                <c:pt idx="6">
                  <c:v>5.2068461098885493E-2</c:v>
                </c:pt>
                <c:pt idx="7">
                  <c:v>5.4221547751453235E-2</c:v>
                </c:pt>
                <c:pt idx="8">
                  <c:v>5.0332462961778075E-2</c:v>
                </c:pt>
                <c:pt idx="9">
                  <c:v>2.3590778290214418E-2</c:v>
                </c:pt>
              </c:numCache>
            </c:numRef>
          </c:val>
          <c:smooth val="0"/>
          <c:extLst>
            <c:ext xmlns:c16="http://schemas.microsoft.com/office/drawing/2014/chart" uri="{C3380CC4-5D6E-409C-BE32-E72D297353CC}">
              <c16:uniqueId val="{00000001-ECC5-470B-AD6E-CA02DFFAC067}"/>
            </c:ext>
          </c:extLst>
        </c:ser>
        <c:ser>
          <c:idx val="3"/>
          <c:order val="2"/>
          <c:tx>
            <c:strRef>
              <c:f>FinSummary!$V$140</c:f>
              <c:strCache>
                <c:ptCount val="1"/>
                <c:pt idx="0">
                  <c:v>Running Yield (after Capex &amp; Adj, over Gross Investment Capital)</c:v>
                </c:pt>
              </c:strCache>
            </c:strRef>
          </c:tx>
          <c:spPr>
            <a:ln>
              <a:solidFill>
                <a:srgbClr val="435563"/>
              </a:solidFill>
            </a:ln>
          </c:spPr>
          <c:marker>
            <c:symbol val="none"/>
          </c:marker>
          <c:cat>
            <c:numRef>
              <c:f>FinSummary!$X$137:$AH$13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140:$AH$140</c:f>
              <c:numCache>
                <c:formatCode>#,##0.00%;\(#,##0.00%\);"-"</c:formatCode>
                <c:ptCount val="11"/>
                <c:pt idx="0">
                  <c:v>4.4241548385285885E-2</c:v>
                </c:pt>
                <c:pt idx="1">
                  <c:v>4.7745029064643132E-2</c:v>
                </c:pt>
                <c:pt idx="2">
                  <c:v>4.9517271426517122E-2</c:v>
                </c:pt>
                <c:pt idx="3">
                  <c:v>4.6636804017761824E-2</c:v>
                </c:pt>
                <c:pt idx="4">
                  <c:v>5.5899946127433868E-2</c:v>
                </c:pt>
                <c:pt idx="5">
                  <c:v>5.7484367636025678E-2</c:v>
                </c:pt>
                <c:pt idx="6">
                  <c:v>5.702415061381931E-2</c:v>
                </c:pt>
                <c:pt idx="7">
                  <c:v>6.0963713782903245E-2</c:v>
                </c:pt>
                <c:pt idx="8">
                  <c:v>5.7874861919946487E-2</c:v>
                </c:pt>
                <c:pt idx="9">
                  <c:v>2.7168035096968645E-2</c:v>
                </c:pt>
                <c:pt idx="10">
                  <c:v>0</c:v>
                </c:pt>
              </c:numCache>
            </c:numRef>
          </c:val>
          <c:smooth val="0"/>
          <c:extLst>
            <c:ext xmlns:c16="http://schemas.microsoft.com/office/drawing/2014/chart" uri="{C3380CC4-5D6E-409C-BE32-E72D297353CC}">
              <c16:uniqueId val="{00000002-ECC5-470B-AD6E-CA02DFFAC067}"/>
            </c:ext>
          </c:extLst>
        </c:ser>
        <c:dLbls>
          <c:showLegendKey val="0"/>
          <c:showVal val="0"/>
          <c:showCatName val="0"/>
          <c:showSerName val="0"/>
          <c:showPercent val="0"/>
          <c:showBubbleSize val="0"/>
        </c:dLbls>
        <c:smooth val="0"/>
        <c:axId val="447942952"/>
        <c:axId val="447935504"/>
      </c:lineChart>
      <c:catAx>
        <c:axId val="447942952"/>
        <c:scaling>
          <c:orientation val="minMax"/>
        </c:scaling>
        <c:delete val="0"/>
        <c:axPos val="b"/>
        <c:numFmt formatCode="&quot;Year&quot;\ ##0"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0%;\(0.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11362183343756541"/>
          <c:y val="0.77757261663350974"/>
          <c:w val="0.88637816656243462"/>
          <c:h val="0.22242753588598799"/>
        </c:manualLayout>
      </c:layout>
      <c:overlay val="0"/>
    </c:legend>
    <c:plotVisOnly val="1"/>
    <c:dispBlanksAs val="span"/>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sh Flow</a:t>
            </a:r>
            <a:r>
              <a:rPr lang="en-US" baseline="0"/>
              <a:t> to Distribution</a:t>
            </a:r>
            <a:endParaRPr lang="en-US"/>
          </a:p>
        </c:rich>
      </c:tx>
      <c:overlay val="1"/>
    </c:title>
    <c:autoTitleDeleted val="0"/>
    <c:plotArea>
      <c:layout>
        <c:manualLayout>
          <c:layoutTarget val="inner"/>
          <c:xMode val="edge"/>
          <c:yMode val="edge"/>
          <c:x val="0.17178507516105945"/>
          <c:y val="0.12014385606379355"/>
          <c:w val="0.87118970042537791"/>
          <c:h val="0.57968063152411298"/>
        </c:manualLayout>
      </c:layout>
      <c:barChart>
        <c:barDir val="col"/>
        <c:grouping val="stacked"/>
        <c:varyColors val="0"/>
        <c:ser>
          <c:idx val="2"/>
          <c:order val="0"/>
          <c:tx>
            <c:strRef>
              <c:f>FinSummary!$B$280</c:f>
              <c:strCache>
                <c:ptCount val="1"/>
                <c:pt idx="0">
                  <c:v>Hold Period Net Cash Flow</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0:$P$280</c:f>
              <c:numCache>
                <c:formatCode>#,##0;\(#,##0\);"-"</c:formatCode>
                <c:ptCount val="11"/>
                <c:pt idx="0">
                  <c:v>296418.37418141536</c:v>
                </c:pt>
                <c:pt idx="1">
                  <c:v>319891.69473310903</c:v>
                </c:pt>
                <c:pt idx="2">
                  <c:v>331765.7185576646</c:v>
                </c:pt>
                <c:pt idx="3">
                  <c:v>332413.37666124915</c:v>
                </c:pt>
                <c:pt idx="4">
                  <c:v>374529.63905380701</c:v>
                </c:pt>
                <c:pt idx="5">
                  <c:v>385145.26316137204</c:v>
                </c:pt>
                <c:pt idx="6">
                  <c:v>382061.80911258934</c:v>
                </c:pt>
                <c:pt idx="7">
                  <c:v>408456.88234545174</c:v>
                </c:pt>
                <c:pt idx="8">
                  <c:v>387761.57486364146</c:v>
                </c:pt>
                <c:pt idx="9">
                  <c:v>369185.47893772915</c:v>
                </c:pt>
                <c:pt idx="10">
                  <c:v>0</c:v>
                </c:pt>
              </c:numCache>
            </c:numRef>
          </c:val>
          <c:extLst>
            <c:ext xmlns:c16="http://schemas.microsoft.com/office/drawing/2014/chart" uri="{C3380CC4-5D6E-409C-BE32-E72D297353CC}">
              <c16:uniqueId val="{00000000-A259-49BB-A7F7-113AD6DC7C22}"/>
            </c:ext>
          </c:extLst>
        </c:ser>
        <c:ser>
          <c:idx val="3"/>
          <c:order val="1"/>
          <c:tx>
            <c:strRef>
              <c:f>FinSummary!$B$281</c:f>
              <c:strCache>
                <c:ptCount val="1"/>
                <c:pt idx="0">
                  <c:v>Distributions to Ordinary Equity</c:v>
                </c:pt>
              </c:strCache>
            </c:strRef>
          </c:tx>
          <c:spPr>
            <a:solidFill>
              <a:srgbClr val="8BCAD7"/>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1:$P$281</c:f>
              <c:numCache>
                <c:formatCode>#,##0;\(#,##0\);"-"</c:formatCode>
                <c:ptCount val="11"/>
                <c:pt idx="0">
                  <c:v>-296418.37418141542</c:v>
                </c:pt>
                <c:pt idx="1">
                  <c:v>-319891.69473310909</c:v>
                </c:pt>
                <c:pt idx="2">
                  <c:v>-331765.71855766478</c:v>
                </c:pt>
                <c:pt idx="3">
                  <c:v>-332413.37666124926</c:v>
                </c:pt>
                <c:pt idx="4">
                  <c:v>-374529.63905380678</c:v>
                </c:pt>
                <c:pt idx="5">
                  <c:v>-385145.26316137193</c:v>
                </c:pt>
                <c:pt idx="6">
                  <c:v>-382061.8091125894</c:v>
                </c:pt>
                <c:pt idx="7">
                  <c:v>-408456.88234545174</c:v>
                </c:pt>
                <c:pt idx="8">
                  <c:v>-387761.57486364141</c:v>
                </c:pt>
                <c:pt idx="9">
                  <c:v>-333665.8072148097</c:v>
                </c:pt>
                <c:pt idx="10">
                  <c:v>0</c:v>
                </c:pt>
              </c:numCache>
            </c:numRef>
          </c:val>
          <c:extLst>
            <c:ext xmlns:c16="http://schemas.microsoft.com/office/drawing/2014/chart" uri="{C3380CC4-5D6E-409C-BE32-E72D297353CC}">
              <c16:uniqueId val="{00000001-A259-49BB-A7F7-113AD6DC7C22}"/>
            </c:ext>
          </c:extLst>
        </c:ser>
        <c:dLbls>
          <c:showLegendKey val="0"/>
          <c:showVal val="0"/>
          <c:showCatName val="0"/>
          <c:showSerName val="0"/>
          <c:showPercent val="0"/>
          <c:showBubbleSize val="0"/>
        </c:dLbls>
        <c:gapWidth val="150"/>
        <c:overlap val="100"/>
        <c:axId val="447942952"/>
        <c:axId val="447935504"/>
      </c:bar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1.8966947429357395E-2"/>
          <c:y val="0.81241004641112302"/>
          <c:w val="0.97075788767355009"/>
          <c:h val="0.13161026627396766"/>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Lease Expiry by Area</a:t>
            </a:r>
          </a:p>
        </c:rich>
      </c:tx>
      <c:overlay val="1"/>
    </c:title>
    <c:autoTitleDeleted val="0"/>
    <c:plotArea>
      <c:layout>
        <c:manualLayout>
          <c:layoutTarget val="inner"/>
          <c:xMode val="edge"/>
          <c:yMode val="edge"/>
          <c:x val="0.13755041290570388"/>
          <c:y val="0.13254355555555555"/>
          <c:w val="0.85315945743002597"/>
          <c:h val="0.61724420075020991"/>
        </c:manualLayout>
      </c:layout>
      <c:barChart>
        <c:barDir val="col"/>
        <c:grouping val="stacked"/>
        <c:varyColors val="0"/>
        <c:ser>
          <c:idx val="0"/>
          <c:order val="0"/>
          <c:tx>
            <c:strRef>
              <c:f>FinSummary!$V$57</c:f>
              <c:strCache>
                <c:ptCount val="1"/>
                <c:pt idx="0">
                  <c:v>Initial Expiries</c:v>
                </c:pt>
              </c:strCache>
            </c:strRef>
          </c:tx>
          <c:spPr>
            <a:solidFill>
              <a:srgbClr val="6A98A9"/>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7:$AG$57</c:f>
              <c:numCache>
                <c:formatCode>#,###,##0;\(#,###,##0\);"-"</c:formatCode>
                <c:ptCount val="11"/>
                <c:pt idx="1">
                  <c:v>0</c:v>
                </c:pt>
                <c:pt idx="2">
                  <c:v>0</c:v>
                </c:pt>
                <c:pt idx="3">
                  <c:v>0</c:v>
                </c:pt>
                <c:pt idx="4">
                  <c:v>0</c:v>
                </c:pt>
                <c:pt idx="5">
                  <c:v>0</c:v>
                </c:pt>
                <c:pt idx="6">
                  <c:v>0</c:v>
                </c:pt>
                <c:pt idx="7">
                  <c:v>0</c:v>
                </c:pt>
                <c:pt idx="8">
                  <c:v>0</c:v>
                </c:pt>
                <c:pt idx="9">
                  <c:v>0</c:v>
                </c:pt>
                <c:pt idx="10">
                  <c:v>0</c:v>
                </c:pt>
              </c:numCache>
            </c:numRef>
          </c:val>
          <c:extLst xmlns:c15="http://schemas.microsoft.com/office/drawing/2012/char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0-F5BB-4C1E-B68C-A2ED0212CF3E}"/>
            </c:ext>
          </c:extLst>
        </c:ser>
        <c:ser>
          <c:idx val="2"/>
          <c:order val="1"/>
          <c:tx>
            <c:strRef>
              <c:f>FinSummary!$V$58</c:f>
              <c:strCache>
                <c:ptCount val="1"/>
                <c:pt idx="0">
                  <c:v>Renewals</c:v>
                </c:pt>
              </c:strCache>
            </c:strRef>
          </c:tx>
          <c:spPr>
            <a:solidFill>
              <a:srgbClr val="6A98A9"/>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8:$AG$58</c:f>
              <c:numCache>
                <c:formatCode>#,###,##0;\(#,###,##0\);"-"</c:formatCode>
                <c:ptCount val="11"/>
                <c:pt idx="1">
                  <c:v>0</c:v>
                </c:pt>
                <c:pt idx="2">
                  <c:v>0</c:v>
                </c:pt>
                <c:pt idx="3">
                  <c:v>0</c:v>
                </c:pt>
                <c:pt idx="4">
                  <c:v>0</c:v>
                </c:pt>
                <c:pt idx="5">
                  <c:v>0</c:v>
                </c:pt>
                <c:pt idx="6">
                  <c:v>0</c:v>
                </c:pt>
                <c:pt idx="7">
                  <c:v>0</c:v>
                </c:pt>
                <c:pt idx="8">
                  <c:v>0</c:v>
                </c:pt>
                <c:pt idx="9">
                  <c:v>0</c:v>
                </c:pt>
                <c:pt idx="10">
                  <c:v>0</c:v>
                </c:pt>
              </c:numCache>
            </c:numRef>
          </c:val>
          <c:extLst xmlns:c15="http://schemas.microsoft.com/office/drawing/2012/char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1-F5BB-4C1E-B68C-A2ED0212CF3E}"/>
            </c:ext>
          </c:extLst>
        </c:ser>
        <c:ser>
          <c:idx val="3"/>
          <c:order val="2"/>
          <c:tx>
            <c:strRef>
              <c:f>FinSummary!$V$56</c:f>
              <c:strCache>
                <c:ptCount val="1"/>
                <c:pt idx="0">
                  <c:v>Vacancy</c:v>
                </c:pt>
              </c:strCache>
            </c:strRef>
          </c:tx>
          <c:spPr>
            <a:solidFill>
              <a:srgbClr val="8BCAD7"/>
            </a:solidFill>
          </c:spPr>
          <c:invertIfNegative val="0"/>
          <c:cat>
            <c:strRef>
              <c:f>FinSummary!$W$49:$AG$49</c:f>
              <c:strCache>
                <c:ptCount val="11"/>
                <c:pt idx="0">
                  <c:v>Current</c:v>
                </c:pt>
                <c:pt idx="1">
                  <c:v>Year 1</c:v>
                </c:pt>
                <c:pt idx="2">
                  <c:v>Year 2</c:v>
                </c:pt>
                <c:pt idx="3">
                  <c:v>Year 3</c:v>
                </c:pt>
                <c:pt idx="4">
                  <c:v>Year 4</c:v>
                </c:pt>
                <c:pt idx="5">
                  <c:v>Year 5</c:v>
                </c:pt>
                <c:pt idx="6">
                  <c:v>Year 6</c:v>
                </c:pt>
                <c:pt idx="7">
                  <c:v>Year 7</c:v>
                </c:pt>
                <c:pt idx="8">
                  <c:v>Year 8</c:v>
                </c:pt>
                <c:pt idx="9">
                  <c:v>Year 9</c:v>
                </c:pt>
                <c:pt idx="10">
                  <c:v>Year 10</c:v>
                </c:pt>
              </c:strCache>
            </c:strRef>
          </c:cat>
          <c:val>
            <c:numRef>
              <c:f>FinSummary!$W$56:$AG$56</c:f>
              <c:numCache>
                <c:formatCode>#,###,##0;\(#,###,##0\);"-"</c:formatCode>
                <c:ptCount val="11"/>
                <c:pt idx="0">
                  <c:v>0</c:v>
                </c:pt>
              </c:numCache>
            </c:numRef>
          </c:val>
          <c:extLst xmlns:c15="http://schemas.microsoft.com/office/drawing/2012/chart" xmlns:c16="http://schemas.microsoft.com/office/drawing/2014/chart" xmlns:c14="http://schemas.microsoft.com/office/drawing/2007/8/2/chart" xmlns:mc="http://schemas.openxmlformats.org/markup-compatibility/2006">
            <c:ext xmlns:c16="http://schemas.microsoft.com/office/drawing/2014/chart" uri="{C3380CC4-5D6E-409C-BE32-E72D297353CC}">
              <c16:uniqueId val="{00000002-F5BB-4C1E-B68C-A2ED0212CF3E}"/>
            </c:ext>
          </c:extLst>
        </c:ser>
        <c:dLbls>
          <c:showLegendKey val="0"/>
          <c:showVal val="0"/>
          <c:showCatName val="0"/>
          <c:showSerName val="0"/>
          <c:showPercent val="0"/>
          <c:showBubbleSize val="0"/>
        </c:dLbls>
        <c:gapWidth val="36"/>
        <c:overlap val="100"/>
        <c:axId val="447942952"/>
        <c:axId val="447935504"/>
      </c:barChart>
      <c:scatterChart>
        <c:scatterStyle val="lineMarker"/>
        <c:varyColors val="0"/>
        <c:ser>
          <c:idx val="1"/>
          <c:order val="3"/>
          <c:tx>
            <c:v>Expiry Capture Window</c:v>
          </c:tx>
          <c:spPr>
            <a:ln>
              <a:solidFill>
                <a:schemeClr val="tx1"/>
              </a:solidFill>
              <a:prstDash val="sysDash"/>
            </a:ln>
          </c:spPr>
          <c:marker>
            <c:symbol val="none"/>
          </c:marker>
          <c:dLbls>
            <c:dLbl>
              <c:idx val="0"/>
              <c:tx>
                <c:rich>
                  <a:bodyPr/>
                  <a:lstStyle/>
                  <a:p>
                    <a:fld id="{6F831BC0-CF0F-4D74-B048-960EF24B6EBF}" type="CELLRANGE">
                      <a:rPr lang="en-US"/>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F5BB-4C1E-B68C-A2ED0212CF3E}"/>
                </c:ext>
              </c:extLst>
            </c:dLbl>
            <c:dLbl>
              <c:idx val="1"/>
              <c:tx>
                <c:rich>
                  <a:bodyPr/>
                  <a:lstStyle/>
                  <a:p>
                    <a:fld id="{20369938-A8BC-4D81-862E-6AC9308B8485}" type="CELLRANGE">
                      <a:rPr lang="en-NZ"/>
                      <a:pPr/>
                      <a:t>[CELLRANGE]</a:t>
                    </a:fld>
                    <a:endParaRPr lang="en-NZ"/>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5BB-4C1E-B68C-A2ED0212CF3E}"/>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xVal>
            <c:numRef>
              <c:f>FinSummary!$AJ$49:$AK$49</c:f>
              <c:numCache>
                <c:formatCode>#,###,##0;\(#,###,##0\);"-"</c:formatCode>
                <c:ptCount val="2"/>
                <c:pt idx="0">
                  <c:v>2.5</c:v>
                </c:pt>
                <c:pt idx="1">
                  <c:v>2.5</c:v>
                </c:pt>
              </c:numCache>
            </c:numRef>
          </c:xVal>
          <c:yVal>
            <c:numRef>
              <c:f>FinSummary!$AJ$50:$AK$50</c:f>
              <c:numCache>
                <c:formatCode>#,###,##0;\(#,###,##0\);"-"</c:formatCode>
                <c:ptCount val="2"/>
                <c:pt idx="0">
                  <c:v>0</c:v>
                </c:pt>
                <c:pt idx="1">
                  <c:v>0</c:v>
                </c:pt>
              </c:numCache>
            </c:numRef>
          </c:yVal>
          <c:smooth val="0"/>
          <c:extLst xmlns:c15="http://schemas.microsoft.com/office/drawing/2012/chart" xmlns:c16="http://schemas.microsoft.com/office/drawing/2014/chart" xmlns:c14="http://schemas.microsoft.com/office/drawing/2007/8/2/chart" xmlns:mc="http://schemas.openxmlformats.org/markup-compatibility/2006">
            <c:ext xmlns:c15="http://schemas.microsoft.com/office/drawing/2012/chart" uri="{02D57815-91ED-43cb-92C2-25804820EDAC}">
              <c15:datalabelsRange>
                <c15:f>FinSummary!$AJ$51:$AK$51</c15:f>
                <c15:dlblRangeCache>
                  <c:ptCount val="2"/>
                  <c:pt idx="1">
                    <c:v>12 mths; 0% NLA</c:v>
                  </c:pt>
                </c15:dlblRangeCache>
              </c15:datalabelsRange>
            </c:ext>
            <c:ext xmlns:c16="http://schemas.microsoft.com/office/drawing/2014/chart" uri="{C3380CC4-5D6E-409C-BE32-E72D297353CC}">
              <c16:uniqueId val="{00000005-F5BB-4C1E-B68C-A2ED0212CF3E}"/>
            </c:ext>
          </c:extLst>
        </c:ser>
        <c:dLbls>
          <c:showLegendKey val="0"/>
          <c:showVal val="0"/>
          <c:showCatName val="0"/>
          <c:showSerName val="0"/>
          <c:showPercent val="0"/>
          <c:showBubbleSize val="0"/>
        </c:dLbls>
        <c:axId val="447942952"/>
        <c:axId val="447935504"/>
      </c:scatterChart>
      <c:catAx>
        <c:axId val="447942952"/>
        <c:scaling>
          <c:orientation val="minMax"/>
        </c:scaling>
        <c:delete val="0"/>
        <c:axPos val="b"/>
        <c:numFmt formatCode="General" sourceLinked="1"/>
        <c:majorTickMark val="out"/>
        <c:minorTickMark val="none"/>
        <c:tickLblPos val="nextTo"/>
        <c:txPr>
          <a:bodyPr/>
          <a:lstStyle/>
          <a:p>
            <a:pPr>
              <a:defRPr sz="700"/>
            </a:pPr>
            <a:endParaRPr lang="en-US"/>
          </a:p>
        </c:tx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title>
          <c:tx>
            <c:strRef>
              <c:f>FinSummary!$V$47</c:f>
              <c:strCache>
                <c:ptCount val="1"/>
                <c:pt idx="0">
                  <c:v>NLA (m²)</c:v>
                </c:pt>
              </c:strCache>
            </c:strRef>
          </c:tx>
          <c:layout>
            <c:manualLayout>
              <c:xMode val="edge"/>
              <c:yMode val="edge"/>
              <c:x val="7.505910165484634E-3"/>
              <c:y val="3.9080888888888894E-2"/>
            </c:manualLayout>
          </c:layout>
          <c:overlay val="0"/>
          <c:txPr>
            <a:bodyPr rot="0" vert="horz"/>
            <a:lstStyle/>
            <a:p>
              <a:pPr>
                <a:defRPr/>
              </a:pPr>
              <a:endParaRPr lang="en-US"/>
            </a:p>
          </c:txPr>
        </c:title>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0"/>
          <c:y val="0.86922222222222223"/>
          <c:w val="1"/>
          <c:h val="9.6911111111111115E-2"/>
        </c:manualLayout>
      </c:layout>
      <c:overlay val="0"/>
      <c:txPr>
        <a:bodyPr/>
        <a:lstStyle/>
        <a:p>
          <a:pPr>
            <a:defRPr sz="800"/>
          </a:pPr>
          <a:endParaRPr lang="en-US"/>
        </a:p>
      </c:txPr>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NZ" sz="1000" b="1"/>
              <a:t>ICR</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789916885389326"/>
          <c:y val="4.2268055555555552E-2"/>
          <c:w val="0.86872462817147855"/>
          <c:h val="0.67899291896144764"/>
        </c:manualLayout>
      </c:layout>
      <c:lineChart>
        <c:grouping val="standard"/>
        <c:varyColors val="0"/>
        <c:ser>
          <c:idx val="1"/>
          <c:order val="0"/>
          <c:tx>
            <c:strRef>
              <c:f>FinSummary!$V$88</c:f>
              <c:strCache>
                <c:ptCount val="1"/>
                <c:pt idx="0">
                  <c:v>ICR (NOI/Net Financing Costs)</c:v>
                </c:pt>
              </c:strCache>
            </c:strRef>
          </c:tx>
          <c:spPr>
            <a:ln w="28575" cap="rnd">
              <a:solidFill>
                <a:srgbClr val="6A98A9"/>
              </a:solidFill>
              <a:round/>
            </a:ln>
            <a:effectLst/>
          </c:spPr>
          <c:marker>
            <c:symbol val="none"/>
          </c:marker>
          <c:cat>
            <c:numRef>
              <c:f>FinSummary!$X$87:$AH$8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8:$AH$8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A5D9-4107-9CA2-C0A9BC201A8A}"/>
            </c:ext>
          </c:extLst>
        </c:ser>
        <c:ser>
          <c:idx val="0"/>
          <c:order val="1"/>
          <c:tx>
            <c:strRef>
              <c:f>FinSummary!$V$89</c:f>
              <c:strCache>
                <c:ptCount val="1"/>
                <c:pt idx="0">
                  <c:v>ICR covenant (NOI/Net Financing Costs)</c:v>
                </c:pt>
              </c:strCache>
            </c:strRef>
          </c:tx>
          <c:spPr>
            <a:ln w="28575" cap="rnd">
              <a:solidFill>
                <a:srgbClr val="121E39"/>
              </a:solidFill>
              <a:round/>
            </a:ln>
            <a:effectLst/>
          </c:spPr>
          <c:marker>
            <c:symbol val="none"/>
          </c:marker>
          <c:cat>
            <c:numRef>
              <c:f>FinSummary!$X$87:$AH$87</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9:$AH$89</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5D9-4107-9CA2-C0A9BC201A8A}"/>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NZ" sz="1000" b="1"/>
              <a:t>LVR</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1898173782714157"/>
          <c:y val="5.4939432355538761E-2"/>
          <c:w val="0.86872462817147855"/>
          <c:h val="0.64960487134021772"/>
        </c:manualLayout>
      </c:layout>
      <c:lineChart>
        <c:grouping val="standard"/>
        <c:varyColors val="0"/>
        <c:ser>
          <c:idx val="0"/>
          <c:order val="0"/>
          <c:tx>
            <c:strRef>
              <c:f>FinSummary!$V$82</c:f>
              <c:strCache>
                <c:ptCount val="1"/>
                <c:pt idx="0">
                  <c:v>LVR (Closing Net Debt/Terminal Value)</c:v>
                </c:pt>
              </c:strCache>
            </c:strRef>
          </c:tx>
          <c:spPr>
            <a:ln w="28575" cap="rnd">
              <a:solidFill>
                <a:srgbClr val="6A98A9"/>
              </a:solidFill>
              <a:round/>
            </a:ln>
            <a:effectLst/>
          </c:spPr>
          <c:marker>
            <c:symbol val="none"/>
          </c:marker>
          <c:cat>
            <c:numRef>
              <c:f>FinSummary!$X$80:$AH$80</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2:$AH$82</c:f>
              <c:numCache>
                <c:formatCode>#,##0.00%;\(#,##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9F8A-4AE1-85F5-F3858770F7BB}"/>
            </c:ext>
          </c:extLst>
        </c:ser>
        <c:ser>
          <c:idx val="1"/>
          <c:order val="1"/>
          <c:tx>
            <c:strRef>
              <c:f>FinSummary!$V$85</c:f>
              <c:strCache>
                <c:ptCount val="1"/>
                <c:pt idx="0">
                  <c:v>LVR covenant (Closing Net Debt/Terminal Value)</c:v>
                </c:pt>
              </c:strCache>
            </c:strRef>
          </c:tx>
          <c:spPr>
            <a:ln w="28575" cap="rnd">
              <a:solidFill>
                <a:srgbClr val="121E39"/>
              </a:solidFill>
              <a:round/>
            </a:ln>
            <a:effectLst/>
          </c:spPr>
          <c:marker>
            <c:symbol val="none"/>
          </c:marker>
          <c:cat>
            <c:numRef>
              <c:f>FinSummary!$X$80:$AH$80</c:f>
              <c:numCache>
                <c:formatCode>"Year"\ ##0</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X$85:$AH$85</c:f>
              <c:numCache>
                <c:formatCode>#,##0.00%;\(#,##0.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9F8A-4AE1-85F5-F3858770F7BB}"/>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4537722222222221"/>
          <c:y val="0.83977870370370356"/>
          <c:w val="0.70924555555555557"/>
          <c:h val="0.124943518518518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r>
              <a:rPr lang="en-US"/>
              <a:t>Projected Net Cash Flow</a:t>
            </a:r>
          </a:p>
        </c:rich>
      </c:tx>
      <c:overlay val="0"/>
      <c:spPr>
        <a:noFill/>
        <a:ln>
          <a:noFill/>
        </a:ln>
        <a:effectLst/>
      </c:spPr>
      <c:txPr>
        <a:bodyPr rot="0" spcFirstLastPara="1" vertOverflow="ellipsis" vert="horz" wrap="square" anchor="ctr" anchorCtr="1"/>
        <a:lstStyle/>
        <a:p>
          <a:pPr>
            <a:defRPr sz="10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4584692217547232"/>
          <c:y val="0.14241879166225796"/>
          <c:w val="0.86872462817147855"/>
          <c:h val="0.55824320941319194"/>
        </c:manualLayout>
      </c:layout>
      <c:barChart>
        <c:barDir val="col"/>
        <c:grouping val="clustered"/>
        <c:varyColors val="0"/>
        <c:ser>
          <c:idx val="0"/>
          <c:order val="0"/>
          <c:tx>
            <c:strRef>
              <c:f>FinSummary!$V$66</c:f>
              <c:strCache>
                <c:ptCount val="1"/>
                <c:pt idx="0">
                  <c:v>Gross Income</c:v>
                </c:pt>
              </c:strCache>
            </c:strRef>
          </c:tx>
          <c:spPr>
            <a:solidFill>
              <a:srgbClr val="435563"/>
            </a:solidFill>
            <a:ln>
              <a:solidFill>
                <a:srgbClr val="435563"/>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66:$AG$66</c:f>
              <c:numCache>
                <c:formatCode>#,###,##0;\(#,###,##0\);"-"</c:formatCode>
                <c:ptCount val="10"/>
                <c:pt idx="0">
                  <c:v>361131.51861266338</c:v>
                </c:pt>
                <c:pt idx="1">
                  <c:v>371570.72290696384</c:v>
                </c:pt>
                <c:pt idx="2">
                  <c:v>381819.78449246328</c:v>
                </c:pt>
                <c:pt idx="3">
                  <c:v>394487.76767657849</c:v>
                </c:pt>
                <c:pt idx="4">
                  <c:v>406641.97637663176</c:v>
                </c:pt>
                <c:pt idx="5">
                  <c:v>417337.8193061683</c:v>
                </c:pt>
                <c:pt idx="6">
                  <c:v>428079.92880230554</c:v>
                </c:pt>
                <c:pt idx="7">
                  <c:v>440825.59682161384</c:v>
                </c:pt>
                <c:pt idx="8">
                  <c:v>451341.82024803467</c:v>
                </c:pt>
                <c:pt idx="9">
                  <c:v>438395.61342873436</c:v>
                </c:pt>
              </c:numCache>
            </c:numRef>
          </c:val>
          <c:extLst>
            <c:ext xmlns:c16="http://schemas.microsoft.com/office/drawing/2014/chart" uri="{C3380CC4-5D6E-409C-BE32-E72D297353CC}">
              <c16:uniqueId val="{00000000-E5B7-4D32-8565-BECF6751B113}"/>
            </c:ext>
          </c:extLst>
        </c:ser>
        <c:ser>
          <c:idx val="1"/>
          <c:order val="1"/>
          <c:tx>
            <c:strRef>
              <c:f>FinSummary!$V$67</c:f>
              <c:strCache>
                <c:ptCount val="1"/>
                <c:pt idx="0">
                  <c:v>Net Cashflow (after Capex &amp; Adjust.)</c:v>
                </c:pt>
              </c:strCache>
            </c:strRef>
          </c:tx>
          <c:spPr>
            <a:solidFill>
              <a:srgbClr val="8BCAD7"/>
            </a:solidFill>
            <a:ln>
              <a:solidFill>
                <a:srgbClr val="8BCAD7"/>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67:$AG$67</c:f>
              <c:numCache>
                <c:formatCode>#,###,##0;\(#,###,##0\);"-"</c:formatCode>
                <c:ptCount val="10"/>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numCache>
            </c:numRef>
          </c:val>
          <c:extLst>
            <c:ext xmlns:c16="http://schemas.microsoft.com/office/drawing/2014/chart" uri="{C3380CC4-5D6E-409C-BE32-E72D297353CC}">
              <c16:uniqueId val="{00000001-E5B7-4D32-8565-BECF6751B113}"/>
            </c:ext>
          </c:extLst>
        </c:ser>
        <c:ser>
          <c:idx val="3"/>
          <c:order val="2"/>
          <c:tx>
            <c:strRef>
              <c:f>FinSummary!$V$68</c:f>
              <c:strCache>
                <c:ptCount val="1"/>
                <c:pt idx="0">
                  <c:v>Net Cashflow (after Capex &amp; Adjust, Management fees)</c:v>
                </c:pt>
              </c:strCache>
            </c:strRef>
          </c:tx>
          <c:spPr>
            <a:solidFill>
              <a:srgbClr val="121E39"/>
            </a:solidFill>
            <a:ln>
              <a:solidFill>
                <a:srgbClr val="A6A6A6"/>
              </a:solidFill>
            </a:ln>
            <a:effectLst/>
          </c:spPr>
          <c:invertIfNegative val="0"/>
          <c:val>
            <c:numRef>
              <c:f>FinSummary!$X$68:$AG$68</c:f>
              <c:numCache>
                <c:formatCode>#,###,##0;\(#,###,##0\);"-"</c:formatCode>
                <c:ptCount val="10"/>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numCache>
            </c:numRef>
          </c:val>
          <c:extLst>
            <c:ext xmlns:c16="http://schemas.microsoft.com/office/drawing/2014/chart" uri="{C3380CC4-5D6E-409C-BE32-E72D297353CC}">
              <c16:uniqueId val="{00000002-E5B7-4D32-8565-BECF6751B113}"/>
            </c:ext>
          </c:extLst>
        </c:ser>
        <c:ser>
          <c:idx val="2"/>
          <c:order val="3"/>
          <c:tx>
            <c:strRef>
              <c:f>FinSummary!$V$71</c:f>
              <c:strCache>
                <c:ptCount val="1"/>
                <c:pt idx="0">
                  <c:v>Cash Available to Investors</c:v>
                </c:pt>
              </c:strCache>
            </c:strRef>
          </c:tx>
          <c:spPr>
            <a:solidFill>
              <a:srgbClr val="6A98A9"/>
            </a:solidFill>
            <a:ln>
              <a:solidFill>
                <a:srgbClr val="6A98A9"/>
              </a:solidFill>
            </a:ln>
            <a:effectLst/>
          </c:spPr>
          <c:invertIfNegative val="0"/>
          <c:cat>
            <c:numRef>
              <c:f>FinSummary!$X$65:$AG$65</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X$71:$AG$71</c:f>
              <c:numCache>
                <c:formatCode>#,###,##0;\(#,###,##0\);"-"</c:formatCode>
                <c:ptCount val="10"/>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numCache>
            </c:numRef>
          </c:val>
          <c:extLst>
            <c:ext xmlns:c16="http://schemas.microsoft.com/office/drawing/2014/chart" uri="{C3380CC4-5D6E-409C-BE32-E72D297353CC}">
              <c16:uniqueId val="{00000003-E5B7-4D32-8565-BECF6751B113}"/>
            </c:ext>
          </c:extLst>
        </c:ser>
        <c:dLbls>
          <c:showLegendKey val="0"/>
          <c:showVal val="0"/>
          <c:showCatName val="0"/>
          <c:showSerName val="0"/>
          <c:showPercent val="0"/>
          <c:showBubbleSize val="0"/>
        </c:dLbls>
        <c:gapWidth val="150"/>
        <c:axId val="639990400"/>
        <c:axId val="639991056"/>
      </c:barChart>
      <c:catAx>
        <c:axId val="639990400"/>
        <c:scaling>
          <c:orientation val="minMax"/>
        </c:scaling>
        <c:delete val="0"/>
        <c:axPos val="b"/>
        <c:numFmt formatCode="&quot;Year&quot;\ ##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
          <c:y val="0.7887201852772413"/>
          <c:w val="1"/>
          <c:h val="0.201075079231970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89916885389326"/>
          <c:y val="3.6957407407407404E-2"/>
          <c:w val="0.86872462817147855"/>
          <c:h val="0.68369687257393008"/>
        </c:manualLayout>
      </c:layout>
      <c:lineChart>
        <c:grouping val="standard"/>
        <c:varyColors val="0"/>
        <c:ser>
          <c:idx val="1"/>
          <c:order val="0"/>
          <c:tx>
            <c:strRef>
              <c:f>EquityRtns!$Q$55</c:f>
              <c:strCache>
                <c:ptCount val="1"/>
                <c:pt idx="0">
                  <c:v>LVR (Closing Net Debt/Terminal Value)</c:v>
                </c:pt>
              </c:strCache>
            </c:strRef>
          </c:tx>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5:$EU$55</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C369-4A01-B7D3-7773589C94B3}"/>
            </c:ext>
          </c:extLst>
        </c:ser>
        <c:ser>
          <c:idx val="0"/>
          <c:order val="1"/>
          <c:tx>
            <c:strRef>
              <c:f>EquityRtns!$Q$54</c:f>
              <c:strCache>
                <c:ptCount val="1"/>
                <c:pt idx="0">
                  <c:v>LVR covenant (Closing Net Debt/Terminal Value)</c:v>
                </c:pt>
              </c:strCache>
            </c:strRef>
          </c:tx>
          <c:spPr>
            <a:ln w="28575" cap="rnd">
              <a:solidFill>
                <a:srgbClr val="435563"/>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54:$EU$54</c:f>
              <c:numCache>
                <c:formatCode>0.00%;\(0.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1-C369-4A01-B7D3-7773589C94B3}"/>
            </c:ext>
          </c:extLst>
        </c:ser>
        <c:dLbls>
          <c:showLegendKey val="0"/>
          <c:showVal val="0"/>
          <c:showCatName val="0"/>
          <c:showSerName val="0"/>
          <c:showPercent val="0"/>
          <c:showBubbleSize val="0"/>
        </c:dLbls>
        <c:smooth val="0"/>
        <c:axId val="639990400"/>
        <c:axId val="639991056"/>
      </c:lineChart>
      <c:catAx>
        <c:axId val="6399904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1056"/>
        <c:crosses val="autoZero"/>
        <c:auto val="1"/>
        <c:lblAlgn val="ctr"/>
        <c:lblOffset val="100"/>
        <c:noMultiLvlLbl val="0"/>
      </c:catAx>
      <c:valAx>
        <c:axId val="639991056"/>
        <c:scaling>
          <c:orientation val="minMax"/>
        </c:scaling>
        <c:delete val="0"/>
        <c:axPos val="l"/>
        <c:majorGridlines>
          <c:spPr>
            <a:ln w="3175" cap="flat" cmpd="sng" algn="ctr">
              <a:solidFill>
                <a:srgbClr val="435563"/>
              </a:solidFill>
              <a:prstDash val="sysDot"/>
              <a:round/>
            </a:ln>
            <a:effectLst/>
          </c:spPr>
        </c:majorGridlines>
        <c:numFmt formatCode="0.00%;\(0.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39990400"/>
        <c:crosses val="autoZero"/>
        <c:crossBetween val="between"/>
      </c:valAx>
      <c:spPr>
        <a:solidFill>
          <a:srgbClr val="FFFFFF"/>
        </a:solidFill>
        <a:ln>
          <a:noFill/>
        </a:ln>
        <a:effectLst/>
      </c:spPr>
    </c:plotArea>
    <c:legend>
      <c:legendPos val="b"/>
      <c:layout>
        <c:manualLayout>
          <c:xMode val="edge"/>
          <c:yMode val="edge"/>
          <c:x val="0.13061724026069776"/>
          <c:y val="0.84600853997727898"/>
          <c:w val="0.8066239051579227"/>
          <c:h val="0.1249435185185185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Tenancy Profile by Income</a:t>
            </a:r>
          </a:p>
        </c:rich>
      </c:tx>
      <c:overlay val="1"/>
    </c:title>
    <c:autoTitleDeleted val="0"/>
    <c:plotArea>
      <c:layout>
        <c:manualLayout>
          <c:layoutTarget val="inner"/>
          <c:xMode val="edge"/>
          <c:yMode val="edge"/>
          <c:x val="0.15936283158497197"/>
          <c:y val="0.14938750049599853"/>
          <c:w val="0.83723692205045042"/>
          <c:h val="0.60368331699915989"/>
        </c:manualLayout>
      </c:layout>
      <c:areaChart>
        <c:grouping val="stacked"/>
        <c:varyColors val="0"/>
        <c:ser>
          <c:idx val="1"/>
          <c:order val="0"/>
          <c:tx>
            <c:strRef>
              <c:f>FinSummary!$V$64</c:f>
              <c:strCache>
                <c:ptCount val="1"/>
                <c:pt idx="0">
                  <c:v>Secured Rent</c:v>
                </c:pt>
              </c:strCache>
            </c:strRef>
          </c:tx>
          <c:spPr>
            <a:solidFill>
              <a:srgbClr val="6A98A9"/>
            </a:solidFill>
            <a:ln w="12700">
              <a:solidFill>
                <a:sysClr val="window" lastClr="FFFFFF"/>
              </a:solidFill>
              <a:prstDash val="solid"/>
            </a:ln>
          </c:spPr>
          <c:cat>
            <c:numRef>
              <c:f>FinSummary!$X$62:$AG$62</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W$64:$AG$64</c:f>
              <c:numCache>
                <c:formatCode>#,###,##0;\(#,###,##0\);"-"</c:formatCode>
                <c:ptCount val="11"/>
                <c:pt idx="1">
                  <c:v>351197.8634400384</c:v>
                </c:pt>
                <c:pt idx="2">
                  <c:v>350722.77000563504</c:v>
                </c:pt>
                <c:pt idx="3">
                  <c:v>321395.72460422799</c:v>
                </c:pt>
                <c:pt idx="4">
                  <c:v>327248.42311496154</c:v>
                </c:pt>
                <c:pt idx="5">
                  <c:v>336896.24382346839</c:v>
                </c:pt>
                <c:pt idx="6">
                  <c:v>346694.48292611924</c:v>
                </c:pt>
                <c:pt idx="7">
                  <c:v>356705.79660279688</c:v>
                </c:pt>
                <c:pt idx="8">
                  <c:v>367227.05238041561</c:v>
                </c:pt>
                <c:pt idx="9">
                  <c:v>378058.41131278843</c:v>
                </c:pt>
                <c:pt idx="10">
                  <c:v>327284.33900129143</c:v>
                </c:pt>
              </c:numCache>
            </c:numRef>
          </c:val>
          <c:extLst>
            <c:ext xmlns:c16="http://schemas.microsoft.com/office/drawing/2014/chart" uri="{C3380CC4-5D6E-409C-BE32-E72D297353CC}">
              <c16:uniqueId val="{00000000-4E77-4CC4-B744-112B7643A342}"/>
            </c:ext>
          </c:extLst>
        </c:ser>
        <c:ser>
          <c:idx val="2"/>
          <c:order val="1"/>
          <c:tx>
            <c:strRef>
              <c:f>FinSummary!$V$69</c:f>
              <c:strCache>
                <c:ptCount val="1"/>
                <c:pt idx="0">
                  <c:v>Renewal Rent</c:v>
                </c:pt>
              </c:strCache>
            </c:strRef>
          </c:tx>
          <c:spPr>
            <a:solidFill>
              <a:srgbClr val="435563"/>
            </a:solidFill>
            <a:ln>
              <a:solidFill>
                <a:sysClr val="window" lastClr="FFFFFF"/>
              </a:solidFill>
              <a:prstDash val="solid"/>
            </a:ln>
          </c:spPr>
          <c:cat>
            <c:numRef>
              <c:f>FinSummary!$X$62:$AG$62</c:f>
              <c:numCache>
                <c:formatCode>"Year"\ ##0</c:formatCode>
                <c:ptCount val="10"/>
                <c:pt idx="0">
                  <c:v>1</c:v>
                </c:pt>
                <c:pt idx="1">
                  <c:v>2</c:v>
                </c:pt>
                <c:pt idx="2">
                  <c:v>3</c:v>
                </c:pt>
                <c:pt idx="3">
                  <c:v>4</c:v>
                </c:pt>
                <c:pt idx="4">
                  <c:v>5</c:v>
                </c:pt>
                <c:pt idx="5">
                  <c:v>6</c:v>
                </c:pt>
                <c:pt idx="6">
                  <c:v>7</c:v>
                </c:pt>
                <c:pt idx="7">
                  <c:v>8</c:v>
                </c:pt>
                <c:pt idx="8">
                  <c:v>9</c:v>
                </c:pt>
                <c:pt idx="9">
                  <c:v>10</c:v>
                </c:pt>
              </c:numCache>
            </c:numRef>
          </c:cat>
          <c:val>
            <c:numRef>
              <c:f>FinSummary!$W$69:$AG$69</c:f>
              <c:numCache>
                <c:formatCode>#,###,##0;\(#,###,##0\);"-"</c:formatCode>
                <c:ptCount val="11"/>
                <c:pt idx="1">
                  <c:v>9933.6551726250182</c:v>
                </c:pt>
                <c:pt idx="2">
                  <c:v>20847.952901328768</c:v>
                </c:pt>
                <c:pt idx="3">
                  <c:v>60424.059888235432</c:v>
                </c:pt>
                <c:pt idx="4">
                  <c:v>67239.344561617021</c:v>
                </c:pt>
                <c:pt idx="5">
                  <c:v>69745.732553163281</c:v>
                </c:pt>
                <c:pt idx="6">
                  <c:v>70643.336380049077</c:v>
                </c:pt>
                <c:pt idx="7">
                  <c:v>71374.132199508691</c:v>
                </c:pt>
                <c:pt idx="8">
                  <c:v>73598.544441198203</c:v>
                </c:pt>
                <c:pt idx="9">
                  <c:v>73283.408935246262</c:v>
                </c:pt>
                <c:pt idx="10">
                  <c:v>111111.27442744307</c:v>
                </c:pt>
              </c:numCache>
            </c:numRef>
          </c:val>
          <c:extLst>
            <c:ext xmlns:c16="http://schemas.microsoft.com/office/drawing/2014/chart" uri="{C3380CC4-5D6E-409C-BE32-E72D297353CC}">
              <c16:uniqueId val="{00000001-4E77-4CC4-B744-112B7643A342}"/>
            </c:ext>
          </c:extLst>
        </c:ser>
        <c:dLbls>
          <c:showLegendKey val="0"/>
          <c:showVal val="0"/>
          <c:showCatName val="0"/>
          <c:showSerName val="0"/>
          <c:showPercent val="0"/>
          <c:showBubbleSize val="0"/>
        </c:dLbls>
        <c:axId val="433601672"/>
        <c:axId val="433599320"/>
      </c:areaChart>
      <c:lineChart>
        <c:grouping val="standard"/>
        <c:varyColors val="0"/>
        <c:ser>
          <c:idx val="0"/>
          <c:order val="2"/>
          <c:tx>
            <c:strRef>
              <c:f>FinSummary!$V$63</c:f>
              <c:strCache>
                <c:ptCount val="1"/>
                <c:pt idx="0">
                  <c:v>Gross Market Rent</c:v>
                </c:pt>
              </c:strCache>
            </c:strRef>
          </c:tx>
          <c:spPr>
            <a:ln w="19050">
              <a:solidFill>
                <a:srgbClr val="8BCAD7"/>
              </a:solidFill>
              <a:prstDash val="solid"/>
            </a:ln>
          </c:spPr>
          <c:marker>
            <c:symbol val="none"/>
          </c:marker>
          <c:val>
            <c:numRef>
              <c:f>FinSummary!$W$63:$AG$63</c:f>
              <c:numCache>
                <c:formatCode>#,###,##0;\(#,###,##0\);"-"</c:formatCode>
                <c:ptCount val="11"/>
                <c:pt idx="1">
                  <c:v>361857.16</c:v>
                </c:pt>
                <c:pt idx="2">
                  <c:v>370903.58900000056</c:v>
                </c:pt>
                <c:pt idx="3">
                  <c:v>380176.17872500111</c:v>
                </c:pt>
                <c:pt idx="4">
                  <c:v>389680.58319312677</c:v>
                </c:pt>
                <c:pt idx="5">
                  <c:v>399422.59777295543</c:v>
                </c:pt>
                <c:pt idx="6">
                  <c:v>409408.16271727992</c:v>
                </c:pt>
                <c:pt idx="7">
                  <c:v>419643.36678521254</c:v>
                </c:pt>
                <c:pt idx="8">
                  <c:v>430134.45095484343</c:v>
                </c:pt>
                <c:pt idx="9">
                  <c:v>440887.81222871516</c:v>
                </c:pt>
                <c:pt idx="10">
                  <c:v>451910.00753443374</c:v>
                </c:pt>
              </c:numCache>
            </c:numRef>
          </c:val>
          <c:smooth val="0"/>
          <c:extLst>
            <c:ext xmlns:c16="http://schemas.microsoft.com/office/drawing/2014/chart" uri="{C3380CC4-5D6E-409C-BE32-E72D297353CC}">
              <c16:uniqueId val="{00000002-4E77-4CC4-B744-112B7643A342}"/>
            </c:ext>
          </c:extLst>
        </c:ser>
        <c:dLbls>
          <c:showLegendKey val="0"/>
          <c:showVal val="0"/>
          <c:showCatName val="0"/>
          <c:showSerName val="0"/>
          <c:showPercent val="0"/>
          <c:showBubbleSize val="0"/>
        </c:dLbls>
        <c:marker val="1"/>
        <c:smooth val="0"/>
        <c:axId val="433601672"/>
        <c:axId val="433599320"/>
      </c:lineChart>
      <c:catAx>
        <c:axId val="433601672"/>
        <c:scaling>
          <c:orientation val="minMax"/>
        </c:scaling>
        <c:delete val="0"/>
        <c:axPos val="b"/>
        <c:numFmt formatCode="&quot;Year&quot;\ ##0" sourceLinked="1"/>
        <c:majorTickMark val="out"/>
        <c:minorTickMark val="none"/>
        <c:tickLblPos val="nextTo"/>
        <c:txPr>
          <a:bodyPr/>
          <a:lstStyle/>
          <a:p>
            <a:pPr>
              <a:defRPr sz="700"/>
            </a:pPr>
            <a:endParaRPr lang="en-US"/>
          </a:p>
        </c:txPr>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
          <c:y val="0.91626682513742386"/>
          <c:w val="1"/>
          <c:h val="8.3733333333333326E-2"/>
        </c:manualLayout>
      </c:layout>
      <c:overlay val="0"/>
    </c:legend>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Rolling Cash Balances</a:t>
            </a:r>
          </a:p>
        </c:rich>
      </c:tx>
      <c:layout>
        <c:manualLayout>
          <c:xMode val="edge"/>
          <c:yMode val="edge"/>
          <c:x val="0.37094873020087638"/>
          <c:y val="3.7580487342970773E-2"/>
        </c:manualLayout>
      </c:layout>
      <c:overlay val="1"/>
    </c:title>
    <c:autoTitleDeleted val="0"/>
    <c:plotArea>
      <c:layout>
        <c:manualLayout>
          <c:layoutTarget val="inner"/>
          <c:xMode val="edge"/>
          <c:yMode val="edge"/>
          <c:x val="0.17521311850104229"/>
          <c:y val="0.1248283725774888"/>
          <c:w val="0.78995588235294123"/>
          <c:h val="0.64703244444444441"/>
        </c:manualLayout>
      </c:layout>
      <c:areaChart>
        <c:grouping val="stacked"/>
        <c:varyColors val="0"/>
        <c:ser>
          <c:idx val="0"/>
          <c:order val="0"/>
          <c:tx>
            <c:v>Rolling Cash Balance</c:v>
          </c:tx>
          <c:spPr>
            <a:solidFill>
              <a:srgbClr val="6A98A9"/>
            </a:solidFill>
            <a:ln w="12700">
              <a:solidFill>
                <a:srgbClr val="FFFFFF"/>
              </a:solidFill>
              <a:prstDash val="solid"/>
            </a:ln>
          </c:spPr>
          <c:cat>
            <c:numRef>
              <c:f>FinSummary!$F$152:$P$15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78:$P$278</c:f>
              <c:numCache>
                <c:formatCode>#,##0;\(#,##0\);"-"</c:formatCode>
                <c:ptCount val="11"/>
                <c:pt idx="0">
                  <c:v>0</c:v>
                </c:pt>
                <c:pt idx="1">
                  <c:v>-5.8207660913467407E-11</c:v>
                </c:pt>
                <c:pt idx="2">
                  <c:v>-1.1641532182693481E-10</c:v>
                </c:pt>
                <c:pt idx="3">
                  <c:v>-2.9103830456733704E-10</c:v>
                </c:pt>
                <c:pt idx="4">
                  <c:v>-4.0745362639427185E-10</c:v>
                </c:pt>
                <c:pt idx="5">
                  <c:v>-1.7462298274040222E-10</c:v>
                </c:pt>
                <c:pt idx="6">
                  <c:v>-5.8207660913467407E-11</c:v>
                </c:pt>
                <c:pt idx="7">
                  <c:v>-1.1641532182693481E-10</c:v>
                </c:pt>
                <c:pt idx="8">
                  <c:v>-1.1641532182693481E-10</c:v>
                </c:pt>
                <c:pt idx="9">
                  <c:v>-5.8207660913467407E-11</c:v>
                </c:pt>
                <c:pt idx="10">
                  <c:v>-2.9103830456733704E-10</c:v>
                </c:pt>
              </c:numCache>
            </c:numRef>
          </c:val>
          <c:extLst>
            <c:ext xmlns:c16="http://schemas.microsoft.com/office/drawing/2014/chart" uri="{C3380CC4-5D6E-409C-BE32-E72D297353CC}">
              <c16:uniqueId val="{00000000-58E5-41BE-BD50-398D284B652F}"/>
            </c:ext>
          </c:extLst>
        </c:ser>
        <c:dLbls>
          <c:showLegendKey val="0"/>
          <c:showVal val="0"/>
          <c:showCatName val="0"/>
          <c:showSerName val="0"/>
          <c:showPercent val="0"/>
          <c:showBubbleSize val="0"/>
        </c:dLbls>
        <c:axId val="433601672"/>
        <c:axId val="433599320"/>
      </c:areaChart>
      <c:catAx>
        <c:axId val="433601672"/>
        <c:scaling>
          <c:orientation val="minMax"/>
        </c:scaling>
        <c:delete val="0"/>
        <c:axPos val="b"/>
        <c:numFmt formatCode="&quot;Year &quot;#"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Income by Tenant Type</a:t>
            </a:r>
          </a:p>
        </c:rich>
      </c:tx>
      <c:layout>
        <c:manualLayout>
          <c:xMode val="edge"/>
          <c:yMode val="edge"/>
          <c:x val="0.29426213910761156"/>
          <c:y val="3.7995928820014443E-2"/>
        </c:manualLayout>
      </c:layout>
      <c:overlay val="1"/>
    </c:title>
    <c:autoTitleDeleted val="0"/>
    <c:plotArea>
      <c:layout>
        <c:manualLayout>
          <c:layoutTarget val="inner"/>
          <c:xMode val="edge"/>
          <c:yMode val="edge"/>
          <c:x val="0.23690272854865949"/>
          <c:y val="0.13336021505376344"/>
          <c:w val="0.75797416561600495"/>
          <c:h val="0.78969557227403997"/>
        </c:manualLayout>
      </c:layout>
      <c:barChart>
        <c:barDir val="bar"/>
        <c:grouping val="clustered"/>
        <c:varyColors val="0"/>
        <c:ser>
          <c:idx val="0"/>
          <c:order val="0"/>
          <c:tx>
            <c:v>Percentage of Gross Market Income</c:v>
          </c:tx>
          <c:spPr>
            <a:solidFill>
              <a:srgbClr val="6A98A9"/>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nSummary!$V$41:$V$44</c:f>
              <c:strCache>
                <c:ptCount val="4"/>
                <c:pt idx="0">
                  <c:v>Car Parking</c:v>
                </c:pt>
                <c:pt idx="1">
                  <c:v>-</c:v>
                </c:pt>
                <c:pt idx="2">
                  <c:v>-</c:v>
                </c:pt>
                <c:pt idx="3">
                  <c:v>Other</c:v>
                </c:pt>
              </c:strCache>
            </c:strRef>
          </c:cat>
          <c:val>
            <c:numRef>
              <c:f>FinSummary!$X$41:$X$44</c:f>
              <c:numCache>
                <c:formatCode>##0.00%;\(0.00%\);"-"</c:formatCode>
                <c:ptCount val="4"/>
                <c:pt idx="0">
                  <c:v>1</c:v>
                </c:pt>
                <c:pt idx="1">
                  <c:v>0</c:v>
                </c:pt>
                <c:pt idx="2">
                  <c:v>0</c:v>
                </c:pt>
                <c:pt idx="3">
                  <c:v>0</c:v>
                </c:pt>
              </c:numCache>
            </c:numRef>
          </c:val>
          <c:extLst>
            <c:ext xmlns:c16="http://schemas.microsoft.com/office/drawing/2014/chart" uri="{C3380CC4-5D6E-409C-BE32-E72D297353CC}">
              <c16:uniqueId val="{00000000-17F5-4E25-889C-356F47B79605}"/>
            </c:ext>
          </c:extLst>
        </c:ser>
        <c:dLbls>
          <c:showLegendKey val="0"/>
          <c:showVal val="0"/>
          <c:showCatName val="0"/>
          <c:showSerName val="0"/>
          <c:showPercent val="0"/>
          <c:showBubbleSize val="0"/>
        </c:dLbls>
        <c:gapWidth val="100"/>
        <c:axId val="989410207"/>
        <c:axId val="712957935"/>
      </c:barChart>
      <c:valAx>
        <c:axId val="712957935"/>
        <c:scaling>
          <c:orientation val="minMax"/>
        </c:scaling>
        <c:delete val="1"/>
        <c:axPos val="t"/>
        <c:majorGridlines/>
        <c:numFmt formatCode="##0.00%;\(0.00%\);&quot;-&quot;" sourceLinked="1"/>
        <c:majorTickMark val="out"/>
        <c:minorTickMark val="none"/>
        <c:tickLblPos val="nextTo"/>
        <c:crossAx val="989410207"/>
        <c:crosses val="autoZero"/>
        <c:crossBetween val="between"/>
      </c:valAx>
      <c:catAx>
        <c:axId val="989410207"/>
        <c:scaling>
          <c:orientation val="maxMin"/>
        </c:scaling>
        <c:delete val="0"/>
        <c:axPos val="l"/>
        <c:numFmt formatCode="General" sourceLinked="1"/>
        <c:majorTickMark val="out"/>
        <c:minorTickMark val="none"/>
        <c:tickLblPos val="nextTo"/>
        <c:crossAx val="712957935"/>
        <c:crosses val="autoZero"/>
        <c:auto val="1"/>
        <c:lblAlgn val="ctr"/>
        <c:lblOffset val="100"/>
        <c:noMultiLvlLbl val="0"/>
      </c:catAx>
      <c:spPr>
        <a:solidFill>
          <a:srgbClr val="FFFFFF"/>
        </a:solidFill>
      </c:spPr>
    </c:plotArea>
    <c:plotVisOnly val="0"/>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Debt and Equity</a:t>
            </a:r>
          </a:p>
        </c:rich>
      </c:tx>
      <c:overlay val="1"/>
    </c:title>
    <c:autoTitleDeleted val="0"/>
    <c:plotArea>
      <c:layout>
        <c:manualLayout>
          <c:layoutTarget val="inner"/>
          <c:xMode val="edge"/>
          <c:yMode val="edge"/>
          <c:x val="0.20505228758169936"/>
          <c:y val="0.10603827520967994"/>
          <c:w val="0.78995588235294123"/>
          <c:h val="0.64703244444444441"/>
        </c:manualLayout>
      </c:layout>
      <c:areaChart>
        <c:grouping val="stacked"/>
        <c:varyColors val="0"/>
        <c:ser>
          <c:idx val="1"/>
          <c:order val="0"/>
          <c:tx>
            <c:v>Equity Balance</c:v>
          </c:tx>
          <c:spPr>
            <a:solidFill>
              <a:srgbClr val="435563"/>
            </a:solidFill>
            <a:ln w="12700">
              <a:solidFill>
                <a:srgbClr val="FFFFFF"/>
              </a:solidFill>
              <a:prstDash val="solid"/>
            </a:ln>
          </c:spPr>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274:$P$274</c:f>
              <c:numCache>
                <c:formatCode>#,##0;\(#,##0\);"-"</c:formatCode>
                <c:ptCount val="12"/>
                <c:pt idx="0">
                  <c:v>6700000</c:v>
                </c:pt>
                <c:pt idx="1">
                  <c:v>6700000</c:v>
                </c:pt>
                <c:pt idx="2">
                  <c:v>6700000</c:v>
                </c:pt>
                <c:pt idx="3">
                  <c:v>6700000</c:v>
                </c:pt>
                <c:pt idx="4">
                  <c:v>6719946.7897422453</c:v>
                </c:pt>
                <c:pt idx="5">
                  <c:v>6719946.7897422453</c:v>
                </c:pt>
                <c:pt idx="6">
                  <c:v>6719946.7897422453</c:v>
                </c:pt>
                <c:pt idx="7">
                  <c:v>6719946.7897422453</c:v>
                </c:pt>
                <c:pt idx="8">
                  <c:v>6719946.7897422453</c:v>
                </c:pt>
                <c:pt idx="9">
                  <c:v>6719946.7897422453</c:v>
                </c:pt>
                <c:pt idx="10">
                  <c:v>0</c:v>
                </c:pt>
                <c:pt idx="11">
                  <c:v>0</c:v>
                </c:pt>
              </c:numCache>
            </c:numRef>
          </c:val>
          <c:extLst>
            <c:ext xmlns:c16="http://schemas.microsoft.com/office/drawing/2014/chart" uri="{C3380CC4-5D6E-409C-BE32-E72D297353CC}">
              <c16:uniqueId val="{00000000-3361-4B42-97B7-A0EE38564548}"/>
            </c:ext>
          </c:extLst>
        </c:ser>
        <c:ser>
          <c:idx val="0"/>
          <c:order val="1"/>
          <c:tx>
            <c:v>Debt Balance</c:v>
          </c:tx>
          <c:spPr>
            <a:solidFill>
              <a:srgbClr val="6A98A9"/>
            </a:solidFill>
            <a:ln w="12700">
              <a:solidFill>
                <a:srgbClr val="FFFFFF"/>
              </a:solidFill>
              <a:prstDash val="solid"/>
            </a:ln>
          </c:spPr>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256:$P$2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3361-4B42-97B7-A0EE38564548}"/>
            </c:ext>
          </c:extLst>
        </c:ser>
        <c:ser>
          <c:idx val="2"/>
          <c:order val="2"/>
          <c:tx>
            <c:strRef>
              <c:f>FinSummary!$B$82</c:f>
              <c:strCache>
                <c:ptCount val="1"/>
                <c:pt idx="0">
                  <c:v>Capital Gain</c:v>
                </c:pt>
              </c:strCache>
            </c:strRef>
          </c:tx>
          <c:cat>
            <c:numRef>
              <c:f>FinSummary!$E$72:$P$72</c:f>
              <c:numCache>
                <c:formatCode>"Year "#</c:formatCode>
                <c:ptCount val="12"/>
                <c:pt idx="1">
                  <c:v>1</c:v>
                </c:pt>
                <c:pt idx="2">
                  <c:v>2</c:v>
                </c:pt>
                <c:pt idx="3">
                  <c:v>3</c:v>
                </c:pt>
                <c:pt idx="4">
                  <c:v>4</c:v>
                </c:pt>
                <c:pt idx="5">
                  <c:v>5</c:v>
                </c:pt>
                <c:pt idx="6">
                  <c:v>6</c:v>
                </c:pt>
                <c:pt idx="7">
                  <c:v>7</c:v>
                </c:pt>
                <c:pt idx="8">
                  <c:v>8</c:v>
                </c:pt>
                <c:pt idx="9">
                  <c:v>9</c:v>
                </c:pt>
                <c:pt idx="10">
                  <c:v>10</c:v>
                </c:pt>
                <c:pt idx="11">
                  <c:v>11</c:v>
                </c:pt>
              </c:numCache>
            </c:numRef>
          </c:cat>
          <c:val>
            <c:numRef>
              <c:f>FinSummary!$E$82:$P$82</c:f>
              <c:numCache>
                <c:formatCode>#,##0;\(#,##0\);"-"</c:formatCode>
                <c:ptCount val="12"/>
                <c:pt idx="0">
                  <c:v>-506799.7605292825</c:v>
                </c:pt>
                <c:pt idx="1">
                  <c:v>-280677.5757136615</c:v>
                </c:pt>
                <c:pt idx="2">
                  <c:v>-103084.43168450985</c:v>
                </c:pt>
                <c:pt idx="3">
                  <c:v>96732.574783773161</c:v>
                </c:pt>
                <c:pt idx="4">
                  <c:v>259197.21044210438</c:v>
                </c:pt>
                <c:pt idx="5">
                  <c:v>444612.32442780025</c:v>
                </c:pt>
                <c:pt idx="6">
                  <c:v>617735.19757439755</c:v>
                </c:pt>
                <c:pt idx="7">
                  <c:v>813163.18745320197</c:v>
                </c:pt>
                <c:pt idx="8">
                  <c:v>984058.77736269403</c:v>
                </c:pt>
                <c:pt idx="9">
                  <c:v>996027.34686329495</c:v>
                </c:pt>
                <c:pt idx="10">
                  <c:v>8133793.4553549131</c:v>
                </c:pt>
                <c:pt idx="11">
                  <c:v>0</c:v>
                </c:pt>
              </c:numCache>
            </c:numRef>
          </c:val>
          <c:extLst>
            <c:ext xmlns:c16="http://schemas.microsoft.com/office/drawing/2014/chart" uri="{C3380CC4-5D6E-409C-BE32-E72D297353CC}">
              <c16:uniqueId val="{00000002-3361-4B42-97B7-A0EE38564548}"/>
            </c:ext>
          </c:extLst>
        </c:ser>
        <c:dLbls>
          <c:showLegendKey val="0"/>
          <c:showVal val="0"/>
          <c:showCatName val="0"/>
          <c:showSerName val="0"/>
          <c:showPercent val="0"/>
          <c:showBubbleSize val="0"/>
        </c:dLbls>
        <c:axId val="433601672"/>
        <c:axId val="433599320"/>
      </c:areaChart>
      <c:catAx>
        <c:axId val="433601672"/>
        <c:scaling>
          <c:orientation val="minMax"/>
        </c:scaling>
        <c:delete val="0"/>
        <c:axPos val="b"/>
        <c:numFmt formatCode="General" sourceLinked="1"/>
        <c:majorTickMark val="out"/>
        <c:minorTickMark val="none"/>
        <c:tickLblPos val="nextTo"/>
        <c:crossAx val="433599320"/>
        <c:crosses val="autoZero"/>
        <c:auto val="1"/>
        <c:lblAlgn val="ctr"/>
        <c:lblOffset val="100"/>
        <c:noMultiLvlLbl val="0"/>
      </c:catAx>
      <c:valAx>
        <c:axId val="433599320"/>
        <c:scaling>
          <c:orientation val="minMax"/>
        </c:scaling>
        <c:delete val="0"/>
        <c:axPos val="l"/>
        <c:majorGridlines>
          <c:spPr>
            <a:ln w="3175">
              <a:solidFill>
                <a:schemeClr val="bg2">
                  <a:lumMod val="75000"/>
                </a:schemeClr>
              </a:solidFill>
              <a:prstDash val="sysDot"/>
            </a:ln>
          </c:spPr>
        </c:majorGridlines>
        <c:numFmt formatCode="&quot;$&quot;#,##0;\(&quot;$&quot;#,##0\)" sourceLinked="0"/>
        <c:majorTickMark val="out"/>
        <c:minorTickMark val="none"/>
        <c:tickLblPos val="nextTo"/>
        <c:crossAx val="433601672"/>
        <c:crosses val="autoZero"/>
        <c:crossBetween val="between"/>
      </c:valAx>
      <c:spPr>
        <a:solidFill>
          <a:srgbClr val="FFFFFF"/>
        </a:solidFill>
      </c:spPr>
    </c:plotArea>
    <c:legend>
      <c:legendPos val="b"/>
      <c:layout>
        <c:manualLayout>
          <c:xMode val="edge"/>
          <c:yMode val="edge"/>
          <c:x val="0.21932196192228751"/>
          <c:y val="0.91626664467233021"/>
          <c:w val="0.67417198669403355"/>
          <c:h val="8.373335532766979E-2"/>
        </c:manualLayout>
      </c:layout>
      <c:overlay val="0"/>
    </c:legend>
    <c:plotVisOnly val="0"/>
    <c:dispBlanksAs val="gap"/>
    <c:showDLblsOverMax val="0"/>
    <c:extLst/>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Hold Period Cash</a:t>
            </a:r>
            <a:r>
              <a:rPr lang="en-US" baseline="0"/>
              <a:t> Flow</a:t>
            </a:r>
            <a:endParaRPr lang="en-US"/>
          </a:p>
        </c:rich>
      </c:tx>
      <c:overlay val="1"/>
    </c:title>
    <c:autoTitleDeleted val="0"/>
    <c:plotArea>
      <c:layout>
        <c:manualLayout>
          <c:layoutTarget val="inner"/>
          <c:xMode val="edge"/>
          <c:yMode val="edge"/>
          <c:x val="0.14761938456932533"/>
          <c:y val="0.12014368231910157"/>
          <c:w val="0.80121328121880186"/>
          <c:h val="0.65072312773430852"/>
        </c:manualLayout>
      </c:layout>
      <c:barChart>
        <c:barDir val="col"/>
        <c:grouping val="clustered"/>
        <c:varyColors val="0"/>
        <c:ser>
          <c:idx val="3"/>
          <c:order val="0"/>
          <c:tx>
            <c:strRef>
              <c:f>FinSummary!$B$181</c:f>
              <c:strCache>
                <c:ptCount val="1"/>
                <c:pt idx="0">
                  <c:v>Cash Available before Debt Financing and Distributions</c:v>
                </c:pt>
              </c:strCache>
            </c:strRef>
          </c:tx>
          <c:spPr>
            <a:solidFill>
              <a:srgbClr val="6A98A9"/>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181:$P$181</c:f>
              <c:numCache>
                <c:formatCode>#,##0;\(#,##0\);"-"</c:formatCode>
                <c:ptCount val="11"/>
                <c:pt idx="0">
                  <c:v>296418.37418141536</c:v>
                </c:pt>
                <c:pt idx="1">
                  <c:v>319891.69473310903</c:v>
                </c:pt>
                <c:pt idx="2">
                  <c:v>331765.7185576646</c:v>
                </c:pt>
                <c:pt idx="3">
                  <c:v>312466.5869190041</c:v>
                </c:pt>
                <c:pt idx="4">
                  <c:v>374529.63905380701</c:v>
                </c:pt>
                <c:pt idx="5">
                  <c:v>385145.26316137204</c:v>
                </c:pt>
                <c:pt idx="6">
                  <c:v>382061.80911258934</c:v>
                </c:pt>
                <c:pt idx="7">
                  <c:v>408456.88234545174</c:v>
                </c:pt>
                <c:pt idx="8">
                  <c:v>387761.57486364146</c:v>
                </c:pt>
                <c:pt idx="9">
                  <c:v>182025.83514968981</c:v>
                </c:pt>
                <c:pt idx="10">
                  <c:v>0</c:v>
                </c:pt>
              </c:numCache>
            </c:numRef>
          </c:val>
          <c:extLst>
            <c:ext xmlns:c16="http://schemas.microsoft.com/office/drawing/2014/chart" uri="{C3380CC4-5D6E-409C-BE32-E72D297353CC}">
              <c16:uniqueId val="{00000000-23C3-4662-96E6-DFF6EC548BA1}"/>
            </c:ext>
          </c:extLst>
        </c:ser>
        <c:ser>
          <c:idx val="2"/>
          <c:order val="1"/>
          <c:tx>
            <c:strRef>
              <c:f>FinSummary!$B$280</c:f>
              <c:strCache>
                <c:ptCount val="1"/>
                <c:pt idx="0">
                  <c:v>Hold Period Net Cash Flow</c:v>
                </c:pt>
              </c:strCache>
            </c:strRef>
          </c:tx>
          <c:spPr>
            <a:solidFill>
              <a:srgbClr val="435563"/>
            </a:solidFill>
          </c:spPr>
          <c:invertIfNegative val="0"/>
          <c:cat>
            <c:numRef>
              <c:f>FinSummary!$F$72:$P$72</c:f>
              <c:numCache>
                <c:formatCode>"Year "#</c:formatCode>
                <c:ptCount val="11"/>
                <c:pt idx="0">
                  <c:v>1</c:v>
                </c:pt>
                <c:pt idx="1">
                  <c:v>2</c:v>
                </c:pt>
                <c:pt idx="2">
                  <c:v>3</c:v>
                </c:pt>
                <c:pt idx="3">
                  <c:v>4</c:v>
                </c:pt>
                <c:pt idx="4">
                  <c:v>5</c:v>
                </c:pt>
                <c:pt idx="5">
                  <c:v>6</c:v>
                </c:pt>
                <c:pt idx="6">
                  <c:v>7</c:v>
                </c:pt>
                <c:pt idx="7">
                  <c:v>8</c:v>
                </c:pt>
                <c:pt idx="8">
                  <c:v>9</c:v>
                </c:pt>
                <c:pt idx="9">
                  <c:v>10</c:v>
                </c:pt>
                <c:pt idx="10">
                  <c:v>11</c:v>
                </c:pt>
              </c:numCache>
            </c:numRef>
          </c:cat>
          <c:val>
            <c:numRef>
              <c:f>FinSummary!$F$280:$P$280</c:f>
              <c:numCache>
                <c:formatCode>#,##0;\(#,##0\);"-"</c:formatCode>
                <c:ptCount val="11"/>
                <c:pt idx="0">
                  <c:v>296418.37418141536</c:v>
                </c:pt>
                <c:pt idx="1">
                  <c:v>319891.69473310903</c:v>
                </c:pt>
                <c:pt idx="2">
                  <c:v>331765.7185576646</c:v>
                </c:pt>
                <c:pt idx="3">
                  <c:v>332413.37666124915</c:v>
                </c:pt>
                <c:pt idx="4">
                  <c:v>374529.63905380701</c:v>
                </c:pt>
                <c:pt idx="5">
                  <c:v>385145.26316137204</c:v>
                </c:pt>
                <c:pt idx="6">
                  <c:v>382061.80911258934</c:v>
                </c:pt>
                <c:pt idx="7">
                  <c:v>408456.88234545174</c:v>
                </c:pt>
                <c:pt idx="8">
                  <c:v>387761.57486364146</c:v>
                </c:pt>
                <c:pt idx="9">
                  <c:v>369185.47893772915</c:v>
                </c:pt>
                <c:pt idx="10">
                  <c:v>0</c:v>
                </c:pt>
              </c:numCache>
            </c:numRef>
          </c:val>
          <c:extLst>
            <c:ext xmlns:c16="http://schemas.microsoft.com/office/drawing/2014/chart" uri="{C3380CC4-5D6E-409C-BE32-E72D297353CC}">
              <c16:uniqueId val="{00000001-23C3-4662-96E6-DFF6EC548BA1}"/>
            </c:ext>
          </c:extLst>
        </c:ser>
        <c:dLbls>
          <c:showLegendKey val="0"/>
          <c:showVal val="0"/>
          <c:showCatName val="0"/>
          <c:showSerName val="0"/>
          <c:showPercent val="0"/>
          <c:showBubbleSize val="0"/>
        </c:dLbls>
        <c:gapWidth val="150"/>
        <c:axId val="447942952"/>
        <c:axId val="447935504"/>
      </c:barChart>
      <c:catAx>
        <c:axId val="447942952"/>
        <c:scaling>
          <c:orientation val="minMax"/>
        </c:scaling>
        <c:delete val="0"/>
        <c:axPos val="b"/>
        <c:numFmt formatCode="&quot;Year &quot;#" sourceLinked="1"/>
        <c:majorTickMark val="out"/>
        <c:minorTickMark val="none"/>
        <c:tickLblPos val="nextTo"/>
        <c:spPr>
          <a:ln w="19050">
            <a:solidFill>
              <a:schemeClr val="tx1"/>
            </a:solidFill>
          </a:ln>
        </c:spPr>
        <c:crossAx val="447935504"/>
        <c:crosses val="autoZero"/>
        <c:auto val="1"/>
        <c:lblAlgn val="ctr"/>
        <c:lblOffset val="100"/>
        <c:noMultiLvlLbl val="0"/>
      </c:catAx>
      <c:valAx>
        <c:axId val="447935504"/>
        <c:scaling>
          <c:orientation val="minMax"/>
        </c:scaling>
        <c:delete val="0"/>
        <c:axPos val="l"/>
        <c:majorGridlines>
          <c:spPr>
            <a:ln w="3175">
              <a:solidFill>
                <a:srgbClr val="E0E4E7"/>
              </a:solidFill>
              <a:prstDash val="sysDot"/>
            </a:ln>
          </c:spPr>
        </c:majorGridlines>
        <c:numFmt formatCode="#,###,##0;\(#,###,##0\);&quot;-&quot;" sourceLinked="0"/>
        <c:majorTickMark val="out"/>
        <c:minorTickMark val="none"/>
        <c:tickLblPos val="nextTo"/>
        <c:crossAx val="447942952"/>
        <c:crosses val="autoZero"/>
        <c:crossBetween val="between"/>
      </c:valAx>
      <c:spPr>
        <a:solidFill>
          <a:srgbClr val="FFFFFF"/>
        </a:solidFill>
        <a:ln>
          <a:solidFill>
            <a:schemeClr val="bg1"/>
          </a:solidFill>
        </a:ln>
      </c:spPr>
    </c:plotArea>
    <c:legend>
      <c:legendPos val="b"/>
      <c:layout>
        <c:manualLayout>
          <c:xMode val="edge"/>
          <c:yMode val="edge"/>
          <c:x val="3.6761809081370458E-2"/>
          <c:y val="0.85385151466416809"/>
          <c:w val="0.8999999299410314"/>
          <c:h val="9.2753805598092487E-2"/>
        </c:manualLayout>
      </c:layout>
      <c:overlay val="0"/>
    </c:legend>
    <c:plotVisOnly val="1"/>
    <c:dispBlanksAs val="gap"/>
    <c:showDLblsOverMax val="0"/>
  </c:chart>
  <c:spPr>
    <a:noFill/>
    <a:ln>
      <a:noFill/>
    </a:ln>
  </c:spPr>
  <c:txPr>
    <a:bodyPr/>
    <a:lstStyle/>
    <a:p>
      <a:pPr>
        <a:defRPr sz="800">
          <a:solidFill>
            <a:schemeClr val="bg2">
              <a:lumMod val="25000"/>
            </a:schemeClr>
          </a:solidFil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r>
              <a:rPr lang="en-NZ"/>
              <a:t>MARKE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endParaRPr lang="en-US"/>
        </a:p>
      </c:txPr>
    </c:title>
    <c:autoTitleDeleted val="0"/>
    <c:plotArea>
      <c:layout>
        <c:manualLayout>
          <c:layoutTarget val="inner"/>
          <c:xMode val="edge"/>
          <c:yMode val="edge"/>
          <c:x val="0.20122402706918008"/>
          <c:y val="0.16803395086014419"/>
          <c:w val="0.76388888888888884"/>
          <c:h val="0.73250790333003635"/>
        </c:manualLayout>
      </c:layout>
      <c:barChart>
        <c:barDir val="bar"/>
        <c:grouping val="stacked"/>
        <c:varyColors val="0"/>
        <c:ser>
          <c:idx val="3"/>
          <c:order val="0"/>
          <c:spPr>
            <a:noFill/>
            <a:ln w="25400">
              <a:noFill/>
            </a:ln>
            <a:effectLst/>
          </c:spPr>
          <c:invertIfNegative val="0"/>
          <c:dLbls>
            <c:dLbl>
              <c:idx val="0"/>
              <c:tx>
                <c:rich>
                  <a:bodyPr/>
                  <a:lstStyle/>
                  <a:p>
                    <a:fld id="{04377A97-D2E9-443F-BCB9-F2E9C195D2F0}" type="CELLRANGE">
                      <a:rPr lang="en-US"/>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9A5-431C-8DDE-EBE83ECE8915}"/>
                </c:ext>
              </c:extLst>
            </c:dLbl>
            <c:dLbl>
              <c:idx val="1"/>
              <c:tx>
                <c:rich>
                  <a:bodyPr/>
                  <a:lstStyle/>
                  <a:p>
                    <a:fld id="{3C484AE8-1D69-4165-950D-982EF51E2A47}"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9A5-431C-8DDE-EBE83ECE8915}"/>
                </c:ext>
              </c:extLst>
            </c:dLbl>
            <c:dLbl>
              <c:idx val="2"/>
              <c:tx>
                <c:rich>
                  <a:bodyPr/>
                  <a:lstStyle/>
                  <a:p>
                    <a:fld id="{1C0FC876-7445-463E-A262-F04EF300AB3E}"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9A5-431C-8DDE-EBE83ECE8915}"/>
                </c:ext>
              </c:extLst>
            </c:dLbl>
            <c:dLbl>
              <c:idx val="3"/>
              <c:tx>
                <c:rich>
                  <a:bodyPr/>
                  <a:lstStyle/>
                  <a:p>
                    <a:fld id="{7FFC0613-0366-47BB-9D20-CF4CAC12BE7C}"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9A5-431C-8DDE-EBE83ECE8915}"/>
                </c:ext>
              </c:extLst>
            </c:dLbl>
            <c:dLbl>
              <c:idx val="4"/>
              <c:tx>
                <c:rich>
                  <a:bodyPr/>
                  <a:lstStyle/>
                  <a:p>
                    <a:fld id="{D24395F1-9220-4D46-B14F-3F060BE1B16D}"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9A5-431C-8DDE-EBE83ECE8915}"/>
                </c:ext>
              </c:extLst>
            </c:dLbl>
            <c:spPr>
              <a:noFill/>
              <a:ln>
                <a:noFill/>
              </a:ln>
              <a:effectLst/>
            </c:spPr>
            <c:txPr>
              <a:bodyPr rot="0" spcFirstLastPara="1" vertOverflow="ellipsis" vert="horz" wrap="square" anchor="ctr" anchorCtr="1"/>
              <a:lstStyle/>
              <a:p>
                <a:pPr algn="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M$33:$M$37</c:f>
              <c:numCache>
                <c:formatCode>General</c:formatCode>
                <c:ptCount val="5"/>
                <c:pt idx="0">
                  <c:v>0</c:v>
                </c:pt>
                <c:pt idx="1">
                  <c:v>0</c:v>
                </c:pt>
                <c:pt idx="2">
                  <c:v>0</c:v>
                </c:pt>
                <c:pt idx="3">
                  <c:v>0</c:v>
                </c:pt>
                <c:pt idx="4">
                  <c:v>0</c:v>
                </c:pt>
              </c:numCache>
            </c:numRef>
          </c:val>
          <c:extLst>
            <c:ext xmlns:c15="http://schemas.microsoft.com/office/drawing/2012/chart" uri="{02D57815-91ED-43cb-92C2-25804820EDAC}">
              <c15:datalabelsRange>
                <c15:f>SaleEvidenceCharts!$C$32:$C$36</c15:f>
                <c15:dlblRangeCache>
                  <c:ptCount val="5"/>
                  <c:pt idx="0">
                    <c:v>INITIAL YIELD (PASSING)</c:v>
                  </c:pt>
                  <c:pt idx="1">
                    <c:v>INITIAL YIELD (FULLY LEASED)</c:v>
                  </c:pt>
                  <c:pt idx="2">
                    <c:v>EQUATED MARKET YIELD</c:v>
                  </c:pt>
                  <c:pt idx="3">
                    <c:v>TERMINAL YIELD</c:v>
                  </c:pt>
                  <c:pt idx="4">
                    <c:v>10 YEAR IRR</c:v>
                  </c:pt>
                </c15:dlblRangeCache>
              </c15:datalabelsRange>
            </c:ext>
            <c:ext xmlns:c16="http://schemas.microsoft.com/office/drawing/2014/chart" uri="{C3380CC4-5D6E-409C-BE32-E72D297353CC}">
              <c16:uniqueId val="{00000005-99A5-431C-8DDE-EBE83ECE8915}"/>
            </c:ext>
          </c:extLst>
        </c:ser>
        <c:ser>
          <c:idx val="1"/>
          <c:order val="2"/>
          <c:spPr>
            <a:noFill/>
            <a:ln w="25400">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J$33:$J$3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6-99A5-431C-8DDE-EBE83ECE8915}"/>
            </c:ext>
          </c:extLst>
        </c:ser>
        <c:ser>
          <c:idx val="2"/>
          <c:order val="3"/>
          <c:tx>
            <c:v>Range</c:v>
          </c:tx>
          <c:spPr>
            <a:solidFill>
              <a:srgbClr val="8BCAD7"/>
            </a:solidFill>
            <a:ln w="25400">
              <a:noFill/>
            </a:ln>
            <a:effectLst/>
          </c:spPr>
          <c:invertIfNegative val="0"/>
          <c:cat>
            <c:numRef>
              <c:f>SaleEvidenceCharts!$G$32:$G$36</c:f>
              <c:numCache>
                <c:formatCode>General</c:formatCode>
                <c:ptCount val="5"/>
                <c:pt idx="0">
                  <c:v>1</c:v>
                </c:pt>
                <c:pt idx="1">
                  <c:v>2</c:v>
                </c:pt>
                <c:pt idx="2">
                  <c:v>3</c:v>
                </c:pt>
                <c:pt idx="3">
                  <c:v>4</c:v>
                </c:pt>
                <c:pt idx="4">
                  <c:v>5</c:v>
                </c:pt>
              </c:numCache>
            </c:numRef>
          </c:cat>
          <c:val>
            <c:numRef>
              <c:f>SaleEvidenceCharts!$K$33:$K$37</c:f>
              <c:numCache>
                <c:formatCode>0.00%</c:formatCode>
                <c:ptCount val="5"/>
                <c:pt idx="0">
                  <c:v>0</c:v>
                </c:pt>
                <c:pt idx="1">
                  <c:v>0</c:v>
                </c:pt>
                <c:pt idx="2">
                  <c:v>0</c:v>
                </c:pt>
                <c:pt idx="3">
                  <c:v>0</c:v>
                </c:pt>
                <c:pt idx="4">
                  <c:v>0</c:v>
                </c:pt>
              </c:numCache>
            </c:numRef>
          </c:val>
          <c:extLst>
            <c:ext xmlns:c16="http://schemas.microsoft.com/office/drawing/2014/chart" uri="{C3380CC4-5D6E-409C-BE32-E72D297353CC}">
              <c16:uniqueId val="{00000007-99A5-431C-8DDE-EBE83ECE8915}"/>
            </c:ext>
          </c:extLst>
        </c:ser>
        <c:ser>
          <c:idx val="4"/>
          <c:order val="4"/>
          <c:spPr>
            <a:solidFill>
              <a:schemeClr val="accent5"/>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N$33:$N$37</c:f>
            </c:numRef>
          </c:val>
          <c:extLst>
            <c:ext xmlns:c15="http://schemas.microsoft.com/office/drawing/2012/chart" uri="{02D57815-91ED-43cb-92C2-25804820EDAC}">
              <c15:datalabelsRange>
                <c15:f>SaleEvidenceCharts!$L$33:$L$37</c15:f>
                <c15:dlblRangeCache>
                  <c:ptCount val="5"/>
                  <c:pt idx="0">
                    <c:v>0.0%</c:v>
                  </c:pt>
                  <c:pt idx="1">
                    <c:v>0.0%</c:v>
                  </c:pt>
                  <c:pt idx="2">
                    <c:v>0.0%</c:v>
                  </c:pt>
                  <c:pt idx="3">
                    <c:v>0.0%</c:v>
                  </c:pt>
                  <c:pt idx="4">
                    <c:v>0.0%</c:v>
                  </c:pt>
                </c15:dlblRangeCache>
              </c15:datalabelsRange>
            </c:ext>
            <c:ext xmlns:c16="http://schemas.microsoft.com/office/drawing/2014/chart" uri="{C3380CC4-5D6E-409C-BE32-E72D297353CC}">
              <c16:uniqueId val="{0000000D-99A5-431C-8DDE-EBE83ECE8915}"/>
            </c:ext>
          </c:extLst>
        </c:ser>
        <c:ser>
          <c:idx val="5"/>
          <c:order val="5"/>
          <c:spPr>
            <a:solidFill>
              <a:schemeClr val="accent6"/>
            </a:solidFill>
            <a:ln>
              <a:noFill/>
            </a:ln>
            <a:effectLst/>
          </c:spPr>
          <c:invertIfNegative val="0"/>
          <c:dLbls>
            <c:numFmt formatCode="##0.0%" sourceLinked="0"/>
            <c:spPr>
              <a:solidFill>
                <a:srgbClr val="435563"/>
              </a:solidFill>
              <a:ln>
                <a:noFill/>
              </a:ln>
              <a:effectLst/>
            </c:spPr>
            <c:txPr>
              <a:bodyPr rot="0" spcFirstLastPara="1" vertOverflow="ellipsis" vert="horz" wrap="square" anchor="ctr" anchorCtr="1"/>
              <a:lstStyle/>
              <a:p>
                <a:pPr>
                  <a:defRPr sz="900" b="1" i="0" u="none" strike="noStrike" kern="1200" baseline="0">
                    <a:solidFill>
                      <a:srgbClr val="FFFFFF"/>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G$32:$G$36</c:f>
              <c:numCache>
                <c:formatCode>General</c:formatCode>
                <c:ptCount val="5"/>
                <c:pt idx="0">
                  <c:v>1</c:v>
                </c:pt>
                <c:pt idx="1">
                  <c:v>2</c:v>
                </c:pt>
                <c:pt idx="2">
                  <c:v>3</c:v>
                </c:pt>
                <c:pt idx="3">
                  <c:v>4</c:v>
                </c:pt>
                <c:pt idx="4">
                  <c:v>5</c:v>
                </c:pt>
              </c:numCache>
            </c:numRef>
          </c:cat>
          <c:val>
            <c:numRef>
              <c:f>SaleEvidenceCharts!$R$33:$R$37</c:f>
            </c:numRef>
          </c:val>
          <c:extLst>
            <c:ext xmlns:c15="http://schemas.microsoft.com/office/drawing/2012/chart" uri="{02D57815-91ED-43cb-92C2-25804820EDAC}">
              <c15:datalabelsRange>
                <c15:f>SaleEvidenceCharts!$I$32:$I$36</c15:f>
                <c15:dlblRangeCache>
                  <c:ptCount val="5"/>
                  <c:pt idx="0">
                    <c:v>4.8%</c:v>
                  </c:pt>
                  <c:pt idx="1">
                    <c:v>5.0%</c:v>
                  </c:pt>
                  <c:pt idx="2">
                    <c:v>4.9%</c:v>
                  </c:pt>
                  <c:pt idx="3">
                    <c:v>5.3%</c:v>
                  </c:pt>
                  <c:pt idx="4">
                    <c:v>6.8%</c:v>
                  </c:pt>
                </c15:dlblRangeCache>
              </c15:datalabelsRange>
            </c:ext>
            <c:ext xmlns:c16="http://schemas.microsoft.com/office/drawing/2014/chart" uri="{C3380CC4-5D6E-409C-BE32-E72D297353CC}">
              <c16:uniqueId val="{00000013-99A5-431C-8DDE-EBE83ECE8915}"/>
            </c:ext>
          </c:extLst>
        </c:ser>
        <c:dLbls>
          <c:showLegendKey val="0"/>
          <c:showVal val="0"/>
          <c:showCatName val="0"/>
          <c:showSerName val="0"/>
          <c:showPercent val="0"/>
          <c:showBubbleSize val="0"/>
        </c:dLbls>
        <c:gapWidth val="50"/>
        <c:overlap val="100"/>
        <c:axId val="433595008"/>
        <c:axId val="433597752"/>
      </c:barChart>
      <c:scatterChart>
        <c:scatterStyle val="lineMarker"/>
        <c:varyColors val="0"/>
        <c:ser>
          <c:idx val="0"/>
          <c:order val="1"/>
          <c:tx>
            <c:v>Subject</c:v>
          </c:tx>
          <c:spPr>
            <a:ln w="25400" cap="rnd">
              <a:noFill/>
              <a:round/>
            </a:ln>
            <a:effectLst/>
          </c:spPr>
          <c:marker>
            <c:symbol val="circle"/>
            <c:size val="7"/>
            <c:spPr>
              <a:solidFill>
                <a:srgbClr val="435563"/>
              </a:solidFill>
              <a:ln w="12700">
                <a:solidFill>
                  <a:srgbClr val="435563"/>
                </a:solidFill>
                <a:prstDash val="solid"/>
              </a:ln>
              <a:effectLst/>
            </c:spPr>
          </c:marker>
          <c:errBars>
            <c:errDir val="y"/>
            <c:errBarType val="both"/>
            <c:errValType val="fixedVal"/>
            <c:noEndCap val="0"/>
            <c:val val="1"/>
            <c:spPr>
              <a:noFill/>
              <a:ln w="9525" cap="flat" cmpd="sng" algn="ctr">
                <a:noFill/>
                <a:round/>
              </a:ln>
              <a:effectLst/>
            </c:spPr>
          </c:errBars>
          <c:xVal>
            <c:numRef>
              <c:f>SaleEvidenceCharts!$I$32:$I$36</c:f>
              <c:numCache>
                <c:formatCode>0.0%</c:formatCode>
                <c:ptCount val="5"/>
                <c:pt idx="0">
                  <c:v>4.8304871268656707E-2</c:v>
                </c:pt>
                <c:pt idx="1">
                  <c:v>4.9670841417910443E-2</c:v>
                </c:pt>
                <c:pt idx="2">
                  <c:v>4.9339143971899917E-2</c:v>
                </c:pt>
                <c:pt idx="3">
                  <c:v>5.2499999999999998E-2</c:v>
                </c:pt>
                <c:pt idx="4">
                  <c:v>6.7776978092303E-2</c:v>
                </c:pt>
              </c:numCache>
            </c:numRef>
          </c:xVal>
          <c:yVal>
            <c:numRef>
              <c:f>SaleEvidenceCharts!$H$32:$H$36</c:f>
              <c:numCache>
                <c:formatCode>General</c:formatCode>
                <c:ptCount val="5"/>
                <c:pt idx="0">
                  <c:v>0.5</c:v>
                </c:pt>
                <c:pt idx="1">
                  <c:v>1.5</c:v>
                </c:pt>
                <c:pt idx="2">
                  <c:v>2.5</c:v>
                </c:pt>
                <c:pt idx="3">
                  <c:v>3.5</c:v>
                </c:pt>
                <c:pt idx="4">
                  <c:v>4.5</c:v>
                </c:pt>
              </c:numCache>
            </c:numRef>
          </c:yVal>
          <c:smooth val="0"/>
          <c:extLst>
            <c:ext xmlns:c16="http://schemas.microsoft.com/office/drawing/2014/chart" uri="{C3380CC4-5D6E-409C-BE32-E72D297353CC}">
              <c16:uniqueId val="{00000014-99A5-431C-8DDE-EBE83ECE8915}"/>
            </c:ext>
          </c:extLst>
        </c:ser>
        <c:dLbls>
          <c:showLegendKey val="0"/>
          <c:showVal val="0"/>
          <c:showCatName val="0"/>
          <c:showSerName val="0"/>
          <c:showPercent val="0"/>
          <c:showBubbleSize val="0"/>
        </c:dLbls>
        <c:axId val="433595792"/>
        <c:axId val="433595400"/>
      </c:scatterChart>
      <c:catAx>
        <c:axId val="433595008"/>
        <c:scaling>
          <c:orientation val="minMax"/>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433597752"/>
        <c:crosses val="autoZero"/>
        <c:auto val="0"/>
        <c:lblAlgn val="ctr"/>
        <c:lblOffset val="100"/>
        <c:tickMarkSkip val="1"/>
        <c:noMultiLvlLbl val="0"/>
      </c:catAx>
      <c:valAx>
        <c:axId val="433597752"/>
        <c:scaling>
          <c:orientation val="minMax"/>
          <c:max val="0.18100000000000002"/>
          <c:min val="0"/>
        </c:scaling>
        <c:delete val="1"/>
        <c:axPos val="b"/>
        <c:numFmt formatCode="General" sourceLinked="1"/>
        <c:majorTickMark val="out"/>
        <c:minorTickMark val="none"/>
        <c:tickLblPos val="nextTo"/>
        <c:crossAx val="433595008"/>
        <c:crosses val="autoZero"/>
        <c:crossBetween val="between"/>
      </c:valAx>
      <c:valAx>
        <c:axId val="433595400"/>
        <c:scaling>
          <c:orientation val="minMax"/>
          <c:max val="5"/>
          <c:min val="0"/>
        </c:scaling>
        <c:delete val="1"/>
        <c:axPos val="r"/>
        <c:numFmt formatCode="General" sourceLinked="1"/>
        <c:majorTickMark val="out"/>
        <c:minorTickMark val="none"/>
        <c:tickLblPos val="nextTo"/>
        <c:crossAx val="433595792"/>
        <c:crosses val="max"/>
        <c:crossBetween val="midCat"/>
      </c:valAx>
      <c:valAx>
        <c:axId val="433595792"/>
        <c:scaling>
          <c:orientation val="minMax"/>
        </c:scaling>
        <c:delete val="1"/>
        <c:axPos val="b"/>
        <c:numFmt formatCode="0.0%" sourceLinked="1"/>
        <c:majorTickMark val="out"/>
        <c:minorTickMark val="none"/>
        <c:tickLblPos val="nextTo"/>
        <c:crossAx val="433595400"/>
        <c:crosses val="autoZero"/>
        <c:crossBetween val="midCat"/>
      </c:valAx>
      <c:spPr>
        <a:solidFill>
          <a:srgbClr val="FFFFFF"/>
        </a:solidFill>
        <a:ln>
          <a:noFill/>
        </a:ln>
        <a:effectLst/>
      </c:spPr>
    </c:plotArea>
    <c:legend>
      <c:legendPos val="b"/>
      <c:legendEntry>
        <c:idx val="0"/>
        <c:delete val="1"/>
      </c:legendEntry>
      <c:legendEntry>
        <c:idx val="1"/>
        <c:delete val="1"/>
      </c:legendEntry>
      <c:layout>
        <c:manualLayout>
          <c:xMode val="edge"/>
          <c:yMode val="edge"/>
          <c:x val="0.75765172473743592"/>
          <c:y val="0.91364485020025032"/>
          <c:w val="0.20587012419260803"/>
          <c:h val="6.56064202540697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latin typeface="Calibri" panose="020F0502020204030204"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r>
              <a:rPr lang="en-NZ"/>
              <a:t>MARKE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alibri" panose="020F0502020204030204" pitchFamily="34" charset="0"/>
              <a:ea typeface="+mn-ea"/>
              <a:cs typeface="+mn-cs"/>
            </a:defRPr>
          </a:pPr>
          <a:endParaRPr lang="en-US"/>
        </a:p>
      </c:txPr>
    </c:title>
    <c:autoTitleDeleted val="0"/>
    <c:plotArea>
      <c:layout>
        <c:manualLayout>
          <c:layoutTarget val="inner"/>
          <c:xMode val="edge"/>
          <c:yMode val="edge"/>
          <c:x val="0.20122402706918008"/>
          <c:y val="0.16803395086014419"/>
          <c:w val="0.76388888888888884"/>
          <c:h val="0.73250790333003635"/>
        </c:manualLayout>
      </c:layout>
      <c:barChart>
        <c:barDir val="bar"/>
        <c:grouping val="stacked"/>
        <c:varyColors val="0"/>
        <c:ser>
          <c:idx val="3"/>
          <c:order val="0"/>
          <c:spPr>
            <a:noFill/>
            <a:ln w="25400">
              <a:noFill/>
            </a:ln>
            <a:effectLst/>
          </c:spPr>
          <c:invertIfNegative val="0"/>
          <c:dLbls>
            <c:dLbl>
              <c:idx val="0"/>
              <c:tx>
                <c:rich>
                  <a:bodyPr/>
                  <a:lstStyle/>
                  <a:p>
                    <a:fld id="{CD5EE165-FA0B-443E-95F8-A84549B0FC52}"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A0AB-4CA9-B2C0-15AB5B275A10}"/>
                </c:ext>
              </c:extLst>
            </c:dLbl>
            <c:dLbl>
              <c:idx val="1"/>
              <c:tx>
                <c:rich>
                  <a:bodyPr/>
                  <a:lstStyle/>
                  <a:p>
                    <a:fld id="{1623FC8B-EBF9-4810-8237-A0016D49DEB7}"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A0AB-4CA9-B2C0-15AB5B275A10}"/>
                </c:ext>
              </c:extLst>
            </c:dLbl>
            <c:dLbl>
              <c:idx val="2"/>
              <c:tx>
                <c:rich>
                  <a:bodyPr/>
                  <a:lstStyle/>
                  <a:p>
                    <a:fld id="{7B14BC46-FE02-434A-9BD1-E7E1CB6C59D1}"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0AB-4CA9-B2C0-15AB5B275A10}"/>
                </c:ext>
              </c:extLst>
            </c:dLbl>
            <c:dLbl>
              <c:idx val="3"/>
              <c:tx>
                <c:rich>
                  <a:bodyPr/>
                  <a:lstStyle/>
                  <a:p>
                    <a:fld id="{1197DB06-134E-463C-AE0B-5449986F20B7}"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8669-4649-B8A6-8C27DDBC9EC9}"/>
                </c:ext>
              </c:extLst>
            </c:dLbl>
            <c:spPr>
              <a:noFill/>
              <a:ln>
                <a:noFill/>
              </a:ln>
              <a:effectLst/>
            </c:spPr>
            <c:txPr>
              <a:bodyPr rot="0" spcFirstLastPara="1" vertOverflow="ellipsis" vert="horz" wrap="square" anchor="ctr" anchorCtr="1"/>
              <a:lstStyle/>
              <a:p>
                <a:pPr algn="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O$29:$O$32</c:f>
              <c:numCache>
                <c:formatCode>General</c:formatCode>
                <c:ptCount val="4"/>
                <c:pt idx="0">
                  <c:v>0</c:v>
                </c:pt>
                <c:pt idx="1">
                  <c:v>0</c:v>
                </c:pt>
                <c:pt idx="2">
                  <c:v>0</c:v>
                </c:pt>
                <c:pt idx="3">
                  <c:v>0</c:v>
                </c:pt>
              </c:numCache>
            </c:numRef>
          </c:val>
          <c:extLst>
            <c:ext xmlns:c15="http://schemas.microsoft.com/office/drawing/2012/chart" uri="{02D57815-91ED-43cb-92C2-25804820EDAC}">
              <c15:datalabelsRange>
                <c15:f>SaleEvidenceChartsM!$C$29:$C$32</c15:f>
                <c15:dlblRangeCache>
                  <c:ptCount val="4"/>
                  <c:pt idx="0">
                    <c:v>INITIAL YIELD (PASSING)</c:v>
                  </c:pt>
                  <c:pt idx="1">
                    <c:v>EQUATED MARKET YIELD</c:v>
                  </c:pt>
                  <c:pt idx="2">
                    <c:v>$ VALUE PER m² SITE AREA</c:v>
                  </c:pt>
                  <c:pt idx="3">
                    <c:v>$ VALUE PER m² LETTABLE AREA</c:v>
                  </c:pt>
                </c15:dlblRangeCache>
              </c15:datalabelsRange>
            </c:ext>
            <c:ext xmlns:c16="http://schemas.microsoft.com/office/drawing/2014/chart" uri="{C3380CC4-5D6E-409C-BE32-E72D297353CC}">
              <c16:uniqueId val="{00000004-A0AB-4CA9-B2C0-15AB5B275A10}"/>
            </c:ext>
          </c:extLst>
        </c:ser>
        <c:ser>
          <c:idx val="1"/>
          <c:order val="2"/>
          <c:spPr>
            <a:noFill/>
            <a:ln w="25400">
              <a:noFill/>
            </a:ln>
            <a:effectLst/>
          </c:spPr>
          <c:invertIfNegative val="0"/>
          <c:dLbls>
            <c:dLbl>
              <c:idx val="0"/>
              <c:tx>
                <c:rich>
                  <a:bodyPr/>
                  <a:lstStyle/>
                  <a:p>
                    <a:fld id="{0E33CCEC-14C6-46A8-8C33-3C479B018C7D}" type="CELLRANGE">
                      <a:rPr lang="en-US"/>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A0AB-4CA9-B2C0-15AB5B275A10}"/>
                </c:ext>
              </c:extLst>
            </c:dLbl>
            <c:dLbl>
              <c:idx val="1"/>
              <c:tx>
                <c:rich>
                  <a:bodyPr/>
                  <a:lstStyle/>
                  <a:p>
                    <a:fld id="{2B5A42AB-78C3-4280-8A57-D196C52D3666}"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0AB-4CA9-B2C0-15AB5B275A10}"/>
                </c:ext>
              </c:extLst>
            </c:dLbl>
            <c:dLbl>
              <c:idx val="2"/>
              <c:tx>
                <c:rich>
                  <a:bodyPr/>
                  <a:lstStyle/>
                  <a:p>
                    <a:fld id="{D7D2E5EF-6BB1-4AC2-A3AE-B09CF31D1B49}"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0AB-4CA9-B2C0-15AB5B275A10}"/>
                </c:ext>
              </c:extLst>
            </c:dLbl>
            <c:dLbl>
              <c:idx val="3"/>
              <c:tx>
                <c:rich>
                  <a:bodyPr/>
                  <a:lstStyle/>
                  <a:p>
                    <a:fld id="{7DF98A11-1F2A-480D-84A5-DD93078DEF20}" type="CELLRANGE">
                      <a:rPr lang="en-NZ"/>
                      <a:pPr/>
                      <a:t>[CELLRANGE]</a:t>
                    </a:fld>
                    <a:endParaRPr lang="en-NZ"/>
                  </a:p>
                </c:rich>
              </c:tx>
              <c:dLblPos val="inEnd"/>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8669-4649-B8A6-8C27DDBC9EC9}"/>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K$29:$K$32</c:f>
              <c:numCache>
                <c:formatCode>0.00%</c:formatCode>
                <c:ptCount val="4"/>
                <c:pt idx="0">
                  <c:v>0</c:v>
                </c:pt>
                <c:pt idx="1">
                  <c:v>0</c:v>
                </c:pt>
                <c:pt idx="2" formatCode="&quot;$&quot;#,##0.00">
                  <c:v>0</c:v>
                </c:pt>
                <c:pt idx="3" formatCode="&quot;$&quot;#,##0.00">
                  <c:v>0</c:v>
                </c:pt>
              </c:numCache>
            </c:numRef>
          </c:val>
          <c:extLst>
            <c:ext xmlns:c15="http://schemas.microsoft.com/office/drawing/2012/chart" uri="{02D57815-91ED-43cb-92C2-25804820EDAC}">
              <c15:datalabelsRange>
                <c15:f>SaleEvidenceChartsM!$L$29:$L$32</c15:f>
                <c15:dlblRangeCache>
                  <c:ptCount val="4"/>
                  <c:pt idx="0">
                    <c:v>0.0%</c:v>
                  </c:pt>
                  <c:pt idx="1">
                    <c:v>0.0%</c:v>
                  </c:pt>
                  <c:pt idx="2">
                    <c:v>#DIV/0!</c:v>
                  </c:pt>
                  <c:pt idx="3">
                    <c:v>#DIV/0!</c:v>
                  </c:pt>
                </c15:dlblRangeCache>
              </c15:datalabelsRange>
            </c:ext>
            <c:ext xmlns:c16="http://schemas.microsoft.com/office/drawing/2014/chart" uri="{C3380CC4-5D6E-409C-BE32-E72D297353CC}">
              <c16:uniqueId val="{00000009-A0AB-4CA9-B2C0-15AB5B275A10}"/>
            </c:ext>
          </c:extLst>
        </c:ser>
        <c:ser>
          <c:idx val="2"/>
          <c:order val="3"/>
          <c:tx>
            <c:v>Range</c:v>
          </c:tx>
          <c:spPr>
            <a:solidFill>
              <a:srgbClr val="8BCAD7"/>
            </a:solidFill>
            <a:ln w="25400">
              <a:noFill/>
            </a:ln>
            <a:effectLst/>
          </c:spPr>
          <c:invertIfNegative val="0"/>
          <c:cat>
            <c:numRef>
              <c:f>SaleEvidenceChartsM!$G$29:$G$32</c:f>
              <c:numCache>
                <c:formatCode>General</c:formatCode>
                <c:ptCount val="4"/>
                <c:pt idx="0">
                  <c:v>1</c:v>
                </c:pt>
                <c:pt idx="1">
                  <c:v>3</c:v>
                </c:pt>
                <c:pt idx="2">
                  <c:v>4</c:v>
                </c:pt>
                <c:pt idx="3">
                  <c:v>5</c:v>
                </c:pt>
              </c:numCache>
            </c:numRef>
          </c:cat>
          <c:val>
            <c:numRef>
              <c:f>SaleEvidenceChartsM!$M$29:$M$32</c:f>
              <c:numCache>
                <c:formatCode>0.00%</c:formatCode>
                <c:ptCount val="4"/>
                <c:pt idx="0">
                  <c:v>0</c:v>
                </c:pt>
                <c:pt idx="1">
                  <c:v>0</c:v>
                </c:pt>
                <c:pt idx="2">
                  <c:v>0</c:v>
                </c:pt>
                <c:pt idx="3">
                  <c:v>0</c:v>
                </c:pt>
              </c:numCache>
            </c:numRef>
          </c:val>
          <c:extLst>
            <c:ext xmlns:c16="http://schemas.microsoft.com/office/drawing/2014/chart" uri="{C3380CC4-5D6E-409C-BE32-E72D297353CC}">
              <c16:uniqueId val="{0000000A-A0AB-4CA9-B2C0-15AB5B275A10}"/>
            </c:ext>
          </c:extLst>
        </c:ser>
        <c:ser>
          <c:idx val="4"/>
          <c:order val="4"/>
          <c:spPr>
            <a:noFill/>
            <a:ln w="25400">
              <a:noFill/>
            </a:ln>
            <a:effectLst/>
          </c:spPr>
          <c:invertIfNegative val="0"/>
          <c:dLbls>
            <c:dLbl>
              <c:idx val="0"/>
              <c:tx>
                <c:rich>
                  <a:bodyPr/>
                  <a:lstStyle/>
                  <a:p>
                    <a:fld id="{6AED3BA5-E289-42AE-B29D-0AD1AABA103A}"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A0AB-4CA9-B2C0-15AB5B275A10}"/>
                </c:ext>
              </c:extLst>
            </c:dLbl>
            <c:dLbl>
              <c:idx val="1"/>
              <c:tx>
                <c:rich>
                  <a:bodyPr/>
                  <a:lstStyle/>
                  <a:p>
                    <a:fld id="{FE536A9D-DADE-47CE-868B-85423E1A49EF}"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A0AB-4CA9-B2C0-15AB5B275A10}"/>
                </c:ext>
              </c:extLst>
            </c:dLbl>
            <c:dLbl>
              <c:idx val="2"/>
              <c:tx>
                <c:rich>
                  <a:bodyPr/>
                  <a:lstStyle/>
                  <a:p>
                    <a:fld id="{9B4E6552-2935-443A-B5CC-B4DFC895A3B6}"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A0AB-4CA9-B2C0-15AB5B275A10}"/>
                </c:ext>
              </c:extLst>
            </c:dLbl>
            <c:dLbl>
              <c:idx val="3"/>
              <c:tx>
                <c:rich>
                  <a:bodyPr/>
                  <a:lstStyle/>
                  <a:p>
                    <a:fld id="{EC3F7762-7738-4399-A07A-46C30B250EE1}" type="CELLRANGE">
                      <a:rPr lang="en-NZ"/>
                      <a:pPr/>
                      <a:t>[CELLRANGE]</a:t>
                    </a:fld>
                    <a:endParaRPr lang="en-NZ"/>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8669-4649-B8A6-8C27DDBC9EC9}"/>
                </c:ext>
              </c:extLst>
            </c:dLbl>
            <c:numFmt formatCode="0.0%" sourceLinked="0"/>
            <c:spPr>
              <a:noFill/>
              <a:ln>
                <a:noFill/>
              </a:ln>
              <a:effectLst/>
            </c:spPr>
            <c:txPr>
              <a:bodyPr rot="0" spcFirstLastPara="1" vertOverflow="ellipsis" vert="horz" wrap="square" anchor="ctr" anchorCtr="1"/>
              <a:lstStyle/>
              <a:p>
                <a:pPr>
                  <a:defRPr sz="900" b="0" i="0" u="none" strike="noStrike" kern="1200" baseline="0">
                    <a:solidFill>
                      <a:schemeClr val="tx1">
                        <a:lumMod val="75000"/>
                        <a:lumOff val="25000"/>
                      </a:schemeClr>
                    </a:solidFill>
                    <a:latin typeface="Calibri" panose="020F0502020204030204" pitchFamily="34" charset="0"/>
                    <a:ea typeface="+mn-ea"/>
                    <a:cs typeface="+mn-cs"/>
                  </a:defRPr>
                </a:pPr>
                <a:endParaRPr lang="en-US"/>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P$29:$P$32</c:f>
              <c:numCache>
                <c:formatCode>General</c:formatCode>
                <c:ptCount val="4"/>
                <c:pt idx="0">
                  <c:v>0</c:v>
                </c:pt>
                <c:pt idx="1">
                  <c:v>0</c:v>
                </c:pt>
                <c:pt idx="2">
                  <c:v>0</c:v>
                </c:pt>
                <c:pt idx="3">
                  <c:v>0</c:v>
                </c:pt>
              </c:numCache>
            </c:numRef>
          </c:val>
          <c:extLst>
            <c:ext xmlns:c15="http://schemas.microsoft.com/office/drawing/2012/chart" uri="{02D57815-91ED-43cb-92C2-25804820EDAC}">
              <c15:datalabelsRange>
                <c15:f>SaleEvidenceChartsM!$N$29:$N$32</c15:f>
                <c15:dlblRangeCache>
                  <c:ptCount val="4"/>
                  <c:pt idx="0">
                    <c:v>0.0%</c:v>
                  </c:pt>
                  <c:pt idx="1">
                    <c:v>0.0%</c:v>
                  </c:pt>
                  <c:pt idx="2">
                    <c:v>#DIV/0!</c:v>
                  </c:pt>
                  <c:pt idx="3">
                    <c:v>#DIV/0!</c:v>
                  </c:pt>
                </c15:dlblRangeCache>
              </c15:datalabelsRange>
            </c:ext>
            <c:ext xmlns:c16="http://schemas.microsoft.com/office/drawing/2014/chart" uri="{C3380CC4-5D6E-409C-BE32-E72D297353CC}">
              <c16:uniqueId val="{0000000F-A0AB-4CA9-B2C0-15AB5B275A10}"/>
            </c:ext>
          </c:extLst>
        </c:ser>
        <c:ser>
          <c:idx val="5"/>
          <c:order val="5"/>
          <c:spPr>
            <a:solidFill>
              <a:schemeClr val="accent6"/>
            </a:solidFill>
            <a:ln>
              <a:noFill/>
            </a:ln>
            <a:effectLst/>
          </c:spPr>
          <c:invertIfNegative val="0"/>
          <c:dLbls>
            <c:numFmt formatCode="##0.0%" sourceLinked="0"/>
            <c:spPr>
              <a:solidFill>
                <a:srgbClr val="435563"/>
              </a:solidFill>
              <a:ln>
                <a:noFill/>
              </a:ln>
              <a:effectLst/>
            </c:spPr>
            <c:txPr>
              <a:bodyPr rot="0" spcFirstLastPara="1" vertOverflow="ellipsis" vert="horz" wrap="square" anchor="ctr" anchorCtr="1"/>
              <a:lstStyle/>
              <a:p>
                <a:pPr>
                  <a:defRPr sz="900" b="1" i="0" u="none" strike="noStrike" kern="1200" baseline="0">
                    <a:solidFill>
                      <a:srgbClr val="FFFFFF"/>
                    </a:solidFill>
                    <a:latin typeface="Calibri" panose="020F0502020204030204" pitchFamily="34" charset="0"/>
                    <a:ea typeface="+mn-ea"/>
                    <a:cs typeface="+mn-cs"/>
                  </a:defRPr>
                </a:pPr>
                <a:endParaRPr lang="en-US"/>
              </a:p>
            </c:txPr>
            <c:dLblPos val="inEnd"/>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SaleEvidenceChartsM!$G$29:$G$32</c:f>
              <c:numCache>
                <c:formatCode>General</c:formatCode>
                <c:ptCount val="4"/>
                <c:pt idx="0">
                  <c:v>1</c:v>
                </c:pt>
                <c:pt idx="1">
                  <c:v>3</c:v>
                </c:pt>
                <c:pt idx="2">
                  <c:v>4</c:v>
                </c:pt>
                <c:pt idx="3">
                  <c:v>5</c:v>
                </c:pt>
              </c:numCache>
            </c:numRef>
          </c:cat>
          <c:val>
            <c:numRef>
              <c:f>SaleEvidenceChartsM!$W$29:$W$32</c:f>
            </c:numRef>
          </c:val>
          <c:extLst>
            <c:ext xmlns:c15="http://schemas.microsoft.com/office/drawing/2012/chart" uri="{02D57815-91ED-43cb-92C2-25804820EDAC}">
              <c15:datalabelsRange>
                <c15:f>SaleEvidenceChartsM!$J$29:$J$32</c15:f>
                <c15:dlblRangeCache>
                  <c:ptCount val="4"/>
                  <c:pt idx="0">
                    <c:v>4.8%</c:v>
                  </c:pt>
                  <c:pt idx="1">
                    <c:v>4.9%</c:v>
                  </c:pt>
                  <c:pt idx="2">
                    <c:v>-</c:v>
                  </c:pt>
                  <c:pt idx="3">
                    <c:v>-</c:v>
                  </c:pt>
                </c15:dlblRangeCache>
              </c15:datalabelsRange>
            </c:ext>
            <c:ext xmlns:c16="http://schemas.microsoft.com/office/drawing/2014/chart" uri="{C3380CC4-5D6E-409C-BE32-E72D297353CC}">
              <c16:uniqueId val="{00000014-A0AB-4CA9-B2C0-15AB5B275A10}"/>
            </c:ext>
          </c:extLst>
        </c:ser>
        <c:dLbls>
          <c:showLegendKey val="0"/>
          <c:showVal val="0"/>
          <c:showCatName val="0"/>
          <c:showSerName val="0"/>
          <c:showPercent val="0"/>
          <c:showBubbleSize val="0"/>
        </c:dLbls>
        <c:gapWidth val="50"/>
        <c:overlap val="100"/>
        <c:axId val="433598144"/>
        <c:axId val="433598928"/>
      </c:barChart>
      <c:scatterChart>
        <c:scatterStyle val="lineMarker"/>
        <c:varyColors val="0"/>
        <c:ser>
          <c:idx val="0"/>
          <c:order val="1"/>
          <c:tx>
            <c:v>Subject</c:v>
          </c:tx>
          <c:spPr>
            <a:ln w="25400" cap="rnd">
              <a:noFill/>
              <a:round/>
            </a:ln>
            <a:effectLst/>
          </c:spPr>
          <c:marker>
            <c:symbol val="circle"/>
            <c:size val="7"/>
            <c:spPr>
              <a:solidFill>
                <a:srgbClr val="435563"/>
              </a:solidFill>
              <a:ln w="12700">
                <a:solidFill>
                  <a:srgbClr val="435563"/>
                </a:solidFill>
                <a:prstDash val="solid"/>
              </a:ln>
              <a:effectLst/>
            </c:spPr>
          </c:marker>
          <c:errBars>
            <c:errDir val="y"/>
            <c:errBarType val="both"/>
            <c:errValType val="fixedVal"/>
            <c:noEndCap val="0"/>
            <c:val val="1"/>
            <c:spPr>
              <a:noFill/>
              <a:ln w="9525" cap="flat" cmpd="sng" algn="ctr">
                <a:noFill/>
                <a:round/>
              </a:ln>
              <a:effectLst/>
            </c:spPr>
          </c:errBars>
          <c:xVal>
            <c:numRef>
              <c:f>SaleEvidenceChartsM!$I$29:$I$32</c:f>
              <c:numCache>
                <c:formatCode>0.0%</c:formatCode>
                <c:ptCount val="4"/>
                <c:pt idx="0">
                  <c:v>4.8304871268656707E-2</c:v>
                </c:pt>
                <c:pt idx="1">
                  <c:v>4.9339143971899917E-2</c:v>
                </c:pt>
                <c:pt idx="2">
                  <c:v>0</c:v>
                </c:pt>
                <c:pt idx="3">
                  <c:v>0</c:v>
                </c:pt>
              </c:numCache>
            </c:numRef>
          </c:xVal>
          <c:yVal>
            <c:numRef>
              <c:f>SaleEvidenceChartsM!$H$29:$H$32</c:f>
              <c:numCache>
                <c:formatCode>General</c:formatCode>
                <c:ptCount val="4"/>
                <c:pt idx="0">
                  <c:v>0.5</c:v>
                </c:pt>
                <c:pt idx="1">
                  <c:v>1.5</c:v>
                </c:pt>
                <c:pt idx="2">
                  <c:v>2.5</c:v>
                </c:pt>
                <c:pt idx="3">
                  <c:v>3.5</c:v>
                </c:pt>
              </c:numCache>
            </c:numRef>
          </c:yVal>
          <c:smooth val="0"/>
          <c:extLst>
            <c:ext xmlns:c16="http://schemas.microsoft.com/office/drawing/2014/chart" uri="{C3380CC4-5D6E-409C-BE32-E72D297353CC}">
              <c16:uniqueId val="{00000015-A0AB-4CA9-B2C0-15AB5B275A10}"/>
            </c:ext>
          </c:extLst>
        </c:ser>
        <c:dLbls>
          <c:showLegendKey val="0"/>
          <c:showVal val="0"/>
          <c:showCatName val="0"/>
          <c:showSerName val="0"/>
          <c:showPercent val="0"/>
          <c:showBubbleSize val="0"/>
        </c:dLbls>
        <c:axId val="433605200"/>
        <c:axId val="433608336"/>
      </c:scatterChart>
      <c:catAx>
        <c:axId val="433598144"/>
        <c:scaling>
          <c:orientation val="minMax"/>
        </c:scaling>
        <c:delete val="1"/>
        <c:axPos val="l"/>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crossAx val="433598928"/>
        <c:crosses val="autoZero"/>
        <c:auto val="0"/>
        <c:lblAlgn val="ctr"/>
        <c:lblOffset val="100"/>
        <c:tickMarkSkip val="1"/>
        <c:noMultiLvlLbl val="0"/>
      </c:catAx>
      <c:valAx>
        <c:axId val="433598928"/>
        <c:scaling>
          <c:orientation val="minMax"/>
          <c:max val="0.18100000000000002"/>
          <c:min val="0"/>
        </c:scaling>
        <c:delete val="1"/>
        <c:axPos val="b"/>
        <c:numFmt formatCode="General" sourceLinked="1"/>
        <c:majorTickMark val="out"/>
        <c:minorTickMark val="none"/>
        <c:tickLblPos val="nextTo"/>
        <c:crossAx val="433598144"/>
        <c:crosses val="autoZero"/>
        <c:crossBetween val="between"/>
      </c:valAx>
      <c:valAx>
        <c:axId val="433608336"/>
        <c:scaling>
          <c:orientation val="minMax"/>
          <c:max val="4"/>
          <c:min val="0"/>
        </c:scaling>
        <c:delete val="1"/>
        <c:axPos val="r"/>
        <c:numFmt formatCode="General" sourceLinked="1"/>
        <c:majorTickMark val="out"/>
        <c:minorTickMark val="none"/>
        <c:tickLblPos val="nextTo"/>
        <c:crossAx val="433605200"/>
        <c:crosses val="max"/>
        <c:crossBetween val="midCat"/>
      </c:valAx>
      <c:valAx>
        <c:axId val="433605200"/>
        <c:scaling>
          <c:orientation val="minMax"/>
        </c:scaling>
        <c:delete val="1"/>
        <c:axPos val="b"/>
        <c:numFmt formatCode="0.0%" sourceLinked="1"/>
        <c:majorTickMark val="out"/>
        <c:minorTickMark val="none"/>
        <c:tickLblPos val="nextTo"/>
        <c:crossAx val="433608336"/>
        <c:crosses val="autoZero"/>
        <c:crossBetween val="midCat"/>
      </c:valAx>
      <c:spPr>
        <a:solidFill>
          <a:srgbClr val="FFFFFF"/>
        </a:solidFill>
        <a:ln>
          <a:noFill/>
        </a:ln>
        <a:effectLst/>
      </c:spPr>
    </c:plotArea>
    <c:legend>
      <c:legendPos val="b"/>
      <c:legendEntry>
        <c:idx val="0"/>
        <c:delete val="1"/>
      </c:legendEntry>
      <c:legendEntry>
        <c:idx val="1"/>
        <c:delete val="1"/>
      </c:legendEntry>
      <c:legendEntry>
        <c:idx val="3"/>
        <c:delete val="1"/>
      </c:legendEntry>
      <c:layout>
        <c:manualLayout>
          <c:xMode val="edge"/>
          <c:yMode val="edge"/>
          <c:x val="0.75765172473743592"/>
          <c:y val="0.91364485020025032"/>
          <c:w val="0.20587012419260803"/>
          <c:h val="6.56064202540697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alibri" panose="020F0502020204030204" pitchFamily="34" charset="0"/>
              <a:ea typeface="+mn-ea"/>
              <a:cs typeface="+mn-cs"/>
            </a:defRPr>
          </a:pPr>
          <a:endParaRPr lang="en-US"/>
        </a:p>
      </c:txPr>
    </c:legend>
    <c:plotVisOnly val="1"/>
    <c:dispBlanksAs val="gap"/>
    <c:showDLblsOverMax val="0"/>
  </c:chart>
  <c:spPr>
    <a:noFill/>
    <a:ln w="3175" cap="flat" cmpd="sng" algn="ctr">
      <a:noFill/>
      <a:prstDash val="solid"/>
      <a:round/>
    </a:ln>
    <a:effectLst/>
  </c:spPr>
  <c:txPr>
    <a:bodyPr/>
    <a:lstStyle/>
    <a:p>
      <a:pPr>
        <a:defRPr>
          <a:latin typeface="Calibri" panose="020F0502020204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85315697179465E-2"/>
          <c:y val="3.611548556430446E-2"/>
          <c:w val="0.85567758396714033"/>
          <c:h val="0.67902388432080418"/>
        </c:manualLayout>
      </c:layout>
      <c:areaChart>
        <c:grouping val="stacked"/>
        <c:varyColors val="0"/>
        <c:ser>
          <c:idx val="0"/>
          <c:order val="0"/>
          <c:tx>
            <c:strRef>
              <c:f>FinEngine!$B$482</c:f>
              <c:strCache>
                <c:ptCount val="1"/>
                <c:pt idx="0">
                  <c:v>Equity Tranche A</c:v>
                </c:pt>
              </c:strCache>
            </c:strRef>
          </c:tx>
          <c:spPr>
            <a:solidFill>
              <a:srgbClr val="6A98A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10:$EU$510</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873D-47AD-921B-79BF95D58FD1}"/>
            </c:ext>
          </c:extLst>
        </c:ser>
        <c:ser>
          <c:idx val="3"/>
          <c:order val="1"/>
          <c:tx>
            <c:strRef>
              <c:f>FinEngine!$B$514</c:f>
              <c:strCache>
                <c:ptCount val="1"/>
                <c:pt idx="0">
                  <c:v>Equity Tranche B</c:v>
                </c:pt>
              </c:strCache>
            </c:strRef>
          </c:tx>
          <c:spPr>
            <a:solidFill>
              <a:srgbClr val="435563"/>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42:$EU$542</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873D-47AD-921B-79BF95D58FD1}"/>
            </c:ext>
          </c:extLst>
        </c:ser>
        <c:ser>
          <c:idx val="4"/>
          <c:order val="2"/>
          <c:tx>
            <c:strRef>
              <c:f>FinEngine!$B$546</c:f>
              <c:strCache>
                <c:ptCount val="1"/>
                <c:pt idx="0">
                  <c:v>Equity Tranche C</c:v>
                </c:pt>
              </c:strCache>
            </c:strRef>
          </c:tx>
          <c:spPr>
            <a:solidFill>
              <a:srgbClr val="8BCAD7"/>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574:$EU$57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2-873D-47AD-921B-79BF95D58FD1}"/>
            </c:ext>
          </c:extLst>
        </c:ser>
        <c:ser>
          <c:idx val="5"/>
          <c:order val="3"/>
          <c:tx>
            <c:strRef>
              <c:f>FinEngine!$B$578</c:f>
              <c:strCache>
                <c:ptCount val="1"/>
                <c:pt idx="0">
                  <c:v>Equity Tranche D</c:v>
                </c:pt>
              </c:strCache>
            </c:strRef>
          </c:tx>
          <c:spPr>
            <a:solidFill>
              <a:srgbClr val="121E39"/>
            </a:solidFill>
            <a:ln w="12700">
              <a:solidFill>
                <a:srgbClr val="FFFFFF"/>
              </a:solidFill>
              <a:prstDash val="solid"/>
            </a:ln>
            <a:effectLst/>
          </c:spP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606:$EU$606</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3-873D-47AD-921B-79BF95D58FD1}"/>
            </c:ext>
          </c:extLst>
        </c:ser>
        <c:ser>
          <c:idx val="6"/>
          <c:order val="4"/>
          <c:tx>
            <c:strRef>
              <c:f>FinEngine!$B$610</c:f>
              <c:strCache>
                <c:ptCount val="1"/>
                <c:pt idx="0">
                  <c:v>Ordinary Equity</c:v>
                </c:pt>
              </c:strCache>
            </c:strRef>
          </c:tx>
          <c:spPr>
            <a:solidFill>
              <a:srgbClr val="7BB2C1"/>
            </a:solidFill>
            <a:ln w="12700">
              <a:solidFill>
                <a:srgbClr val="FFFFFF"/>
              </a:solidFill>
              <a:prstDash val="solid"/>
            </a:ln>
            <a:effectLst/>
          </c:spPr>
          <c:val>
            <c:numRef>
              <c:f>FinEngine!$T$625:$EU$625</c:f>
              <c:numCache>
                <c:formatCode>#,##0;\(#,##0\);"-"</c:formatCode>
                <c:ptCount val="132"/>
                <c:pt idx="0">
                  <c:v>6700000</c:v>
                </c:pt>
                <c:pt idx="1">
                  <c:v>6700000</c:v>
                </c:pt>
                <c:pt idx="2">
                  <c:v>6700000</c:v>
                </c:pt>
                <c:pt idx="3">
                  <c:v>6700000</c:v>
                </c:pt>
                <c:pt idx="4">
                  <c:v>6700000</c:v>
                </c:pt>
                <c:pt idx="5">
                  <c:v>6700000</c:v>
                </c:pt>
                <c:pt idx="6">
                  <c:v>6700000</c:v>
                </c:pt>
                <c:pt idx="7">
                  <c:v>6700000</c:v>
                </c:pt>
                <c:pt idx="8">
                  <c:v>6700000</c:v>
                </c:pt>
                <c:pt idx="9">
                  <c:v>6700000</c:v>
                </c:pt>
                <c:pt idx="10">
                  <c:v>6700000</c:v>
                </c:pt>
                <c:pt idx="11">
                  <c:v>6700000</c:v>
                </c:pt>
                <c:pt idx="12">
                  <c:v>6700000</c:v>
                </c:pt>
                <c:pt idx="13">
                  <c:v>6700000</c:v>
                </c:pt>
                <c:pt idx="14">
                  <c:v>6700000</c:v>
                </c:pt>
                <c:pt idx="15">
                  <c:v>6700000</c:v>
                </c:pt>
                <c:pt idx="16">
                  <c:v>6700000</c:v>
                </c:pt>
                <c:pt idx="17">
                  <c:v>6700000</c:v>
                </c:pt>
                <c:pt idx="18">
                  <c:v>6700000</c:v>
                </c:pt>
                <c:pt idx="19">
                  <c:v>6700000</c:v>
                </c:pt>
                <c:pt idx="20">
                  <c:v>6700000</c:v>
                </c:pt>
                <c:pt idx="21">
                  <c:v>6700000</c:v>
                </c:pt>
                <c:pt idx="22">
                  <c:v>6700000</c:v>
                </c:pt>
                <c:pt idx="23">
                  <c:v>6700000</c:v>
                </c:pt>
                <c:pt idx="24">
                  <c:v>6700000</c:v>
                </c:pt>
                <c:pt idx="25">
                  <c:v>6700000</c:v>
                </c:pt>
                <c:pt idx="26">
                  <c:v>6700000</c:v>
                </c:pt>
                <c:pt idx="27">
                  <c:v>6700000</c:v>
                </c:pt>
                <c:pt idx="28">
                  <c:v>6700000</c:v>
                </c:pt>
                <c:pt idx="29">
                  <c:v>6700000</c:v>
                </c:pt>
                <c:pt idx="30">
                  <c:v>6700000</c:v>
                </c:pt>
                <c:pt idx="31">
                  <c:v>6700000</c:v>
                </c:pt>
                <c:pt idx="32">
                  <c:v>6700000</c:v>
                </c:pt>
                <c:pt idx="33">
                  <c:v>6700000</c:v>
                </c:pt>
                <c:pt idx="34">
                  <c:v>6700000</c:v>
                </c:pt>
                <c:pt idx="35">
                  <c:v>6700000</c:v>
                </c:pt>
                <c:pt idx="36">
                  <c:v>6719946.7897422453</c:v>
                </c:pt>
                <c:pt idx="37">
                  <c:v>6719946.7897422453</c:v>
                </c:pt>
                <c:pt idx="38">
                  <c:v>6719946.7897422453</c:v>
                </c:pt>
                <c:pt idx="39">
                  <c:v>6719946.7897422453</c:v>
                </c:pt>
                <c:pt idx="40">
                  <c:v>6719946.7897422453</c:v>
                </c:pt>
                <c:pt idx="41">
                  <c:v>6719946.7897422453</c:v>
                </c:pt>
                <c:pt idx="42">
                  <c:v>6719946.7897422453</c:v>
                </c:pt>
                <c:pt idx="43">
                  <c:v>6719946.7897422453</c:v>
                </c:pt>
                <c:pt idx="44">
                  <c:v>6719946.7897422453</c:v>
                </c:pt>
                <c:pt idx="45">
                  <c:v>6719946.7897422453</c:v>
                </c:pt>
                <c:pt idx="46">
                  <c:v>6719946.7897422453</c:v>
                </c:pt>
                <c:pt idx="47">
                  <c:v>6719946.7897422453</c:v>
                </c:pt>
                <c:pt idx="48">
                  <c:v>6719946.7897422453</c:v>
                </c:pt>
                <c:pt idx="49">
                  <c:v>6719946.7897422453</c:v>
                </c:pt>
                <c:pt idx="50">
                  <c:v>6719946.7897422453</c:v>
                </c:pt>
                <c:pt idx="51">
                  <c:v>6719946.7897422453</c:v>
                </c:pt>
                <c:pt idx="52">
                  <c:v>6719946.7897422453</c:v>
                </c:pt>
                <c:pt idx="53">
                  <c:v>6719946.7897422453</c:v>
                </c:pt>
                <c:pt idx="54">
                  <c:v>6719946.7897422453</c:v>
                </c:pt>
                <c:pt idx="55">
                  <c:v>6719946.7897422453</c:v>
                </c:pt>
                <c:pt idx="56">
                  <c:v>6719946.7897422453</c:v>
                </c:pt>
                <c:pt idx="57">
                  <c:v>6719946.7897422453</c:v>
                </c:pt>
                <c:pt idx="58">
                  <c:v>6719946.7897422453</c:v>
                </c:pt>
                <c:pt idx="59">
                  <c:v>6719946.7897422453</c:v>
                </c:pt>
                <c:pt idx="60">
                  <c:v>6719946.7897422453</c:v>
                </c:pt>
                <c:pt idx="61">
                  <c:v>6719946.7897422453</c:v>
                </c:pt>
                <c:pt idx="62">
                  <c:v>6719946.7897422453</c:v>
                </c:pt>
                <c:pt idx="63">
                  <c:v>6719946.7897422453</c:v>
                </c:pt>
                <c:pt idx="64">
                  <c:v>6719946.7897422453</c:v>
                </c:pt>
                <c:pt idx="65">
                  <c:v>6719946.7897422453</c:v>
                </c:pt>
                <c:pt idx="66">
                  <c:v>6719946.7897422453</c:v>
                </c:pt>
                <c:pt idx="67">
                  <c:v>6719946.7897422453</c:v>
                </c:pt>
                <c:pt idx="68">
                  <c:v>6719946.7897422453</c:v>
                </c:pt>
                <c:pt idx="69">
                  <c:v>6719946.7897422453</c:v>
                </c:pt>
                <c:pt idx="70">
                  <c:v>6719946.7897422453</c:v>
                </c:pt>
                <c:pt idx="71">
                  <c:v>6719946.7897422453</c:v>
                </c:pt>
                <c:pt idx="72">
                  <c:v>6719946.7897422453</c:v>
                </c:pt>
                <c:pt idx="73">
                  <c:v>6719946.7897422453</c:v>
                </c:pt>
                <c:pt idx="74">
                  <c:v>6719946.7897422453</c:v>
                </c:pt>
                <c:pt idx="75">
                  <c:v>6719946.7897422453</c:v>
                </c:pt>
                <c:pt idx="76">
                  <c:v>6719946.7897422453</c:v>
                </c:pt>
                <c:pt idx="77">
                  <c:v>6719946.7897422453</c:v>
                </c:pt>
                <c:pt idx="78">
                  <c:v>6719946.7897422453</c:v>
                </c:pt>
                <c:pt idx="79">
                  <c:v>6719946.7897422453</c:v>
                </c:pt>
                <c:pt idx="80">
                  <c:v>6719946.7897422453</c:v>
                </c:pt>
                <c:pt idx="81">
                  <c:v>6719946.7897422453</c:v>
                </c:pt>
                <c:pt idx="82">
                  <c:v>6719946.7897422453</c:v>
                </c:pt>
                <c:pt idx="83">
                  <c:v>6719946.7897422453</c:v>
                </c:pt>
                <c:pt idx="84">
                  <c:v>6719946.7897422453</c:v>
                </c:pt>
                <c:pt idx="85">
                  <c:v>6719946.7897422453</c:v>
                </c:pt>
                <c:pt idx="86">
                  <c:v>6719946.7897422453</c:v>
                </c:pt>
                <c:pt idx="87">
                  <c:v>6719946.7897422453</c:v>
                </c:pt>
                <c:pt idx="88">
                  <c:v>6719946.7897422453</c:v>
                </c:pt>
                <c:pt idx="89">
                  <c:v>6719946.7897422453</c:v>
                </c:pt>
                <c:pt idx="90">
                  <c:v>6719946.7897422453</c:v>
                </c:pt>
                <c:pt idx="91">
                  <c:v>6719946.7897422453</c:v>
                </c:pt>
                <c:pt idx="92">
                  <c:v>6719946.7897422453</c:v>
                </c:pt>
                <c:pt idx="93">
                  <c:v>6719946.7897422453</c:v>
                </c:pt>
                <c:pt idx="94">
                  <c:v>6719946.7897422453</c:v>
                </c:pt>
                <c:pt idx="95">
                  <c:v>6719946.7897422453</c:v>
                </c:pt>
                <c:pt idx="96">
                  <c:v>6719946.7897422453</c:v>
                </c:pt>
                <c:pt idx="97">
                  <c:v>6719946.7897422453</c:v>
                </c:pt>
                <c:pt idx="98">
                  <c:v>6719946.7897422453</c:v>
                </c:pt>
                <c:pt idx="99">
                  <c:v>6719946.7897422453</c:v>
                </c:pt>
                <c:pt idx="100">
                  <c:v>6719946.7897422453</c:v>
                </c:pt>
                <c:pt idx="101">
                  <c:v>6719946.7897422453</c:v>
                </c:pt>
                <c:pt idx="102">
                  <c:v>6719946.7897422453</c:v>
                </c:pt>
                <c:pt idx="103">
                  <c:v>6719946.7897422453</c:v>
                </c:pt>
                <c:pt idx="104">
                  <c:v>6719946.7897422453</c:v>
                </c:pt>
                <c:pt idx="105">
                  <c:v>6719946.7897422453</c:v>
                </c:pt>
                <c:pt idx="106">
                  <c:v>6719946.7897422453</c:v>
                </c:pt>
                <c:pt idx="107">
                  <c:v>6719946.7897422453</c:v>
                </c:pt>
                <c:pt idx="108">
                  <c:v>6719946.7897422453</c:v>
                </c:pt>
                <c:pt idx="109">
                  <c:v>6719946.7897422453</c:v>
                </c:pt>
                <c:pt idx="110">
                  <c:v>6719946.7897422453</c:v>
                </c:pt>
                <c:pt idx="111">
                  <c:v>6719946.7897422453</c:v>
                </c:pt>
                <c:pt idx="112">
                  <c:v>6719946.7897422453</c:v>
                </c:pt>
                <c:pt idx="113">
                  <c:v>6719946.7897422453</c:v>
                </c:pt>
                <c:pt idx="114">
                  <c:v>6719946.7897422453</c:v>
                </c:pt>
                <c:pt idx="115">
                  <c:v>6719946.7897422453</c:v>
                </c:pt>
                <c:pt idx="116">
                  <c:v>6719946.7897422453</c:v>
                </c:pt>
                <c:pt idx="117">
                  <c:v>6719946.7897422453</c:v>
                </c:pt>
                <c:pt idx="118">
                  <c:v>6907106.433530285</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4-873D-47AD-921B-79BF95D58FD1}"/>
            </c:ext>
          </c:extLst>
        </c:ser>
        <c:dLbls>
          <c:showLegendKey val="0"/>
          <c:showVal val="0"/>
          <c:showCatName val="0"/>
          <c:showSerName val="0"/>
          <c:showPercent val="0"/>
          <c:showBubbleSize val="0"/>
        </c:dLbls>
        <c:axId val="671916920"/>
        <c:axId val="671913312"/>
      </c:areaChart>
      <c:lineChart>
        <c:grouping val="standard"/>
        <c:varyColors val="0"/>
        <c:ser>
          <c:idx val="1"/>
          <c:order val="5"/>
          <c:tx>
            <c:strRef>
              <c:f>FinEngine!$B$182</c:f>
              <c:strCache>
                <c:ptCount val="1"/>
                <c:pt idx="0">
                  <c:v>Terminal Value (Current Value)</c:v>
                </c:pt>
              </c:strCache>
            </c:strRef>
          </c:tx>
          <c:spPr>
            <a:ln w="28575" cap="rnd">
              <a:solidFill>
                <a:srgbClr val="121E39"/>
              </a:solidFill>
              <a:prstDash val="solid"/>
              <a:round/>
            </a:ln>
            <a:effectLst/>
          </c:spPr>
          <c:marker>
            <c:symbol val="none"/>
          </c:marker>
          <c:val>
            <c:numRef>
              <c:f>FinEngine!$T$182:$EU$182</c:f>
              <c:numCache>
                <c:formatCode>#,##0;\(#,##0\);"-"</c:formatCode>
                <c:ptCount val="132"/>
                <c:pt idx="0">
                  <c:v>6237158.1333408961</c:v>
                </c:pt>
                <c:pt idx="1">
                  <c:v>6253182.9224545183</c:v>
                </c:pt>
                <c:pt idx="2">
                  <c:v>6279181.1402802924</c:v>
                </c:pt>
                <c:pt idx="3">
                  <c:v>6294722.6068811091</c:v>
                </c:pt>
                <c:pt idx="4">
                  <c:v>6310359.0964883501</c:v>
                </c:pt>
                <c:pt idx="5">
                  <c:v>6326094.2820722843</c:v>
                </c:pt>
                <c:pt idx="6">
                  <c:v>6341924.9993840288</c:v>
                </c:pt>
                <c:pt idx="7">
                  <c:v>6357877.7609560378</c:v>
                </c:pt>
                <c:pt idx="8">
                  <c:v>6374340.679291347</c:v>
                </c:pt>
                <c:pt idx="9">
                  <c:v>6397217.0949192503</c:v>
                </c:pt>
                <c:pt idx="10">
                  <c:v>6403256.1253888374</c:v>
                </c:pt>
                <c:pt idx="11">
                  <c:v>6419322.4242863385</c:v>
                </c:pt>
                <c:pt idx="12">
                  <c:v>6434545.4319636999</c:v>
                </c:pt>
                <c:pt idx="13">
                  <c:v>6430460.9947336614</c:v>
                </c:pt>
                <c:pt idx="14">
                  <c:v>6446303.0810322203</c:v>
                </c:pt>
                <c:pt idx="15">
                  <c:v>6462241.9424284473</c:v>
                </c:pt>
                <c:pt idx="16">
                  <c:v>6478273.4814538844</c:v>
                </c:pt>
                <c:pt idx="17">
                  <c:v>6494407.4254828803</c:v>
                </c:pt>
                <c:pt idx="18">
                  <c:v>6510634.5284320377</c:v>
                </c:pt>
                <c:pt idx="19">
                  <c:v>6526987.9591876063</c:v>
                </c:pt>
                <c:pt idx="20">
                  <c:v>6542514.2598520555</c:v>
                </c:pt>
                <c:pt idx="21">
                  <c:v>6557639.5225449521</c:v>
                </c:pt>
                <c:pt idx="22">
                  <c:v>6572768.42212121</c:v>
                </c:pt>
                <c:pt idx="23">
                  <c:v>6596915.5683154901</c:v>
                </c:pt>
                <c:pt idx="24">
                  <c:v>6611224.8945801044</c:v>
                </c:pt>
                <c:pt idx="25">
                  <c:v>6627433.3340933956</c:v>
                </c:pt>
                <c:pt idx="26">
                  <c:v>6661109.2902707169</c:v>
                </c:pt>
                <c:pt idx="27">
                  <c:v>6675990.6524251858</c:v>
                </c:pt>
                <c:pt idx="28">
                  <c:v>6690950.7086666226</c:v>
                </c:pt>
                <c:pt idx="29">
                  <c:v>6706001.4900036026</c:v>
                </c:pt>
                <c:pt idx="30">
                  <c:v>6721131.7714360142</c:v>
                </c:pt>
                <c:pt idx="31">
                  <c:v>6736353.745112312</c:v>
                </c:pt>
                <c:pt idx="32">
                  <c:v>6751594.468872278</c:v>
                </c:pt>
                <c:pt idx="33">
                  <c:v>6766909.488805498</c:v>
                </c:pt>
                <c:pt idx="34">
                  <c:v>6781622.9304380342</c:v>
                </c:pt>
                <c:pt idx="35">
                  <c:v>6796732.5747837732</c:v>
                </c:pt>
                <c:pt idx="36">
                  <c:v>6811295.7265535546</c:v>
                </c:pt>
                <c:pt idx="37">
                  <c:v>6826256.0038725566</c:v>
                </c:pt>
                <c:pt idx="38">
                  <c:v>6841307.3248886345</c:v>
                </c:pt>
                <c:pt idx="39">
                  <c:v>6856444.2368665589</c:v>
                </c:pt>
                <c:pt idx="40">
                  <c:v>6871661.2613004884</c:v>
                </c:pt>
                <c:pt idx="41">
                  <c:v>6886970.6694296161</c:v>
                </c:pt>
                <c:pt idx="42">
                  <c:v>6902361.0480726222</c:v>
                </c:pt>
                <c:pt idx="43">
                  <c:v>6917844.7585018817</c:v>
                </c:pt>
                <c:pt idx="44">
                  <c:v>6933347.0983219603</c:v>
                </c:pt>
                <c:pt idx="45">
                  <c:v>6948919.1704729665</c:v>
                </c:pt>
                <c:pt idx="46">
                  <c:v>6963876.327186292</c:v>
                </c:pt>
                <c:pt idx="47">
                  <c:v>6979144.0001843497</c:v>
                </c:pt>
                <c:pt idx="48">
                  <c:v>6994041.0160857718</c:v>
                </c:pt>
                <c:pt idx="49">
                  <c:v>7009249.5281511173</c:v>
                </c:pt>
                <c:pt idx="50">
                  <c:v>7024550.5315582426</c:v>
                </c:pt>
                <c:pt idx="51">
                  <c:v>7039938.6376188006</c:v>
                </c:pt>
                <c:pt idx="52">
                  <c:v>7055408.4931192892</c:v>
                </c:pt>
                <c:pt idx="53">
                  <c:v>7070972.1435229853</c:v>
                </c:pt>
                <c:pt idx="54">
                  <c:v>7086618.457685574</c:v>
                </c:pt>
                <c:pt idx="55">
                  <c:v>7102359.4913639138</c:v>
                </c:pt>
                <c:pt idx="56">
                  <c:v>7118118.9763641618</c:v>
                </c:pt>
                <c:pt idx="57">
                  <c:v>7133950.3964004023</c:v>
                </c:pt>
                <c:pt idx="58">
                  <c:v>7149146.1695991019</c:v>
                </c:pt>
                <c:pt idx="59">
                  <c:v>7164559.1141700456</c:v>
                </c:pt>
                <c:pt idx="60">
                  <c:v>7179792.7476480352</c:v>
                </c:pt>
                <c:pt idx="61">
                  <c:v>7188422.2273375476</c:v>
                </c:pt>
                <c:pt idx="62">
                  <c:v>7203953.6895041019</c:v>
                </c:pt>
                <c:pt idx="63">
                  <c:v>7219573.7182410862</c:v>
                </c:pt>
                <c:pt idx="64">
                  <c:v>7235277.3450540323</c:v>
                </c:pt>
                <c:pt idx="65">
                  <c:v>7251075.8716472602</c:v>
                </c:pt>
                <c:pt idx="66">
                  <c:v>7266958.9712896161</c:v>
                </c:pt>
                <c:pt idx="67">
                  <c:v>7282909.2772012409</c:v>
                </c:pt>
                <c:pt idx="68">
                  <c:v>7298930.6536249202</c:v>
                </c:pt>
                <c:pt idx="69">
                  <c:v>7306786.1681851726</c:v>
                </c:pt>
                <c:pt idx="70">
                  <c:v>7322195.6147754267</c:v>
                </c:pt>
                <c:pt idx="71">
                  <c:v>7337681.9873166429</c:v>
                </c:pt>
                <c:pt idx="72">
                  <c:v>7353255.9971426623</c:v>
                </c:pt>
                <c:pt idx="73">
                  <c:v>7368917.7668158114</c:v>
                </c:pt>
                <c:pt idx="74">
                  <c:v>7385523.9105634009</c:v>
                </c:pt>
                <c:pt idx="75">
                  <c:v>7407494.0074680289</c:v>
                </c:pt>
                <c:pt idx="76">
                  <c:v>7423411.9399420302</c:v>
                </c:pt>
                <c:pt idx="77">
                  <c:v>7439419.2697249064</c:v>
                </c:pt>
                <c:pt idx="78">
                  <c:v>7455507.0312812887</c:v>
                </c:pt>
                <c:pt idx="79">
                  <c:v>7471684.9535872051</c:v>
                </c:pt>
                <c:pt idx="80">
                  <c:v>7487948.8365330491</c:v>
                </c:pt>
                <c:pt idx="81">
                  <c:v>7504839.569683427</c:v>
                </c:pt>
                <c:pt idx="82">
                  <c:v>7528396.7210399518</c:v>
                </c:pt>
                <c:pt idx="83">
                  <c:v>7533109.9771954473</c:v>
                </c:pt>
                <c:pt idx="84">
                  <c:v>7548920.5509712817</c:v>
                </c:pt>
                <c:pt idx="85">
                  <c:v>7564811.2806589957</c:v>
                </c:pt>
                <c:pt idx="86">
                  <c:v>7557699.5993649382</c:v>
                </c:pt>
                <c:pt idx="87">
                  <c:v>7573716.517454247</c:v>
                </c:pt>
                <c:pt idx="88">
                  <c:v>7589815.0872572074</c:v>
                </c:pt>
                <c:pt idx="89">
                  <c:v>7606003.2423868924</c:v>
                </c:pt>
                <c:pt idx="90">
                  <c:v>7622274.0813521566</c:v>
                </c:pt>
                <c:pt idx="91">
                  <c:v>7638635.2268089158</c:v>
                </c:pt>
                <c:pt idx="92">
                  <c:v>7655083.5390326092</c:v>
                </c:pt>
                <c:pt idx="93">
                  <c:v>7671609.1865084963</c:v>
                </c:pt>
                <c:pt idx="94">
                  <c:v>7687421.085612908</c:v>
                </c:pt>
                <c:pt idx="95">
                  <c:v>7704005.5671049394</c:v>
                </c:pt>
                <c:pt idx="96">
                  <c:v>7730626.6715579303</c:v>
                </c:pt>
                <c:pt idx="97">
                  <c:v>7746713.8395212684</c:v>
                </c:pt>
                <c:pt idx="98">
                  <c:v>7764619.4252439197</c:v>
                </c:pt>
                <c:pt idx="99">
                  <c:v>7802868.7692062985</c:v>
                </c:pt>
                <c:pt idx="100">
                  <c:v>7819263.9689282905</c:v>
                </c:pt>
                <c:pt idx="101">
                  <c:v>7835748.8050305936</c:v>
                </c:pt>
                <c:pt idx="102">
                  <c:v>7852319.157029802</c:v>
                </c:pt>
                <c:pt idx="103">
                  <c:v>7868979.8191351686</c:v>
                </c:pt>
                <c:pt idx="104">
                  <c:v>7885729.072699775</c:v>
                </c:pt>
                <c:pt idx="105">
                  <c:v>7684605.9292414105</c:v>
                </c:pt>
                <c:pt idx="106">
                  <c:v>7700248.3484170046</c:v>
                </c:pt>
                <c:pt idx="107">
                  <c:v>7715974.1366055403</c:v>
                </c:pt>
                <c:pt idx="108">
                  <c:v>7731786.7426165761</c:v>
                </c:pt>
                <c:pt idx="109">
                  <c:v>7747683.9619667875</c:v>
                </c:pt>
                <c:pt idx="110">
                  <c:v>7763668.5096903211</c:v>
                </c:pt>
                <c:pt idx="111">
                  <c:v>7779739.6940082088</c:v>
                </c:pt>
                <c:pt idx="112">
                  <c:v>7795897.3132308861</c:v>
                </c:pt>
                <c:pt idx="113">
                  <c:v>7812143.1045425879</c:v>
                </c:pt>
                <c:pt idx="114">
                  <c:v>7828476.5147075765</c:v>
                </c:pt>
                <c:pt idx="115">
                  <c:v>7844898.7120696409</c:v>
                </c:pt>
                <c:pt idx="116">
                  <c:v>7861409.7931215474</c:v>
                </c:pt>
                <c:pt idx="117">
                  <c:v>7882819.1814772449</c:v>
                </c:pt>
                <c:pt idx="118">
                  <c:v>8119275.7213063082</c:v>
                </c:pt>
                <c:pt idx="119">
                  <c:v>8133793.4553549131</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5-873D-47AD-921B-79BF95D58FD1}"/>
            </c:ext>
          </c:extLst>
        </c:ser>
        <c:dLbls>
          <c:showLegendKey val="0"/>
          <c:showVal val="0"/>
          <c:showCatName val="0"/>
          <c:showSerName val="0"/>
          <c:showPercent val="0"/>
          <c:showBubbleSize val="0"/>
        </c:dLbls>
        <c:marker val="1"/>
        <c:smooth val="0"/>
        <c:axId val="671916920"/>
        <c:axId val="671913312"/>
      </c:lineChart>
      <c:catAx>
        <c:axId val="671916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3312"/>
        <c:crosses val="autoZero"/>
        <c:auto val="1"/>
        <c:lblAlgn val="ctr"/>
        <c:lblOffset val="100"/>
        <c:tickLblSkip val="1"/>
        <c:tickMarkSkip val="1"/>
        <c:noMultiLvlLbl val="0"/>
      </c:catAx>
      <c:valAx>
        <c:axId val="671913312"/>
        <c:scaling>
          <c:orientation val="minMax"/>
          <c:min val="0"/>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71916920"/>
        <c:crosses val="autoZero"/>
        <c:crossBetween val="between"/>
        <c:dispUnits>
          <c:builtInUnit val="millions"/>
          <c:dispUnitsLbl>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dispUnitsLbl>
        </c:dispUnits>
      </c:valAx>
      <c:spPr>
        <a:solidFill>
          <a:srgbClr val="FFFFFF"/>
        </a:solidFill>
        <a:ln>
          <a:noFill/>
        </a:ln>
        <a:effectLst/>
      </c:spPr>
    </c:plotArea>
    <c:legend>
      <c:legendPos val="b"/>
      <c:layout>
        <c:manualLayout>
          <c:xMode val="edge"/>
          <c:yMode val="edge"/>
          <c:x val="9.8968688889513323E-3"/>
          <c:y val="0.80467205646851725"/>
          <c:w val="0.98571961887281734"/>
          <c:h val="0.1752958333333333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68309650167027"/>
          <c:y val="5.142276544495572E-2"/>
          <c:w val="0.85995838218868903"/>
          <c:h val="0.85983975062454843"/>
        </c:manualLayout>
      </c:layout>
      <c:lineChart>
        <c:grouping val="standard"/>
        <c:varyColors val="0"/>
        <c:ser>
          <c:idx val="0"/>
          <c:order val="0"/>
          <c:spPr>
            <a:ln w="28575" cap="rnd">
              <a:solidFill>
                <a:srgbClr val="6A98A9"/>
              </a:solidFill>
              <a:prstDash val="solid"/>
              <a:round/>
            </a:ln>
            <a:effectLst/>
          </c:spPr>
          <c:marker>
            <c:symbol val="none"/>
          </c:marker>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141:$EU$141</c:f>
              <c:numCache>
                <c:formatCode>#,##0;\(#,##0\);"-"</c:formatCode>
                <c:ptCount val="132"/>
                <c:pt idx="0">
                  <c:v>25449.77906666667</c:v>
                </c:pt>
                <c:pt idx="1">
                  <c:v>25449.77906666667</c:v>
                </c:pt>
                <c:pt idx="2">
                  <c:v>15485.418316647052</c:v>
                </c:pt>
                <c:pt idx="3">
                  <c:v>26209.847317398286</c:v>
                </c:pt>
                <c:pt idx="4">
                  <c:v>26209.847317398286</c:v>
                </c:pt>
                <c:pt idx="5">
                  <c:v>26209.847317398286</c:v>
                </c:pt>
                <c:pt idx="6">
                  <c:v>26209.847317398286</c:v>
                </c:pt>
                <c:pt idx="7">
                  <c:v>26231.533204495059</c:v>
                </c:pt>
                <c:pt idx="8">
                  <c:v>25777.994772236994</c:v>
                </c:pt>
                <c:pt idx="9">
                  <c:v>19326.606639923753</c:v>
                </c:pt>
                <c:pt idx="10">
                  <c:v>26926.619514446626</c:v>
                </c:pt>
                <c:pt idx="11">
                  <c:v>26931.254330739415</c:v>
                </c:pt>
                <c:pt idx="12">
                  <c:v>26931.254330739415</c:v>
                </c:pt>
                <c:pt idx="13">
                  <c:v>26933.065932172129</c:v>
                </c:pt>
                <c:pt idx="14">
                  <c:v>26934.451274444204</c:v>
                </c:pt>
                <c:pt idx="15">
                  <c:v>26934.451274444204</c:v>
                </c:pt>
                <c:pt idx="16">
                  <c:v>26934.451274444204</c:v>
                </c:pt>
                <c:pt idx="17">
                  <c:v>26934.451274444204</c:v>
                </c:pt>
                <c:pt idx="18">
                  <c:v>26934.451274444204</c:v>
                </c:pt>
                <c:pt idx="19">
                  <c:v>26956.679308718398</c:v>
                </c:pt>
                <c:pt idx="20">
                  <c:v>27848.433441782912</c:v>
                </c:pt>
                <c:pt idx="21">
                  <c:v>28357.453464515631</c:v>
                </c:pt>
                <c:pt idx="22">
                  <c:v>28445.238857379391</c:v>
                </c:pt>
                <c:pt idx="23">
                  <c:v>19747.313025580192</c:v>
                </c:pt>
                <c:pt idx="24">
                  <c:v>29064.692673931258</c:v>
                </c:pt>
                <c:pt idx="25">
                  <c:v>27683.891647498545</c:v>
                </c:pt>
                <c:pt idx="26">
                  <c:v>10030.5607417424</c:v>
                </c:pt>
                <c:pt idx="27">
                  <c:v>29236.005828767647</c:v>
                </c:pt>
                <c:pt idx="28">
                  <c:v>29236.005828767647</c:v>
                </c:pt>
                <c:pt idx="29">
                  <c:v>29236.005828767647</c:v>
                </c:pt>
                <c:pt idx="30">
                  <c:v>29236.005828767647</c:v>
                </c:pt>
                <c:pt idx="31">
                  <c:v>29281.920259463212</c:v>
                </c:pt>
                <c:pt idx="32">
                  <c:v>29303.78427408015</c:v>
                </c:pt>
                <c:pt idx="33">
                  <c:v>29350.425130368676</c:v>
                </c:pt>
                <c:pt idx="34">
                  <c:v>30053.210257754952</c:v>
                </c:pt>
                <c:pt idx="35">
                  <c:v>30053.210257754952</c:v>
                </c:pt>
                <c:pt idx="36">
                  <c:v>-19946.789742245048</c:v>
                </c:pt>
                <c:pt idx="37">
                  <c:v>30053.210257754952</c:v>
                </c:pt>
                <c:pt idx="38">
                  <c:v>30053.210257754952</c:v>
                </c:pt>
                <c:pt idx="39">
                  <c:v>30053.210257754952</c:v>
                </c:pt>
                <c:pt idx="40">
                  <c:v>30053.210257754952</c:v>
                </c:pt>
                <c:pt idx="41">
                  <c:v>30053.210257754952</c:v>
                </c:pt>
                <c:pt idx="42">
                  <c:v>30053.210257754952</c:v>
                </c:pt>
                <c:pt idx="43">
                  <c:v>30100.272549217902</c:v>
                </c:pt>
                <c:pt idx="44">
                  <c:v>30122.683164200258</c:v>
                </c:pt>
                <c:pt idx="45">
                  <c:v>30148.544593615788</c:v>
                </c:pt>
                <c:pt idx="46">
                  <c:v>30846.803187835059</c:v>
                </c:pt>
                <c:pt idx="47">
                  <c:v>30875.811619850534</c:v>
                </c:pt>
                <c:pt idx="48">
                  <c:v>30908.9641135825</c:v>
                </c:pt>
                <c:pt idx="49">
                  <c:v>30908.9641135825</c:v>
                </c:pt>
                <c:pt idx="50">
                  <c:v>31024.922653664737</c:v>
                </c:pt>
                <c:pt idx="51">
                  <c:v>31079.473624233196</c:v>
                </c:pt>
                <c:pt idx="52">
                  <c:v>31079.473624233196</c:v>
                </c:pt>
                <c:pt idx="53">
                  <c:v>31079.473624233196</c:v>
                </c:pt>
                <c:pt idx="54">
                  <c:v>31079.473624233196</c:v>
                </c:pt>
                <c:pt idx="55">
                  <c:v>31127.712472982726</c:v>
                </c:pt>
                <c:pt idx="56">
                  <c:v>31150.683353339642</c:v>
                </c:pt>
                <c:pt idx="57">
                  <c:v>31199.952545830765</c:v>
                </c:pt>
                <c:pt idx="58">
                  <c:v>31945.272651945601</c:v>
                </c:pt>
                <c:pt idx="59">
                  <c:v>31945.272651945601</c:v>
                </c:pt>
                <c:pt idx="60">
                  <c:v>31945.272651945601</c:v>
                </c:pt>
                <c:pt idx="61">
                  <c:v>31945.272651945601</c:v>
                </c:pt>
                <c:pt idx="62">
                  <c:v>31945.272651945601</c:v>
                </c:pt>
                <c:pt idx="63">
                  <c:v>31945.272651945601</c:v>
                </c:pt>
                <c:pt idx="64">
                  <c:v>31945.272651945601</c:v>
                </c:pt>
                <c:pt idx="65">
                  <c:v>31945.272651945601</c:v>
                </c:pt>
                <c:pt idx="66">
                  <c:v>31945.272651945601</c:v>
                </c:pt>
                <c:pt idx="67">
                  <c:v>31975.34466606965</c:v>
                </c:pt>
                <c:pt idx="68">
                  <c:v>31989.664672795388</c:v>
                </c:pt>
                <c:pt idx="69">
                  <c:v>32017.101063262329</c:v>
                </c:pt>
                <c:pt idx="70">
                  <c:v>32757.883605869556</c:v>
                </c:pt>
                <c:pt idx="71">
                  <c:v>32788.360589755808</c:v>
                </c:pt>
                <c:pt idx="72">
                  <c:v>32823.191428482962</c:v>
                </c:pt>
                <c:pt idx="73">
                  <c:v>32823.191428482962</c:v>
                </c:pt>
                <c:pt idx="74">
                  <c:v>32063.574221890809</c:v>
                </c:pt>
                <c:pt idx="75">
                  <c:v>26772.814611666003</c:v>
                </c:pt>
                <c:pt idx="76">
                  <c:v>33004.148617855433</c:v>
                </c:pt>
                <c:pt idx="77">
                  <c:v>33004.148617855433</c:v>
                </c:pt>
                <c:pt idx="78">
                  <c:v>33004.148617855433</c:v>
                </c:pt>
                <c:pt idx="79">
                  <c:v>33054.3452381768</c:v>
                </c:pt>
                <c:pt idx="80">
                  <c:v>33078.248390710789</c:v>
                </c:pt>
                <c:pt idx="81">
                  <c:v>32617.163591860975</c:v>
                </c:pt>
                <c:pt idx="82">
                  <c:v>25893.917762545327</c:v>
                </c:pt>
                <c:pt idx="83">
                  <c:v>33922.916585206425</c:v>
                </c:pt>
                <c:pt idx="84">
                  <c:v>33922.916585206425</c:v>
                </c:pt>
                <c:pt idx="85">
                  <c:v>33922.916585206425</c:v>
                </c:pt>
                <c:pt idx="86">
                  <c:v>33922.916585206425</c:v>
                </c:pt>
                <c:pt idx="87">
                  <c:v>33922.916585206425</c:v>
                </c:pt>
                <c:pt idx="88">
                  <c:v>33922.916585206425</c:v>
                </c:pt>
                <c:pt idx="89">
                  <c:v>33922.916585206425</c:v>
                </c:pt>
                <c:pt idx="90">
                  <c:v>33922.916585206425</c:v>
                </c:pt>
                <c:pt idx="91">
                  <c:v>33974.368121035826</c:v>
                </c:pt>
                <c:pt idx="92">
                  <c:v>33998.868852383159</c:v>
                </c:pt>
                <c:pt idx="93">
                  <c:v>34027.976119029525</c:v>
                </c:pt>
                <c:pt idx="94">
                  <c:v>34813.872318481539</c:v>
                </c:pt>
                <c:pt idx="95">
                  <c:v>34181.380838076671</c:v>
                </c:pt>
                <c:pt idx="96">
                  <c:v>24082.407026332821</c:v>
                </c:pt>
                <c:pt idx="97">
                  <c:v>34885.4194594812</c:v>
                </c:pt>
                <c:pt idx="98">
                  <c:v>33238.539062638396</c:v>
                </c:pt>
                <c:pt idx="99">
                  <c:v>12761.554222788425</c:v>
                </c:pt>
                <c:pt idx="100">
                  <c:v>35079.860039610969</c:v>
                </c:pt>
                <c:pt idx="101">
                  <c:v>35079.860039610969</c:v>
                </c:pt>
                <c:pt idx="102">
                  <c:v>35079.860039610969</c:v>
                </c:pt>
                <c:pt idx="103">
                  <c:v>35132.597863836112</c:v>
                </c:pt>
                <c:pt idx="104">
                  <c:v>35157.711113467136</c:v>
                </c:pt>
                <c:pt idx="105">
                  <c:v>35187.691598112891</c:v>
                </c:pt>
                <c:pt idx="106">
                  <c:v>36024.992779226646</c:v>
                </c:pt>
                <c:pt idx="107">
                  <c:v>36051.081618924945</c:v>
                </c:pt>
                <c:pt idx="108">
                  <c:v>11051.081618924945</c:v>
                </c:pt>
                <c:pt idx="109">
                  <c:v>36051.081618924945</c:v>
                </c:pt>
                <c:pt idx="110">
                  <c:v>36051.081618924945</c:v>
                </c:pt>
                <c:pt idx="111">
                  <c:v>36051.081618924945</c:v>
                </c:pt>
                <c:pt idx="112">
                  <c:v>36051.081618924945</c:v>
                </c:pt>
                <c:pt idx="113">
                  <c:v>36051.081618924945</c:v>
                </c:pt>
                <c:pt idx="114">
                  <c:v>36051.081618924945</c:v>
                </c:pt>
                <c:pt idx="115">
                  <c:v>36105.137888755708</c:v>
                </c:pt>
                <c:pt idx="116">
                  <c:v>36130.878969627505</c:v>
                </c:pt>
                <c:pt idx="117">
                  <c:v>34072.219023951868</c:v>
                </c:pt>
                <c:pt idx="118">
                  <c:v>-187159.64378803931</c:v>
                </c:pt>
                <c:pt idx="119">
                  <c:v>35519.671722919484</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smooth val="0"/>
          <c:extLst>
            <c:ext xmlns:c16="http://schemas.microsoft.com/office/drawing/2014/chart" uri="{C3380CC4-5D6E-409C-BE32-E72D297353CC}">
              <c16:uniqueId val="{00000000-1956-44CD-9839-9AC03DB37499}"/>
            </c:ext>
          </c:extLst>
        </c:ser>
        <c:dLbls>
          <c:showLegendKey val="0"/>
          <c:showVal val="0"/>
          <c:showCatName val="0"/>
          <c:showSerName val="0"/>
          <c:showPercent val="0"/>
          <c:showBubbleSize val="0"/>
        </c:dLbls>
        <c:smooth val="0"/>
        <c:axId val="478780912"/>
        <c:axId val="478779600"/>
      </c:lineChart>
      <c:catAx>
        <c:axId val="478780912"/>
        <c:scaling>
          <c:orientation val="minMax"/>
        </c:scaling>
        <c:delete val="0"/>
        <c:axPos val="b"/>
        <c:numFmt formatCode="&quot;Year &quot;\ ###"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MarkSkip val="12"/>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midCat"/>
      </c:valAx>
      <c:spPr>
        <a:solidFill>
          <a:srgbClr val="FFFFFF"/>
        </a:solidFill>
        <a:ln>
          <a:noFill/>
        </a:ln>
        <a:effectLst/>
      </c:spPr>
    </c:plotArea>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4501995054092E-2"/>
          <c:y val="5.1634826527683315E-2"/>
          <c:w val="0.81823670415181837"/>
          <c:h val="0.76400179007990321"/>
        </c:manualLayout>
      </c:layout>
      <c:barChart>
        <c:barDir val="col"/>
        <c:grouping val="stacked"/>
        <c:varyColors val="0"/>
        <c:ser>
          <c:idx val="0"/>
          <c:order val="0"/>
          <c:tx>
            <c:v>Ordinary Distn</c:v>
          </c:tx>
          <c:spPr>
            <a:solidFill>
              <a:srgbClr val="8BCAD7"/>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03:$EU$703</c:f>
              <c:numCache>
                <c:formatCode>#,##0;\(#,##0\);"-"</c:formatCode>
                <c:ptCount val="132"/>
                <c:pt idx="0">
                  <c:v>25449.77906666667</c:v>
                </c:pt>
                <c:pt idx="1">
                  <c:v>25449.77906666667</c:v>
                </c:pt>
                <c:pt idx="2">
                  <c:v>15485.418316647052</c:v>
                </c:pt>
                <c:pt idx="3">
                  <c:v>26209.847317398286</c:v>
                </c:pt>
                <c:pt idx="4">
                  <c:v>26209.847317398286</c:v>
                </c:pt>
                <c:pt idx="5">
                  <c:v>26209.847317398286</c:v>
                </c:pt>
                <c:pt idx="6">
                  <c:v>26209.847317398286</c:v>
                </c:pt>
                <c:pt idx="7">
                  <c:v>26231.533204495059</c:v>
                </c:pt>
                <c:pt idx="8">
                  <c:v>25777.994772236994</c:v>
                </c:pt>
                <c:pt idx="9">
                  <c:v>19326.606639923753</c:v>
                </c:pt>
                <c:pt idx="10">
                  <c:v>26926.619514446626</c:v>
                </c:pt>
                <c:pt idx="11">
                  <c:v>26931.254330739415</c:v>
                </c:pt>
                <c:pt idx="12">
                  <c:v>26931.254330739415</c:v>
                </c:pt>
                <c:pt idx="13">
                  <c:v>26933.065932172129</c:v>
                </c:pt>
                <c:pt idx="14">
                  <c:v>26934.451274444204</c:v>
                </c:pt>
                <c:pt idx="15">
                  <c:v>26934.451274444204</c:v>
                </c:pt>
                <c:pt idx="16">
                  <c:v>26934.451274444204</c:v>
                </c:pt>
                <c:pt idx="17">
                  <c:v>26934.451274444204</c:v>
                </c:pt>
                <c:pt idx="18">
                  <c:v>26934.451274444204</c:v>
                </c:pt>
                <c:pt idx="19">
                  <c:v>26956.679308718398</c:v>
                </c:pt>
                <c:pt idx="20">
                  <c:v>27848.433441782912</c:v>
                </c:pt>
                <c:pt idx="21">
                  <c:v>28357.453464515631</c:v>
                </c:pt>
                <c:pt idx="22">
                  <c:v>28445.238857379391</c:v>
                </c:pt>
                <c:pt idx="23">
                  <c:v>19747.313025580192</c:v>
                </c:pt>
                <c:pt idx="24">
                  <c:v>29064.692673931258</c:v>
                </c:pt>
                <c:pt idx="25">
                  <c:v>27683.891647498545</c:v>
                </c:pt>
                <c:pt idx="26">
                  <c:v>10030.5607417424</c:v>
                </c:pt>
                <c:pt idx="27">
                  <c:v>29236.005828767647</c:v>
                </c:pt>
                <c:pt idx="28">
                  <c:v>29236.005828767647</c:v>
                </c:pt>
                <c:pt idx="29">
                  <c:v>29236.005828767647</c:v>
                </c:pt>
                <c:pt idx="30">
                  <c:v>29236.005828767647</c:v>
                </c:pt>
                <c:pt idx="31">
                  <c:v>29281.920259463212</c:v>
                </c:pt>
                <c:pt idx="32">
                  <c:v>29303.78427408015</c:v>
                </c:pt>
                <c:pt idx="33">
                  <c:v>29350.425130368676</c:v>
                </c:pt>
                <c:pt idx="34">
                  <c:v>30053.210257754952</c:v>
                </c:pt>
                <c:pt idx="35">
                  <c:v>30053.210257754952</c:v>
                </c:pt>
                <c:pt idx="36">
                  <c:v>0</c:v>
                </c:pt>
                <c:pt idx="37">
                  <c:v>30053.210257754952</c:v>
                </c:pt>
                <c:pt idx="38">
                  <c:v>30053.210257754952</c:v>
                </c:pt>
                <c:pt idx="39">
                  <c:v>30053.210257754952</c:v>
                </c:pt>
                <c:pt idx="40">
                  <c:v>30053.210257754952</c:v>
                </c:pt>
                <c:pt idx="41">
                  <c:v>30053.210257754952</c:v>
                </c:pt>
                <c:pt idx="42">
                  <c:v>30053.210257754952</c:v>
                </c:pt>
                <c:pt idx="43">
                  <c:v>30100.272549217902</c:v>
                </c:pt>
                <c:pt idx="44">
                  <c:v>30122.683164200258</c:v>
                </c:pt>
                <c:pt idx="45">
                  <c:v>30148.544593615788</c:v>
                </c:pt>
                <c:pt idx="46">
                  <c:v>30846.803187835059</c:v>
                </c:pt>
                <c:pt idx="47">
                  <c:v>30875.811619850534</c:v>
                </c:pt>
                <c:pt idx="48">
                  <c:v>30908.9641135825</c:v>
                </c:pt>
                <c:pt idx="49">
                  <c:v>30908.9641135825</c:v>
                </c:pt>
                <c:pt idx="50">
                  <c:v>31024.922653664737</c:v>
                </c:pt>
                <c:pt idx="51">
                  <c:v>31079.473624233196</c:v>
                </c:pt>
                <c:pt idx="52">
                  <c:v>31079.473624233196</c:v>
                </c:pt>
                <c:pt idx="53">
                  <c:v>31079.473624233196</c:v>
                </c:pt>
                <c:pt idx="54">
                  <c:v>31079.473624233196</c:v>
                </c:pt>
                <c:pt idx="55">
                  <c:v>31127.712472982726</c:v>
                </c:pt>
                <c:pt idx="56">
                  <c:v>31150.683353339642</c:v>
                </c:pt>
                <c:pt idx="57">
                  <c:v>31199.952545830765</c:v>
                </c:pt>
                <c:pt idx="58">
                  <c:v>31945.272651945601</c:v>
                </c:pt>
                <c:pt idx="59">
                  <c:v>31945.272651945601</c:v>
                </c:pt>
                <c:pt idx="60">
                  <c:v>31945.272651945601</c:v>
                </c:pt>
                <c:pt idx="61">
                  <c:v>31945.272651945601</c:v>
                </c:pt>
                <c:pt idx="62">
                  <c:v>31945.272651945601</c:v>
                </c:pt>
                <c:pt idx="63">
                  <c:v>31945.272651945601</c:v>
                </c:pt>
                <c:pt idx="64">
                  <c:v>31945.272651945601</c:v>
                </c:pt>
                <c:pt idx="65">
                  <c:v>31945.272651945601</c:v>
                </c:pt>
                <c:pt idx="66">
                  <c:v>31945.272651945601</c:v>
                </c:pt>
                <c:pt idx="67">
                  <c:v>31975.34466606965</c:v>
                </c:pt>
                <c:pt idx="68">
                  <c:v>31989.664672795388</c:v>
                </c:pt>
                <c:pt idx="69">
                  <c:v>32017.101063262329</c:v>
                </c:pt>
                <c:pt idx="70">
                  <c:v>32757.883605869556</c:v>
                </c:pt>
                <c:pt idx="71">
                  <c:v>32788.360589755808</c:v>
                </c:pt>
                <c:pt idx="72">
                  <c:v>32823.191428482962</c:v>
                </c:pt>
                <c:pt idx="73">
                  <c:v>32823.191428482962</c:v>
                </c:pt>
                <c:pt idx="74">
                  <c:v>32063.574221890809</c:v>
                </c:pt>
                <c:pt idx="75">
                  <c:v>26772.814611666003</c:v>
                </c:pt>
                <c:pt idx="76">
                  <c:v>33004.148617855433</c:v>
                </c:pt>
                <c:pt idx="77">
                  <c:v>33004.148617855433</c:v>
                </c:pt>
                <c:pt idx="78">
                  <c:v>33004.148617855433</c:v>
                </c:pt>
                <c:pt idx="79">
                  <c:v>33054.3452381768</c:v>
                </c:pt>
                <c:pt idx="80">
                  <c:v>33078.248390710789</c:v>
                </c:pt>
                <c:pt idx="81">
                  <c:v>32617.163591860975</c:v>
                </c:pt>
                <c:pt idx="82">
                  <c:v>25893.917762545327</c:v>
                </c:pt>
                <c:pt idx="83">
                  <c:v>33922.916585206425</c:v>
                </c:pt>
                <c:pt idx="84">
                  <c:v>33922.916585206425</c:v>
                </c:pt>
                <c:pt idx="85">
                  <c:v>33922.916585206425</c:v>
                </c:pt>
                <c:pt idx="86">
                  <c:v>33922.916585206425</c:v>
                </c:pt>
                <c:pt idx="87">
                  <c:v>33922.916585206425</c:v>
                </c:pt>
                <c:pt idx="88">
                  <c:v>33922.916585206425</c:v>
                </c:pt>
                <c:pt idx="89">
                  <c:v>33922.916585206425</c:v>
                </c:pt>
                <c:pt idx="90">
                  <c:v>33922.916585206425</c:v>
                </c:pt>
                <c:pt idx="91">
                  <c:v>33974.368121035826</c:v>
                </c:pt>
                <c:pt idx="92">
                  <c:v>33998.868852383159</c:v>
                </c:pt>
                <c:pt idx="93">
                  <c:v>34027.976119029525</c:v>
                </c:pt>
                <c:pt idx="94">
                  <c:v>34813.872318481539</c:v>
                </c:pt>
                <c:pt idx="95">
                  <c:v>34181.380838076671</c:v>
                </c:pt>
                <c:pt idx="96">
                  <c:v>24082.407026332821</c:v>
                </c:pt>
                <c:pt idx="97">
                  <c:v>34885.4194594812</c:v>
                </c:pt>
                <c:pt idx="98">
                  <c:v>33238.539062638396</c:v>
                </c:pt>
                <c:pt idx="99">
                  <c:v>12761.554222788425</c:v>
                </c:pt>
                <c:pt idx="100">
                  <c:v>35079.860039610969</c:v>
                </c:pt>
                <c:pt idx="101">
                  <c:v>35079.860039610969</c:v>
                </c:pt>
                <c:pt idx="102">
                  <c:v>35079.860039610969</c:v>
                </c:pt>
                <c:pt idx="103">
                  <c:v>35132.597863836112</c:v>
                </c:pt>
                <c:pt idx="104">
                  <c:v>35157.711113467136</c:v>
                </c:pt>
                <c:pt idx="105">
                  <c:v>35187.691598112891</c:v>
                </c:pt>
                <c:pt idx="106">
                  <c:v>36024.992779226646</c:v>
                </c:pt>
                <c:pt idx="107">
                  <c:v>36051.081618924945</c:v>
                </c:pt>
                <c:pt idx="108">
                  <c:v>11051.081618924945</c:v>
                </c:pt>
                <c:pt idx="109">
                  <c:v>36051.081618924945</c:v>
                </c:pt>
                <c:pt idx="110">
                  <c:v>36051.081618924945</c:v>
                </c:pt>
                <c:pt idx="111">
                  <c:v>36051.081618924945</c:v>
                </c:pt>
                <c:pt idx="112">
                  <c:v>36051.081618924945</c:v>
                </c:pt>
                <c:pt idx="113">
                  <c:v>36051.081618924945</c:v>
                </c:pt>
                <c:pt idx="114">
                  <c:v>36051.081618924945</c:v>
                </c:pt>
                <c:pt idx="115">
                  <c:v>36105.137888755708</c:v>
                </c:pt>
                <c:pt idx="116">
                  <c:v>36130.878969627505</c:v>
                </c:pt>
                <c:pt idx="117">
                  <c:v>34072.219023951868</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B1B3-4344-8E6A-1FD442C76F2F}"/>
            </c:ext>
          </c:extLst>
        </c:ser>
        <c:ser>
          <c:idx val="2"/>
          <c:order val="1"/>
          <c:tx>
            <c:v>Shortfall Distn</c:v>
          </c:tx>
          <c:spPr>
            <a:solidFill>
              <a:srgbClr val="435563"/>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FinEngine!$T$704:$EU$704</c:f>
              <c:numCache>
                <c:formatCode>#,##0;\(#,##0\);"-"</c:formatCode>
                <c:ptCount val="1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1-B1B3-4344-8E6A-1FD442C76F2F}"/>
            </c:ext>
          </c:extLst>
        </c:ser>
        <c:dLbls>
          <c:showLegendKey val="0"/>
          <c:showVal val="0"/>
          <c:showCatName val="0"/>
          <c:showSerName val="0"/>
          <c:showPercent val="0"/>
          <c:showBubbleSize val="0"/>
        </c:dLbls>
        <c:gapWidth val="20"/>
        <c:overlap val="100"/>
        <c:axId val="478780912"/>
        <c:axId val="478779600"/>
      </c:barChart>
      <c:catAx>
        <c:axId val="4787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LblSkip val="1"/>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between"/>
      </c:valAx>
      <c:spPr>
        <a:solidFill>
          <a:srgbClr val="FFFFFF"/>
        </a:solidFill>
        <a:ln>
          <a:noFill/>
        </a:ln>
        <a:effectLst/>
      </c:spPr>
    </c:plotArea>
    <c:legend>
      <c:legendPos val="b"/>
      <c:layout>
        <c:manualLayout>
          <c:xMode val="edge"/>
          <c:yMode val="edge"/>
          <c:x val="0.26543641394419193"/>
          <c:y val="0.89724715121367682"/>
          <c:w val="0.4691272222222222"/>
          <c:h val="7.7723091345872145E-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024501995054092E-2"/>
          <c:y val="6.017870370370372E-2"/>
          <c:w val="0.92554992322617768"/>
          <c:h val="0.88593613298337703"/>
        </c:manualLayout>
      </c:layout>
      <c:barChart>
        <c:barDir val="col"/>
        <c:grouping val="stacked"/>
        <c:varyColors val="0"/>
        <c:ser>
          <c:idx val="0"/>
          <c:order val="0"/>
          <c:tx>
            <c:v>Net Cash Flow to Equity</c:v>
          </c:tx>
          <c:spPr>
            <a:solidFill>
              <a:srgbClr val="8BCAD7"/>
            </a:solidFill>
            <a:ln w="12700">
              <a:noFill/>
              <a:prstDash val="solid"/>
            </a:ln>
            <a:effectLst/>
          </c:spPr>
          <c:invertIfNegative val="0"/>
          <c:cat>
            <c:strRef>
              <c:f>FinEngine!$T$1044:$EU$1044</c:f>
              <c:strCache>
                <c:ptCount val="132"/>
                <c:pt idx="11">
                  <c:v>1</c:v>
                </c:pt>
                <c:pt idx="23">
                  <c:v>2</c:v>
                </c:pt>
                <c:pt idx="35">
                  <c:v>3</c:v>
                </c:pt>
                <c:pt idx="47">
                  <c:v>4</c:v>
                </c:pt>
                <c:pt idx="59">
                  <c:v>5</c:v>
                </c:pt>
                <c:pt idx="71">
                  <c:v>6</c:v>
                </c:pt>
                <c:pt idx="83">
                  <c:v>7</c:v>
                </c:pt>
                <c:pt idx="95">
                  <c:v>8</c:v>
                </c:pt>
                <c:pt idx="107">
                  <c:v>9</c:v>
                </c:pt>
                <c:pt idx="119">
                  <c:v>10</c:v>
                </c:pt>
                <c:pt idx="131">
                  <c:v>11</c:v>
                </c:pt>
              </c:strCache>
            </c:strRef>
          </c:cat>
          <c:val>
            <c:numRef>
              <c:f>EquityRtns!$T$23:$EU$23</c:f>
              <c:numCache>
                <c:formatCode>#,##0;\(#,##0\);"-"</c:formatCode>
                <c:ptCount val="132"/>
                <c:pt idx="0">
                  <c:v>25449.77906666667</c:v>
                </c:pt>
                <c:pt idx="1">
                  <c:v>25449.77906666667</c:v>
                </c:pt>
                <c:pt idx="2">
                  <c:v>15485.418316647052</c:v>
                </c:pt>
                <c:pt idx="3">
                  <c:v>26209.847317398286</c:v>
                </c:pt>
                <c:pt idx="4">
                  <c:v>26209.847317398286</c:v>
                </c:pt>
                <c:pt idx="5">
                  <c:v>26209.847317398286</c:v>
                </c:pt>
                <c:pt idx="6">
                  <c:v>26209.847317398286</c:v>
                </c:pt>
                <c:pt idx="7">
                  <c:v>26231.533204495059</c:v>
                </c:pt>
                <c:pt idx="8">
                  <c:v>25777.994772236994</c:v>
                </c:pt>
                <c:pt idx="9">
                  <c:v>19326.606639923753</c:v>
                </c:pt>
                <c:pt idx="10">
                  <c:v>26926.619514446626</c:v>
                </c:pt>
                <c:pt idx="11">
                  <c:v>26931.254330739415</c:v>
                </c:pt>
                <c:pt idx="12">
                  <c:v>26931.254330739415</c:v>
                </c:pt>
                <c:pt idx="13">
                  <c:v>26933.065932172129</c:v>
                </c:pt>
                <c:pt idx="14">
                  <c:v>26934.451274444204</c:v>
                </c:pt>
                <c:pt idx="15">
                  <c:v>26934.451274444204</c:v>
                </c:pt>
                <c:pt idx="16">
                  <c:v>26934.451274444204</c:v>
                </c:pt>
                <c:pt idx="17">
                  <c:v>26934.451274444204</c:v>
                </c:pt>
                <c:pt idx="18">
                  <c:v>26934.451274444204</c:v>
                </c:pt>
                <c:pt idx="19">
                  <c:v>26956.679308718398</c:v>
                </c:pt>
                <c:pt idx="20">
                  <c:v>27848.433441782912</c:v>
                </c:pt>
                <c:pt idx="21">
                  <c:v>28357.453464515631</c:v>
                </c:pt>
                <c:pt idx="22">
                  <c:v>28445.238857379391</c:v>
                </c:pt>
                <c:pt idx="23">
                  <c:v>19747.313025580192</c:v>
                </c:pt>
                <c:pt idx="24">
                  <c:v>29064.692673931258</c:v>
                </c:pt>
                <c:pt idx="25">
                  <c:v>27683.891647498545</c:v>
                </c:pt>
                <c:pt idx="26">
                  <c:v>10030.5607417424</c:v>
                </c:pt>
                <c:pt idx="27">
                  <c:v>29236.005828767647</c:v>
                </c:pt>
                <c:pt idx="28">
                  <c:v>29236.005828767647</c:v>
                </c:pt>
                <c:pt idx="29">
                  <c:v>29236.005828767647</c:v>
                </c:pt>
                <c:pt idx="30">
                  <c:v>29236.005828767647</c:v>
                </c:pt>
                <c:pt idx="31">
                  <c:v>29281.920259463212</c:v>
                </c:pt>
                <c:pt idx="32">
                  <c:v>29303.78427408015</c:v>
                </c:pt>
                <c:pt idx="33">
                  <c:v>29350.425130368676</c:v>
                </c:pt>
                <c:pt idx="34">
                  <c:v>30053.210257754952</c:v>
                </c:pt>
                <c:pt idx="35">
                  <c:v>30053.210257754952</c:v>
                </c:pt>
                <c:pt idx="36">
                  <c:v>-19946.789742245048</c:v>
                </c:pt>
                <c:pt idx="37">
                  <c:v>30053.210257754952</c:v>
                </c:pt>
                <c:pt idx="38">
                  <c:v>30053.210257754952</c:v>
                </c:pt>
                <c:pt idx="39">
                  <c:v>30053.210257754952</c:v>
                </c:pt>
                <c:pt idx="40">
                  <c:v>30053.210257754952</c:v>
                </c:pt>
                <c:pt idx="41">
                  <c:v>30053.210257754952</c:v>
                </c:pt>
                <c:pt idx="42">
                  <c:v>30053.210257754952</c:v>
                </c:pt>
                <c:pt idx="43">
                  <c:v>30100.272549217902</c:v>
                </c:pt>
                <c:pt idx="44">
                  <c:v>30122.683164200258</c:v>
                </c:pt>
                <c:pt idx="45">
                  <c:v>30148.544593615788</c:v>
                </c:pt>
                <c:pt idx="46">
                  <c:v>30846.803187835059</c:v>
                </c:pt>
                <c:pt idx="47">
                  <c:v>30875.811619850534</c:v>
                </c:pt>
                <c:pt idx="48">
                  <c:v>30908.9641135825</c:v>
                </c:pt>
                <c:pt idx="49">
                  <c:v>30908.9641135825</c:v>
                </c:pt>
                <c:pt idx="50">
                  <c:v>31024.922653664737</c:v>
                </c:pt>
                <c:pt idx="51">
                  <c:v>31079.473624233196</c:v>
                </c:pt>
                <c:pt idx="52">
                  <c:v>31079.473624233196</c:v>
                </c:pt>
                <c:pt idx="53">
                  <c:v>31079.473624233196</c:v>
                </c:pt>
                <c:pt idx="54">
                  <c:v>31079.473624233196</c:v>
                </c:pt>
                <c:pt idx="55">
                  <c:v>31127.712472982726</c:v>
                </c:pt>
                <c:pt idx="56">
                  <c:v>31150.683353339642</c:v>
                </c:pt>
                <c:pt idx="57">
                  <c:v>31199.952545830765</c:v>
                </c:pt>
                <c:pt idx="58">
                  <c:v>31945.272651945601</c:v>
                </c:pt>
                <c:pt idx="59">
                  <c:v>31945.272651945601</c:v>
                </c:pt>
                <c:pt idx="60">
                  <c:v>31945.272651945601</c:v>
                </c:pt>
                <c:pt idx="61">
                  <c:v>31945.272651945601</c:v>
                </c:pt>
                <c:pt idx="62">
                  <c:v>31945.272651945601</c:v>
                </c:pt>
                <c:pt idx="63">
                  <c:v>31945.272651945601</c:v>
                </c:pt>
                <c:pt idx="64">
                  <c:v>31945.272651945601</c:v>
                </c:pt>
                <c:pt idx="65">
                  <c:v>31945.272651945601</c:v>
                </c:pt>
                <c:pt idx="66">
                  <c:v>31945.272651945601</c:v>
                </c:pt>
                <c:pt idx="67">
                  <c:v>31975.34466606965</c:v>
                </c:pt>
                <c:pt idx="68">
                  <c:v>31989.664672795388</c:v>
                </c:pt>
                <c:pt idx="69">
                  <c:v>32017.101063262329</c:v>
                </c:pt>
                <c:pt idx="70">
                  <c:v>32757.883605869556</c:v>
                </c:pt>
                <c:pt idx="71">
                  <c:v>32788.360589755808</c:v>
                </c:pt>
                <c:pt idx="72">
                  <c:v>32823.191428482962</c:v>
                </c:pt>
                <c:pt idx="73">
                  <c:v>32823.191428482962</c:v>
                </c:pt>
                <c:pt idx="74">
                  <c:v>32063.574221890809</c:v>
                </c:pt>
                <c:pt idx="75">
                  <c:v>26772.814611666003</c:v>
                </c:pt>
                <c:pt idx="76">
                  <c:v>33004.148617855433</c:v>
                </c:pt>
                <c:pt idx="77">
                  <c:v>33004.148617855433</c:v>
                </c:pt>
                <c:pt idx="78">
                  <c:v>33004.148617855433</c:v>
                </c:pt>
                <c:pt idx="79">
                  <c:v>33054.3452381768</c:v>
                </c:pt>
                <c:pt idx="80">
                  <c:v>33078.248390710789</c:v>
                </c:pt>
                <c:pt idx="81">
                  <c:v>32617.163591860975</c:v>
                </c:pt>
                <c:pt idx="82">
                  <c:v>25893.917762545327</c:v>
                </c:pt>
                <c:pt idx="83">
                  <c:v>33922.916585206425</c:v>
                </c:pt>
                <c:pt idx="84">
                  <c:v>33922.916585206425</c:v>
                </c:pt>
                <c:pt idx="85">
                  <c:v>33922.916585206425</c:v>
                </c:pt>
                <c:pt idx="86">
                  <c:v>33922.916585206425</c:v>
                </c:pt>
                <c:pt idx="87">
                  <c:v>33922.916585206425</c:v>
                </c:pt>
                <c:pt idx="88">
                  <c:v>33922.916585206425</c:v>
                </c:pt>
                <c:pt idx="89">
                  <c:v>33922.916585206425</c:v>
                </c:pt>
                <c:pt idx="90">
                  <c:v>33922.916585206425</c:v>
                </c:pt>
                <c:pt idx="91">
                  <c:v>33974.368121035826</c:v>
                </c:pt>
                <c:pt idx="92">
                  <c:v>33998.868852383159</c:v>
                </c:pt>
                <c:pt idx="93">
                  <c:v>34027.976119029525</c:v>
                </c:pt>
                <c:pt idx="94">
                  <c:v>34813.872318481539</c:v>
                </c:pt>
                <c:pt idx="95">
                  <c:v>34181.380838076671</c:v>
                </c:pt>
                <c:pt idx="96">
                  <c:v>24082.407026332821</c:v>
                </c:pt>
                <c:pt idx="97">
                  <c:v>34885.4194594812</c:v>
                </c:pt>
                <c:pt idx="98">
                  <c:v>33238.539062638396</c:v>
                </c:pt>
                <c:pt idx="99">
                  <c:v>12761.554222788425</c:v>
                </c:pt>
                <c:pt idx="100">
                  <c:v>35079.860039610969</c:v>
                </c:pt>
                <c:pt idx="101">
                  <c:v>35079.860039610969</c:v>
                </c:pt>
                <c:pt idx="102">
                  <c:v>35079.860039610969</c:v>
                </c:pt>
                <c:pt idx="103">
                  <c:v>35132.597863836112</c:v>
                </c:pt>
                <c:pt idx="104">
                  <c:v>35157.711113467136</c:v>
                </c:pt>
                <c:pt idx="105">
                  <c:v>35187.691598112891</c:v>
                </c:pt>
                <c:pt idx="106">
                  <c:v>36024.992779226646</c:v>
                </c:pt>
                <c:pt idx="107">
                  <c:v>36051.081618924945</c:v>
                </c:pt>
                <c:pt idx="108">
                  <c:v>11051.081618924945</c:v>
                </c:pt>
                <c:pt idx="109">
                  <c:v>36051.081618924945</c:v>
                </c:pt>
                <c:pt idx="110">
                  <c:v>36051.081618924945</c:v>
                </c:pt>
                <c:pt idx="111">
                  <c:v>36051.081618924945</c:v>
                </c:pt>
                <c:pt idx="112">
                  <c:v>36051.081618924945</c:v>
                </c:pt>
                <c:pt idx="113">
                  <c:v>36051.081618924945</c:v>
                </c:pt>
                <c:pt idx="114">
                  <c:v>36051.081618924945</c:v>
                </c:pt>
                <c:pt idx="115">
                  <c:v>36105.137888755708</c:v>
                </c:pt>
                <c:pt idx="116">
                  <c:v>36130.878969627505</c:v>
                </c:pt>
                <c:pt idx="117">
                  <c:v>34072.219023951868</c:v>
                </c:pt>
                <c:pt idx="118">
                  <c:v>-187159.64378803931</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numCache>
            </c:numRef>
          </c:val>
          <c:extLst>
            <c:ext xmlns:c16="http://schemas.microsoft.com/office/drawing/2014/chart" uri="{C3380CC4-5D6E-409C-BE32-E72D297353CC}">
              <c16:uniqueId val="{00000000-2C99-4442-BA0D-017A328C4E93}"/>
            </c:ext>
          </c:extLst>
        </c:ser>
        <c:dLbls>
          <c:showLegendKey val="0"/>
          <c:showVal val="0"/>
          <c:showCatName val="0"/>
          <c:showSerName val="0"/>
          <c:showPercent val="0"/>
          <c:showBubbleSize val="0"/>
        </c:dLbls>
        <c:gapWidth val="20"/>
        <c:overlap val="100"/>
        <c:axId val="478780912"/>
        <c:axId val="478779600"/>
      </c:barChart>
      <c:catAx>
        <c:axId val="4787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79600"/>
        <c:crosses val="autoZero"/>
        <c:auto val="1"/>
        <c:lblAlgn val="ctr"/>
        <c:lblOffset val="100"/>
        <c:tickLblSkip val="1"/>
        <c:noMultiLvlLbl val="0"/>
      </c:catAx>
      <c:valAx>
        <c:axId val="478779600"/>
        <c:scaling>
          <c:orientation val="minMax"/>
        </c:scaling>
        <c:delete val="0"/>
        <c:axPos val="l"/>
        <c:majorGridlines>
          <c:spPr>
            <a:ln w="3175" cap="flat" cmpd="sng" algn="ctr">
              <a:solidFill>
                <a:srgbClr val="435563"/>
              </a:solidFill>
              <a:prstDash val="sysDot"/>
              <a:round/>
            </a:ln>
            <a:effectLst/>
          </c:spPr>
        </c:majorGridlines>
        <c:numFmt formatCode="#,##0;\(#,##0\);&quot;-&quot;"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478780912"/>
        <c:crosses val="autoZero"/>
        <c:crossBetween val="between"/>
      </c:valAx>
      <c:spPr>
        <a:solidFill>
          <a:srgbClr val="FFFFFF"/>
        </a:solidFill>
        <a:ln>
          <a:noFill/>
        </a:ln>
        <a:effectLst/>
      </c:spPr>
    </c:plotArea>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enantAudit!$B$5</c:f>
          <c:strCache>
            <c:ptCount val="1"/>
          </c:strCache>
        </c:strRef>
      </c:tx>
      <c:overlay val="0"/>
      <c:txPr>
        <a:bodyPr/>
        <a:lstStyle/>
        <a:p>
          <a:pPr>
            <a:defRPr sz="960"/>
          </a:pPr>
          <a:endParaRPr lang="en-US"/>
        </a:p>
      </c:txPr>
    </c:title>
    <c:autoTitleDeleted val="0"/>
    <c:plotArea>
      <c:layout>
        <c:manualLayout>
          <c:layoutTarget val="inner"/>
          <c:xMode val="edge"/>
          <c:yMode val="edge"/>
          <c:x val="0.11190478592639674"/>
          <c:y val="0.10590151210386942"/>
          <c:w val="0.87351640746399239"/>
          <c:h val="0.6040557899343999"/>
        </c:manualLayout>
      </c:layout>
      <c:barChart>
        <c:barDir val="col"/>
        <c:grouping val="stacked"/>
        <c:varyColors val="0"/>
        <c:ser>
          <c:idx val="0"/>
          <c:order val="0"/>
          <c:tx>
            <c:strRef>
              <c:f>TenantAudit!$B$55</c:f>
              <c:strCache>
                <c:ptCount val="1"/>
                <c:pt idx="0">
                  <c:v>Secured Base Rent</c:v>
                </c:pt>
              </c:strCache>
            </c:strRef>
          </c:tx>
          <c:spPr>
            <a:solidFill>
              <a:srgbClr val="7BB2C1"/>
            </a:solidFill>
            <a:ln w="12700">
              <a:solidFill>
                <a:srgbClr val="7BB2C1"/>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55:$EN$55</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0-633D-4EF0-AC25-E01E4E634BD5}"/>
            </c:ext>
          </c:extLst>
        </c:ser>
        <c:ser>
          <c:idx val="7"/>
          <c:order val="1"/>
          <c:tx>
            <c:strRef>
              <c:f>TenantAudit!$B$60</c:f>
              <c:strCache>
                <c:ptCount val="1"/>
                <c:pt idx="0">
                  <c:v>Secured Recoveries</c:v>
                </c:pt>
              </c:strCache>
            </c:strRef>
          </c:tx>
          <c:spPr>
            <a:solidFill>
              <a:srgbClr val="E0E4E7"/>
            </a:solidFill>
            <a:ln w="12700">
              <a:solidFill>
                <a:srgbClr val="E0E4E7"/>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60:$EN$60</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1-633D-4EF0-AC25-E01E4E634BD5}"/>
            </c:ext>
          </c:extLst>
        </c:ser>
        <c:ser>
          <c:idx val="1"/>
          <c:order val="2"/>
          <c:tx>
            <c:strRef>
              <c:f>TenantAudit!$B$56</c:f>
              <c:strCache>
                <c:ptCount val="1"/>
                <c:pt idx="0">
                  <c:v>Renewal Base Rent</c:v>
                </c:pt>
              </c:strCache>
            </c:strRef>
          </c:tx>
          <c:spPr>
            <a:solidFill>
              <a:srgbClr val="6A98A9"/>
            </a:solidFill>
            <a:ln w="12700">
              <a:solidFill>
                <a:srgbClr val="6A98A9"/>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56:$EN$56</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2-633D-4EF0-AC25-E01E4E634BD5}"/>
            </c:ext>
          </c:extLst>
        </c:ser>
        <c:ser>
          <c:idx val="2"/>
          <c:order val="3"/>
          <c:tx>
            <c:strRef>
              <c:f>TenantAudit!$B$61</c:f>
              <c:strCache>
                <c:ptCount val="1"/>
                <c:pt idx="0">
                  <c:v>Renewal Recoveries</c:v>
                </c:pt>
              </c:strCache>
            </c:strRef>
          </c:tx>
          <c:spPr>
            <a:solidFill>
              <a:srgbClr val="435563"/>
            </a:solidFill>
            <a:ln w="12700">
              <a:solidFill>
                <a:srgbClr val="435563"/>
              </a:solidFill>
              <a:prstDash val="solid"/>
            </a:ln>
          </c:spPr>
          <c:invertIfNegative val="0"/>
          <c:cat>
            <c:numRef>
              <c:f>TenantAudit!$Y$6:$FX$6</c:f>
              <c:numCache>
                <c:formatCode>d\-mmm\-yy</c:formatCode>
                <c:ptCount val="156"/>
                <c:pt idx="0">
                  <c:v>45779</c:v>
                </c:pt>
                <c:pt idx="1">
                  <c:v>45810</c:v>
                </c:pt>
                <c:pt idx="2">
                  <c:v>45840</c:v>
                </c:pt>
                <c:pt idx="3">
                  <c:v>45871</c:v>
                </c:pt>
                <c:pt idx="4">
                  <c:v>45902</c:v>
                </c:pt>
                <c:pt idx="5">
                  <c:v>45932</c:v>
                </c:pt>
                <c:pt idx="6">
                  <c:v>45963</c:v>
                </c:pt>
                <c:pt idx="7">
                  <c:v>45993</c:v>
                </c:pt>
                <c:pt idx="8">
                  <c:v>46024</c:v>
                </c:pt>
                <c:pt idx="9">
                  <c:v>46055</c:v>
                </c:pt>
                <c:pt idx="10">
                  <c:v>46083</c:v>
                </c:pt>
                <c:pt idx="11">
                  <c:v>46114</c:v>
                </c:pt>
                <c:pt idx="12">
                  <c:v>46144</c:v>
                </c:pt>
                <c:pt idx="13">
                  <c:v>46175</c:v>
                </c:pt>
                <c:pt idx="14">
                  <c:v>46205</c:v>
                </c:pt>
                <c:pt idx="15">
                  <c:v>46236</c:v>
                </c:pt>
                <c:pt idx="16">
                  <c:v>46267</c:v>
                </c:pt>
                <c:pt idx="17">
                  <c:v>46297</c:v>
                </c:pt>
                <c:pt idx="18">
                  <c:v>46328</c:v>
                </c:pt>
                <c:pt idx="19">
                  <c:v>46358</c:v>
                </c:pt>
                <c:pt idx="20">
                  <c:v>46389</c:v>
                </c:pt>
                <c:pt idx="21">
                  <c:v>46420</c:v>
                </c:pt>
                <c:pt idx="22">
                  <c:v>46448</c:v>
                </c:pt>
                <c:pt idx="23">
                  <c:v>46479</c:v>
                </c:pt>
                <c:pt idx="24">
                  <c:v>46509</c:v>
                </c:pt>
                <c:pt idx="25">
                  <c:v>46540</c:v>
                </c:pt>
                <c:pt idx="26">
                  <c:v>46570</c:v>
                </c:pt>
                <c:pt idx="27">
                  <c:v>46601</c:v>
                </c:pt>
                <c:pt idx="28">
                  <c:v>46632</c:v>
                </c:pt>
                <c:pt idx="29">
                  <c:v>46662</c:v>
                </c:pt>
                <c:pt idx="30">
                  <c:v>46693</c:v>
                </c:pt>
                <c:pt idx="31">
                  <c:v>46723</c:v>
                </c:pt>
                <c:pt idx="32">
                  <c:v>46754</c:v>
                </c:pt>
                <c:pt idx="33">
                  <c:v>46785</c:v>
                </c:pt>
                <c:pt idx="34">
                  <c:v>46814</c:v>
                </c:pt>
                <c:pt idx="35">
                  <c:v>46845</c:v>
                </c:pt>
                <c:pt idx="36">
                  <c:v>46875</c:v>
                </c:pt>
                <c:pt idx="37">
                  <c:v>46906</c:v>
                </c:pt>
                <c:pt idx="38">
                  <c:v>46936</c:v>
                </c:pt>
                <c:pt idx="39">
                  <c:v>46967</c:v>
                </c:pt>
                <c:pt idx="40">
                  <c:v>46998</c:v>
                </c:pt>
                <c:pt idx="41">
                  <c:v>47028</c:v>
                </c:pt>
                <c:pt idx="42">
                  <c:v>47059</c:v>
                </c:pt>
                <c:pt idx="43">
                  <c:v>47089</c:v>
                </c:pt>
                <c:pt idx="44">
                  <c:v>47120</c:v>
                </c:pt>
                <c:pt idx="45">
                  <c:v>47151</c:v>
                </c:pt>
                <c:pt idx="46">
                  <c:v>47179</c:v>
                </c:pt>
                <c:pt idx="47">
                  <c:v>47210</c:v>
                </c:pt>
                <c:pt idx="48">
                  <c:v>47240</c:v>
                </c:pt>
                <c:pt idx="49">
                  <c:v>47271</c:v>
                </c:pt>
                <c:pt idx="50">
                  <c:v>47301</c:v>
                </c:pt>
                <c:pt idx="51">
                  <c:v>47332</c:v>
                </c:pt>
                <c:pt idx="52">
                  <c:v>47363</c:v>
                </c:pt>
                <c:pt idx="53">
                  <c:v>47393</c:v>
                </c:pt>
                <c:pt idx="54">
                  <c:v>47424</c:v>
                </c:pt>
                <c:pt idx="55">
                  <c:v>47454</c:v>
                </c:pt>
                <c:pt idx="56">
                  <c:v>47485</c:v>
                </c:pt>
                <c:pt idx="57">
                  <c:v>47516</c:v>
                </c:pt>
                <c:pt idx="58">
                  <c:v>47544</c:v>
                </c:pt>
                <c:pt idx="59">
                  <c:v>47575</c:v>
                </c:pt>
                <c:pt idx="60">
                  <c:v>47605</c:v>
                </c:pt>
                <c:pt idx="61">
                  <c:v>47636</c:v>
                </c:pt>
                <c:pt idx="62">
                  <c:v>47666</c:v>
                </c:pt>
                <c:pt idx="63">
                  <c:v>47697</c:v>
                </c:pt>
                <c:pt idx="64">
                  <c:v>47728</c:v>
                </c:pt>
                <c:pt idx="65">
                  <c:v>47758</c:v>
                </c:pt>
                <c:pt idx="66">
                  <c:v>47789</c:v>
                </c:pt>
                <c:pt idx="67">
                  <c:v>47819</c:v>
                </c:pt>
                <c:pt idx="68">
                  <c:v>47850</c:v>
                </c:pt>
                <c:pt idx="69">
                  <c:v>47881</c:v>
                </c:pt>
                <c:pt idx="70">
                  <c:v>47909</c:v>
                </c:pt>
                <c:pt idx="71">
                  <c:v>47940</c:v>
                </c:pt>
                <c:pt idx="72">
                  <c:v>47970</c:v>
                </c:pt>
                <c:pt idx="73">
                  <c:v>48001</c:v>
                </c:pt>
                <c:pt idx="74">
                  <c:v>48031</c:v>
                </c:pt>
                <c:pt idx="75">
                  <c:v>48062</c:v>
                </c:pt>
                <c:pt idx="76">
                  <c:v>48093</c:v>
                </c:pt>
                <c:pt idx="77">
                  <c:v>48123</c:v>
                </c:pt>
                <c:pt idx="78">
                  <c:v>48154</c:v>
                </c:pt>
                <c:pt idx="79">
                  <c:v>48184</c:v>
                </c:pt>
                <c:pt idx="80">
                  <c:v>48215</c:v>
                </c:pt>
                <c:pt idx="81">
                  <c:v>48246</c:v>
                </c:pt>
                <c:pt idx="82">
                  <c:v>48275</c:v>
                </c:pt>
                <c:pt idx="83">
                  <c:v>48306</c:v>
                </c:pt>
                <c:pt idx="84">
                  <c:v>48336</c:v>
                </c:pt>
                <c:pt idx="85">
                  <c:v>48367</c:v>
                </c:pt>
                <c:pt idx="86">
                  <c:v>48397</c:v>
                </c:pt>
                <c:pt idx="87">
                  <c:v>48428</c:v>
                </c:pt>
                <c:pt idx="88">
                  <c:v>48459</c:v>
                </c:pt>
                <c:pt idx="89">
                  <c:v>48489</c:v>
                </c:pt>
                <c:pt idx="90">
                  <c:v>48520</c:v>
                </c:pt>
                <c:pt idx="91">
                  <c:v>48550</c:v>
                </c:pt>
                <c:pt idx="92">
                  <c:v>48581</c:v>
                </c:pt>
                <c:pt idx="93">
                  <c:v>48612</c:v>
                </c:pt>
                <c:pt idx="94">
                  <c:v>48640</c:v>
                </c:pt>
                <c:pt idx="95">
                  <c:v>48671</c:v>
                </c:pt>
                <c:pt idx="96">
                  <c:v>48701</c:v>
                </c:pt>
                <c:pt idx="97">
                  <c:v>48732</c:v>
                </c:pt>
                <c:pt idx="98">
                  <c:v>48762</c:v>
                </c:pt>
                <c:pt idx="99">
                  <c:v>48793</c:v>
                </c:pt>
                <c:pt idx="100">
                  <c:v>48824</c:v>
                </c:pt>
                <c:pt idx="101">
                  <c:v>48854</c:v>
                </c:pt>
                <c:pt idx="102">
                  <c:v>48885</c:v>
                </c:pt>
                <c:pt idx="103">
                  <c:v>48915</c:v>
                </c:pt>
                <c:pt idx="104">
                  <c:v>48946</c:v>
                </c:pt>
                <c:pt idx="105">
                  <c:v>48977</c:v>
                </c:pt>
                <c:pt idx="106">
                  <c:v>49005</c:v>
                </c:pt>
                <c:pt idx="107">
                  <c:v>49036</c:v>
                </c:pt>
                <c:pt idx="108">
                  <c:v>49066</c:v>
                </c:pt>
                <c:pt idx="109">
                  <c:v>49097</c:v>
                </c:pt>
                <c:pt idx="110">
                  <c:v>49127</c:v>
                </c:pt>
                <c:pt idx="111">
                  <c:v>49158</c:v>
                </c:pt>
                <c:pt idx="112">
                  <c:v>49189</c:v>
                </c:pt>
                <c:pt idx="113">
                  <c:v>49219</c:v>
                </c:pt>
                <c:pt idx="114">
                  <c:v>49250</c:v>
                </c:pt>
                <c:pt idx="115">
                  <c:v>49280</c:v>
                </c:pt>
                <c:pt idx="116">
                  <c:v>49311</c:v>
                </c:pt>
                <c:pt idx="117">
                  <c:v>49342</c:v>
                </c:pt>
                <c:pt idx="118">
                  <c:v>49370</c:v>
                </c:pt>
                <c:pt idx="119">
                  <c:v>49401</c:v>
                </c:pt>
                <c:pt idx="120">
                  <c:v>49431</c:v>
                </c:pt>
                <c:pt idx="121">
                  <c:v>49462</c:v>
                </c:pt>
                <c:pt idx="122">
                  <c:v>49492</c:v>
                </c:pt>
                <c:pt idx="123">
                  <c:v>49523</c:v>
                </c:pt>
                <c:pt idx="124">
                  <c:v>49554</c:v>
                </c:pt>
                <c:pt idx="125">
                  <c:v>49584</c:v>
                </c:pt>
                <c:pt idx="126">
                  <c:v>49615</c:v>
                </c:pt>
                <c:pt idx="127">
                  <c:v>49645</c:v>
                </c:pt>
                <c:pt idx="128">
                  <c:v>49676</c:v>
                </c:pt>
                <c:pt idx="129">
                  <c:v>49707</c:v>
                </c:pt>
                <c:pt idx="130">
                  <c:v>49736</c:v>
                </c:pt>
                <c:pt idx="131">
                  <c:v>49767</c:v>
                </c:pt>
                <c:pt idx="132">
                  <c:v>49797</c:v>
                </c:pt>
                <c:pt idx="133">
                  <c:v>49828</c:v>
                </c:pt>
                <c:pt idx="134">
                  <c:v>49858</c:v>
                </c:pt>
                <c:pt idx="135">
                  <c:v>49889</c:v>
                </c:pt>
                <c:pt idx="136">
                  <c:v>49920</c:v>
                </c:pt>
                <c:pt idx="137">
                  <c:v>49950</c:v>
                </c:pt>
                <c:pt idx="138">
                  <c:v>49981</c:v>
                </c:pt>
                <c:pt idx="139">
                  <c:v>50011</c:v>
                </c:pt>
                <c:pt idx="140">
                  <c:v>50042</c:v>
                </c:pt>
                <c:pt idx="141">
                  <c:v>50073</c:v>
                </c:pt>
                <c:pt idx="142">
                  <c:v>50101</c:v>
                </c:pt>
                <c:pt idx="143">
                  <c:v>50132</c:v>
                </c:pt>
                <c:pt idx="144">
                  <c:v>50162</c:v>
                </c:pt>
                <c:pt idx="145">
                  <c:v>50193</c:v>
                </c:pt>
                <c:pt idx="146">
                  <c:v>50223</c:v>
                </c:pt>
                <c:pt idx="147">
                  <c:v>50254</c:v>
                </c:pt>
                <c:pt idx="148">
                  <c:v>50285</c:v>
                </c:pt>
                <c:pt idx="149">
                  <c:v>50315</c:v>
                </c:pt>
                <c:pt idx="150">
                  <c:v>50346</c:v>
                </c:pt>
                <c:pt idx="151">
                  <c:v>50376</c:v>
                </c:pt>
                <c:pt idx="152">
                  <c:v>50407</c:v>
                </c:pt>
                <c:pt idx="153">
                  <c:v>50438</c:v>
                </c:pt>
                <c:pt idx="154">
                  <c:v>50466</c:v>
                </c:pt>
                <c:pt idx="155">
                  <c:v>50497</c:v>
                </c:pt>
              </c:numCache>
            </c:numRef>
          </c:cat>
          <c:val>
            <c:numRef>
              <c:f>TenantAudit!$Y$61:$EN$61</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extLst>
            <c:ext xmlns:c16="http://schemas.microsoft.com/office/drawing/2014/chart" uri="{C3380CC4-5D6E-409C-BE32-E72D297353CC}">
              <c16:uniqueId val="{00000003-633D-4EF0-AC25-E01E4E634BD5}"/>
            </c:ext>
          </c:extLst>
        </c:ser>
        <c:dLbls>
          <c:showLegendKey val="0"/>
          <c:showVal val="0"/>
          <c:showCatName val="0"/>
          <c:showSerName val="0"/>
          <c:showPercent val="0"/>
          <c:showBubbleSize val="0"/>
        </c:dLbls>
        <c:gapWidth val="0"/>
        <c:overlap val="100"/>
        <c:axId val="433588736"/>
        <c:axId val="433580112"/>
      </c:barChart>
      <c:lineChart>
        <c:grouping val="standard"/>
        <c:varyColors val="0"/>
        <c:ser>
          <c:idx val="9"/>
          <c:order val="4"/>
          <c:tx>
            <c:strRef>
              <c:f>TenantAudit!$B$93</c:f>
              <c:strCache>
                <c:ptCount val="1"/>
                <c:pt idx="0">
                  <c:v>Gross Face Market Rent - Monthly</c:v>
                </c:pt>
              </c:strCache>
            </c:strRef>
          </c:tx>
          <c:spPr>
            <a:ln>
              <a:solidFill>
                <a:srgbClr val="A5E4F1"/>
              </a:solidFill>
              <a:prstDash val="solid"/>
            </a:ln>
          </c:spPr>
          <c:marker>
            <c:symbol val="none"/>
          </c:marker>
          <c:cat>
            <c:numRef>
              <c:f>TenantAudit!$Y$4:$AL$4</c:f>
              <c:numCache>
                <c:formatCode>"Month"\ #</c:formatCode>
                <c:ptCount val="14"/>
                <c:pt idx="0">
                  <c:v>1</c:v>
                </c:pt>
                <c:pt idx="1">
                  <c:v>2</c:v>
                </c:pt>
                <c:pt idx="2">
                  <c:v>3</c:v>
                </c:pt>
                <c:pt idx="3">
                  <c:v>4</c:v>
                </c:pt>
                <c:pt idx="4">
                  <c:v>5</c:v>
                </c:pt>
                <c:pt idx="5">
                  <c:v>6</c:v>
                </c:pt>
                <c:pt idx="6">
                  <c:v>7</c:v>
                </c:pt>
                <c:pt idx="7">
                  <c:v>8</c:v>
                </c:pt>
                <c:pt idx="8">
                  <c:v>9</c:v>
                </c:pt>
                <c:pt idx="9">
                  <c:v>10</c:v>
                </c:pt>
                <c:pt idx="10">
                  <c:v>11</c:v>
                </c:pt>
                <c:pt idx="11">
                  <c:v>12</c:v>
                </c:pt>
                <c:pt idx="12">
                  <c:v>13</c:v>
                </c:pt>
                <c:pt idx="13">
                  <c:v>14</c:v>
                </c:pt>
              </c:numCache>
            </c:numRef>
          </c:cat>
          <c:val>
            <c:numRef>
              <c:f>TenantAudit!$Y$93:$EN$93</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smooth val="0"/>
          <c:extLst>
            <c:ext xmlns:c16="http://schemas.microsoft.com/office/drawing/2014/chart" uri="{C3380CC4-5D6E-409C-BE32-E72D297353CC}">
              <c16:uniqueId val="{00000004-633D-4EF0-AC25-E01E4E634BD5}"/>
            </c:ext>
          </c:extLst>
        </c:ser>
        <c:ser>
          <c:idx val="3"/>
          <c:order val="5"/>
          <c:tx>
            <c:strRef>
              <c:f>TenantAudit!$B$94</c:f>
              <c:strCache>
                <c:ptCount val="1"/>
                <c:pt idx="0">
                  <c:v>Net Face Market Rent - Monthly</c:v>
                </c:pt>
              </c:strCache>
            </c:strRef>
          </c:tx>
          <c:spPr>
            <a:ln>
              <a:solidFill>
                <a:srgbClr val="D1BE5D"/>
              </a:solidFill>
              <a:prstDash val="solid"/>
            </a:ln>
          </c:spPr>
          <c:marker>
            <c:symbol val="none"/>
          </c:marker>
          <c:val>
            <c:numRef>
              <c:f>TenantAudit!$Y$94:$EN$94</c:f>
              <c:numCache>
                <c:formatCode>#,##0;\(#,##0\);"-"</c:formatCode>
                <c:ptCount val="1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numCache>
            </c:numRef>
          </c:val>
          <c:smooth val="0"/>
          <c:extLst>
            <c:ext xmlns:c16="http://schemas.microsoft.com/office/drawing/2014/chart" uri="{C3380CC4-5D6E-409C-BE32-E72D297353CC}">
              <c16:uniqueId val="{00000005-633D-4EF0-AC25-E01E4E634BD5}"/>
            </c:ext>
          </c:extLst>
        </c:ser>
        <c:dLbls>
          <c:showLegendKey val="0"/>
          <c:showVal val="0"/>
          <c:showCatName val="0"/>
          <c:showSerName val="0"/>
          <c:showPercent val="0"/>
          <c:showBubbleSize val="0"/>
        </c:dLbls>
        <c:marker val="1"/>
        <c:smooth val="0"/>
        <c:axId val="433588736"/>
        <c:axId val="433580112"/>
      </c:lineChart>
      <c:lineChart>
        <c:grouping val="standard"/>
        <c:varyColors val="0"/>
        <c:ser>
          <c:idx val="4"/>
          <c:order val="6"/>
          <c:tx>
            <c:strRef>
              <c:f>TenantAudit!$B$99</c:f>
              <c:strCache>
                <c:ptCount val="1"/>
                <c:pt idx="0">
                  <c:v>Renewal Incentives (% Net)</c:v>
                </c:pt>
              </c:strCache>
            </c:strRef>
          </c:tx>
          <c:spPr>
            <a:ln w="12700">
              <a:noFill/>
              <a:prstDash val="solid"/>
            </a:ln>
          </c:spPr>
          <c:marker>
            <c:symbol val="diamond"/>
            <c:size val="8"/>
            <c:spPr>
              <a:solidFill>
                <a:srgbClr val="D74753"/>
              </a:solidFill>
              <a:ln>
                <a:noFill/>
              </a:ln>
            </c:spPr>
          </c:marker>
          <c:dPt>
            <c:idx val="109"/>
            <c:bubble3D val="0"/>
            <c:extLst>
              <c:ext xmlns:c16="http://schemas.microsoft.com/office/drawing/2014/chart" uri="{C3380CC4-5D6E-409C-BE32-E72D297353CC}">
                <c16:uniqueId val="{00000006-633D-4EF0-AC25-E01E4E634BD5}"/>
              </c:ext>
            </c:extLst>
          </c:dPt>
          <c:dLbls>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val>
            <c:numRef>
              <c:f>TenantAudit!$Y$99:$EN$99</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07-633D-4EF0-AC25-E01E4E634BD5}"/>
            </c:ext>
          </c:extLst>
        </c:ser>
        <c:ser>
          <c:idx val="5"/>
          <c:order val="7"/>
          <c:tx>
            <c:strRef>
              <c:f>TenantAudit!$B$100</c:f>
              <c:strCache>
                <c:ptCount val="1"/>
                <c:pt idx="0">
                  <c:v>Downtime (months)</c:v>
                </c:pt>
              </c:strCache>
            </c:strRef>
          </c:tx>
          <c:spPr>
            <a:ln w="12700">
              <a:noFill/>
              <a:prstDash val="solid"/>
            </a:ln>
          </c:spPr>
          <c:marker>
            <c:symbol val="dash"/>
            <c:size val="7"/>
            <c:spPr>
              <a:solidFill>
                <a:srgbClr val="D74753"/>
              </a:solidFill>
              <a:ln>
                <a:noFill/>
              </a:ln>
            </c:spPr>
          </c:marker>
          <c:dLbls>
            <c:dLbl>
              <c:idx val="0"/>
              <c:tx>
                <c:strRef>
                  <c:f>TenantAudit!$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A7B3CBC-FE93-4B47-8F24-52B256459D2D}</c15:txfldGUID>
                      <c15:f>TenantAudit!$Y$100</c15:f>
                      <c15:dlblFieldTableCache>
                        <c:ptCount val="1"/>
                        <c:pt idx="0">
                          <c:v>#N/A</c:v>
                        </c:pt>
                      </c15:dlblFieldTableCache>
                    </c15:dlblFTEntry>
                  </c15:dlblFieldTable>
                  <c15:showDataLabelsRange val="0"/>
                </c:ext>
                <c:ext xmlns:c16="http://schemas.microsoft.com/office/drawing/2014/chart" uri="{C3380CC4-5D6E-409C-BE32-E72D297353CC}">
                  <c16:uniqueId val="{00000008-633D-4EF0-AC25-E01E4E634BD5}"/>
                </c:ext>
              </c:extLst>
            </c:dLbl>
            <c:dLbl>
              <c:idx val="1"/>
              <c:tx>
                <c:strRef>
                  <c:f>TenantAudit!$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6BB7E94-A935-44C5-B89A-358964F83DDE}</c15:txfldGUID>
                      <c15:f>TenantAudit!$Z$100</c15:f>
                      <c15:dlblFieldTableCache>
                        <c:ptCount val="1"/>
                        <c:pt idx="0">
                          <c:v>#N/A</c:v>
                        </c:pt>
                      </c15:dlblFieldTableCache>
                    </c15:dlblFTEntry>
                  </c15:dlblFieldTable>
                  <c15:showDataLabelsRange val="0"/>
                </c:ext>
                <c:ext xmlns:c16="http://schemas.microsoft.com/office/drawing/2014/chart" uri="{C3380CC4-5D6E-409C-BE32-E72D297353CC}">
                  <c16:uniqueId val="{00000009-633D-4EF0-AC25-E01E4E634BD5}"/>
                </c:ext>
              </c:extLst>
            </c:dLbl>
            <c:dLbl>
              <c:idx val="2"/>
              <c:tx>
                <c:strRef>
                  <c:f>TenantAudit!$A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6B1CDB0-62F1-4060-85B1-036BC088EF6E}</c15:txfldGUID>
                      <c15:f>TenantAudit!$AA$100</c15:f>
                      <c15:dlblFieldTableCache>
                        <c:ptCount val="1"/>
                        <c:pt idx="0">
                          <c:v>#N/A</c:v>
                        </c:pt>
                      </c15:dlblFieldTableCache>
                    </c15:dlblFTEntry>
                  </c15:dlblFieldTable>
                  <c15:showDataLabelsRange val="0"/>
                </c:ext>
                <c:ext xmlns:c16="http://schemas.microsoft.com/office/drawing/2014/chart" uri="{C3380CC4-5D6E-409C-BE32-E72D297353CC}">
                  <c16:uniqueId val="{0000000A-633D-4EF0-AC25-E01E4E634BD5}"/>
                </c:ext>
              </c:extLst>
            </c:dLbl>
            <c:dLbl>
              <c:idx val="3"/>
              <c:tx>
                <c:strRef>
                  <c:f>TenantAudit!$A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9FCE9E4-0900-4264-BD02-ACE944B634B2}</c15:txfldGUID>
                      <c15:f>TenantAudit!$AB$100</c15:f>
                      <c15:dlblFieldTableCache>
                        <c:ptCount val="1"/>
                        <c:pt idx="0">
                          <c:v>#N/A</c:v>
                        </c:pt>
                      </c15:dlblFieldTableCache>
                    </c15:dlblFTEntry>
                  </c15:dlblFieldTable>
                  <c15:showDataLabelsRange val="0"/>
                </c:ext>
                <c:ext xmlns:c16="http://schemas.microsoft.com/office/drawing/2014/chart" uri="{C3380CC4-5D6E-409C-BE32-E72D297353CC}">
                  <c16:uniqueId val="{0000000B-633D-4EF0-AC25-E01E4E634BD5}"/>
                </c:ext>
              </c:extLst>
            </c:dLbl>
            <c:dLbl>
              <c:idx val="4"/>
              <c:tx>
                <c:strRef>
                  <c:f>TenantAudit!$A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2EC40C1-CA21-4A0F-A8CD-0A984027821A}</c15:txfldGUID>
                      <c15:f>TenantAudit!$AC$100</c15:f>
                      <c15:dlblFieldTableCache>
                        <c:ptCount val="1"/>
                        <c:pt idx="0">
                          <c:v>#N/A</c:v>
                        </c:pt>
                      </c15:dlblFieldTableCache>
                    </c15:dlblFTEntry>
                  </c15:dlblFieldTable>
                  <c15:showDataLabelsRange val="0"/>
                </c:ext>
                <c:ext xmlns:c16="http://schemas.microsoft.com/office/drawing/2014/chart" uri="{C3380CC4-5D6E-409C-BE32-E72D297353CC}">
                  <c16:uniqueId val="{0000000C-633D-4EF0-AC25-E01E4E634BD5}"/>
                </c:ext>
              </c:extLst>
            </c:dLbl>
            <c:dLbl>
              <c:idx val="5"/>
              <c:tx>
                <c:strRef>
                  <c:f>TenantAudit!$A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2E92BF5-4C18-4E21-8CA9-2A154B791CBD}</c15:txfldGUID>
                      <c15:f>TenantAudit!$AD$100</c15:f>
                      <c15:dlblFieldTableCache>
                        <c:ptCount val="1"/>
                        <c:pt idx="0">
                          <c:v>#N/A</c:v>
                        </c:pt>
                      </c15:dlblFieldTableCache>
                    </c15:dlblFTEntry>
                  </c15:dlblFieldTable>
                  <c15:showDataLabelsRange val="0"/>
                </c:ext>
                <c:ext xmlns:c16="http://schemas.microsoft.com/office/drawing/2014/chart" uri="{C3380CC4-5D6E-409C-BE32-E72D297353CC}">
                  <c16:uniqueId val="{0000000D-633D-4EF0-AC25-E01E4E634BD5}"/>
                </c:ext>
              </c:extLst>
            </c:dLbl>
            <c:dLbl>
              <c:idx val="6"/>
              <c:tx>
                <c:strRef>
                  <c:f>TenantAudit!$A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F83BF88-CE52-4C23-BA0C-5F6D4CBAA699}</c15:txfldGUID>
                      <c15:f>TenantAudit!$AE$100</c15:f>
                      <c15:dlblFieldTableCache>
                        <c:ptCount val="1"/>
                        <c:pt idx="0">
                          <c:v>#N/A</c:v>
                        </c:pt>
                      </c15:dlblFieldTableCache>
                    </c15:dlblFTEntry>
                  </c15:dlblFieldTable>
                  <c15:showDataLabelsRange val="0"/>
                </c:ext>
                <c:ext xmlns:c16="http://schemas.microsoft.com/office/drawing/2014/chart" uri="{C3380CC4-5D6E-409C-BE32-E72D297353CC}">
                  <c16:uniqueId val="{0000000E-633D-4EF0-AC25-E01E4E634BD5}"/>
                </c:ext>
              </c:extLst>
            </c:dLbl>
            <c:dLbl>
              <c:idx val="7"/>
              <c:tx>
                <c:strRef>
                  <c:f>TenantAudit!$A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76543BE-4525-42D4-8EEA-861DA1699990}</c15:txfldGUID>
                      <c15:f>TenantAudit!$AF$100</c15:f>
                      <c15:dlblFieldTableCache>
                        <c:ptCount val="1"/>
                        <c:pt idx="0">
                          <c:v>#N/A</c:v>
                        </c:pt>
                      </c15:dlblFieldTableCache>
                    </c15:dlblFTEntry>
                  </c15:dlblFieldTable>
                  <c15:showDataLabelsRange val="0"/>
                </c:ext>
                <c:ext xmlns:c16="http://schemas.microsoft.com/office/drawing/2014/chart" uri="{C3380CC4-5D6E-409C-BE32-E72D297353CC}">
                  <c16:uniqueId val="{0000000F-633D-4EF0-AC25-E01E4E634BD5}"/>
                </c:ext>
              </c:extLst>
            </c:dLbl>
            <c:dLbl>
              <c:idx val="8"/>
              <c:tx>
                <c:strRef>
                  <c:f>TenantAudit!$A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CB520C9-A9C9-4239-8182-FDA60059AB80}</c15:txfldGUID>
                      <c15:f>TenantAudit!$AG$100</c15:f>
                      <c15:dlblFieldTableCache>
                        <c:ptCount val="1"/>
                        <c:pt idx="0">
                          <c:v>#N/A</c:v>
                        </c:pt>
                      </c15:dlblFieldTableCache>
                    </c15:dlblFTEntry>
                  </c15:dlblFieldTable>
                  <c15:showDataLabelsRange val="0"/>
                </c:ext>
                <c:ext xmlns:c16="http://schemas.microsoft.com/office/drawing/2014/chart" uri="{C3380CC4-5D6E-409C-BE32-E72D297353CC}">
                  <c16:uniqueId val="{00000010-633D-4EF0-AC25-E01E4E634BD5}"/>
                </c:ext>
              </c:extLst>
            </c:dLbl>
            <c:dLbl>
              <c:idx val="9"/>
              <c:tx>
                <c:strRef>
                  <c:f>TenantAudit!$A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1E37B6F-361B-47C1-9052-485A50A97E3B}</c15:txfldGUID>
                      <c15:f>TenantAudit!$AH$100</c15:f>
                      <c15:dlblFieldTableCache>
                        <c:ptCount val="1"/>
                        <c:pt idx="0">
                          <c:v>#N/A</c:v>
                        </c:pt>
                      </c15:dlblFieldTableCache>
                    </c15:dlblFTEntry>
                  </c15:dlblFieldTable>
                  <c15:showDataLabelsRange val="0"/>
                </c:ext>
                <c:ext xmlns:c16="http://schemas.microsoft.com/office/drawing/2014/chart" uri="{C3380CC4-5D6E-409C-BE32-E72D297353CC}">
                  <c16:uniqueId val="{00000011-633D-4EF0-AC25-E01E4E634BD5}"/>
                </c:ext>
              </c:extLst>
            </c:dLbl>
            <c:dLbl>
              <c:idx val="10"/>
              <c:tx>
                <c:strRef>
                  <c:f>TenantAudit!$A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CC73934-27C3-4C1C-92E9-5D9BD4211DAB}</c15:txfldGUID>
                      <c15:f>TenantAudit!$AI$100</c15:f>
                      <c15:dlblFieldTableCache>
                        <c:ptCount val="1"/>
                        <c:pt idx="0">
                          <c:v>#N/A</c:v>
                        </c:pt>
                      </c15:dlblFieldTableCache>
                    </c15:dlblFTEntry>
                  </c15:dlblFieldTable>
                  <c15:showDataLabelsRange val="0"/>
                </c:ext>
                <c:ext xmlns:c16="http://schemas.microsoft.com/office/drawing/2014/chart" uri="{C3380CC4-5D6E-409C-BE32-E72D297353CC}">
                  <c16:uniqueId val="{00000012-633D-4EF0-AC25-E01E4E634BD5}"/>
                </c:ext>
              </c:extLst>
            </c:dLbl>
            <c:dLbl>
              <c:idx val="11"/>
              <c:tx>
                <c:strRef>
                  <c:f>TenantAudit!$A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47505CD-5C12-45ED-A5E4-9BDE1E86BEC9}</c15:txfldGUID>
                      <c15:f>TenantAudit!$AJ$100</c15:f>
                      <c15:dlblFieldTableCache>
                        <c:ptCount val="1"/>
                        <c:pt idx="0">
                          <c:v>#N/A</c:v>
                        </c:pt>
                      </c15:dlblFieldTableCache>
                    </c15:dlblFTEntry>
                  </c15:dlblFieldTable>
                  <c15:showDataLabelsRange val="0"/>
                </c:ext>
                <c:ext xmlns:c16="http://schemas.microsoft.com/office/drawing/2014/chart" uri="{C3380CC4-5D6E-409C-BE32-E72D297353CC}">
                  <c16:uniqueId val="{00000013-633D-4EF0-AC25-E01E4E634BD5}"/>
                </c:ext>
              </c:extLst>
            </c:dLbl>
            <c:dLbl>
              <c:idx val="12"/>
              <c:tx>
                <c:strRef>
                  <c:f>TenantAudit!$A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10B23C3-60FC-4BCB-8E3E-9EE063306787}</c15:txfldGUID>
                      <c15:f>TenantAudit!$AK$100</c15:f>
                      <c15:dlblFieldTableCache>
                        <c:ptCount val="1"/>
                        <c:pt idx="0">
                          <c:v>#N/A</c:v>
                        </c:pt>
                      </c15:dlblFieldTableCache>
                    </c15:dlblFTEntry>
                  </c15:dlblFieldTable>
                  <c15:showDataLabelsRange val="0"/>
                </c:ext>
                <c:ext xmlns:c16="http://schemas.microsoft.com/office/drawing/2014/chart" uri="{C3380CC4-5D6E-409C-BE32-E72D297353CC}">
                  <c16:uniqueId val="{00000014-633D-4EF0-AC25-E01E4E634BD5}"/>
                </c:ext>
              </c:extLst>
            </c:dLbl>
            <c:dLbl>
              <c:idx val="13"/>
              <c:tx>
                <c:strRef>
                  <c:f>TenantAudit!$A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370417A-22B7-4A36-9D4E-D1A111E82A8A}</c15:txfldGUID>
                      <c15:f>TenantAudit!$AL$100</c15:f>
                      <c15:dlblFieldTableCache>
                        <c:ptCount val="1"/>
                        <c:pt idx="0">
                          <c:v>#N/A</c:v>
                        </c:pt>
                      </c15:dlblFieldTableCache>
                    </c15:dlblFTEntry>
                  </c15:dlblFieldTable>
                  <c15:showDataLabelsRange val="0"/>
                </c:ext>
                <c:ext xmlns:c16="http://schemas.microsoft.com/office/drawing/2014/chart" uri="{C3380CC4-5D6E-409C-BE32-E72D297353CC}">
                  <c16:uniqueId val="{00000015-633D-4EF0-AC25-E01E4E634BD5}"/>
                </c:ext>
              </c:extLst>
            </c:dLbl>
            <c:dLbl>
              <c:idx val="14"/>
              <c:tx>
                <c:strRef>
                  <c:f>TenantAudit!$A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40CCA7D-2C6F-49BD-BA42-D222CC03963F}</c15:txfldGUID>
                      <c15:f>TenantAudit!$AM$100</c15:f>
                      <c15:dlblFieldTableCache>
                        <c:ptCount val="1"/>
                        <c:pt idx="0">
                          <c:v>#N/A</c:v>
                        </c:pt>
                      </c15:dlblFieldTableCache>
                    </c15:dlblFTEntry>
                  </c15:dlblFieldTable>
                  <c15:showDataLabelsRange val="0"/>
                </c:ext>
                <c:ext xmlns:c16="http://schemas.microsoft.com/office/drawing/2014/chart" uri="{C3380CC4-5D6E-409C-BE32-E72D297353CC}">
                  <c16:uniqueId val="{00000016-633D-4EF0-AC25-E01E4E634BD5}"/>
                </c:ext>
              </c:extLst>
            </c:dLbl>
            <c:dLbl>
              <c:idx val="15"/>
              <c:tx>
                <c:strRef>
                  <c:f>TenantAudit!$A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B4D0E27-39B6-498C-8B61-7319271F2F3E}</c15:txfldGUID>
                      <c15:f>TenantAudit!$AN$100</c15:f>
                      <c15:dlblFieldTableCache>
                        <c:ptCount val="1"/>
                        <c:pt idx="0">
                          <c:v>#N/A</c:v>
                        </c:pt>
                      </c15:dlblFieldTableCache>
                    </c15:dlblFTEntry>
                  </c15:dlblFieldTable>
                  <c15:showDataLabelsRange val="0"/>
                </c:ext>
                <c:ext xmlns:c16="http://schemas.microsoft.com/office/drawing/2014/chart" uri="{C3380CC4-5D6E-409C-BE32-E72D297353CC}">
                  <c16:uniqueId val="{00000017-633D-4EF0-AC25-E01E4E634BD5}"/>
                </c:ext>
              </c:extLst>
            </c:dLbl>
            <c:dLbl>
              <c:idx val="16"/>
              <c:tx>
                <c:strRef>
                  <c:f>TenantAudit!$A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B288F41-DE30-4515-84AB-239FF42BED8F}</c15:txfldGUID>
                      <c15:f>TenantAudit!$AO$100</c15:f>
                      <c15:dlblFieldTableCache>
                        <c:ptCount val="1"/>
                        <c:pt idx="0">
                          <c:v>#N/A</c:v>
                        </c:pt>
                      </c15:dlblFieldTableCache>
                    </c15:dlblFTEntry>
                  </c15:dlblFieldTable>
                  <c15:showDataLabelsRange val="0"/>
                </c:ext>
                <c:ext xmlns:c16="http://schemas.microsoft.com/office/drawing/2014/chart" uri="{C3380CC4-5D6E-409C-BE32-E72D297353CC}">
                  <c16:uniqueId val="{00000018-633D-4EF0-AC25-E01E4E634BD5}"/>
                </c:ext>
              </c:extLst>
            </c:dLbl>
            <c:dLbl>
              <c:idx val="17"/>
              <c:tx>
                <c:strRef>
                  <c:f>TenantAudit!$A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7598D65-19C7-4F73-B099-025DB1C1AA1D}</c15:txfldGUID>
                      <c15:f>TenantAudit!$AP$100</c15:f>
                      <c15:dlblFieldTableCache>
                        <c:ptCount val="1"/>
                        <c:pt idx="0">
                          <c:v>#N/A</c:v>
                        </c:pt>
                      </c15:dlblFieldTableCache>
                    </c15:dlblFTEntry>
                  </c15:dlblFieldTable>
                  <c15:showDataLabelsRange val="0"/>
                </c:ext>
                <c:ext xmlns:c16="http://schemas.microsoft.com/office/drawing/2014/chart" uri="{C3380CC4-5D6E-409C-BE32-E72D297353CC}">
                  <c16:uniqueId val="{00000019-633D-4EF0-AC25-E01E4E634BD5}"/>
                </c:ext>
              </c:extLst>
            </c:dLbl>
            <c:dLbl>
              <c:idx val="18"/>
              <c:tx>
                <c:strRef>
                  <c:f>TenantAudit!$A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188CC3B-616E-40D9-B1CA-956C2A72D597}</c15:txfldGUID>
                      <c15:f>TenantAudit!$AQ$100</c15:f>
                      <c15:dlblFieldTableCache>
                        <c:ptCount val="1"/>
                        <c:pt idx="0">
                          <c:v>#N/A</c:v>
                        </c:pt>
                      </c15:dlblFieldTableCache>
                    </c15:dlblFTEntry>
                  </c15:dlblFieldTable>
                  <c15:showDataLabelsRange val="0"/>
                </c:ext>
                <c:ext xmlns:c16="http://schemas.microsoft.com/office/drawing/2014/chart" uri="{C3380CC4-5D6E-409C-BE32-E72D297353CC}">
                  <c16:uniqueId val="{0000001A-633D-4EF0-AC25-E01E4E634BD5}"/>
                </c:ext>
              </c:extLst>
            </c:dLbl>
            <c:dLbl>
              <c:idx val="19"/>
              <c:tx>
                <c:strRef>
                  <c:f>TenantAudit!$A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18FA868-FAB0-400E-AE1F-D2DD47CF8EA6}</c15:txfldGUID>
                      <c15:f>TenantAudit!$AR$100</c15:f>
                      <c15:dlblFieldTableCache>
                        <c:ptCount val="1"/>
                        <c:pt idx="0">
                          <c:v>#N/A</c:v>
                        </c:pt>
                      </c15:dlblFieldTableCache>
                    </c15:dlblFTEntry>
                  </c15:dlblFieldTable>
                  <c15:showDataLabelsRange val="0"/>
                </c:ext>
                <c:ext xmlns:c16="http://schemas.microsoft.com/office/drawing/2014/chart" uri="{C3380CC4-5D6E-409C-BE32-E72D297353CC}">
                  <c16:uniqueId val="{0000001B-633D-4EF0-AC25-E01E4E634BD5}"/>
                </c:ext>
              </c:extLst>
            </c:dLbl>
            <c:dLbl>
              <c:idx val="20"/>
              <c:tx>
                <c:strRef>
                  <c:f>TenantAudit!$A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2C5A344-2C03-4542-9BB8-F2056579E891}</c15:txfldGUID>
                      <c15:f>TenantAudit!$AS$100</c15:f>
                      <c15:dlblFieldTableCache>
                        <c:ptCount val="1"/>
                        <c:pt idx="0">
                          <c:v>#N/A</c:v>
                        </c:pt>
                      </c15:dlblFieldTableCache>
                    </c15:dlblFTEntry>
                  </c15:dlblFieldTable>
                  <c15:showDataLabelsRange val="0"/>
                </c:ext>
                <c:ext xmlns:c16="http://schemas.microsoft.com/office/drawing/2014/chart" uri="{C3380CC4-5D6E-409C-BE32-E72D297353CC}">
                  <c16:uniqueId val="{0000001C-633D-4EF0-AC25-E01E4E634BD5}"/>
                </c:ext>
              </c:extLst>
            </c:dLbl>
            <c:dLbl>
              <c:idx val="21"/>
              <c:tx>
                <c:strRef>
                  <c:f>TenantAudit!$A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25E9FAC-758E-4A50-8FD7-3A73890259FE}</c15:txfldGUID>
                      <c15:f>TenantAudit!$AT$100</c15:f>
                      <c15:dlblFieldTableCache>
                        <c:ptCount val="1"/>
                        <c:pt idx="0">
                          <c:v>#N/A</c:v>
                        </c:pt>
                      </c15:dlblFieldTableCache>
                    </c15:dlblFTEntry>
                  </c15:dlblFieldTable>
                  <c15:showDataLabelsRange val="0"/>
                </c:ext>
                <c:ext xmlns:c16="http://schemas.microsoft.com/office/drawing/2014/chart" uri="{C3380CC4-5D6E-409C-BE32-E72D297353CC}">
                  <c16:uniqueId val="{0000001D-633D-4EF0-AC25-E01E4E634BD5}"/>
                </c:ext>
              </c:extLst>
            </c:dLbl>
            <c:dLbl>
              <c:idx val="22"/>
              <c:tx>
                <c:strRef>
                  <c:f>TenantAudit!$A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E91F3EA-579C-4DE5-AE82-8F6A83FFF719}</c15:txfldGUID>
                      <c15:f>TenantAudit!$AU$100</c15:f>
                      <c15:dlblFieldTableCache>
                        <c:ptCount val="1"/>
                        <c:pt idx="0">
                          <c:v>#N/A</c:v>
                        </c:pt>
                      </c15:dlblFieldTableCache>
                    </c15:dlblFTEntry>
                  </c15:dlblFieldTable>
                  <c15:showDataLabelsRange val="0"/>
                </c:ext>
                <c:ext xmlns:c16="http://schemas.microsoft.com/office/drawing/2014/chart" uri="{C3380CC4-5D6E-409C-BE32-E72D297353CC}">
                  <c16:uniqueId val="{0000001E-633D-4EF0-AC25-E01E4E634BD5}"/>
                </c:ext>
              </c:extLst>
            </c:dLbl>
            <c:dLbl>
              <c:idx val="23"/>
              <c:tx>
                <c:strRef>
                  <c:f>TenantAudit!$A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4B65162-794B-4964-9FFC-1B5FB138050B}</c15:txfldGUID>
                      <c15:f>TenantAudit!$AV$100</c15:f>
                      <c15:dlblFieldTableCache>
                        <c:ptCount val="1"/>
                        <c:pt idx="0">
                          <c:v>#N/A</c:v>
                        </c:pt>
                      </c15:dlblFieldTableCache>
                    </c15:dlblFTEntry>
                  </c15:dlblFieldTable>
                  <c15:showDataLabelsRange val="0"/>
                </c:ext>
                <c:ext xmlns:c16="http://schemas.microsoft.com/office/drawing/2014/chart" uri="{C3380CC4-5D6E-409C-BE32-E72D297353CC}">
                  <c16:uniqueId val="{0000001F-633D-4EF0-AC25-E01E4E634BD5}"/>
                </c:ext>
              </c:extLst>
            </c:dLbl>
            <c:dLbl>
              <c:idx val="24"/>
              <c:tx>
                <c:strRef>
                  <c:f>TenantAudit!$A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019CD5C-5CB8-4A2D-9087-EB59AB855CA6}</c15:txfldGUID>
                      <c15:f>TenantAudit!$AW$100</c15:f>
                      <c15:dlblFieldTableCache>
                        <c:ptCount val="1"/>
                        <c:pt idx="0">
                          <c:v>#N/A</c:v>
                        </c:pt>
                      </c15:dlblFieldTableCache>
                    </c15:dlblFTEntry>
                  </c15:dlblFieldTable>
                  <c15:showDataLabelsRange val="0"/>
                </c:ext>
                <c:ext xmlns:c16="http://schemas.microsoft.com/office/drawing/2014/chart" uri="{C3380CC4-5D6E-409C-BE32-E72D297353CC}">
                  <c16:uniqueId val="{00000020-633D-4EF0-AC25-E01E4E634BD5}"/>
                </c:ext>
              </c:extLst>
            </c:dLbl>
            <c:dLbl>
              <c:idx val="25"/>
              <c:tx>
                <c:strRef>
                  <c:f>TenantAudit!$A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B1BA9C2-2D23-4C91-AE69-ADA0D10AAD76}</c15:txfldGUID>
                      <c15:f>TenantAudit!$AX$100</c15:f>
                      <c15:dlblFieldTableCache>
                        <c:ptCount val="1"/>
                        <c:pt idx="0">
                          <c:v>#N/A</c:v>
                        </c:pt>
                      </c15:dlblFieldTableCache>
                    </c15:dlblFTEntry>
                  </c15:dlblFieldTable>
                  <c15:showDataLabelsRange val="0"/>
                </c:ext>
                <c:ext xmlns:c16="http://schemas.microsoft.com/office/drawing/2014/chart" uri="{C3380CC4-5D6E-409C-BE32-E72D297353CC}">
                  <c16:uniqueId val="{00000021-633D-4EF0-AC25-E01E4E634BD5}"/>
                </c:ext>
              </c:extLst>
            </c:dLbl>
            <c:dLbl>
              <c:idx val="26"/>
              <c:tx>
                <c:strRef>
                  <c:f>TenantAudit!$A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FC7D74F-514B-4903-8828-7D39CF70BB5D}</c15:txfldGUID>
                      <c15:f>TenantAudit!$AY$100</c15:f>
                      <c15:dlblFieldTableCache>
                        <c:ptCount val="1"/>
                        <c:pt idx="0">
                          <c:v>#N/A</c:v>
                        </c:pt>
                      </c15:dlblFieldTableCache>
                    </c15:dlblFTEntry>
                  </c15:dlblFieldTable>
                  <c15:showDataLabelsRange val="0"/>
                </c:ext>
                <c:ext xmlns:c16="http://schemas.microsoft.com/office/drawing/2014/chart" uri="{C3380CC4-5D6E-409C-BE32-E72D297353CC}">
                  <c16:uniqueId val="{00000022-633D-4EF0-AC25-E01E4E634BD5}"/>
                </c:ext>
              </c:extLst>
            </c:dLbl>
            <c:dLbl>
              <c:idx val="27"/>
              <c:tx>
                <c:strRef>
                  <c:f>TenantAudit!$A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97C6106-720C-47C9-85CB-BE85AC29C878}</c15:txfldGUID>
                      <c15:f>TenantAudit!$AZ$100</c15:f>
                      <c15:dlblFieldTableCache>
                        <c:ptCount val="1"/>
                        <c:pt idx="0">
                          <c:v>#N/A</c:v>
                        </c:pt>
                      </c15:dlblFieldTableCache>
                    </c15:dlblFTEntry>
                  </c15:dlblFieldTable>
                  <c15:showDataLabelsRange val="0"/>
                </c:ext>
                <c:ext xmlns:c16="http://schemas.microsoft.com/office/drawing/2014/chart" uri="{C3380CC4-5D6E-409C-BE32-E72D297353CC}">
                  <c16:uniqueId val="{00000023-633D-4EF0-AC25-E01E4E634BD5}"/>
                </c:ext>
              </c:extLst>
            </c:dLbl>
            <c:dLbl>
              <c:idx val="28"/>
              <c:tx>
                <c:strRef>
                  <c:f>TenantAudit!$B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22593F8-0C30-4A3E-84CC-0764376357FE}</c15:txfldGUID>
                      <c15:f>TenantAudit!$BA$100</c15:f>
                      <c15:dlblFieldTableCache>
                        <c:ptCount val="1"/>
                        <c:pt idx="0">
                          <c:v>#N/A</c:v>
                        </c:pt>
                      </c15:dlblFieldTableCache>
                    </c15:dlblFTEntry>
                  </c15:dlblFieldTable>
                  <c15:showDataLabelsRange val="0"/>
                </c:ext>
                <c:ext xmlns:c16="http://schemas.microsoft.com/office/drawing/2014/chart" uri="{C3380CC4-5D6E-409C-BE32-E72D297353CC}">
                  <c16:uniqueId val="{00000024-633D-4EF0-AC25-E01E4E634BD5}"/>
                </c:ext>
              </c:extLst>
            </c:dLbl>
            <c:dLbl>
              <c:idx val="29"/>
              <c:tx>
                <c:strRef>
                  <c:f>TenantAudit!$B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4F3D14B-83B7-4FBE-A2CF-C335D7E7F769}</c15:txfldGUID>
                      <c15:f>TenantAudit!$BB$100</c15:f>
                      <c15:dlblFieldTableCache>
                        <c:ptCount val="1"/>
                        <c:pt idx="0">
                          <c:v>#N/A</c:v>
                        </c:pt>
                      </c15:dlblFieldTableCache>
                    </c15:dlblFTEntry>
                  </c15:dlblFieldTable>
                  <c15:showDataLabelsRange val="0"/>
                </c:ext>
                <c:ext xmlns:c16="http://schemas.microsoft.com/office/drawing/2014/chart" uri="{C3380CC4-5D6E-409C-BE32-E72D297353CC}">
                  <c16:uniqueId val="{00000025-633D-4EF0-AC25-E01E4E634BD5}"/>
                </c:ext>
              </c:extLst>
            </c:dLbl>
            <c:dLbl>
              <c:idx val="30"/>
              <c:tx>
                <c:strRef>
                  <c:f>TenantAudit!$B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9C34D71-52D6-47F0-8656-27C9CBE23802}</c15:txfldGUID>
                      <c15:f>TenantAudit!$BC$100</c15:f>
                      <c15:dlblFieldTableCache>
                        <c:ptCount val="1"/>
                        <c:pt idx="0">
                          <c:v>#N/A</c:v>
                        </c:pt>
                      </c15:dlblFieldTableCache>
                    </c15:dlblFTEntry>
                  </c15:dlblFieldTable>
                  <c15:showDataLabelsRange val="0"/>
                </c:ext>
                <c:ext xmlns:c16="http://schemas.microsoft.com/office/drawing/2014/chart" uri="{C3380CC4-5D6E-409C-BE32-E72D297353CC}">
                  <c16:uniqueId val="{00000026-633D-4EF0-AC25-E01E4E634BD5}"/>
                </c:ext>
              </c:extLst>
            </c:dLbl>
            <c:dLbl>
              <c:idx val="31"/>
              <c:tx>
                <c:strRef>
                  <c:f>TenantAudit!$B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9B065CB-6F7D-4418-B176-C6BC5B1D1584}</c15:txfldGUID>
                      <c15:f>TenantAudit!$BD$100</c15:f>
                      <c15:dlblFieldTableCache>
                        <c:ptCount val="1"/>
                        <c:pt idx="0">
                          <c:v>#N/A</c:v>
                        </c:pt>
                      </c15:dlblFieldTableCache>
                    </c15:dlblFTEntry>
                  </c15:dlblFieldTable>
                  <c15:showDataLabelsRange val="0"/>
                </c:ext>
                <c:ext xmlns:c16="http://schemas.microsoft.com/office/drawing/2014/chart" uri="{C3380CC4-5D6E-409C-BE32-E72D297353CC}">
                  <c16:uniqueId val="{00000027-633D-4EF0-AC25-E01E4E634BD5}"/>
                </c:ext>
              </c:extLst>
            </c:dLbl>
            <c:dLbl>
              <c:idx val="32"/>
              <c:tx>
                <c:strRef>
                  <c:f>TenantAudit!$B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299420F-9DED-49F8-8A6A-B40A0623B4E7}</c15:txfldGUID>
                      <c15:f>TenantAudit!$BE$100</c15:f>
                      <c15:dlblFieldTableCache>
                        <c:ptCount val="1"/>
                        <c:pt idx="0">
                          <c:v>#N/A</c:v>
                        </c:pt>
                      </c15:dlblFieldTableCache>
                    </c15:dlblFTEntry>
                  </c15:dlblFieldTable>
                  <c15:showDataLabelsRange val="0"/>
                </c:ext>
                <c:ext xmlns:c16="http://schemas.microsoft.com/office/drawing/2014/chart" uri="{C3380CC4-5D6E-409C-BE32-E72D297353CC}">
                  <c16:uniqueId val="{00000028-633D-4EF0-AC25-E01E4E634BD5}"/>
                </c:ext>
              </c:extLst>
            </c:dLbl>
            <c:dLbl>
              <c:idx val="33"/>
              <c:tx>
                <c:strRef>
                  <c:f>TenantAudit!$B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2BDDCCA-48E7-4006-93AB-018457E08A63}</c15:txfldGUID>
                      <c15:f>TenantAudit!$BF$100</c15:f>
                      <c15:dlblFieldTableCache>
                        <c:ptCount val="1"/>
                        <c:pt idx="0">
                          <c:v>#N/A</c:v>
                        </c:pt>
                      </c15:dlblFieldTableCache>
                    </c15:dlblFTEntry>
                  </c15:dlblFieldTable>
                  <c15:showDataLabelsRange val="0"/>
                </c:ext>
                <c:ext xmlns:c16="http://schemas.microsoft.com/office/drawing/2014/chart" uri="{C3380CC4-5D6E-409C-BE32-E72D297353CC}">
                  <c16:uniqueId val="{00000029-633D-4EF0-AC25-E01E4E634BD5}"/>
                </c:ext>
              </c:extLst>
            </c:dLbl>
            <c:dLbl>
              <c:idx val="34"/>
              <c:tx>
                <c:strRef>
                  <c:f>TenantAudit!$B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EB88A85-E30B-4FD4-9E3B-B2AA3B2467AB}</c15:txfldGUID>
                      <c15:f>TenantAudit!$BG$100</c15:f>
                      <c15:dlblFieldTableCache>
                        <c:ptCount val="1"/>
                        <c:pt idx="0">
                          <c:v>#N/A</c:v>
                        </c:pt>
                      </c15:dlblFieldTableCache>
                    </c15:dlblFTEntry>
                  </c15:dlblFieldTable>
                  <c15:showDataLabelsRange val="0"/>
                </c:ext>
                <c:ext xmlns:c16="http://schemas.microsoft.com/office/drawing/2014/chart" uri="{C3380CC4-5D6E-409C-BE32-E72D297353CC}">
                  <c16:uniqueId val="{0000002A-633D-4EF0-AC25-E01E4E634BD5}"/>
                </c:ext>
              </c:extLst>
            </c:dLbl>
            <c:dLbl>
              <c:idx val="35"/>
              <c:tx>
                <c:strRef>
                  <c:f>TenantAudit!$B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D5B890A-E721-4777-BCFA-ABEBFDC6CCD6}</c15:txfldGUID>
                      <c15:f>TenantAudit!$BH$100</c15:f>
                      <c15:dlblFieldTableCache>
                        <c:ptCount val="1"/>
                        <c:pt idx="0">
                          <c:v>#N/A</c:v>
                        </c:pt>
                      </c15:dlblFieldTableCache>
                    </c15:dlblFTEntry>
                  </c15:dlblFieldTable>
                  <c15:showDataLabelsRange val="0"/>
                </c:ext>
                <c:ext xmlns:c16="http://schemas.microsoft.com/office/drawing/2014/chart" uri="{C3380CC4-5D6E-409C-BE32-E72D297353CC}">
                  <c16:uniqueId val="{0000002B-633D-4EF0-AC25-E01E4E634BD5}"/>
                </c:ext>
              </c:extLst>
            </c:dLbl>
            <c:dLbl>
              <c:idx val="36"/>
              <c:tx>
                <c:strRef>
                  <c:f>TenantAudit!$B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79B3C70-86EF-473D-B4DA-A488150005D7}</c15:txfldGUID>
                      <c15:f>TenantAudit!$BI$100</c15:f>
                      <c15:dlblFieldTableCache>
                        <c:ptCount val="1"/>
                        <c:pt idx="0">
                          <c:v>#N/A</c:v>
                        </c:pt>
                      </c15:dlblFieldTableCache>
                    </c15:dlblFTEntry>
                  </c15:dlblFieldTable>
                  <c15:showDataLabelsRange val="0"/>
                </c:ext>
                <c:ext xmlns:c16="http://schemas.microsoft.com/office/drawing/2014/chart" uri="{C3380CC4-5D6E-409C-BE32-E72D297353CC}">
                  <c16:uniqueId val="{0000002C-633D-4EF0-AC25-E01E4E634BD5}"/>
                </c:ext>
              </c:extLst>
            </c:dLbl>
            <c:dLbl>
              <c:idx val="37"/>
              <c:tx>
                <c:strRef>
                  <c:f>TenantAudit!$B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D1038BC-45A7-4E0A-B7D6-1C4EB67558E8}</c15:txfldGUID>
                      <c15:f>TenantAudit!$BJ$100</c15:f>
                      <c15:dlblFieldTableCache>
                        <c:ptCount val="1"/>
                        <c:pt idx="0">
                          <c:v>#N/A</c:v>
                        </c:pt>
                      </c15:dlblFieldTableCache>
                    </c15:dlblFTEntry>
                  </c15:dlblFieldTable>
                  <c15:showDataLabelsRange val="0"/>
                </c:ext>
                <c:ext xmlns:c16="http://schemas.microsoft.com/office/drawing/2014/chart" uri="{C3380CC4-5D6E-409C-BE32-E72D297353CC}">
                  <c16:uniqueId val="{0000002D-633D-4EF0-AC25-E01E4E634BD5}"/>
                </c:ext>
              </c:extLst>
            </c:dLbl>
            <c:dLbl>
              <c:idx val="38"/>
              <c:tx>
                <c:strRef>
                  <c:f>TenantAudit!$B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5DD97D3-0721-47AA-8B6F-FF3F6F52D8CD}</c15:txfldGUID>
                      <c15:f>TenantAudit!$BK$100</c15:f>
                      <c15:dlblFieldTableCache>
                        <c:ptCount val="1"/>
                        <c:pt idx="0">
                          <c:v>#N/A</c:v>
                        </c:pt>
                      </c15:dlblFieldTableCache>
                    </c15:dlblFTEntry>
                  </c15:dlblFieldTable>
                  <c15:showDataLabelsRange val="0"/>
                </c:ext>
                <c:ext xmlns:c16="http://schemas.microsoft.com/office/drawing/2014/chart" uri="{C3380CC4-5D6E-409C-BE32-E72D297353CC}">
                  <c16:uniqueId val="{0000002E-633D-4EF0-AC25-E01E4E634BD5}"/>
                </c:ext>
              </c:extLst>
            </c:dLbl>
            <c:dLbl>
              <c:idx val="39"/>
              <c:tx>
                <c:strRef>
                  <c:f>TenantAudit!$B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CC3C3CA-0E2E-4DDE-AEC6-647ED82EA562}</c15:txfldGUID>
                      <c15:f>TenantAudit!$BL$100</c15:f>
                      <c15:dlblFieldTableCache>
                        <c:ptCount val="1"/>
                        <c:pt idx="0">
                          <c:v>#N/A</c:v>
                        </c:pt>
                      </c15:dlblFieldTableCache>
                    </c15:dlblFTEntry>
                  </c15:dlblFieldTable>
                  <c15:showDataLabelsRange val="0"/>
                </c:ext>
                <c:ext xmlns:c16="http://schemas.microsoft.com/office/drawing/2014/chart" uri="{C3380CC4-5D6E-409C-BE32-E72D297353CC}">
                  <c16:uniqueId val="{0000002F-633D-4EF0-AC25-E01E4E634BD5}"/>
                </c:ext>
              </c:extLst>
            </c:dLbl>
            <c:dLbl>
              <c:idx val="40"/>
              <c:tx>
                <c:strRef>
                  <c:f>TenantAudit!$B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8DAAC81-365A-4354-ACFC-CEBF46DF35E2}</c15:txfldGUID>
                      <c15:f>TenantAudit!$BM$100</c15:f>
                      <c15:dlblFieldTableCache>
                        <c:ptCount val="1"/>
                        <c:pt idx="0">
                          <c:v>#N/A</c:v>
                        </c:pt>
                      </c15:dlblFieldTableCache>
                    </c15:dlblFTEntry>
                  </c15:dlblFieldTable>
                  <c15:showDataLabelsRange val="0"/>
                </c:ext>
                <c:ext xmlns:c16="http://schemas.microsoft.com/office/drawing/2014/chart" uri="{C3380CC4-5D6E-409C-BE32-E72D297353CC}">
                  <c16:uniqueId val="{00000030-633D-4EF0-AC25-E01E4E634BD5}"/>
                </c:ext>
              </c:extLst>
            </c:dLbl>
            <c:dLbl>
              <c:idx val="41"/>
              <c:tx>
                <c:strRef>
                  <c:f>TenantAudit!$B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7F378A7-953E-408D-BB6F-C6676B5EAD8B}</c15:txfldGUID>
                      <c15:f>TenantAudit!$BN$100</c15:f>
                      <c15:dlblFieldTableCache>
                        <c:ptCount val="1"/>
                        <c:pt idx="0">
                          <c:v>#N/A</c:v>
                        </c:pt>
                      </c15:dlblFieldTableCache>
                    </c15:dlblFTEntry>
                  </c15:dlblFieldTable>
                  <c15:showDataLabelsRange val="0"/>
                </c:ext>
                <c:ext xmlns:c16="http://schemas.microsoft.com/office/drawing/2014/chart" uri="{C3380CC4-5D6E-409C-BE32-E72D297353CC}">
                  <c16:uniqueId val="{00000031-633D-4EF0-AC25-E01E4E634BD5}"/>
                </c:ext>
              </c:extLst>
            </c:dLbl>
            <c:dLbl>
              <c:idx val="42"/>
              <c:tx>
                <c:strRef>
                  <c:f>TenantAudit!$B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32A0F16-3968-449E-BA09-B579604FD403}</c15:txfldGUID>
                      <c15:f>TenantAudit!$BO$100</c15:f>
                      <c15:dlblFieldTableCache>
                        <c:ptCount val="1"/>
                        <c:pt idx="0">
                          <c:v>#N/A</c:v>
                        </c:pt>
                      </c15:dlblFieldTableCache>
                    </c15:dlblFTEntry>
                  </c15:dlblFieldTable>
                  <c15:showDataLabelsRange val="0"/>
                </c:ext>
                <c:ext xmlns:c16="http://schemas.microsoft.com/office/drawing/2014/chart" uri="{C3380CC4-5D6E-409C-BE32-E72D297353CC}">
                  <c16:uniqueId val="{00000032-633D-4EF0-AC25-E01E4E634BD5}"/>
                </c:ext>
              </c:extLst>
            </c:dLbl>
            <c:dLbl>
              <c:idx val="43"/>
              <c:tx>
                <c:strRef>
                  <c:f>TenantAudit!$B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9E64DA1-A63D-4102-A70F-A7A8D3AA98A6}</c15:txfldGUID>
                      <c15:f>TenantAudit!$BP$100</c15:f>
                      <c15:dlblFieldTableCache>
                        <c:ptCount val="1"/>
                        <c:pt idx="0">
                          <c:v>#N/A</c:v>
                        </c:pt>
                      </c15:dlblFieldTableCache>
                    </c15:dlblFTEntry>
                  </c15:dlblFieldTable>
                  <c15:showDataLabelsRange val="0"/>
                </c:ext>
                <c:ext xmlns:c16="http://schemas.microsoft.com/office/drawing/2014/chart" uri="{C3380CC4-5D6E-409C-BE32-E72D297353CC}">
                  <c16:uniqueId val="{00000033-633D-4EF0-AC25-E01E4E634BD5}"/>
                </c:ext>
              </c:extLst>
            </c:dLbl>
            <c:dLbl>
              <c:idx val="44"/>
              <c:tx>
                <c:strRef>
                  <c:f>TenantAudit!$B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5AB729E-3E20-456E-9E03-202624928EF6}</c15:txfldGUID>
                      <c15:f>TenantAudit!$BQ$100</c15:f>
                      <c15:dlblFieldTableCache>
                        <c:ptCount val="1"/>
                        <c:pt idx="0">
                          <c:v>#N/A</c:v>
                        </c:pt>
                      </c15:dlblFieldTableCache>
                    </c15:dlblFTEntry>
                  </c15:dlblFieldTable>
                  <c15:showDataLabelsRange val="0"/>
                </c:ext>
                <c:ext xmlns:c16="http://schemas.microsoft.com/office/drawing/2014/chart" uri="{C3380CC4-5D6E-409C-BE32-E72D297353CC}">
                  <c16:uniqueId val="{00000034-633D-4EF0-AC25-E01E4E634BD5}"/>
                </c:ext>
              </c:extLst>
            </c:dLbl>
            <c:dLbl>
              <c:idx val="45"/>
              <c:tx>
                <c:strRef>
                  <c:f>TenantAudit!$B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14E3B0C-DBF0-49CB-9FBE-5882C7DEABBB}</c15:txfldGUID>
                      <c15:f>TenantAudit!$BR$100</c15:f>
                      <c15:dlblFieldTableCache>
                        <c:ptCount val="1"/>
                        <c:pt idx="0">
                          <c:v>#N/A</c:v>
                        </c:pt>
                      </c15:dlblFieldTableCache>
                    </c15:dlblFTEntry>
                  </c15:dlblFieldTable>
                  <c15:showDataLabelsRange val="0"/>
                </c:ext>
                <c:ext xmlns:c16="http://schemas.microsoft.com/office/drawing/2014/chart" uri="{C3380CC4-5D6E-409C-BE32-E72D297353CC}">
                  <c16:uniqueId val="{00000035-633D-4EF0-AC25-E01E4E634BD5}"/>
                </c:ext>
              </c:extLst>
            </c:dLbl>
            <c:dLbl>
              <c:idx val="46"/>
              <c:tx>
                <c:strRef>
                  <c:f>TenantAudit!$B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51F3651-C27C-4AF4-91D7-A5CA14D937A1}</c15:txfldGUID>
                      <c15:f>TenantAudit!$BS$100</c15:f>
                      <c15:dlblFieldTableCache>
                        <c:ptCount val="1"/>
                        <c:pt idx="0">
                          <c:v>#N/A</c:v>
                        </c:pt>
                      </c15:dlblFieldTableCache>
                    </c15:dlblFTEntry>
                  </c15:dlblFieldTable>
                  <c15:showDataLabelsRange val="0"/>
                </c:ext>
                <c:ext xmlns:c16="http://schemas.microsoft.com/office/drawing/2014/chart" uri="{C3380CC4-5D6E-409C-BE32-E72D297353CC}">
                  <c16:uniqueId val="{00000036-633D-4EF0-AC25-E01E4E634BD5}"/>
                </c:ext>
              </c:extLst>
            </c:dLbl>
            <c:dLbl>
              <c:idx val="47"/>
              <c:tx>
                <c:strRef>
                  <c:f>TenantAudit!$B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1DFD44F-14E1-4EDA-BA06-E8D219BE60B8}</c15:txfldGUID>
                      <c15:f>TenantAudit!$BT$100</c15:f>
                      <c15:dlblFieldTableCache>
                        <c:ptCount val="1"/>
                        <c:pt idx="0">
                          <c:v>#N/A</c:v>
                        </c:pt>
                      </c15:dlblFieldTableCache>
                    </c15:dlblFTEntry>
                  </c15:dlblFieldTable>
                  <c15:showDataLabelsRange val="0"/>
                </c:ext>
                <c:ext xmlns:c16="http://schemas.microsoft.com/office/drawing/2014/chart" uri="{C3380CC4-5D6E-409C-BE32-E72D297353CC}">
                  <c16:uniqueId val="{00000037-633D-4EF0-AC25-E01E4E634BD5}"/>
                </c:ext>
              </c:extLst>
            </c:dLbl>
            <c:dLbl>
              <c:idx val="48"/>
              <c:tx>
                <c:strRef>
                  <c:f>TenantAudit!$B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B9B3CAA-7EF8-4397-81AE-F708715B2DA6}</c15:txfldGUID>
                      <c15:f>TenantAudit!$BU$100</c15:f>
                      <c15:dlblFieldTableCache>
                        <c:ptCount val="1"/>
                        <c:pt idx="0">
                          <c:v>#N/A</c:v>
                        </c:pt>
                      </c15:dlblFieldTableCache>
                    </c15:dlblFTEntry>
                  </c15:dlblFieldTable>
                  <c15:showDataLabelsRange val="0"/>
                </c:ext>
                <c:ext xmlns:c16="http://schemas.microsoft.com/office/drawing/2014/chart" uri="{C3380CC4-5D6E-409C-BE32-E72D297353CC}">
                  <c16:uniqueId val="{00000038-633D-4EF0-AC25-E01E4E634BD5}"/>
                </c:ext>
              </c:extLst>
            </c:dLbl>
            <c:dLbl>
              <c:idx val="49"/>
              <c:tx>
                <c:strRef>
                  <c:f>TenantAudit!$B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5413AB0-8AA6-4197-94A2-F766495F9EC9}</c15:txfldGUID>
                      <c15:f>TenantAudit!$BV$100</c15:f>
                      <c15:dlblFieldTableCache>
                        <c:ptCount val="1"/>
                        <c:pt idx="0">
                          <c:v>#N/A</c:v>
                        </c:pt>
                      </c15:dlblFieldTableCache>
                    </c15:dlblFTEntry>
                  </c15:dlblFieldTable>
                  <c15:showDataLabelsRange val="0"/>
                </c:ext>
                <c:ext xmlns:c16="http://schemas.microsoft.com/office/drawing/2014/chart" uri="{C3380CC4-5D6E-409C-BE32-E72D297353CC}">
                  <c16:uniqueId val="{00000039-633D-4EF0-AC25-E01E4E634BD5}"/>
                </c:ext>
              </c:extLst>
            </c:dLbl>
            <c:dLbl>
              <c:idx val="50"/>
              <c:tx>
                <c:strRef>
                  <c:f>TenantAudit!$B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14D8B2D-C6FF-469F-8AE1-8D3EEC648B25}</c15:txfldGUID>
                      <c15:f>TenantAudit!$BW$100</c15:f>
                      <c15:dlblFieldTableCache>
                        <c:ptCount val="1"/>
                        <c:pt idx="0">
                          <c:v>#N/A</c:v>
                        </c:pt>
                      </c15:dlblFieldTableCache>
                    </c15:dlblFTEntry>
                  </c15:dlblFieldTable>
                  <c15:showDataLabelsRange val="0"/>
                </c:ext>
                <c:ext xmlns:c16="http://schemas.microsoft.com/office/drawing/2014/chart" uri="{C3380CC4-5D6E-409C-BE32-E72D297353CC}">
                  <c16:uniqueId val="{0000003A-633D-4EF0-AC25-E01E4E634BD5}"/>
                </c:ext>
              </c:extLst>
            </c:dLbl>
            <c:dLbl>
              <c:idx val="51"/>
              <c:tx>
                <c:strRef>
                  <c:f>TenantAudit!$B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128FF3B-4DC6-4847-8F93-9F1012CC3EB6}</c15:txfldGUID>
                      <c15:f>TenantAudit!$BX$100</c15:f>
                      <c15:dlblFieldTableCache>
                        <c:ptCount val="1"/>
                        <c:pt idx="0">
                          <c:v>#N/A</c:v>
                        </c:pt>
                      </c15:dlblFieldTableCache>
                    </c15:dlblFTEntry>
                  </c15:dlblFieldTable>
                  <c15:showDataLabelsRange val="0"/>
                </c:ext>
                <c:ext xmlns:c16="http://schemas.microsoft.com/office/drawing/2014/chart" uri="{C3380CC4-5D6E-409C-BE32-E72D297353CC}">
                  <c16:uniqueId val="{0000003B-633D-4EF0-AC25-E01E4E634BD5}"/>
                </c:ext>
              </c:extLst>
            </c:dLbl>
            <c:dLbl>
              <c:idx val="52"/>
              <c:tx>
                <c:strRef>
                  <c:f>TenantAudit!$B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39305CF-99C8-42FD-AD58-998EC128CD6F}</c15:txfldGUID>
                      <c15:f>TenantAudit!$BY$100</c15:f>
                      <c15:dlblFieldTableCache>
                        <c:ptCount val="1"/>
                        <c:pt idx="0">
                          <c:v>#N/A</c:v>
                        </c:pt>
                      </c15:dlblFieldTableCache>
                    </c15:dlblFTEntry>
                  </c15:dlblFieldTable>
                  <c15:showDataLabelsRange val="0"/>
                </c:ext>
                <c:ext xmlns:c16="http://schemas.microsoft.com/office/drawing/2014/chart" uri="{C3380CC4-5D6E-409C-BE32-E72D297353CC}">
                  <c16:uniqueId val="{0000003C-633D-4EF0-AC25-E01E4E634BD5}"/>
                </c:ext>
              </c:extLst>
            </c:dLbl>
            <c:dLbl>
              <c:idx val="53"/>
              <c:tx>
                <c:strRef>
                  <c:f>TenantAudit!$B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746D901-6A9E-4247-AA32-98E7B47FC20C}</c15:txfldGUID>
                      <c15:f>TenantAudit!$BZ$100</c15:f>
                      <c15:dlblFieldTableCache>
                        <c:ptCount val="1"/>
                        <c:pt idx="0">
                          <c:v>#N/A</c:v>
                        </c:pt>
                      </c15:dlblFieldTableCache>
                    </c15:dlblFTEntry>
                  </c15:dlblFieldTable>
                  <c15:showDataLabelsRange val="0"/>
                </c:ext>
                <c:ext xmlns:c16="http://schemas.microsoft.com/office/drawing/2014/chart" uri="{C3380CC4-5D6E-409C-BE32-E72D297353CC}">
                  <c16:uniqueId val="{0000003D-633D-4EF0-AC25-E01E4E634BD5}"/>
                </c:ext>
              </c:extLst>
            </c:dLbl>
            <c:dLbl>
              <c:idx val="54"/>
              <c:tx>
                <c:strRef>
                  <c:f>TenantAudit!$C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CB2FD08-7D1B-4FD1-BE09-D4B0718FD11E}</c15:txfldGUID>
                      <c15:f>TenantAudit!$CA$100</c15:f>
                      <c15:dlblFieldTableCache>
                        <c:ptCount val="1"/>
                        <c:pt idx="0">
                          <c:v>#N/A</c:v>
                        </c:pt>
                      </c15:dlblFieldTableCache>
                    </c15:dlblFTEntry>
                  </c15:dlblFieldTable>
                  <c15:showDataLabelsRange val="0"/>
                </c:ext>
                <c:ext xmlns:c16="http://schemas.microsoft.com/office/drawing/2014/chart" uri="{C3380CC4-5D6E-409C-BE32-E72D297353CC}">
                  <c16:uniqueId val="{0000003E-633D-4EF0-AC25-E01E4E634BD5}"/>
                </c:ext>
              </c:extLst>
            </c:dLbl>
            <c:dLbl>
              <c:idx val="55"/>
              <c:tx>
                <c:strRef>
                  <c:f>TenantAudit!$C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306D04F-2299-40D7-AA97-2F35D8246F9D}</c15:txfldGUID>
                      <c15:f>TenantAudit!$CB$100</c15:f>
                      <c15:dlblFieldTableCache>
                        <c:ptCount val="1"/>
                        <c:pt idx="0">
                          <c:v>#N/A</c:v>
                        </c:pt>
                      </c15:dlblFieldTableCache>
                    </c15:dlblFTEntry>
                  </c15:dlblFieldTable>
                  <c15:showDataLabelsRange val="0"/>
                </c:ext>
                <c:ext xmlns:c16="http://schemas.microsoft.com/office/drawing/2014/chart" uri="{C3380CC4-5D6E-409C-BE32-E72D297353CC}">
                  <c16:uniqueId val="{0000003F-633D-4EF0-AC25-E01E4E634BD5}"/>
                </c:ext>
              </c:extLst>
            </c:dLbl>
            <c:dLbl>
              <c:idx val="56"/>
              <c:tx>
                <c:strRef>
                  <c:f>TenantAudit!$C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38F4403-247A-422F-870E-D64DAB0F51F6}</c15:txfldGUID>
                      <c15:f>TenantAudit!$CC$100</c15:f>
                      <c15:dlblFieldTableCache>
                        <c:ptCount val="1"/>
                        <c:pt idx="0">
                          <c:v>#N/A</c:v>
                        </c:pt>
                      </c15:dlblFieldTableCache>
                    </c15:dlblFTEntry>
                  </c15:dlblFieldTable>
                  <c15:showDataLabelsRange val="0"/>
                </c:ext>
                <c:ext xmlns:c16="http://schemas.microsoft.com/office/drawing/2014/chart" uri="{C3380CC4-5D6E-409C-BE32-E72D297353CC}">
                  <c16:uniqueId val="{00000040-633D-4EF0-AC25-E01E4E634BD5}"/>
                </c:ext>
              </c:extLst>
            </c:dLbl>
            <c:dLbl>
              <c:idx val="57"/>
              <c:tx>
                <c:strRef>
                  <c:f>TenantAudit!$C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D1A08D5-71CF-4BDF-84D0-2906F462CE8B}</c15:txfldGUID>
                      <c15:f>TenantAudit!$CD$100</c15:f>
                      <c15:dlblFieldTableCache>
                        <c:ptCount val="1"/>
                        <c:pt idx="0">
                          <c:v>#N/A</c:v>
                        </c:pt>
                      </c15:dlblFieldTableCache>
                    </c15:dlblFTEntry>
                  </c15:dlblFieldTable>
                  <c15:showDataLabelsRange val="0"/>
                </c:ext>
                <c:ext xmlns:c16="http://schemas.microsoft.com/office/drawing/2014/chart" uri="{C3380CC4-5D6E-409C-BE32-E72D297353CC}">
                  <c16:uniqueId val="{00000041-633D-4EF0-AC25-E01E4E634BD5}"/>
                </c:ext>
              </c:extLst>
            </c:dLbl>
            <c:dLbl>
              <c:idx val="58"/>
              <c:tx>
                <c:strRef>
                  <c:f>TenantAudit!$C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E9E5B34-C76A-4354-B35B-49B7845ED50C}</c15:txfldGUID>
                      <c15:f>TenantAudit!$CE$100</c15:f>
                      <c15:dlblFieldTableCache>
                        <c:ptCount val="1"/>
                        <c:pt idx="0">
                          <c:v>#N/A</c:v>
                        </c:pt>
                      </c15:dlblFieldTableCache>
                    </c15:dlblFTEntry>
                  </c15:dlblFieldTable>
                  <c15:showDataLabelsRange val="0"/>
                </c:ext>
                <c:ext xmlns:c16="http://schemas.microsoft.com/office/drawing/2014/chart" uri="{C3380CC4-5D6E-409C-BE32-E72D297353CC}">
                  <c16:uniqueId val="{00000042-633D-4EF0-AC25-E01E4E634BD5}"/>
                </c:ext>
              </c:extLst>
            </c:dLbl>
            <c:dLbl>
              <c:idx val="59"/>
              <c:tx>
                <c:strRef>
                  <c:f>TenantAudit!$C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54E2724-CBC4-4D77-9D4D-64776AFF2C77}</c15:txfldGUID>
                      <c15:f>TenantAudit!$CF$100</c15:f>
                      <c15:dlblFieldTableCache>
                        <c:ptCount val="1"/>
                        <c:pt idx="0">
                          <c:v>#N/A</c:v>
                        </c:pt>
                      </c15:dlblFieldTableCache>
                    </c15:dlblFTEntry>
                  </c15:dlblFieldTable>
                  <c15:showDataLabelsRange val="0"/>
                </c:ext>
                <c:ext xmlns:c16="http://schemas.microsoft.com/office/drawing/2014/chart" uri="{C3380CC4-5D6E-409C-BE32-E72D297353CC}">
                  <c16:uniqueId val="{00000043-633D-4EF0-AC25-E01E4E634BD5}"/>
                </c:ext>
              </c:extLst>
            </c:dLbl>
            <c:dLbl>
              <c:idx val="60"/>
              <c:tx>
                <c:strRef>
                  <c:f>TenantAudit!$C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967822E-C97C-4E73-8A66-3D987E956E21}</c15:txfldGUID>
                      <c15:f>TenantAudit!$CG$100</c15:f>
                      <c15:dlblFieldTableCache>
                        <c:ptCount val="1"/>
                        <c:pt idx="0">
                          <c:v>#N/A</c:v>
                        </c:pt>
                      </c15:dlblFieldTableCache>
                    </c15:dlblFTEntry>
                  </c15:dlblFieldTable>
                  <c15:showDataLabelsRange val="0"/>
                </c:ext>
                <c:ext xmlns:c16="http://schemas.microsoft.com/office/drawing/2014/chart" uri="{C3380CC4-5D6E-409C-BE32-E72D297353CC}">
                  <c16:uniqueId val="{00000044-633D-4EF0-AC25-E01E4E634BD5}"/>
                </c:ext>
              </c:extLst>
            </c:dLbl>
            <c:dLbl>
              <c:idx val="61"/>
              <c:tx>
                <c:strRef>
                  <c:f>TenantAudit!$C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E92B86D-5D16-41E8-BCDB-61CEB4FF27D0}</c15:txfldGUID>
                      <c15:f>TenantAudit!$CH$100</c15:f>
                      <c15:dlblFieldTableCache>
                        <c:ptCount val="1"/>
                        <c:pt idx="0">
                          <c:v>#N/A</c:v>
                        </c:pt>
                      </c15:dlblFieldTableCache>
                    </c15:dlblFTEntry>
                  </c15:dlblFieldTable>
                  <c15:showDataLabelsRange val="0"/>
                </c:ext>
                <c:ext xmlns:c16="http://schemas.microsoft.com/office/drawing/2014/chart" uri="{C3380CC4-5D6E-409C-BE32-E72D297353CC}">
                  <c16:uniqueId val="{00000045-633D-4EF0-AC25-E01E4E634BD5}"/>
                </c:ext>
              </c:extLst>
            </c:dLbl>
            <c:dLbl>
              <c:idx val="62"/>
              <c:tx>
                <c:strRef>
                  <c:f>TenantAudit!$C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F0302C8-F2EF-4753-A68D-93D44D32BE46}</c15:txfldGUID>
                      <c15:f>TenantAudit!$CI$100</c15:f>
                      <c15:dlblFieldTableCache>
                        <c:ptCount val="1"/>
                        <c:pt idx="0">
                          <c:v>#N/A</c:v>
                        </c:pt>
                      </c15:dlblFieldTableCache>
                    </c15:dlblFTEntry>
                  </c15:dlblFieldTable>
                  <c15:showDataLabelsRange val="0"/>
                </c:ext>
                <c:ext xmlns:c16="http://schemas.microsoft.com/office/drawing/2014/chart" uri="{C3380CC4-5D6E-409C-BE32-E72D297353CC}">
                  <c16:uniqueId val="{00000046-633D-4EF0-AC25-E01E4E634BD5}"/>
                </c:ext>
              </c:extLst>
            </c:dLbl>
            <c:dLbl>
              <c:idx val="63"/>
              <c:tx>
                <c:strRef>
                  <c:f>TenantAudit!$C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4EE89E0-F986-4146-B4F8-CA7678BB4EBA}</c15:txfldGUID>
                      <c15:f>TenantAudit!$CJ$100</c15:f>
                      <c15:dlblFieldTableCache>
                        <c:ptCount val="1"/>
                        <c:pt idx="0">
                          <c:v>#N/A</c:v>
                        </c:pt>
                      </c15:dlblFieldTableCache>
                    </c15:dlblFTEntry>
                  </c15:dlblFieldTable>
                  <c15:showDataLabelsRange val="0"/>
                </c:ext>
                <c:ext xmlns:c16="http://schemas.microsoft.com/office/drawing/2014/chart" uri="{C3380CC4-5D6E-409C-BE32-E72D297353CC}">
                  <c16:uniqueId val="{00000047-633D-4EF0-AC25-E01E4E634BD5}"/>
                </c:ext>
              </c:extLst>
            </c:dLbl>
            <c:dLbl>
              <c:idx val="64"/>
              <c:tx>
                <c:strRef>
                  <c:f>TenantAudit!$C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189E1CE-90FC-49A5-9049-CF7F4CB8C0DF}</c15:txfldGUID>
                      <c15:f>TenantAudit!$CK$100</c15:f>
                      <c15:dlblFieldTableCache>
                        <c:ptCount val="1"/>
                        <c:pt idx="0">
                          <c:v>#N/A</c:v>
                        </c:pt>
                      </c15:dlblFieldTableCache>
                    </c15:dlblFTEntry>
                  </c15:dlblFieldTable>
                  <c15:showDataLabelsRange val="0"/>
                </c:ext>
                <c:ext xmlns:c16="http://schemas.microsoft.com/office/drawing/2014/chart" uri="{C3380CC4-5D6E-409C-BE32-E72D297353CC}">
                  <c16:uniqueId val="{00000048-633D-4EF0-AC25-E01E4E634BD5}"/>
                </c:ext>
              </c:extLst>
            </c:dLbl>
            <c:dLbl>
              <c:idx val="65"/>
              <c:tx>
                <c:strRef>
                  <c:f>TenantAudit!$C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A092500-EE29-4AAC-A4E5-7283A3B06332}</c15:txfldGUID>
                      <c15:f>TenantAudit!$CL$100</c15:f>
                      <c15:dlblFieldTableCache>
                        <c:ptCount val="1"/>
                        <c:pt idx="0">
                          <c:v>#N/A</c:v>
                        </c:pt>
                      </c15:dlblFieldTableCache>
                    </c15:dlblFTEntry>
                  </c15:dlblFieldTable>
                  <c15:showDataLabelsRange val="0"/>
                </c:ext>
                <c:ext xmlns:c16="http://schemas.microsoft.com/office/drawing/2014/chart" uri="{C3380CC4-5D6E-409C-BE32-E72D297353CC}">
                  <c16:uniqueId val="{00000049-633D-4EF0-AC25-E01E4E634BD5}"/>
                </c:ext>
              </c:extLst>
            </c:dLbl>
            <c:dLbl>
              <c:idx val="66"/>
              <c:tx>
                <c:strRef>
                  <c:f>TenantAudit!$C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F439675-09C0-4908-A005-10711861AC2C}</c15:txfldGUID>
                      <c15:f>TenantAudit!$CM$100</c15:f>
                      <c15:dlblFieldTableCache>
                        <c:ptCount val="1"/>
                        <c:pt idx="0">
                          <c:v>#N/A</c:v>
                        </c:pt>
                      </c15:dlblFieldTableCache>
                    </c15:dlblFTEntry>
                  </c15:dlblFieldTable>
                  <c15:showDataLabelsRange val="0"/>
                </c:ext>
                <c:ext xmlns:c16="http://schemas.microsoft.com/office/drawing/2014/chart" uri="{C3380CC4-5D6E-409C-BE32-E72D297353CC}">
                  <c16:uniqueId val="{0000004A-633D-4EF0-AC25-E01E4E634BD5}"/>
                </c:ext>
              </c:extLst>
            </c:dLbl>
            <c:dLbl>
              <c:idx val="67"/>
              <c:tx>
                <c:strRef>
                  <c:f>TenantAudit!$C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72C9302-A2B4-47BA-8ECF-AE5ABBD4F90F}</c15:txfldGUID>
                      <c15:f>TenantAudit!$CN$100</c15:f>
                      <c15:dlblFieldTableCache>
                        <c:ptCount val="1"/>
                        <c:pt idx="0">
                          <c:v>#N/A</c:v>
                        </c:pt>
                      </c15:dlblFieldTableCache>
                    </c15:dlblFTEntry>
                  </c15:dlblFieldTable>
                  <c15:showDataLabelsRange val="0"/>
                </c:ext>
                <c:ext xmlns:c16="http://schemas.microsoft.com/office/drawing/2014/chart" uri="{C3380CC4-5D6E-409C-BE32-E72D297353CC}">
                  <c16:uniqueId val="{0000004B-633D-4EF0-AC25-E01E4E634BD5}"/>
                </c:ext>
              </c:extLst>
            </c:dLbl>
            <c:dLbl>
              <c:idx val="68"/>
              <c:tx>
                <c:strRef>
                  <c:f>TenantAudit!$C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B6F8392-EAE7-4433-9B41-D3256CF3FD45}</c15:txfldGUID>
                      <c15:f>TenantAudit!$CO$100</c15:f>
                      <c15:dlblFieldTableCache>
                        <c:ptCount val="1"/>
                        <c:pt idx="0">
                          <c:v>#N/A</c:v>
                        </c:pt>
                      </c15:dlblFieldTableCache>
                    </c15:dlblFTEntry>
                  </c15:dlblFieldTable>
                  <c15:showDataLabelsRange val="0"/>
                </c:ext>
                <c:ext xmlns:c16="http://schemas.microsoft.com/office/drawing/2014/chart" uri="{C3380CC4-5D6E-409C-BE32-E72D297353CC}">
                  <c16:uniqueId val="{0000004C-633D-4EF0-AC25-E01E4E634BD5}"/>
                </c:ext>
              </c:extLst>
            </c:dLbl>
            <c:dLbl>
              <c:idx val="69"/>
              <c:tx>
                <c:strRef>
                  <c:f>TenantAudit!$C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6FF1832-2D48-47B1-8B53-61F44E2447E0}</c15:txfldGUID>
                      <c15:f>TenantAudit!$CP$100</c15:f>
                      <c15:dlblFieldTableCache>
                        <c:ptCount val="1"/>
                        <c:pt idx="0">
                          <c:v>#N/A</c:v>
                        </c:pt>
                      </c15:dlblFieldTableCache>
                    </c15:dlblFTEntry>
                  </c15:dlblFieldTable>
                  <c15:showDataLabelsRange val="0"/>
                </c:ext>
                <c:ext xmlns:c16="http://schemas.microsoft.com/office/drawing/2014/chart" uri="{C3380CC4-5D6E-409C-BE32-E72D297353CC}">
                  <c16:uniqueId val="{0000004D-633D-4EF0-AC25-E01E4E634BD5}"/>
                </c:ext>
              </c:extLst>
            </c:dLbl>
            <c:dLbl>
              <c:idx val="70"/>
              <c:tx>
                <c:strRef>
                  <c:f>TenantAudit!$C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E620837-A9C2-4455-A0EB-A41EB89BAACA}</c15:txfldGUID>
                      <c15:f>TenantAudit!$CQ$100</c15:f>
                      <c15:dlblFieldTableCache>
                        <c:ptCount val="1"/>
                        <c:pt idx="0">
                          <c:v>#N/A</c:v>
                        </c:pt>
                      </c15:dlblFieldTableCache>
                    </c15:dlblFTEntry>
                  </c15:dlblFieldTable>
                  <c15:showDataLabelsRange val="0"/>
                </c:ext>
                <c:ext xmlns:c16="http://schemas.microsoft.com/office/drawing/2014/chart" uri="{C3380CC4-5D6E-409C-BE32-E72D297353CC}">
                  <c16:uniqueId val="{0000004E-633D-4EF0-AC25-E01E4E634BD5}"/>
                </c:ext>
              </c:extLst>
            </c:dLbl>
            <c:dLbl>
              <c:idx val="71"/>
              <c:tx>
                <c:strRef>
                  <c:f>TenantAudit!$C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02C73FB-F0B4-4718-AD8B-5053D47EF732}</c15:txfldGUID>
                      <c15:f>TenantAudit!$CR$100</c15:f>
                      <c15:dlblFieldTableCache>
                        <c:ptCount val="1"/>
                        <c:pt idx="0">
                          <c:v>#N/A</c:v>
                        </c:pt>
                      </c15:dlblFieldTableCache>
                    </c15:dlblFTEntry>
                  </c15:dlblFieldTable>
                  <c15:showDataLabelsRange val="0"/>
                </c:ext>
                <c:ext xmlns:c16="http://schemas.microsoft.com/office/drawing/2014/chart" uri="{C3380CC4-5D6E-409C-BE32-E72D297353CC}">
                  <c16:uniqueId val="{0000004F-633D-4EF0-AC25-E01E4E634BD5}"/>
                </c:ext>
              </c:extLst>
            </c:dLbl>
            <c:dLbl>
              <c:idx val="72"/>
              <c:tx>
                <c:strRef>
                  <c:f>TenantAudit!$C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7B0708B-DC3F-4AEE-9513-0B8A3BAB351A}</c15:txfldGUID>
                      <c15:f>TenantAudit!$CS$100</c15:f>
                      <c15:dlblFieldTableCache>
                        <c:ptCount val="1"/>
                        <c:pt idx="0">
                          <c:v>#N/A</c:v>
                        </c:pt>
                      </c15:dlblFieldTableCache>
                    </c15:dlblFTEntry>
                  </c15:dlblFieldTable>
                  <c15:showDataLabelsRange val="0"/>
                </c:ext>
                <c:ext xmlns:c16="http://schemas.microsoft.com/office/drawing/2014/chart" uri="{C3380CC4-5D6E-409C-BE32-E72D297353CC}">
                  <c16:uniqueId val="{00000050-633D-4EF0-AC25-E01E4E634BD5}"/>
                </c:ext>
              </c:extLst>
            </c:dLbl>
            <c:dLbl>
              <c:idx val="73"/>
              <c:tx>
                <c:strRef>
                  <c:f>TenantAudit!$C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C07CD99-6684-41C5-B001-852C05E975D3}</c15:txfldGUID>
                      <c15:f>TenantAudit!$CT$100</c15:f>
                      <c15:dlblFieldTableCache>
                        <c:ptCount val="1"/>
                        <c:pt idx="0">
                          <c:v>#N/A</c:v>
                        </c:pt>
                      </c15:dlblFieldTableCache>
                    </c15:dlblFTEntry>
                  </c15:dlblFieldTable>
                  <c15:showDataLabelsRange val="0"/>
                </c:ext>
                <c:ext xmlns:c16="http://schemas.microsoft.com/office/drawing/2014/chart" uri="{C3380CC4-5D6E-409C-BE32-E72D297353CC}">
                  <c16:uniqueId val="{00000051-633D-4EF0-AC25-E01E4E634BD5}"/>
                </c:ext>
              </c:extLst>
            </c:dLbl>
            <c:dLbl>
              <c:idx val="74"/>
              <c:tx>
                <c:strRef>
                  <c:f>TenantAudit!$C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7441168-4018-47D8-B25B-E8099C7D48DE}</c15:txfldGUID>
                      <c15:f>TenantAudit!$CU$100</c15:f>
                      <c15:dlblFieldTableCache>
                        <c:ptCount val="1"/>
                        <c:pt idx="0">
                          <c:v>#N/A</c:v>
                        </c:pt>
                      </c15:dlblFieldTableCache>
                    </c15:dlblFTEntry>
                  </c15:dlblFieldTable>
                  <c15:showDataLabelsRange val="0"/>
                </c:ext>
                <c:ext xmlns:c16="http://schemas.microsoft.com/office/drawing/2014/chart" uri="{C3380CC4-5D6E-409C-BE32-E72D297353CC}">
                  <c16:uniqueId val="{00000052-633D-4EF0-AC25-E01E4E634BD5}"/>
                </c:ext>
              </c:extLst>
            </c:dLbl>
            <c:dLbl>
              <c:idx val="75"/>
              <c:tx>
                <c:strRef>
                  <c:f>TenantAudit!$C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2FADAEA-5D79-46AB-B915-4ABDDF074434}</c15:txfldGUID>
                      <c15:f>TenantAudit!$CV$100</c15:f>
                      <c15:dlblFieldTableCache>
                        <c:ptCount val="1"/>
                        <c:pt idx="0">
                          <c:v>#N/A</c:v>
                        </c:pt>
                      </c15:dlblFieldTableCache>
                    </c15:dlblFTEntry>
                  </c15:dlblFieldTable>
                  <c15:showDataLabelsRange val="0"/>
                </c:ext>
                <c:ext xmlns:c16="http://schemas.microsoft.com/office/drawing/2014/chart" uri="{C3380CC4-5D6E-409C-BE32-E72D297353CC}">
                  <c16:uniqueId val="{00000053-633D-4EF0-AC25-E01E4E634BD5}"/>
                </c:ext>
              </c:extLst>
            </c:dLbl>
            <c:dLbl>
              <c:idx val="76"/>
              <c:tx>
                <c:strRef>
                  <c:f>TenantAudit!$C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3593595-75B4-470F-A19B-38AA4D678579}</c15:txfldGUID>
                      <c15:f>TenantAudit!$CW$100</c15:f>
                      <c15:dlblFieldTableCache>
                        <c:ptCount val="1"/>
                        <c:pt idx="0">
                          <c:v>#N/A</c:v>
                        </c:pt>
                      </c15:dlblFieldTableCache>
                    </c15:dlblFTEntry>
                  </c15:dlblFieldTable>
                  <c15:showDataLabelsRange val="0"/>
                </c:ext>
                <c:ext xmlns:c16="http://schemas.microsoft.com/office/drawing/2014/chart" uri="{C3380CC4-5D6E-409C-BE32-E72D297353CC}">
                  <c16:uniqueId val="{00000054-633D-4EF0-AC25-E01E4E634BD5}"/>
                </c:ext>
              </c:extLst>
            </c:dLbl>
            <c:dLbl>
              <c:idx val="77"/>
              <c:tx>
                <c:strRef>
                  <c:f>TenantAudit!$C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89B89D5-4696-4AD6-94AD-7C9930678919}</c15:txfldGUID>
                      <c15:f>TenantAudit!$CX$100</c15:f>
                      <c15:dlblFieldTableCache>
                        <c:ptCount val="1"/>
                        <c:pt idx="0">
                          <c:v>#N/A</c:v>
                        </c:pt>
                      </c15:dlblFieldTableCache>
                    </c15:dlblFTEntry>
                  </c15:dlblFieldTable>
                  <c15:showDataLabelsRange val="0"/>
                </c:ext>
                <c:ext xmlns:c16="http://schemas.microsoft.com/office/drawing/2014/chart" uri="{C3380CC4-5D6E-409C-BE32-E72D297353CC}">
                  <c16:uniqueId val="{00000055-633D-4EF0-AC25-E01E4E634BD5}"/>
                </c:ext>
              </c:extLst>
            </c:dLbl>
            <c:dLbl>
              <c:idx val="78"/>
              <c:tx>
                <c:strRef>
                  <c:f>TenantAudit!$C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BBE40D1-FD67-4D04-98C2-F7367736238B}</c15:txfldGUID>
                      <c15:f>TenantAudit!$CY$100</c15:f>
                      <c15:dlblFieldTableCache>
                        <c:ptCount val="1"/>
                        <c:pt idx="0">
                          <c:v>#N/A</c:v>
                        </c:pt>
                      </c15:dlblFieldTableCache>
                    </c15:dlblFTEntry>
                  </c15:dlblFieldTable>
                  <c15:showDataLabelsRange val="0"/>
                </c:ext>
                <c:ext xmlns:c16="http://schemas.microsoft.com/office/drawing/2014/chart" uri="{C3380CC4-5D6E-409C-BE32-E72D297353CC}">
                  <c16:uniqueId val="{00000056-633D-4EF0-AC25-E01E4E634BD5}"/>
                </c:ext>
              </c:extLst>
            </c:dLbl>
            <c:dLbl>
              <c:idx val="79"/>
              <c:tx>
                <c:strRef>
                  <c:f>TenantAudit!$C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2065C8F-FCA8-4E83-B9DC-C9A51462C4D4}</c15:txfldGUID>
                      <c15:f>TenantAudit!$CZ$100</c15:f>
                      <c15:dlblFieldTableCache>
                        <c:ptCount val="1"/>
                        <c:pt idx="0">
                          <c:v>#N/A</c:v>
                        </c:pt>
                      </c15:dlblFieldTableCache>
                    </c15:dlblFTEntry>
                  </c15:dlblFieldTable>
                  <c15:showDataLabelsRange val="0"/>
                </c:ext>
                <c:ext xmlns:c16="http://schemas.microsoft.com/office/drawing/2014/chart" uri="{C3380CC4-5D6E-409C-BE32-E72D297353CC}">
                  <c16:uniqueId val="{00000057-633D-4EF0-AC25-E01E4E634BD5}"/>
                </c:ext>
              </c:extLst>
            </c:dLbl>
            <c:dLbl>
              <c:idx val="80"/>
              <c:tx>
                <c:strRef>
                  <c:f>TenantAudit!$D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D5C4CE6-D1F1-45AB-B505-48226096DAE3}</c15:txfldGUID>
                      <c15:f>TenantAudit!$DA$100</c15:f>
                      <c15:dlblFieldTableCache>
                        <c:ptCount val="1"/>
                        <c:pt idx="0">
                          <c:v>#N/A</c:v>
                        </c:pt>
                      </c15:dlblFieldTableCache>
                    </c15:dlblFTEntry>
                  </c15:dlblFieldTable>
                  <c15:showDataLabelsRange val="0"/>
                </c:ext>
                <c:ext xmlns:c16="http://schemas.microsoft.com/office/drawing/2014/chart" uri="{C3380CC4-5D6E-409C-BE32-E72D297353CC}">
                  <c16:uniqueId val="{00000058-633D-4EF0-AC25-E01E4E634BD5}"/>
                </c:ext>
              </c:extLst>
            </c:dLbl>
            <c:dLbl>
              <c:idx val="81"/>
              <c:tx>
                <c:strRef>
                  <c:f>TenantAudit!$D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D9DBC67-9AF7-4910-9029-E5CF8E525E9F}</c15:txfldGUID>
                      <c15:f>TenantAudit!$DB$100</c15:f>
                      <c15:dlblFieldTableCache>
                        <c:ptCount val="1"/>
                        <c:pt idx="0">
                          <c:v>#N/A</c:v>
                        </c:pt>
                      </c15:dlblFieldTableCache>
                    </c15:dlblFTEntry>
                  </c15:dlblFieldTable>
                  <c15:showDataLabelsRange val="0"/>
                </c:ext>
                <c:ext xmlns:c16="http://schemas.microsoft.com/office/drawing/2014/chart" uri="{C3380CC4-5D6E-409C-BE32-E72D297353CC}">
                  <c16:uniqueId val="{00000059-633D-4EF0-AC25-E01E4E634BD5}"/>
                </c:ext>
              </c:extLst>
            </c:dLbl>
            <c:dLbl>
              <c:idx val="82"/>
              <c:tx>
                <c:strRef>
                  <c:f>TenantAudit!$D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587E9C0-B7D3-4A82-AF84-D293ACA6C335}</c15:txfldGUID>
                      <c15:f>TenantAudit!$DC$100</c15:f>
                      <c15:dlblFieldTableCache>
                        <c:ptCount val="1"/>
                        <c:pt idx="0">
                          <c:v>#N/A</c:v>
                        </c:pt>
                      </c15:dlblFieldTableCache>
                    </c15:dlblFTEntry>
                  </c15:dlblFieldTable>
                  <c15:showDataLabelsRange val="0"/>
                </c:ext>
                <c:ext xmlns:c16="http://schemas.microsoft.com/office/drawing/2014/chart" uri="{C3380CC4-5D6E-409C-BE32-E72D297353CC}">
                  <c16:uniqueId val="{0000005A-633D-4EF0-AC25-E01E4E634BD5}"/>
                </c:ext>
              </c:extLst>
            </c:dLbl>
            <c:dLbl>
              <c:idx val="83"/>
              <c:tx>
                <c:strRef>
                  <c:f>TenantAudit!$D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873469D-9282-4F52-BF3D-1CAC9BD6D74E}</c15:txfldGUID>
                      <c15:f>TenantAudit!$DD$100</c15:f>
                      <c15:dlblFieldTableCache>
                        <c:ptCount val="1"/>
                        <c:pt idx="0">
                          <c:v>#N/A</c:v>
                        </c:pt>
                      </c15:dlblFieldTableCache>
                    </c15:dlblFTEntry>
                  </c15:dlblFieldTable>
                  <c15:showDataLabelsRange val="0"/>
                </c:ext>
                <c:ext xmlns:c16="http://schemas.microsoft.com/office/drawing/2014/chart" uri="{C3380CC4-5D6E-409C-BE32-E72D297353CC}">
                  <c16:uniqueId val="{0000005B-633D-4EF0-AC25-E01E4E634BD5}"/>
                </c:ext>
              </c:extLst>
            </c:dLbl>
            <c:dLbl>
              <c:idx val="84"/>
              <c:tx>
                <c:strRef>
                  <c:f>TenantAudit!$D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FE3BF805-746B-469E-9EDF-F000D97D2D07}</c15:txfldGUID>
                      <c15:f>TenantAudit!$DE$100</c15:f>
                      <c15:dlblFieldTableCache>
                        <c:ptCount val="1"/>
                        <c:pt idx="0">
                          <c:v>#N/A</c:v>
                        </c:pt>
                      </c15:dlblFieldTableCache>
                    </c15:dlblFTEntry>
                  </c15:dlblFieldTable>
                  <c15:showDataLabelsRange val="0"/>
                </c:ext>
                <c:ext xmlns:c16="http://schemas.microsoft.com/office/drawing/2014/chart" uri="{C3380CC4-5D6E-409C-BE32-E72D297353CC}">
                  <c16:uniqueId val="{0000005C-633D-4EF0-AC25-E01E4E634BD5}"/>
                </c:ext>
              </c:extLst>
            </c:dLbl>
            <c:dLbl>
              <c:idx val="85"/>
              <c:tx>
                <c:strRef>
                  <c:f>TenantAudit!$D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A83B912-3213-4E25-BAE9-2803AC6B2986}</c15:txfldGUID>
                      <c15:f>TenantAudit!$DF$100</c15:f>
                      <c15:dlblFieldTableCache>
                        <c:ptCount val="1"/>
                        <c:pt idx="0">
                          <c:v>#N/A</c:v>
                        </c:pt>
                      </c15:dlblFieldTableCache>
                    </c15:dlblFTEntry>
                  </c15:dlblFieldTable>
                  <c15:showDataLabelsRange val="0"/>
                </c:ext>
                <c:ext xmlns:c16="http://schemas.microsoft.com/office/drawing/2014/chart" uri="{C3380CC4-5D6E-409C-BE32-E72D297353CC}">
                  <c16:uniqueId val="{0000005D-633D-4EF0-AC25-E01E4E634BD5}"/>
                </c:ext>
              </c:extLst>
            </c:dLbl>
            <c:dLbl>
              <c:idx val="86"/>
              <c:tx>
                <c:strRef>
                  <c:f>TenantAudit!$D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827DE21-5B7B-470C-B236-1639964180D2}</c15:txfldGUID>
                      <c15:f>TenantAudit!$DG$100</c15:f>
                      <c15:dlblFieldTableCache>
                        <c:ptCount val="1"/>
                        <c:pt idx="0">
                          <c:v>#N/A</c:v>
                        </c:pt>
                      </c15:dlblFieldTableCache>
                    </c15:dlblFTEntry>
                  </c15:dlblFieldTable>
                  <c15:showDataLabelsRange val="0"/>
                </c:ext>
                <c:ext xmlns:c16="http://schemas.microsoft.com/office/drawing/2014/chart" uri="{C3380CC4-5D6E-409C-BE32-E72D297353CC}">
                  <c16:uniqueId val="{0000005E-633D-4EF0-AC25-E01E4E634BD5}"/>
                </c:ext>
              </c:extLst>
            </c:dLbl>
            <c:dLbl>
              <c:idx val="87"/>
              <c:tx>
                <c:strRef>
                  <c:f>TenantAudit!$D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0D4E7DD-3E13-4111-AEB4-17C497FB525C}</c15:txfldGUID>
                      <c15:f>TenantAudit!$DH$100</c15:f>
                      <c15:dlblFieldTableCache>
                        <c:ptCount val="1"/>
                        <c:pt idx="0">
                          <c:v>#N/A</c:v>
                        </c:pt>
                      </c15:dlblFieldTableCache>
                    </c15:dlblFTEntry>
                  </c15:dlblFieldTable>
                  <c15:showDataLabelsRange val="0"/>
                </c:ext>
                <c:ext xmlns:c16="http://schemas.microsoft.com/office/drawing/2014/chart" uri="{C3380CC4-5D6E-409C-BE32-E72D297353CC}">
                  <c16:uniqueId val="{0000005F-633D-4EF0-AC25-E01E4E634BD5}"/>
                </c:ext>
              </c:extLst>
            </c:dLbl>
            <c:dLbl>
              <c:idx val="88"/>
              <c:tx>
                <c:strRef>
                  <c:f>TenantAudit!$D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B737CED-AD69-414A-83CD-9C7C0B53EC66}</c15:txfldGUID>
                      <c15:f>TenantAudit!$DI$100</c15:f>
                      <c15:dlblFieldTableCache>
                        <c:ptCount val="1"/>
                        <c:pt idx="0">
                          <c:v>#N/A</c:v>
                        </c:pt>
                      </c15:dlblFieldTableCache>
                    </c15:dlblFTEntry>
                  </c15:dlblFieldTable>
                  <c15:showDataLabelsRange val="0"/>
                </c:ext>
                <c:ext xmlns:c16="http://schemas.microsoft.com/office/drawing/2014/chart" uri="{C3380CC4-5D6E-409C-BE32-E72D297353CC}">
                  <c16:uniqueId val="{00000060-633D-4EF0-AC25-E01E4E634BD5}"/>
                </c:ext>
              </c:extLst>
            </c:dLbl>
            <c:dLbl>
              <c:idx val="89"/>
              <c:tx>
                <c:strRef>
                  <c:f>TenantAudit!$D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54AE82BF-5D3C-4137-B4C0-058011C9BB08}</c15:txfldGUID>
                      <c15:f>TenantAudit!$DJ$100</c15:f>
                      <c15:dlblFieldTableCache>
                        <c:ptCount val="1"/>
                        <c:pt idx="0">
                          <c:v>#N/A</c:v>
                        </c:pt>
                      </c15:dlblFieldTableCache>
                    </c15:dlblFTEntry>
                  </c15:dlblFieldTable>
                  <c15:showDataLabelsRange val="0"/>
                </c:ext>
                <c:ext xmlns:c16="http://schemas.microsoft.com/office/drawing/2014/chart" uri="{C3380CC4-5D6E-409C-BE32-E72D297353CC}">
                  <c16:uniqueId val="{00000061-633D-4EF0-AC25-E01E4E634BD5}"/>
                </c:ext>
              </c:extLst>
            </c:dLbl>
            <c:dLbl>
              <c:idx val="90"/>
              <c:tx>
                <c:strRef>
                  <c:f>TenantAudit!$D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E3FD5CD-E3A7-4891-8721-0F30C1675B73}</c15:txfldGUID>
                      <c15:f>TenantAudit!$DK$100</c15:f>
                      <c15:dlblFieldTableCache>
                        <c:ptCount val="1"/>
                        <c:pt idx="0">
                          <c:v>#N/A</c:v>
                        </c:pt>
                      </c15:dlblFieldTableCache>
                    </c15:dlblFTEntry>
                  </c15:dlblFieldTable>
                  <c15:showDataLabelsRange val="0"/>
                </c:ext>
                <c:ext xmlns:c16="http://schemas.microsoft.com/office/drawing/2014/chart" uri="{C3380CC4-5D6E-409C-BE32-E72D297353CC}">
                  <c16:uniqueId val="{00000062-633D-4EF0-AC25-E01E4E634BD5}"/>
                </c:ext>
              </c:extLst>
            </c:dLbl>
            <c:dLbl>
              <c:idx val="91"/>
              <c:tx>
                <c:strRef>
                  <c:f>TenantAudit!$D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9D0CF2A-5668-4024-A0EF-B39D8212E7AD}</c15:txfldGUID>
                      <c15:f>TenantAudit!$DL$100</c15:f>
                      <c15:dlblFieldTableCache>
                        <c:ptCount val="1"/>
                        <c:pt idx="0">
                          <c:v>#N/A</c:v>
                        </c:pt>
                      </c15:dlblFieldTableCache>
                    </c15:dlblFTEntry>
                  </c15:dlblFieldTable>
                  <c15:showDataLabelsRange val="0"/>
                </c:ext>
                <c:ext xmlns:c16="http://schemas.microsoft.com/office/drawing/2014/chart" uri="{C3380CC4-5D6E-409C-BE32-E72D297353CC}">
                  <c16:uniqueId val="{00000063-633D-4EF0-AC25-E01E4E634BD5}"/>
                </c:ext>
              </c:extLst>
            </c:dLbl>
            <c:dLbl>
              <c:idx val="92"/>
              <c:tx>
                <c:strRef>
                  <c:f>TenantAudit!$D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84E13AD-EF4B-4BB5-A293-7BEA708BFCCF}</c15:txfldGUID>
                      <c15:f>TenantAudit!$DM$100</c15:f>
                      <c15:dlblFieldTableCache>
                        <c:ptCount val="1"/>
                        <c:pt idx="0">
                          <c:v>#N/A</c:v>
                        </c:pt>
                      </c15:dlblFieldTableCache>
                    </c15:dlblFTEntry>
                  </c15:dlblFieldTable>
                  <c15:showDataLabelsRange val="0"/>
                </c:ext>
                <c:ext xmlns:c16="http://schemas.microsoft.com/office/drawing/2014/chart" uri="{C3380CC4-5D6E-409C-BE32-E72D297353CC}">
                  <c16:uniqueId val="{00000064-633D-4EF0-AC25-E01E4E634BD5}"/>
                </c:ext>
              </c:extLst>
            </c:dLbl>
            <c:dLbl>
              <c:idx val="93"/>
              <c:tx>
                <c:strRef>
                  <c:f>TenantAudit!$D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FF23561-6A66-4B45-BF24-54DEA8612A30}</c15:txfldGUID>
                      <c15:f>TenantAudit!$DN$100</c15:f>
                      <c15:dlblFieldTableCache>
                        <c:ptCount val="1"/>
                        <c:pt idx="0">
                          <c:v>#N/A</c:v>
                        </c:pt>
                      </c15:dlblFieldTableCache>
                    </c15:dlblFTEntry>
                  </c15:dlblFieldTable>
                  <c15:showDataLabelsRange val="0"/>
                </c:ext>
                <c:ext xmlns:c16="http://schemas.microsoft.com/office/drawing/2014/chart" uri="{C3380CC4-5D6E-409C-BE32-E72D297353CC}">
                  <c16:uniqueId val="{00000065-633D-4EF0-AC25-E01E4E634BD5}"/>
                </c:ext>
              </c:extLst>
            </c:dLbl>
            <c:dLbl>
              <c:idx val="94"/>
              <c:tx>
                <c:strRef>
                  <c:f>TenantAudit!$DO$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71512C99-86D5-4727-BD06-DB7C7B3FD03C}</c15:txfldGUID>
                      <c15:f>TenantAudit!$DO$100</c15:f>
                      <c15:dlblFieldTableCache>
                        <c:ptCount val="1"/>
                        <c:pt idx="0">
                          <c:v>#N/A</c:v>
                        </c:pt>
                      </c15:dlblFieldTableCache>
                    </c15:dlblFTEntry>
                  </c15:dlblFieldTable>
                  <c15:showDataLabelsRange val="0"/>
                </c:ext>
                <c:ext xmlns:c16="http://schemas.microsoft.com/office/drawing/2014/chart" uri="{C3380CC4-5D6E-409C-BE32-E72D297353CC}">
                  <c16:uniqueId val="{00000066-633D-4EF0-AC25-E01E4E634BD5}"/>
                </c:ext>
              </c:extLst>
            </c:dLbl>
            <c:dLbl>
              <c:idx val="95"/>
              <c:tx>
                <c:strRef>
                  <c:f>TenantAudit!$DP$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690FEF6-6AE8-4BF2-A969-D4261D07FB80}</c15:txfldGUID>
                      <c15:f>TenantAudit!$DP$100</c15:f>
                      <c15:dlblFieldTableCache>
                        <c:ptCount val="1"/>
                        <c:pt idx="0">
                          <c:v>#N/A</c:v>
                        </c:pt>
                      </c15:dlblFieldTableCache>
                    </c15:dlblFTEntry>
                  </c15:dlblFieldTable>
                  <c15:showDataLabelsRange val="0"/>
                </c:ext>
                <c:ext xmlns:c16="http://schemas.microsoft.com/office/drawing/2014/chart" uri="{C3380CC4-5D6E-409C-BE32-E72D297353CC}">
                  <c16:uniqueId val="{00000067-633D-4EF0-AC25-E01E4E634BD5}"/>
                </c:ext>
              </c:extLst>
            </c:dLbl>
            <c:dLbl>
              <c:idx val="96"/>
              <c:tx>
                <c:strRef>
                  <c:f>TenantAudit!$DQ$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CFC69A6-DECE-49F5-93E1-390DD85741AC}</c15:txfldGUID>
                      <c15:f>TenantAudit!$DQ$100</c15:f>
                      <c15:dlblFieldTableCache>
                        <c:ptCount val="1"/>
                        <c:pt idx="0">
                          <c:v>#N/A</c:v>
                        </c:pt>
                      </c15:dlblFieldTableCache>
                    </c15:dlblFTEntry>
                  </c15:dlblFieldTable>
                  <c15:showDataLabelsRange val="0"/>
                </c:ext>
                <c:ext xmlns:c16="http://schemas.microsoft.com/office/drawing/2014/chart" uri="{C3380CC4-5D6E-409C-BE32-E72D297353CC}">
                  <c16:uniqueId val="{00000068-633D-4EF0-AC25-E01E4E634BD5}"/>
                </c:ext>
              </c:extLst>
            </c:dLbl>
            <c:dLbl>
              <c:idx val="97"/>
              <c:tx>
                <c:strRef>
                  <c:f>TenantAudit!$DR$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1E276DA-5FE2-4D57-BCA8-01D4F4FE8DA6}</c15:txfldGUID>
                      <c15:f>TenantAudit!$DR$100</c15:f>
                      <c15:dlblFieldTableCache>
                        <c:ptCount val="1"/>
                        <c:pt idx="0">
                          <c:v>#N/A</c:v>
                        </c:pt>
                      </c15:dlblFieldTableCache>
                    </c15:dlblFTEntry>
                  </c15:dlblFieldTable>
                  <c15:showDataLabelsRange val="0"/>
                </c:ext>
                <c:ext xmlns:c16="http://schemas.microsoft.com/office/drawing/2014/chart" uri="{C3380CC4-5D6E-409C-BE32-E72D297353CC}">
                  <c16:uniqueId val="{00000069-633D-4EF0-AC25-E01E4E634BD5}"/>
                </c:ext>
              </c:extLst>
            </c:dLbl>
            <c:dLbl>
              <c:idx val="98"/>
              <c:tx>
                <c:strRef>
                  <c:f>TenantAudit!$DS$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4BAFD62B-274E-4AEC-ADE0-1D8B0520CC86}</c15:txfldGUID>
                      <c15:f>TenantAudit!$DS$100</c15:f>
                      <c15:dlblFieldTableCache>
                        <c:ptCount val="1"/>
                        <c:pt idx="0">
                          <c:v>#N/A</c:v>
                        </c:pt>
                      </c15:dlblFieldTableCache>
                    </c15:dlblFTEntry>
                  </c15:dlblFieldTable>
                  <c15:showDataLabelsRange val="0"/>
                </c:ext>
                <c:ext xmlns:c16="http://schemas.microsoft.com/office/drawing/2014/chart" uri="{C3380CC4-5D6E-409C-BE32-E72D297353CC}">
                  <c16:uniqueId val="{0000006A-633D-4EF0-AC25-E01E4E634BD5}"/>
                </c:ext>
              </c:extLst>
            </c:dLbl>
            <c:dLbl>
              <c:idx val="99"/>
              <c:tx>
                <c:strRef>
                  <c:f>TenantAudit!$DT$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2F790FE-AE8D-4DDB-9BCA-A4235708FD42}</c15:txfldGUID>
                      <c15:f>TenantAudit!$DT$100</c15:f>
                      <c15:dlblFieldTableCache>
                        <c:ptCount val="1"/>
                        <c:pt idx="0">
                          <c:v>#N/A</c:v>
                        </c:pt>
                      </c15:dlblFieldTableCache>
                    </c15:dlblFTEntry>
                  </c15:dlblFieldTable>
                  <c15:showDataLabelsRange val="0"/>
                </c:ext>
                <c:ext xmlns:c16="http://schemas.microsoft.com/office/drawing/2014/chart" uri="{C3380CC4-5D6E-409C-BE32-E72D297353CC}">
                  <c16:uniqueId val="{0000006B-633D-4EF0-AC25-E01E4E634BD5}"/>
                </c:ext>
              </c:extLst>
            </c:dLbl>
            <c:dLbl>
              <c:idx val="100"/>
              <c:tx>
                <c:strRef>
                  <c:f>TenantAudit!$DU$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061EDEC-8A22-48D3-AB1E-0DB41E98E677}</c15:txfldGUID>
                      <c15:f>TenantAudit!$DU$100</c15:f>
                      <c15:dlblFieldTableCache>
                        <c:ptCount val="1"/>
                        <c:pt idx="0">
                          <c:v>#N/A</c:v>
                        </c:pt>
                      </c15:dlblFieldTableCache>
                    </c15:dlblFTEntry>
                  </c15:dlblFieldTable>
                  <c15:showDataLabelsRange val="0"/>
                </c:ext>
                <c:ext xmlns:c16="http://schemas.microsoft.com/office/drawing/2014/chart" uri="{C3380CC4-5D6E-409C-BE32-E72D297353CC}">
                  <c16:uniqueId val="{0000006C-633D-4EF0-AC25-E01E4E634BD5}"/>
                </c:ext>
              </c:extLst>
            </c:dLbl>
            <c:dLbl>
              <c:idx val="101"/>
              <c:tx>
                <c:strRef>
                  <c:f>TenantAudit!$DV$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D1894A4-0514-4A8B-8DC0-083C1EFD3BFC}</c15:txfldGUID>
                      <c15:f>TenantAudit!$DV$100</c15:f>
                      <c15:dlblFieldTableCache>
                        <c:ptCount val="1"/>
                        <c:pt idx="0">
                          <c:v>#N/A</c:v>
                        </c:pt>
                      </c15:dlblFieldTableCache>
                    </c15:dlblFTEntry>
                  </c15:dlblFieldTable>
                  <c15:showDataLabelsRange val="0"/>
                </c:ext>
                <c:ext xmlns:c16="http://schemas.microsoft.com/office/drawing/2014/chart" uri="{C3380CC4-5D6E-409C-BE32-E72D297353CC}">
                  <c16:uniqueId val="{0000006D-633D-4EF0-AC25-E01E4E634BD5}"/>
                </c:ext>
              </c:extLst>
            </c:dLbl>
            <c:dLbl>
              <c:idx val="102"/>
              <c:tx>
                <c:strRef>
                  <c:f>TenantAudit!$DW$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CAEAEF5-FCF9-4D54-836F-4E5163C4311E}</c15:txfldGUID>
                      <c15:f>TenantAudit!$DW$100</c15:f>
                      <c15:dlblFieldTableCache>
                        <c:ptCount val="1"/>
                        <c:pt idx="0">
                          <c:v>#N/A</c:v>
                        </c:pt>
                      </c15:dlblFieldTableCache>
                    </c15:dlblFTEntry>
                  </c15:dlblFieldTable>
                  <c15:showDataLabelsRange val="0"/>
                </c:ext>
                <c:ext xmlns:c16="http://schemas.microsoft.com/office/drawing/2014/chart" uri="{C3380CC4-5D6E-409C-BE32-E72D297353CC}">
                  <c16:uniqueId val="{0000006E-633D-4EF0-AC25-E01E4E634BD5}"/>
                </c:ext>
              </c:extLst>
            </c:dLbl>
            <c:dLbl>
              <c:idx val="103"/>
              <c:tx>
                <c:strRef>
                  <c:f>TenantAudit!$DX$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CB009EC-368B-4D08-A8E1-963D45D51E6C}</c15:txfldGUID>
                      <c15:f>TenantAudit!$DX$100</c15:f>
                      <c15:dlblFieldTableCache>
                        <c:ptCount val="1"/>
                        <c:pt idx="0">
                          <c:v>#N/A</c:v>
                        </c:pt>
                      </c15:dlblFieldTableCache>
                    </c15:dlblFTEntry>
                  </c15:dlblFieldTable>
                  <c15:showDataLabelsRange val="0"/>
                </c:ext>
                <c:ext xmlns:c16="http://schemas.microsoft.com/office/drawing/2014/chart" uri="{C3380CC4-5D6E-409C-BE32-E72D297353CC}">
                  <c16:uniqueId val="{0000006F-633D-4EF0-AC25-E01E4E634BD5}"/>
                </c:ext>
              </c:extLst>
            </c:dLbl>
            <c:dLbl>
              <c:idx val="104"/>
              <c:tx>
                <c:strRef>
                  <c:f>TenantAudit!$DY$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3CB27B2-3BCF-4223-A12D-39B70B18980E}</c15:txfldGUID>
                      <c15:f>TenantAudit!$DY$100</c15:f>
                      <c15:dlblFieldTableCache>
                        <c:ptCount val="1"/>
                        <c:pt idx="0">
                          <c:v>#N/A</c:v>
                        </c:pt>
                      </c15:dlblFieldTableCache>
                    </c15:dlblFTEntry>
                  </c15:dlblFieldTable>
                  <c15:showDataLabelsRange val="0"/>
                </c:ext>
                <c:ext xmlns:c16="http://schemas.microsoft.com/office/drawing/2014/chart" uri="{C3380CC4-5D6E-409C-BE32-E72D297353CC}">
                  <c16:uniqueId val="{00000070-633D-4EF0-AC25-E01E4E634BD5}"/>
                </c:ext>
              </c:extLst>
            </c:dLbl>
            <c:dLbl>
              <c:idx val="105"/>
              <c:tx>
                <c:strRef>
                  <c:f>TenantAudit!$DZ$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75AF138-6C75-4938-A86B-D3BF2A0014BD}</c15:txfldGUID>
                      <c15:f>TenantAudit!$DZ$100</c15:f>
                      <c15:dlblFieldTableCache>
                        <c:ptCount val="1"/>
                        <c:pt idx="0">
                          <c:v>#N/A</c:v>
                        </c:pt>
                      </c15:dlblFieldTableCache>
                    </c15:dlblFTEntry>
                  </c15:dlblFieldTable>
                  <c15:showDataLabelsRange val="0"/>
                </c:ext>
                <c:ext xmlns:c16="http://schemas.microsoft.com/office/drawing/2014/chart" uri="{C3380CC4-5D6E-409C-BE32-E72D297353CC}">
                  <c16:uniqueId val="{00000071-633D-4EF0-AC25-E01E4E634BD5}"/>
                </c:ext>
              </c:extLst>
            </c:dLbl>
            <c:dLbl>
              <c:idx val="106"/>
              <c:tx>
                <c:strRef>
                  <c:f>TenantAudit!$EA$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2A4B1A45-639B-409F-B277-C3B8E15CE0C2}</c15:txfldGUID>
                      <c15:f>TenantAudit!$EA$100</c15:f>
                      <c15:dlblFieldTableCache>
                        <c:ptCount val="1"/>
                        <c:pt idx="0">
                          <c:v>#N/A</c:v>
                        </c:pt>
                      </c15:dlblFieldTableCache>
                    </c15:dlblFTEntry>
                  </c15:dlblFieldTable>
                  <c15:showDataLabelsRange val="0"/>
                </c:ext>
                <c:ext xmlns:c16="http://schemas.microsoft.com/office/drawing/2014/chart" uri="{C3380CC4-5D6E-409C-BE32-E72D297353CC}">
                  <c16:uniqueId val="{00000072-633D-4EF0-AC25-E01E4E634BD5}"/>
                </c:ext>
              </c:extLst>
            </c:dLbl>
            <c:dLbl>
              <c:idx val="107"/>
              <c:tx>
                <c:strRef>
                  <c:f>TenantAudit!$EB$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41CE77C-6D34-4DD5-B16A-63636361F366}</c15:txfldGUID>
                      <c15:f>TenantAudit!$EB$100</c15:f>
                      <c15:dlblFieldTableCache>
                        <c:ptCount val="1"/>
                        <c:pt idx="0">
                          <c:v>#N/A</c:v>
                        </c:pt>
                      </c15:dlblFieldTableCache>
                    </c15:dlblFTEntry>
                  </c15:dlblFieldTable>
                  <c15:showDataLabelsRange val="0"/>
                </c:ext>
                <c:ext xmlns:c16="http://schemas.microsoft.com/office/drawing/2014/chart" uri="{C3380CC4-5D6E-409C-BE32-E72D297353CC}">
                  <c16:uniqueId val="{00000073-633D-4EF0-AC25-E01E4E634BD5}"/>
                </c:ext>
              </c:extLst>
            </c:dLbl>
            <c:dLbl>
              <c:idx val="108"/>
              <c:tx>
                <c:strRef>
                  <c:f>TenantAudit!$EC$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5B9C373-A875-422F-9841-AB96381D2AE5}</c15:txfldGUID>
                      <c15:f>TenantAudit!$EC$100</c15:f>
                      <c15:dlblFieldTableCache>
                        <c:ptCount val="1"/>
                        <c:pt idx="0">
                          <c:v>#N/A</c:v>
                        </c:pt>
                      </c15:dlblFieldTableCache>
                    </c15:dlblFTEntry>
                  </c15:dlblFieldTable>
                  <c15:showDataLabelsRange val="0"/>
                </c:ext>
                <c:ext xmlns:c16="http://schemas.microsoft.com/office/drawing/2014/chart" uri="{C3380CC4-5D6E-409C-BE32-E72D297353CC}">
                  <c16:uniqueId val="{00000074-633D-4EF0-AC25-E01E4E634BD5}"/>
                </c:ext>
              </c:extLst>
            </c:dLbl>
            <c:dLbl>
              <c:idx val="109"/>
              <c:tx>
                <c:strRef>
                  <c:f>TenantAudit!$ED$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C752A182-F1E7-4A3B-832B-C7F4281C685B}</c15:txfldGUID>
                      <c15:f>TenantAudit!$ED$100</c15:f>
                      <c15:dlblFieldTableCache>
                        <c:ptCount val="1"/>
                        <c:pt idx="0">
                          <c:v>#N/A</c:v>
                        </c:pt>
                      </c15:dlblFieldTableCache>
                    </c15:dlblFTEntry>
                  </c15:dlblFieldTable>
                  <c15:showDataLabelsRange val="0"/>
                </c:ext>
                <c:ext xmlns:c16="http://schemas.microsoft.com/office/drawing/2014/chart" uri="{C3380CC4-5D6E-409C-BE32-E72D297353CC}">
                  <c16:uniqueId val="{00000075-633D-4EF0-AC25-E01E4E634BD5}"/>
                </c:ext>
              </c:extLst>
            </c:dLbl>
            <c:dLbl>
              <c:idx val="110"/>
              <c:tx>
                <c:strRef>
                  <c:f>TenantAudit!$EE$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A44019A7-0070-4D36-856D-F62ECF1BD8EF}</c15:txfldGUID>
                      <c15:f>TenantAudit!$EE$100</c15:f>
                      <c15:dlblFieldTableCache>
                        <c:ptCount val="1"/>
                        <c:pt idx="0">
                          <c:v>#N/A</c:v>
                        </c:pt>
                      </c15:dlblFieldTableCache>
                    </c15:dlblFTEntry>
                  </c15:dlblFieldTable>
                  <c15:showDataLabelsRange val="0"/>
                </c:ext>
                <c:ext xmlns:c16="http://schemas.microsoft.com/office/drawing/2014/chart" uri="{C3380CC4-5D6E-409C-BE32-E72D297353CC}">
                  <c16:uniqueId val="{00000076-633D-4EF0-AC25-E01E4E634BD5}"/>
                </c:ext>
              </c:extLst>
            </c:dLbl>
            <c:dLbl>
              <c:idx val="111"/>
              <c:tx>
                <c:strRef>
                  <c:f>TenantAudit!$EF$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9B0ECB43-B564-467F-93AF-7A54A138C4E3}</c15:txfldGUID>
                      <c15:f>TenantAudit!$EF$100</c15:f>
                      <c15:dlblFieldTableCache>
                        <c:ptCount val="1"/>
                        <c:pt idx="0">
                          <c:v>#N/A</c:v>
                        </c:pt>
                      </c15:dlblFieldTableCache>
                    </c15:dlblFTEntry>
                  </c15:dlblFieldTable>
                  <c15:showDataLabelsRange val="0"/>
                </c:ext>
                <c:ext xmlns:c16="http://schemas.microsoft.com/office/drawing/2014/chart" uri="{C3380CC4-5D6E-409C-BE32-E72D297353CC}">
                  <c16:uniqueId val="{00000077-633D-4EF0-AC25-E01E4E634BD5}"/>
                </c:ext>
              </c:extLst>
            </c:dLbl>
            <c:dLbl>
              <c:idx val="112"/>
              <c:tx>
                <c:strRef>
                  <c:f>TenantAudit!$EG$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803D425D-8015-4DDF-B0AA-1BF3D055CE80}</c15:txfldGUID>
                      <c15:f>TenantAudit!$EG$100</c15:f>
                      <c15:dlblFieldTableCache>
                        <c:ptCount val="1"/>
                        <c:pt idx="0">
                          <c:v>#N/A</c:v>
                        </c:pt>
                      </c15:dlblFieldTableCache>
                    </c15:dlblFTEntry>
                  </c15:dlblFieldTable>
                  <c15:showDataLabelsRange val="0"/>
                </c:ext>
                <c:ext xmlns:c16="http://schemas.microsoft.com/office/drawing/2014/chart" uri="{C3380CC4-5D6E-409C-BE32-E72D297353CC}">
                  <c16:uniqueId val="{00000078-633D-4EF0-AC25-E01E4E634BD5}"/>
                </c:ext>
              </c:extLst>
            </c:dLbl>
            <c:dLbl>
              <c:idx val="113"/>
              <c:tx>
                <c:strRef>
                  <c:f>TenantAudit!$EH$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69120D6F-A483-4E36-909A-37F21DF5E95A}</c15:txfldGUID>
                      <c15:f>TenantAudit!$EH$100</c15:f>
                      <c15:dlblFieldTableCache>
                        <c:ptCount val="1"/>
                        <c:pt idx="0">
                          <c:v>#N/A</c:v>
                        </c:pt>
                      </c15:dlblFieldTableCache>
                    </c15:dlblFTEntry>
                  </c15:dlblFieldTable>
                  <c15:showDataLabelsRange val="0"/>
                </c:ext>
                <c:ext xmlns:c16="http://schemas.microsoft.com/office/drawing/2014/chart" uri="{C3380CC4-5D6E-409C-BE32-E72D297353CC}">
                  <c16:uniqueId val="{00000079-633D-4EF0-AC25-E01E4E634BD5}"/>
                </c:ext>
              </c:extLst>
            </c:dLbl>
            <c:dLbl>
              <c:idx val="114"/>
              <c:tx>
                <c:strRef>
                  <c:f>TenantAudit!$EI$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B42415BD-C18D-4CEB-AD70-C4EF1119BEAE}</c15:txfldGUID>
                      <c15:f>TenantAudit!$EI$100</c15:f>
                      <c15:dlblFieldTableCache>
                        <c:ptCount val="1"/>
                        <c:pt idx="0">
                          <c:v>#N/A</c:v>
                        </c:pt>
                      </c15:dlblFieldTableCache>
                    </c15:dlblFTEntry>
                  </c15:dlblFieldTable>
                  <c15:showDataLabelsRange val="0"/>
                </c:ext>
                <c:ext xmlns:c16="http://schemas.microsoft.com/office/drawing/2014/chart" uri="{C3380CC4-5D6E-409C-BE32-E72D297353CC}">
                  <c16:uniqueId val="{0000007A-633D-4EF0-AC25-E01E4E634BD5}"/>
                </c:ext>
              </c:extLst>
            </c:dLbl>
            <c:dLbl>
              <c:idx val="115"/>
              <c:tx>
                <c:strRef>
                  <c:f>TenantAudit!$EJ$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05FF9371-93F2-430B-9436-FBC6F4EF27DB}</c15:txfldGUID>
                      <c15:f>TenantAudit!$EJ$100</c15:f>
                      <c15:dlblFieldTableCache>
                        <c:ptCount val="1"/>
                        <c:pt idx="0">
                          <c:v>#N/A</c:v>
                        </c:pt>
                      </c15:dlblFieldTableCache>
                    </c15:dlblFTEntry>
                  </c15:dlblFieldTable>
                  <c15:showDataLabelsRange val="0"/>
                </c:ext>
                <c:ext xmlns:c16="http://schemas.microsoft.com/office/drawing/2014/chart" uri="{C3380CC4-5D6E-409C-BE32-E72D297353CC}">
                  <c16:uniqueId val="{0000007B-633D-4EF0-AC25-E01E4E634BD5}"/>
                </c:ext>
              </c:extLst>
            </c:dLbl>
            <c:dLbl>
              <c:idx val="116"/>
              <c:tx>
                <c:strRef>
                  <c:f>TenantAudit!$EK$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E43017DA-5111-4258-A7DC-4E0EF0C3BCA6}</c15:txfldGUID>
                      <c15:f>TenantAudit!$EK$100</c15:f>
                      <c15:dlblFieldTableCache>
                        <c:ptCount val="1"/>
                        <c:pt idx="0">
                          <c:v>#N/A</c:v>
                        </c:pt>
                      </c15:dlblFieldTableCache>
                    </c15:dlblFTEntry>
                  </c15:dlblFieldTable>
                  <c15:showDataLabelsRange val="0"/>
                </c:ext>
                <c:ext xmlns:c16="http://schemas.microsoft.com/office/drawing/2014/chart" uri="{C3380CC4-5D6E-409C-BE32-E72D297353CC}">
                  <c16:uniqueId val="{0000007C-633D-4EF0-AC25-E01E4E634BD5}"/>
                </c:ext>
              </c:extLst>
            </c:dLbl>
            <c:dLbl>
              <c:idx val="117"/>
              <c:tx>
                <c:strRef>
                  <c:f>TenantAudit!$EL$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3112BEC5-DF3A-4206-ABBA-CB97F2C79819}</c15:txfldGUID>
                      <c15:f>TenantAudit!$EL$100</c15:f>
                      <c15:dlblFieldTableCache>
                        <c:ptCount val="1"/>
                        <c:pt idx="0">
                          <c:v>#N/A</c:v>
                        </c:pt>
                      </c15:dlblFieldTableCache>
                    </c15:dlblFTEntry>
                  </c15:dlblFieldTable>
                  <c15:showDataLabelsRange val="0"/>
                </c:ext>
                <c:ext xmlns:c16="http://schemas.microsoft.com/office/drawing/2014/chart" uri="{C3380CC4-5D6E-409C-BE32-E72D297353CC}">
                  <c16:uniqueId val="{0000007D-633D-4EF0-AC25-E01E4E634BD5}"/>
                </c:ext>
              </c:extLst>
            </c:dLbl>
            <c:dLbl>
              <c:idx val="118"/>
              <c:tx>
                <c:strRef>
                  <c:f>TenantAudit!$EM$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D2BCC79A-AD76-45A0-A68C-C260A159674C}</c15:txfldGUID>
                      <c15:f>TenantAudit!$EM$100</c15:f>
                      <c15:dlblFieldTableCache>
                        <c:ptCount val="1"/>
                        <c:pt idx="0">
                          <c:v>#N/A</c:v>
                        </c:pt>
                      </c15:dlblFieldTableCache>
                    </c15:dlblFTEntry>
                  </c15:dlblFieldTable>
                  <c15:showDataLabelsRange val="0"/>
                </c:ext>
                <c:ext xmlns:c16="http://schemas.microsoft.com/office/drawing/2014/chart" uri="{C3380CC4-5D6E-409C-BE32-E72D297353CC}">
                  <c16:uniqueId val="{0000007E-633D-4EF0-AC25-E01E4E634BD5}"/>
                </c:ext>
              </c:extLst>
            </c:dLbl>
            <c:dLbl>
              <c:idx val="119"/>
              <c:tx>
                <c:strRef>
                  <c:f>TenantAudit!$EN$100</c:f>
                  <c:strCache>
                    <c:ptCount val="1"/>
                    <c:pt idx="0">
                      <c:v>#N/A</c:v>
                    </c:pt>
                  </c:strCache>
                </c:strRef>
              </c:tx>
              <c:dLblPos val="b"/>
              <c:showLegendKey val="0"/>
              <c:showVal val="1"/>
              <c:showCatName val="0"/>
              <c:showSerName val="0"/>
              <c:showPercent val="0"/>
              <c:showBubbleSize val="0"/>
              <c:extLst>
                <c:ext xmlns:c15="http://schemas.microsoft.com/office/drawing/2012/chart" uri="{CE6537A1-D6FC-4f65-9D91-7224C49458BB}">
                  <c15:dlblFieldTable>
                    <c15:dlblFTEntry>
                      <c15:txfldGUID>{15655768-4384-4EE6-976D-7D4735F0B300}</c15:txfldGUID>
                      <c15:f>TenantAudit!$EN$100</c15:f>
                      <c15:dlblFieldTableCache>
                        <c:ptCount val="1"/>
                        <c:pt idx="0">
                          <c:v>#N/A</c:v>
                        </c:pt>
                      </c15:dlblFieldTableCache>
                    </c15:dlblFTEntry>
                  </c15:dlblFieldTable>
                  <c15:showDataLabelsRange val="0"/>
                </c:ext>
                <c:ext xmlns:c16="http://schemas.microsoft.com/office/drawing/2014/chart" uri="{C3380CC4-5D6E-409C-BE32-E72D297353CC}">
                  <c16:uniqueId val="{0000007F-633D-4EF0-AC25-E01E4E634BD5}"/>
                </c:ext>
              </c:extLst>
            </c:dLbl>
            <c:spPr>
              <a:noFill/>
              <a:ln>
                <a:noFill/>
              </a:ln>
              <a:effectLst/>
            </c:spPr>
            <c:txPr>
              <a:bodyPr wrap="square" lIns="38100" tIns="19050" rIns="38100" bIns="19050" anchor="ctr">
                <a:spAutoFit/>
              </a:bodyPr>
              <a:lstStyle/>
              <a:p>
                <a:pPr>
                  <a:defRPr sz="800">
                    <a:solidFill>
                      <a:srgbClr val="D74753"/>
                    </a:solidFill>
                  </a:defRPr>
                </a:pPr>
                <a:endParaRPr lang="en-US"/>
              </a:p>
            </c:txPr>
            <c:dLblPos val="b"/>
            <c:showLegendKey val="0"/>
            <c:showVal val="0"/>
            <c:showCatName val="0"/>
            <c:showSerName val="0"/>
            <c:showPercent val="0"/>
            <c:showBubbleSize val="0"/>
            <c:extLst>
              <c:ext xmlns:c15="http://schemas.microsoft.com/office/drawing/2012/chart" uri="{CE6537A1-D6FC-4f65-9D91-7224C49458BB}">
                <c15:showLeaderLines val="1"/>
              </c:ext>
            </c:extLst>
          </c:dLbls>
          <c:val>
            <c:numRef>
              <c:f>TenantAudit!$Y$102:$EN$102</c:f>
              <c:numCache>
                <c:formatCode>#,##0.0;\(#,##0.0\);"-"</c:formatCode>
                <c:ptCount val="1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numCache>
            </c:numRef>
          </c:val>
          <c:smooth val="0"/>
          <c:extLst>
            <c:ext xmlns:c16="http://schemas.microsoft.com/office/drawing/2014/chart" uri="{C3380CC4-5D6E-409C-BE32-E72D297353CC}">
              <c16:uniqueId val="{00000080-633D-4EF0-AC25-E01E4E634BD5}"/>
            </c:ext>
          </c:extLst>
        </c:ser>
        <c:ser>
          <c:idx val="6"/>
          <c:order val="8"/>
          <c:tx>
            <c:strRef>
              <c:f>TenantAudit!$B$101</c:f>
              <c:strCache>
                <c:ptCount val="1"/>
                <c:pt idx="0">
                  <c:v>Refurb costs ($/m²)</c:v>
                </c:pt>
              </c:strCache>
            </c:strRef>
          </c:tx>
          <c:spPr>
            <a:ln w="12700">
              <a:noFill/>
              <a:prstDash val="solid"/>
            </a:ln>
          </c:spPr>
          <c:marker>
            <c:symbol val="circle"/>
            <c:size val="7"/>
            <c:spPr>
              <a:solidFill>
                <a:srgbClr val="D74753"/>
              </a:solidFill>
              <a:ln>
                <a:noFill/>
              </a:ln>
            </c:spPr>
          </c:marker>
          <c:dPt>
            <c:idx val="25"/>
            <c:bubble3D val="0"/>
            <c:extLst>
              <c:ext xmlns:c16="http://schemas.microsoft.com/office/drawing/2014/chart" uri="{C3380CC4-5D6E-409C-BE32-E72D297353CC}">
                <c16:uniqueId val="{00000081-633D-4EF0-AC25-E01E4E634BD5}"/>
              </c:ext>
            </c:extLst>
          </c:dPt>
          <c:dLbls>
            <c:dLbl>
              <c:idx val="0"/>
              <c:tx>
                <c:strRef>
                  <c:f>TenantAudit!$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0DAC153-365E-44E4-BDFF-CDB19398BB3E}</c15:txfldGUID>
                      <c15:f>TenantAudit!$Y$101</c15:f>
                      <c15:dlblFieldTableCache>
                        <c:ptCount val="1"/>
                        <c:pt idx="0">
                          <c:v>#N/A</c:v>
                        </c:pt>
                      </c15:dlblFieldTableCache>
                    </c15:dlblFTEntry>
                  </c15:dlblFieldTable>
                  <c15:showDataLabelsRange val="0"/>
                </c:ext>
                <c:ext xmlns:c16="http://schemas.microsoft.com/office/drawing/2014/chart" uri="{C3380CC4-5D6E-409C-BE32-E72D297353CC}">
                  <c16:uniqueId val="{00000082-633D-4EF0-AC25-E01E4E634BD5}"/>
                </c:ext>
              </c:extLst>
            </c:dLbl>
            <c:dLbl>
              <c:idx val="1"/>
              <c:tx>
                <c:strRef>
                  <c:f>TenantAudit!$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2ECB8B9-BA4A-41D1-8420-48CED92D5795}</c15:txfldGUID>
                      <c15:f>TenantAudit!$Z$101</c15:f>
                      <c15:dlblFieldTableCache>
                        <c:ptCount val="1"/>
                        <c:pt idx="0">
                          <c:v>#N/A</c:v>
                        </c:pt>
                      </c15:dlblFieldTableCache>
                    </c15:dlblFTEntry>
                  </c15:dlblFieldTable>
                  <c15:showDataLabelsRange val="0"/>
                </c:ext>
                <c:ext xmlns:c16="http://schemas.microsoft.com/office/drawing/2014/chart" uri="{C3380CC4-5D6E-409C-BE32-E72D297353CC}">
                  <c16:uniqueId val="{00000083-633D-4EF0-AC25-E01E4E634BD5}"/>
                </c:ext>
              </c:extLst>
            </c:dLbl>
            <c:dLbl>
              <c:idx val="2"/>
              <c:tx>
                <c:strRef>
                  <c:f>TenantAudit!$A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93FB86F-70DB-475F-A311-D951559D26C9}</c15:txfldGUID>
                      <c15:f>TenantAudit!$AA$101</c15:f>
                      <c15:dlblFieldTableCache>
                        <c:ptCount val="1"/>
                        <c:pt idx="0">
                          <c:v>#N/A</c:v>
                        </c:pt>
                      </c15:dlblFieldTableCache>
                    </c15:dlblFTEntry>
                  </c15:dlblFieldTable>
                  <c15:showDataLabelsRange val="0"/>
                </c:ext>
                <c:ext xmlns:c16="http://schemas.microsoft.com/office/drawing/2014/chart" uri="{C3380CC4-5D6E-409C-BE32-E72D297353CC}">
                  <c16:uniqueId val="{00000084-633D-4EF0-AC25-E01E4E634BD5}"/>
                </c:ext>
              </c:extLst>
            </c:dLbl>
            <c:dLbl>
              <c:idx val="3"/>
              <c:tx>
                <c:strRef>
                  <c:f>TenantAudit!$A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9137E65-4161-4121-9322-7B0EAFBA3CC3}</c15:txfldGUID>
                      <c15:f>TenantAudit!$AB$101</c15:f>
                      <c15:dlblFieldTableCache>
                        <c:ptCount val="1"/>
                        <c:pt idx="0">
                          <c:v>#N/A</c:v>
                        </c:pt>
                      </c15:dlblFieldTableCache>
                    </c15:dlblFTEntry>
                  </c15:dlblFieldTable>
                  <c15:showDataLabelsRange val="0"/>
                </c:ext>
                <c:ext xmlns:c16="http://schemas.microsoft.com/office/drawing/2014/chart" uri="{C3380CC4-5D6E-409C-BE32-E72D297353CC}">
                  <c16:uniqueId val="{00000085-633D-4EF0-AC25-E01E4E634BD5}"/>
                </c:ext>
              </c:extLst>
            </c:dLbl>
            <c:dLbl>
              <c:idx val="4"/>
              <c:tx>
                <c:strRef>
                  <c:f>TenantAudit!$A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734D55F-9E55-47B8-9333-B5EDEA7B9521}</c15:txfldGUID>
                      <c15:f>TenantAudit!$AC$101</c15:f>
                      <c15:dlblFieldTableCache>
                        <c:ptCount val="1"/>
                        <c:pt idx="0">
                          <c:v>#N/A</c:v>
                        </c:pt>
                      </c15:dlblFieldTableCache>
                    </c15:dlblFTEntry>
                  </c15:dlblFieldTable>
                  <c15:showDataLabelsRange val="0"/>
                </c:ext>
                <c:ext xmlns:c16="http://schemas.microsoft.com/office/drawing/2014/chart" uri="{C3380CC4-5D6E-409C-BE32-E72D297353CC}">
                  <c16:uniqueId val="{00000086-633D-4EF0-AC25-E01E4E634BD5}"/>
                </c:ext>
              </c:extLst>
            </c:dLbl>
            <c:dLbl>
              <c:idx val="5"/>
              <c:tx>
                <c:strRef>
                  <c:f>TenantAudit!$A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9AF743F-F989-4C88-8B52-23E4604A9071}</c15:txfldGUID>
                      <c15:f>TenantAudit!$AD$101</c15:f>
                      <c15:dlblFieldTableCache>
                        <c:ptCount val="1"/>
                        <c:pt idx="0">
                          <c:v>#N/A</c:v>
                        </c:pt>
                      </c15:dlblFieldTableCache>
                    </c15:dlblFTEntry>
                  </c15:dlblFieldTable>
                  <c15:showDataLabelsRange val="0"/>
                </c:ext>
                <c:ext xmlns:c16="http://schemas.microsoft.com/office/drawing/2014/chart" uri="{C3380CC4-5D6E-409C-BE32-E72D297353CC}">
                  <c16:uniqueId val="{00000087-633D-4EF0-AC25-E01E4E634BD5}"/>
                </c:ext>
              </c:extLst>
            </c:dLbl>
            <c:dLbl>
              <c:idx val="6"/>
              <c:tx>
                <c:strRef>
                  <c:f>TenantAudit!$A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35F2103-EF4E-4B8C-8F1A-C53F8CAEB170}</c15:txfldGUID>
                      <c15:f>TenantAudit!$AE$101</c15:f>
                      <c15:dlblFieldTableCache>
                        <c:ptCount val="1"/>
                        <c:pt idx="0">
                          <c:v>#N/A</c:v>
                        </c:pt>
                      </c15:dlblFieldTableCache>
                    </c15:dlblFTEntry>
                  </c15:dlblFieldTable>
                  <c15:showDataLabelsRange val="0"/>
                </c:ext>
                <c:ext xmlns:c16="http://schemas.microsoft.com/office/drawing/2014/chart" uri="{C3380CC4-5D6E-409C-BE32-E72D297353CC}">
                  <c16:uniqueId val="{00000088-633D-4EF0-AC25-E01E4E634BD5}"/>
                </c:ext>
              </c:extLst>
            </c:dLbl>
            <c:dLbl>
              <c:idx val="7"/>
              <c:tx>
                <c:strRef>
                  <c:f>TenantAudit!$A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4D1A2F2-02EA-43D6-8822-A080C71C2A2F}</c15:txfldGUID>
                      <c15:f>TenantAudit!$AF$101</c15:f>
                      <c15:dlblFieldTableCache>
                        <c:ptCount val="1"/>
                        <c:pt idx="0">
                          <c:v>#N/A</c:v>
                        </c:pt>
                      </c15:dlblFieldTableCache>
                    </c15:dlblFTEntry>
                  </c15:dlblFieldTable>
                  <c15:showDataLabelsRange val="0"/>
                </c:ext>
                <c:ext xmlns:c16="http://schemas.microsoft.com/office/drawing/2014/chart" uri="{C3380CC4-5D6E-409C-BE32-E72D297353CC}">
                  <c16:uniqueId val="{00000089-633D-4EF0-AC25-E01E4E634BD5}"/>
                </c:ext>
              </c:extLst>
            </c:dLbl>
            <c:dLbl>
              <c:idx val="8"/>
              <c:tx>
                <c:strRef>
                  <c:f>TenantAudit!$A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55FB267-6B46-4151-8951-68DD85F2403F}</c15:txfldGUID>
                      <c15:f>TenantAudit!$AG$101</c15:f>
                      <c15:dlblFieldTableCache>
                        <c:ptCount val="1"/>
                        <c:pt idx="0">
                          <c:v>#N/A</c:v>
                        </c:pt>
                      </c15:dlblFieldTableCache>
                    </c15:dlblFTEntry>
                  </c15:dlblFieldTable>
                  <c15:showDataLabelsRange val="0"/>
                </c:ext>
                <c:ext xmlns:c16="http://schemas.microsoft.com/office/drawing/2014/chart" uri="{C3380CC4-5D6E-409C-BE32-E72D297353CC}">
                  <c16:uniqueId val="{0000008A-633D-4EF0-AC25-E01E4E634BD5}"/>
                </c:ext>
              </c:extLst>
            </c:dLbl>
            <c:dLbl>
              <c:idx val="9"/>
              <c:tx>
                <c:strRef>
                  <c:f>TenantAudit!$A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FACE862-1D12-435E-9117-0E871C0B65EE}</c15:txfldGUID>
                      <c15:f>TenantAudit!$AH$101</c15:f>
                      <c15:dlblFieldTableCache>
                        <c:ptCount val="1"/>
                        <c:pt idx="0">
                          <c:v>#N/A</c:v>
                        </c:pt>
                      </c15:dlblFieldTableCache>
                    </c15:dlblFTEntry>
                  </c15:dlblFieldTable>
                  <c15:showDataLabelsRange val="0"/>
                </c:ext>
                <c:ext xmlns:c16="http://schemas.microsoft.com/office/drawing/2014/chart" uri="{C3380CC4-5D6E-409C-BE32-E72D297353CC}">
                  <c16:uniqueId val="{0000008B-633D-4EF0-AC25-E01E4E634BD5}"/>
                </c:ext>
              </c:extLst>
            </c:dLbl>
            <c:dLbl>
              <c:idx val="10"/>
              <c:tx>
                <c:strRef>
                  <c:f>TenantAudit!$A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B46FCF1-0193-4A18-81FB-481D98843AE5}</c15:txfldGUID>
                      <c15:f>TenantAudit!$AI$101</c15:f>
                      <c15:dlblFieldTableCache>
                        <c:ptCount val="1"/>
                        <c:pt idx="0">
                          <c:v>#N/A</c:v>
                        </c:pt>
                      </c15:dlblFieldTableCache>
                    </c15:dlblFTEntry>
                  </c15:dlblFieldTable>
                  <c15:showDataLabelsRange val="0"/>
                </c:ext>
                <c:ext xmlns:c16="http://schemas.microsoft.com/office/drawing/2014/chart" uri="{C3380CC4-5D6E-409C-BE32-E72D297353CC}">
                  <c16:uniqueId val="{0000008C-633D-4EF0-AC25-E01E4E634BD5}"/>
                </c:ext>
              </c:extLst>
            </c:dLbl>
            <c:dLbl>
              <c:idx val="11"/>
              <c:tx>
                <c:strRef>
                  <c:f>TenantAudit!$A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B419D0D-F27D-4D7A-9B4E-D8F87C421EF0}</c15:txfldGUID>
                      <c15:f>TenantAudit!$AJ$101</c15:f>
                      <c15:dlblFieldTableCache>
                        <c:ptCount val="1"/>
                        <c:pt idx="0">
                          <c:v>#N/A</c:v>
                        </c:pt>
                      </c15:dlblFieldTableCache>
                    </c15:dlblFTEntry>
                  </c15:dlblFieldTable>
                  <c15:showDataLabelsRange val="0"/>
                </c:ext>
                <c:ext xmlns:c16="http://schemas.microsoft.com/office/drawing/2014/chart" uri="{C3380CC4-5D6E-409C-BE32-E72D297353CC}">
                  <c16:uniqueId val="{0000008D-633D-4EF0-AC25-E01E4E634BD5}"/>
                </c:ext>
              </c:extLst>
            </c:dLbl>
            <c:dLbl>
              <c:idx val="12"/>
              <c:tx>
                <c:strRef>
                  <c:f>TenantAudit!$A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61A41EC-115F-46D4-BE8F-4D21238DD5F4}</c15:txfldGUID>
                      <c15:f>TenantAudit!$AK$101</c15:f>
                      <c15:dlblFieldTableCache>
                        <c:ptCount val="1"/>
                        <c:pt idx="0">
                          <c:v>#N/A</c:v>
                        </c:pt>
                      </c15:dlblFieldTableCache>
                    </c15:dlblFTEntry>
                  </c15:dlblFieldTable>
                  <c15:showDataLabelsRange val="0"/>
                </c:ext>
                <c:ext xmlns:c16="http://schemas.microsoft.com/office/drawing/2014/chart" uri="{C3380CC4-5D6E-409C-BE32-E72D297353CC}">
                  <c16:uniqueId val="{0000008E-633D-4EF0-AC25-E01E4E634BD5}"/>
                </c:ext>
              </c:extLst>
            </c:dLbl>
            <c:dLbl>
              <c:idx val="13"/>
              <c:tx>
                <c:strRef>
                  <c:f>TenantAudit!$A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846E7A8-CB61-4EDF-A746-DD59F8DB4987}</c15:txfldGUID>
                      <c15:f>TenantAudit!$AL$101</c15:f>
                      <c15:dlblFieldTableCache>
                        <c:ptCount val="1"/>
                        <c:pt idx="0">
                          <c:v>#N/A</c:v>
                        </c:pt>
                      </c15:dlblFieldTableCache>
                    </c15:dlblFTEntry>
                  </c15:dlblFieldTable>
                  <c15:showDataLabelsRange val="0"/>
                </c:ext>
                <c:ext xmlns:c16="http://schemas.microsoft.com/office/drawing/2014/chart" uri="{C3380CC4-5D6E-409C-BE32-E72D297353CC}">
                  <c16:uniqueId val="{0000008F-633D-4EF0-AC25-E01E4E634BD5}"/>
                </c:ext>
              </c:extLst>
            </c:dLbl>
            <c:dLbl>
              <c:idx val="14"/>
              <c:tx>
                <c:strRef>
                  <c:f>TenantAudit!$A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D48B6BA-2F29-4999-BB43-6FA692CA616B}</c15:txfldGUID>
                      <c15:f>TenantAudit!$AM$101</c15:f>
                      <c15:dlblFieldTableCache>
                        <c:ptCount val="1"/>
                        <c:pt idx="0">
                          <c:v>#N/A</c:v>
                        </c:pt>
                      </c15:dlblFieldTableCache>
                    </c15:dlblFTEntry>
                  </c15:dlblFieldTable>
                  <c15:showDataLabelsRange val="0"/>
                </c:ext>
                <c:ext xmlns:c16="http://schemas.microsoft.com/office/drawing/2014/chart" uri="{C3380CC4-5D6E-409C-BE32-E72D297353CC}">
                  <c16:uniqueId val="{00000090-633D-4EF0-AC25-E01E4E634BD5}"/>
                </c:ext>
              </c:extLst>
            </c:dLbl>
            <c:dLbl>
              <c:idx val="15"/>
              <c:tx>
                <c:strRef>
                  <c:f>TenantAudit!$A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67201C2-AA7F-4595-B788-17064A5E36A6}</c15:txfldGUID>
                      <c15:f>TenantAudit!$AN$101</c15:f>
                      <c15:dlblFieldTableCache>
                        <c:ptCount val="1"/>
                        <c:pt idx="0">
                          <c:v>#N/A</c:v>
                        </c:pt>
                      </c15:dlblFieldTableCache>
                    </c15:dlblFTEntry>
                  </c15:dlblFieldTable>
                  <c15:showDataLabelsRange val="0"/>
                </c:ext>
                <c:ext xmlns:c16="http://schemas.microsoft.com/office/drawing/2014/chart" uri="{C3380CC4-5D6E-409C-BE32-E72D297353CC}">
                  <c16:uniqueId val="{00000091-633D-4EF0-AC25-E01E4E634BD5}"/>
                </c:ext>
              </c:extLst>
            </c:dLbl>
            <c:dLbl>
              <c:idx val="16"/>
              <c:tx>
                <c:strRef>
                  <c:f>TenantAudit!$A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5D28320-A928-4690-B318-DA02D2359893}</c15:txfldGUID>
                      <c15:f>TenantAudit!$AO$101</c15:f>
                      <c15:dlblFieldTableCache>
                        <c:ptCount val="1"/>
                        <c:pt idx="0">
                          <c:v>#N/A</c:v>
                        </c:pt>
                      </c15:dlblFieldTableCache>
                    </c15:dlblFTEntry>
                  </c15:dlblFieldTable>
                  <c15:showDataLabelsRange val="0"/>
                </c:ext>
                <c:ext xmlns:c16="http://schemas.microsoft.com/office/drawing/2014/chart" uri="{C3380CC4-5D6E-409C-BE32-E72D297353CC}">
                  <c16:uniqueId val="{00000092-633D-4EF0-AC25-E01E4E634BD5}"/>
                </c:ext>
              </c:extLst>
            </c:dLbl>
            <c:dLbl>
              <c:idx val="17"/>
              <c:tx>
                <c:strRef>
                  <c:f>TenantAudit!$A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C90BF2F-F452-46A2-A7BD-5EE666BC5087}</c15:txfldGUID>
                      <c15:f>TenantAudit!$AP$101</c15:f>
                      <c15:dlblFieldTableCache>
                        <c:ptCount val="1"/>
                        <c:pt idx="0">
                          <c:v>#N/A</c:v>
                        </c:pt>
                      </c15:dlblFieldTableCache>
                    </c15:dlblFTEntry>
                  </c15:dlblFieldTable>
                  <c15:showDataLabelsRange val="0"/>
                </c:ext>
                <c:ext xmlns:c16="http://schemas.microsoft.com/office/drawing/2014/chart" uri="{C3380CC4-5D6E-409C-BE32-E72D297353CC}">
                  <c16:uniqueId val="{00000093-633D-4EF0-AC25-E01E4E634BD5}"/>
                </c:ext>
              </c:extLst>
            </c:dLbl>
            <c:dLbl>
              <c:idx val="18"/>
              <c:tx>
                <c:strRef>
                  <c:f>TenantAudit!$A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9142C4D-3AAC-4B29-BF8E-F533BFA4BFB4}</c15:txfldGUID>
                      <c15:f>TenantAudit!$AQ$101</c15:f>
                      <c15:dlblFieldTableCache>
                        <c:ptCount val="1"/>
                        <c:pt idx="0">
                          <c:v>#N/A</c:v>
                        </c:pt>
                      </c15:dlblFieldTableCache>
                    </c15:dlblFTEntry>
                  </c15:dlblFieldTable>
                  <c15:showDataLabelsRange val="0"/>
                </c:ext>
                <c:ext xmlns:c16="http://schemas.microsoft.com/office/drawing/2014/chart" uri="{C3380CC4-5D6E-409C-BE32-E72D297353CC}">
                  <c16:uniqueId val="{00000094-633D-4EF0-AC25-E01E4E634BD5}"/>
                </c:ext>
              </c:extLst>
            </c:dLbl>
            <c:dLbl>
              <c:idx val="19"/>
              <c:tx>
                <c:strRef>
                  <c:f>TenantAudit!$A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28CC7CA-12E4-4D27-B20D-9185F6DCDA91}</c15:txfldGUID>
                      <c15:f>TenantAudit!$AR$101</c15:f>
                      <c15:dlblFieldTableCache>
                        <c:ptCount val="1"/>
                        <c:pt idx="0">
                          <c:v>#N/A</c:v>
                        </c:pt>
                      </c15:dlblFieldTableCache>
                    </c15:dlblFTEntry>
                  </c15:dlblFieldTable>
                  <c15:showDataLabelsRange val="0"/>
                </c:ext>
                <c:ext xmlns:c16="http://schemas.microsoft.com/office/drawing/2014/chart" uri="{C3380CC4-5D6E-409C-BE32-E72D297353CC}">
                  <c16:uniqueId val="{00000095-633D-4EF0-AC25-E01E4E634BD5}"/>
                </c:ext>
              </c:extLst>
            </c:dLbl>
            <c:dLbl>
              <c:idx val="20"/>
              <c:tx>
                <c:strRef>
                  <c:f>TenantAudit!$A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7B50D2F-BF8E-400A-B227-A6907775B8F0}</c15:txfldGUID>
                      <c15:f>TenantAudit!$AS$101</c15:f>
                      <c15:dlblFieldTableCache>
                        <c:ptCount val="1"/>
                        <c:pt idx="0">
                          <c:v>#N/A</c:v>
                        </c:pt>
                      </c15:dlblFieldTableCache>
                    </c15:dlblFTEntry>
                  </c15:dlblFieldTable>
                  <c15:showDataLabelsRange val="0"/>
                </c:ext>
                <c:ext xmlns:c16="http://schemas.microsoft.com/office/drawing/2014/chart" uri="{C3380CC4-5D6E-409C-BE32-E72D297353CC}">
                  <c16:uniqueId val="{00000096-633D-4EF0-AC25-E01E4E634BD5}"/>
                </c:ext>
              </c:extLst>
            </c:dLbl>
            <c:dLbl>
              <c:idx val="21"/>
              <c:tx>
                <c:strRef>
                  <c:f>TenantAudit!$A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7ACEBC8-3076-4D80-AE66-25F82349B955}</c15:txfldGUID>
                      <c15:f>TenantAudit!$AT$101</c15:f>
                      <c15:dlblFieldTableCache>
                        <c:ptCount val="1"/>
                        <c:pt idx="0">
                          <c:v>#N/A</c:v>
                        </c:pt>
                      </c15:dlblFieldTableCache>
                    </c15:dlblFTEntry>
                  </c15:dlblFieldTable>
                  <c15:showDataLabelsRange val="0"/>
                </c:ext>
                <c:ext xmlns:c16="http://schemas.microsoft.com/office/drawing/2014/chart" uri="{C3380CC4-5D6E-409C-BE32-E72D297353CC}">
                  <c16:uniqueId val="{00000097-633D-4EF0-AC25-E01E4E634BD5}"/>
                </c:ext>
              </c:extLst>
            </c:dLbl>
            <c:dLbl>
              <c:idx val="22"/>
              <c:tx>
                <c:strRef>
                  <c:f>TenantAudit!$A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0624C47-B863-49B0-ADA9-2D69EF998B6F}</c15:txfldGUID>
                      <c15:f>TenantAudit!$AU$101</c15:f>
                      <c15:dlblFieldTableCache>
                        <c:ptCount val="1"/>
                        <c:pt idx="0">
                          <c:v>#N/A</c:v>
                        </c:pt>
                      </c15:dlblFieldTableCache>
                    </c15:dlblFTEntry>
                  </c15:dlblFieldTable>
                  <c15:showDataLabelsRange val="0"/>
                </c:ext>
                <c:ext xmlns:c16="http://schemas.microsoft.com/office/drawing/2014/chart" uri="{C3380CC4-5D6E-409C-BE32-E72D297353CC}">
                  <c16:uniqueId val="{00000098-633D-4EF0-AC25-E01E4E634BD5}"/>
                </c:ext>
              </c:extLst>
            </c:dLbl>
            <c:dLbl>
              <c:idx val="23"/>
              <c:tx>
                <c:strRef>
                  <c:f>TenantAudit!$A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2F07AD3-B7D3-4FA4-A613-05351C010839}</c15:txfldGUID>
                      <c15:f>TenantAudit!$AV$101</c15:f>
                      <c15:dlblFieldTableCache>
                        <c:ptCount val="1"/>
                        <c:pt idx="0">
                          <c:v>#N/A</c:v>
                        </c:pt>
                      </c15:dlblFieldTableCache>
                    </c15:dlblFTEntry>
                  </c15:dlblFieldTable>
                  <c15:showDataLabelsRange val="0"/>
                </c:ext>
                <c:ext xmlns:c16="http://schemas.microsoft.com/office/drawing/2014/chart" uri="{C3380CC4-5D6E-409C-BE32-E72D297353CC}">
                  <c16:uniqueId val="{00000099-633D-4EF0-AC25-E01E4E634BD5}"/>
                </c:ext>
              </c:extLst>
            </c:dLbl>
            <c:dLbl>
              <c:idx val="24"/>
              <c:tx>
                <c:strRef>
                  <c:f>TenantAudit!$A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3DDBF66-D5DF-47E3-B4FE-F3FE165B598C}</c15:txfldGUID>
                      <c15:f>TenantAudit!$AW$101</c15:f>
                      <c15:dlblFieldTableCache>
                        <c:ptCount val="1"/>
                        <c:pt idx="0">
                          <c:v>#N/A</c:v>
                        </c:pt>
                      </c15:dlblFieldTableCache>
                    </c15:dlblFTEntry>
                  </c15:dlblFieldTable>
                  <c15:showDataLabelsRange val="0"/>
                </c:ext>
                <c:ext xmlns:c16="http://schemas.microsoft.com/office/drawing/2014/chart" uri="{C3380CC4-5D6E-409C-BE32-E72D297353CC}">
                  <c16:uniqueId val="{0000009A-633D-4EF0-AC25-E01E4E634BD5}"/>
                </c:ext>
              </c:extLst>
            </c:dLbl>
            <c:dLbl>
              <c:idx val="25"/>
              <c:tx>
                <c:strRef>
                  <c:f>TenantAudit!$A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3CDA26D-43B2-416C-849B-26D8D9D094BA}</c15:txfldGUID>
                      <c15:f>TenantAudit!$AX$101</c15:f>
                      <c15:dlblFieldTableCache>
                        <c:ptCount val="1"/>
                        <c:pt idx="0">
                          <c:v>#N/A</c:v>
                        </c:pt>
                      </c15:dlblFieldTableCache>
                    </c15:dlblFTEntry>
                  </c15:dlblFieldTable>
                  <c15:showDataLabelsRange val="0"/>
                </c:ext>
                <c:ext xmlns:c16="http://schemas.microsoft.com/office/drawing/2014/chart" uri="{C3380CC4-5D6E-409C-BE32-E72D297353CC}">
                  <c16:uniqueId val="{00000081-633D-4EF0-AC25-E01E4E634BD5}"/>
                </c:ext>
              </c:extLst>
            </c:dLbl>
            <c:dLbl>
              <c:idx val="26"/>
              <c:tx>
                <c:strRef>
                  <c:f>TenantAudit!$A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F17B380-6E7C-45EF-8610-265A4A1A9EB0}</c15:txfldGUID>
                      <c15:f>TenantAudit!$AY$101</c15:f>
                      <c15:dlblFieldTableCache>
                        <c:ptCount val="1"/>
                        <c:pt idx="0">
                          <c:v>#N/A</c:v>
                        </c:pt>
                      </c15:dlblFieldTableCache>
                    </c15:dlblFTEntry>
                  </c15:dlblFieldTable>
                  <c15:showDataLabelsRange val="0"/>
                </c:ext>
                <c:ext xmlns:c16="http://schemas.microsoft.com/office/drawing/2014/chart" uri="{C3380CC4-5D6E-409C-BE32-E72D297353CC}">
                  <c16:uniqueId val="{0000009B-633D-4EF0-AC25-E01E4E634BD5}"/>
                </c:ext>
              </c:extLst>
            </c:dLbl>
            <c:dLbl>
              <c:idx val="27"/>
              <c:tx>
                <c:strRef>
                  <c:f>TenantAudit!$A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5B80C7C-10BF-4DB7-919E-A83E2ABB9359}</c15:txfldGUID>
                      <c15:f>TenantAudit!$AZ$101</c15:f>
                      <c15:dlblFieldTableCache>
                        <c:ptCount val="1"/>
                        <c:pt idx="0">
                          <c:v>#N/A</c:v>
                        </c:pt>
                      </c15:dlblFieldTableCache>
                    </c15:dlblFTEntry>
                  </c15:dlblFieldTable>
                  <c15:showDataLabelsRange val="0"/>
                </c:ext>
                <c:ext xmlns:c16="http://schemas.microsoft.com/office/drawing/2014/chart" uri="{C3380CC4-5D6E-409C-BE32-E72D297353CC}">
                  <c16:uniqueId val="{0000009C-633D-4EF0-AC25-E01E4E634BD5}"/>
                </c:ext>
              </c:extLst>
            </c:dLbl>
            <c:dLbl>
              <c:idx val="28"/>
              <c:tx>
                <c:strRef>
                  <c:f>TenantAudit!$B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313DF63-D632-4F0D-97BA-094B51053333}</c15:txfldGUID>
                      <c15:f>TenantAudit!$BA$101</c15:f>
                      <c15:dlblFieldTableCache>
                        <c:ptCount val="1"/>
                        <c:pt idx="0">
                          <c:v>#N/A</c:v>
                        </c:pt>
                      </c15:dlblFieldTableCache>
                    </c15:dlblFTEntry>
                  </c15:dlblFieldTable>
                  <c15:showDataLabelsRange val="0"/>
                </c:ext>
                <c:ext xmlns:c16="http://schemas.microsoft.com/office/drawing/2014/chart" uri="{C3380CC4-5D6E-409C-BE32-E72D297353CC}">
                  <c16:uniqueId val="{0000009D-633D-4EF0-AC25-E01E4E634BD5}"/>
                </c:ext>
              </c:extLst>
            </c:dLbl>
            <c:dLbl>
              <c:idx val="29"/>
              <c:tx>
                <c:strRef>
                  <c:f>TenantAudit!$B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5C5633B-5DDD-4FE3-91C0-7C4B09027624}</c15:txfldGUID>
                      <c15:f>TenantAudit!$BB$101</c15:f>
                      <c15:dlblFieldTableCache>
                        <c:ptCount val="1"/>
                        <c:pt idx="0">
                          <c:v>#N/A</c:v>
                        </c:pt>
                      </c15:dlblFieldTableCache>
                    </c15:dlblFTEntry>
                  </c15:dlblFieldTable>
                  <c15:showDataLabelsRange val="0"/>
                </c:ext>
                <c:ext xmlns:c16="http://schemas.microsoft.com/office/drawing/2014/chart" uri="{C3380CC4-5D6E-409C-BE32-E72D297353CC}">
                  <c16:uniqueId val="{0000009E-633D-4EF0-AC25-E01E4E634BD5}"/>
                </c:ext>
              </c:extLst>
            </c:dLbl>
            <c:dLbl>
              <c:idx val="30"/>
              <c:tx>
                <c:strRef>
                  <c:f>TenantAudit!$B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1C8AB8A-50BC-4C6B-85B3-ABF2CD01E301}</c15:txfldGUID>
                      <c15:f>TenantAudit!$BC$101</c15:f>
                      <c15:dlblFieldTableCache>
                        <c:ptCount val="1"/>
                        <c:pt idx="0">
                          <c:v>#N/A</c:v>
                        </c:pt>
                      </c15:dlblFieldTableCache>
                    </c15:dlblFTEntry>
                  </c15:dlblFieldTable>
                  <c15:showDataLabelsRange val="0"/>
                </c:ext>
                <c:ext xmlns:c16="http://schemas.microsoft.com/office/drawing/2014/chart" uri="{C3380CC4-5D6E-409C-BE32-E72D297353CC}">
                  <c16:uniqueId val="{0000009F-633D-4EF0-AC25-E01E4E634BD5}"/>
                </c:ext>
              </c:extLst>
            </c:dLbl>
            <c:dLbl>
              <c:idx val="31"/>
              <c:tx>
                <c:strRef>
                  <c:f>TenantAudit!$B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0913BFF-DD4E-4532-961B-5110D66C0C43}</c15:txfldGUID>
                      <c15:f>TenantAudit!$BD$101</c15:f>
                      <c15:dlblFieldTableCache>
                        <c:ptCount val="1"/>
                        <c:pt idx="0">
                          <c:v>#N/A</c:v>
                        </c:pt>
                      </c15:dlblFieldTableCache>
                    </c15:dlblFTEntry>
                  </c15:dlblFieldTable>
                  <c15:showDataLabelsRange val="0"/>
                </c:ext>
                <c:ext xmlns:c16="http://schemas.microsoft.com/office/drawing/2014/chart" uri="{C3380CC4-5D6E-409C-BE32-E72D297353CC}">
                  <c16:uniqueId val="{000000A0-633D-4EF0-AC25-E01E4E634BD5}"/>
                </c:ext>
              </c:extLst>
            </c:dLbl>
            <c:dLbl>
              <c:idx val="32"/>
              <c:tx>
                <c:strRef>
                  <c:f>TenantAudit!$B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F68B8E9-D02C-4A6D-9EA5-93368C9EF44E}</c15:txfldGUID>
                      <c15:f>TenantAudit!$BE$101</c15:f>
                      <c15:dlblFieldTableCache>
                        <c:ptCount val="1"/>
                        <c:pt idx="0">
                          <c:v>#N/A</c:v>
                        </c:pt>
                      </c15:dlblFieldTableCache>
                    </c15:dlblFTEntry>
                  </c15:dlblFieldTable>
                  <c15:showDataLabelsRange val="0"/>
                </c:ext>
                <c:ext xmlns:c16="http://schemas.microsoft.com/office/drawing/2014/chart" uri="{C3380CC4-5D6E-409C-BE32-E72D297353CC}">
                  <c16:uniqueId val="{000000A1-633D-4EF0-AC25-E01E4E634BD5}"/>
                </c:ext>
              </c:extLst>
            </c:dLbl>
            <c:dLbl>
              <c:idx val="33"/>
              <c:tx>
                <c:strRef>
                  <c:f>TenantAudit!$B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8C8DAD8-95F7-4E5B-BA77-98C5FF9B6E91}</c15:txfldGUID>
                      <c15:f>TenantAudit!$BF$101</c15:f>
                      <c15:dlblFieldTableCache>
                        <c:ptCount val="1"/>
                        <c:pt idx="0">
                          <c:v>#N/A</c:v>
                        </c:pt>
                      </c15:dlblFieldTableCache>
                    </c15:dlblFTEntry>
                  </c15:dlblFieldTable>
                  <c15:showDataLabelsRange val="0"/>
                </c:ext>
                <c:ext xmlns:c16="http://schemas.microsoft.com/office/drawing/2014/chart" uri="{C3380CC4-5D6E-409C-BE32-E72D297353CC}">
                  <c16:uniqueId val="{000000A2-633D-4EF0-AC25-E01E4E634BD5}"/>
                </c:ext>
              </c:extLst>
            </c:dLbl>
            <c:dLbl>
              <c:idx val="34"/>
              <c:tx>
                <c:strRef>
                  <c:f>TenantAudit!$B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03D620A-D81A-4A78-A9B5-DF426F8B024D}</c15:txfldGUID>
                      <c15:f>TenantAudit!$BG$101</c15:f>
                      <c15:dlblFieldTableCache>
                        <c:ptCount val="1"/>
                        <c:pt idx="0">
                          <c:v>#N/A</c:v>
                        </c:pt>
                      </c15:dlblFieldTableCache>
                    </c15:dlblFTEntry>
                  </c15:dlblFieldTable>
                  <c15:showDataLabelsRange val="0"/>
                </c:ext>
                <c:ext xmlns:c16="http://schemas.microsoft.com/office/drawing/2014/chart" uri="{C3380CC4-5D6E-409C-BE32-E72D297353CC}">
                  <c16:uniqueId val="{000000A3-633D-4EF0-AC25-E01E4E634BD5}"/>
                </c:ext>
              </c:extLst>
            </c:dLbl>
            <c:dLbl>
              <c:idx val="35"/>
              <c:tx>
                <c:strRef>
                  <c:f>TenantAudit!$B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24E815A-DF29-4F8C-B630-75CD69568FFB}</c15:txfldGUID>
                      <c15:f>TenantAudit!$BH$101</c15:f>
                      <c15:dlblFieldTableCache>
                        <c:ptCount val="1"/>
                        <c:pt idx="0">
                          <c:v>#N/A</c:v>
                        </c:pt>
                      </c15:dlblFieldTableCache>
                    </c15:dlblFTEntry>
                  </c15:dlblFieldTable>
                  <c15:showDataLabelsRange val="0"/>
                </c:ext>
                <c:ext xmlns:c16="http://schemas.microsoft.com/office/drawing/2014/chart" uri="{C3380CC4-5D6E-409C-BE32-E72D297353CC}">
                  <c16:uniqueId val="{000000A4-633D-4EF0-AC25-E01E4E634BD5}"/>
                </c:ext>
              </c:extLst>
            </c:dLbl>
            <c:dLbl>
              <c:idx val="36"/>
              <c:tx>
                <c:strRef>
                  <c:f>TenantAudit!$B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FE98E43-335F-48A0-BCE8-FC7392CA706F}</c15:txfldGUID>
                      <c15:f>TenantAudit!$BI$101</c15:f>
                      <c15:dlblFieldTableCache>
                        <c:ptCount val="1"/>
                        <c:pt idx="0">
                          <c:v>#N/A</c:v>
                        </c:pt>
                      </c15:dlblFieldTableCache>
                    </c15:dlblFTEntry>
                  </c15:dlblFieldTable>
                  <c15:showDataLabelsRange val="0"/>
                </c:ext>
                <c:ext xmlns:c16="http://schemas.microsoft.com/office/drawing/2014/chart" uri="{C3380CC4-5D6E-409C-BE32-E72D297353CC}">
                  <c16:uniqueId val="{000000A5-633D-4EF0-AC25-E01E4E634BD5}"/>
                </c:ext>
              </c:extLst>
            </c:dLbl>
            <c:dLbl>
              <c:idx val="37"/>
              <c:tx>
                <c:strRef>
                  <c:f>TenantAudit!$B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6C8E7A1-F3E5-46B1-9157-DD6D115430EE}</c15:txfldGUID>
                      <c15:f>TenantAudit!$BJ$101</c15:f>
                      <c15:dlblFieldTableCache>
                        <c:ptCount val="1"/>
                        <c:pt idx="0">
                          <c:v>#N/A</c:v>
                        </c:pt>
                      </c15:dlblFieldTableCache>
                    </c15:dlblFTEntry>
                  </c15:dlblFieldTable>
                  <c15:showDataLabelsRange val="0"/>
                </c:ext>
                <c:ext xmlns:c16="http://schemas.microsoft.com/office/drawing/2014/chart" uri="{C3380CC4-5D6E-409C-BE32-E72D297353CC}">
                  <c16:uniqueId val="{000000A6-633D-4EF0-AC25-E01E4E634BD5}"/>
                </c:ext>
              </c:extLst>
            </c:dLbl>
            <c:dLbl>
              <c:idx val="38"/>
              <c:tx>
                <c:strRef>
                  <c:f>TenantAudit!$B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F25D73F-CBF2-450A-945C-5E4766F2F006}</c15:txfldGUID>
                      <c15:f>TenantAudit!$BK$101</c15:f>
                      <c15:dlblFieldTableCache>
                        <c:ptCount val="1"/>
                        <c:pt idx="0">
                          <c:v>#N/A</c:v>
                        </c:pt>
                      </c15:dlblFieldTableCache>
                    </c15:dlblFTEntry>
                  </c15:dlblFieldTable>
                  <c15:showDataLabelsRange val="0"/>
                </c:ext>
                <c:ext xmlns:c16="http://schemas.microsoft.com/office/drawing/2014/chart" uri="{C3380CC4-5D6E-409C-BE32-E72D297353CC}">
                  <c16:uniqueId val="{000000A7-633D-4EF0-AC25-E01E4E634BD5}"/>
                </c:ext>
              </c:extLst>
            </c:dLbl>
            <c:dLbl>
              <c:idx val="39"/>
              <c:tx>
                <c:strRef>
                  <c:f>TenantAudit!$B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37C3FF3-C993-4828-A790-D5E5F02EA677}</c15:txfldGUID>
                      <c15:f>TenantAudit!$BL$101</c15:f>
                      <c15:dlblFieldTableCache>
                        <c:ptCount val="1"/>
                        <c:pt idx="0">
                          <c:v>#N/A</c:v>
                        </c:pt>
                      </c15:dlblFieldTableCache>
                    </c15:dlblFTEntry>
                  </c15:dlblFieldTable>
                  <c15:showDataLabelsRange val="0"/>
                </c:ext>
                <c:ext xmlns:c16="http://schemas.microsoft.com/office/drawing/2014/chart" uri="{C3380CC4-5D6E-409C-BE32-E72D297353CC}">
                  <c16:uniqueId val="{000000A8-633D-4EF0-AC25-E01E4E634BD5}"/>
                </c:ext>
              </c:extLst>
            </c:dLbl>
            <c:dLbl>
              <c:idx val="40"/>
              <c:tx>
                <c:strRef>
                  <c:f>TenantAudit!$B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7735086-E4B8-4BB5-B012-23E20CAD5DDF}</c15:txfldGUID>
                      <c15:f>TenantAudit!$BM$101</c15:f>
                      <c15:dlblFieldTableCache>
                        <c:ptCount val="1"/>
                        <c:pt idx="0">
                          <c:v>#N/A</c:v>
                        </c:pt>
                      </c15:dlblFieldTableCache>
                    </c15:dlblFTEntry>
                  </c15:dlblFieldTable>
                  <c15:showDataLabelsRange val="0"/>
                </c:ext>
                <c:ext xmlns:c16="http://schemas.microsoft.com/office/drawing/2014/chart" uri="{C3380CC4-5D6E-409C-BE32-E72D297353CC}">
                  <c16:uniqueId val="{000000A9-633D-4EF0-AC25-E01E4E634BD5}"/>
                </c:ext>
              </c:extLst>
            </c:dLbl>
            <c:dLbl>
              <c:idx val="41"/>
              <c:tx>
                <c:strRef>
                  <c:f>TenantAudit!$B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CA14A93-3329-4E50-A596-E899DABE209F}</c15:txfldGUID>
                      <c15:f>TenantAudit!$BN$101</c15:f>
                      <c15:dlblFieldTableCache>
                        <c:ptCount val="1"/>
                        <c:pt idx="0">
                          <c:v>#N/A</c:v>
                        </c:pt>
                      </c15:dlblFieldTableCache>
                    </c15:dlblFTEntry>
                  </c15:dlblFieldTable>
                  <c15:showDataLabelsRange val="0"/>
                </c:ext>
                <c:ext xmlns:c16="http://schemas.microsoft.com/office/drawing/2014/chart" uri="{C3380CC4-5D6E-409C-BE32-E72D297353CC}">
                  <c16:uniqueId val="{000000AA-633D-4EF0-AC25-E01E4E634BD5}"/>
                </c:ext>
              </c:extLst>
            </c:dLbl>
            <c:dLbl>
              <c:idx val="42"/>
              <c:tx>
                <c:strRef>
                  <c:f>TenantAudit!$B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3CD9CAD-ADF0-4606-84D7-B3D64DCF2DEB}</c15:txfldGUID>
                      <c15:f>TenantAudit!$BO$101</c15:f>
                      <c15:dlblFieldTableCache>
                        <c:ptCount val="1"/>
                        <c:pt idx="0">
                          <c:v>#N/A</c:v>
                        </c:pt>
                      </c15:dlblFieldTableCache>
                    </c15:dlblFTEntry>
                  </c15:dlblFieldTable>
                  <c15:showDataLabelsRange val="0"/>
                </c:ext>
                <c:ext xmlns:c16="http://schemas.microsoft.com/office/drawing/2014/chart" uri="{C3380CC4-5D6E-409C-BE32-E72D297353CC}">
                  <c16:uniqueId val="{000000AB-633D-4EF0-AC25-E01E4E634BD5}"/>
                </c:ext>
              </c:extLst>
            </c:dLbl>
            <c:dLbl>
              <c:idx val="43"/>
              <c:tx>
                <c:strRef>
                  <c:f>TenantAudit!$B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1565238-B062-48BF-8289-2ED00930AD8F}</c15:txfldGUID>
                      <c15:f>TenantAudit!$BP$101</c15:f>
                      <c15:dlblFieldTableCache>
                        <c:ptCount val="1"/>
                        <c:pt idx="0">
                          <c:v>#N/A</c:v>
                        </c:pt>
                      </c15:dlblFieldTableCache>
                    </c15:dlblFTEntry>
                  </c15:dlblFieldTable>
                  <c15:showDataLabelsRange val="0"/>
                </c:ext>
                <c:ext xmlns:c16="http://schemas.microsoft.com/office/drawing/2014/chart" uri="{C3380CC4-5D6E-409C-BE32-E72D297353CC}">
                  <c16:uniqueId val="{000000AC-633D-4EF0-AC25-E01E4E634BD5}"/>
                </c:ext>
              </c:extLst>
            </c:dLbl>
            <c:dLbl>
              <c:idx val="44"/>
              <c:tx>
                <c:strRef>
                  <c:f>TenantAudit!$B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804447B-1320-4119-A6A8-BAA9DF7A2EE4}</c15:txfldGUID>
                      <c15:f>TenantAudit!$BQ$101</c15:f>
                      <c15:dlblFieldTableCache>
                        <c:ptCount val="1"/>
                        <c:pt idx="0">
                          <c:v>#N/A</c:v>
                        </c:pt>
                      </c15:dlblFieldTableCache>
                    </c15:dlblFTEntry>
                  </c15:dlblFieldTable>
                  <c15:showDataLabelsRange val="0"/>
                </c:ext>
                <c:ext xmlns:c16="http://schemas.microsoft.com/office/drawing/2014/chart" uri="{C3380CC4-5D6E-409C-BE32-E72D297353CC}">
                  <c16:uniqueId val="{000000AD-633D-4EF0-AC25-E01E4E634BD5}"/>
                </c:ext>
              </c:extLst>
            </c:dLbl>
            <c:dLbl>
              <c:idx val="45"/>
              <c:tx>
                <c:strRef>
                  <c:f>TenantAudit!$B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8645ECB-BE7F-413D-8403-38097097E3B6}</c15:txfldGUID>
                      <c15:f>TenantAudit!$BR$101</c15:f>
                      <c15:dlblFieldTableCache>
                        <c:ptCount val="1"/>
                        <c:pt idx="0">
                          <c:v>#N/A</c:v>
                        </c:pt>
                      </c15:dlblFieldTableCache>
                    </c15:dlblFTEntry>
                  </c15:dlblFieldTable>
                  <c15:showDataLabelsRange val="0"/>
                </c:ext>
                <c:ext xmlns:c16="http://schemas.microsoft.com/office/drawing/2014/chart" uri="{C3380CC4-5D6E-409C-BE32-E72D297353CC}">
                  <c16:uniqueId val="{000000AE-633D-4EF0-AC25-E01E4E634BD5}"/>
                </c:ext>
              </c:extLst>
            </c:dLbl>
            <c:dLbl>
              <c:idx val="46"/>
              <c:tx>
                <c:strRef>
                  <c:f>TenantAudit!$B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A6A352F0-E6B9-4ADF-A727-B4D80114E87F}</c15:txfldGUID>
                      <c15:f>TenantAudit!$BS$101</c15:f>
                      <c15:dlblFieldTableCache>
                        <c:ptCount val="1"/>
                        <c:pt idx="0">
                          <c:v>#N/A</c:v>
                        </c:pt>
                      </c15:dlblFieldTableCache>
                    </c15:dlblFTEntry>
                  </c15:dlblFieldTable>
                  <c15:showDataLabelsRange val="0"/>
                </c:ext>
                <c:ext xmlns:c16="http://schemas.microsoft.com/office/drawing/2014/chart" uri="{C3380CC4-5D6E-409C-BE32-E72D297353CC}">
                  <c16:uniqueId val="{000000AF-633D-4EF0-AC25-E01E4E634BD5}"/>
                </c:ext>
              </c:extLst>
            </c:dLbl>
            <c:dLbl>
              <c:idx val="47"/>
              <c:tx>
                <c:strRef>
                  <c:f>TenantAudit!$B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52F1B23-940D-4E60-904E-8E286B08D50F}</c15:txfldGUID>
                      <c15:f>TenantAudit!$BT$101</c15:f>
                      <c15:dlblFieldTableCache>
                        <c:ptCount val="1"/>
                        <c:pt idx="0">
                          <c:v>#N/A</c:v>
                        </c:pt>
                      </c15:dlblFieldTableCache>
                    </c15:dlblFTEntry>
                  </c15:dlblFieldTable>
                  <c15:showDataLabelsRange val="0"/>
                </c:ext>
                <c:ext xmlns:c16="http://schemas.microsoft.com/office/drawing/2014/chart" uri="{C3380CC4-5D6E-409C-BE32-E72D297353CC}">
                  <c16:uniqueId val="{000000B0-633D-4EF0-AC25-E01E4E634BD5}"/>
                </c:ext>
              </c:extLst>
            </c:dLbl>
            <c:dLbl>
              <c:idx val="48"/>
              <c:tx>
                <c:strRef>
                  <c:f>TenantAudit!$B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DE7DE5E-4145-4FB2-BC7A-4048EFFC6FDD}</c15:txfldGUID>
                      <c15:f>TenantAudit!$BU$101</c15:f>
                      <c15:dlblFieldTableCache>
                        <c:ptCount val="1"/>
                        <c:pt idx="0">
                          <c:v>#N/A</c:v>
                        </c:pt>
                      </c15:dlblFieldTableCache>
                    </c15:dlblFTEntry>
                  </c15:dlblFieldTable>
                  <c15:showDataLabelsRange val="0"/>
                </c:ext>
                <c:ext xmlns:c16="http://schemas.microsoft.com/office/drawing/2014/chart" uri="{C3380CC4-5D6E-409C-BE32-E72D297353CC}">
                  <c16:uniqueId val="{000000B1-633D-4EF0-AC25-E01E4E634BD5}"/>
                </c:ext>
              </c:extLst>
            </c:dLbl>
            <c:dLbl>
              <c:idx val="49"/>
              <c:tx>
                <c:strRef>
                  <c:f>TenantAudit!$B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ECD0D18-7B12-4DF5-8726-6C652D1370EB}</c15:txfldGUID>
                      <c15:f>TenantAudit!$BV$101</c15:f>
                      <c15:dlblFieldTableCache>
                        <c:ptCount val="1"/>
                        <c:pt idx="0">
                          <c:v>#N/A</c:v>
                        </c:pt>
                      </c15:dlblFieldTableCache>
                    </c15:dlblFTEntry>
                  </c15:dlblFieldTable>
                  <c15:showDataLabelsRange val="0"/>
                </c:ext>
                <c:ext xmlns:c16="http://schemas.microsoft.com/office/drawing/2014/chart" uri="{C3380CC4-5D6E-409C-BE32-E72D297353CC}">
                  <c16:uniqueId val="{000000B2-633D-4EF0-AC25-E01E4E634BD5}"/>
                </c:ext>
              </c:extLst>
            </c:dLbl>
            <c:dLbl>
              <c:idx val="50"/>
              <c:tx>
                <c:strRef>
                  <c:f>TenantAudit!$B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BC8EB0F-22BA-4314-8812-BFA0E3B4F5C5}</c15:txfldGUID>
                      <c15:f>TenantAudit!$BW$101</c15:f>
                      <c15:dlblFieldTableCache>
                        <c:ptCount val="1"/>
                        <c:pt idx="0">
                          <c:v>#N/A</c:v>
                        </c:pt>
                      </c15:dlblFieldTableCache>
                    </c15:dlblFTEntry>
                  </c15:dlblFieldTable>
                  <c15:showDataLabelsRange val="0"/>
                </c:ext>
                <c:ext xmlns:c16="http://schemas.microsoft.com/office/drawing/2014/chart" uri="{C3380CC4-5D6E-409C-BE32-E72D297353CC}">
                  <c16:uniqueId val="{000000B3-633D-4EF0-AC25-E01E4E634BD5}"/>
                </c:ext>
              </c:extLst>
            </c:dLbl>
            <c:dLbl>
              <c:idx val="51"/>
              <c:tx>
                <c:strRef>
                  <c:f>TenantAudit!$B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3B05F8E-3859-4E86-AA9A-293C2D645DFA}</c15:txfldGUID>
                      <c15:f>TenantAudit!$BX$101</c15:f>
                      <c15:dlblFieldTableCache>
                        <c:ptCount val="1"/>
                        <c:pt idx="0">
                          <c:v>#N/A</c:v>
                        </c:pt>
                      </c15:dlblFieldTableCache>
                    </c15:dlblFTEntry>
                  </c15:dlblFieldTable>
                  <c15:showDataLabelsRange val="0"/>
                </c:ext>
                <c:ext xmlns:c16="http://schemas.microsoft.com/office/drawing/2014/chart" uri="{C3380CC4-5D6E-409C-BE32-E72D297353CC}">
                  <c16:uniqueId val="{000000B4-633D-4EF0-AC25-E01E4E634BD5}"/>
                </c:ext>
              </c:extLst>
            </c:dLbl>
            <c:dLbl>
              <c:idx val="52"/>
              <c:tx>
                <c:strRef>
                  <c:f>TenantAudit!$B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B1DAB70-9FC5-4C76-A34E-E3AD000FB28F}</c15:txfldGUID>
                      <c15:f>TenantAudit!$BY$101</c15:f>
                      <c15:dlblFieldTableCache>
                        <c:ptCount val="1"/>
                        <c:pt idx="0">
                          <c:v>#N/A</c:v>
                        </c:pt>
                      </c15:dlblFieldTableCache>
                    </c15:dlblFTEntry>
                  </c15:dlblFieldTable>
                  <c15:showDataLabelsRange val="0"/>
                </c:ext>
                <c:ext xmlns:c16="http://schemas.microsoft.com/office/drawing/2014/chart" uri="{C3380CC4-5D6E-409C-BE32-E72D297353CC}">
                  <c16:uniqueId val="{000000B5-633D-4EF0-AC25-E01E4E634BD5}"/>
                </c:ext>
              </c:extLst>
            </c:dLbl>
            <c:dLbl>
              <c:idx val="53"/>
              <c:tx>
                <c:strRef>
                  <c:f>TenantAudit!$B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FA6E92B-6F68-498B-B484-3E8EAB66CD96}</c15:txfldGUID>
                      <c15:f>TenantAudit!$BZ$101</c15:f>
                      <c15:dlblFieldTableCache>
                        <c:ptCount val="1"/>
                        <c:pt idx="0">
                          <c:v>#N/A</c:v>
                        </c:pt>
                      </c15:dlblFieldTableCache>
                    </c15:dlblFTEntry>
                  </c15:dlblFieldTable>
                  <c15:showDataLabelsRange val="0"/>
                </c:ext>
                <c:ext xmlns:c16="http://schemas.microsoft.com/office/drawing/2014/chart" uri="{C3380CC4-5D6E-409C-BE32-E72D297353CC}">
                  <c16:uniqueId val="{000000B6-633D-4EF0-AC25-E01E4E634BD5}"/>
                </c:ext>
              </c:extLst>
            </c:dLbl>
            <c:dLbl>
              <c:idx val="54"/>
              <c:tx>
                <c:strRef>
                  <c:f>TenantAudit!$C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DAE807B-6404-4AA6-BD84-9FF8306122BC}</c15:txfldGUID>
                      <c15:f>TenantAudit!$CA$101</c15:f>
                      <c15:dlblFieldTableCache>
                        <c:ptCount val="1"/>
                        <c:pt idx="0">
                          <c:v>#N/A</c:v>
                        </c:pt>
                      </c15:dlblFieldTableCache>
                    </c15:dlblFTEntry>
                  </c15:dlblFieldTable>
                  <c15:showDataLabelsRange val="0"/>
                </c:ext>
                <c:ext xmlns:c16="http://schemas.microsoft.com/office/drawing/2014/chart" uri="{C3380CC4-5D6E-409C-BE32-E72D297353CC}">
                  <c16:uniqueId val="{000000B7-633D-4EF0-AC25-E01E4E634BD5}"/>
                </c:ext>
              </c:extLst>
            </c:dLbl>
            <c:dLbl>
              <c:idx val="55"/>
              <c:tx>
                <c:strRef>
                  <c:f>TenantAudit!$C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B73827B-1CD0-4A7B-9B96-20F3F8FF6209}</c15:txfldGUID>
                      <c15:f>TenantAudit!$CB$101</c15:f>
                      <c15:dlblFieldTableCache>
                        <c:ptCount val="1"/>
                        <c:pt idx="0">
                          <c:v>#N/A</c:v>
                        </c:pt>
                      </c15:dlblFieldTableCache>
                    </c15:dlblFTEntry>
                  </c15:dlblFieldTable>
                  <c15:showDataLabelsRange val="0"/>
                </c:ext>
                <c:ext xmlns:c16="http://schemas.microsoft.com/office/drawing/2014/chart" uri="{C3380CC4-5D6E-409C-BE32-E72D297353CC}">
                  <c16:uniqueId val="{000000B8-633D-4EF0-AC25-E01E4E634BD5}"/>
                </c:ext>
              </c:extLst>
            </c:dLbl>
            <c:dLbl>
              <c:idx val="56"/>
              <c:tx>
                <c:strRef>
                  <c:f>TenantAudit!$C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6CEAE5C-DE9B-440C-8894-4CFE381D788D}</c15:txfldGUID>
                      <c15:f>TenantAudit!$CC$101</c15:f>
                      <c15:dlblFieldTableCache>
                        <c:ptCount val="1"/>
                        <c:pt idx="0">
                          <c:v>#N/A</c:v>
                        </c:pt>
                      </c15:dlblFieldTableCache>
                    </c15:dlblFTEntry>
                  </c15:dlblFieldTable>
                  <c15:showDataLabelsRange val="0"/>
                </c:ext>
                <c:ext xmlns:c16="http://schemas.microsoft.com/office/drawing/2014/chart" uri="{C3380CC4-5D6E-409C-BE32-E72D297353CC}">
                  <c16:uniqueId val="{000000B9-633D-4EF0-AC25-E01E4E634BD5}"/>
                </c:ext>
              </c:extLst>
            </c:dLbl>
            <c:dLbl>
              <c:idx val="57"/>
              <c:tx>
                <c:strRef>
                  <c:f>TenantAudit!$C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8822F78-5D56-4B14-A396-29A333D39FB9}</c15:txfldGUID>
                      <c15:f>TenantAudit!$CD$101</c15:f>
                      <c15:dlblFieldTableCache>
                        <c:ptCount val="1"/>
                        <c:pt idx="0">
                          <c:v>#N/A</c:v>
                        </c:pt>
                      </c15:dlblFieldTableCache>
                    </c15:dlblFTEntry>
                  </c15:dlblFieldTable>
                  <c15:showDataLabelsRange val="0"/>
                </c:ext>
                <c:ext xmlns:c16="http://schemas.microsoft.com/office/drawing/2014/chart" uri="{C3380CC4-5D6E-409C-BE32-E72D297353CC}">
                  <c16:uniqueId val="{000000BA-633D-4EF0-AC25-E01E4E634BD5}"/>
                </c:ext>
              </c:extLst>
            </c:dLbl>
            <c:dLbl>
              <c:idx val="58"/>
              <c:tx>
                <c:strRef>
                  <c:f>TenantAudit!$C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A557409-BBA0-4C26-9DB1-77A254DCE78F}</c15:txfldGUID>
                      <c15:f>TenantAudit!$CE$101</c15:f>
                      <c15:dlblFieldTableCache>
                        <c:ptCount val="1"/>
                        <c:pt idx="0">
                          <c:v>#N/A</c:v>
                        </c:pt>
                      </c15:dlblFieldTableCache>
                    </c15:dlblFTEntry>
                  </c15:dlblFieldTable>
                  <c15:showDataLabelsRange val="0"/>
                </c:ext>
                <c:ext xmlns:c16="http://schemas.microsoft.com/office/drawing/2014/chart" uri="{C3380CC4-5D6E-409C-BE32-E72D297353CC}">
                  <c16:uniqueId val="{000000BB-633D-4EF0-AC25-E01E4E634BD5}"/>
                </c:ext>
              </c:extLst>
            </c:dLbl>
            <c:dLbl>
              <c:idx val="59"/>
              <c:tx>
                <c:strRef>
                  <c:f>TenantAudit!$C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16DB212-14E8-4EA2-94D2-DCBD4C1098A2}</c15:txfldGUID>
                      <c15:f>TenantAudit!$CF$101</c15:f>
                      <c15:dlblFieldTableCache>
                        <c:ptCount val="1"/>
                        <c:pt idx="0">
                          <c:v>#N/A</c:v>
                        </c:pt>
                      </c15:dlblFieldTableCache>
                    </c15:dlblFTEntry>
                  </c15:dlblFieldTable>
                  <c15:showDataLabelsRange val="0"/>
                </c:ext>
                <c:ext xmlns:c16="http://schemas.microsoft.com/office/drawing/2014/chart" uri="{C3380CC4-5D6E-409C-BE32-E72D297353CC}">
                  <c16:uniqueId val="{000000BC-633D-4EF0-AC25-E01E4E634BD5}"/>
                </c:ext>
              </c:extLst>
            </c:dLbl>
            <c:dLbl>
              <c:idx val="60"/>
              <c:tx>
                <c:strRef>
                  <c:f>TenantAudit!$C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3D70E3D-8F25-4F70-BB43-E2266D975652}</c15:txfldGUID>
                      <c15:f>TenantAudit!$CG$101</c15:f>
                      <c15:dlblFieldTableCache>
                        <c:ptCount val="1"/>
                        <c:pt idx="0">
                          <c:v>#N/A</c:v>
                        </c:pt>
                      </c15:dlblFieldTableCache>
                    </c15:dlblFTEntry>
                  </c15:dlblFieldTable>
                  <c15:showDataLabelsRange val="0"/>
                </c:ext>
                <c:ext xmlns:c16="http://schemas.microsoft.com/office/drawing/2014/chart" uri="{C3380CC4-5D6E-409C-BE32-E72D297353CC}">
                  <c16:uniqueId val="{000000BD-633D-4EF0-AC25-E01E4E634BD5}"/>
                </c:ext>
              </c:extLst>
            </c:dLbl>
            <c:dLbl>
              <c:idx val="61"/>
              <c:tx>
                <c:strRef>
                  <c:f>TenantAudit!$C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A689954-949D-42DE-9CA9-D359072D06CB}</c15:txfldGUID>
                      <c15:f>TenantAudit!$CH$101</c15:f>
                      <c15:dlblFieldTableCache>
                        <c:ptCount val="1"/>
                        <c:pt idx="0">
                          <c:v>#N/A</c:v>
                        </c:pt>
                      </c15:dlblFieldTableCache>
                    </c15:dlblFTEntry>
                  </c15:dlblFieldTable>
                  <c15:showDataLabelsRange val="0"/>
                </c:ext>
                <c:ext xmlns:c16="http://schemas.microsoft.com/office/drawing/2014/chart" uri="{C3380CC4-5D6E-409C-BE32-E72D297353CC}">
                  <c16:uniqueId val="{000000BE-633D-4EF0-AC25-E01E4E634BD5}"/>
                </c:ext>
              </c:extLst>
            </c:dLbl>
            <c:dLbl>
              <c:idx val="62"/>
              <c:tx>
                <c:strRef>
                  <c:f>TenantAudit!$C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F229849-DFFF-4D1D-A02E-AF0348A9F879}</c15:txfldGUID>
                      <c15:f>TenantAudit!$CI$101</c15:f>
                      <c15:dlblFieldTableCache>
                        <c:ptCount val="1"/>
                        <c:pt idx="0">
                          <c:v>#N/A</c:v>
                        </c:pt>
                      </c15:dlblFieldTableCache>
                    </c15:dlblFTEntry>
                  </c15:dlblFieldTable>
                  <c15:showDataLabelsRange val="0"/>
                </c:ext>
                <c:ext xmlns:c16="http://schemas.microsoft.com/office/drawing/2014/chart" uri="{C3380CC4-5D6E-409C-BE32-E72D297353CC}">
                  <c16:uniqueId val="{000000BF-633D-4EF0-AC25-E01E4E634BD5}"/>
                </c:ext>
              </c:extLst>
            </c:dLbl>
            <c:dLbl>
              <c:idx val="63"/>
              <c:tx>
                <c:strRef>
                  <c:f>TenantAudit!$C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4A1C0CA-839F-422F-82FE-85DFD8B7AAB5}</c15:txfldGUID>
                      <c15:f>TenantAudit!$CJ$101</c15:f>
                      <c15:dlblFieldTableCache>
                        <c:ptCount val="1"/>
                        <c:pt idx="0">
                          <c:v>#N/A</c:v>
                        </c:pt>
                      </c15:dlblFieldTableCache>
                    </c15:dlblFTEntry>
                  </c15:dlblFieldTable>
                  <c15:showDataLabelsRange val="0"/>
                </c:ext>
                <c:ext xmlns:c16="http://schemas.microsoft.com/office/drawing/2014/chart" uri="{C3380CC4-5D6E-409C-BE32-E72D297353CC}">
                  <c16:uniqueId val="{000000C0-633D-4EF0-AC25-E01E4E634BD5}"/>
                </c:ext>
              </c:extLst>
            </c:dLbl>
            <c:dLbl>
              <c:idx val="64"/>
              <c:tx>
                <c:strRef>
                  <c:f>TenantAudit!$C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6AF1C8B3-382C-4382-BD3D-871E6C87867F}</c15:txfldGUID>
                      <c15:f>TenantAudit!$CK$101</c15:f>
                      <c15:dlblFieldTableCache>
                        <c:ptCount val="1"/>
                        <c:pt idx="0">
                          <c:v>#N/A</c:v>
                        </c:pt>
                      </c15:dlblFieldTableCache>
                    </c15:dlblFTEntry>
                  </c15:dlblFieldTable>
                  <c15:showDataLabelsRange val="0"/>
                </c:ext>
                <c:ext xmlns:c16="http://schemas.microsoft.com/office/drawing/2014/chart" uri="{C3380CC4-5D6E-409C-BE32-E72D297353CC}">
                  <c16:uniqueId val="{000000C1-633D-4EF0-AC25-E01E4E634BD5}"/>
                </c:ext>
              </c:extLst>
            </c:dLbl>
            <c:dLbl>
              <c:idx val="65"/>
              <c:tx>
                <c:strRef>
                  <c:f>TenantAudit!$C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A9D9743-C000-4902-BE18-367E10569040}</c15:txfldGUID>
                      <c15:f>TenantAudit!$CL$101</c15:f>
                      <c15:dlblFieldTableCache>
                        <c:ptCount val="1"/>
                        <c:pt idx="0">
                          <c:v>#N/A</c:v>
                        </c:pt>
                      </c15:dlblFieldTableCache>
                    </c15:dlblFTEntry>
                  </c15:dlblFieldTable>
                  <c15:showDataLabelsRange val="0"/>
                </c:ext>
                <c:ext xmlns:c16="http://schemas.microsoft.com/office/drawing/2014/chart" uri="{C3380CC4-5D6E-409C-BE32-E72D297353CC}">
                  <c16:uniqueId val="{000000C2-633D-4EF0-AC25-E01E4E634BD5}"/>
                </c:ext>
              </c:extLst>
            </c:dLbl>
            <c:dLbl>
              <c:idx val="66"/>
              <c:tx>
                <c:strRef>
                  <c:f>TenantAudit!$C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07CEA29-6F81-4FC0-8D98-2C45061AEF5B}</c15:txfldGUID>
                      <c15:f>TenantAudit!$CM$101</c15:f>
                      <c15:dlblFieldTableCache>
                        <c:ptCount val="1"/>
                        <c:pt idx="0">
                          <c:v>#N/A</c:v>
                        </c:pt>
                      </c15:dlblFieldTableCache>
                    </c15:dlblFTEntry>
                  </c15:dlblFieldTable>
                  <c15:showDataLabelsRange val="0"/>
                </c:ext>
                <c:ext xmlns:c16="http://schemas.microsoft.com/office/drawing/2014/chart" uri="{C3380CC4-5D6E-409C-BE32-E72D297353CC}">
                  <c16:uniqueId val="{000000C3-633D-4EF0-AC25-E01E4E634BD5}"/>
                </c:ext>
              </c:extLst>
            </c:dLbl>
            <c:dLbl>
              <c:idx val="67"/>
              <c:tx>
                <c:strRef>
                  <c:f>TenantAudit!$C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ACA8FC9-F0A2-4ECD-9060-38C2032CB91C}</c15:txfldGUID>
                      <c15:f>TenantAudit!$CN$101</c15:f>
                      <c15:dlblFieldTableCache>
                        <c:ptCount val="1"/>
                        <c:pt idx="0">
                          <c:v>#N/A</c:v>
                        </c:pt>
                      </c15:dlblFieldTableCache>
                    </c15:dlblFTEntry>
                  </c15:dlblFieldTable>
                  <c15:showDataLabelsRange val="0"/>
                </c:ext>
                <c:ext xmlns:c16="http://schemas.microsoft.com/office/drawing/2014/chart" uri="{C3380CC4-5D6E-409C-BE32-E72D297353CC}">
                  <c16:uniqueId val="{000000C4-633D-4EF0-AC25-E01E4E634BD5}"/>
                </c:ext>
              </c:extLst>
            </c:dLbl>
            <c:dLbl>
              <c:idx val="68"/>
              <c:tx>
                <c:strRef>
                  <c:f>TenantAudit!$C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842D8E7-0D8E-4E67-8C90-1BE9B9B574F5}</c15:txfldGUID>
                      <c15:f>TenantAudit!$CO$101</c15:f>
                      <c15:dlblFieldTableCache>
                        <c:ptCount val="1"/>
                        <c:pt idx="0">
                          <c:v>#N/A</c:v>
                        </c:pt>
                      </c15:dlblFieldTableCache>
                    </c15:dlblFTEntry>
                  </c15:dlblFieldTable>
                  <c15:showDataLabelsRange val="0"/>
                </c:ext>
                <c:ext xmlns:c16="http://schemas.microsoft.com/office/drawing/2014/chart" uri="{C3380CC4-5D6E-409C-BE32-E72D297353CC}">
                  <c16:uniqueId val="{000000C5-633D-4EF0-AC25-E01E4E634BD5}"/>
                </c:ext>
              </c:extLst>
            </c:dLbl>
            <c:dLbl>
              <c:idx val="69"/>
              <c:tx>
                <c:strRef>
                  <c:f>TenantAudit!$C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2B0B642-CD27-477A-A2DE-2C1B2036144A}</c15:txfldGUID>
                      <c15:f>TenantAudit!$CP$101</c15:f>
                      <c15:dlblFieldTableCache>
                        <c:ptCount val="1"/>
                        <c:pt idx="0">
                          <c:v>#N/A</c:v>
                        </c:pt>
                      </c15:dlblFieldTableCache>
                    </c15:dlblFTEntry>
                  </c15:dlblFieldTable>
                  <c15:showDataLabelsRange val="0"/>
                </c:ext>
                <c:ext xmlns:c16="http://schemas.microsoft.com/office/drawing/2014/chart" uri="{C3380CC4-5D6E-409C-BE32-E72D297353CC}">
                  <c16:uniqueId val="{000000C6-633D-4EF0-AC25-E01E4E634BD5}"/>
                </c:ext>
              </c:extLst>
            </c:dLbl>
            <c:dLbl>
              <c:idx val="70"/>
              <c:tx>
                <c:strRef>
                  <c:f>TenantAudit!$C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13BB60B-CA6B-4DC9-AAC8-A652BBEC0E9C}</c15:txfldGUID>
                      <c15:f>TenantAudit!$CQ$101</c15:f>
                      <c15:dlblFieldTableCache>
                        <c:ptCount val="1"/>
                        <c:pt idx="0">
                          <c:v>#N/A</c:v>
                        </c:pt>
                      </c15:dlblFieldTableCache>
                    </c15:dlblFTEntry>
                  </c15:dlblFieldTable>
                  <c15:showDataLabelsRange val="0"/>
                </c:ext>
                <c:ext xmlns:c16="http://schemas.microsoft.com/office/drawing/2014/chart" uri="{C3380CC4-5D6E-409C-BE32-E72D297353CC}">
                  <c16:uniqueId val="{000000C7-633D-4EF0-AC25-E01E4E634BD5}"/>
                </c:ext>
              </c:extLst>
            </c:dLbl>
            <c:dLbl>
              <c:idx val="71"/>
              <c:tx>
                <c:strRef>
                  <c:f>TenantAudit!$C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81CE8BA-7DE5-410E-9A79-AF487B2F3CB8}</c15:txfldGUID>
                      <c15:f>TenantAudit!$CR$101</c15:f>
                      <c15:dlblFieldTableCache>
                        <c:ptCount val="1"/>
                        <c:pt idx="0">
                          <c:v>#N/A</c:v>
                        </c:pt>
                      </c15:dlblFieldTableCache>
                    </c15:dlblFTEntry>
                  </c15:dlblFieldTable>
                  <c15:showDataLabelsRange val="0"/>
                </c:ext>
                <c:ext xmlns:c16="http://schemas.microsoft.com/office/drawing/2014/chart" uri="{C3380CC4-5D6E-409C-BE32-E72D297353CC}">
                  <c16:uniqueId val="{000000C8-633D-4EF0-AC25-E01E4E634BD5}"/>
                </c:ext>
              </c:extLst>
            </c:dLbl>
            <c:dLbl>
              <c:idx val="72"/>
              <c:tx>
                <c:strRef>
                  <c:f>TenantAudit!$C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223AA7F-B121-48BA-A58E-8E97FA622348}</c15:txfldGUID>
                      <c15:f>TenantAudit!$CS$101</c15:f>
                      <c15:dlblFieldTableCache>
                        <c:ptCount val="1"/>
                        <c:pt idx="0">
                          <c:v>#N/A</c:v>
                        </c:pt>
                      </c15:dlblFieldTableCache>
                    </c15:dlblFTEntry>
                  </c15:dlblFieldTable>
                  <c15:showDataLabelsRange val="0"/>
                </c:ext>
                <c:ext xmlns:c16="http://schemas.microsoft.com/office/drawing/2014/chart" uri="{C3380CC4-5D6E-409C-BE32-E72D297353CC}">
                  <c16:uniqueId val="{000000C9-633D-4EF0-AC25-E01E4E634BD5}"/>
                </c:ext>
              </c:extLst>
            </c:dLbl>
            <c:dLbl>
              <c:idx val="73"/>
              <c:tx>
                <c:strRef>
                  <c:f>TenantAudit!$C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DF5A2AE-378C-47CC-B4D4-820BDBF9814B}</c15:txfldGUID>
                      <c15:f>TenantAudit!$CT$101</c15:f>
                      <c15:dlblFieldTableCache>
                        <c:ptCount val="1"/>
                        <c:pt idx="0">
                          <c:v>#N/A</c:v>
                        </c:pt>
                      </c15:dlblFieldTableCache>
                    </c15:dlblFTEntry>
                  </c15:dlblFieldTable>
                  <c15:showDataLabelsRange val="0"/>
                </c:ext>
                <c:ext xmlns:c16="http://schemas.microsoft.com/office/drawing/2014/chart" uri="{C3380CC4-5D6E-409C-BE32-E72D297353CC}">
                  <c16:uniqueId val="{000000CA-633D-4EF0-AC25-E01E4E634BD5}"/>
                </c:ext>
              </c:extLst>
            </c:dLbl>
            <c:dLbl>
              <c:idx val="74"/>
              <c:tx>
                <c:strRef>
                  <c:f>TenantAudit!$C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B9486B7-CAFD-4B13-A86F-9FB88AEA5AC0}</c15:txfldGUID>
                      <c15:f>TenantAudit!$CU$101</c15:f>
                      <c15:dlblFieldTableCache>
                        <c:ptCount val="1"/>
                        <c:pt idx="0">
                          <c:v>#N/A</c:v>
                        </c:pt>
                      </c15:dlblFieldTableCache>
                    </c15:dlblFTEntry>
                  </c15:dlblFieldTable>
                  <c15:showDataLabelsRange val="0"/>
                </c:ext>
                <c:ext xmlns:c16="http://schemas.microsoft.com/office/drawing/2014/chart" uri="{C3380CC4-5D6E-409C-BE32-E72D297353CC}">
                  <c16:uniqueId val="{000000CB-633D-4EF0-AC25-E01E4E634BD5}"/>
                </c:ext>
              </c:extLst>
            </c:dLbl>
            <c:dLbl>
              <c:idx val="75"/>
              <c:tx>
                <c:strRef>
                  <c:f>TenantAudit!$C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F373A58-EDAC-4264-83AC-C7F7DD8E3BF2}</c15:txfldGUID>
                      <c15:f>TenantAudit!$CV$101</c15:f>
                      <c15:dlblFieldTableCache>
                        <c:ptCount val="1"/>
                        <c:pt idx="0">
                          <c:v>#N/A</c:v>
                        </c:pt>
                      </c15:dlblFieldTableCache>
                    </c15:dlblFTEntry>
                  </c15:dlblFieldTable>
                  <c15:showDataLabelsRange val="0"/>
                </c:ext>
                <c:ext xmlns:c16="http://schemas.microsoft.com/office/drawing/2014/chart" uri="{C3380CC4-5D6E-409C-BE32-E72D297353CC}">
                  <c16:uniqueId val="{000000CC-633D-4EF0-AC25-E01E4E634BD5}"/>
                </c:ext>
              </c:extLst>
            </c:dLbl>
            <c:dLbl>
              <c:idx val="76"/>
              <c:tx>
                <c:strRef>
                  <c:f>TenantAudit!$C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806A5FB-C5AF-41B8-A808-358F01C418DF}</c15:txfldGUID>
                      <c15:f>TenantAudit!$CW$101</c15:f>
                      <c15:dlblFieldTableCache>
                        <c:ptCount val="1"/>
                        <c:pt idx="0">
                          <c:v>#N/A</c:v>
                        </c:pt>
                      </c15:dlblFieldTableCache>
                    </c15:dlblFTEntry>
                  </c15:dlblFieldTable>
                  <c15:showDataLabelsRange val="0"/>
                </c:ext>
                <c:ext xmlns:c16="http://schemas.microsoft.com/office/drawing/2014/chart" uri="{C3380CC4-5D6E-409C-BE32-E72D297353CC}">
                  <c16:uniqueId val="{000000CD-633D-4EF0-AC25-E01E4E634BD5}"/>
                </c:ext>
              </c:extLst>
            </c:dLbl>
            <c:dLbl>
              <c:idx val="77"/>
              <c:tx>
                <c:strRef>
                  <c:f>TenantAudit!$C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5DB2FEE-2C2B-471D-9659-C563561257C9}</c15:txfldGUID>
                      <c15:f>TenantAudit!$CX$101</c15:f>
                      <c15:dlblFieldTableCache>
                        <c:ptCount val="1"/>
                        <c:pt idx="0">
                          <c:v>#N/A</c:v>
                        </c:pt>
                      </c15:dlblFieldTableCache>
                    </c15:dlblFTEntry>
                  </c15:dlblFieldTable>
                  <c15:showDataLabelsRange val="0"/>
                </c:ext>
                <c:ext xmlns:c16="http://schemas.microsoft.com/office/drawing/2014/chart" uri="{C3380CC4-5D6E-409C-BE32-E72D297353CC}">
                  <c16:uniqueId val="{000000CE-633D-4EF0-AC25-E01E4E634BD5}"/>
                </c:ext>
              </c:extLst>
            </c:dLbl>
            <c:dLbl>
              <c:idx val="78"/>
              <c:tx>
                <c:strRef>
                  <c:f>TenantAudit!$C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887FB5D-7B27-4FC7-A5D9-5250CD636440}</c15:txfldGUID>
                      <c15:f>TenantAudit!$CY$101</c15:f>
                      <c15:dlblFieldTableCache>
                        <c:ptCount val="1"/>
                        <c:pt idx="0">
                          <c:v>#N/A</c:v>
                        </c:pt>
                      </c15:dlblFieldTableCache>
                    </c15:dlblFTEntry>
                  </c15:dlblFieldTable>
                  <c15:showDataLabelsRange val="0"/>
                </c:ext>
                <c:ext xmlns:c16="http://schemas.microsoft.com/office/drawing/2014/chart" uri="{C3380CC4-5D6E-409C-BE32-E72D297353CC}">
                  <c16:uniqueId val="{000000CF-633D-4EF0-AC25-E01E4E634BD5}"/>
                </c:ext>
              </c:extLst>
            </c:dLbl>
            <c:dLbl>
              <c:idx val="79"/>
              <c:tx>
                <c:strRef>
                  <c:f>TenantAudit!$C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69E22A5-A6C5-40E8-BA0D-C70278DDB21E}</c15:txfldGUID>
                      <c15:f>TenantAudit!$CZ$101</c15:f>
                      <c15:dlblFieldTableCache>
                        <c:ptCount val="1"/>
                        <c:pt idx="0">
                          <c:v>#N/A</c:v>
                        </c:pt>
                      </c15:dlblFieldTableCache>
                    </c15:dlblFTEntry>
                  </c15:dlblFieldTable>
                  <c15:showDataLabelsRange val="0"/>
                </c:ext>
                <c:ext xmlns:c16="http://schemas.microsoft.com/office/drawing/2014/chart" uri="{C3380CC4-5D6E-409C-BE32-E72D297353CC}">
                  <c16:uniqueId val="{000000D0-633D-4EF0-AC25-E01E4E634BD5}"/>
                </c:ext>
              </c:extLst>
            </c:dLbl>
            <c:dLbl>
              <c:idx val="80"/>
              <c:tx>
                <c:strRef>
                  <c:f>TenantAudit!$D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066CE75-E356-4EF2-87A1-5F83E5576409}</c15:txfldGUID>
                      <c15:f>TenantAudit!$DA$101</c15:f>
                      <c15:dlblFieldTableCache>
                        <c:ptCount val="1"/>
                        <c:pt idx="0">
                          <c:v>#N/A</c:v>
                        </c:pt>
                      </c15:dlblFieldTableCache>
                    </c15:dlblFTEntry>
                  </c15:dlblFieldTable>
                  <c15:showDataLabelsRange val="0"/>
                </c:ext>
                <c:ext xmlns:c16="http://schemas.microsoft.com/office/drawing/2014/chart" uri="{C3380CC4-5D6E-409C-BE32-E72D297353CC}">
                  <c16:uniqueId val="{000000D1-633D-4EF0-AC25-E01E4E634BD5}"/>
                </c:ext>
              </c:extLst>
            </c:dLbl>
            <c:dLbl>
              <c:idx val="81"/>
              <c:tx>
                <c:strRef>
                  <c:f>TenantAudit!$DB$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5213C824-F9B6-4065-8DC3-0FEFDCE16C84}</c15:txfldGUID>
                      <c15:f>TenantAudit!$DB$101</c15:f>
                      <c15:dlblFieldTableCache>
                        <c:ptCount val="1"/>
                        <c:pt idx="0">
                          <c:v>#N/A</c:v>
                        </c:pt>
                      </c15:dlblFieldTableCache>
                    </c15:dlblFTEntry>
                  </c15:dlblFieldTable>
                  <c15:showDataLabelsRange val="0"/>
                </c:ext>
                <c:ext xmlns:c16="http://schemas.microsoft.com/office/drawing/2014/chart" uri="{C3380CC4-5D6E-409C-BE32-E72D297353CC}">
                  <c16:uniqueId val="{000000D2-633D-4EF0-AC25-E01E4E634BD5}"/>
                </c:ext>
              </c:extLst>
            </c:dLbl>
            <c:dLbl>
              <c:idx val="82"/>
              <c:tx>
                <c:strRef>
                  <c:f>TenantAudit!$D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900EFB7-8AFF-43C3-895D-62FFD8599ACA}</c15:txfldGUID>
                      <c15:f>TenantAudit!$DC$101</c15:f>
                      <c15:dlblFieldTableCache>
                        <c:ptCount val="1"/>
                        <c:pt idx="0">
                          <c:v>#N/A</c:v>
                        </c:pt>
                      </c15:dlblFieldTableCache>
                    </c15:dlblFTEntry>
                  </c15:dlblFieldTable>
                  <c15:showDataLabelsRange val="0"/>
                </c:ext>
                <c:ext xmlns:c16="http://schemas.microsoft.com/office/drawing/2014/chart" uri="{C3380CC4-5D6E-409C-BE32-E72D297353CC}">
                  <c16:uniqueId val="{000000D3-633D-4EF0-AC25-E01E4E634BD5}"/>
                </c:ext>
              </c:extLst>
            </c:dLbl>
            <c:dLbl>
              <c:idx val="83"/>
              <c:tx>
                <c:strRef>
                  <c:f>TenantAudit!$D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DD1C565-061E-4986-A5D3-A2259B0D2C83}</c15:txfldGUID>
                      <c15:f>TenantAudit!$DD$101</c15:f>
                      <c15:dlblFieldTableCache>
                        <c:ptCount val="1"/>
                        <c:pt idx="0">
                          <c:v>#N/A</c:v>
                        </c:pt>
                      </c15:dlblFieldTableCache>
                    </c15:dlblFTEntry>
                  </c15:dlblFieldTable>
                  <c15:showDataLabelsRange val="0"/>
                </c:ext>
                <c:ext xmlns:c16="http://schemas.microsoft.com/office/drawing/2014/chart" uri="{C3380CC4-5D6E-409C-BE32-E72D297353CC}">
                  <c16:uniqueId val="{000000D4-633D-4EF0-AC25-E01E4E634BD5}"/>
                </c:ext>
              </c:extLst>
            </c:dLbl>
            <c:dLbl>
              <c:idx val="84"/>
              <c:tx>
                <c:strRef>
                  <c:f>TenantAudit!$D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22E4C98-6E51-47A4-A639-1B1FEF8EE58E}</c15:txfldGUID>
                      <c15:f>TenantAudit!$DE$101</c15:f>
                      <c15:dlblFieldTableCache>
                        <c:ptCount val="1"/>
                        <c:pt idx="0">
                          <c:v>#N/A</c:v>
                        </c:pt>
                      </c15:dlblFieldTableCache>
                    </c15:dlblFTEntry>
                  </c15:dlblFieldTable>
                  <c15:showDataLabelsRange val="0"/>
                </c:ext>
                <c:ext xmlns:c16="http://schemas.microsoft.com/office/drawing/2014/chart" uri="{C3380CC4-5D6E-409C-BE32-E72D297353CC}">
                  <c16:uniqueId val="{000000D5-633D-4EF0-AC25-E01E4E634BD5}"/>
                </c:ext>
              </c:extLst>
            </c:dLbl>
            <c:dLbl>
              <c:idx val="85"/>
              <c:tx>
                <c:strRef>
                  <c:f>TenantAudit!$D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5428679-B4F6-4CB7-BEFC-35DBDFB10C21}</c15:txfldGUID>
                      <c15:f>TenantAudit!$DF$101</c15:f>
                      <c15:dlblFieldTableCache>
                        <c:ptCount val="1"/>
                        <c:pt idx="0">
                          <c:v>#N/A</c:v>
                        </c:pt>
                      </c15:dlblFieldTableCache>
                    </c15:dlblFTEntry>
                  </c15:dlblFieldTable>
                  <c15:showDataLabelsRange val="0"/>
                </c:ext>
                <c:ext xmlns:c16="http://schemas.microsoft.com/office/drawing/2014/chart" uri="{C3380CC4-5D6E-409C-BE32-E72D297353CC}">
                  <c16:uniqueId val="{000000D6-633D-4EF0-AC25-E01E4E634BD5}"/>
                </c:ext>
              </c:extLst>
            </c:dLbl>
            <c:dLbl>
              <c:idx val="86"/>
              <c:tx>
                <c:strRef>
                  <c:f>TenantAudit!$D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D1600768-35E6-4809-A0C5-3F7FE9B29773}</c15:txfldGUID>
                      <c15:f>TenantAudit!$DG$101</c15:f>
                      <c15:dlblFieldTableCache>
                        <c:ptCount val="1"/>
                        <c:pt idx="0">
                          <c:v>#N/A</c:v>
                        </c:pt>
                      </c15:dlblFieldTableCache>
                    </c15:dlblFTEntry>
                  </c15:dlblFieldTable>
                  <c15:showDataLabelsRange val="0"/>
                </c:ext>
                <c:ext xmlns:c16="http://schemas.microsoft.com/office/drawing/2014/chart" uri="{C3380CC4-5D6E-409C-BE32-E72D297353CC}">
                  <c16:uniqueId val="{000000D7-633D-4EF0-AC25-E01E4E634BD5}"/>
                </c:ext>
              </c:extLst>
            </c:dLbl>
            <c:dLbl>
              <c:idx val="87"/>
              <c:tx>
                <c:strRef>
                  <c:f>TenantAudit!$D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746A613-575D-4EF5-8C02-52CBCB3C7A7F}</c15:txfldGUID>
                      <c15:f>TenantAudit!$DH$101</c15:f>
                      <c15:dlblFieldTableCache>
                        <c:ptCount val="1"/>
                        <c:pt idx="0">
                          <c:v>#N/A</c:v>
                        </c:pt>
                      </c15:dlblFieldTableCache>
                    </c15:dlblFTEntry>
                  </c15:dlblFieldTable>
                  <c15:showDataLabelsRange val="0"/>
                </c:ext>
                <c:ext xmlns:c16="http://schemas.microsoft.com/office/drawing/2014/chart" uri="{C3380CC4-5D6E-409C-BE32-E72D297353CC}">
                  <c16:uniqueId val="{000000D8-633D-4EF0-AC25-E01E4E634BD5}"/>
                </c:ext>
              </c:extLst>
            </c:dLbl>
            <c:dLbl>
              <c:idx val="88"/>
              <c:tx>
                <c:strRef>
                  <c:f>TenantAudit!$D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985EA0B-D52C-4B65-8D4F-E9264D0BA4BE}</c15:txfldGUID>
                      <c15:f>TenantAudit!$DI$101</c15:f>
                      <c15:dlblFieldTableCache>
                        <c:ptCount val="1"/>
                        <c:pt idx="0">
                          <c:v>#N/A</c:v>
                        </c:pt>
                      </c15:dlblFieldTableCache>
                    </c15:dlblFTEntry>
                  </c15:dlblFieldTable>
                  <c15:showDataLabelsRange val="0"/>
                </c:ext>
                <c:ext xmlns:c16="http://schemas.microsoft.com/office/drawing/2014/chart" uri="{C3380CC4-5D6E-409C-BE32-E72D297353CC}">
                  <c16:uniqueId val="{000000D9-633D-4EF0-AC25-E01E4E634BD5}"/>
                </c:ext>
              </c:extLst>
            </c:dLbl>
            <c:dLbl>
              <c:idx val="89"/>
              <c:tx>
                <c:strRef>
                  <c:f>TenantAudit!$D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AE22612-1312-4CA5-B462-949B51445532}</c15:txfldGUID>
                      <c15:f>TenantAudit!$DJ$101</c15:f>
                      <c15:dlblFieldTableCache>
                        <c:ptCount val="1"/>
                        <c:pt idx="0">
                          <c:v>#N/A</c:v>
                        </c:pt>
                      </c15:dlblFieldTableCache>
                    </c15:dlblFTEntry>
                  </c15:dlblFieldTable>
                  <c15:showDataLabelsRange val="0"/>
                </c:ext>
                <c:ext xmlns:c16="http://schemas.microsoft.com/office/drawing/2014/chart" uri="{C3380CC4-5D6E-409C-BE32-E72D297353CC}">
                  <c16:uniqueId val="{000000DA-633D-4EF0-AC25-E01E4E634BD5}"/>
                </c:ext>
              </c:extLst>
            </c:dLbl>
            <c:dLbl>
              <c:idx val="90"/>
              <c:tx>
                <c:strRef>
                  <c:f>TenantAudit!$D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7CAFC04-AD97-4E92-8017-B95139D043F0}</c15:txfldGUID>
                      <c15:f>TenantAudit!$DK$101</c15:f>
                      <c15:dlblFieldTableCache>
                        <c:ptCount val="1"/>
                        <c:pt idx="0">
                          <c:v>#N/A</c:v>
                        </c:pt>
                      </c15:dlblFieldTableCache>
                    </c15:dlblFTEntry>
                  </c15:dlblFieldTable>
                  <c15:showDataLabelsRange val="0"/>
                </c:ext>
                <c:ext xmlns:c16="http://schemas.microsoft.com/office/drawing/2014/chart" uri="{C3380CC4-5D6E-409C-BE32-E72D297353CC}">
                  <c16:uniqueId val="{000000DB-633D-4EF0-AC25-E01E4E634BD5}"/>
                </c:ext>
              </c:extLst>
            </c:dLbl>
            <c:dLbl>
              <c:idx val="91"/>
              <c:tx>
                <c:strRef>
                  <c:f>TenantAudit!$D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7827CA9-4552-49AC-AD1E-513786573759}</c15:txfldGUID>
                      <c15:f>TenantAudit!$DL$101</c15:f>
                      <c15:dlblFieldTableCache>
                        <c:ptCount val="1"/>
                        <c:pt idx="0">
                          <c:v>#N/A</c:v>
                        </c:pt>
                      </c15:dlblFieldTableCache>
                    </c15:dlblFTEntry>
                  </c15:dlblFieldTable>
                  <c15:showDataLabelsRange val="0"/>
                </c:ext>
                <c:ext xmlns:c16="http://schemas.microsoft.com/office/drawing/2014/chart" uri="{C3380CC4-5D6E-409C-BE32-E72D297353CC}">
                  <c16:uniqueId val="{000000DC-633D-4EF0-AC25-E01E4E634BD5}"/>
                </c:ext>
              </c:extLst>
            </c:dLbl>
            <c:dLbl>
              <c:idx val="92"/>
              <c:tx>
                <c:strRef>
                  <c:f>TenantAudit!$DM$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2078868-55EF-4C8F-859E-3CEB5794D91D}</c15:txfldGUID>
                      <c15:f>TenantAudit!$DM$101</c15:f>
                      <c15:dlblFieldTableCache>
                        <c:ptCount val="1"/>
                        <c:pt idx="0">
                          <c:v>#N/A</c:v>
                        </c:pt>
                      </c15:dlblFieldTableCache>
                    </c15:dlblFTEntry>
                  </c15:dlblFieldTable>
                  <c15:showDataLabelsRange val="0"/>
                </c:ext>
                <c:ext xmlns:c16="http://schemas.microsoft.com/office/drawing/2014/chart" uri="{C3380CC4-5D6E-409C-BE32-E72D297353CC}">
                  <c16:uniqueId val="{000000DD-633D-4EF0-AC25-E01E4E634BD5}"/>
                </c:ext>
              </c:extLst>
            </c:dLbl>
            <c:dLbl>
              <c:idx val="93"/>
              <c:tx>
                <c:strRef>
                  <c:f>TenantAudit!$DN$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3367FAB-79F5-437F-9E35-7B20CF6A9DDA}</c15:txfldGUID>
                      <c15:f>TenantAudit!$DN$101</c15:f>
                      <c15:dlblFieldTableCache>
                        <c:ptCount val="1"/>
                        <c:pt idx="0">
                          <c:v>#N/A</c:v>
                        </c:pt>
                      </c15:dlblFieldTableCache>
                    </c15:dlblFTEntry>
                  </c15:dlblFieldTable>
                  <c15:showDataLabelsRange val="0"/>
                </c:ext>
                <c:ext xmlns:c16="http://schemas.microsoft.com/office/drawing/2014/chart" uri="{C3380CC4-5D6E-409C-BE32-E72D297353CC}">
                  <c16:uniqueId val="{000000DE-633D-4EF0-AC25-E01E4E634BD5}"/>
                </c:ext>
              </c:extLst>
            </c:dLbl>
            <c:dLbl>
              <c:idx val="94"/>
              <c:tx>
                <c:strRef>
                  <c:f>TenantAudit!$DO$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B12AF9D-F723-4114-9672-410150CE8CB3}</c15:txfldGUID>
                      <c15:f>TenantAudit!$DO$101</c15:f>
                      <c15:dlblFieldTableCache>
                        <c:ptCount val="1"/>
                        <c:pt idx="0">
                          <c:v>#N/A</c:v>
                        </c:pt>
                      </c15:dlblFieldTableCache>
                    </c15:dlblFTEntry>
                  </c15:dlblFieldTable>
                  <c15:showDataLabelsRange val="0"/>
                </c:ext>
                <c:ext xmlns:c16="http://schemas.microsoft.com/office/drawing/2014/chart" uri="{C3380CC4-5D6E-409C-BE32-E72D297353CC}">
                  <c16:uniqueId val="{000000DF-633D-4EF0-AC25-E01E4E634BD5}"/>
                </c:ext>
              </c:extLst>
            </c:dLbl>
            <c:dLbl>
              <c:idx val="95"/>
              <c:tx>
                <c:strRef>
                  <c:f>TenantAudit!$DP$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C49A3B4-6732-4899-881E-362104A4FEB5}</c15:txfldGUID>
                      <c15:f>TenantAudit!$DP$101</c15:f>
                      <c15:dlblFieldTableCache>
                        <c:ptCount val="1"/>
                        <c:pt idx="0">
                          <c:v>#N/A</c:v>
                        </c:pt>
                      </c15:dlblFieldTableCache>
                    </c15:dlblFTEntry>
                  </c15:dlblFieldTable>
                  <c15:showDataLabelsRange val="0"/>
                </c:ext>
                <c:ext xmlns:c16="http://schemas.microsoft.com/office/drawing/2014/chart" uri="{C3380CC4-5D6E-409C-BE32-E72D297353CC}">
                  <c16:uniqueId val="{000000E0-633D-4EF0-AC25-E01E4E634BD5}"/>
                </c:ext>
              </c:extLst>
            </c:dLbl>
            <c:dLbl>
              <c:idx val="96"/>
              <c:tx>
                <c:strRef>
                  <c:f>TenantAudit!$DQ$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BA82865B-796A-43A7-920C-79B2421EE052}</c15:txfldGUID>
                      <c15:f>TenantAudit!$DQ$101</c15:f>
                      <c15:dlblFieldTableCache>
                        <c:ptCount val="1"/>
                        <c:pt idx="0">
                          <c:v>#N/A</c:v>
                        </c:pt>
                      </c15:dlblFieldTableCache>
                    </c15:dlblFTEntry>
                  </c15:dlblFieldTable>
                  <c15:showDataLabelsRange val="0"/>
                </c:ext>
                <c:ext xmlns:c16="http://schemas.microsoft.com/office/drawing/2014/chart" uri="{C3380CC4-5D6E-409C-BE32-E72D297353CC}">
                  <c16:uniqueId val="{000000E1-633D-4EF0-AC25-E01E4E634BD5}"/>
                </c:ext>
              </c:extLst>
            </c:dLbl>
            <c:dLbl>
              <c:idx val="97"/>
              <c:tx>
                <c:strRef>
                  <c:f>TenantAudit!$DR$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2566C4A-E042-4FF1-8A7D-99D0902D5B25}</c15:txfldGUID>
                      <c15:f>TenantAudit!$DR$101</c15:f>
                      <c15:dlblFieldTableCache>
                        <c:ptCount val="1"/>
                        <c:pt idx="0">
                          <c:v>#N/A</c:v>
                        </c:pt>
                      </c15:dlblFieldTableCache>
                    </c15:dlblFTEntry>
                  </c15:dlblFieldTable>
                  <c15:showDataLabelsRange val="0"/>
                </c:ext>
                <c:ext xmlns:c16="http://schemas.microsoft.com/office/drawing/2014/chart" uri="{C3380CC4-5D6E-409C-BE32-E72D297353CC}">
                  <c16:uniqueId val="{000000E2-633D-4EF0-AC25-E01E4E634BD5}"/>
                </c:ext>
              </c:extLst>
            </c:dLbl>
            <c:dLbl>
              <c:idx val="98"/>
              <c:tx>
                <c:strRef>
                  <c:f>TenantAudit!$DS$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C4D76E4F-BE3A-4FED-9ADA-41C71CBA4427}</c15:txfldGUID>
                      <c15:f>TenantAudit!$DS$101</c15:f>
                      <c15:dlblFieldTableCache>
                        <c:ptCount val="1"/>
                        <c:pt idx="0">
                          <c:v>#N/A</c:v>
                        </c:pt>
                      </c15:dlblFieldTableCache>
                    </c15:dlblFTEntry>
                  </c15:dlblFieldTable>
                  <c15:showDataLabelsRange val="0"/>
                </c:ext>
                <c:ext xmlns:c16="http://schemas.microsoft.com/office/drawing/2014/chart" uri="{C3380CC4-5D6E-409C-BE32-E72D297353CC}">
                  <c16:uniqueId val="{000000E3-633D-4EF0-AC25-E01E4E634BD5}"/>
                </c:ext>
              </c:extLst>
            </c:dLbl>
            <c:dLbl>
              <c:idx val="99"/>
              <c:tx>
                <c:strRef>
                  <c:f>TenantAudit!$DT$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B7A84B1-4FA4-4FCA-9773-4F2F5F25CA67}</c15:txfldGUID>
                      <c15:f>TenantAudit!$DT$101</c15:f>
                      <c15:dlblFieldTableCache>
                        <c:ptCount val="1"/>
                        <c:pt idx="0">
                          <c:v>#N/A</c:v>
                        </c:pt>
                      </c15:dlblFieldTableCache>
                    </c15:dlblFTEntry>
                  </c15:dlblFieldTable>
                  <c15:showDataLabelsRange val="0"/>
                </c:ext>
                <c:ext xmlns:c16="http://schemas.microsoft.com/office/drawing/2014/chart" uri="{C3380CC4-5D6E-409C-BE32-E72D297353CC}">
                  <c16:uniqueId val="{000000E4-633D-4EF0-AC25-E01E4E634BD5}"/>
                </c:ext>
              </c:extLst>
            </c:dLbl>
            <c:dLbl>
              <c:idx val="100"/>
              <c:tx>
                <c:strRef>
                  <c:f>TenantAudit!$DU$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3B6D0CE6-236C-416D-9458-0F3C12262EB2}</c15:txfldGUID>
                      <c15:f>TenantAudit!$DU$101</c15:f>
                      <c15:dlblFieldTableCache>
                        <c:ptCount val="1"/>
                        <c:pt idx="0">
                          <c:v>#N/A</c:v>
                        </c:pt>
                      </c15:dlblFieldTableCache>
                    </c15:dlblFTEntry>
                  </c15:dlblFieldTable>
                  <c15:showDataLabelsRange val="0"/>
                </c:ext>
                <c:ext xmlns:c16="http://schemas.microsoft.com/office/drawing/2014/chart" uri="{C3380CC4-5D6E-409C-BE32-E72D297353CC}">
                  <c16:uniqueId val="{000000E5-633D-4EF0-AC25-E01E4E634BD5}"/>
                </c:ext>
              </c:extLst>
            </c:dLbl>
            <c:dLbl>
              <c:idx val="101"/>
              <c:tx>
                <c:strRef>
                  <c:f>TenantAudit!$DV$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03010D64-C727-46F6-92D5-CBABB543735F}</c15:txfldGUID>
                      <c15:f>TenantAudit!$DV$101</c15:f>
                      <c15:dlblFieldTableCache>
                        <c:ptCount val="1"/>
                        <c:pt idx="0">
                          <c:v>#N/A</c:v>
                        </c:pt>
                      </c15:dlblFieldTableCache>
                    </c15:dlblFTEntry>
                  </c15:dlblFieldTable>
                  <c15:showDataLabelsRange val="0"/>
                </c:ext>
                <c:ext xmlns:c16="http://schemas.microsoft.com/office/drawing/2014/chart" uri="{C3380CC4-5D6E-409C-BE32-E72D297353CC}">
                  <c16:uniqueId val="{000000E6-633D-4EF0-AC25-E01E4E634BD5}"/>
                </c:ext>
              </c:extLst>
            </c:dLbl>
            <c:dLbl>
              <c:idx val="102"/>
              <c:tx>
                <c:strRef>
                  <c:f>TenantAudit!$DW$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5D9C67D-EAA1-4A93-9AA7-B5A44245C63B}</c15:txfldGUID>
                      <c15:f>TenantAudit!$DW$101</c15:f>
                      <c15:dlblFieldTableCache>
                        <c:ptCount val="1"/>
                        <c:pt idx="0">
                          <c:v>#N/A</c:v>
                        </c:pt>
                      </c15:dlblFieldTableCache>
                    </c15:dlblFTEntry>
                  </c15:dlblFieldTable>
                  <c15:showDataLabelsRange val="0"/>
                </c:ext>
                <c:ext xmlns:c16="http://schemas.microsoft.com/office/drawing/2014/chart" uri="{C3380CC4-5D6E-409C-BE32-E72D297353CC}">
                  <c16:uniqueId val="{000000E7-633D-4EF0-AC25-E01E4E634BD5}"/>
                </c:ext>
              </c:extLst>
            </c:dLbl>
            <c:dLbl>
              <c:idx val="103"/>
              <c:tx>
                <c:strRef>
                  <c:f>TenantAudit!$DX$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922F44FC-77E4-4887-834F-2252F94B4165}</c15:txfldGUID>
                      <c15:f>TenantAudit!$DX$101</c15:f>
                      <c15:dlblFieldTableCache>
                        <c:ptCount val="1"/>
                        <c:pt idx="0">
                          <c:v>#N/A</c:v>
                        </c:pt>
                      </c15:dlblFieldTableCache>
                    </c15:dlblFTEntry>
                  </c15:dlblFieldTable>
                  <c15:showDataLabelsRange val="0"/>
                </c:ext>
                <c:ext xmlns:c16="http://schemas.microsoft.com/office/drawing/2014/chart" uri="{C3380CC4-5D6E-409C-BE32-E72D297353CC}">
                  <c16:uniqueId val="{000000E8-633D-4EF0-AC25-E01E4E634BD5}"/>
                </c:ext>
              </c:extLst>
            </c:dLbl>
            <c:dLbl>
              <c:idx val="104"/>
              <c:tx>
                <c:strRef>
                  <c:f>TenantAudit!$DY$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240E5FB-9776-44E7-9C37-1A78DC18C516}</c15:txfldGUID>
                      <c15:f>TenantAudit!$DY$101</c15:f>
                      <c15:dlblFieldTableCache>
                        <c:ptCount val="1"/>
                        <c:pt idx="0">
                          <c:v>#N/A</c:v>
                        </c:pt>
                      </c15:dlblFieldTableCache>
                    </c15:dlblFTEntry>
                  </c15:dlblFieldTable>
                  <c15:showDataLabelsRange val="0"/>
                </c:ext>
                <c:ext xmlns:c16="http://schemas.microsoft.com/office/drawing/2014/chart" uri="{C3380CC4-5D6E-409C-BE32-E72D297353CC}">
                  <c16:uniqueId val="{000000E9-633D-4EF0-AC25-E01E4E634BD5}"/>
                </c:ext>
              </c:extLst>
            </c:dLbl>
            <c:dLbl>
              <c:idx val="105"/>
              <c:tx>
                <c:strRef>
                  <c:f>TenantAudit!$DZ$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7ACDFD31-25D0-4E08-84FE-14B9E30A55E5}</c15:txfldGUID>
                      <c15:f>TenantAudit!$DZ$101</c15:f>
                      <c15:dlblFieldTableCache>
                        <c:ptCount val="1"/>
                        <c:pt idx="0">
                          <c:v>#N/A</c:v>
                        </c:pt>
                      </c15:dlblFieldTableCache>
                    </c15:dlblFTEntry>
                  </c15:dlblFieldTable>
                  <c15:showDataLabelsRange val="0"/>
                </c:ext>
                <c:ext xmlns:c16="http://schemas.microsoft.com/office/drawing/2014/chart" uri="{C3380CC4-5D6E-409C-BE32-E72D297353CC}">
                  <c16:uniqueId val="{000000EA-633D-4EF0-AC25-E01E4E634BD5}"/>
                </c:ext>
              </c:extLst>
            </c:dLbl>
            <c:dLbl>
              <c:idx val="106"/>
              <c:tx>
                <c:strRef>
                  <c:f>TenantAudit!$EA$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E004CDBE-A74E-407E-850F-EF78F638BCE1}</c15:txfldGUID>
                      <c15:f>TenantAudit!$EA$101</c15:f>
                      <c15:dlblFieldTableCache>
                        <c:ptCount val="1"/>
                        <c:pt idx="0">
                          <c:v>#N/A</c:v>
                        </c:pt>
                      </c15:dlblFieldTableCache>
                    </c15:dlblFTEntry>
                  </c15:dlblFieldTable>
                  <c15:showDataLabelsRange val="0"/>
                </c:ext>
                <c:ext xmlns:c16="http://schemas.microsoft.com/office/drawing/2014/chart" uri="{C3380CC4-5D6E-409C-BE32-E72D297353CC}">
                  <c16:uniqueId val="{000000EB-633D-4EF0-AC25-E01E4E634BD5}"/>
                </c:ext>
              </c:extLst>
            </c:dLbl>
            <c:dLbl>
              <c:idx val="107"/>
              <c:tx>
                <c:strRef>
                  <c:f>TenantAudit!$EB$101</c:f>
                  <c:strCache>
                    <c:ptCount val="1"/>
                    <c:pt idx="0">
                      <c:v>#N/A</c:v>
                    </c:pt>
                  </c:strCache>
                </c:strRef>
              </c:tx>
              <c:numFmt formatCode="#,##0;\(#,##0\);&quot;-&quot;" sourceLinked="0"/>
              <c:spPr>
                <a:noFill/>
                <a:ln>
                  <a:noFill/>
                </a:ln>
                <a:effectLst/>
              </c:spPr>
              <c:txPr>
                <a:bodyPr wrap="square" lIns="38100" tIns="19050" rIns="38100" bIns="19050" anchor="ctr">
                  <a:spAutoFit/>
                </a:bodyPr>
                <a:lstStyle/>
                <a:p>
                  <a:pPr>
                    <a:defRPr sz="800">
                      <a:solidFill>
                        <a:srgbClr val="D74753"/>
                      </a:solidFill>
                    </a:defRPr>
                  </a:pPr>
                  <a:endParaRPr lang="en-US"/>
                </a:p>
              </c:txPr>
              <c:dLblPos val="t"/>
              <c:showLegendKey val="0"/>
              <c:showVal val="1"/>
              <c:showCatName val="0"/>
              <c:showSerName val="0"/>
              <c:showPercent val="0"/>
              <c:showBubbleSize val="0"/>
              <c:extLst>
                <c:ext xmlns:c15="http://schemas.microsoft.com/office/drawing/2012/chart" uri="{CE6537A1-D6FC-4f65-9D91-7224C49458BB}">
                  <c15:dlblFieldTable>
                    <c15:dlblFTEntry>
                      <c15:txfldGUID>{ED907563-3911-436B-9816-B487358AA9F7}</c15:txfldGUID>
                      <c15:f>TenantAudit!$EB$101</c15:f>
                      <c15:dlblFieldTableCache>
                        <c:ptCount val="1"/>
                        <c:pt idx="0">
                          <c:v>#N/A</c:v>
                        </c:pt>
                      </c15:dlblFieldTableCache>
                    </c15:dlblFTEntry>
                  </c15:dlblFieldTable>
                  <c15:showDataLabelsRange val="0"/>
                </c:ext>
                <c:ext xmlns:c16="http://schemas.microsoft.com/office/drawing/2014/chart" uri="{C3380CC4-5D6E-409C-BE32-E72D297353CC}">
                  <c16:uniqueId val="{000000EC-633D-4EF0-AC25-E01E4E634BD5}"/>
                </c:ext>
              </c:extLst>
            </c:dLbl>
            <c:dLbl>
              <c:idx val="108"/>
              <c:tx>
                <c:strRef>
                  <c:f>TenantAudit!$EC$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8D21D346-0CA9-4CF7-AD63-7EA1C833E788}</c15:txfldGUID>
                      <c15:f>TenantAudit!$EC$101</c15:f>
                      <c15:dlblFieldTableCache>
                        <c:ptCount val="1"/>
                        <c:pt idx="0">
                          <c:v>#N/A</c:v>
                        </c:pt>
                      </c15:dlblFieldTableCache>
                    </c15:dlblFTEntry>
                  </c15:dlblFieldTable>
                  <c15:showDataLabelsRange val="0"/>
                </c:ext>
                <c:ext xmlns:c16="http://schemas.microsoft.com/office/drawing/2014/chart" uri="{C3380CC4-5D6E-409C-BE32-E72D297353CC}">
                  <c16:uniqueId val="{000000ED-633D-4EF0-AC25-E01E4E634BD5}"/>
                </c:ext>
              </c:extLst>
            </c:dLbl>
            <c:dLbl>
              <c:idx val="109"/>
              <c:tx>
                <c:strRef>
                  <c:f>TenantAudit!$ED$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86163DD-B916-438F-9D63-FC33F3394786}</c15:txfldGUID>
                      <c15:f>TenantAudit!$ED$101</c15:f>
                      <c15:dlblFieldTableCache>
                        <c:ptCount val="1"/>
                        <c:pt idx="0">
                          <c:v>#N/A</c:v>
                        </c:pt>
                      </c15:dlblFieldTableCache>
                    </c15:dlblFTEntry>
                  </c15:dlblFieldTable>
                  <c15:showDataLabelsRange val="0"/>
                </c:ext>
                <c:ext xmlns:c16="http://schemas.microsoft.com/office/drawing/2014/chart" uri="{C3380CC4-5D6E-409C-BE32-E72D297353CC}">
                  <c16:uniqueId val="{000000EE-633D-4EF0-AC25-E01E4E634BD5}"/>
                </c:ext>
              </c:extLst>
            </c:dLbl>
            <c:dLbl>
              <c:idx val="110"/>
              <c:tx>
                <c:strRef>
                  <c:f>TenantAudit!$EE$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6D7BCEF-E3E1-40D5-83C2-1F1B3AF5D300}</c15:txfldGUID>
                      <c15:f>TenantAudit!$EE$101</c15:f>
                      <c15:dlblFieldTableCache>
                        <c:ptCount val="1"/>
                        <c:pt idx="0">
                          <c:v>#N/A</c:v>
                        </c:pt>
                      </c15:dlblFieldTableCache>
                    </c15:dlblFTEntry>
                  </c15:dlblFieldTable>
                  <c15:showDataLabelsRange val="0"/>
                </c:ext>
                <c:ext xmlns:c16="http://schemas.microsoft.com/office/drawing/2014/chart" uri="{C3380CC4-5D6E-409C-BE32-E72D297353CC}">
                  <c16:uniqueId val="{000000EF-633D-4EF0-AC25-E01E4E634BD5}"/>
                </c:ext>
              </c:extLst>
            </c:dLbl>
            <c:dLbl>
              <c:idx val="111"/>
              <c:tx>
                <c:strRef>
                  <c:f>TenantAudit!$EF$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EADF275-0637-4F38-A858-ACB9A373769D}</c15:txfldGUID>
                      <c15:f>TenantAudit!$EF$101</c15:f>
                      <c15:dlblFieldTableCache>
                        <c:ptCount val="1"/>
                        <c:pt idx="0">
                          <c:v>#N/A</c:v>
                        </c:pt>
                      </c15:dlblFieldTableCache>
                    </c15:dlblFTEntry>
                  </c15:dlblFieldTable>
                  <c15:showDataLabelsRange val="0"/>
                </c:ext>
                <c:ext xmlns:c16="http://schemas.microsoft.com/office/drawing/2014/chart" uri="{C3380CC4-5D6E-409C-BE32-E72D297353CC}">
                  <c16:uniqueId val="{000000F0-633D-4EF0-AC25-E01E4E634BD5}"/>
                </c:ext>
              </c:extLst>
            </c:dLbl>
            <c:dLbl>
              <c:idx val="112"/>
              <c:tx>
                <c:strRef>
                  <c:f>TenantAudit!$EG$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FCF1958D-4E48-4A88-A844-309BDBB143C9}</c15:txfldGUID>
                      <c15:f>TenantAudit!$EG$101</c15:f>
                      <c15:dlblFieldTableCache>
                        <c:ptCount val="1"/>
                        <c:pt idx="0">
                          <c:v>#N/A</c:v>
                        </c:pt>
                      </c15:dlblFieldTableCache>
                    </c15:dlblFTEntry>
                  </c15:dlblFieldTable>
                  <c15:showDataLabelsRange val="0"/>
                </c:ext>
                <c:ext xmlns:c16="http://schemas.microsoft.com/office/drawing/2014/chart" uri="{C3380CC4-5D6E-409C-BE32-E72D297353CC}">
                  <c16:uniqueId val="{000000F1-633D-4EF0-AC25-E01E4E634BD5}"/>
                </c:ext>
              </c:extLst>
            </c:dLbl>
            <c:dLbl>
              <c:idx val="113"/>
              <c:tx>
                <c:strRef>
                  <c:f>TenantAudit!$EH$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4FB730D6-A4D4-4A00-B4B1-0EF2D76A49E5}</c15:txfldGUID>
                      <c15:f>TenantAudit!$EH$101</c15:f>
                      <c15:dlblFieldTableCache>
                        <c:ptCount val="1"/>
                        <c:pt idx="0">
                          <c:v>#N/A</c:v>
                        </c:pt>
                      </c15:dlblFieldTableCache>
                    </c15:dlblFTEntry>
                  </c15:dlblFieldTable>
                  <c15:showDataLabelsRange val="0"/>
                </c:ext>
                <c:ext xmlns:c16="http://schemas.microsoft.com/office/drawing/2014/chart" uri="{C3380CC4-5D6E-409C-BE32-E72D297353CC}">
                  <c16:uniqueId val="{000000F2-633D-4EF0-AC25-E01E4E634BD5}"/>
                </c:ext>
              </c:extLst>
            </c:dLbl>
            <c:dLbl>
              <c:idx val="114"/>
              <c:tx>
                <c:strRef>
                  <c:f>TenantAudit!$EI$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83848D5-4025-4D38-8779-F3958BBAE2EC}</c15:txfldGUID>
                      <c15:f>TenantAudit!$EI$101</c15:f>
                      <c15:dlblFieldTableCache>
                        <c:ptCount val="1"/>
                        <c:pt idx="0">
                          <c:v>#N/A</c:v>
                        </c:pt>
                      </c15:dlblFieldTableCache>
                    </c15:dlblFTEntry>
                  </c15:dlblFieldTable>
                  <c15:showDataLabelsRange val="0"/>
                </c:ext>
                <c:ext xmlns:c16="http://schemas.microsoft.com/office/drawing/2014/chart" uri="{C3380CC4-5D6E-409C-BE32-E72D297353CC}">
                  <c16:uniqueId val="{000000F3-633D-4EF0-AC25-E01E4E634BD5}"/>
                </c:ext>
              </c:extLst>
            </c:dLbl>
            <c:dLbl>
              <c:idx val="115"/>
              <c:tx>
                <c:strRef>
                  <c:f>TenantAudit!$EJ$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128B69B1-2AD8-43D2-AF82-0F3FDE7FED27}</c15:txfldGUID>
                      <c15:f>TenantAudit!$EJ$101</c15:f>
                      <c15:dlblFieldTableCache>
                        <c:ptCount val="1"/>
                        <c:pt idx="0">
                          <c:v>#N/A</c:v>
                        </c:pt>
                      </c15:dlblFieldTableCache>
                    </c15:dlblFTEntry>
                  </c15:dlblFieldTable>
                  <c15:showDataLabelsRange val="0"/>
                </c:ext>
                <c:ext xmlns:c16="http://schemas.microsoft.com/office/drawing/2014/chart" uri="{C3380CC4-5D6E-409C-BE32-E72D297353CC}">
                  <c16:uniqueId val="{000000F4-633D-4EF0-AC25-E01E4E634BD5}"/>
                </c:ext>
              </c:extLst>
            </c:dLbl>
            <c:dLbl>
              <c:idx val="116"/>
              <c:tx>
                <c:strRef>
                  <c:f>TenantAudit!$EK$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c15:dlblFTEntry>
                      <c15:txfldGUID>{2525F8FF-129A-4ECB-8C63-643773D38A52}</c15:txfldGUID>
                      <c15:f>TenantAudit!$EK$101</c15:f>
                      <c15:dlblFieldTableCache>
                        <c:ptCount val="1"/>
                        <c:pt idx="0">
                          <c:v>#N/A</c:v>
                        </c:pt>
                      </c15:dlblFieldTableCache>
                    </c15:dlblFTEntry>
                  </c15:dlblFieldTable>
                  <c15:showDataLabelsRange val="0"/>
                </c:ext>
                <c:ext xmlns:c16="http://schemas.microsoft.com/office/drawing/2014/chart" uri="{C3380CC4-5D6E-409C-BE32-E72D297353CC}">
                  <c16:uniqueId val="{000000F5-633D-4EF0-AC25-E01E4E634BD5}"/>
                </c:ext>
              </c:extLst>
            </c:dLbl>
            <c:dLbl>
              <c:idx val="117"/>
              <c:tx>
                <c:strRef>
                  <c:f>TenantAudit!$EL$101</c:f>
                  <c:strCache>
                    <c:ptCount val="1"/>
                    <c:pt idx="0">
                      <c:v>#N/A</c:v>
                    </c:pt>
                  </c:strCache>
                </c:strRef>
              </c:tx>
              <c:dLblPos val="t"/>
              <c:showLegendKey val="0"/>
              <c:showVal val="1"/>
              <c:showCatName val="0"/>
              <c:showSerName val="0"/>
              <c:showPercent val="0"/>
              <c:showBubbleSize val="0"/>
              <c:extLst>
                <c:ext xmlns:c15="http://schemas.microsoft.com/office/drawing/2012/chart" uri="{CE6537A1-D6FC-4f65-9D91-7224C49458BB}">
                  <c15:dlblFieldTable>
       